67" i="51"/>
  <c r="I94363" i="51"/>
  <c r="I94359" i="51"/>
  <c r="I94355" i="51"/>
  <c r="I94351" i="51"/>
  <c r="I94347" i="51"/>
  <c r="I94343" i="51"/>
  <c r="I94339" i="51"/>
  <c r="I94335" i="51"/>
  <c r="I94331" i="51"/>
  <c r="I94327" i="51"/>
  <c r="I94323" i="51"/>
  <c r="I94319" i="51"/>
  <c r="I94315" i="51"/>
  <c r="I94311" i="51"/>
  <c r="I94307" i="51"/>
  <c r="I94303" i="51"/>
  <c r="I94299" i="51"/>
  <c r="I94295" i="51"/>
  <c r="I94291" i="51"/>
  <c r="I94287" i="51"/>
  <c r="I94283" i="51"/>
  <c r="I94279" i="51"/>
  <c r="I94275" i="51"/>
  <c r="I94271" i="51"/>
  <c r="I94267" i="51"/>
  <c r="I94263" i="51"/>
  <c r="I94259" i="51"/>
  <c r="I94255" i="51"/>
  <c r="I94251" i="51"/>
  <c r="I94247" i="51"/>
  <c r="I94243" i="51"/>
  <c r="I94239" i="51"/>
  <c r="I94235" i="51"/>
  <c r="I94231" i="51"/>
  <c r="I94227" i="51"/>
  <c r="I94223" i="51"/>
  <c r="I94219" i="51"/>
  <c r="I94215" i="51"/>
  <c r="I94211" i="51"/>
  <c r="I94207" i="51"/>
  <c r="I94203" i="51"/>
  <c r="I94199" i="51"/>
  <c r="I94195" i="51"/>
  <c r="I94191" i="51"/>
  <c r="I94187" i="51"/>
  <c r="I94183" i="51"/>
  <c r="I94179" i="51"/>
  <c r="I94175" i="51"/>
  <c r="I94171" i="51"/>
  <c r="I94167" i="51"/>
  <c r="I94163" i="51"/>
  <c r="I94159" i="51"/>
  <c r="I94155" i="51"/>
  <c r="I94151" i="51"/>
  <c r="I94147" i="51"/>
  <c r="I94143" i="51"/>
  <c r="I94139" i="51"/>
  <c r="I94135" i="51"/>
  <c r="I94131" i="51"/>
  <c r="I94127" i="51"/>
  <c r="I94123" i="51"/>
  <c r="I94119" i="51"/>
  <c r="I94115" i="51"/>
  <c r="I94111" i="51"/>
  <c r="I94107" i="51"/>
  <c r="I94103" i="51"/>
  <c r="I94099" i="51"/>
  <c r="I94095" i="51"/>
  <c r="I94091" i="51"/>
  <c r="I94087" i="51"/>
  <c r="I94083" i="51"/>
  <c r="I94079" i="51"/>
  <c r="I94075" i="51"/>
  <c r="I94071" i="51"/>
  <c r="I94067" i="51"/>
  <c r="I94063" i="51"/>
  <c r="I94059" i="51"/>
  <c r="I94055" i="51"/>
  <c r="I94051" i="51"/>
  <c r="I94047" i="51"/>
  <c r="I94043" i="51"/>
  <c r="I94039" i="51"/>
  <c r="I94035" i="51"/>
  <c r="I94031" i="51"/>
  <c r="I94027" i="51"/>
  <c r="I94023" i="51"/>
  <c r="I94019" i="51"/>
  <c r="I94015" i="51"/>
  <c r="I94011" i="51"/>
  <c r="I94007" i="51"/>
  <c r="I94003" i="51"/>
  <c r="I93999" i="51"/>
  <c r="I93995" i="51"/>
  <c r="I93991" i="51"/>
  <c r="I93987" i="51"/>
  <c r="I93983" i="51"/>
  <c r="I93979" i="51"/>
  <c r="I93975" i="51"/>
  <c r="I93971" i="51"/>
  <c r="I93967" i="51"/>
  <c r="I93963" i="51"/>
  <c r="I93959" i="51"/>
  <c r="I93955" i="51"/>
  <c r="I93951" i="51"/>
  <c r="I93947" i="51"/>
  <c r="I93943" i="51"/>
  <c r="I93939" i="51"/>
  <c r="I93935" i="51"/>
  <c r="I93931" i="51"/>
  <c r="I93927" i="51"/>
  <c r="I93923" i="51"/>
  <c r="I93919" i="51"/>
  <c r="I93915" i="51"/>
  <c r="I93911" i="51"/>
  <c r="I93907" i="51"/>
  <c r="I93903" i="51"/>
  <c r="I93899" i="51"/>
  <c r="I93895" i="51"/>
  <c r="I93891" i="51"/>
  <c r="I93887" i="51"/>
  <c r="I93883" i="51"/>
  <c r="I93879" i="51"/>
  <c r="I93875" i="51"/>
  <c r="I93871" i="51"/>
  <c r="I93867" i="51"/>
  <c r="I93863" i="51"/>
  <c r="I93859" i="51"/>
  <c r="I93855" i="51"/>
  <c r="I93851" i="51"/>
  <c r="I93847" i="51"/>
  <c r="I93843" i="51"/>
  <c r="I93839" i="51"/>
  <c r="I93835" i="51"/>
  <c r="I93831" i="51"/>
  <c r="I93827" i="51"/>
  <c r="I93823" i="51"/>
  <c r="I93819" i="51"/>
  <c r="I93815" i="51"/>
  <c r="I93811" i="51"/>
  <c r="I93807" i="51"/>
  <c r="I93803" i="51"/>
  <c r="I93799" i="51"/>
  <c r="I93795" i="51"/>
  <c r="I93791" i="51"/>
  <c r="I93787" i="51"/>
  <c r="I93783" i="51"/>
  <c r="I93779" i="51"/>
  <c r="I93775" i="51"/>
  <c r="I93771" i="51"/>
  <c r="I93767" i="51"/>
  <c r="I93763" i="51"/>
  <c r="I93759" i="51"/>
  <c r="I93755" i="51"/>
  <c r="I93751" i="51"/>
  <c r="I93747" i="51"/>
  <c r="I93743" i="51"/>
  <c r="I93739" i="51"/>
  <c r="I93735" i="51"/>
  <c r="I93731" i="51"/>
  <c r="I93727" i="51"/>
  <c r="I93723" i="51"/>
  <c r="I93719" i="51"/>
  <c r="I93715" i="51"/>
  <c r="I93711" i="51"/>
  <c r="I93707" i="51"/>
  <c r="I93703" i="51"/>
  <c r="I93699" i="51"/>
  <c r="I93695" i="51"/>
  <c r="I93691" i="51"/>
  <c r="I93687" i="51"/>
  <c r="I93683" i="51"/>
  <c r="I93679" i="51"/>
  <c r="I93675" i="51"/>
  <c r="I93671" i="51"/>
  <c r="I93667" i="51"/>
  <c r="I93663" i="51"/>
  <c r="I93659" i="51"/>
  <c r="I93655" i="51"/>
  <c r="I93651" i="51"/>
  <c r="I93647" i="51"/>
  <c r="I93643" i="51"/>
  <c r="I93639" i="51"/>
  <c r="I93635" i="51"/>
  <c r="I93631" i="51"/>
  <c r="I93627" i="51"/>
  <c r="I93623" i="51"/>
  <c r="I93619" i="51"/>
  <c r="I93615" i="51"/>
  <c r="I93611" i="51"/>
  <c r="I93607" i="51"/>
  <c r="I93603" i="51"/>
  <c r="I93599" i="51"/>
  <c r="I93595" i="51"/>
  <c r="I93591" i="51"/>
  <c r="I93587" i="51"/>
  <c r="I93583" i="51"/>
  <c r="I93579" i="51"/>
  <c r="I93575" i="51"/>
  <c r="I93571" i="51"/>
  <c r="I93567" i="51"/>
  <c r="I93563" i="51"/>
  <c r="I93559" i="51"/>
  <c r="I93555" i="51"/>
  <c r="I93551" i="51"/>
  <c r="I93547" i="51"/>
  <c r="I93543" i="51"/>
  <c r="I93539" i="51"/>
  <c r="I93535" i="51"/>
  <c r="I93531" i="51"/>
  <c r="I93527" i="51"/>
  <c r="I93523" i="51"/>
  <c r="I93519" i="51"/>
  <c r="I93515" i="51"/>
  <c r="I93511" i="51"/>
  <c r="I93507" i="51"/>
  <c r="I93503" i="51"/>
  <c r="I93499" i="51"/>
  <c r="I93495" i="51"/>
  <c r="I93491" i="51"/>
  <c r="I93487" i="51"/>
  <c r="I93483" i="51"/>
  <c r="I93479" i="51"/>
  <c r="I93475" i="51"/>
  <c r="I93471" i="51"/>
  <c r="I93467" i="51"/>
  <c r="I93463" i="51"/>
  <c r="I93459" i="51"/>
  <c r="I93455" i="51"/>
  <c r="I93451" i="51"/>
  <c r="I93447" i="51"/>
  <c r="I93443" i="51"/>
  <c r="I93439" i="51"/>
  <c r="I93435" i="51"/>
  <c r="I93431" i="51"/>
  <c r="I93427" i="51"/>
  <c r="I93423" i="51"/>
  <c r="I93419" i="51"/>
  <c r="I93415" i="51"/>
  <c r="I93411" i="51"/>
  <c r="I93407" i="51"/>
  <c r="I93403" i="51"/>
  <c r="I93399" i="51"/>
  <c r="I93395" i="51"/>
  <c r="I93391" i="51"/>
  <c r="I93387" i="51"/>
  <c r="I93383" i="51"/>
  <c r="I93379" i="51"/>
  <c r="I93375" i="51"/>
  <c r="I93371" i="51"/>
  <c r="I93367" i="51"/>
  <c r="I93363" i="51"/>
  <c r="I93359" i="51"/>
  <c r="I93355" i="51"/>
  <c r="I93351" i="51"/>
  <c r="I93347" i="51"/>
  <c r="I93343" i="51"/>
  <c r="I93339" i="51"/>
  <c r="I93335" i="51"/>
  <c r="I93331" i="51"/>
  <c r="I93327" i="51"/>
  <c r="I93323" i="51"/>
  <c r="I93319" i="51"/>
  <c r="I93315" i="51"/>
  <c r="I93311" i="51"/>
  <c r="I93307" i="51"/>
  <c r="I93303" i="51"/>
  <c r="I93299" i="51"/>
  <c r="I93295" i="51"/>
  <c r="I93291" i="51"/>
  <c r="I93287" i="51"/>
  <c r="I93283" i="51"/>
  <c r="I93279" i="51"/>
  <c r="I93275" i="51"/>
  <c r="I93271" i="51"/>
  <c r="I93267" i="51"/>
  <c r="I93263" i="51"/>
  <c r="I93259" i="51"/>
  <c r="I93255" i="51"/>
  <c r="I93251" i="51"/>
  <c r="I93247" i="51"/>
  <c r="I93243" i="51"/>
  <c r="I93239" i="51"/>
  <c r="I93235" i="51"/>
  <c r="I93231" i="51"/>
  <c r="I93227" i="51"/>
  <c r="I93223" i="51"/>
  <c r="I93219" i="51"/>
  <c r="I93215" i="51"/>
  <c r="I93211" i="51"/>
  <c r="I93207" i="51"/>
  <c r="I93203" i="51"/>
  <c r="I93199" i="51"/>
  <c r="I93195" i="51"/>
  <c r="I93191" i="51"/>
  <c r="I93187" i="51"/>
  <c r="I93183" i="51"/>
  <c r="I93179" i="51"/>
  <c r="I93175" i="51"/>
  <c r="I93171" i="51"/>
  <c r="I93167" i="51"/>
  <c r="I93163" i="51"/>
  <c r="I93159" i="51"/>
  <c r="I93155" i="51"/>
  <c r="I93151" i="51"/>
  <c r="I93147" i="51"/>
  <c r="I93143" i="51"/>
  <c r="I93139" i="51"/>
  <c r="I93135" i="51"/>
  <c r="I93131" i="51"/>
  <c r="I93127" i="51"/>
  <c r="I93123" i="51"/>
  <c r="I93119" i="51"/>
  <c r="I93115" i="51"/>
  <c r="I93111" i="51"/>
  <c r="I93107" i="51"/>
  <c r="I93103" i="51"/>
  <c r="I93099" i="51"/>
  <c r="I93095" i="51"/>
  <c r="I93091" i="51"/>
  <c r="I93087" i="51"/>
  <c r="I93083" i="51"/>
  <c r="I93079" i="51"/>
  <c r="I93075" i="51"/>
  <c r="I93071" i="51"/>
  <c r="I93067" i="51"/>
  <c r="I93063" i="51"/>
  <c r="I93059" i="51"/>
  <c r="I93055" i="51"/>
  <c r="I93051" i="51"/>
  <c r="I93047" i="51"/>
  <c r="I93043" i="51"/>
  <c r="I93039" i="51"/>
  <c r="I93035" i="51"/>
  <c r="I93031" i="51"/>
  <c r="I93027" i="51"/>
  <c r="I93023" i="51"/>
  <c r="I93019" i="51"/>
  <c r="I93015" i="51"/>
  <c r="I93011" i="51"/>
  <c r="I93007" i="51"/>
  <c r="I93003" i="51"/>
  <c r="I92999" i="51"/>
  <c r="I92995" i="51"/>
  <c r="I92991" i="51"/>
  <c r="I92987" i="51"/>
  <c r="I92983" i="51"/>
  <c r="I92979" i="51"/>
  <c r="I92975" i="51"/>
  <c r="I92971" i="51"/>
  <c r="I92967" i="51"/>
  <c r="I92963" i="51"/>
  <c r="I92959" i="51"/>
  <c r="I92955" i="51"/>
  <c r="I92951" i="51"/>
  <c r="I92947" i="51"/>
  <c r="I92943" i="51"/>
  <c r="I92939" i="51"/>
  <c r="I92935" i="51"/>
  <c r="I92931" i="51"/>
  <c r="I92927" i="51"/>
  <c r="I92923" i="51"/>
  <c r="I92919" i="51"/>
  <c r="I92915" i="51"/>
  <c r="I92911" i="51"/>
  <c r="I92907" i="51"/>
  <c r="I92903" i="51"/>
  <c r="I92899" i="51"/>
  <c r="I92895" i="51"/>
  <c r="I92891" i="51"/>
  <c r="I92887" i="51"/>
  <c r="I92883" i="51"/>
  <c r="I92879" i="51"/>
  <c r="I92875" i="51"/>
  <c r="I92871" i="51"/>
  <c r="I92867" i="51"/>
  <c r="I92863" i="51"/>
  <c r="I92859" i="51"/>
  <c r="I92855" i="51"/>
  <c r="I92851" i="51"/>
  <c r="I92847" i="51"/>
  <c r="I92843" i="51"/>
  <c r="I92839" i="51"/>
  <c r="I92835" i="51"/>
  <c r="I92831" i="51"/>
  <c r="I92827" i="51"/>
  <c r="I92823" i="51"/>
  <c r="I92819" i="51"/>
  <c r="I92815" i="51"/>
  <c r="I92811" i="51"/>
  <c r="I92807" i="51"/>
  <c r="I92803" i="51"/>
  <c r="I92799" i="51"/>
  <c r="I92795" i="51"/>
  <c r="I92791" i="51"/>
  <c r="I92787" i="51"/>
  <c r="I92783" i="51"/>
  <c r="I92779" i="51"/>
  <c r="I92775" i="51"/>
  <c r="I92771" i="51"/>
  <c r="I92767" i="51"/>
  <c r="I92763" i="51"/>
  <c r="I92759" i="51"/>
  <c r="I92755" i="51"/>
  <c r="I92751" i="51"/>
  <c r="I92747" i="51"/>
  <c r="I92743" i="51"/>
  <c r="I92739" i="51"/>
  <c r="I92735" i="51"/>
  <c r="I92731" i="51"/>
  <c r="I92727" i="51"/>
  <c r="I92723" i="51"/>
  <c r="I92719" i="51"/>
  <c r="I92715" i="51"/>
  <c r="I92711" i="51"/>
  <c r="I92707" i="51"/>
  <c r="I92703" i="51"/>
  <c r="I92699" i="51"/>
  <c r="I92695" i="51"/>
  <c r="I92691" i="51"/>
  <c r="I92687" i="51"/>
  <c r="I92683" i="51"/>
  <c r="I92679" i="51"/>
  <c r="I92675" i="51"/>
  <c r="I92671" i="51"/>
  <c r="I92667" i="51"/>
  <c r="I92663" i="51"/>
  <c r="I92659" i="51"/>
  <c r="I92655" i="51"/>
  <c r="I92651" i="51"/>
  <c r="I92647" i="51"/>
  <c r="I92643" i="51"/>
  <c r="I92639" i="51"/>
  <c r="I92635" i="51"/>
  <c r="I92631" i="51"/>
  <c r="I92627" i="51"/>
  <c r="I92623" i="51"/>
  <c r="I92619" i="51"/>
  <c r="I92615" i="51"/>
  <c r="I92611" i="51"/>
  <c r="I92607" i="51"/>
  <c r="I92603" i="51"/>
  <c r="I92599" i="51"/>
  <c r="I92595" i="51"/>
  <c r="I92591" i="51"/>
  <c r="I92587" i="51"/>
  <c r="I92583" i="51"/>
  <c r="I92579" i="51"/>
  <c r="I92575" i="51"/>
  <c r="I92571" i="51"/>
  <c r="I92567" i="51"/>
  <c r="I92563" i="51"/>
  <c r="I92559" i="51"/>
  <c r="I92555" i="51"/>
  <c r="I92551" i="51"/>
  <c r="I92547" i="51"/>
  <c r="I92543" i="51"/>
  <c r="I92539" i="51"/>
  <c r="I92535" i="51"/>
  <c r="I92531" i="51"/>
  <c r="I92527" i="51"/>
  <c r="I92523" i="51"/>
  <c r="I92519" i="51"/>
  <c r="I92515" i="51"/>
  <c r="I92511" i="51"/>
  <c r="I92507" i="51"/>
  <c r="I92503" i="51"/>
  <c r="I92499" i="51"/>
  <c r="I92495" i="51"/>
  <c r="I92491" i="51"/>
  <c r="I92487" i="51"/>
  <c r="I92483" i="51"/>
  <c r="I92479" i="51"/>
  <c r="I92475" i="51"/>
  <c r="I92471" i="51"/>
  <c r="I92467" i="51"/>
  <c r="I92463" i="51"/>
  <c r="I92459" i="51"/>
  <c r="I92455" i="51"/>
  <c r="I92451" i="51"/>
  <c r="I92447" i="51"/>
  <c r="I92443" i="51"/>
  <c r="I92439" i="51"/>
  <c r="I92435" i="51"/>
  <c r="I92431" i="51"/>
  <c r="I92427" i="51"/>
  <c r="I92423" i="51"/>
  <c r="I92419" i="51"/>
  <c r="I92415" i="51"/>
  <c r="I92411" i="51"/>
  <c r="I92407" i="51"/>
  <c r="I92403" i="51"/>
  <c r="I92399" i="51"/>
  <c r="I92395" i="51"/>
  <c r="I92391" i="51"/>
  <c r="I92387" i="51"/>
  <c r="I92383" i="51"/>
  <c r="I92379" i="51"/>
  <c r="I92375" i="51"/>
  <c r="I92371" i="51"/>
  <c r="I92367" i="51"/>
  <c r="I92363" i="51"/>
  <c r="I92359" i="51"/>
  <c r="I92355" i="51"/>
  <c r="I92351" i="51"/>
  <c r="I92347" i="51"/>
  <c r="I92343" i="51"/>
  <c r="I92339" i="51"/>
  <c r="I92335" i="51"/>
  <c r="I92331" i="51"/>
  <c r="I92327" i="51"/>
  <c r="I92323" i="51"/>
  <c r="I92319" i="51"/>
  <c r="I92315" i="51"/>
  <c r="I92311" i="51"/>
  <c r="I92307" i="51"/>
  <c r="I92303" i="51"/>
  <c r="I92299" i="51"/>
  <c r="I92295" i="51"/>
  <c r="I92291" i="51"/>
  <c r="I92287" i="51"/>
  <c r="I92283" i="51"/>
  <c r="I92279" i="51"/>
  <c r="I92275" i="51"/>
  <c r="I92271" i="51"/>
  <c r="I92267" i="51"/>
  <c r="I92263" i="51"/>
  <c r="I92259" i="51"/>
  <c r="I92255" i="51"/>
  <c r="I92251" i="51"/>
  <c r="I92247" i="51"/>
  <c r="I92243" i="51"/>
  <c r="I92239" i="51"/>
  <c r="I92235" i="51"/>
  <c r="I92231" i="51"/>
  <c r="I92227" i="51"/>
  <c r="I92223" i="51"/>
  <c r="I92219" i="51"/>
  <c r="I92215" i="51"/>
  <c r="I92211" i="51"/>
  <c r="I92207" i="51"/>
  <c r="I92203" i="51"/>
  <c r="I92199" i="51"/>
  <c r="I92195" i="51"/>
  <c r="I92191" i="51"/>
  <c r="I92187" i="51"/>
  <c r="I92183" i="51"/>
  <c r="I92179" i="51"/>
  <c r="I92175" i="51"/>
  <c r="I92171" i="51"/>
  <c r="I92167" i="51"/>
  <c r="I92163" i="51"/>
  <c r="I92159" i="51"/>
  <c r="I92155" i="51"/>
  <c r="I92151" i="51"/>
  <c r="I92147" i="51"/>
  <c r="I92143" i="51"/>
  <c r="I92139" i="51"/>
  <c r="I92135" i="51"/>
  <c r="I92131" i="51"/>
  <c r="I92127" i="51"/>
  <c r="I92123" i="51"/>
  <c r="I92119" i="51"/>
  <c r="I92115" i="51"/>
  <c r="I92111" i="51"/>
  <c r="I92107" i="51"/>
  <c r="I92103" i="51"/>
  <c r="I92099" i="51"/>
  <c r="I92095" i="51"/>
  <c r="I92091" i="51"/>
  <c r="I92087" i="51"/>
  <c r="I92083" i="51"/>
  <c r="I92079" i="51"/>
  <c r="I92075" i="51"/>
  <c r="I92071" i="51"/>
  <c r="I92067" i="51"/>
  <c r="I92063" i="51"/>
  <c r="I92059" i="51"/>
  <c r="I92055" i="51"/>
  <c r="I92051" i="51"/>
  <c r="I92047" i="51"/>
  <c r="I92043" i="51"/>
  <c r="I92039" i="51"/>
  <c r="I92035" i="51"/>
  <c r="I92031" i="51"/>
  <c r="I92027" i="51"/>
  <c r="I92023" i="51"/>
  <c r="I92019" i="51"/>
  <c r="I92015" i="51"/>
  <c r="I92011" i="51"/>
  <c r="I92007" i="51"/>
  <c r="I92003" i="51"/>
  <c r="I91999" i="51"/>
  <c r="I91995" i="51"/>
  <c r="I91991" i="51"/>
  <c r="I91987" i="51"/>
  <c r="I91983" i="51"/>
  <c r="I91979" i="51"/>
  <c r="I91975" i="51"/>
  <c r="I91971" i="51"/>
  <c r="I91967" i="51"/>
  <c r="I91963" i="51"/>
  <c r="I91959" i="51"/>
  <c r="I91955" i="51"/>
  <c r="I91951" i="51"/>
  <c r="I91947" i="51"/>
  <c r="I91943" i="51"/>
  <c r="I91939" i="51"/>
  <c r="I91935" i="51"/>
  <c r="I91931" i="51"/>
  <c r="I91927" i="51"/>
  <c r="I91923" i="51"/>
  <c r="I91919" i="51"/>
  <c r="I91915" i="51"/>
  <c r="I91911" i="51"/>
  <c r="I91907" i="51"/>
  <c r="I91903" i="51"/>
  <c r="I91899" i="51"/>
  <c r="I91895" i="51"/>
  <c r="I91891" i="51"/>
  <c r="I91887" i="51"/>
  <c r="I91883" i="51"/>
  <c r="I91879" i="51"/>
  <c r="I91875" i="51"/>
  <c r="I91871" i="51"/>
  <c r="I91867" i="51"/>
  <c r="I91863" i="51"/>
  <c r="I91859" i="51"/>
  <c r="I91855" i="51"/>
  <c r="I91851" i="51"/>
  <c r="I91847" i="51"/>
  <c r="I91843" i="51"/>
  <c r="I91839" i="51"/>
  <c r="I91835" i="51"/>
  <c r="I91831" i="51"/>
  <c r="I91827" i="51"/>
  <c r="I91823" i="51"/>
  <c r="I91819" i="51"/>
  <c r="I91815" i="51"/>
  <c r="I91811" i="51"/>
  <c r="I91807" i="51"/>
  <c r="I91803" i="51"/>
  <c r="I91799" i="51"/>
  <c r="I91795" i="51"/>
  <c r="I91791" i="51"/>
  <c r="I91787" i="51"/>
  <c r="I91783" i="51"/>
  <c r="I91779" i="51"/>
  <c r="I91775" i="51"/>
  <c r="I91771" i="51"/>
  <c r="I91767" i="51"/>
  <c r="I91763" i="51"/>
  <c r="I91759" i="51"/>
  <c r="I91755" i="51"/>
  <c r="I91751" i="51"/>
  <c r="I91747" i="51"/>
  <c r="I91743" i="51"/>
  <c r="I91739" i="51"/>
  <c r="I91735" i="51"/>
  <c r="I91731" i="51"/>
  <c r="I91727" i="51"/>
  <c r="I91723" i="51"/>
  <c r="I91719" i="51"/>
  <c r="I91715" i="51"/>
  <c r="I91711" i="51"/>
  <c r="I91707" i="51"/>
  <c r="I91703" i="51"/>
  <c r="I91699" i="51"/>
  <c r="I91695" i="51"/>
  <c r="I91691" i="51"/>
  <c r="I91687" i="51"/>
  <c r="I91683" i="51"/>
  <c r="I91679" i="51"/>
  <c r="I91675" i="51"/>
  <c r="I91671" i="51"/>
  <c r="I91667" i="51"/>
  <c r="I91663" i="51"/>
  <c r="I91659" i="51"/>
  <c r="I91655" i="51"/>
  <c r="I91651" i="51"/>
  <c r="I91647" i="51"/>
  <c r="I91643" i="51"/>
  <c r="I91639" i="51"/>
  <c r="I91635" i="51"/>
  <c r="I91631" i="51"/>
  <c r="I91627" i="51"/>
  <c r="I91623" i="51"/>
  <c r="I91619" i="51"/>
  <c r="I91615" i="51"/>
  <c r="I91611" i="51"/>
  <c r="I91607" i="51"/>
  <c r="I91603" i="51"/>
  <c r="I91599" i="51"/>
  <c r="I91595" i="51"/>
  <c r="I91591" i="51"/>
  <c r="I91587" i="51"/>
  <c r="I91583" i="51"/>
  <c r="I91579" i="51"/>
  <c r="I91575" i="51"/>
  <c r="I91571" i="51"/>
  <c r="I91567" i="51"/>
  <c r="I91563" i="51"/>
  <c r="I91559" i="51"/>
  <c r="I91555" i="51"/>
  <c r="I91551" i="51"/>
  <c r="I91547" i="51"/>
  <c r="I91543" i="51"/>
  <c r="I91539" i="51"/>
  <c r="I91535" i="51"/>
  <c r="I91531" i="51"/>
  <c r="I91527" i="51"/>
  <c r="I91523" i="51"/>
  <c r="I91519" i="51"/>
  <c r="I91515" i="51"/>
  <c r="I91511" i="51"/>
  <c r="I91507" i="51"/>
  <c r="I91503" i="51"/>
  <c r="I91499" i="51"/>
  <c r="I91495" i="51"/>
  <c r="I91491" i="51"/>
  <c r="I91487" i="51"/>
  <c r="I91483" i="51"/>
  <c r="I91479" i="51"/>
  <c r="I91475" i="51"/>
  <c r="I91471" i="51"/>
  <c r="I91467" i="51"/>
  <c r="I91463" i="51"/>
  <c r="I91459" i="51"/>
  <c r="I91455" i="51"/>
  <c r="I91451" i="51"/>
  <c r="I91447" i="51"/>
  <c r="I91443" i="51"/>
  <c r="I91439" i="51"/>
  <c r="I91435" i="51"/>
  <c r="I91431" i="51"/>
  <c r="I91427" i="51"/>
  <c r="I91423" i="51"/>
  <c r="I91419" i="51"/>
  <c r="I91415" i="51"/>
  <c r="I91411" i="51"/>
  <c r="I91407" i="51"/>
  <c r="I91403" i="51"/>
  <c r="I91399" i="51"/>
  <c r="I91395" i="51"/>
  <c r="I91391" i="51"/>
  <c r="I91387" i="51"/>
  <c r="I91383" i="51"/>
  <c r="I91379" i="51"/>
  <c r="I91375" i="51"/>
  <c r="I91371" i="51"/>
  <c r="I91367" i="51"/>
  <c r="I91363" i="51"/>
  <c r="I91359" i="51"/>
  <c r="I91355" i="51"/>
  <c r="I91351" i="51"/>
  <c r="I91347" i="51"/>
  <c r="I91343" i="51"/>
  <c r="I91339" i="51"/>
  <c r="I91335" i="51"/>
  <c r="I91331" i="51"/>
  <c r="I91327" i="51"/>
  <c r="I91323" i="51"/>
  <c r="I91319" i="51"/>
  <c r="I91315" i="51"/>
  <c r="I91311" i="51"/>
  <c r="I91307" i="51"/>
  <c r="I91303" i="51"/>
  <c r="I91299" i="51"/>
  <c r="I91295" i="51"/>
  <c r="I91291" i="51"/>
  <c r="I91287" i="51"/>
  <c r="I91283" i="51"/>
  <c r="I91279" i="51"/>
  <c r="I91275" i="51"/>
  <c r="I91271" i="51"/>
  <c r="I91267" i="51"/>
  <c r="I91263" i="51"/>
  <c r="I91259" i="51"/>
  <c r="I91255" i="51"/>
  <c r="I91251" i="51"/>
  <c r="I91247" i="51"/>
  <c r="I91243" i="51"/>
  <c r="I91239" i="51"/>
  <c r="I91235" i="51"/>
  <c r="I91231" i="51"/>
  <c r="I91227" i="51"/>
  <c r="I91223" i="51"/>
  <c r="I91219" i="51"/>
  <c r="I91215" i="51"/>
  <c r="I91211" i="51"/>
  <c r="I91207" i="51"/>
  <c r="I91203" i="51"/>
  <c r="I91199" i="51"/>
  <c r="I91195" i="51"/>
  <c r="I91191" i="51"/>
  <c r="I91187" i="51"/>
  <c r="I91183" i="51"/>
  <c r="I91179" i="51"/>
  <c r="I91175" i="51"/>
  <c r="I91171" i="51"/>
  <c r="I91167" i="51"/>
  <c r="I91163" i="51"/>
  <c r="I91159" i="51"/>
  <c r="I91155" i="51"/>
  <c r="I91151" i="51"/>
  <c r="I91147" i="51"/>
  <c r="I91143" i="51"/>
  <c r="I91139" i="51"/>
  <c r="I91135" i="51"/>
  <c r="I91131" i="51"/>
  <c r="I91127" i="51"/>
  <c r="I91123" i="51"/>
  <c r="I91119" i="51"/>
  <c r="I91115" i="51"/>
  <c r="I91111" i="51"/>
  <c r="I91107" i="51"/>
  <c r="I91103" i="51"/>
  <c r="I91099" i="51"/>
  <c r="I91095" i="51"/>
  <c r="I91091" i="51"/>
  <c r="I91087" i="51"/>
  <c r="I91083" i="51"/>
  <c r="I91079" i="51"/>
  <c r="I91075" i="51"/>
  <c r="I91071" i="51"/>
  <c r="I91067" i="51"/>
  <c r="I91063" i="51"/>
  <c r="I91059" i="51"/>
  <c r="I91055" i="51"/>
  <c r="I91051" i="51"/>
  <c r="I91047" i="51"/>
  <c r="I91043" i="51"/>
  <c r="I91039" i="51"/>
  <c r="I91035" i="51"/>
  <c r="I91031" i="51"/>
  <c r="I91027" i="51"/>
  <c r="I91023" i="51"/>
  <c r="I91019" i="51"/>
  <c r="I91015" i="51"/>
  <c r="I91011" i="51"/>
  <c r="I91007" i="51"/>
  <c r="I91003" i="51"/>
  <c r="I90999" i="51"/>
  <c r="I90995" i="51"/>
  <c r="I90991" i="51"/>
  <c r="I90987" i="51"/>
  <c r="I90983" i="51"/>
  <c r="I90979" i="51"/>
  <c r="I90975" i="51"/>
  <c r="I90971" i="51"/>
  <c r="I90967" i="51"/>
  <c r="I90963" i="51"/>
  <c r="I90959" i="51"/>
  <c r="I90955" i="51"/>
  <c r="I90951" i="51"/>
  <c r="I90947" i="51"/>
  <c r="I90943" i="51"/>
  <c r="I90939" i="51"/>
  <c r="I90935" i="51"/>
  <c r="I90931" i="51"/>
  <c r="I90927" i="51"/>
  <c r="I90923" i="51"/>
  <c r="I90919" i="51"/>
  <c r="I90915" i="51"/>
  <c r="I90911" i="51"/>
  <c r="I90907" i="51"/>
  <c r="I90903" i="51"/>
  <c r="I90899" i="51"/>
  <c r="I90895" i="51"/>
  <c r="I90891" i="51"/>
  <c r="I90887" i="51"/>
  <c r="I90883" i="51"/>
  <c r="I90879" i="51"/>
  <c r="I90875" i="51"/>
  <c r="I90871" i="51"/>
  <c r="I90867" i="51"/>
  <c r="I90863" i="51"/>
  <c r="I90859" i="51"/>
  <c r="I90855" i="51"/>
  <c r="I90851" i="51"/>
  <c r="I90847" i="51"/>
  <c r="I90843" i="51"/>
  <c r="I90839" i="51"/>
  <c r="I90835" i="51"/>
  <c r="I90831" i="51"/>
  <c r="I90827" i="51"/>
  <c r="I90823" i="51"/>
  <c r="I90819" i="51"/>
  <c r="I90815" i="51"/>
  <c r="I90811" i="51"/>
  <c r="I90807" i="51"/>
  <c r="I90803" i="51"/>
  <c r="I90799" i="51"/>
  <c r="I90795" i="51"/>
  <c r="I90791" i="51"/>
  <c r="I90787" i="51"/>
  <c r="I90783" i="51"/>
  <c r="I90779" i="51"/>
  <c r="I90775" i="51"/>
  <c r="I90771" i="51"/>
  <c r="I90767" i="51"/>
  <c r="I90763" i="51"/>
  <c r="I90759" i="51"/>
  <c r="I90755" i="51"/>
  <c r="I90751" i="51"/>
  <c r="I90747" i="51"/>
  <c r="I90743" i="51"/>
  <c r="I90739" i="51"/>
  <c r="I90735" i="51"/>
  <c r="I90731" i="51"/>
  <c r="I90727" i="51"/>
  <c r="I90723" i="51"/>
  <c r="I90719" i="51"/>
  <c r="I90715" i="51"/>
  <c r="I90711" i="51"/>
  <c r="I90707" i="51"/>
  <c r="I90703" i="51"/>
  <c r="I90699" i="51"/>
  <c r="I90695" i="51"/>
  <c r="I90691" i="51"/>
  <c r="I90687" i="51"/>
  <c r="I90683" i="51"/>
  <c r="I90679" i="51"/>
  <c r="I90675" i="51"/>
  <c r="I90671" i="51"/>
  <c r="I90667" i="51"/>
  <c r="I90663" i="51"/>
  <c r="I90659" i="51"/>
  <c r="I90655" i="51"/>
  <c r="I90651" i="51"/>
  <c r="I90647" i="51"/>
  <c r="I90643" i="51"/>
  <c r="I90639" i="51"/>
  <c r="I90635" i="51"/>
  <c r="I90631" i="51"/>
  <c r="I90627" i="51"/>
  <c r="I90623" i="51"/>
  <c r="I90619" i="51"/>
  <c r="I90615" i="51"/>
  <c r="I90611" i="51"/>
  <c r="I90607" i="51"/>
  <c r="I90603" i="51"/>
  <c r="I90599" i="51"/>
  <c r="I90595" i="51"/>
  <c r="I90591" i="51"/>
  <c r="I90587" i="51"/>
  <c r="I90583" i="51"/>
  <c r="I90579" i="51"/>
  <c r="I90575" i="51"/>
  <c r="I90571" i="51"/>
  <c r="I90567" i="51"/>
  <c r="I90563" i="51"/>
  <c r="I90559" i="51"/>
  <c r="I90555" i="51"/>
  <c r="I90551" i="51"/>
  <c r="I90547" i="51"/>
  <c r="I90543" i="51"/>
  <c r="I90539" i="51"/>
  <c r="I90535" i="51"/>
  <c r="I90531" i="51"/>
  <c r="I90527" i="51"/>
  <c r="I90523" i="51"/>
  <c r="I90519" i="51"/>
  <c r="I90515" i="51"/>
  <c r="I90511" i="51"/>
  <c r="I90507" i="51"/>
  <c r="I90503" i="51"/>
  <c r="I90499" i="51"/>
  <c r="I90495" i="51"/>
  <c r="I90491" i="51"/>
  <c r="I90487" i="51"/>
  <c r="I90483" i="51"/>
  <c r="I90479" i="51"/>
  <c r="I90475" i="51"/>
  <c r="I90471" i="51"/>
  <c r="I90467" i="51"/>
  <c r="I90463" i="51"/>
  <c r="I90459" i="51"/>
  <c r="I90455" i="51"/>
  <c r="I90451" i="51"/>
  <c r="I90447" i="51"/>
  <c r="I90443" i="51"/>
  <c r="I90439" i="51"/>
  <c r="I90435" i="51"/>
  <c r="I90431" i="51"/>
  <c r="I90427" i="51"/>
  <c r="I90423" i="51"/>
  <c r="I90419" i="51"/>
  <c r="I90415" i="51"/>
  <c r="I90411" i="51"/>
  <c r="I90407" i="51"/>
  <c r="I90403" i="51"/>
  <c r="I90399" i="51"/>
  <c r="I90395" i="51"/>
  <c r="I90391" i="51"/>
  <c r="I90387" i="51"/>
  <c r="I90383" i="51"/>
  <c r="I90379" i="51"/>
  <c r="I90375" i="51"/>
  <c r="I90371" i="51"/>
  <c r="I90367" i="51"/>
  <c r="I90363" i="51"/>
  <c r="I90359" i="51"/>
  <c r="I90355" i="51"/>
  <c r="I90351" i="51"/>
  <c r="I90347" i="51"/>
  <c r="I90343" i="51"/>
  <c r="I90339" i="51"/>
  <c r="I90335" i="51"/>
  <c r="I90331" i="51"/>
  <c r="I90327" i="51"/>
  <c r="I90323" i="51"/>
  <c r="I90319" i="51"/>
  <c r="I90315" i="51"/>
  <c r="I90311" i="51"/>
  <c r="I90307" i="51"/>
  <c r="I90303" i="51"/>
  <c r="I90299" i="51"/>
  <c r="I90295" i="51"/>
  <c r="I90291" i="51"/>
  <c r="I90287" i="51"/>
  <c r="I90283" i="51"/>
  <c r="I90279" i="51"/>
  <c r="I90275" i="51"/>
  <c r="I90271" i="51"/>
  <c r="I90267" i="51"/>
  <c r="I90263" i="51"/>
  <c r="I90259" i="51"/>
  <c r="I90255" i="51"/>
  <c r="I90251" i="51"/>
  <c r="I90247" i="51"/>
  <c r="I90243" i="51"/>
  <c r="I90239" i="51"/>
  <c r="I90235" i="51"/>
  <c r="I90231" i="51"/>
  <c r="I90227" i="51"/>
  <c r="I90223" i="51"/>
  <c r="I90219" i="51"/>
  <c r="I90215" i="51"/>
  <c r="I90211" i="51"/>
  <c r="I90207" i="51"/>
  <c r="I90203" i="51"/>
  <c r="I90199" i="51"/>
  <c r="I90195" i="51"/>
  <c r="I90191" i="51"/>
  <c r="I90187" i="51"/>
  <c r="I90183" i="51"/>
  <c r="I90179" i="51"/>
  <c r="I90175" i="51"/>
  <c r="I90171" i="51"/>
  <c r="I90167" i="51"/>
  <c r="I90163" i="51"/>
  <c r="I90159" i="51"/>
  <c r="I90155" i="51"/>
  <c r="I90151" i="51"/>
  <c r="I90147" i="51"/>
  <c r="I90143" i="51"/>
  <c r="I90139" i="51"/>
  <c r="I90135" i="51"/>
  <c r="I90131" i="51"/>
  <c r="I90127" i="51"/>
  <c r="I90123" i="51"/>
  <c r="I90119" i="51"/>
  <c r="I90115" i="51"/>
  <c r="I90111" i="51"/>
  <c r="I90107" i="51"/>
  <c r="I90103" i="51"/>
  <c r="I90099" i="51"/>
  <c r="I90095" i="51"/>
  <c r="I90091" i="51"/>
  <c r="I90087" i="51"/>
  <c r="I90083" i="51"/>
  <c r="I90079" i="51"/>
  <c r="I90075" i="51"/>
  <c r="I90071" i="51"/>
  <c r="I90067" i="51"/>
  <c r="I90063" i="51"/>
  <c r="I90059" i="51"/>
  <c r="I90055" i="51"/>
  <c r="I90051" i="51"/>
  <c r="I90047" i="51"/>
  <c r="I90043" i="51"/>
  <c r="I90039" i="51"/>
  <c r="I90035" i="51"/>
  <c r="I90031" i="51"/>
  <c r="I90027" i="51"/>
  <c r="I90023" i="51"/>
  <c r="I90019" i="51"/>
  <c r="I90015" i="51"/>
  <c r="I90011" i="51"/>
  <c r="I90007" i="51"/>
  <c r="I90003" i="51"/>
  <c r="I89999" i="51"/>
  <c r="I89995" i="51"/>
  <c r="I89991" i="51"/>
  <c r="I89987" i="51"/>
  <c r="I89983" i="51"/>
  <c r="I89979" i="51"/>
  <c r="I89975" i="51"/>
  <c r="I89971" i="51"/>
  <c r="I89967" i="51"/>
  <c r="I89963" i="51"/>
  <c r="I89959" i="51"/>
  <c r="I89955" i="51"/>
  <c r="I89951" i="51"/>
  <c r="I89947" i="51"/>
  <c r="I89943" i="51"/>
  <c r="I89939" i="51"/>
  <c r="I89935" i="51"/>
  <c r="I89931" i="51"/>
  <c r="I89927" i="51"/>
  <c r="I89923" i="51"/>
  <c r="I89919" i="51"/>
  <c r="I89915" i="51"/>
  <c r="I89911" i="51"/>
  <c r="I89907" i="51"/>
  <c r="I89903" i="51"/>
  <c r="I89899" i="51"/>
  <c r="I89895" i="51"/>
  <c r="I89891" i="51"/>
  <c r="I89887" i="51"/>
  <c r="I89883" i="51"/>
  <c r="I89879" i="51"/>
  <c r="I89875" i="51"/>
  <c r="I89871" i="51"/>
  <c r="I89867" i="51"/>
  <c r="I89863" i="51"/>
  <c r="I89859" i="51"/>
  <c r="I89855" i="51"/>
  <c r="I89851" i="51"/>
  <c r="I89847" i="51"/>
  <c r="I89843" i="51"/>
  <c r="I89839" i="51"/>
  <c r="I89835" i="51"/>
  <c r="I89831" i="51"/>
  <c r="I89827" i="51"/>
  <c r="I89823" i="51"/>
  <c r="I89819" i="51"/>
  <c r="I89815" i="51"/>
  <c r="I89811" i="51"/>
  <c r="I89807" i="51"/>
  <c r="I89803" i="51"/>
  <c r="I89799" i="51"/>
  <c r="I89795" i="51"/>
  <c r="I89791" i="51"/>
  <c r="I89787" i="51"/>
  <c r="I89783" i="51"/>
  <c r="I89779" i="51"/>
  <c r="I89775" i="51"/>
  <c r="I89771" i="51"/>
  <c r="I89767" i="51"/>
  <c r="I89763" i="51"/>
  <c r="I89759" i="51"/>
  <c r="I89755" i="51"/>
  <c r="I89751" i="51"/>
  <c r="I89747" i="51"/>
  <c r="I89743" i="51"/>
  <c r="I89739" i="51"/>
  <c r="I89735" i="51"/>
  <c r="I89731" i="51"/>
  <c r="I89727" i="51"/>
  <c r="I89723" i="51"/>
  <c r="I89719" i="51"/>
  <c r="I89715" i="51"/>
  <c r="I89711" i="51"/>
  <c r="I89707" i="51"/>
  <c r="I89703" i="51"/>
  <c r="I89699" i="51"/>
  <c r="I89695" i="51"/>
  <c r="I89691" i="51"/>
  <c r="I89687" i="51"/>
  <c r="I89683" i="51"/>
  <c r="I89679" i="51"/>
  <c r="I89675" i="51"/>
  <c r="I89671" i="51"/>
  <c r="I89667" i="51"/>
  <c r="I89663" i="51"/>
  <c r="I89659" i="51"/>
  <c r="I89655" i="51"/>
  <c r="I89651" i="51"/>
  <c r="I89647" i="51"/>
  <c r="I89643" i="51"/>
  <c r="I89639" i="51"/>
  <c r="I89635" i="51"/>
  <c r="I89631" i="51"/>
  <c r="I89627" i="51"/>
  <c r="I89623" i="51"/>
  <c r="I89619" i="51"/>
  <c r="I89615" i="51"/>
  <c r="I89611" i="51"/>
  <c r="I89607" i="51"/>
  <c r="I89603" i="51"/>
  <c r="I89599" i="51"/>
  <c r="I89595" i="51"/>
  <c r="I89591" i="51"/>
  <c r="I89587" i="51"/>
  <c r="I89583" i="51"/>
  <c r="I89579" i="51"/>
  <c r="I89575" i="51"/>
  <c r="I89571" i="51"/>
  <c r="I89567" i="51"/>
  <c r="I89563" i="51"/>
  <c r="I89559" i="51"/>
  <c r="I89555" i="51"/>
  <c r="I89551" i="51"/>
  <c r="I89547" i="51"/>
  <c r="I89543" i="51"/>
  <c r="I89539" i="51"/>
  <c r="I89535" i="51"/>
  <c r="I89531" i="51"/>
  <c r="I89527" i="51"/>
  <c r="I89523" i="51"/>
  <c r="I89519" i="51"/>
  <c r="I89515" i="51"/>
  <c r="I89511" i="51"/>
  <c r="I89507" i="51"/>
  <c r="I89503" i="51"/>
  <c r="I89499" i="51"/>
  <c r="I89495" i="51"/>
  <c r="I89491" i="51"/>
  <c r="I89487" i="51"/>
  <c r="I89483" i="51"/>
  <c r="I89479" i="51"/>
  <c r="I89475" i="51"/>
  <c r="I89471" i="51"/>
  <c r="I89467" i="51"/>
  <c r="I89463" i="51"/>
  <c r="I89459" i="51"/>
  <c r="I89455" i="51"/>
  <c r="I89451" i="51"/>
  <c r="I89447" i="51"/>
  <c r="I89443" i="51"/>
  <c r="I89439" i="51"/>
  <c r="I89435" i="51"/>
  <c r="I89431" i="51"/>
  <c r="I89427" i="51"/>
  <c r="I89423" i="51"/>
  <c r="I89419" i="51"/>
  <c r="I89415" i="51"/>
  <c r="I89411" i="51"/>
  <c r="I89407" i="51"/>
  <c r="I89403" i="51"/>
  <c r="I89399" i="51"/>
  <c r="I89395" i="51"/>
  <c r="I89391" i="51"/>
  <c r="I89387" i="51"/>
  <c r="I89383" i="51"/>
  <c r="I89379" i="51"/>
  <c r="I89375" i="51"/>
  <c r="I89371" i="51"/>
  <c r="I89367" i="51"/>
  <c r="I89363" i="51"/>
  <c r="I89359" i="51"/>
  <c r="I89355" i="51"/>
  <c r="I89351" i="51"/>
  <c r="I89347" i="51"/>
  <c r="I89343" i="51"/>
  <c r="I89339" i="51"/>
  <c r="I89335" i="51"/>
  <c r="I89331" i="51"/>
  <c r="I89327" i="51"/>
  <c r="I89323" i="51"/>
  <c r="I89319" i="51"/>
  <c r="I89315" i="51"/>
  <c r="I89311" i="51"/>
  <c r="I89307" i="51"/>
  <c r="I89303" i="51"/>
  <c r="I89299" i="51"/>
  <c r="I89295" i="51"/>
  <c r="I89291" i="51"/>
  <c r="I89287" i="51"/>
  <c r="I89283" i="51"/>
  <c r="I89279" i="51"/>
  <c r="I89275" i="51"/>
  <c r="I89271" i="51"/>
  <c r="I89267" i="51"/>
  <c r="I89263" i="51"/>
  <c r="I89259" i="51"/>
  <c r="I89255" i="51"/>
  <c r="I89251" i="51"/>
  <c r="I89247" i="51"/>
  <c r="I89243" i="51"/>
  <c r="I89239" i="51"/>
  <c r="I89235" i="51"/>
  <c r="I89231" i="51"/>
  <c r="I89227" i="51"/>
  <c r="I89223" i="51"/>
  <c r="I89219" i="51"/>
  <c r="I89215" i="51"/>
  <c r="I89211" i="51"/>
  <c r="I89207" i="51"/>
  <c r="I89203" i="51"/>
  <c r="I89199" i="51"/>
  <c r="I89195" i="51"/>
  <c r="I89191" i="51"/>
  <c r="I89187" i="51"/>
  <c r="I89183" i="51"/>
  <c r="I89179" i="51"/>
  <c r="I89175" i="51"/>
  <c r="I89171" i="51"/>
  <c r="I89167" i="51"/>
  <c r="I89163" i="51"/>
  <c r="I89159" i="51"/>
  <c r="I89155" i="51"/>
  <c r="I89151" i="51"/>
  <c r="I89147" i="51"/>
  <c r="I89143" i="51"/>
  <c r="I89139" i="51"/>
  <c r="I89135" i="51"/>
  <c r="I89131" i="51"/>
  <c r="I89127" i="51"/>
  <c r="I89123" i="51"/>
  <c r="I89119" i="51"/>
  <c r="I89115" i="51"/>
  <c r="I89111" i="51"/>
  <c r="I89107" i="51"/>
  <c r="I89103" i="51"/>
  <c r="I89099" i="51"/>
  <c r="I89095" i="51"/>
  <c r="I89091" i="51"/>
  <c r="I89087" i="51"/>
  <c r="I89083" i="51"/>
  <c r="I89079" i="51"/>
  <c r="I89075" i="51"/>
  <c r="I89071" i="51"/>
  <c r="I89067" i="51"/>
  <c r="I89063" i="51"/>
  <c r="I89059" i="51"/>
  <c r="I89055" i="51"/>
  <c r="I89051" i="51"/>
  <c r="I89047" i="51"/>
  <c r="I89043" i="51"/>
  <c r="I89039" i="51"/>
  <c r="I89035" i="51"/>
  <c r="I89031" i="51"/>
  <c r="I89027" i="51"/>
  <c r="I89023" i="51"/>
  <c r="I89019" i="51"/>
  <c r="I89015" i="51"/>
  <c r="I89011" i="51"/>
  <c r="I89007" i="51"/>
  <c r="I89003" i="51"/>
  <c r="I88999" i="51"/>
  <c r="I88995" i="51"/>
  <c r="I88991" i="51"/>
  <c r="I88987" i="51"/>
  <c r="I88983" i="51"/>
  <c r="I88979" i="51"/>
  <c r="I88975" i="51"/>
  <c r="I88971" i="51"/>
  <c r="I88967" i="51"/>
  <c r="I88963" i="51"/>
  <c r="I88959" i="51"/>
  <c r="I88955" i="51"/>
  <c r="I88951" i="51"/>
  <c r="I88947" i="51"/>
  <c r="I88943" i="51"/>
  <c r="I88939" i="51"/>
  <c r="I88935" i="51"/>
  <c r="I88931" i="51"/>
  <c r="I88927" i="51"/>
  <c r="I88923" i="51"/>
  <c r="I88919" i="51"/>
  <c r="I88915" i="51"/>
  <c r="I88911" i="51"/>
  <c r="I88907" i="51"/>
  <c r="I88903" i="51"/>
  <c r="I88899" i="51"/>
  <c r="I88895" i="51"/>
  <c r="I88891" i="51"/>
  <c r="I88887" i="51"/>
  <c r="I88883" i="51"/>
  <c r="I88879" i="51"/>
  <c r="I88875" i="51"/>
  <c r="I88871" i="51"/>
  <c r="I88867" i="51"/>
  <c r="I88863" i="51"/>
  <c r="I88859" i="51"/>
  <c r="I88855" i="51"/>
  <c r="I88851" i="51"/>
  <c r="I88847" i="51"/>
  <c r="I88843" i="51"/>
  <c r="I88839" i="51"/>
  <c r="I88835" i="51"/>
  <c r="I88831" i="51"/>
  <c r="I88827" i="51"/>
  <c r="I88823" i="51"/>
  <c r="I88819" i="51"/>
  <c r="I88815" i="51"/>
  <c r="I88811" i="51"/>
  <c r="I88807" i="51"/>
  <c r="I88803" i="51"/>
  <c r="I88799" i="51"/>
  <c r="I88795" i="51"/>
  <c r="I88791" i="51"/>
  <c r="I88787" i="51"/>
  <c r="I88783" i="51"/>
  <c r="I88779" i="51"/>
  <c r="I88775" i="51"/>
  <c r="I88771" i="51"/>
  <c r="I88767" i="51"/>
  <c r="I88763" i="51"/>
  <c r="I88759" i="51"/>
  <c r="I88755" i="51"/>
  <c r="I88751" i="51"/>
  <c r="I88747" i="51"/>
  <c r="I88743" i="51"/>
  <c r="I88739" i="51"/>
  <c r="I88735" i="51"/>
  <c r="I88731" i="51"/>
  <c r="I88727" i="51"/>
  <c r="I88723" i="51"/>
  <c r="I88719" i="51"/>
  <c r="I88715" i="51"/>
  <c r="I88711" i="51"/>
  <c r="I88707" i="51"/>
  <c r="I88703" i="51"/>
  <c r="I88699" i="51"/>
  <c r="I88695" i="51"/>
  <c r="I88691" i="51"/>
  <c r="I88687" i="51"/>
  <c r="I88683" i="51"/>
  <c r="I88679" i="51"/>
  <c r="I88675" i="51"/>
  <c r="I88671" i="51"/>
  <c r="I88667" i="51"/>
  <c r="I88663" i="51"/>
  <c r="I88659" i="51"/>
  <c r="I88655" i="51"/>
  <c r="I88651" i="51"/>
  <c r="I88647" i="51"/>
  <c r="I88643" i="51"/>
  <c r="I88639" i="51"/>
  <c r="I88635" i="51"/>
  <c r="I88631" i="51"/>
  <c r="I88627" i="51"/>
  <c r="I88623" i="51"/>
  <c r="I88619" i="51"/>
  <c r="I88615" i="51"/>
  <c r="I88611" i="51"/>
  <c r="I88607" i="51"/>
  <c r="I88603" i="51"/>
  <c r="I88599" i="51"/>
  <c r="I88595" i="51"/>
  <c r="I88591" i="51"/>
  <c r="I88587" i="51"/>
  <c r="I88583" i="51"/>
  <c r="I88579" i="51"/>
  <c r="I88575" i="51"/>
  <c r="I88571" i="51"/>
  <c r="I88567" i="51"/>
  <c r="I88563" i="51"/>
  <c r="I88559" i="51"/>
  <c r="I88555" i="51"/>
  <c r="I88551" i="51"/>
  <c r="I88547" i="51"/>
  <c r="I88543" i="51"/>
  <c r="I88539" i="51"/>
  <c r="I88535" i="51"/>
  <c r="I88531" i="51"/>
  <c r="I88527" i="51"/>
  <c r="I88523" i="51"/>
  <c r="I88519" i="51"/>
  <c r="I88515" i="51"/>
  <c r="I88511" i="51"/>
  <c r="I88507" i="51"/>
  <c r="I88503" i="51"/>
  <c r="I88499" i="51"/>
  <c r="I88495" i="51"/>
  <c r="I88491" i="51"/>
  <c r="I88487" i="51"/>
  <c r="I88483" i="51"/>
  <c r="I88479" i="51"/>
  <c r="I88475" i="51"/>
  <c r="I88471" i="51"/>
  <c r="I88467" i="51"/>
  <c r="I88463" i="51"/>
  <c r="I88459" i="51"/>
  <c r="I88455" i="51"/>
  <c r="I88451" i="51"/>
  <c r="I88447" i="51"/>
  <c r="I88443" i="51"/>
  <c r="I88439" i="51"/>
  <c r="I88435" i="51"/>
  <c r="I88431" i="51"/>
  <c r="I88427" i="51"/>
  <c r="I88423" i="51"/>
  <c r="I88419" i="51"/>
  <c r="I88415" i="51"/>
  <c r="I88411" i="51"/>
  <c r="I88407" i="51"/>
  <c r="I88403" i="51"/>
  <c r="I88399" i="51"/>
  <c r="I88395" i="51"/>
  <c r="I88391" i="51"/>
  <c r="I88387" i="51"/>
  <c r="I88383" i="51"/>
  <c r="I88379" i="51"/>
  <c r="I88375" i="51"/>
  <c r="I88371" i="51"/>
  <c r="I88367" i="51"/>
  <c r="I88363" i="51"/>
  <c r="I88359" i="51"/>
  <c r="I88355" i="51"/>
  <c r="I88351" i="51"/>
  <c r="I88347" i="51"/>
  <c r="I88343" i="51"/>
  <c r="I88339" i="51"/>
  <c r="I88335" i="51"/>
  <c r="I88331" i="51"/>
  <c r="I88327" i="51"/>
  <c r="I88323" i="51"/>
  <c r="I88319" i="51"/>
  <c r="I88315" i="51"/>
  <c r="I88311" i="51"/>
  <c r="I88307" i="51"/>
  <c r="I88303" i="51"/>
  <c r="I88299" i="51"/>
  <c r="I88295" i="51"/>
  <c r="I88291" i="51"/>
  <c r="I88287" i="51"/>
  <c r="I88283" i="51"/>
  <c r="I88279" i="51"/>
  <c r="I88275" i="51"/>
  <c r="I88271" i="51"/>
  <c r="I88267" i="51"/>
  <c r="I88263" i="51"/>
  <c r="I88259" i="51"/>
  <c r="I88255" i="51"/>
  <c r="I88251" i="51"/>
  <c r="I88247" i="51"/>
  <c r="I88243" i="51"/>
  <c r="I88239" i="51"/>
  <c r="I88235" i="51"/>
  <c r="I88231" i="51"/>
  <c r="I88227" i="51"/>
  <c r="I88223" i="51"/>
  <c r="I88219" i="51"/>
  <c r="I88215" i="51"/>
  <c r="I88211" i="51"/>
  <c r="I88207" i="51"/>
  <c r="I88203" i="51"/>
  <c r="I88199" i="51"/>
  <c r="I88195" i="51"/>
  <c r="I88191" i="51"/>
  <c r="I88187" i="51"/>
  <c r="I88183" i="51"/>
  <c r="I88179" i="51"/>
  <c r="I88175" i="51"/>
  <c r="I88171" i="51"/>
  <c r="I88167" i="51"/>
  <c r="I88163" i="51"/>
  <c r="I88159" i="51"/>
  <c r="I88155" i="51"/>
  <c r="I88151" i="51"/>
  <c r="I88147" i="51"/>
  <c r="I88143" i="51"/>
  <c r="I88139" i="51"/>
  <c r="I88135" i="51"/>
  <c r="I88131" i="51"/>
  <c r="I88127" i="51"/>
  <c r="I88123" i="51"/>
  <c r="I88119" i="51"/>
  <c r="I88115" i="51"/>
  <c r="I88111" i="51"/>
  <c r="I88107" i="51"/>
  <c r="I88103" i="51"/>
  <c r="I88099" i="51"/>
  <c r="I88095" i="51"/>
  <c r="I88091" i="51"/>
  <c r="I88087" i="51"/>
  <c r="I88083" i="51"/>
  <c r="I88079" i="51"/>
  <c r="I88075" i="51"/>
  <c r="I88071" i="51"/>
  <c r="I88067" i="51"/>
  <c r="I88063" i="51"/>
  <c r="I88059" i="51"/>
  <c r="I88055" i="51"/>
  <c r="I88051" i="51"/>
  <c r="I88047" i="51"/>
  <c r="I88043" i="51"/>
  <c r="I88039" i="51"/>
  <c r="I88035" i="51"/>
  <c r="I88031" i="51"/>
  <c r="I88027" i="51"/>
  <c r="I88023" i="51"/>
  <c r="I88019" i="51"/>
  <c r="I88015" i="51"/>
  <c r="I88011" i="51"/>
  <c r="I88007" i="51"/>
  <c r="I88003" i="51"/>
  <c r="I87999" i="51"/>
  <c r="I87995" i="51"/>
  <c r="I87991" i="51"/>
  <c r="I87987" i="51"/>
  <c r="I87983" i="51"/>
  <c r="I87979" i="51"/>
  <c r="I87975" i="51"/>
  <c r="I87971" i="51"/>
  <c r="I87967" i="51"/>
  <c r="I87963" i="51"/>
  <c r="I87959" i="51"/>
  <c r="I87955" i="51"/>
  <c r="I87951" i="51"/>
  <c r="I87947" i="51"/>
  <c r="I87943" i="51"/>
  <c r="I87939" i="51"/>
  <c r="I87935" i="51"/>
  <c r="I87931" i="51"/>
  <c r="I87927" i="51"/>
  <c r="I87923" i="51"/>
  <c r="I87919" i="51"/>
  <c r="I87915" i="51"/>
  <c r="I87911" i="51"/>
  <c r="I87907" i="51"/>
  <c r="I87903" i="51"/>
  <c r="I87899" i="51"/>
  <c r="I87895" i="51"/>
  <c r="I87891" i="51"/>
  <c r="I87887" i="51"/>
  <c r="I87883" i="51"/>
  <c r="I87879" i="51"/>
  <c r="I87875" i="51"/>
  <c r="I87871" i="51"/>
  <c r="I87867" i="51"/>
  <c r="I87863" i="51"/>
  <c r="I87859" i="51"/>
  <c r="I87855" i="51"/>
  <c r="I87851" i="51"/>
  <c r="I87847" i="51"/>
  <c r="I87843" i="51"/>
  <c r="I87839" i="51"/>
  <c r="I87835" i="51"/>
  <c r="I87831" i="51"/>
  <c r="I87827" i="51"/>
  <c r="I87823" i="51"/>
  <c r="I87819" i="51"/>
  <c r="I87815" i="51"/>
  <c r="I87811" i="51"/>
  <c r="I87807" i="51"/>
  <c r="I87803" i="51"/>
  <c r="I87799" i="51"/>
  <c r="I87795" i="51"/>
  <c r="I87791" i="51"/>
  <c r="I87787" i="51"/>
  <c r="I87783" i="51"/>
  <c r="I87779" i="51"/>
  <c r="I87775" i="51"/>
  <c r="I87771" i="51"/>
  <c r="I87767" i="51"/>
  <c r="I87763" i="51"/>
  <c r="I87759" i="51"/>
  <c r="I87755" i="51"/>
  <c r="I87751" i="51"/>
  <c r="I87747" i="51"/>
  <c r="I87743" i="51"/>
  <c r="I87739" i="51"/>
  <c r="I87735" i="51"/>
  <c r="I87731" i="51"/>
  <c r="I87727" i="51"/>
  <c r="I87723" i="51"/>
  <c r="I87719" i="51"/>
  <c r="I87715" i="51"/>
  <c r="I87711" i="51"/>
  <c r="I87707" i="51"/>
  <c r="I87703" i="51"/>
  <c r="I87699" i="51"/>
  <c r="I87695" i="51"/>
  <c r="I87691" i="51"/>
  <c r="I87687" i="51"/>
  <c r="I87683" i="51"/>
  <c r="I87679" i="51"/>
  <c r="I87675" i="51"/>
  <c r="I87671" i="51"/>
  <c r="I87667" i="51"/>
  <c r="I87663" i="51"/>
  <c r="I87659" i="51"/>
  <c r="I87655" i="51"/>
  <c r="I87651" i="51"/>
  <c r="I87647" i="51"/>
  <c r="I87643" i="51"/>
  <c r="I87639" i="51"/>
  <c r="I87635" i="51"/>
  <c r="I87631" i="51"/>
  <c r="I87627" i="51"/>
  <c r="I87623" i="51"/>
  <c r="I87619" i="51"/>
  <c r="I87615" i="51"/>
  <c r="I87611" i="51"/>
  <c r="I87607" i="51"/>
  <c r="I87603" i="51"/>
  <c r="I87599" i="51"/>
  <c r="I87595" i="51"/>
  <c r="I87591" i="51"/>
  <c r="I87587" i="51"/>
  <c r="I87583" i="51"/>
  <c r="I87579" i="51"/>
  <c r="I87575" i="51"/>
  <c r="I87571" i="51"/>
  <c r="I87567" i="51"/>
  <c r="I87563" i="51"/>
  <c r="I87559" i="51"/>
  <c r="I87555" i="51"/>
  <c r="I87551" i="51"/>
  <c r="I87547" i="51"/>
  <c r="I87543" i="51"/>
  <c r="I87539" i="51"/>
  <c r="I87535" i="51"/>
  <c r="I87531" i="51"/>
  <c r="I87527" i="51"/>
  <c r="I87523" i="51"/>
  <c r="I87519" i="51"/>
  <c r="I87515" i="51"/>
  <c r="I87511" i="51"/>
  <c r="I87507" i="51"/>
  <c r="I87503" i="51"/>
  <c r="I87499" i="51"/>
  <c r="I87495" i="51"/>
  <c r="I87491" i="51"/>
  <c r="I87487" i="51"/>
  <c r="I87483" i="51"/>
  <c r="I87479" i="51"/>
  <c r="I87475" i="51"/>
  <c r="I87471" i="51"/>
  <c r="I87467" i="51"/>
  <c r="I87463" i="51"/>
  <c r="I87459" i="51"/>
  <c r="I87455" i="51"/>
  <c r="I87451" i="51"/>
  <c r="I87447" i="51"/>
  <c r="I87443" i="51"/>
  <c r="I87439" i="51"/>
  <c r="I87435" i="51"/>
  <c r="I87431" i="51"/>
  <c r="I87427" i="51"/>
  <c r="I87423" i="51"/>
  <c r="I87419" i="51"/>
  <c r="I87415" i="51"/>
  <c r="I87411" i="51"/>
  <c r="I87407" i="51"/>
  <c r="I87403" i="51"/>
  <c r="I87399" i="51"/>
  <c r="I87395" i="51"/>
  <c r="I87391" i="51"/>
  <c r="I87387" i="51"/>
  <c r="I87383" i="51"/>
  <c r="I87379" i="51"/>
  <c r="I87375" i="51"/>
  <c r="I87371" i="51"/>
  <c r="I87367" i="51"/>
  <c r="I87363" i="51"/>
  <c r="I87359" i="51"/>
  <c r="I87355" i="51"/>
  <c r="I87351" i="51"/>
  <c r="I87347" i="51"/>
  <c r="I87343" i="51"/>
  <c r="I87339" i="51"/>
  <c r="I87335" i="51"/>
  <c r="I87331" i="51"/>
  <c r="I87327" i="51"/>
  <c r="I87323" i="51"/>
  <c r="I87319" i="51"/>
  <c r="I87315" i="51"/>
  <c r="I87311" i="51"/>
  <c r="I87307" i="51"/>
  <c r="I87303" i="51"/>
  <c r="I87299" i="51"/>
  <c r="I87295" i="51"/>
  <c r="I87291" i="51"/>
  <c r="I87287" i="51"/>
  <c r="I87283" i="51"/>
  <c r="I87279" i="51"/>
  <c r="I87275" i="51"/>
  <c r="I87271" i="51"/>
  <c r="I87267" i="51"/>
  <c r="I87263" i="51"/>
  <c r="I87259" i="51"/>
  <c r="I87255" i="51"/>
  <c r="I87251" i="51"/>
  <c r="I87247" i="51"/>
  <c r="I87243" i="51"/>
  <c r="I87239" i="51"/>
  <c r="I87235" i="51"/>
  <c r="I87231" i="51"/>
  <c r="I87227" i="51"/>
  <c r="I87223" i="51"/>
  <c r="I87219" i="51"/>
  <c r="I87215" i="51"/>
  <c r="I87211" i="51"/>
  <c r="I87207" i="51"/>
  <c r="I87203" i="51"/>
  <c r="I87199" i="51"/>
  <c r="I87195" i="51"/>
  <c r="I87191" i="51"/>
  <c r="I87187" i="51"/>
  <c r="I87183" i="51"/>
  <c r="I87179" i="51"/>
  <c r="I87175" i="51"/>
  <c r="I87171" i="51"/>
  <c r="I87167" i="51"/>
  <c r="I87163" i="51"/>
  <c r="I87159" i="51"/>
  <c r="I87155" i="51"/>
  <c r="I87151" i="51"/>
  <c r="I87147" i="51"/>
  <c r="I87143" i="51"/>
  <c r="I87139" i="51"/>
  <c r="I87135" i="51"/>
  <c r="I87131" i="51"/>
  <c r="I87127" i="51"/>
  <c r="I87123" i="51"/>
  <c r="I87119" i="51"/>
  <c r="I87115" i="51"/>
  <c r="I87111" i="51"/>
  <c r="I87107" i="51"/>
  <c r="I87103" i="51"/>
  <c r="I87099" i="51"/>
  <c r="I87095" i="51"/>
  <c r="I87091" i="51"/>
  <c r="I87087" i="51"/>
  <c r="I87083" i="51"/>
  <c r="I87079" i="51"/>
  <c r="I87075" i="51"/>
  <c r="I87071" i="51"/>
  <c r="I87067" i="51"/>
  <c r="I87063" i="51"/>
  <c r="I87059" i="51"/>
  <c r="I87055" i="51"/>
  <c r="I87051" i="51"/>
  <c r="I87047" i="51"/>
  <c r="I87043" i="51"/>
  <c r="I87039" i="51"/>
  <c r="I87035" i="51"/>
  <c r="I87031" i="51"/>
  <c r="I87027" i="51"/>
  <c r="I87023" i="51"/>
  <c r="I87019" i="51"/>
  <c r="I87015" i="51"/>
  <c r="I87011" i="51"/>
  <c r="I87007" i="51"/>
  <c r="I87003" i="51"/>
  <c r="I86999" i="51"/>
  <c r="I86995" i="51"/>
  <c r="I86991" i="51"/>
  <c r="I86987" i="51"/>
  <c r="I86983" i="51"/>
  <c r="I86979" i="51"/>
  <c r="I86975" i="51"/>
  <c r="I86971" i="51"/>
  <c r="I86967" i="51"/>
  <c r="I86963" i="51"/>
  <c r="I86959" i="51"/>
  <c r="I86955" i="51"/>
  <c r="I86951" i="51"/>
  <c r="I86947" i="51"/>
  <c r="I86943" i="51"/>
  <c r="I86939" i="51"/>
  <c r="I86935" i="51"/>
  <c r="I86931" i="51"/>
  <c r="I86927" i="51"/>
  <c r="I86923" i="51"/>
  <c r="I86919" i="51"/>
  <c r="I86915" i="51"/>
  <c r="I86911" i="51"/>
  <c r="I86907" i="51"/>
  <c r="I86903" i="51"/>
  <c r="I86899" i="51"/>
  <c r="I86895" i="51"/>
  <c r="I86891" i="51"/>
  <c r="I86887" i="51"/>
  <c r="I86883" i="51"/>
  <c r="I86879" i="51"/>
  <c r="I86875" i="51"/>
  <c r="I86871" i="51"/>
  <c r="I86867" i="51"/>
  <c r="I86863" i="51"/>
  <c r="I86859" i="51"/>
  <c r="I86855" i="51"/>
  <c r="I86851" i="51"/>
  <c r="I86847" i="51"/>
  <c r="I86843" i="51"/>
  <c r="I86839" i="51"/>
  <c r="I86835" i="51"/>
  <c r="I86831" i="51"/>
  <c r="I86827" i="51"/>
  <c r="I86823" i="51"/>
  <c r="I86819" i="51"/>
  <c r="I86815" i="51"/>
  <c r="I86811" i="51"/>
  <c r="I86807" i="51"/>
  <c r="I86803" i="51"/>
  <c r="I86799" i="51"/>
  <c r="I86795" i="51"/>
  <c r="I86791" i="51"/>
  <c r="I86787" i="51"/>
  <c r="I86783" i="51"/>
  <c r="I86779" i="51"/>
  <c r="I86775" i="51"/>
  <c r="I86771" i="51"/>
  <c r="I86767" i="51"/>
  <c r="I86763" i="51"/>
  <c r="I86759" i="51"/>
  <c r="I86755" i="51"/>
  <c r="I86751" i="51"/>
  <c r="I86747" i="51"/>
  <c r="I86743" i="51"/>
  <c r="I86739" i="51"/>
  <c r="I86735" i="51"/>
  <c r="I86731" i="51"/>
  <c r="I86727" i="51"/>
  <c r="I86723" i="51"/>
  <c r="I86719" i="51"/>
  <c r="I86715" i="51"/>
  <c r="I86711" i="51"/>
  <c r="I86707" i="51"/>
  <c r="I86703" i="51"/>
  <c r="I86699" i="51"/>
  <c r="I86695" i="51"/>
  <c r="I86691" i="51"/>
  <c r="I86687" i="51"/>
  <c r="I86683" i="51"/>
  <c r="I86679" i="51"/>
  <c r="I86675" i="51"/>
  <c r="I86671" i="51"/>
  <c r="I86667" i="51"/>
  <c r="I86663" i="51"/>
  <c r="I86659" i="51"/>
  <c r="I86655" i="51"/>
  <c r="I86651" i="51"/>
  <c r="I86647" i="51"/>
  <c r="I86643" i="51"/>
  <c r="I86639" i="51"/>
  <c r="I86635" i="51"/>
  <c r="I86631" i="51"/>
  <c r="I86627" i="51"/>
  <c r="I86623" i="51"/>
  <c r="I86619" i="51"/>
  <c r="I86615" i="51"/>
  <c r="I86611" i="51"/>
  <c r="I86607" i="51"/>
  <c r="I86603" i="51"/>
  <c r="I86599" i="51"/>
  <c r="I86595" i="51"/>
  <c r="I86591" i="51"/>
  <c r="I86587" i="51"/>
  <c r="I86583" i="51"/>
  <c r="I86579" i="51"/>
  <c r="I86575" i="51"/>
  <c r="I86571" i="51"/>
  <c r="I86567" i="51"/>
  <c r="I86563" i="51"/>
  <c r="I86559" i="51"/>
  <c r="I86555" i="51"/>
  <c r="I86551" i="51"/>
  <c r="I86547" i="51"/>
  <c r="I86543" i="51"/>
  <c r="I86539" i="51"/>
  <c r="I86535" i="51"/>
  <c r="I86531" i="51"/>
  <c r="I86527" i="51"/>
  <c r="I86523" i="51"/>
  <c r="I86519" i="51"/>
  <c r="I86515" i="51"/>
  <c r="I86511" i="51"/>
  <c r="I86507" i="51"/>
  <c r="I86503" i="51"/>
  <c r="I86499" i="51"/>
  <c r="I86495" i="51"/>
  <c r="I86491" i="51"/>
  <c r="I86487" i="51"/>
  <c r="I86483" i="51"/>
  <c r="I86479" i="51"/>
  <c r="I86475" i="51"/>
  <c r="I86471" i="51"/>
  <c r="I86467" i="51"/>
  <c r="I86463" i="51"/>
  <c r="I86459" i="51"/>
  <c r="I86455" i="51"/>
  <c r="I86451" i="51"/>
  <c r="I86447" i="51"/>
  <c r="I86443" i="51"/>
  <c r="I86439" i="51"/>
  <c r="I86435" i="51"/>
  <c r="I86431" i="51"/>
  <c r="I86427" i="51"/>
  <c r="I86423" i="51"/>
  <c r="I86419" i="51"/>
  <c r="I86415" i="51"/>
  <c r="I86411" i="51"/>
  <c r="I86407" i="51"/>
  <c r="I86403" i="51"/>
  <c r="I86399" i="51"/>
  <c r="I86395" i="51"/>
  <c r="I86391" i="51"/>
  <c r="I86387" i="51"/>
  <c r="I86383" i="51"/>
  <c r="I86379" i="51"/>
  <c r="I86375" i="51"/>
  <c r="I86371" i="51"/>
  <c r="I86367" i="51"/>
  <c r="I86363" i="51"/>
  <c r="I86359" i="51"/>
  <c r="I86355" i="51"/>
  <c r="I86351" i="51"/>
  <c r="I86347" i="51"/>
  <c r="I86343" i="51"/>
  <c r="I86339" i="51"/>
  <c r="I86335" i="51"/>
  <c r="I86331" i="51"/>
  <c r="I86327" i="51"/>
  <c r="I86323" i="51"/>
  <c r="I86319" i="51"/>
  <c r="I86315" i="51"/>
  <c r="I86311" i="51"/>
  <c r="I86307" i="51"/>
  <c r="I86303" i="51"/>
  <c r="I86299" i="51"/>
  <c r="I86295" i="51"/>
  <c r="I86291" i="51"/>
  <c r="I86287" i="51"/>
  <c r="I86283" i="51"/>
  <c r="I86279" i="51"/>
  <c r="I86275" i="51"/>
  <c r="I86271" i="51"/>
  <c r="I86267" i="51"/>
  <c r="I86263" i="51"/>
  <c r="I86259" i="51"/>
  <c r="I86255" i="51"/>
  <c r="I86251" i="51"/>
  <c r="I86247" i="51"/>
  <c r="I86243" i="51"/>
  <c r="I86239" i="51"/>
  <c r="I86235" i="51"/>
  <c r="I86231" i="51"/>
  <c r="I86227" i="51"/>
  <c r="I86223" i="51"/>
  <c r="I86219" i="51"/>
  <c r="I86215" i="51"/>
  <c r="I86211" i="51"/>
  <c r="I86207" i="51"/>
  <c r="I86203" i="51"/>
  <c r="I86199" i="51"/>
  <c r="I86195" i="51"/>
  <c r="I86191" i="51"/>
  <c r="I86187" i="51"/>
  <c r="I86183" i="51"/>
  <c r="I86179" i="51"/>
  <c r="I86175" i="51"/>
  <c r="I86171" i="51"/>
  <c r="I86167" i="51"/>
  <c r="I86163" i="51"/>
  <c r="I86159" i="51"/>
  <c r="I86155" i="51"/>
  <c r="I86151" i="51"/>
  <c r="I86147" i="51"/>
  <c r="I86143" i="51"/>
  <c r="I86139" i="51"/>
  <c r="I86135" i="51"/>
  <c r="I86131" i="51"/>
  <c r="I86127" i="51"/>
  <c r="I86123" i="51"/>
  <c r="I86119" i="51"/>
  <c r="I86115" i="51"/>
  <c r="I86111" i="51"/>
  <c r="I86107" i="51"/>
  <c r="I86103" i="51"/>
  <c r="I86099" i="51"/>
  <c r="I86095" i="51"/>
  <c r="I86091" i="51"/>
  <c r="I86087" i="51"/>
  <c r="I86083" i="51"/>
  <c r="I86079" i="51"/>
  <c r="I86075" i="51"/>
  <c r="I86071" i="51"/>
  <c r="I86067" i="51"/>
  <c r="I86063" i="51"/>
  <c r="I86059" i="51"/>
  <c r="I86055" i="51"/>
  <c r="I86051" i="51"/>
  <c r="I86047" i="51"/>
  <c r="I86043" i="51"/>
  <c r="I86039" i="51"/>
  <c r="I86035" i="51"/>
  <c r="I86031" i="51"/>
  <c r="I86027" i="51"/>
  <c r="I86023" i="51"/>
  <c r="I86019" i="51"/>
  <c r="I86015" i="51"/>
  <c r="I86011" i="51"/>
  <c r="I86007" i="51"/>
  <c r="I86003" i="51"/>
  <c r="I85999" i="51"/>
  <c r="I85995" i="51"/>
  <c r="I85991" i="51"/>
  <c r="I85987" i="51"/>
  <c r="I85983" i="51"/>
  <c r="I85979" i="51"/>
  <c r="I85975" i="51"/>
  <c r="I85971" i="51"/>
  <c r="I85967" i="51"/>
  <c r="I85963" i="51"/>
  <c r="I85959" i="51"/>
  <c r="I85955" i="51"/>
  <c r="I85951" i="51"/>
  <c r="I85947" i="51"/>
  <c r="I85943" i="51"/>
  <c r="I85939" i="51"/>
  <c r="I85935" i="51"/>
  <c r="I85931" i="51"/>
  <c r="I85927" i="51"/>
  <c r="I85923" i="51"/>
  <c r="I85919" i="51"/>
  <c r="I85915" i="51"/>
  <c r="I85911" i="51"/>
  <c r="I85907" i="51"/>
  <c r="I85903" i="51"/>
  <c r="I85899" i="51"/>
  <c r="I85895" i="51"/>
  <c r="I85891" i="51"/>
  <c r="I85887" i="51"/>
  <c r="I85883" i="51"/>
  <c r="I85879" i="51"/>
  <c r="I85875" i="51"/>
  <c r="I85871" i="51"/>
  <c r="I85867" i="51"/>
  <c r="I85863" i="51"/>
  <c r="I85859" i="51"/>
  <c r="I85855" i="51"/>
  <c r="I85851" i="51"/>
  <c r="I85847" i="51"/>
  <c r="I85843" i="51"/>
  <c r="I85839" i="51"/>
  <c r="I85835" i="51"/>
  <c r="I85831" i="51"/>
  <c r="I85827" i="51"/>
  <c r="I85823" i="51"/>
  <c r="I85819" i="51"/>
  <c r="I85815" i="51"/>
  <c r="I85811" i="51"/>
  <c r="I85807" i="51"/>
  <c r="I85803" i="51"/>
  <c r="I85799" i="51"/>
  <c r="I85795" i="51"/>
  <c r="I85791" i="51"/>
  <c r="I85787" i="51"/>
  <c r="I85783" i="51"/>
  <c r="I85779" i="51"/>
  <c r="I85775" i="51"/>
  <c r="I85771" i="51"/>
  <c r="I85767" i="51"/>
  <c r="I85763" i="51"/>
  <c r="I85759" i="51"/>
  <c r="I85755" i="51"/>
  <c r="I85751" i="51"/>
  <c r="I85747" i="51"/>
  <c r="I85743" i="51"/>
  <c r="I85739" i="51"/>
  <c r="I85735" i="51"/>
  <c r="I85731" i="51"/>
  <c r="I85727" i="51"/>
  <c r="I85723" i="51"/>
  <c r="I85719" i="51"/>
  <c r="I85715" i="51"/>
  <c r="I85711" i="51"/>
  <c r="I85707" i="51"/>
  <c r="I85703" i="51"/>
  <c r="I85699" i="51"/>
  <c r="I85695" i="51"/>
  <c r="I85691" i="51"/>
  <c r="I85687" i="51"/>
  <c r="I85683" i="51"/>
  <c r="I85679" i="51"/>
  <c r="I85675" i="51"/>
  <c r="I85671" i="51"/>
  <c r="I85667" i="51"/>
  <c r="I85663" i="51"/>
  <c r="I85659" i="51"/>
  <c r="I85655" i="51"/>
  <c r="I85651" i="51"/>
  <c r="I85647" i="51"/>
  <c r="I85643" i="51"/>
  <c r="I85639" i="51"/>
  <c r="I85635" i="51"/>
  <c r="I85631" i="51"/>
  <c r="I85627" i="51"/>
  <c r="I85623" i="51"/>
  <c r="I85619" i="51"/>
  <c r="I85615" i="51"/>
  <c r="I85611" i="51"/>
  <c r="I85607" i="51"/>
  <c r="I85603" i="51"/>
  <c r="I85599" i="51"/>
  <c r="I85595" i="51"/>
  <c r="I85591" i="51"/>
  <c r="I85587" i="51"/>
  <c r="I85583" i="51"/>
  <c r="I85579" i="51"/>
  <c r="I85575" i="51"/>
  <c r="I85571" i="51"/>
  <c r="I85567" i="51"/>
  <c r="I85563" i="51"/>
  <c r="I85559" i="51"/>
  <c r="I85555" i="51"/>
  <c r="I85551" i="51"/>
  <c r="I85547" i="51"/>
  <c r="I85543" i="51"/>
  <c r="I85539" i="51"/>
  <c r="I85535" i="51"/>
  <c r="I85531" i="51"/>
  <c r="I85527" i="51"/>
  <c r="I85523" i="51"/>
  <c r="I85519" i="51"/>
  <c r="I85515" i="51"/>
  <c r="I85511" i="51"/>
  <c r="I85507" i="51"/>
  <c r="I85503" i="51"/>
  <c r="I85499" i="51"/>
  <c r="I85495" i="51"/>
  <c r="I85491" i="51"/>
  <c r="I85487" i="51"/>
  <c r="I85483" i="51"/>
  <c r="I85479" i="51"/>
  <c r="I85475" i="51"/>
  <c r="I85471" i="51"/>
  <c r="I85467" i="51"/>
  <c r="I85463" i="51"/>
  <c r="I85459" i="51"/>
  <c r="I85455" i="51"/>
  <c r="I85451" i="51"/>
  <c r="I85447" i="51"/>
  <c r="I85443" i="51"/>
  <c r="I85439" i="51"/>
  <c r="I85435" i="51"/>
  <c r="I85431" i="51"/>
  <c r="I85427" i="51"/>
  <c r="I85423" i="51"/>
  <c r="I85419" i="51"/>
  <c r="I85415" i="51"/>
  <c r="I85411" i="51"/>
  <c r="I85407" i="51"/>
  <c r="I85403" i="51"/>
  <c r="I85399" i="51"/>
  <c r="I85395" i="51"/>
  <c r="I85391" i="51"/>
  <c r="I85387" i="51"/>
  <c r="I85383" i="51"/>
  <c r="I85379" i="51"/>
  <c r="I85375" i="51"/>
  <c r="I85371" i="51"/>
  <c r="I85367" i="51"/>
  <c r="I85363" i="51"/>
  <c r="I85359" i="51"/>
  <c r="I85355" i="51"/>
  <c r="I85351" i="51"/>
  <c r="I85347" i="51"/>
  <c r="I85343" i="51"/>
  <c r="I85339" i="51"/>
  <c r="I85335" i="51"/>
  <c r="I85331" i="51"/>
  <c r="I85327" i="51"/>
  <c r="I85323" i="51"/>
  <c r="I85319" i="51"/>
  <c r="I85315" i="51"/>
  <c r="I85311" i="51"/>
  <c r="I85307" i="51"/>
  <c r="I85303" i="51"/>
  <c r="I85299" i="51"/>
  <c r="I85295" i="51"/>
  <c r="I85291" i="51"/>
  <c r="I85287" i="51"/>
  <c r="I85283" i="51"/>
  <c r="I85279" i="51"/>
  <c r="I85275" i="51"/>
  <c r="I85271" i="51"/>
  <c r="I85267" i="51"/>
  <c r="I85263" i="51"/>
  <c r="I85259" i="51"/>
  <c r="I85255" i="51"/>
  <c r="I85251" i="51"/>
  <c r="I85247" i="51"/>
  <c r="I85243" i="51"/>
  <c r="I85239" i="51"/>
  <c r="I85235" i="51"/>
  <c r="I85231" i="51"/>
  <c r="I85227" i="51"/>
  <c r="I85223" i="51"/>
  <c r="I85219" i="51"/>
  <c r="I85215" i="51"/>
  <c r="I85211" i="51"/>
  <c r="I85207" i="51"/>
  <c r="I85203" i="51"/>
  <c r="I85199" i="51"/>
  <c r="I85195" i="51"/>
  <c r="I85191" i="51"/>
  <c r="I85187" i="51"/>
  <c r="I85183" i="51"/>
  <c r="I85179" i="51"/>
  <c r="I85175" i="51"/>
  <c r="I85171" i="51"/>
  <c r="I85167" i="51"/>
  <c r="I85163" i="51"/>
  <c r="I85159" i="51"/>
  <c r="I85155" i="51"/>
  <c r="I85151" i="51"/>
  <c r="I85147" i="51"/>
  <c r="I85143" i="51"/>
  <c r="I85139" i="51"/>
  <c r="I85135" i="51"/>
  <c r="I85131" i="51"/>
  <c r="I85127" i="51"/>
  <c r="I85123" i="51"/>
  <c r="I85119" i="51"/>
  <c r="I85115" i="51"/>
  <c r="I85111" i="51"/>
  <c r="I85107" i="51"/>
  <c r="I85103" i="51"/>
  <c r="I85099" i="51"/>
  <c r="I85095" i="51"/>
  <c r="I85091" i="51"/>
  <c r="I85087" i="51"/>
  <c r="I85083" i="51"/>
  <c r="I85079" i="51"/>
  <c r="I85075" i="51"/>
  <c r="I85071" i="51"/>
  <c r="I85067" i="51"/>
  <c r="I85063" i="51"/>
  <c r="I85059" i="51"/>
  <c r="I85055" i="51"/>
  <c r="I85051" i="51"/>
  <c r="I85047" i="51"/>
  <c r="I85043" i="51"/>
  <c r="I85039" i="51"/>
  <c r="I85035" i="51"/>
  <c r="I85031" i="51"/>
  <c r="I85027" i="51"/>
  <c r="I85023" i="51"/>
  <c r="I85019" i="51"/>
  <c r="I85015" i="51"/>
  <c r="I85011" i="51"/>
  <c r="I85007" i="51"/>
  <c r="I85003" i="51"/>
  <c r="I84999" i="51"/>
  <c r="I84995" i="51"/>
  <c r="I84991" i="51"/>
  <c r="I84987" i="51"/>
  <c r="I84983" i="51"/>
  <c r="I84979" i="51"/>
  <c r="I84975" i="51"/>
  <c r="I84971" i="51"/>
  <c r="I84967" i="51"/>
  <c r="I84963" i="51"/>
  <c r="I84959" i="51"/>
  <c r="I84955" i="51"/>
  <c r="I84951" i="51"/>
  <c r="I84947" i="51"/>
  <c r="I84943" i="51"/>
  <c r="I84939" i="51"/>
  <c r="I84935" i="51"/>
  <c r="I84931" i="51"/>
  <c r="I84927" i="51"/>
  <c r="I84923" i="51"/>
  <c r="I84919" i="51"/>
  <c r="I84915" i="51"/>
  <c r="I84911" i="51"/>
  <c r="I84907" i="51"/>
  <c r="I84903" i="51"/>
  <c r="I84899" i="51"/>
  <c r="I84895" i="51"/>
  <c r="I84891" i="51"/>
  <c r="I84887" i="51"/>
  <c r="I84883" i="51"/>
  <c r="I84879" i="51"/>
  <c r="I84875" i="51"/>
  <c r="I84871" i="51"/>
  <c r="I84867" i="51"/>
  <c r="I84863" i="51"/>
  <c r="I84859" i="51"/>
  <c r="I84855" i="51"/>
  <c r="I84851" i="51"/>
  <c r="I84847" i="51"/>
  <c r="I84843" i="51"/>
  <c r="I84839" i="51"/>
  <c r="I84835" i="51"/>
  <c r="I84831" i="51"/>
  <c r="I84827" i="51"/>
  <c r="I84823" i="51"/>
  <c r="I84819" i="51"/>
  <c r="I84815" i="51"/>
  <c r="I84811" i="51"/>
  <c r="I84807" i="51"/>
  <c r="I84803" i="51"/>
  <c r="I84799" i="51"/>
  <c r="I84795" i="51"/>
  <c r="I84791" i="51"/>
  <c r="I84787" i="51"/>
  <c r="I84783" i="51"/>
  <c r="I84779" i="51"/>
  <c r="I84775" i="51"/>
  <c r="I84771" i="51"/>
  <c r="I84767" i="51"/>
  <c r="I84763" i="51"/>
  <c r="I84759" i="51"/>
  <c r="I84755" i="51"/>
  <c r="I84751" i="51"/>
  <c r="I84747" i="51"/>
  <c r="I84743" i="51"/>
  <c r="I84739" i="51"/>
  <c r="I84735" i="51"/>
  <c r="I84731" i="51"/>
  <c r="I84727" i="51"/>
  <c r="I84723" i="51"/>
  <c r="I84719" i="51"/>
  <c r="I84715" i="51"/>
  <c r="I84711" i="51"/>
  <c r="I84707" i="51"/>
  <c r="I84703" i="51"/>
  <c r="I84699" i="51"/>
  <c r="I84695" i="51"/>
  <c r="I84691" i="51"/>
  <c r="I84687" i="51"/>
  <c r="I84683" i="51"/>
  <c r="I84679" i="51"/>
  <c r="I84675" i="51"/>
  <c r="I84671" i="51"/>
  <c r="I84667" i="51"/>
  <c r="I84663" i="51"/>
  <c r="I84659" i="51"/>
  <c r="I84655" i="51"/>
  <c r="I84651" i="51"/>
  <c r="I84647" i="51"/>
  <c r="I84643" i="51"/>
  <c r="I84639" i="51"/>
  <c r="I84635" i="51"/>
  <c r="I84631" i="51"/>
  <c r="I84627" i="51"/>
  <c r="I84623" i="51"/>
  <c r="I84619" i="51"/>
  <c r="I84615" i="51"/>
  <c r="I84611" i="51"/>
  <c r="I84607" i="51"/>
  <c r="I84603" i="51"/>
  <c r="I84599" i="51"/>
  <c r="I84595" i="51"/>
  <c r="I84591" i="51"/>
  <c r="I84587" i="51"/>
  <c r="I84583" i="51"/>
  <c r="I84579" i="51"/>
  <c r="I84575" i="51"/>
  <c r="I84571" i="51"/>
  <c r="I84567" i="51"/>
  <c r="I84563" i="51"/>
  <c r="I84559" i="51"/>
  <c r="I84555" i="51"/>
  <c r="I84551" i="51"/>
  <c r="I84547" i="51"/>
  <c r="I84543" i="51"/>
  <c r="I84539" i="51"/>
  <c r="I84535" i="51"/>
  <c r="I84531" i="51"/>
  <c r="I84527" i="51"/>
  <c r="I84523" i="51"/>
  <c r="I84519" i="51"/>
  <c r="I84515" i="51"/>
  <c r="I84511" i="51"/>
  <c r="I84507" i="51"/>
  <c r="I84503" i="51"/>
  <c r="I84499" i="51"/>
  <c r="I84495" i="51"/>
  <c r="I84491" i="51"/>
  <c r="I84487" i="51"/>
  <c r="I84483" i="51"/>
  <c r="I84479" i="51"/>
  <c r="I84475" i="51"/>
  <c r="I84471" i="51"/>
  <c r="I84467" i="51"/>
  <c r="I84463" i="51"/>
  <c r="I84459" i="51"/>
  <c r="I84455" i="51"/>
  <c r="I84451" i="51"/>
  <c r="I84447" i="51"/>
  <c r="I84443" i="51"/>
  <c r="I84439" i="51"/>
  <c r="I84435" i="51"/>
  <c r="I84431" i="51"/>
  <c r="I84427" i="51"/>
  <c r="I84423" i="51"/>
  <c r="I84419" i="51"/>
  <c r="I84415" i="51"/>
  <c r="I84411" i="51"/>
  <c r="I84407" i="51"/>
  <c r="I84403" i="51"/>
  <c r="I84399" i="51"/>
  <c r="I84395" i="51"/>
  <c r="I84391" i="51"/>
  <c r="I84387" i="51"/>
  <c r="I84383" i="51"/>
  <c r="I84379" i="51"/>
  <c r="I84375" i="51"/>
  <c r="I84371" i="51"/>
  <c r="I84367" i="51"/>
  <c r="I84363" i="51"/>
  <c r="I84359" i="51"/>
  <c r="I84355" i="51"/>
  <c r="I84351" i="51"/>
  <c r="I84347" i="51"/>
  <c r="I84343" i="51"/>
  <c r="I84339" i="51"/>
  <c r="I84335" i="51"/>
  <c r="I84331" i="51"/>
  <c r="I84327" i="51"/>
  <c r="I84323" i="51"/>
  <c r="I84319" i="51"/>
  <c r="I84315" i="51"/>
  <c r="I84311" i="51"/>
  <c r="I84307" i="51"/>
  <c r="I84303" i="51"/>
  <c r="I84299" i="51"/>
  <c r="I84295" i="51"/>
  <c r="I84291" i="51"/>
  <c r="I84287" i="51"/>
  <c r="I84283" i="51"/>
  <c r="I84279" i="51"/>
  <c r="I84275" i="51"/>
  <c r="I84271" i="51"/>
  <c r="I84267" i="51"/>
  <c r="I84263" i="51"/>
  <c r="I84259" i="51"/>
  <c r="I84255" i="51"/>
  <c r="I84251" i="51"/>
  <c r="I84247" i="51"/>
  <c r="I84243" i="51"/>
  <c r="I84239" i="51"/>
  <c r="I84235" i="51"/>
  <c r="I84231" i="51"/>
  <c r="I84227" i="51"/>
  <c r="I84223" i="51"/>
  <c r="I84219" i="51"/>
  <c r="I84215" i="51"/>
  <c r="I84211" i="51"/>
  <c r="I84207" i="51"/>
  <c r="I84203" i="51"/>
  <c r="I84199" i="51"/>
  <c r="I84195" i="51"/>
  <c r="I84191" i="51"/>
  <c r="I84187" i="51"/>
  <c r="I84183" i="51"/>
  <c r="I84179" i="51"/>
  <c r="I84175" i="51"/>
  <c r="I84171" i="51"/>
  <c r="I84167" i="51"/>
  <c r="I84163" i="51"/>
  <c r="I84159" i="51"/>
  <c r="I84155" i="51"/>
  <c r="I84151" i="51"/>
  <c r="I84147" i="51"/>
  <c r="I84143" i="51"/>
  <c r="I84139" i="51"/>
  <c r="I84135" i="51"/>
  <c r="I84131" i="51"/>
  <c r="I84127" i="51"/>
  <c r="I84123" i="51"/>
  <c r="I84119" i="51"/>
  <c r="I84115" i="51"/>
  <c r="I84111" i="51"/>
  <c r="I84107" i="51"/>
  <c r="I84103" i="51"/>
  <c r="I84099" i="51"/>
  <c r="I84095" i="51"/>
  <c r="I84091" i="51"/>
  <c r="I84087" i="51"/>
  <c r="I84083" i="51"/>
  <c r="I84079" i="51"/>
  <c r="I84075" i="51"/>
  <c r="I84071" i="51"/>
  <c r="I84067" i="51"/>
  <c r="I84063" i="51"/>
  <c r="I84059" i="51"/>
  <c r="I84055" i="51"/>
  <c r="I84051" i="51"/>
  <c r="I84047" i="51"/>
  <c r="I84043" i="51"/>
  <c r="I84039" i="51"/>
  <c r="I84035" i="51"/>
  <c r="I84031" i="51"/>
  <c r="I84027" i="51"/>
  <c r="I84023" i="51"/>
  <c r="I84019" i="51"/>
  <c r="I84015" i="51"/>
  <c r="I84011" i="51"/>
  <c r="I84007" i="51"/>
  <c r="I84003" i="51"/>
  <c r="I83999" i="51"/>
  <c r="I83995" i="51"/>
  <c r="I83991" i="51"/>
  <c r="I83987" i="51"/>
  <c r="I83983" i="51"/>
  <c r="I83979" i="51"/>
  <c r="I83975" i="51"/>
  <c r="I83971" i="51"/>
  <c r="I83967" i="51"/>
  <c r="I83963" i="51"/>
  <c r="I83959" i="51"/>
  <c r="I83955" i="51"/>
  <c r="I83951" i="51"/>
  <c r="I83947" i="51"/>
  <c r="I83943" i="51"/>
  <c r="I83939" i="51"/>
  <c r="I83935" i="51"/>
  <c r="I83931" i="51"/>
  <c r="I83927" i="51"/>
  <c r="I83923" i="51"/>
  <c r="I83919" i="51"/>
  <c r="I83915" i="51"/>
  <c r="I83911" i="51"/>
  <c r="I83907" i="51"/>
  <c r="I83903" i="51"/>
  <c r="I83899" i="51"/>
  <c r="I83895" i="51"/>
  <c r="I83891" i="51"/>
  <c r="I83887" i="51"/>
  <c r="I83883" i="51"/>
  <c r="I83879" i="51"/>
  <c r="I83875" i="51"/>
  <c r="I83871" i="51"/>
  <c r="I83867" i="51"/>
  <c r="I83863" i="51"/>
  <c r="I83859" i="51"/>
  <c r="I83855" i="51"/>
  <c r="I83851" i="51"/>
  <c r="I83847" i="51"/>
  <c r="I83843" i="51"/>
  <c r="I83839" i="51"/>
  <c r="I83835" i="51"/>
  <c r="I83831" i="51"/>
  <c r="I83827" i="51"/>
  <c r="I83823" i="51"/>
  <c r="I83819" i="51"/>
  <c r="I83815" i="51"/>
  <c r="I83811" i="51"/>
  <c r="I83807" i="51"/>
  <c r="I83803" i="51"/>
  <c r="I83799" i="51"/>
  <c r="I83795" i="51"/>
  <c r="I83791" i="51"/>
  <c r="I83787" i="51"/>
  <c r="I83783" i="51"/>
  <c r="I83779" i="51"/>
  <c r="I83775" i="51"/>
  <c r="I83771" i="51"/>
  <c r="I83767" i="51"/>
  <c r="I83763" i="51"/>
  <c r="I83759" i="51"/>
  <c r="I83755" i="51"/>
  <c r="I83751" i="51"/>
  <c r="I83747" i="51"/>
  <c r="I83743" i="51"/>
  <c r="I83739" i="51"/>
  <c r="I83735" i="51"/>
  <c r="I83731" i="51"/>
  <c r="I83727" i="51"/>
  <c r="I83723" i="51"/>
  <c r="I83719" i="51"/>
  <c r="I83715" i="51"/>
  <c r="I83711" i="51"/>
  <c r="I83707" i="51"/>
  <c r="I83703" i="51"/>
  <c r="I83699" i="51"/>
  <c r="I83695" i="51"/>
  <c r="I83691" i="51"/>
  <c r="I83687" i="51"/>
  <c r="I83683" i="51"/>
  <c r="I83679" i="51"/>
  <c r="I83675" i="51"/>
  <c r="I83671" i="51"/>
  <c r="I83667" i="51"/>
  <c r="I83663" i="51"/>
  <c r="I83659" i="51"/>
  <c r="I83655" i="51"/>
  <c r="I83651" i="51"/>
  <c r="I83647" i="51"/>
  <c r="I83643" i="51"/>
  <c r="I83639" i="51"/>
  <c r="I83635" i="51"/>
  <c r="I83631" i="51"/>
  <c r="I83627" i="51"/>
  <c r="I83623" i="51"/>
  <c r="I83619" i="51"/>
  <c r="I83615" i="51"/>
  <c r="I83611" i="51"/>
  <c r="I83607" i="51"/>
  <c r="I83603" i="51"/>
  <c r="I83599" i="51"/>
  <c r="I83595" i="51"/>
  <c r="I83591" i="51"/>
  <c r="I83587" i="51"/>
  <c r="I83583" i="51"/>
  <c r="I83579" i="51"/>
  <c r="I83575" i="51"/>
  <c r="I83571" i="51"/>
  <c r="I83567" i="51"/>
  <c r="I83563" i="51"/>
  <c r="I83559" i="51"/>
  <c r="I83555" i="51"/>
  <c r="I83551" i="51"/>
  <c r="I83547" i="51"/>
  <c r="I83543" i="51"/>
  <c r="I83539" i="51"/>
  <c r="I83535" i="51"/>
  <c r="I83531" i="51"/>
  <c r="I83527" i="51"/>
  <c r="I83523" i="51"/>
  <c r="I83519" i="51"/>
  <c r="I83515" i="51"/>
  <c r="I83511" i="51"/>
  <c r="I83507" i="51"/>
  <c r="I83503" i="51"/>
  <c r="I83499" i="51"/>
  <c r="I83495" i="51"/>
  <c r="I83491" i="51"/>
  <c r="I83487" i="51"/>
  <c r="I83483" i="51"/>
  <c r="I83479" i="51"/>
  <c r="I83475" i="51"/>
  <c r="I83471" i="51"/>
  <c r="I83467" i="51"/>
  <c r="I83463" i="51"/>
  <c r="I83459" i="51"/>
  <c r="I83455" i="51"/>
  <c r="I83451" i="51"/>
  <c r="I83447" i="51"/>
  <c r="I83443" i="51"/>
  <c r="I83439" i="51"/>
  <c r="I83435" i="51"/>
  <c r="I83431" i="51"/>
  <c r="I83427" i="51"/>
  <c r="I83423" i="51"/>
  <c r="I83419" i="51"/>
  <c r="I83415" i="51"/>
  <c r="I83411" i="51"/>
  <c r="I83407" i="51"/>
  <c r="I83403" i="51"/>
  <c r="I83399" i="51"/>
  <c r="I83395" i="51"/>
  <c r="I83391" i="51"/>
  <c r="I83387" i="51"/>
  <c r="I83383" i="51"/>
  <c r="I83379" i="51"/>
  <c r="I83375" i="51"/>
  <c r="I83371" i="51"/>
  <c r="I83367" i="51"/>
  <c r="I83363" i="51"/>
  <c r="I83359" i="51"/>
  <c r="I83355" i="51"/>
  <c r="I83351" i="51"/>
  <c r="I83347" i="51"/>
  <c r="I83343" i="51"/>
  <c r="I83339" i="51"/>
  <c r="I83335" i="51"/>
  <c r="I83331" i="51"/>
  <c r="I83327" i="51"/>
  <c r="I83323" i="51"/>
  <c r="I83319" i="51"/>
  <c r="I83315" i="51"/>
  <c r="I83311" i="51"/>
  <c r="I83307" i="51"/>
  <c r="I83303" i="51"/>
  <c r="I83299" i="51"/>
  <c r="I83295" i="51"/>
  <c r="I83291" i="51"/>
  <c r="I83287" i="51"/>
  <c r="I83283" i="51"/>
  <c r="I83279" i="51"/>
  <c r="I83275" i="51"/>
  <c r="I83271" i="51"/>
  <c r="I83267" i="51"/>
  <c r="I83263" i="51"/>
  <c r="I83259" i="51"/>
  <c r="I83255" i="51"/>
  <c r="I83251" i="51"/>
  <c r="I83247" i="51"/>
  <c r="I83243" i="51"/>
  <c r="I83239" i="51"/>
  <c r="I83235" i="51"/>
  <c r="I83231" i="51"/>
  <c r="I83227" i="51"/>
  <c r="I83223" i="51"/>
  <c r="I83219" i="51"/>
  <c r="I83215" i="51"/>
  <c r="I83211" i="51"/>
  <c r="I83207" i="51"/>
  <c r="I83203" i="51"/>
  <c r="I83199" i="51"/>
  <c r="I83195" i="51"/>
  <c r="I83191" i="51"/>
  <c r="I83187" i="51"/>
  <c r="I83183" i="51"/>
  <c r="I83179" i="51"/>
  <c r="I83175" i="51"/>
  <c r="I83171" i="51"/>
  <c r="I83167" i="51"/>
  <c r="I83163" i="51"/>
  <c r="I83159" i="51"/>
  <c r="I83155" i="51"/>
  <c r="I83151" i="51"/>
  <c r="I83147" i="51"/>
  <c r="I83143" i="51"/>
  <c r="I83139" i="51"/>
  <c r="I83135" i="51"/>
  <c r="I83131" i="51"/>
  <c r="I83127" i="51"/>
  <c r="I83123" i="51"/>
  <c r="I83119" i="51"/>
  <c r="I83115" i="51"/>
  <c r="I83111" i="51"/>
  <c r="I83107" i="51"/>
  <c r="I83103" i="51"/>
  <c r="I83099" i="51"/>
  <c r="I83095" i="51"/>
  <c r="I83091" i="51"/>
  <c r="I83087" i="51"/>
  <c r="I83083" i="51"/>
  <c r="I83079" i="51"/>
  <c r="I83075" i="51"/>
  <c r="I83071" i="51"/>
  <c r="I83067" i="51"/>
  <c r="I83063" i="51"/>
  <c r="I83059" i="51"/>
  <c r="I83055" i="51"/>
  <c r="I83051" i="51"/>
  <c r="I83047" i="51"/>
  <c r="I83043" i="51"/>
  <c r="I83039" i="51"/>
  <c r="I83035" i="51"/>
  <c r="I83031" i="51"/>
  <c r="I83027" i="51"/>
  <c r="I83023" i="51"/>
  <c r="I83019" i="51"/>
  <c r="I83015" i="51"/>
  <c r="I83011" i="51"/>
  <c r="I83007" i="51"/>
  <c r="I83003" i="51"/>
  <c r="I82999" i="51"/>
  <c r="I82995" i="51"/>
  <c r="I82991" i="51"/>
  <c r="I82987" i="51"/>
  <c r="I82983" i="51"/>
  <c r="I82979" i="51"/>
  <c r="I82975" i="51"/>
  <c r="I82971" i="51"/>
  <c r="I82967" i="51"/>
  <c r="I82963" i="51"/>
  <c r="I82959" i="51"/>
  <c r="I82955" i="51"/>
  <c r="I82951" i="51"/>
  <c r="I82947" i="51"/>
  <c r="I82943" i="51"/>
  <c r="I82939" i="51"/>
  <c r="I82935" i="51"/>
  <c r="I82931" i="51"/>
  <c r="I82927" i="51"/>
  <c r="I82923" i="51"/>
  <c r="I82919" i="51"/>
  <c r="I82915" i="51"/>
  <c r="I82911" i="51"/>
  <c r="I82907" i="51"/>
  <c r="I82903" i="51"/>
  <c r="I82899" i="51"/>
  <c r="I82895" i="51"/>
  <c r="I82891" i="51"/>
  <c r="I82887" i="51"/>
  <c r="I82883" i="51"/>
  <c r="I82879" i="51"/>
  <c r="I82875" i="51"/>
  <c r="I82871" i="51"/>
  <c r="I82867" i="51"/>
  <c r="I82863" i="51"/>
  <c r="I82859" i="51"/>
  <c r="I82855" i="51"/>
  <c r="I82851" i="51"/>
  <c r="I82847" i="51"/>
  <c r="I82843" i="51"/>
  <c r="I82839" i="51"/>
  <c r="I82835" i="51"/>
  <c r="I82831" i="51"/>
  <c r="I82827" i="51"/>
  <c r="I82823" i="51"/>
  <c r="I82819" i="51"/>
  <c r="I82815" i="51"/>
  <c r="I82811" i="51"/>
  <c r="I82807" i="51"/>
  <c r="I82803" i="51"/>
  <c r="I82799" i="51"/>
  <c r="I82795" i="51"/>
  <c r="I82791" i="51"/>
  <c r="I82787" i="51"/>
  <c r="I82783" i="51"/>
  <c r="I82779" i="51"/>
  <c r="I82775" i="51"/>
  <c r="I82771" i="51"/>
  <c r="I82767" i="51"/>
  <c r="I82763" i="51"/>
  <c r="I82759" i="51"/>
  <c r="I82755" i="51"/>
  <c r="I82751" i="51"/>
  <c r="I82747" i="51"/>
  <c r="I82743" i="51"/>
  <c r="I82739" i="51"/>
  <c r="I82735" i="51"/>
  <c r="I82731" i="51"/>
  <c r="I82727" i="51"/>
  <c r="I82723" i="51"/>
  <c r="I82719" i="51"/>
  <c r="I82715" i="51"/>
  <c r="I82711" i="51"/>
  <c r="I82707" i="51"/>
  <c r="I82703" i="51"/>
  <c r="I82699" i="51"/>
  <c r="I82695" i="51"/>
  <c r="I82691" i="51"/>
  <c r="I82687" i="51"/>
  <c r="I82683" i="51"/>
  <c r="I82679" i="51"/>
  <c r="I82675" i="51"/>
  <c r="I82671" i="51"/>
  <c r="I82667" i="51"/>
  <c r="I82663" i="51"/>
  <c r="I82659" i="51"/>
  <c r="I82655" i="51"/>
  <c r="I82651" i="51"/>
  <c r="I82647" i="51"/>
  <c r="I82643" i="51"/>
  <c r="I82639" i="51"/>
  <c r="I82635" i="51"/>
  <c r="I82631" i="51"/>
  <c r="I82627" i="51"/>
  <c r="I82623" i="51"/>
  <c r="I82619" i="51"/>
  <c r="I82615" i="51"/>
  <c r="I82611" i="51"/>
  <c r="I82607" i="51"/>
  <c r="I82603" i="51"/>
  <c r="I82599" i="51"/>
  <c r="I82595" i="51"/>
  <c r="I82591" i="51"/>
  <c r="I82587" i="51"/>
  <c r="I82583" i="51"/>
  <c r="I82579" i="51"/>
  <c r="I82575" i="51"/>
  <c r="I82571" i="51"/>
  <c r="I82567" i="51"/>
  <c r="I82563" i="51"/>
  <c r="I82559" i="51"/>
  <c r="I82555" i="51"/>
  <c r="I82551" i="51"/>
  <c r="I82547" i="51"/>
  <c r="I82543" i="51"/>
  <c r="I82539" i="51"/>
  <c r="I82535" i="51"/>
  <c r="I82531" i="51"/>
  <c r="I82527" i="51"/>
  <c r="I82523" i="51"/>
  <c r="I82519" i="51"/>
  <c r="I82515" i="51"/>
  <c r="I82511" i="51"/>
  <c r="I82507" i="51"/>
  <c r="I82503" i="51"/>
  <c r="I82499" i="51"/>
  <c r="I82495" i="51"/>
  <c r="I82491" i="51"/>
  <c r="I82487" i="51"/>
  <c r="I82483" i="51"/>
  <c r="I82479" i="51"/>
  <c r="I82475" i="51"/>
  <c r="I82471" i="51"/>
  <c r="I82467" i="51"/>
  <c r="I82463" i="51"/>
  <c r="I82459" i="51"/>
  <c r="I82455" i="51"/>
  <c r="I82451" i="51"/>
  <c r="I82447" i="51"/>
  <c r="I82443" i="51"/>
  <c r="I82439" i="51"/>
  <c r="I82435" i="51"/>
  <c r="I82431" i="51"/>
  <c r="I82427" i="51"/>
  <c r="I82423" i="51"/>
  <c r="I82419" i="51"/>
  <c r="I82415" i="51"/>
  <c r="I82411" i="51"/>
  <c r="I82407" i="51"/>
  <c r="I82403" i="51"/>
  <c r="I82399" i="51"/>
  <c r="I82395" i="51"/>
  <c r="I82391" i="51"/>
  <c r="I82387" i="51"/>
  <c r="I82383" i="51"/>
  <c r="I82379" i="51"/>
  <c r="I82375" i="51"/>
  <c r="I82371" i="51"/>
  <c r="I82367" i="51"/>
  <c r="I82363" i="51"/>
  <c r="I82359" i="51"/>
  <c r="I82355" i="51"/>
  <c r="I82351" i="51"/>
  <c r="I82347" i="51"/>
  <c r="I82343" i="51"/>
  <c r="I82339" i="51"/>
  <c r="I82335" i="51"/>
  <c r="I82331" i="51"/>
  <c r="I82327" i="51"/>
  <c r="I82323" i="51"/>
  <c r="I82319" i="51"/>
  <c r="I82315" i="51"/>
  <c r="I82311" i="51"/>
  <c r="I82307" i="51"/>
  <c r="I82303" i="51"/>
  <c r="I82299" i="51"/>
  <c r="I82295" i="51"/>
  <c r="I82291" i="51"/>
  <c r="I82287" i="51"/>
  <c r="I82283" i="51"/>
  <c r="I82279" i="51"/>
  <c r="I82275" i="51"/>
  <c r="I82271" i="51"/>
  <c r="I82267" i="51"/>
  <c r="I82263" i="51"/>
  <c r="I82259" i="51"/>
  <c r="I82255" i="51"/>
  <c r="I82251" i="51"/>
  <c r="I82247" i="51"/>
  <c r="I82243" i="51"/>
  <c r="I82239" i="51"/>
  <c r="I82235" i="51"/>
  <c r="I82231" i="51"/>
  <c r="I82227" i="51"/>
  <c r="I82223" i="51"/>
  <c r="I82219" i="51"/>
  <c r="I82215" i="51"/>
  <c r="I82211" i="51"/>
  <c r="I82207" i="51"/>
  <c r="I82203" i="51"/>
  <c r="I82199" i="51"/>
  <c r="I82195" i="51"/>
  <c r="I82191" i="51"/>
  <c r="I82187" i="51"/>
  <c r="I82183" i="51"/>
  <c r="I82179" i="51"/>
  <c r="I82175" i="51"/>
  <c r="I82171" i="51"/>
  <c r="I82167" i="51"/>
  <c r="I82163" i="51"/>
  <c r="I82159" i="51"/>
  <c r="I82155" i="51"/>
  <c r="I82151" i="51"/>
  <c r="I82147" i="51"/>
  <c r="I82143" i="51"/>
  <c r="I82139" i="51"/>
  <c r="I82135" i="51"/>
  <c r="I82131" i="51"/>
  <c r="I82127" i="51"/>
  <c r="I82123" i="51"/>
  <c r="I82119" i="51"/>
  <c r="I82115" i="51"/>
  <c r="I82111" i="51"/>
  <c r="I82107" i="51"/>
  <c r="I82103" i="51"/>
  <c r="I82099" i="51"/>
  <c r="I82095" i="51"/>
  <c r="I82091" i="51"/>
  <c r="I82087" i="51"/>
  <c r="I82083" i="51"/>
  <c r="I82079" i="51"/>
  <c r="I82075" i="51"/>
  <c r="I82071" i="51"/>
  <c r="I82067" i="51"/>
  <c r="I82063" i="51"/>
  <c r="I82059" i="51"/>
  <c r="I82055" i="51"/>
  <c r="I82051" i="51"/>
  <c r="I82047" i="51"/>
  <c r="I82043" i="51"/>
  <c r="I82039" i="51"/>
  <c r="I82035" i="51"/>
  <c r="I82031" i="51"/>
  <c r="I82027" i="51"/>
  <c r="I82023" i="51"/>
  <c r="I82019" i="51"/>
  <c r="I82015" i="51"/>
  <c r="I82011" i="51"/>
  <c r="I82007" i="51"/>
  <c r="I82003" i="51"/>
  <c r="I81999" i="51"/>
  <c r="I81995" i="51"/>
  <c r="I81991" i="51"/>
  <c r="I81987" i="51"/>
  <c r="I81983" i="51"/>
  <c r="I81979" i="51"/>
  <c r="I81975" i="51"/>
  <c r="I81971" i="51"/>
  <c r="I81967" i="51"/>
  <c r="I81963" i="51"/>
  <c r="I81959" i="51"/>
  <c r="I81955" i="51"/>
  <c r="I81951" i="51"/>
  <c r="I81947" i="51"/>
  <c r="I81943" i="51"/>
  <c r="I81939" i="51"/>
  <c r="I81935" i="51"/>
  <c r="I81931" i="51"/>
  <c r="I81927" i="51"/>
  <c r="I81923" i="51"/>
  <c r="I81919" i="51"/>
  <c r="I81915" i="51"/>
  <c r="I81911" i="51"/>
  <c r="I81907" i="51"/>
  <c r="I81903" i="51"/>
  <c r="I81899" i="51"/>
  <c r="I81895" i="51"/>
  <c r="I81891" i="51"/>
  <c r="I81887" i="51"/>
  <c r="I81883" i="51"/>
  <c r="I81879" i="51"/>
  <c r="I81875" i="51"/>
  <c r="I81871" i="51"/>
  <c r="I81867" i="51"/>
  <c r="I81863" i="51"/>
  <c r="I81859" i="51"/>
  <c r="I81855" i="51"/>
  <c r="I81851" i="51"/>
  <c r="I81847" i="51"/>
  <c r="I81843" i="51"/>
  <c r="I81839" i="51"/>
  <c r="I81835" i="51"/>
  <c r="I81831" i="51"/>
  <c r="I81827" i="51"/>
  <c r="I81823" i="51"/>
  <c r="I81819" i="51"/>
  <c r="I81815" i="51"/>
  <c r="I81811" i="51"/>
  <c r="I81807" i="51"/>
  <c r="I81803" i="51"/>
  <c r="I81799" i="51"/>
  <c r="I81795" i="51"/>
  <c r="I81791" i="51"/>
  <c r="I81787" i="51"/>
  <c r="I81783" i="51"/>
  <c r="I81779" i="51"/>
  <c r="I81775" i="51"/>
  <c r="I81771" i="51"/>
  <c r="I81767" i="51"/>
  <c r="I81763" i="51"/>
  <c r="I81759" i="51"/>
  <c r="I81755" i="51"/>
  <c r="I81751" i="51"/>
  <c r="I81747" i="51"/>
  <c r="I81743" i="51"/>
  <c r="I81739" i="51"/>
  <c r="I81735" i="51"/>
  <c r="I81731" i="51"/>
  <c r="I81727" i="51"/>
  <c r="I81723" i="51"/>
  <c r="I81719" i="51"/>
  <c r="I81715" i="51"/>
  <c r="I81711" i="51"/>
  <c r="I81707" i="51"/>
  <c r="I81703" i="51"/>
  <c r="I81699" i="51"/>
  <c r="I81695" i="51"/>
  <c r="I81691" i="51"/>
  <c r="I81687" i="51"/>
  <c r="I81683" i="51"/>
  <c r="I81679" i="51"/>
  <c r="I81675" i="51"/>
  <c r="I81671" i="51"/>
  <c r="I81667" i="51"/>
  <c r="I81663" i="51"/>
  <c r="I81659" i="51"/>
  <c r="I81655" i="51"/>
  <c r="I81651" i="51"/>
  <c r="I81647" i="51"/>
  <c r="I81643" i="51"/>
  <c r="I81639" i="51"/>
  <c r="I81635" i="51"/>
  <c r="I81631" i="51"/>
  <c r="I81627" i="51"/>
  <c r="I81623" i="51"/>
  <c r="I81619" i="51"/>
  <c r="I81615" i="51"/>
  <c r="I81611" i="51"/>
  <c r="I81607" i="51"/>
  <c r="I81603" i="51"/>
  <c r="I81599" i="51"/>
  <c r="I81595" i="51"/>
  <c r="I81591" i="51"/>
  <c r="I81587" i="51"/>
  <c r="I81583" i="51"/>
  <c r="I81579" i="51"/>
  <c r="I81575" i="51"/>
  <c r="I81571" i="51"/>
  <c r="I81567" i="51"/>
  <c r="I81563" i="51"/>
  <c r="I81559" i="51"/>
  <c r="I81555" i="51"/>
  <c r="I81551" i="51"/>
  <c r="I81547" i="51"/>
  <c r="I81543" i="51"/>
  <c r="I81539" i="51"/>
  <c r="I81535" i="51"/>
  <c r="I81531" i="51"/>
  <c r="I81527" i="51"/>
  <c r="I81523" i="51"/>
  <c r="I81519" i="51"/>
  <c r="I81515" i="51"/>
  <c r="I81511" i="51"/>
  <c r="I81507" i="51"/>
  <c r="I81503" i="51"/>
  <c r="I81499" i="51"/>
  <c r="I81495" i="51"/>
  <c r="I81491" i="51"/>
  <c r="I81487" i="51"/>
  <c r="I81483" i="51"/>
  <c r="I81479" i="51"/>
  <c r="I81475" i="51"/>
  <c r="I81471" i="51"/>
  <c r="I81467" i="51"/>
  <c r="I81463" i="51"/>
  <c r="I81459" i="51"/>
  <c r="I81455" i="51"/>
  <c r="I81451" i="51"/>
  <c r="I81447" i="51"/>
  <c r="I81443" i="51"/>
  <c r="I81439" i="51"/>
  <c r="I81435" i="51"/>
  <c r="I81431" i="51"/>
  <c r="I81427" i="51"/>
  <c r="I81423" i="51"/>
  <c r="I81419" i="51"/>
  <c r="I81415" i="51"/>
  <c r="I81411" i="51"/>
  <c r="I81407" i="51"/>
  <c r="I81403" i="51"/>
  <c r="I81399" i="51"/>
  <c r="I81395" i="51"/>
  <c r="I81391" i="51"/>
  <c r="I81387" i="51"/>
  <c r="I81383" i="51"/>
  <c r="I81379" i="51"/>
  <c r="I81375" i="51"/>
  <c r="I81371" i="51"/>
  <c r="I81367" i="51"/>
  <c r="I81363" i="51"/>
  <c r="I81359" i="51"/>
  <c r="I81355" i="51"/>
  <c r="I81351" i="51"/>
  <c r="I81347" i="51"/>
  <c r="I81343" i="51"/>
  <c r="I81339" i="51"/>
  <c r="I81335" i="51"/>
  <c r="I81331" i="51"/>
  <c r="I81327" i="51"/>
  <c r="I81323" i="51"/>
  <c r="I81319" i="51"/>
  <c r="I81315" i="51"/>
  <c r="I81311" i="51"/>
  <c r="I81307" i="51"/>
  <c r="I81303" i="51"/>
  <c r="I81299" i="51"/>
  <c r="I81295" i="51"/>
  <c r="I81291" i="51"/>
  <c r="I81287" i="51"/>
  <c r="I81283" i="51"/>
  <c r="I81279" i="51"/>
  <c r="I81275" i="51"/>
  <c r="I81271" i="51"/>
  <c r="I81267" i="51"/>
  <c r="I81263" i="51"/>
  <c r="I81259" i="51"/>
  <c r="I81255" i="51"/>
  <c r="I81251" i="51"/>
  <c r="I81247" i="51"/>
  <c r="I81243" i="51"/>
  <c r="I81239" i="51"/>
  <c r="I81235" i="51"/>
  <c r="I81231" i="51"/>
  <c r="I81227" i="51"/>
  <c r="I81223" i="51"/>
  <c r="I81219" i="51"/>
  <c r="I81215" i="51"/>
  <c r="I81211" i="51"/>
  <c r="I81207" i="51"/>
  <c r="I81203" i="51"/>
  <c r="I81199" i="51"/>
  <c r="I81195" i="51"/>
  <c r="I81191" i="51"/>
  <c r="I81187" i="51"/>
  <c r="I81183" i="51"/>
  <c r="I81179" i="51"/>
  <c r="I81175" i="51"/>
  <c r="I81171" i="51"/>
  <c r="I81167" i="51"/>
  <c r="I81163" i="51"/>
  <c r="I81159" i="51"/>
  <c r="I81155" i="51"/>
  <c r="I81151" i="51"/>
  <c r="I81147" i="51"/>
  <c r="I81143" i="51"/>
  <c r="I81139" i="51"/>
  <c r="I81135" i="51"/>
  <c r="I81131" i="51"/>
  <c r="I81127" i="51"/>
  <c r="I81123" i="51"/>
  <c r="I81119" i="51"/>
  <c r="I81115" i="51"/>
  <c r="I81111" i="51"/>
  <c r="I81107" i="51"/>
  <c r="I81103" i="51"/>
  <c r="I81099" i="51"/>
  <c r="I81095" i="51"/>
  <c r="I81091" i="51"/>
  <c r="I81087" i="51"/>
  <c r="I81083" i="51"/>
  <c r="I81079" i="51"/>
  <c r="I81075" i="51"/>
  <c r="I81071" i="51"/>
  <c r="I81067" i="51"/>
  <c r="I81063" i="51"/>
  <c r="I81059" i="51"/>
  <c r="I81055" i="51"/>
  <c r="I81051" i="51"/>
  <c r="I81047" i="51"/>
  <c r="I81043" i="51"/>
  <c r="I81039" i="51"/>
  <c r="I81035" i="51"/>
  <c r="I81031" i="51"/>
  <c r="I81027" i="51"/>
  <c r="I81023" i="51"/>
  <c r="I81019" i="51"/>
  <c r="I81015" i="51"/>
  <c r="I81011" i="51"/>
  <c r="I81007" i="51"/>
  <c r="I81003" i="51"/>
  <c r="I80999" i="51"/>
  <c r="I80995" i="51"/>
  <c r="I80991" i="51"/>
  <c r="I80987" i="51"/>
  <c r="I80983" i="51"/>
  <c r="I80979" i="51"/>
  <c r="I80975" i="51"/>
  <c r="I80971" i="51"/>
  <c r="I80967" i="51"/>
  <c r="I80963" i="51"/>
  <c r="I80959" i="51"/>
  <c r="I80955" i="51"/>
  <c r="I80951" i="51"/>
  <c r="I80947" i="51"/>
  <c r="I80943" i="51"/>
  <c r="I80939" i="51"/>
  <c r="I80935" i="51"/>
  <c r="I80931" i="51"/>
  <c r="I80927" i="51"/>
  <c r="I80923" i="51"/>
  <c r="I80919" i="51"/>
  <c r="I80915" i="51"/>
  <c r="I80911" i="51"/>
  <c r="I80907" i="51"/>
  <c r="I80903" i="51"/>
  <c r="I80899" i="51"/>
  <c r="I80895" i="51"/>
  <c r="I80891" i="51"/>
  <c r="I80887" i="51"/>
  <c r="I80883" i="51"/>
  <c r="I80879" i="51"/>
  <c r="I80875" i="51"/>
  <c r="I80871" i="51"/>
  <c r="I80867" i="51"/>
  <c r="I80863" i="51"/>
  <c r="I80859" i="51"/>
  <c r="I80855" i="51"/>
  <c r="I80851" i="51"/>
  <c r="I80847" i="51"/>
  <c r="I80843" i="51"/>
  <c r="I80839" i="51"/>
  <c r="I80835" i="51"/>
  <c r="I80831" i="51"/>
  <c r="I80827" i="51"/>
  <c r="I80823" i="51"/>
  <c r="I80819" i="51"/>
  <c r="I80815" i="51"/>
  <c r="I80811" i="51"/>
  <c r="I80807" i="51"/>
  <c r="I80803" i="51"/>
  <c r="I80799" i="51"/>
  <c r="I80795" i="51"/>
  <c r="I80791" i="51"/>
  <c r="I80787" i="51"/>
  <c r="I80783" i="51"/>
  <c r="I80779" i="51"/>
  <c r="I80775" i="51"/>
  <c r="I80771" i="51"/>
  <c r="I80767" i="51"/>
  <c r="I80763" i="51"/>
  <c r="I80759" i="51"/>
  <c r="I80755" i="51"/>
  <c r="I80751" i="51"/>
  <c r="I80747" i="51"/>
  <c r="I80743" i="51"/>
  <c r="I80739" i="51"/>
  <c r="I80735" i="51"/>
  <c r="I80731" i="51"/>
  <c r="I80727" i="51"/>
  <c r="I80723" i="51"/>
  <c r="I80719" i="51"/>
  <c r="I80715" i="51"/>
  <c r="I80711" i="51"/>
  <c r="I80707" i="51"/>
  <c r="I80703" i="51"/>
  <c r="I80699" i="51"/>
  <c r="I80695" i="51"/>
  <c r="I80691" i="51"/>
  <c r="I80687" i="51"/>
  <c r="I80683" i="51"/>
  <c r="I80679" i="51"/>
  <c r="I80675" i="51"/>
  <c r="I80671" i="51"/>
  <c r="I80667" i="51"/>
  <c r="I80663" i="51"/>
  <c r="I80659" i="51"/>
  <c r="I80655" i="51"/>
  <c r="I80651" i="51"/>
  <c r="I80647" i="51"/>
  <c r="I80643" i="51"/>
  <c r="I80639" i="51"/>
  <c r="I80635" i="51"/>
  <c r="I80631" i="51"/>
  <c r="I80627" i="51"/>
  <c r="I80623" i="51"/>
  <c r="I80619" i="51"/>
  <c r="I80615" i="51"/>
  <c r="I80611" i="51"/>
  <c r="I80607" i="51"/>
  <c r="I80603" i="51"/>
  <c r="I80599" i="51"/>
  <c r="I80595" i="51"/>
  <c r="I80591" i="51"/>
  <c r="I80587" i="51"/>
  <c r="I80583" i="51"/>
  <c r="I80579" i="51"/>
  <c r="I80575" i="51"/>
  <c r="I80571" i="51"/>
  <c r="I80567" i="51"/>
  <c r="I80563" i="51"/>
  <c r="I80559" i="51"/>
  <c r="I80555" i="51"/>
  <c r="I80551" i="51"/>
  <c r="I80547" i="51"/>
  <c r="I80543" i="51"/>
  <c r="I80539" i="51"/>
  <c r="I80535" i="51"/>
  <c r="I80531" i="51"/>
  <c r="I80527" i="51"/>
  <c r="I80523" i="51"/>
  <c r="I80519" i="51"/>
  <c r="I80515" i="51"/>
  <c r="I80511" i="51"/>
  <c r="I80507" i="51"/>
  <c r="I80503" i="51"/>
  <c r="I80499" i="51"/>
  <c r="I80495" i="51"/>
  <c r="I80491" i="51"/>
  <c r="I80487" i="51"/>
  <c r="I80483" i="51"/>
  <c r="I80479" i="51"/>
  <c r="I80475" i="51"/>
  <c r="I80471" i="51"/>
  <c r="I80467" i="51"/>
  <c r="I80463" i="51"/>
  <c r="I80459" i="51"/>
  <c r="I80455" i="51"/>
  <c r="I80451" i="51"/>
  <c r="I80447" i="51"/>
  <c r="I80443" i="51"/>
  <c r="I80439" i="51"/>
  <c r="I80435" i="51"/>
  <c r="I80431" i="51"/>
  <c r="I80427" i="51"/>
  <c r="I80423" i="51"/>
  <c r="I80419" i="51"/>
  <c r="I80415" i="51"/>
  <c r="I80411" i="51"/>
  <c r="I80407" i="51"/>
  <c r="I80403" i="51"/>
  <c r="I80399" i="51"/>
  <c r="I80395" i="51"/>
  <c r="I80391" i="51"/>
  <c r="I80387" i="51"/>
  <c r="I80383" i="51"/>
  <c r="I80379" i="51"/>
  <c r="I80375" i="51"/>
  <c r="I80371" i="51"/>
  <c r="I80367" i="51"/>
  <c r="I80363" i="51"/>
  <c r="I80359" i="51"/>
  <c r="I80355" i="51"/>
  <c r="I80351" i="51"/>
  <c r="I80347" i="51"/>
  <c r="I80343" i="51"/>
  <c r="I80339" i="51"/>
  <c r="I80335" i="51"/>
  <c r="I80331" i="51"/>
  <c r="I80327" i="51"/>
  <c r="I80323" i="51"/>
  <c r="I80319" i="51"/>
  <c r="I80315" i="51"/>
  <c r="I80311" i="51"/>
  <c r="I80307" i="51"/>
  <c r="I80303" i="51"/>
  <c r="I80299" i="51"/>
  <c r="I80295" i="51"/>
  <c r="I80291" i="51"/>
  <c r="I80287" i="51"/>
  <c r="I80283" i="51"/>
  <c r="I80279" i="51"/>
  <c r="I80275" i="51"/>
  <c r="I80271" i="51"/>
  <c r="I80267" i="51"/>
  <c r="I80263" i="51"/>
  <c r="I80259" i="51"/>
  <c r="I80255" i="51"/>
  <c r="I80251" i="51"/>
  <c r="I80247" i="51"/>
  <c r="I80243" i="51"/>
  <c r="I80239" i="51"/>
  <c r="I80235" i="51"/>
  <c r="I80231" i="51"/>
  <c r="I80227" i="51"/>
  <c r="I80223" i="51"/>
  <c r="I80219" i="51"/>
  <c r="I80215" i="51"/>
  <c r="I80211" i="51"/>
  <c r="I80207" i="51"/>
  <c r="I80203" i="51"/>
  <c r="I80199" i="51"/>
  <c r="I80195" i="51"/>
  <c r="I80191" i="51"/>
  <c r="I80187" i="51"/>
  <c r="I80183" i="51"/>
  <c r="I80179" i="51"/>
  <c r="I80175" i="51"/>
  <c r="I80171" i="51"/>
  <c r="I80167" i="51"/>
  <c r="I80163" i="51"/>
  <c r="I80159" i="51"/>
  <c r="I80155" i="51"/>
  <c r="I80151" i="51"/>
  <c r="I80147" i="51"/>
  <c r="I80143" i="51"/>
  <c r="I80139" i="51"/>
  <c r="I80135" i="51"/>
  <c r="I80131" i="51"/>
  <c r="I80127" i="51"/>
  <c r="I80123" i="51"/>
  <c r="I80119" i="51"/>
  <c r="I80115" i="51"/>
  <c r="I80111" i="51"/>
  <c r="I80107" i="51"/>
  <c r="I80103" i="51"/>
  <c r="I80099" i="51"/>
  <c r="I80095" i="51"/>
  <c r="I80091" i="51"/>
  <c r="I80087" i="51"/>
  <c r="I80083" i="51"/>
  <c r="I80079" i="51"/>
  <c r="I80075" i="51"/>
  <c r="I80071" i="51"/>
  <c r="I80067" i="51"/>
  <c r="I80063" i="51"/>
  <c r="I80059" i="51"/>
  <c r="I80055" i="51"/>
  <c r="I80051" i="51"/>
  <c r="I80047" i="51"/>
  <c r="I80043" i="51"/>
  <c r="I80039" i="51"/>
  <c r="I80035" i="51"/>
  <c r="I80031" i="51"/>
  <c r="I80027" i="51"/>
  <c r="I80023" i="51"/>
  <c r="I80019" i="51"/>
  <c r="I80015" i="51"/>
  <c r="I80011" i="51"/>
  <c r="I80007" i="51"/>
  <c r="I80003" i="51"/>
  <c r="I79999" i="51"/>
  <c r="I79995" i="51"/>
  <c r="I79991" i="51"/>
  <c r="I79987" i="51"/>
  <c r="I79983" i="51"/>
  <c r="I79979" i="51"/>
  <c r="I79975" i="51"/>
  <c r="I79971" i="51"/>
  <c r="I79967" i="51"/>
  <c r="I79963" i="51"/>
  <c r="I79959" i="51"/>
  <c r="I79955" i="51"/>
  <c r="I79951" i="51"/>
  <c r="I79947" i="51"/>
  <c r="I79943" i="51"/>
  <c r="I79939" i="51"/>
  <c r="I79935" i="51"/>
  <c r="I79931" i="51"/>
  <c r="I79927" i="51"/>
  <c r="I79923" i="51"/>
  <c r="I79919" i="51"/>
  <c r="I79915" i="51"/>
  <c r="I79911" i="51"/>
  <c r="I79907" i="51"/>
  <c r="I79903" i="51"/>
  <c r="I79899" i="51"/>
  <c r="I79895" i="51"/>
  <c r="I79891" i="51"/>
  <c r="I79887" i="51"/>
  <c r="I79883" i="51"/>
  <c r="I79879" i="51"/>
  <c r="I79875" i="51"/>
  <c r="I79871" i="51"/>
  <c r="I79867" i="51"/>
  <c r="I79863" i="51"/>
  <c r="I79859" i="51"/>
  <c r="I79855" i="51"/>
  <c r="I79851" i="51"/>
  <c r="I79847" i="51"/>
  <c r="I79843" i="51"/>
  <c r="I79839" i="51"/>
  <c r="I79835" i="51"/>
  <c r="I79831" i="51"/>
  <c r="I79827" i="51"/>
  <c r="I79823" i="51"/>
  <c r="I79819" i="51"/>
  <c r="I79815" i="51"/>
  <c r="I79811" i="51"/>
  <c r="I79807" i="51"/>
  <c r="I79803" i="51"/>
  <c r="I79799" i="51"/>
  <c r="I79795" i="51"/>
  <c r="I79791" i="51"/>
  <c r="I79787" i="51"/>
  <c r="I79783" i="51"/>
  <c r="I79779" i="51"/>
  <c r="I79775" i="51"/>
  <c r="I79771" i="51"/>
  <c r="I79767" i="51"/>
  <c r="I79763" i="51"/>
  <c r="I79759" i="51"/>
  <c r="I79755" i="51"/>
  <c r="I79751" i="51"/>
  <c r="I79747" i="51"/>
  <c r="I79743" i="51"/>
  <c r="I79739" i="51"/>
  <c r="I79735" i="51"/>
  <c r="I79731" i="51"/>
  <c r="I79727" i="51"/>
  <c r="I79723" i="51"/>
  <c r="I79719" i="51"/>
  <c r="I79715" i="51"/>
  <c r="I79711" i="51"/>
  <c r="I79707" i="51"/>
  <c r="I79703" i="51"/>
  <c r="I79699" i="51"/>
  <c r="I79695" i="51"/>
  <c r="I79691" i="51"/>
  <c r="I79687" i="51"/>
  <c r="I79683" i="51"/>
  <c r="I79679" i="51"/>
  <c r="I79675" i="51"/>
  <c r="I79671" i="51"/>
  <c r="I79667" i="51"/>
  <c r="I79663" i="51"/>
  <c r="I79659" i="51"/>
  <c r="I79655" i="51"/>
  <c r="I79651" i="51"/>
  <c r="I79647" i="51"/>
  <c r="I79643" i="51"/>
  <c r="I79639" i="51"/>
  <c r="I79635" i="51"/>
  <c r="I79631" i="51"/>
  <c r="I79627" i="51"/>
  <c r="I79623" i="51"/>
  <c r="I79619" i="51"/>
  <c r="I79615" i="51"/>
  <c r="I79611" i="51"/>
  <c r="I79607" i="51"/>
  <c r="I79603" i="51"/>
  <c r="I79599" i="51"/>
  <c r="I79595" i="51"/>
  <c r="I79591" i="51"/>
  <c r="I79587" i="51"/>
  <c r="I79583" i="51"/>
  <c r="I79579" i="51"/>
  <c r="I79575" i="51"/>
  <c r="I79571" i="51"/>
  <c r="I79567" i="51"/>
  <c r="I79563" i="51"/>
  <c r="I79559" i="51"/>
  <c r="I79555" i="51"/>
  <c r="I79551" i="51"/>
  <c r="I79547" i="51"/>
  <c r="I79543" i="51"/>
  <c r="I79539" i="51"/>
  <c r="I79535" i="51"/>
  <c r="I79531" i="51"/>
  <c r="I79527" i="51"/>
  <c r="I79523" i="51"/>
  <c r="I79519" i="51"/>
  <c r="I79515" i="51"/>
  <c r="I79511" i="51"/>
  <c r="I79507" i="51"/>
  <c r="I79503" i="51"/>
  <c r="I79499" i="51"/>
  <c r="I79495" i="51"/>
  <c r="I79491" i="51"/>
  <c r="I79487" i="51"/>
  <c r="I79483" i="51"/>
  <c r="I79479" i="51"/>
  <c r="I79475" i="51"/>
  <c r="I79471" i="51"/>
  <c r="I79467" i="51"/>
  <c r="I79463" i="51"/>
  <c r="I79459" i="51"/>
  <c r="I79455" i="51"/>
  <c r="I79451" i="51"/>
  <c r="I79447" i="51"/>
  <c r="I79443" i="51"/>
  <c r="I79439" i="51"/>
  <c r="I79435" i="51"/>
  <c r="I79431" i="51"/>
  <c r="I79427" i="51"/>
  <c r="I79423" i="51"/>
  <c r="I79419" i="51"/>
  <c r="I79415" i="51"/>
  <c r="I79411" i="51"/>
  <c r="I79407" i="51"/>
  <c r="I79403" i="51"/>
  <c r="I79399" i="51"/>
  <c r="I79395" i="51"/>
  <c r="I79391" i="51"/>
  <c r="I79387" i="51"/>
  <c r="I79383" i="51"/>
  <c r="I79379" i="51"/>
  <c r="I79375" i="51"/>
  <c r="I79371" i="51"/>
  <c r="I79367" i="51"/>
  <c r="I79363" i="51"/>
  <c r="I79359" i="51"/>
  <c r="I79355" i="51"/>
  <c r="I79351" i="51"/>
  <c r="I79347" i="51"/>
  <c r="I79343" i="51"/>
  <c r="I79339" i="51"/>
  <c r="I79335" i="51"/>
  <c r="I79331" i="51"/>
  <c r="I79327" i="51"/>
  <c r="I79323" i="51"/>
  <c r="I79319" i="51"/>
  <c r="I79315" i="51"/>
  <c r="I79311" i="51"/>
  <c r="I79307" i="51"/>
  <c r="I79303" i="51"/>
  <c r="I79299" i="51"/>
  <c r="I79295" i="51"/>
  <c r="I79291" i="51"/>
  <c r="I79287" i="51"/>
  <c r="I79283" i="51"/>
  <c r="I79279" i="51"/>
  <c r="I79275" i="51"/>
  <c r="I79271" i="51"/>
  <c r="I79267" i="51"/>
  <c r="I79263" i="51"/>
  <c r="I79259" i="51"/>
  <c r="I79255" i="51"/>
  <c r="I79251" i="51"/>
  <c r="I79247" i="51"/>
  <c r="I79243" i="51"/>
  <c r="I79239" i="51"/>
  <c r="I79235" i="51"/>
  <c r="I79231" i="51"/>
  <c r="I79227" i="51"/>
  <c r="I79223" i="51"/>
  <c r="I79219" i="51"/>
  <c r="I79215" i="51"/>
  <c r="I79211" i="51"/>
  <c r="I79207" i="51"/>
  <c r="I79203" i="51"/>
  <c r="I79199" i="51"/>
  <c r="I79195" i="51"/>
  <c r="I79191" i="51"/>
  <c r="I79187" i="51"/>
  <c r="I79183" i="51"/>
  <c r="I79179" i="51"/>
  <c r="I79175" i="51"/>
  <c r="I79171" i="51"/>
  <c r="I79167" i="51"/>
  <c r="I79163" i="51"/>
  <c r="I79159" i="51"/>
  <c r="I79155" i="51"/>
  <c r="I79151" i="51"/>
  <c r="I79147" i="51"/>
  <c r="I79143" i="51"/>
  <c r="I79139" i="51"/>
  <c r="I79135" i="51"/>
  <c r="I79131" i="51"/>
  <c r="I79127" i="51"/>
  <c r="I79123" i="51"/>
  <c r="I79119" i="51"/>
  <c r="I79115" i="51"/>
  <c r="I79111" i="51"/>
  <c r="I79107" i="51"/>
  <c r="I79103" i="51"/>
  <c r="I79099" i="51"/>
  <c r="I79095" i="51"/>
  <c r="I79091" i="51"/>
  <c r="I79087" i="51"/>
  <c r="I79083" i="51"/>
  <c r="I79079" i="51"/>
  <c r="I79075" i="51"/>
  <c r="I79071" i="51"/>
  <c r="I79067" i="51"/>
  <c r="I79063" i="51"/>
  <c r="I79059" i="51"/>
  <c r="I79055" i="51"/>
  <c r="I79051" i="51"/>
  <c r="I79047" i="51"/>
  <c r="I79043" i="51"/>
  <c r="I79039" i="51"/>
  <c r="I79035" i="51"/>
  <c r="I79031" i="51"/>
  <c r="I79027" i="51"/>
  <c r="I79023" i="51"/>
  <c r="I79019" i="51"/>
  <c r="I79015" i="51"/>
  <c r="I79011" i="51"/>
  <c r="I79007" i="51"/>
  <c r="I79003" i="51"/>
  <c r="I78999" i="51"/>
  <c r="I78995" i="51"/>
  <c r="I78991" i="51"/>
  <c r="I78987" i="51"/>
  <c r="I78983" i="51"/>
  <c r="I78979" i="51"/>
  <c r="I78975" i="51"/>
  <c r="I78971" i="51"/>
  <c r="I78967" i="51"/>
  <c r="I78963" i="51"/>
  <c r="I78959" i="51"/>
  <c r="I78955" i="51"/>
  <c r="I78951" i="51"/>
  <c r="I78947" i="51"/>
  <c r="I78943" i="51"/>
  <c r="I78939" i="51"/>
  <c r="I78935" i="51"/>
  <c r="I78931" i="51"/>
  <c r="I78927" i="51"/>
  <c r="I78923" i="51"/>
  <c r="I78919" i="51"/>
  <c r="I78915" i="51"/>
  <c r="I78911" i="51"/>
  <c r="I78907" i="51"/>
  <c r="I78903" i="51"/>
  <c r="I78899" i="51"/>
  <c r="I78895" i="51"/>
  <c r="I78891" i="51"/>
  <c r="I78887" i="51"/>
  <c r="I78883" i="51"/>
  <c r="I78879" i="51"/>
  <c r="I78875" i="51"/>
  <c r="I78871" i="51"/>
  <c r="I78867" i="51"/>
  <c r="I78863" i="51"/>
  <c r="I78859" i="51"/>
  <c r="I78855" i="51"/>
  <c r="I78851" i="51"/>
  <c r="I78847" i="51"/>
  <c r="I78843" i="51"/>
  <c r="I78839" i="51"/>
  <c r="I78835" i="51"/>
  <c r="I78831" i="51"/>
  <c r="I78827" i="51"/>
  <c r="I78823" i="51"/>
  <c r="I78819" i="51"/>
  <c r="I78815" i="51"/>
  <c r="I78811" i="51"/>
  <c r="I78807" i="51"/>
  <c r="I78803" i="51"/>
  <c r="I78799" i="51"/>
  <c r="I78795" i="51"/>
  <c r="I78791" i="51"/>
  <c r="I78787" i="51"/>
  <c r="I78783" i="51"/>
  <c r="I78779" i="51"/>
  <c r="I78775" i="51"/>
  <c r="I78771" i="51"/>
  <c r="I78767" i="51"/>
  <c r="I78763" i="51"/>
  <c r="I78759" i="51"/>
  <c r="I78755" i="51"/>
  <c r="I78751" i="51"/>
  <c r="I78747" i="51"/>
  <c r="I78743" i="51"/>
  <c r="I78739" i="51"/>
  <c r="I78735" i="51"/>
  <c r="I78731" i="51"/>
  <c r="I78727" i="51"/>
  <c r="I78723" i="51"/>
  <c r="I78719" i="51"/>
  <c r="I78715" i="51"/>
  <c r="I78711" i="51"/>
  <c r="I78707" i="51"/>
  <c r="I78703" i="51"/>
  <c r="I78699" i="51"/>
  <c r="I78695" i="51"/>
  <c r="I78691" i="51"/>
  <c r="I78687" i="51"/>
  <c r="I78683" i="51"/>
  <c r="I78679" i="51"/>
  <c r="I78675" i="51"/>
  <c r="I78671" i="51"/>
  <c r="I78667" i="51"/>
  <c r="I78663" i="51"/>
  <c r="I78659" i="51"/>
  <c r="I78655" i="51"/>
  <c r="I78651" i="51"/>
  <c r="I78647" i="51"/>
  <c r="I78643" i="51"/>
  <c r="I78639" i="51"/>
  <c r="I78635" i="51"/>
  <c r="I78631" i="51"/>
  <c r="I78627" i="51"/>
  <c r="I78623" i="51"/>
  <c r="I78619" i="51"/>
  <c r="I78615" i="51"/>
  <c r="I78611" i="51"/>
  <c r="I78607" i="51"/>
  <c r="I78603" i="51"/>
  <c r="I78599" i="51"/>
  <c r="I78595" i="51"/>
  <c r="I78591" i="51"/>
  <c r="I78587" i="51"/>
  <c r="I78583" i="51"/>
  <c r="I78579" i="51"/>
  <c r="I78575" i="51"/>
  <c r="I78571" i="51"/>
  <c r="I78567" i="51"/>
  <c r="I78563" i="51"/>
  <c r="I78559" i="51"/>
  <c r="I78555" i="51"/>
  <c r="I78551" i="51"/>
  <c r="I78547" i="51"/>
  <c r="I78543" i="51"/>
  <c r="I78539" i="51"/>
  <c r="I78535" i="51"/>
  <c r="I78531" i="51"/>
  <c r="I78527" i="51"/>
  <c r="I78523" i="51"/>
  <c r="I78519" i="51"/>
  <c r="I78515" i="51"/>
  <c r="I78511" i="51"/>
  <c r="I78507" i="51"/>
  <c r="I78503" i="51"/>
  <c r="I78499" i="51"/>
  <c r="I78495" i="51"/>
  <c r="I78491" i="51"/>
  <c r="I78487" i="51"/>
  <c r="I78483" i="51"/>
  <c r="I78479" i="51"/>
  <c r="I78475" i="51"/>
  <c r="I78471" i="51"/>
  <c r="I78467" i="51"/>
  <c r="I78463" i="51"/>
  <c r="I78459" i="51"/>
  <c r="I78455" i="51"/>
  <c r="I78451" i="51"/>
  <c r="I78447" i="51"/>
  <c r="I78443" i="51"/>
  <c r="I78439" i="51"/>
  <c r="I78435" i="51"/>
  <c r="I78431" i="51"/>
  <c r="I78427" i="51"/>
  <c r="I78423" i="51"/>
  <c r="I78419" i="51"/>
  <c r="I78415" i="51"/>
  <c r="I78411" i="51"/>
  <c r="I78407" i="51"/>
  <c r="I78403" i="51"/>
  <c r="I78399" i="51"/>
  <c r="I78395" i="51"/>
  <c r="I78391" i="51"/>
  <c r="I78387" i="51"/>
  <c r="I78383" i="51"/>
  <c r="I78379" i="51"/>
  <c r="I78375" i="51"/>
  <c r="I78371" i="51"/>
  <c r="I78367" i="51"/>
  <c r="I78363" i="51"/>
  <c r="I78359" i="51"/>
  <c r="I78355" i="51"/>
  <c r="I78351" i="51"/>
  <c r="I78347" i="51"/>
  <c r="I78343" i="51"/>
  <c r="I78339" i="51"/>
  <c r="I78335" i="51"/>
  <c r="I78331" i="51"/>
  <c r="I78327" i="51"/>
  <c r="I78323" i="51"/>
  <c r="I78319" i="51"/>
  <c r="I78315" i="51"/>
  <c r="I78311" i="51"/>
  <c r="I78307" i="51"/>
  <c r="I78303" i="51"/>
  <c r="I78299" i="51"/>
  <c r="I78295" i="51"/>
  <c r="I78291" i="51"/>
  <c r="I78287" i="51"/>
  <c r="I78283" i="51"/>
  <c r="I78279" i="51"/>
  <c r="I78275" i="51"/>
  <c r="I78271" i="51"/>
  <c r="I78267" i="51"/>
  <c r="I78263" i="51"/>
  <c r="I78259" i="51"/>
  <c r="I78255" i="51"/>
  <c r="I78251" i="51"/>
  <c r="I78247" i="51"/>
  <c r="I78243" i="51"/>
  <c r="I78239" i="51"/>
  <c r="I78235" i="51"/>
  <c r="I78231" i="51"/>
  <c r="I78227" i="51"/>
  <c r="I78223" i="51"/>
  <c r="I78219" i="51"/>
  <c r="I78215" i="51"/>
  <c r="I78211" i="51"/>
  <c r="I78207" i="51"/>
  <c r="I78203" i="51"/>
  <c r="I78199" i="51"/>
  <c r="I78195" i="51"/>
  <c r="I78191" i="51"/>
  <c r="I78187" i="51"/>
  <c r="I78183" i="51"/>
  <c r="I78179" i="51"/>
  <c r="I78175" i="51"/>
  <c r="I78171" i="51"/>
  <c r="I78167" i="51"/>
  <c r="I78163" i="51"/>
  <c r="I78159" i="51"/>
  <c r="I78155" i="51"/>
  <c r="I78151" i="51"/>
  <c r="I78147" i="51"/>
  <c r="I78143" i="51"/>
  <c r="I78139" i="51"/>
  <c r="I78135" i="51"/>
  <c r="I78131" i="51"/>
  <c r="I78127" i="51"/>
  <c r="I78123" i="51"/>
  <c r="I78119" i="51"/>
  <c r="I78115" i="51"/>
  <c r="I78111" i="51"/>
  <c r="I78107" i="51"/>
  <c r="I78103" i="51"/>
  <c r="I78099" i="51"/>
  <c r="I78095" i="51"/>
  <c r="I78091" i="51"/>
  <c r="I78087" i="51"/>
  <c r="I78083" i="51"/>
  <c r="I78079" i="51"/>
  <c r="I78075" i="51"/>
  <c r="I78071" i="51"/>
  <c r="I78067" i="51"/>
  <c r="I78063" i="51"/>
  <c r="I78059" i="51"/>
  <c r="I78055" i="51"/>
  <c r="I78051" i="51"/>
  <c r="I78047" i="51"/>
  <c r="I78043" i="51"/>
  <c r="I78039" i="51"/>
  <c r="I78035" i="51"/>
  <c r="I78031" i="51"/>
  <c r="I78027" i="51"/>
  <c r="I78023" i="51"/>
  <c r="I78019" i="51"/>
  <c r="I78015" i="51"/>
  <c r="I78011" i="51"/>
  <c r="I78007" i="51"/>
  <c r="I78003" i="51"/>
  <c r="I77999" i="51"/>
  <c r="I77995" i="51"/>
  <c r="I77991" i="51"/>
  <c r="I77987" i="51"/>
  <c r="I77983" i="51"/>
  <c r="I77979" i="51"/>
  <c r="I77975" i="51"/>
  <c r="I77971" i="51"/>
  <c r="I77967" i="51"/>
  <c r="I77963" i="51"/>
  <c r="I77959" i="51"/>
  <c r="I77955" i="51"/>
  <c r="I77951" i="51"/>
  <c r="I77947" i="51"/>
  <c r="I77943" i="51"/>
  <c r="I77939" i="51"/>
  <c r="I77935" i="51"/>
  <c r="I77931" i="51"/>
  <c r="I77927" i="51"/>
  <c r="I77923" i="51"/>
  <c r="I77919" i="51"/>
  <c r="I77915" i="51"/>
  <c r="I77911" i="51"/>
  <c r="I77907" i="51"/>
  <c r="I77903" i="51"/>
  <c r="I77899" i="51"/>
  <c r="I77895" i="51"/>
  <c r="I77891" i="51"/>
  <c r="I77887" i="51"/>
  <c r="I77883" i="51"/>
  <c r="I77879" i="51"/>
  <c r="I77875" i="51"/>
  <c r="I77871" i="51"/>
  <c r="I77867" i="51"/>
  <c r="I77863" i="51"/>
  <c r="I77859" i="51"/>
  <c r="I77855" i="51"/>
  <c r="I77851" i="51"/>
  <c r="I77847" i="51"/>
  <c r="I77843" i="51"/>
  <c r="I77839" i="51"/>
  <c r="I77835" i="51"/>
  <c r="I77831" i="51"/>
  <c r="I77827" i="51"/>
  <c r="I77823" i="51"/>
  <c r="I77819" i="51"/>
  <c r="I77815" i="51"/>
  <c r="I77811" i="51"/>
  <c r="I77807" i="51"/>
  <c r="I77803" i="51"/>
  <c r="I77799" i="51"/>
  <c r="I77795" i="51"/>
  <c r="I77791" i="51"/>
  <c r="I77787" i="51"/>
  <c r="I77783" i="51"/>
  <c r="I77779" i="51"/>
  <c r="I77775" i="51"/>
  <c r="I77771" i="51"/>
  <c r="I77767" i="51"/>
  <c r="I77763" i="51"/>
  <c r="I77759" i="51"/>
  <c r="I77755" i="51"/>
  <c r="I77751" i="51"/>
  <c r="I77747" i="51"/>
  <c r="I77743" i="51"/>
  <c r="I77739" i="51"/>
  <c r="I77735" i="51"/>
  <c r="I77731" i="51"/>
  <c r="I77727" i="51"/>
  <c r="I77723" i="51"/>
  <c r="I77719" i="51"/>
  <c r="I77715" i="51"/>
  <c r="I77711" i="51"/>
  <c r="I77707" i="51"/>
  <c r="I77703" i="51"/>
  <c r="I77699" i="51"/>
  <c r="I77695" i="51"/>
  <c r="I77691" i="51"/>
  <c r="I77687" i="51"/>
  <c r="I77683" i="51"/>
  <c r="I77679" i="51"/>
  <c r="I77675" i="51"/>
  <c r="I77671" i="51"/>
  <c r="I77667" i="51"/>
  <c r="I77663" i="51"/>
  <c r="I77659" i="51"/>
  <c r="I77655" i="51"/>
  <c r="I77651" i="51"/>
  <c r="I77647" i="51"/>
  <c r="I77643" i="51"/>
  <c r="I77639" i="51"/>
  <c r="I77635" i="51"/>
  <c r="I77631" i="51"/>
  <c r="I77627" i="51"/>
  <c r="I77623" i="51"/>
  <c r="I77619" i="51"/>
  <c r="I77615" i="51"/>
  <c r="I77611" i="51"/>
  <c r="I77607" i="51"/>
  <c r="I77603" i="51"/>
  <c r="I77599" i="51"/>
  <c r="I77595" i="51"/>
  <c r="I77591" i="51"/>
  <c r="I77587" i="51"/>
  <c r="I77583" i="51"/>
  <c r="I77579" i="51"/>
  <c r="I77575" i="51"/>
  <c r="I77571" i="51"/>
  <c r="I77567" i="51"/>
  <c r="I77563" i="51"/>
  <c r="I77559" i="51"/>
  <c r="I77555" i="51"/>
  <c r="I77551" i="51"/>
  <c r="I77547" i="51"/>
  <c r="I77543" i="51"/>
  <c r="I77539" i="51"/>
  <c r="I77535" i="51"/>
  <c r="I77531" i="51"/>
  <c r="I77527" i="51"/>
  <c r="I77523" i="51"/>
  <c r="I77519" i="51"/>
  <c r="I77515" i="51"/>
  <c r="I77511" i="51"/>
  <c r="I77507" i="51"/>
  <c r="I77503" i="51"/>
  <c r="I77499" i="51"/>
  <c r="I77495" i="51"/>
  <c r="I77491" i="51"/>
  <c r="I77487" i="51"/>
  <c r="I77483" i="51"/>
  <c r="I77479" i="51"/>
  <c r="I77475" i="51"/>
  <c r="I77471" i="51"/>
  <c r="I77467" i="51"/>
  <c r="I77463" i="51"/>
  <c r="I77459" i="51"/>
  <c r="I77455" i="51"/>
  <c r="I77451" i="51"/>
  <c r="I77447" i="51"/>
  <c r="I77443" i="51"/>
  <c r="I77439" i="51"/>
  <c r="I77435" i="51"/>
  <c r="I77431" i="51"/>
  <c r="I77427" i="51"/>
  <c r="I77423" i="51"/>
  <c r="I77419" i="51"/>
  <c r="I77415" i="51"/>
  <c r="I77411" i="51"/>
  <c r="I77407" i="51"/>
  <c r="I77403" i="51"/>
  <c r="I77399" i="51"/>
  <c r="I77395" i="51"/>
  <c r="I77391" i="51"/>
  <c r="I77387" i="51"/>
  <c r="I77383" i="51"/>
  <c r="I77379" i="51"/>
  <c r="I77375" i="51"/>
  <c r="I77371" i="51"/>
  <c r="I77367" i="51"/>
  <c r="I77363" i="51"/>
  <c r="I77359" i="51"/>
  <c r="I77355" i="51"/>
  <c r="I77351" i="51"/>
  <c r="I77347" i="51"/>
  <c r="I77343" i="51"/>
  <c r="I77339" i="51"/>
  <c r="I77335" i="51"/>
  <c r="I77331" i="51"/>
  <c r="I77327" i="51"/>
  <c r="I77323" i="51"/>
  <c r="I77319" i="51"/>
  <c r="I77315" i="51"/>
  <c r="I77311" i="51"/>
  <c r="I77307" i="51"/>
  <c r="I77303" i="51"/>
  <c r="I77299" i="51"/>
  <c r="I77295" i="51"/>
  <c r="I77291" i="51"/>
  <c r="I77287" i="51"/>
  <c r="I77283" i="51"/>
  <c r="I77279" i="51"/>
  <c r="I77275" i="51"/>
  <c r="I77271" i="51"/>
  <c r="I77267" i="51"/>
  <c r="I77263" i="51"/>
  <c r="I77259" i="51"/>
  <c r="I77255" i="51"/>
  <c r="I77251" i="51"/>
  <c r="I77247" i="51"/>
  <c r="I77243" i="51"/>
  <c r="I77239" i="51"/>
  <c r="I77235" i="51"/>
  <c r="I77231" i="51"/>
  <c r="I77227" i="51"/>
  <c r="I77223" i="51"/>
  <c r="I77219" i="51"/>
  <c r="I77215" i="51"/>
  <c r="I77211" i="51"/>
  <c r="I77207" i="51"/>
  <c r="I77203" i="51"/>
  <c r="I77199" i="51"/>
  <c r="I77195" i="51"/>
  <c r="I77191" i="51"/>
  <c r="I77187" i="51"/>
  <c r="I77183" i="51"/>
  <c r="I77179" i="51"/>
  <c r="I77175" i="51"/>
  <c r="I77171" i="51"/>
  <c r="I77167" i="51"/>
  <c r="I77163" i="51"/>
  <c r="I77159" i="51"/>
  <c r="I77155" i="51"/>
  <c r="I77151" i="51"/>
  <c r="I77147" i="51"/>
  <c r="I77143" i="51"/>
  <c r="I77139" i="51"/>
  <c r="I77135" i="51"/>
  <c r="I77131" i="51"/>
  <c r="I77127" i="51"/>
  <c r="I77123" i="51"/>
  <c r="I77119" i="51"/>
  <c r="I77115" i="51"/>
  <c r="I77111" i="51"/>
  <c r="I77107" i="51"/>
  <c r="I77103" i="51"/>
  <c r="I77099" i="51"/>
  <c r="I77095" i="51"/>
  <c r="I77091" i="51"/>
  <c r="I77087" i="51"/>
  <c r="I77083" i="51"/>
  <c r="I77079" i="51"/>
  <c r="I77075" i="51"/>
  <c r="I77071" i="51"/>
  <c r="I77067" i="51"/>
  <c r="I77063" i="51"/>
  <c r="I77059" i="51"/>
  <c r="I77055" i="51"/>
  <c r="I77051" i="51"/>
  <c r="I77047" i="51"/>
  <c r="I77043" i="51"/>
  <c r="I77039" i="51"/>
  <c r="I77035" i="51"/>
  <c r="I77031" i="51"/>
  <c r="I77027" i="51"/>
  <c r="I77023" i="51"/>
  <c r="I77019" i="51"/>
  <c r="I77015" i="51"/>
  <c r="I77011" i="51"/>
  <c r="I77007" i="51"/>
  <c r="I77003" i="51"/>
  <c r="I76999" i="51"/>
  <c r="I76995" i="51"/>
  <c r="I76991" i="51"/>
  <c r="I76987" i="51"/>
  <c r="I76983" i="51"/>
  <c r="I76979" i="51"/>
  <c r="I76975" i="51"/>
  <c r="I76971" i="51"/>
  <c r="I76967" i="51"/>
  <c r="I76963" i="51"/>
  <c r="I76959" i="51"/>
  <c r="I76955" i="51"/>
  <c r="I76951" i="51"/>
  <c r="I76947" i="51"/>
  <c r="I76943" i="51"/>
  <c r="I76939" i="51"/>
  <c r="I76935" i="51"/>
  <c r="I76931" i="51"/>
  <c r="I76927" i="51"/>
  <c r="I76923" i="51"/>
  <c r="I76919" i="51"/>
  <c r="I76915" i="51"/>
  <c r="I76911" i="51"/>
  <c r="I76907" i="51"/>
  <c r="I76903" i="51"/>
  <c r="I76899" i="51"/>
  <c r="I76895" i="51"/>
  <c r="I76891" i="51"/>
  <c r="I76887" i="51"/>
  <c r="I76883" i="51"/>
  <c r="I76879" i="51"/>
  <c r="I76875" i="51"/>
  <c r="I76871" i="51"/>
  <c r="I76867" i="51"/>
  <c r="I76863" i="51"/>
  <c r="I76859" i="51"/>
  <c r="I76855" i="51"/>
  <c r="I76851" i="51"/>
  <c r="I76847" i="51"/>
  <c r="I76843" i="51"/>
  <c r="I76839" i="51"/>
  <c r="I76835" i="51"/>
  <c r="I76831" i="51"/>
  <c r="I76827" i="51"/>
  <c r="I76823" i="51"/>
  <c r="I76819" i="51"/>
  <c r="I76815" i="51"/>
  <c r="I76811" i="51"/>
  <c r="I76807" i="51"/>
  <c r="I76803" i="51"/>
  <c r="I76799" i="51"/>
  <c r="I76795" i="51"/>
  <c r="I76791" i="51"/>
  <c r="I76787" i="51"/>
  <c r="I76783" i="51"/>
  <c r="I76779" i="51"/>
  <c r="I76775" i="51"/>
  <c r="I76771" i="51"/>
  <c r="I76767" i="51"/>
  <c r="I76763" i="51"/>
  <c r="I76759" i="51"/>
  <c r="I76755" i="51"/>
  <c r="I76751" i="51"/>
  <c r="I76747" i="51"/>
  <c r="I76743" i="51"/>
  <c r="I76739" i="51"/>
  <c r="I76735" i="51"/>
  <c r="I76731" i="51"/>
  <c r="I76727" i="51"/>
  <c r="I76723" i="51"/>
  <c r="I76719" i="51"/>
  <c r="I76715" i="51"/>
  <c r="I76711" i="51"/>
  <c r="I76707" i="51"/>
  <c r="I76703" i="51"/>
  <c r="I76699" i="51"/>
  <c r="I76695" i="51"/>
  <c r="I76691" i="51"/>
  <c r="I76687" i="51"/>
  <c r="I76683" i="51"/>
  <c r="I76679" i="51"/>
  <c r="I76675" i="51"/>
  <c r="I76671" i="51"/>
  <c r="I76667" i="51"/>
  <c r="I76663" i="51"/>
  <c r="I76659" i="51"/>
  <c r="I76655" i="51"/>
  <c r="I76651" i="51"/>
  <c r="I76647" i="51"/>
  <c r="I76643" i="51"/>
  <c r="I76639" i="51"/>
  <c r="I76635" i="51"/>
  <c r="I76631" i="51"/>
  <c r="I76627" i="51"/>
  <c r="I76623" i="51"/>
  <c r="I76619" i="51"/>
  <c r="I76615" i="51"/>
  <c r="I76611" i="51"/>
  <c r="I76607" i="51"/>
  <c r="I76603" i="51"/>
  <c r="I76599" i="51"/>
  <c r="I76595" i="51"/>
  <c r="I76591" i="51"/>
  <c r="I76587" i="51"/>
  <c r="I76583" i="51"/>
  <c r="I76579" i="51"/>
  <c r="I76575" i="51"/>
  <c r="I76571" i="51"/>
  <c r="I76567" i="51"/>
  <c r="I76563" i="51"/>
  <c r="I76559" i="51"/>
  <c r="I76555" i="51"/>
  <c r="I76551" i="51"/>
  <c r="I76547" i="51"/>
  <c r="I76543" i="51"/>
  <c r="I76539" i="51"/>
  <c r="I76535" i="51"/>
  <c r="I76531" i="51"/>
  <c r="I76527" i="51"/>
  <c r="I76523" i="51"/>
  <c r="I76519" i="51"/>
  <c r="I76515" i="51"/>
  <c r="I76511" i="51"/>
  <c r="I76507" i="51"/>
  <c r="I76503" i="51"/>
  <c r="I76499" i="51"/>
  <c r="I76495" i="51"/>
  <c r="I76491" i="51"/>
  <c r="I76487" i="51"/>
  <c r="I76483" i="51"/>
  <c r="I76479" i="51"/>
  <c r="I76475" i="51"/>
  <c r="I76471" i="51"/>
  <c r="I76467" i="51"/>
  <c r="I76463" i="51"/>
  <c r="I76459" i="51"/>
  <c r="I76455" i="51"/>
  <c r="I76451" i="51"/>
  <c r="I76447" i="51"/>
  <c r="I76443" i="51"/>
  <c r="I76439" i="51"/>
  <c r="I76435" i="51"/>
  <c r="I76431" i="51"/>
  <c r="I76427" i="51"/>
  <c r="I76423" i="51"/>
  <c r="I76419" i="51"/>
  <c r="I76415" i="51"/>
  <c r="I76411" i="51"/>
  <c r="I76407" i="51"/>
  <c r="I76403" i="51"/>
  <c r="I76399" i="51"/>
  <c r="I76395" i="51"/>
  <c r="I76391" i="51"/>
  <c r="I76387" i="51"/>
  <c r="I76383" i="51"/>
  <c r="I76379" i="51"/>
  <c r="I76375" i="51"/>
  <c r="I76371" i="51"/>
  <c r="I76367" i="51"/>
  <c r="I76363" i="51"/>
  <c r="I76359" i="51"/>
  <c r="I76355" i="51"/>
  <c r="I76351" i="51"/>
  <c r="I76347" i="51"/>
  <c r="I76343" i="51"/>
  <c r="I76339" i="51"/>
  <c r="I76335" i="51"/>
  <c r="I76331" i="51"/>
  <c r="I76327" i="51"/>
  <c r="I76323" i="51"/>
  <c r="I76319" i="51"/>
  <c r="I76315" i="51"/>
  <c r="I76311" i="51"/>
  <c r="I76307" i="51"/>
  <c r="I76303" i="51"/>
  <c r="I76299" i="51"/>
  <c r="I76295" i="51"/>
  <c r="I76291" i="51"/>
  <c r="I76287" i="51"/>
  <c r="I76283" i="51"/>
  <c r="I76279" i="51"/>
  <c r="I76275" i="51"/>
  <c r="I76271" i="51"/>
  <c r="I76267" i="51"/>
  <c r="I76263" i="51"/>
  <c r="I76259" i="51"/>
  <c r="I76255" i="51"/>
  <c r="I76251" i="51"/>
  <c r="I76247" i="51"/>
  <c r="I76243" i="51"/>
  <c r="I76239" i="51"/>
  <c r="I76235" i="51"/>
  <c r="I76231" i="51"/>
  <c r="I76227" i="51"/>
  <c r="I76223" i="51"/>
  <c r="I76219" i="51"/>
  <c r="I76215" i="51"/>
  <c r="I76211" i="51"/>
  <c r="I76207" i="51"/>
  <c r="I76203" i="51"/>
  <c r="I76199" i="51"/>
  <c r="I76195" i="51"/>
  <c r="I76191" i="51"/>
  <c r="I76187" i="51"/>
  <c r="I76183" i="51"/>
  <c r="I76179" i="51"/>
  <c r="I76175" i="51"/>
  <c r="I76171" i="51"/>
  <c r="I76167" i="51"/>
  <c r="I76163" i="51"/>
  <c r="I76159" i="51"/>
  <c r="I76155" i="51"/>
  <c r="I76151" i="51"/>
  <c r="I76147" i="51"/>
  <c r="I76143" i="51"/>
  <c r="I76139" i="51"/>
  <c r="I76135" i="51"/>
  <c r="I76131" i="51"/>
  <c r="I76127" i="51"/>
  <c r="I76123" i="51"/>
  <c r="I76119" i="51"/>
  <c r="I76115" i="51"/>
  <c r="I76111" i="51"/>
  <c r="I76107" i="51"/>
  <c r="I76103" i="51"/>
  <c r="I76099" i="51"/>
  <c r="I76095" i="51"/>
  <c r="I76091" i="51"/>
  <c r="I76087" i="51"/>
  <c r="I76083" i="51"/>
  <c r="I76079" i="51"/>
  <c r="I76075" i="51"/>
  <c r="I76071" i="51"/>
  <c r="I76067" i="51"/>
  <c r="I76063" i="51"/>
  <c r="I76059" i="51"/>
  <c r="I76055" i="51"/>
  <c r="I76051" i="51"/>
  <c r="I76047" i="51"/>
  <c r="I76043" i="51"/>
  <c r="I76039" i="51"/>
  <c r="I76035" i="51"/>
  <c r="I76031" i="51"/>
  <c r="I76027" i="51"/>
  <c r="I76023" i="51"/>
  <c r="I76019" i="51"/>
  <c r="I76015" i="51"/>
  <c r="I76011" i="51"/>
  <c r="I76007" i="51"/>
  <c r="I76003" i="51"/>
  <c r="I75999" i="51"/>
  <c r="I75995" i="51"/>
  <c r="I75991" i="51"/>
  <c r="I75987" i="51"/>
  <c r="I75983" i="51"/>
  <c r="I75979" i="51"/>
  <c r="I75975" i="51"/>
  <c r="I75971" i="51"/>
  <c r="I75967" i="51"/>
  <c r="I75963" i="51"/>
  <c r="I75959" i="51"/>
  <c r="I75955" i="51"/>
  <c r="I75951" i="51"/>
  <c r="I75947" i="51"/>
  <c r="I75943" i="51"/>
  <c r="I75939" i="51"/>
  <c r="I75935" i="51"/>
  <c r="I75931" i="51"/>
  <c r="I75927" i="51"/>
  <c r="I75923" i="51"/>
  <c r="I75919" i="51"/>
  <c r="I75915" i="51"/>
  <c r="I75911" i="51"/>
  <c r="I75907" i="51"/>
  <c r="I75903" i="51"/>
  <c r="I75899" i="51"/>
  <c r="I75895" i="51"/>
  <c r="I75891" i="51"/>
  <c r="I75887" i="51"/>
  <c r="I75883" i="51"/>
  <c r="I75879" i="51"/>
  <c r="I75875" i="51"/>
  <c r="I75871" i="51"/>
  <c r="I75867" i="51"/>
  <c r="I75863" i="51"/>
  <c r="I75859" i="51"/>
  <c r="I75855" i="51"/>
  <c r="I75851" i="51"/>
  <c r="I75847" i="51"/>
  <c r="I75843" i="51"/>
  <c r="I75839" i="51"/>
  <c r="I75835" i="51"/>
  <c r="I75831" i="51"/>
  <c r="I75827" i="51"/>
  <c r="I75823" i="51"/>
  <c r="I75819" i="51"/>
  <c r="I75815" i="51"/>
  <c r="I75811" i="51"/>
  <c r="I75807" i="51"/>
  <c r="I75803" i="51"/>
  <c r="I75799" i="51"/>
  <c r="I75795" i="51"/>
  <c r="I75791" i="51"/>
  <c r="I75787" i="51"/>
  <c r="I75783" i="51"/>
  <c r="I75779" i="51"/>
  <c r="I75775" i="51"/>
  <c r="I75771" i="51"/>
  <c r="I75767" i="51"/>
  <c r="I75763" i="51"/>
  <c r="I75759" i="51"/>
  <c r="I75755" i="51"/>
  <c r="I75751" i="51"/>
  <c r="I75747" i="51"/>
  <c r="I75743" i="51"/>
  <c r="I75739" i="51"/>
  <c r="I75735" i="51"/>
  <c r="I75731" i="51"/>
  <c r="I75727" i="51"/>
  <c r="I75723" i="51"/>
  <c r="I75719" i="51"/>
  <c r="I75715" i="51"/>
  <c r="I75711" i="51"/>
  <c r="I75707" i="51"/>
  <c r="I75703" i="51"/>
  <c r="I75699" i="51"/>
  <c r="I75695" i="51"/>
  <c r="I75691" i="51"/>
  <c r="I75687" i="51"/>
  <c r="I75683" i="51"/>
  <c r="I75679" i="51"/>
  <c r="I75675" i="51"/>
  <c r="I75671" i="51"/>
  <c r="I75667" i="51"/>
  <c r="I75663" i="51"/>
  <c r="I75659" i="51"/>
  <c r="I75655" i="51"/>
  <c r="I75651" i="51"/>
  <c r="I75647" i="51"/>
  <c r="I75643" i="51"/>
  <c r="I75639" i="51"/>
  <c r="I75635" i="51"/>
  <c r="I75631" i="51"/>
  <c r="I75627" i="51"/>
  <c r="I75623" i="51"/>
  <c r="I75619" i="51"/>
  <c r="I75615" i="51"/>
  <c r="I75611" i="51"/>
  <c r="I75607" i="51"/>
  <c r="I75603" i="51"/>
  <c r="I75599" i="51"/>
  <c r="I75595" i="51"/>
  <c r="I75591" i="51"/>
  <c r="I75587" i="51"/>
  <c r="I75583" i="51"/>
  <c r="I75579" i="51"/>
  <c r="I75575" i="51"/>
  <c r="I75571" i="51"/>
  <c r="I75567" i="51"/>
  <c r="I75563" i="51"/>
  <c r="I75559" i="51"/>
  <c r="I75555" i="51"/>
  <c r="I75551" i="51"/>
  <c r="I75547" i="51"/>
  <c r="I75543" i="51"/>
  <c r="I75539" i="51"/>
  <c r="I75535" i="51"/>
  <c r="I75531" i="51"/>
  <c r="I75527" i="51"/>
  <c r="I75523" i="51"/>
  <c r="I75519" i="51"/>
  <c r="I75515" i="51"/>
  <c r="I75511" i="51"/>
  <c r="I75507" i="51"/>
  <c r="I75503" i="51"/>
  <c r="I75499" i="51"/>
  <c r="I75495" i="51"/>
  <c r="I75491" i="51"/>
  <c r="I75487" i="51"/>
  <c r="I75483" i="51"/>
  <c r="I75479" i="51"/>
  <c r="I75475" i="51"/>
  <c r="I75471" i="51"/>
  <c r="I75467" i="51"/>
  <c r="I75463" i="51"/>
  <c r="I75459" i="51"/>
  <c r="I75455" i="51"/>
  <c r="I75451" i="51"/>
  <c r="I75447" i="51"/>
  <c r="I75443" i="51"/>
  <c r="I75439" i="51"/>
  <c r="I75435" i="51"/>
  <c r="I75431" i="51"/>
  <c r="I75427" i="51"/>
  <c r="I75423" i="51"/>
  <c r="I75419" i="51"/>
  <c r="I75415" i="51"/>
  <c r="I75411" i="51"/>
  <c r="I75407" i="51"/>
  <c r="I75403" i="51"/>
  <c r="I75399" i="51"/>
  <c r="I75395" i="51"/>
  <c r="I75391" i="51"/>
  <c r="I75387" i="51"/>
  <c r="I75383" i="51"/>
  <c r="I75379" i="51"/>
  <c r="I75375" i="51"/>
  <c r="I75371" i="51"/>
  <c r="I75367" i="51"/>
  <c r="I75363" i="51"/>
  <c r="I75359" i="51"/>
  <c r="I75355" i="51"/>
  <c r="I75351" i="51"/>
  <c r="I75347" i="51"/>
  <c r="I75343" i="51"/>
  <c r="I75339" i="51"/>
  <c r="I75335" i="51"/>
  <c r="I75331" i="51"/>
  <c r="I75327" i="51"/>
  <c r="I75323" i="51"/>
  <c r="I75319" i="51"/>
  <c r="I75315" i="51"/>
  <c r="I75311" i="51"/>
  <c r="I75307" i="51"/>
  <c r="I75303" i="51"/>
  <c r="I75299" i="51"/>
  <c r="I75295" i="51"/>
  <c r="I75291" i="51"/>
  <c r="I75287" i="51"/>
  <c r="I75283" i="51"/>
  <c r="I75279" i="51"/>
  <c r="I75275" i="51"/>
  <c r="I75271" i="51"/>
  <c r="I75267" i="51"/>
  <c r="I75263" i="51"/>
  <c r="I75259" i="51"/>
  <c r="I75255" i="51"/>
  <c r="I75251" i="51"/>
  <c r="I75247" i="51"/>
  <c r="I75243" i="51"/>
  <c r="I75239" i="51"/>
  <c r="I75235" i="51"/>
  <c r="I75231" i="51"/>
  <c r="I75227" i="51"/>
  <c r="I75223" i="51"/>
  <c r="I75219" i="51"/>
  <c r="I75215" i="51"/>
  <c r="I75211" i="51"/>
  <c r="I75207" i="51"/>
  <c r="I75203" i="51"/>
  <c r="I75199" i="51"/>
  <c r="I75195" i="51"/>
  <c r="I75191" i="51"/>
  <c r="I75187" i="51"/>
  <c r="I75183" i="51"/>
  <c r="I75179" i="51"/>
  <c r="I75175" i="51"/>
  <c r="I75171" i="51"/>
  <c r="I75167" i="51"/>
  <c r="I75163" i="51"/>
  <c r="I75159" i="51"/>
  <c r="I75155" i="51"/>
  <c r="I75151" i="51"/>
  <c r="I75147" i="51"/>
  <c r="I75143" i="51"/>
  <c r="I75139" i="51"/>
  <c r="I75135" i="51"/>
  <c r="I75131" i="51"/>
  <c r="I75127" i="51"/>
  <c r="I75123" i="51"/>
  <c r="I75119" i="51"/>
  <c r="I75115" i="51"/>
  <c r="I75111" i="51"/>
  <c r="I75107" i="51"/>
  <c r="I75103" i="51"/>
  <c r="I75099" i="51"/>
  <c r="I75095" i="51"/>
  <c r="I75091" i="51"/>
  <c r="I75087" i="51"/>
  <c r="I75083" i="51"/>
  <c r="I75079" i="51"/>
  <c r="I75075" i="51"/>
  <c r="I75071" i="51"/>
  <c r="I75067" i="51"/>
  <c r="I75063" i="51"/>
  <c r="I75059" i="51"/>
  <c r="I75055" i="51"/>
  <c r="I75051" i="51"/>
  <c r="I75047" i="51"/>
  <c r="I75043" i="51"/>
  <c r="I75039" i="51"/>
  <c r="I75035" i="51"/>
  <c r="I75031" i="51"/>
  <c r="I75027" i="51"/>
  <c r="I75023" i="51"/>
  <c r="I75019" i="51"/>
  <c r="I75015" i="51"/>
  <c r="I75011" i="51"/>
  <c r="I75007" i="51"/>
  <c r="I75003" i="51"/>
  <c r="I74999" i="51"/>
  <c r="I74995" i="51"/>
  <c r="I74991" i="51"/>
  <c r="I74987" i="51"/>
  <c r="I74983" i="51"/>
  <c r="I74979" i="51"/>
  <c r="I74975" i="51"/>
  <c r="I74971" i="51"/>
  <c r="I74967" i="51"/>
  <c r="I74963" i="51"/>
  <c r="I74959" i="51"/>
  <c r="I74955" i="51"/>
  <c r="I74951" i="51"/>
  <c r="I74947" i="51"/>
  <c r="I74943" i="51"/>
  <c r="I74939" i="51"/>
  <c r="I74935" i="51"/>
  <c r="I74931" i="51"/>
  <c r="I74927" i="51"/>
  <c r="I74923" i="51"/>
  <c r="I74919" i="51"/>
  <c r="I74915" i="51"/>
  <c r="I74911" i="51"/>
  <c r="I74907" i="51"/>
  <c r="I74903" i="51"/>
  <c r="I74899" i="51"/>
  <c r="I74895" i="51"/>
  <c r="I74891" i="51"/>
  <c r="I74887" i="51"/>
  <c r="I74883" i="51"/>
  <c r="I74879" i="51"/>
  <c r="I74875" i="51"/>
  <c r="I74871" i="51"/>
  <c r="I74867" i="51"/>
  <c r="I74863" i="51"/>
  <c r="I74859" i="51"/>
  <c r="I74855" i="51"/>
  <c r="I74851" i="51"/>
  <c r="I74847" i="51"/>
  <c r="I74843" i="51"/>
  <c r="I74839" i="51"/>
  <c r="I74835" i="51"/>
  <c r="I74831" i="51"/>
  <c r="I74827" i="51"/>
  <c r="I74823" i="51"/>
  <c r="I74819" i="51"/>
  <c r="I74815" i="51"/>
  <c r="I74811" i="51"/>
  <c r="I74807" i="51"/>
  <c r="I74803" i="51"/>
  <c r="I74799" i="51"/>
  <c r="I74795" i="51"/>
  <c r="I74791" i="51"/>
  <c r="I74787" i="51"/>
  <c r="I74783" i="51"/>
  <c r="I74779" i="51"/>
  <c r="I74775" i="51"/>
  <c r="I74771" i="51"/>
  <c r="I74767" i="51"/>
  <c r="I74763" i="51"/>
  <c r="I74759" i="51"/>
  <c r="I74755" i="51"/>
  <c r="I74751" i="51"/>
  <c r="I74747" i="51"/>
  <c r="I74743" i="51"/>
  <c r="I74739" i="51"/>
  <c r="I74735" i="51"/>
  <c r="I74731" i="51"/>
  <c r="I74727" i="51"/>
  <c r="I74723" i="51"/>
  <c r="I74719" i="51"/>
  <c r="I74715" i="51"/>
  <c r="I74711" i="51"/>
  <c r="I74707" i="51"/>
  <c r="I74703" i="51"/>
  <c r="I74699" i="51"/>
  <c r="I74695" i="51"/>
  <c r="I74691" i="51"/>
  <c r="I74687" i="51"/>
  <c r="I74683" i="51"/>
  <c r="I74679" i="51"/>
  <c r="I74675" i="51"/>
  <c r="I74671" i="51"/>
  <c r="I74667" i="51"/>
  <c r="I74663" i="51"/>
  <c r="I74659" i="51"/>
  <c r="I74655" i="51"/>
  <c r="I74651" i="51"/>
  <c r="I74647" i="51"/>
  <c r="I74643" i="51"/>
  <c r="I74639" i="51"/>
  <c r="I74635" i="51"/>
  <c r="I74631" i="51"/>
  <c r="I74627" i="51"/>
  <c r="I74623" i="51"/>
  <c r="I74619" i="51"/>
  <c r="I74615" i="51"/>
  <c r="I74611" i="51"/>
  <c r="I74607" i="51"/>
  <c r="I74603" i="51"/>
  <c r="I74599" i="51"/>
  <c r="I74595" i="51"/>
  <c r="I74591" i="51"/>
  <c r="I74587" i="51"/>
  <c r="I74583" i="51"/>
  <c r="I74579" i="51"/>
  <c r="I74575" i="51"/>
  <c r="I74571" i="51"/>
  <c r="I74567" i="51"/>
  <c r="I74563" i="51"/>
  <c r="I74559" i="51"/>
  <c r="I74555" i="51"/>
  <c r="I74551" i="51"/>
  <c r="I74547" i="51"/>
  <c r="I74543" i="51"/>
  <c r="I74539" i="51"/>
  <c r="I74535" i="51"/>
  <c r="I74531" i="51"/>
  <c r="I74527" i="51"/>
  <c r="I74523" i="51"/>
  <c r="I74519" i="51"/>
  <c r="I74515" i="51"/>
  <c r="I74511" i="51"/>
  <c r="I74507" i="51"/>
  <c r="I74503" i="51"/>
  <c r="I74499" i="51"/>
  <c r="I74495" i="51"/>
  <c r="I74491" i="51"/>
  <c r="I74487" i="51"/>
  <c r="I74483" i="51"/>
  <c r="I74479" i="51"/>
  <c r="I74475" i="51"/>
  <c r="I74471" i="51"/>
  <c r="I74467" i="51"/>
  <c r="I74463" i="51"/>
  <c r="I74459" i="51"/>
  <c r="I74455" i="51"/>
  <c r="I74451" i="51"/>
  <c r="I74447" i="51"/>
  <c r="I74443" i="51"/>
  <c r="I74439" i="51"/>
  <c r="I74435" i="51"/>
  <c r="I74431" i="51"/>
  <c r="I74427" i="51"/>
  <c r="I74423" i="51"/>
  <c r="I74419" i="51"/>
  <c r="I74415" i="51"/>
  <c r="I74411" i="51"/>
  <c r="I74407" i="51"/>
  <c r="I74403" i="51"/>
  <c r="I74399" i="51"/>
  <c r="I74395" i="51"/>
  <c r="I74391" i="51"/>
  <c r="I74387" i="51"/>
  <c r="I74383" i="51"/>
  <c r="I74379" i="51"/>
  <c r="I74375" i="51"/>
  <c r="I74371" i="51"/>
  <c r="I74367" i="51"/>
  <c r="I74363" i="51"/>
  <c r="I74359" i="51"/>
  <c r="I74355" i="51"/>
  <c r="I74351" i="51"/>
  <c r="I74347" i="51"/>
  <c r="I74343" i="51"/>
  <c r="I74339" i="51"/>
  <c r="I74335" i="51"/>
  <c r="I74331" i="51"/>
  <c r="I74327" i="51"/>
  <c r="I74323" i="51"/>
  <c r="I74319" i="51"/>
  <c r="I74315" i="51"/>
  <c r="I74311" i="51"/>
  <c r="I74307" i="51"/>
  <c r="I74303" i="51"/>
  <c r="I74299" i="51"/>
  <c r="I74295" i="51"/>
  <c r="I74291" i="51"/>
  <c r="I74287" i="51"/>
  <c r="I74283" i="51"/>
  <c r="I74279" i="51"/>
  <c r="I74275" i="51"/>
  <c r="I74271" i="51"/>
  <c r="I74267" i="51"/>
  <c r="I74263" i="51"/>
  <c r="I74259" i="51"/>
  <c r="I74255" i="51"/>
  <c r="I74251" i="51"/>
  <c r="I74247" i="51"/>
  <c r="I74243" i="51"/>
  <c r="I74239" i="51"/>
  <c r="I74235" i="51"/>
  <c r="I74231" i="51"/>
  <c r="I74227" i="51"/>
  <c r="I74223" i="51"/>
  <c r="I74219" i="51"/>
  <c r="I74215" i="51"/>
  <c r="I74211" i="51"/>
  <c r="I74207" i="51"/>
  <c r="I74203" i="51"/>
  <c r="I74199" i="51"/>
  <c r="I74195" i="51"/>
  <c r="I74191" i="51"/>
  <c r="I74187" i="51"/>
  <c r="I74183" i="51"/>
  <c r="I74179" i="51"/>
  <c r="I74175" i="51"/>
  <c r="I74171" i="51"/>
  <c r="I74167" i="51"/>
  <c r="I74163" i="51"/>
  <c r="I74159" i="51"/>
  <c r="I74155" i="51"/>
  <c r="I74151" i="51"/>
  <c r="I74147" i="51"/>
  <c r="I74143" i="51"/>
  <c r="I74139" i="51"/>
  <c r="I74135" i="51"/>
  <c r="I74131" i="51"/>
  <c r="I74127" i="51"/>
  <c r="I74123" i="51"/>
  <c r="I74119" i="51"/>
  <c r="I74115" i="51"/>
  <c r="I74111" i="51"/>
  <c r="I74107" i="51"/>
  <c r="I74103" i="51"/>
  <c r="I74099" i="51"/>
  <c r="I74095" i="51"/>
  <c r="I74091" i="51"/>
  <c r="I74087" i="51"/>
  <c r="I74083" i="51"/>
  <c r="I74079" i="51"/>
  <c r="I74075" i="51"/>
  <c r="I74071" i="51"/>
  <c r="I74067" i="51"/>
  <c r="I74063" i="51"/>
  <c r="I74059" i="51"/>
  <c r="I74055" i="51"/>
  <c r="I74051" i="51"/>
  <c r="I74047" i="51"/>
  <c r="I74043" i="51"/>
  <c r="I74039" i="51"/>
  <c r="I74035" i="51"/>
  <c r="I74031" i="51"/>
  <c r="I74027" i="51"/>
  <c r="I74023" i="51"/>
  <c r="I74019" i="51"/>
  <c r="I74015" i="51"/>
  <c r="I74011" i="51"/>
  <c r="I74007" i="51"/>
  <c r="I74003" i="51"/>
  <c r="I73999" i="51"/>
  <c r="I73995" i="51"/>
  <c r="I73991" i="51"/>
  <c r="I73987" i="51"/>
  <c r="I73983" i="51"/>
  <c r="I73979" i="51"/>
  <c r="I73975" i="51"/>
  <c r="I73971" i="51"/>
  <c r="I73967" i="51"/>
  <c r="I73963" i="51"/>
  <c r="I73959" i="51"/>
  <c r="I73955" i="51"/>
  <c r="I73951" i="51"/>
  <c r="I73947" i="51"/>
  <c r="I73943" i="51"/>
  <c r="I73939" i="51"/>
  <c r="I73935" i="51"/>
  <c r="I73931" i="51"/>
  <c r="I73927" i="51"/>
  <c r="I73923" i="51"/>
  <c r="I73919" i="51"/>
  <c r="I73915" i="51"/>
  <c r="I73911" i="51"/>
  <c r="I73907" i="51"/>
  <c r="I73903" i="51"/>
  <c r="I73899" i="51"/>
  <c r="I73895" i="51"/>
  <c r="I73891" i="51"/>
  <c r="I73887" i="51"/>
  <c r="I73883" i="51"/>
  <c r="I73879" i="51"/>
  <c r="I73875" i="51"/>
  <c r="I73871" i="51"/>
  <c r="I73867" i="51"/>
  <c r="I73863" i="51"/>
  <c r="I73859" i="51"/>
  <c r="I73855" i="51"/>
  <c r="I73851" i="51"/>
  <c r="I73847" i="51"/>
  <c r="I73843" i="51"/>
  <c r="I73839" i="51"/>
  <c r="I73835" i="51"/>
  <c r="I73831" i="51"/>
  <c r="I73827" i="51"/>
  <c r="I73823" i="51"/>
  <c r="I73819" i="51"/>
  <c r="I73815" i="51"/>
  <c r="I73811" i="51"/>
  <c r="I73807" i="51"/>
  <c r="I73803" i="51"/>
  <c r="I73799" i="51"/>
  <c r="I73795" i="51"/>
  <c r="I73791" i="51"/>
  <c r="I73787" i="51"/>
  <c r="I73783" i="51"/>
  <c r="I73779" i="51"/>
  <c r="I73775" i="51"/>
  <c r="I73771" i="51"/>
  <c r="I73767" i="51"/>
  <c r="I73763" i="51"/>
  <c r="I73759" i="51"/>
  <c r="I73755" i="51"/>
  <c r="I73751" i="51"/>
  <c r="I73747" i="51"/>
  <c r="I73743" i="51"/>
  <c r="I73739" i="51"/>
  <c r="I73735" i="51"/>
  <c r="I73731" i="51"/>
  <c r="I73727" i="51"/>
  <c r="I73723" i="51"/>
  <c r="I73719" i="51"/>
  <c r="I73715" i="51"/>
  <c r="I73711" i="51"/>
  <c r="I73707" i="51"/>
  <c r="I73703" i="51"/>
  <c r="I73699" i="51"/>
  <c r="I73695" i="51"/>
  <c r="I73691" i="51"/>
  <c r="I73687" i="51"/>
  <c r="I73683" i="51"/>
  <c r="I73679" i="51"/>
  <c r="I73675" i="51"/>
  <c r="I73671" i="51"/>
  <c r="I73667" i="51"/>
  <c r="I73663" i="51"/>
  <c r="I73659" i="51"/>
  <c r="I73655" i="51"/>
  <c r="I73651" i="51"/>
  <c r="I73647" i="51"/>
  <c r="I73643" i="51"/>
  <c r="I73639" i="51"/>
  <c r="I73635" i="51"/>
  <c r="I73631" i="51"/>
  <c r="I73627" i="51"/>
  <c r="I73623" i="51"/>
  <c r="I73619" i="51"/>
  <c r="I73615" i="51"/>
  <c r="I73611" i="51"/>
  <c r="I73607" i="51"/>
  <c r="I73603" i="51"/>
  <c r="I73599" i="51"/>
  <c r="I73595" i="51"/>
  <c r="I73591" i="51"/>
  <c r="I73587" i="51"/>
  <c r="I73583" i="51"/>
  <c r="I73579" i="51"/>
  <c r="I73575" i="51"/>
  <c r="I73571" i="51"/>
  <c r="I73567" i="51"/>
  <c r="I73563" i="51"/>
  <c r="I73559" i="51"/>
  <c r="I73555" i="51"/>
  <c r="I73551" i="51"/>
  <c r="I73547" i="51"/>
  <c r="I73543" i="51"/>
  <c r="I73539" i="51"/>
  <c r="I73535" i="51"/>
  <c r="I73531" i="51"/>
  <c r="I73527" i="51"/>
  <c r="I73523" i="51"/>
  <c r="I73519" i="51"/>
  <c r="I73515" i="51"/>
  <c r="I73511" i="51"/>
  <c r="I73507" i="51"/>
  <c r="I73503" i="51"/>
  <c r="I73499" i="51"/>
  <c r="I73495" i="51"/>
  <c r="I73491" i="51"/>
  <c r="I73487" i="51"/>
  <c r="I73483" i="51"/>
  <c r="I73479" i="51"/>
  <c r="I73475" i="51"/>
  <c r="I73471" i="51"/>
  <c r="I73467" i="51"/>
  <c r="I73463" i="51"/>
  <c r="I73459" i="51"/>
  <c r="I73455" i="51"/>
  <c r="I73451" i="51"/>
  <c r="I73447" i="51"/>
  <c r="I73443" i="51"/>
  <c r="I73439" i="51"/>
  <c r="I73435" i="51"/>
  <c r="I73431" i="51"/>
  <c r="I73427" i="51"/>
  <c r="I73423" i="51"/>
  <c r="I73419" i="51"/>
  <c r="I73415" i="51"/>
  <c r="I73411" i="51"/>
  <c r="I73407" i="51"/>
  <c r="I73403" i="51"/>
  <c r="I73399" i="51"/>
  <c r="I73395" i="51"/>
  <c r="I73391" i="51"/>
  <c r="I73387" i="51"/>
  <c r="I73383" i="51"/>
  <c r="I73379" i="51"/>
  <c r="I73375" i="51"/>
  <c r="I73371" i="51"/>
  <c r="I73367" i="51"/>
  <c r="I73363" i="51"/>
  <c r="I73359" i="51"/>
  <c r="I73355" i="51"/>
  <c r="I73351" i="51"/>
  <c r="I73347" i="51"/>
  <c r="I73343" i="51"/>
  <c r="I73339" i="51"/>
  <c r="I73335" i="51"/>
  <c r="I73331" i="51"/>
  <c r="I73327" i="51"/>
  <c r="I73323" i="51"/>
  <c r="I73319" i="51"/>
  <c r="I73315" i="51"/>
  <c r="I73311" i="51"/>
  <c r="I73307" i="51"/>
  <c r="I73303" i="51"/>
  <c r="I73299" i="51"/>
  <c r="I73295" i="51"/>
  <c r="I73291" i="51"/>
  <c r="I73287" i="51"/>
  <c r="I73283" i="51"/>
  <c r="I73279" i="51"/>
  <c r="I73275" i="51"/>
  <c r="I73271" i="51"/>
  <c r="I73267" i="51"/>
  <c r="I73263" i="51"/>
  <c r="I73259" i="51"/>
  <c r="I73255" i="51"/>
  <c r="I73251" i="51"/>
  <c r="I73247" i="51"/>
  <c r="I73243" i="51"/>
  <c r="I73239" i="51"/>
  <c r="I73235" i="51"/>
  <c r="I73231" i="51"/>
  <c r="I73227" i="51"/>
  <c r="I73223" i="51"/>
  <c r="I73219" i="51"/>
  <c r="I73215" i="51"/>
  <c r="I73211" i="51"/>
  <c r="I73207" i="51"/>
  <c r="I73203" i="51"/>
  <c r="I73199" i="51"/>
  <c r="I73195" i="51"/>
  <c r="I73191" i="51"/>
  <c r="I73187" i="51"/>
  <c r="I73183" i="51"/>
  <c r="I73179" i="51"/>
  <c r="I73175" i="51"/>
  <c r="I73171" i="51"/>
  <c r="I73167" i="51"/>
  <c r="I73163" i="51"/>
  <c r="I73159" i="51"/>
  <c r="I73155" i="51"/>
  <c r="I73151" i="51"/>
  <c r="I73147" i="51"/>
  <c r="I73143" i="51"/>
  <c r="I73139" i="51"/>
  <c r="I73135" i="51"/>
  <c r="I73131" i="51"/>
  <c r="I73127" i="51"/>
  <c r="I73123" i="51"/>
  <c r="I73119" i="51"/>
  <c r="I73115" i="51"/>
  <c r="I73111" i="51"/>
  <c r="I73107" i="51"/>
  <c r="I73103" i="51"/>
  <c r="I73099" i="51"/>
  <c r="I73095" i="51"/>
  <c r="I73091" i="51"/>
  <c r="I73087" i="51"/>
  <c r="I73083" i="51"/>
  <c r="I73079" i="51"/>
  <c r="I73075" i="51"/>
  <c r="I73071" i="51"/>
  <c r="I73067" i="51"/>
  <c r="I73063" i="51"/>
  <c r="I73059" i="51"/>
  <c r="I73055" i="51"/>
  <c r="I73051" i="51"/>
  <c r="I73047" i="51"/>
  <c r="I73043" i="51"/>
  <c r="I73039" i="51"/>
  <c r="I73035" i="51"/>
  <c r="I73031" i="51"/>
  <c r="I73027" i="51"/>
  <c r="I73023" i="51"/>
  <c r="I73019" i="51"/>
  <c r="I73015" i="51"/>
  <c r="I73011" i="51"/>
  <c r="I73007" i="51"/>
  <c r="I73003" i="51"/>
  <c r="I72999" i="51"/>
  <c r="I72995" i="51"/>
  <c r="I72991" i="51"/>
  <c r="I72987" i="51"/>
  <c r="I72983" i="51"/>
  <c r="I72979" i="51"/>
  <c r="I72975" i="51"/>
  <c r="I72971" i="51"/>
  <c r="I72967" i="51"/>
  <c r="I72963" i="51"/>
  <c r="I72959" i="51"/>
  <c r="I72955" i="51"/>
  <c r="I72951" i="51"/>
  <c r="I72947" i="51"/>
  <c r="I72943" i="51"/>
  <c r="I72939" i="51"/>
  <c r="I72935" i="51"/>
  <c r="I72931" i="51"/>
  <c r="I72927" i="51"/>
  <c r="I72923" i="51"/>
  <c r="I72919" i="51"/>
  <c r="I72915" i="51"/>
  <c r="I72911" i="51"/>
  <c r="I72907" i="51"/>
  <c r="I72903" i="51"/>
  <c r="I72899" i="51"/>
  <c r="I72895" i="51"/>
  <c r="I72891" i="51"/>
  <c r="I72887" i="51"/>
  <c r="I72883" i="51"/>
  <c r="I72879" i="51"/>
  <c r="I72875" i="51"/>
  <c r="I72871" i="51"/>
  <c r="I72867" i="51"/>
  <c r="I72863" i="51"/>
  <c r="I72859" i="51"/>
  <c r="I72855" i="51"/>
  <c r="I72851" i="51"/>
  <c r="I72847" i="51"/>
  <c r="I72843" i="51"/>
  <c r="I72839" i="51"/>
  <c r="I72835" i="51"/>
  <c r="I72831" i="51"/>
  <c r="I72827" i="51"/>
  <c r="I72823" i="51"/>
  <c r="I72819" i="51"/>
  <c r="I72815" i="51"/>
  <c r="I72811" i="51"/>
  <c r="I72807" i="51"/>
  <c r="I72803" i="51"/>
  <c r="I72799" i="51"/>
  <c r="I72795" i="51"/>
  <c r="I72791" i="51"/>
  <c r="I72787" i="51"/>
  <c r="I72783" i="51"/>
  <c r="I72779" i="51"/>
  <c r="I72775" i="51"/>
  <c r="I72771" i="51"/>
  <c r="I72767" i="51"/>
  <c r="I72763" i="51"/>
  <c r="I72759" i="51"/>
  <c r="I72755" i="51"/>
  <c r="I72751" i="51"/>
  <c r="I72747" i="51"/>
  <c r="I72743" i="51"/>
  <c r="I72739" i="51"/>
  <c r="I72735" i="51"/>
  <c r="I72731" i="51"/>
  <c r="I72727" i="51"/>
  <c r="I72723" i="51"/>
  <c r="I72719" i="51"/>
  <c r="I72715" i="51"/>
  <c r="I72711" i="51"/>
  <c r="I72707" i="51"/>
  <c r="I72703" i="51"/>
  <c r="I72699" i="51"/>
  <c r="I72695" i="51"/>
  <c r="I72691" i="51"/>
  <c r="I72687" i="51"/>
  <c r="I72683" i="51"/>
  <c r="I72679" i="51"/>
  <c r="I72675" i="51"/>
  <c r="I72671" i="51"/>
  <c r="I72667" i="51"/>
  <c r="I72663" i="51"/>
  <c r="I72659" i="51"/>
  <c r="I72655" i="51"/>
  <c r="I72651" i="51"/>
  <c r="I72647" i="51"/>
  <c r="I72643" i="51"/>
  <c r="I72639" i="51"/>
  <c r="I72635" i="51"/>
  <c r="I72631" i="51"/>
  <c r="I72627" i="51"/>
  <c r="I72623" i="51"/>
  <c r="I72619" i="51"/>
  <c r="I72615" i="51"/>
  <c r="I72611" i="51"/>
  <c r="I72607" i="51"/>
  <c r="I72603" i="51"/>
  <c r="I72599" i="51"/>
  <c r="I72595" i="51"/>
  <c r="I72591" i="51"/>
  <c r="I72587" i="51"/>
  <c r="I72583" i="51"/>
  <c r="I72579" i="51"/>
  <c r="I72575" i="51"/>
  <c r="I72571" i="51"/>
  <c r="I72567" i="51"/>
  <c r="I72563" i="51"/>
  <c r="I72559" i="51"/>
  <c r="I72555" i="51"/>
  <c r="I72551" i="51"/>
  <c r="I72547" i="51"/>
  <c r="I72543" i="51"/>
  <c r="I72539" i="51"/>
  <c r="I72535" i="51"/>
  <c r="I72531" i="51"/>
  <c r="I72527" i="51"/>
  <c r="I72523" i="51"/>
  <c r="I72519" i="51"/>
  <c r="I72515" i="51"/>
  <c r="I72511" i="51"/>
  <c r="I72507" i="51"/>
  <c r="I72503" i="51"/>
  <c r="I72499" i="51"/>
  <c r="I72495" i="51"/>
  <c r="I72491" i="51"/>
  <c r="I72487" i="51"/>
  <c r="I72483" i="51"/>
  <c r="I72479" i="51"/>
  <c r="I72475" i="51"/>
  <c r="I72471" i="51"/>
  <c r="I72467" i="51"/>
  <c r="I72463" i="51"/>
  <c r="I72459" i="51"/>
  <c r="I72455" i="51"/>
  <c r="I72451" i="51"/>
  <c r="I72447" i="51"/>
  <c r="I72443" i="51"/>
  <c r="I72439" i="51"/>
  <c r="I72435" i="51"/>
  <c r="I72431" i="51"/>
  <c r="I72427" i="51"/>
  <c r="I72423" i="51"/>
  <c r="I72419" i="51"/>
  <c r="I72415" i="51"/>
  <c r="I72411" i="51"/>
  <c r="I72407" i="51"/>
  <c r="I72403" i="51"/>
  <c r="I72399" i="51"/>
  <c r="I72395" i="51"/>
  <c r="I72391" i="51"/>
  <c r="I72387" i="51"/>
  <c r="I72383" i="51"/>
  <c r="I72379" i="51"/>
  <c r="I72375" i="51"/>
  <c r="I72371" i="51"/>
  <c r="I72367" i="51"/>
  <c r="I72363" i="51"/>
  <c r="I72359" i="51"/>
  <c r="I72355" i="51"/>
  <c r="I72351" i="51"/>
  <c r="I72347" i="51"/>
  <c r="I72343" i="51"/>
  <c r="I72339" i="51"/>
  <c r="I72335" i="51"/>
  <c r="I72331" i="51"/>
  <c r="I72327" i="51"/>
  <c r="I72323" i="51"/>
  <c r="I72319" i="51"/>
  <c r="I72315" i="51"/>
  <c r="I72311" i="51"/>
  <c r="I72307" i="51"/>
  <c r="I72303" i="51"/>
  <c r="I72299" i="51"/>
  <c r="I72295" i="51"/>
  <c r="I72291" i="51"/>
  <c r="I72287" i="51"/>
  <c r="I72283" i="51"/>
  <c r="I72279" i="51"/>
  <c r="I72275" i="51"/>
  <c r="I72271" i="51"/>
  <c r="I72267" i="51"/>
  <c r="I72263" i="51"/>
  <c r="I72259" i="51"/>
  <c r="I72255" i="51"/>
  <c r="I72251" i="51"/>
  <c r="I72247" i="51"/>
  <c r="I72243" i="51"/>
  <c r="I72239" i="51"/>
  <c r="I72235" i="51"/>
  <c r="I72231" i="51"/>
  <c r="I72227" i="51"/>
  <c r="I72223" i="51"/>
  <c r="I72219" i="51"/>
  <c r="I72215" i="51"/>
  <c r="I72211" i="51"/>
  <c r="I72207" i="51"/>
  <c r="I72203" i="51"/>
  <c r="I72199" i="51"/>
  <c r="I72195" i="51"/>
  <c r="I72191" i="51"/>
  <c r="I72187" i="51"/>
  <c r="I72183" i="51"/>
  <c r="I72179" i="51"/>
  <c r="I72175" i="51"/>
  <c r="I72171" i="51"/>
  <c r="I72167" i="51"/>
  <c r="I72163" i="51"/>
  <c r="I72159" i="51"/>
  <c r="I72155" i="51"/>
  <c r="I72151" i="51"/>
  <c r="I72147" i="51"/>
  <c r="I72143" i="51"/>
  <c r="I72139" i="51"/>
  <c r="I72135" i="51"/>
  <c r="I72131" i="51"/>
  <c r="I72127" i="51"/>
  <c r="I72123" i="51"/>
  <c r="I72119" i="51"/>
  <c r="I72115" i="51"/>
  <c r="I72111" i="51"/>
  <c r="I72107" i="51"/>
  <c r="I72103" i="51"/>
  <c r="I72099" i="51"/>
  <c r="I72095" i="51"/>
  <c r="I72091" i="51"/>
  <c r="I72087" i="51"/>
  <c r="I72083" i="51"/>
  <c r="I72079" i="51"/>
  <c r="I72075" i="51"/>
  <c r="I72071" i="51"/>
  <c r="I72067" i="51"/>
  <c r="I72063" i="51"/>
  <c r="I72059" i="51"/>
  <c r="I72055" i="51"/>
  <c r="I72051" i="51"/>
  <c r="I72047" i="51"/>
  <c r="I72043" i="51"/>
  <c r="I72039" i="51"/>
  <c r="I72035" i="51"/>
  <c r="I72031" i="51"/>
  <c r="I72027" i="51"/>
  <c r="I72023" i="51"/>
  <c r="I72019" i="51"/>
  <c r="I72015" i="51"/>
  <c r="I72011" i="51"/>
  <c r="I72007" i="51"/>
  <c r="I72003" i="51"/>
  <c r="I71999" i="51"/>
  <c r="I71995" i="51"/>
  <c r="I71991" i="51"/>
  <c r="I71987" i="51"/>
  <c r="I71983" i="51"/>
  <c r="I71979" i="51"/>
  <c r="I71975" i="51"/>
  <c r="I71971" i="51"/>
  <c r="I71967" i="51"/>
  <c r="I71963" i="51"/>
  <c r="I71959" i="51"/>
  <c r="I71955" i="51"/>
  <c r="I71951" i="51"/>
  <c r="I71947" i="51"/>
  <c r="I71943" i="51"/>
  <c r="I71939" i="51"/>
  <c r="I71935" i="51"/>
  <c r="I71931" i="51"/>
  <c r="I71927" i="51"/>
  <c r="I71923" i="51"/>
  <c r="I71919" i="51"/>
  <c r="I71915" i="51"/>
  <c r="I71911" i="51"/>
  <c r="I71907" i="51"/>
  <c r="I71903" i="51"/>
  <c r="I71899" i="51"/>
  <c r="I71895" i="51"/>
  <c r="I71891" i="51"/>
  <c r="I71887" i="51"/>
  <c r="I71883" i="51"/>
  <c r="I71879" i="51"/>
  <c r="I71875" i="51"/>
  <c r="I71871" i="51"/>
  <c r="I71867" i="51"/>
  <c r="I71863" i="51"/>
  <c r="I71859" i="51"/>
  <c r="I71855" i="51"/>
  <c r="I71851" i="51"/>
  <c r="I71847" i="51"/>
  <c r="I71843" i="51"/>
  <c r="I71839" i="51"/>
  <c r="I71835" i="51"/>
  <c r="I71831" i="51"/>
  <c r="I71827" i="51"/>
  <c r="I71823" i="51"/>
  <c r="I71819" i="51"/>
  <c r="I71815" i="51"/>
  <c r="I71811" i="51"/>
  <c r="I71807" i="51"/>
  <c r="I71803" i="51"/>
  <c r="I71799" i="51"/>
  <c r="I71795" i="51"/>
  <c r="I71791" i="51"/>
  <c r="I71787" i="51"/>
  <c r="I71783" i="51"/>
  <c r="I71779" i="51"/>
  <c r="I71775" i="51"/>
  <c r="I71771" i="51"/>
  <c r="I71767" i="51"/>
  <c r="I71763" i="51"/>
  <c r="I71759" i="51"/>
  <c r="I71755" i="51"/>
  <c r="I71751" i="51"/>
  <c r="I71747" i="51"/>
  <c r="I71743" i="51"/>
  <c r="I71739" i="51"/>
  <c r="I71735" i="51"/>
  <c r="I71731" i="51"/>
  <c r="I71727" i="51"/>
  <c r="I71723" i="51"/>
  <c r="I71719" i="51"/>
  <c r="I71715" i="51"/>
  <c r="I71711" i="51"/>
  <c r="I71707" i="51"/>
  <c r="I71703" i="51"/>
  <c r="I71699" i="51"/>
  <c r="I71695" i="51"/>
  <c r="I71691" i="51"/>
  <c r="I71687" i="51"/>
  <c r="I71683" i="51"/>
  <c r="I71679" i="51"/>
  <c r="I71675" i="51"/>
  <c r="I71671" i="51"/>
  <c r="I71667" i="51"/>
  <c r="I71663" i="51"/>
  <c r="I71659" i="51"/>
  <c r="I71655" i="51"/>
  <c r="I71651" i="51"/>
  <c r="I71647" i="51"/>
  <c r="I71643" i="51"/>
  <c r="I71639" i="51"/>
  <c r="I71635" i="51"/>
  <c r="I71631" i="51"/>
  <c r="I71627" i="51"/>
  <c r="I71623" i="51"/>
  <c r="I71619" i="51"/>
  <c r="I71615" i="51"/>
  <c r="I71611" i="51"/>
  <c r="I71607" i="51"/>
  <c r="I71603" i="51"/>
  <c r="I71599" i="51"/>
  <c r="I71595" i="51"/>
  <c r="I71591" i="51"/>
  <c r="I71587" i="51"/>
  <c r="I71583" i="51"/>
  <c r="I71579" i="51"/>
  <c r="I71575" i="51"/>
  <c r="I71571" i="51"/>
  <c r="I71567" i="51"/>
  <c r="I71563" i="51"/>
  <c r="I71559" i="51"/>
  <c r="I71555" i="51"/>
  <c r="I71551" i="51"/>
  <c r="I71547" i="51"/>
  <c r="I71543" i="51"/>
  <c r="I71539" i="51"/>
  <c r="I71535" i="51"/>
  <c r="I71531" i="51"/>
  <c r="I71527" i="51"/>
  <c r="I71523" i="51"/>
  <c r="I71519" i="51"/>
  <c r="I71515" i="51"/>
  <c r="I71511" i="51"/>
  <c r="I71507" i="51"/>
  <c r="I71503" i="51"/>
  <c r="I71499" i="51"/>
  <c r="I71495" i="51"/>
  <c r="I71491" i="51"/>
  <c r="I71487" i="51"/>
  <c r="I71483" i="51"/>
  <c r="I71479" i="51"/>
  <c r="I71475" i="51"/>
  <c r="I71471" i="51"/>
  <c r="I71467" i="51"/>
  <c r="I71463" i="51"/>
  <c r="I71459" i="51"/>
  <c r="I71455" i="51"/>
  <c r="I71451" i="51"/>
  <c r="I71447" i="51"/>
  <c r="I71443" i="51"/>
  <c r="I71439" i="51"/>
  <c r="I71435" i="51"/>
  <c r="I71431" i="51"/>
  <c r="I71427" i="51"/>
  <c r="I71423" i="51"/>
  <c r="I71419" i="51"/>
  <c r="I71415" i="51"/>
  <c r="I71411" i="51"/>
  <c r="I71407" i="51"/>
  <c r="I71403" i="51"/>
  <c r="I71399" i="51"/>
  <c r="I71395" i="51"/>
  <c r="I71391" i="51"/>
  <c r="I71387" i="51"/>
  <c r="I71383" i="51"/>
  <c r="I71379" i="51"/>
  <c r="I71375" i="51"/>
  <c r="I71371" i="51"/>
  <c r="I71367" i="51"/>
  <c r="I71363" i="51"/>
  <c r="I71359" i="51"/>
  <c r="I71355" i="51"/>
  <c r="I71351" i="51"/>
  <c r="I71347" i="51"/>
  <c r="I71343" i="51"/>
  <c r="I71339" i="51"/>
  <c r="I71335" i="51"/>
  <c r="I71331" i="51"/>
  <c r="I71327" i="51"/>
  <c r="I71323" i="51"/>
  <c r="I71319" i="51"/>
  <c r="I71315" i="51"/>
  <c r="I71311" i="51"/>
  <c r="I71307" i="51"/>
  <c r="I71303" i="51"/>
  <c r="I71299" i="51"/>
  <c r="I71295" i="51"/>
  <c r="I71291" i="51"/>
  <c r="I71287" i="51"/>
  <c r="I71283" i="51"/>
  <c r="I71279" i="51"/>
  <c r="I71275" i="51"/>
  <c r="I71271" i="51"/>
  <c r="I71267" i="51"/>
  <c r="I71263" i="51"/>
  <c r="I71259" i="51"/>
  <c r="I71255" i="51"/>
  <c r="I71251" i="51"/>
  <c r="I71247" i="51"/>
  <c r="I71243" i="51"/>
  <c r="I71239" i="51"/>
  <c r="I71235" i="51"/>
  <c r="I71231" i="51"/>
  <c r="I71227" i="51"/>
  <c r="I71223" i="51"/>
  <c r="I71219" i="51"/>
  <c r="I71215" i="51"/>
  <c r="I71211" i="51"/>
  <c r="I71207" i="51"/>
  <c r="I71203" i="51"/>
  <c r="I71199" i="51"/>
  <c r="I71195" i="51"/>
  <c r="I71191" i="51"/>
  <c r="I71187" i="51"/>
  <c r="I71183" i="51"/>
  <c r="I71179" i="51"/>
  <c r="I71175" i="51"/>
  <c r="I71171" i="51"/>
  <c r="I71167" i="51"/>
  <c r="I71163" i="51"/>
  <c r="I71159" i="51"/>
  <c r="I71155" i="51"/>
  <c r="I71151" i="51"/>
  <c r="I71147" i="51"/>
  <c r="I71143" i="51"/>
  <c r="I71139" i="51"/>
  <c r="I71135" i="51"/>
  <c r="I71131" i="51"/>
  <c r="I71127" i="51"/>
  <c r="I71123" i="51"/>
  <c r="I71119" i="51"/>
  <c r="I71115" i="51"/>
  <c r="I71111" i="51"/>
  <c r="I71107" i="51"/>
  <c r="I71103" i="51"/>
  <c r="I71099" i="51"/>
  <c r="I71095" i="51"/>
  <c r="I71091" i="51"/>
  <c r="I71087" i="51"/>
  <c r="I71083" i="51"/>
  <c r="I71079" i="51"/>
  <c r="I71075" i="51"/>
  <c r="I71071" i="51"/>
  <c r="I71067" i="51"/>
  <c r="I71063" i="51"/>
  <c r="I71059" i="51"/>
  <c r="I71055" i="51"/>
  <c r="I71051" i="51"/>
  <c r="I71047" i="51"/>
  <c r="I71043" i="51"/>
  <c r="I71039" i="51"/>
  <c r="I71035" i="51"/>
  <c r="I71031" i="51"/>
  <c r="I71027" i="51"/>
  <c r="I71023" i="51"/>
  <c r="I71019" i="51"/>
  <c r="I71015" i="51"/>
  <c r="I71011" i="51"/>
  <c r="I71007" i="51"/>
  <c r="I71003" i="51"/>
  <c r="I70999" i="51"/>
  <c r="I70995" i="51"/>
  <c r="I70991" i="51"/>
  <c r="I70987" i="51"/>
  <c r="I70983" i="51"/>
  <c r="I70979" i="51"/>
  <c r="I70975" i="51"/>
  <c r="I70971" i="51"/>
  <c r="I70967" i="51"/>
  <c r="I70963" i="51"/>
  <c r="I70959" i="51"/>
  <c r="I70955" i="51"/>
  <c r="I70951" i="51"/>
  <c r="I70947" i="51"/>
  <c r="I70943" i="51"/>
  <c r="I70939" i="51"/>
  <c r="I70935" i="51"/>
  <c r="I70931" i="51"/>
  <c r="I70927" i="51"/>
  <c r="I70923" i="51"/>
  <c r="I70919" i="51"/>
  <c r="I70915" i="51"/>
  <c r="I70911" i="51"/>
  <c r="I70907" i="51"/>
  <c r="I70903" i="51"/>
  <c r="I70899" i="51"/>
  <c r="I70895" i="51"/>
  <c r="I70891" i="51"/>
  <c r="I70887" i="51"/>
  <c r="I70883" i="51"/>
  <c r="I70879" i="51"/>
  <c r="I70875" i="51"/>
  <c r="I70871" i="51"/>
  <c r="I70867" i="51"/>
  <c r="I70863" i="51"/>
  <c r="I70859" i="51"/>
  <c r="I70855" i="51"/>
  <c r="I70851" i="51"/>
  <c r="I70847" i="51"/>
  <c r="I70843" i="51"/>
  <c r="I70839" i="51"/>
  <c r="I70835" i="51"/>
  <c r="I70831" i="51"/>
  <c r="I70827" i="51"/>
  <c r="I70823" i="51"/>
  <c r="I70819" i="51"/>
  <c r="I70815" i="51"/>
  <c r="I70811" i="51"/>
  <c r="I70807" i="51"/>
  <c r="I70803" i="51"/>
  <c r="I70799" i="51"/>
  <c r="I70795" i="51"/>
  <c r="I70791" i="51"/>
  <c r="I70787" i="51"/>
  <c r="I70783" i="51"/>
  <c r="I70779" i="51"/>
  <c r="I70775" i="51"/>
  <c r="I70771" i="51"/>
  <c r="I70767" i="51"/>
  <c r="I70763" i="51"/>
  <c r="I70759" i="51"/>
  <c r="I70755" i="51"/>
  <c r="I70751" i="51"/>
  <c r="I70747" i="51"/>
  <c r="I70743" i="51"/>
  <c r="I70739" i="51"/>
  <c r="I70735" i="51"/>
  <c r="I70731" i="51"/>
  <c r="I70727" i="51"/>
  <c r="I70723" i="51"/>
  <c r="I70719" i="51"/>
  <c r="I70715" i="51"/>
  <c r="I70711" i="51"/>
  <c r="I70707" i="51"/>
  <c r="I70703" i="51"/>
  <c r="I70699" i="51"/>
  <c r="I70695" i="51"/>
  <c r="I70691" i="51"/>
  <c r="I70687" i="51"/>
  <c r="I70683" i="51"/>
  <c r="I70679" i="51"/>
  <c r="I70675" i="51"/>
  <c r="I70671" i="51"/>
  <c r="I70667" i="51"/>
  <c r="I70663" i="51"/>
  <c r="I70659" i="51"/>
  <c r="I70655" i="51"/>
  <c r="I70651" i="51"/>
  <c r="I70647" i="51"/>
  <c r="I70643" i="51"/>
  <c r="I70639" i="51"/>
  <c r="I70635" i="51"/>
  <c r="I70631" i="51"/>
  <c r="I70627" i="51"/>
  <c r="I70623" i="51"/>
  <c r="I70619" i="51"/>
  <c r="I70615" i="51"/>
  <c r="I70611" i="51"/>
  <c r="I70607" i="51"/>
  <c r="I70603" i="51"/>
  <c r="I70599" i="51"/>
  <c r="I70595" i="51"/>
  <c r="I70591" i="51"/>
  <c r="I70587" i="51"/>
  <c r="I70583" i="51"/>
  <c r="I70579" i="51"/>
  <c r="I70575" i="51"/>
  <c r="I70571" i="51"/>
  <c r="I70567" i="51"/>
  <c r="I70563" i="51"/>
  <c r="I70559" i="51"/>
  <c r="I70555" i="51"/>
  <c r="I70551" i="51"/>
  <c r="I70547" i="51"/>
  <c r="I70543" i="51"/>
  <c r="I70539" i="51"/>
  <c r="I70535" i="51"/>
  <c r="I70531" i="51"/>
  <c r="I70527" i="51"/>
  <c r="I70523" i="51"/>
  <c r="I70519" i="51"/>
  <c r="I70515" i="51"/>
  <c r="I70511" i="51"/>
  <c r="I70507" i="51"/>
  <c r="I70503" i="51"/>
  <c r="I70499" i="51"/>
  <c r="I70495" i="51"/>
  <c r="I70491" i="51"/>
  <c r="I70487" i="51"/>
  <c r="I70483" i="51"/>
  <c r="I70479" i="51"/>
  <c r="I70475" i="51"/>
  <c r="I70471" i="51"/>
  <c r="I70467" i="51"/>
  <c r="I70463" i="51"/>
  <c r="I70459" i="51"/>
  <c r="I70455" i="51"/>
  <c r="I70451" i="51"/>
  <c r="I70447" i="51"/>
  <c r="I70443" i="51"/>
  <c r="I70439" i="51"/>
  <c r="I70435" i="51"/>
  <c r="I70431" i="51"/>
  <c r="I70427" i="51"/>
  <c r="I70423" i="51"/>
  <c r="I70419" i="51"/>
  <c r="I70415" i="51"/>
  <c r="I70411" i="51"/>
  <c r="I70407" i="51"/>
  <c r="I70403" i="51"/>
  <c r="I70399" i="51"/>
  <c r="I70395" i="51"/>
  <c r="I70391" i="51"/>
  <c r="I70387" i="51"/>
  <c r="I70383" i="51"/>
  <c r="I70379" i="51"/>
  <c r="I70375" i="51"/>
  <c r="I70371" i="51"/>
  <c r="I70367" i="51"/>
  <c r="I70363" i="51"/>
  <c r="I70359" i="51"/>
  <c r="I70355" i="51"/>
  <c r="I70351" i="51"/>
  <c r="I70347" i="51"/>
  <c r="I70343" i="51"/>
  <c r="I70339" i="51"/>
  <c r="I70335" i="51"/>
  <c r="I70331" i="51"/>
  <c r="I70327" i="51"/>
  <c r="I70323" i="51"/>
  <c r="I70319" i="51"/>
  <c r="I70315" i="51"/>
  <c r="I70311" i="51"/>
  <c r="I70307" i="51"/>
  <c r="I70303" i="51"/>
  <c r="I70299" i="51"/>
  <c r="I70295" i="51"/>
  <c r="I70291" i="51"/>
  <c r="I70287" i="51"/>
  <c r="I70283" i="51"/>
  <c r="I70279" i="51"/>
  <c r="I70275" i="51"/>
  <c r="I70271" i="51"/>
  <c r="I70267" i="51"/>
  <c r="I70263" i="51"/>
  <c r="I70259" i="51"/>
  <c r="I70255" i="51"/>
  <c r="I70251" i="51"/>
  <c r="I70247" i="51"/>
  <c r="I70243" i="51"/>
  <c r="I70239" i="51"/>
  <c r="I70235" i="51"/>
  <c r="I70231" i="51"/>
  <c r="I70227" i="51"/>
  <c r="I70223" i="51"/>
  <c r="I70219" i="51"/>
  <c r="I70215" i="51"/>
  <c r="I70211" i="51"/>
  <c r="I70207" i="51"/>
  <c r="I70203" i="51"/>
  <c r="I70199" i="51"/>
  <c r="I70195" i="51"/>
  <c r="I70191" i="51"/>
  <c r="I70187" i="51"/>
  <c r="I70183" i="51"/>
  <c r="I70179" i="51"/>
  <c r="I70175" i="51"/>
  <c r="I70171" i="51"/>
  <c r="I70167" i="51"/>
  <c r="I70163" i="51"/>
  <c r="I70159" i="51"/>
  <c r="I70155" i="51"/>
  <c r="I70151" i="51"/>
  <c r="I70147" i="51"/>
  <c r="I70143" i="51"/>
  <c r="I70139" i="51"/>
  <c r="I70135" i="51"/>
  <c r="I70131" i="51"/>
  <c r="I70127" i="51"/>
  <c r="I70123" i="51"/>
  <c r="I70119" i="51"/>
  <c r="I70115" i="51"/>
  <c r="I70111" i="51"/>
  <c r="I70107" i="51"/>
  <c r="I70103" i="51"/>
  <c r="I70099" i="51"/>
  <c r="I70095" i="51"/>
  <c r="I70091" i="51"/>
  <c r="I70087" i="51"/>
  <c r="I70083" i="51"/>
  <c r="I70079" i="51"/>
  <c r="I70075" i="51"/>
  <c r="I70071" i="51"/>
  <c r="I70067" i="51"/>
  <c r="I70063" i="51"/>
  <c r="I70059" i="51"/>
  <c r="I70055" i="51"/>
  <c r="I70051" i="51"/>
  <c r="I70047" i="51"/>
  <c r="I70043" i="51"/>
  <c r="I70039" i="51"/>
  <c r="I70035" i="51"/>
  <c r="I70031" i="51"/>
  <c r="I70027" i="51"/>
  <c r="I70023" i="51"/>
  <c r="I70019" i="51"/>
  <c r="I70015" i="51"/>
  <c r="I70011" i="51"/>
  <c r="I70007" i="51"/>
  <c r="I70003" i="51"/>
  <c r="I69999" i="51"/>
  <c r="I69995" i="51"/>
  <c r="I69991" i="51"/>
  <c r="I69987" i="51"/>
  <c r="I69983" i="51"/>
  <c r="I69979" i="51"/>
  <c r="I69975" i="51"/>
  <c r="I69971" i="51"/>
  <c r="I69967" i="51"/>
  <c r="I69963" i="51"/>
  <c r="I69959" i="51"/>
  <c r="I69955" i="51"/>
  <c r="I69951" i="51"/>
  <c r="I69947" i="51"/>
  <c r="I69943" i="51"/>
  <c r="I69939" i="51"/>
  <c r="I69935" i="51"/>
  <c r="I69931" i="51"/>
  <c r="I69927" i="51"/>
  <c r="I69923" i="51"/>
  <c r="I69919" i="51"/>
  <c r="I69915" i="51"/>
  <c r="I69911" i="51"/>
  <c r="I69907" i="51"/>
  <c r="I69903" i="51"/>
  <c r="I69899" i="51"/>
  <c r="I69895" i="51"/>
  <c r="I69891" i="51"/>
  <c r="I69887" i="51"/>
  <c r="I69883" i="51"/>
  <c r="I69879" i="51"/>
  <c r="I69875" i="51"/>
  <c r="I69871" i="51"/>
  <c r="I69867" i="51"/>
  <c r="I69863" i="51"/>
  <c r="I69859" i="51"/>
  <c r="I69855" i="51"/>
  <c r="I69851" i="51"/>
  <c r="I69847" i="51"/>
  <c r="I69843" i="51"/>
  <c r="I69839" i="51"/>
  <c r="I69835" i="51"/>
  <c r="I69831" i="51"/>
  <c r="I69827" i="51"/>
  <c r="I69823" i="51"/>
  <c r="I69819" i="51"/>
  <c r="I69815" i="51"/>
  <c r="I69811" i="51"/>
  <c r="I69807" i="51"/>
  <c r="I69803" i="51"/>
  <c r="I69799" i="51"/>
  <c r="I69795" i="51"/>
  <c r="I69791" i="51"/>
  <c r="I69787" i="51"/>
  <c r="I69783" i="51"/>
  <c r="I69779" i="51"/>
  <c r="I69775" i="51"/>
  <c r="I69771" i="51"/>
  <c r="I69767" i="51"/>
  <c r="I69763" i="51"/>
  <c r="I69759" i="51"/>
  <c r="I69755" i="51"/>
  <c r="I69751" i="51"/>
  <c r="I69747" i="51"/>
  <c r="I69743" i="51"/>
  <c r="I69739" i="51"/>
  <c r="I69735" i="51"/>
  <c r="I69731" i="51"/>
  <c r="I69727" i="51"/>
  <c r="I69723" i="51"/>
  <c r="I69719" i="51"/>
  <c r="I69715" i="51"/>
  <c r="I69711" i="51"/>
  <c r="I69707" i="51"/>
  <c r="I69703" i="51"/>
  <c r="I69699" i="51"/>
  <c r="I69695" i="51"/>
  <c r="I69691" i="51"/>
  <c r="I69687" i="51"/>
  <c r="I69683" i="51"/>
  <c r="I69679" i="51"/>
  <c r="I69675" i="51"/>
  <c r="I69671" i="51"/>
  <c r="I69667" i="51"/>
  <c r="I69663" i="51"/>
  <c r="I69659" i="51"/>
  <c r="I69655" i="51"/>
  <c r="I69651" i="51"/>
  <c r="I69647" i="51"/>
  <c r="I69643" i="51"/>
  <c r="I69639" i="51"/>
  <c r="I69635" i="51"/>
  <c r="I69631" i="51"/>
  <c r="I69627" i="51"/>
  <c r="I69623" i="51"/>
  <c r="I69619" i="51"/>
  <c r="I69615" i="51"/>
  <c r="I69611" i="51"/>
  <c r="I69607" i="51"/>
  <c r="I69603" i="51"/>
  <c r="I69599" i="51"/>
  <c r="I69595" i="51"/>
  <c r="I69591" i="51"/>
  <c r="I69587" i="51"/>
  <c r="I69583" i="51"/>
  <c r="I69579" i="51"/>
  <c r="I69575" i="51"/>
  <c r="I69571" i="51"/>
  <c r="I69567" i="51"/>
  <c r="I69563" i="51"/>
  <c r="I69559" i="51"/>
  <c r="I69555" i="51"/>
  <c r="I69551" i="51"/>
  <c r="I69547" i="51"/>
  <c r="I69543" i="51"/>
  <c r="I69539" i="51"/>
  <c r="I69535" i="51"/>
  <c r="I69531" i="51"/>
  <c r="I69527" i="51"/>
  <c r="I69523" i="51"/>
  <c r="I69519" i="51"/>
  <c r="I69515" i="51"/>
  <c r="I69511" i="51"/>
  <c r="I69507" i="51"/>
  <c r="I69503" i="51"/>
  <c r="I69499" i="51"/>
  <c r="I69495" i="51"/>
  <c r="I69491" i="51"/>
  <c r="I69487" i="51"/>
  <c r="I69483" i="51"/>
  <c r="I69479" i="51"/>
  <c r="I69475" i="51"/>
  <c r="I69471" i="51"/>
  <c r="I69467" i="51"/>
  <c r="I69463" i="51"/>
  <c r="I69459" i="51"/>
  <c r="I69455" i="51"/>
  <c r="I69451" i="51"/>
  <c r="I69447" i="51"/>
  <c r="I69443" i="51"/>
  <c r="I69439" i="51"/>
  <c r="I69435" i="51"/>
  <c r="I69431" i="51"/>
  <c r="I69427" i="51"/>
  <c r="I69423" i="51"/>
  <c r="I69419" i="51"/>
  <c r="I69415" i="51"/>
  <c r="I69411" i="51"/>
  <c r="I69407" i="51"/>
  <c r="I69403" i="51"/>
  <c r="I69399" i="51"/>
  <c r="I69395" i="51"/>
  <c r="I69391" i="51"/>
  <c r="I69387" i="51"/>
  <c r="I69383" i="51"/>
  <c r="I69379" i="51"/>
  <c r="I69375" i="51"/>
  <c r="I69371" i="51"/>
  <c r="I69367" i="51"/>
  <c r="I69363" i="51"/>
  <c r="I69359" i="51"/>
  <c r="I69355" i="51"/>
  <c r="I69351" i="51"/>
  <c r="I69347" i="51"/>
  <c r="I69343" i="51"/>
  <c r="I69339" i="51"/>
  <c r="I69335" i="51"/>
  <c r="I69331" i="51"/>
  <c r="I69327" i="51"/>
  <c r="I69323" i="51"/>
  <c r="I69319" i="51"/>
  <c r="I69315" i="51"/>
  <c r="I69311" i="51"/>
  <c r="I69307" i="51"/>
  <c r="I69303" i="51"/>
  <c r="I69299" i="51"/>
  <c r="I69295" i="51"/>
  <c r="I69291" i="51"/>
  <c r="I69287" i="51"/>
  <c r="I69283" i="51"/>
  <c r="I69279" i="51"/>
  <c r="I69275" i="51"/>
  <c r="I69271" i="51"/>
  <c r="I69267" i="51"/>
  <c r="I69263" i="51"/>
  <c r="I69259" i="51"/>
  <c r="I69255" i="51"/>
  <c r="I69251" i="51"/>
  <c r="I69247" i="51"/>
  <c r="I69243" i="51"/>
  <c r="I69239" i="51"/>
  <c r="I69235" i="51"/>
  <c r="I69231" i="51"/>
  <c r="I69227" i="51"/>
  <c r="I69223" i="51"/>
  <c r="I69219" i="51"/>
  <c r="I69215" i="51"/>
  <c r="I69211" i="51"/>
  <c r="I69207" i="51"/>
  <c r="I69203" i="51"/>
  <c r="I69199" i="51"/>
  <c r="I69195" i="51"/>
  <c r="I69191" i="51"/>
  <c r="I69187" i="51"/>
  <c r="I69183" i="51"/>
  <c r="I69179" i="51"/>
  <c r="I69175" i="51"/>
  <c r="I69171" i="51"/>
  <c r="I69167" i="51"/>
  <c r="I69163" i="51"/>
  <c r="I69159" i="51"/>
  <c r="I69155" i="51"/>
  <c r="I69151" i="51"/>
  <c r="I69147" i="51"/>
  <c r="I69143" i="51"/>
  <c r="I69139" i="51"/>
  <c r="I69135" i="51"/>
  <c r="I69131" i="51"/>
  <c r="I69127" i="51"/>
  <c r="I69123" i="51"/>
  <c r="I69119" i="51"/>
  <c r="I69115" i="51"/>
  <c r="I69111" i="51"/>
  <c r="I69107" i="51"/>
  <c r="I69103" i="51"/>
  <c r="I69099" i="51"/>
  <c r="I69095" i="51"/>
  <c r="I69091" i="51"/>
  <c r="I69087" i="51"/>
  <c r="I69083" i="51"/>
  <c r="I69079" i="51"/>
  <c r="I69075" i="51"/>
  <c r="I69071" i="51"/>
  <c r="I69067" i="51"/>
  <c r="I69063" i="51"/>
  <c r="I69059" i="51"/>
  <c r="I69055" i="51"/>
  <c r="I69051" i="51"/>
  <c r="I69047" i="51"/>
  <c r="I69043" i="51"/>
  <c r="I69039" i="51"/>
  <c r="I69035" i="51"/>
  <c r="I69031" i="51"/>
  <c r="I69027" i="51"/>
  <c r="I69023" i="51"/>
  <c r="I69019" i="51"/>
  <c r="I69015" i="51"/>
  <c r="I69011" i="51"/>
  <c r="I69007" i="51"/>
  <c r="I69003" i="51"/>
  <c r="I68999" i="51"/>
  <c r="I68995" i="51"/>
  <c r="I68991" i="51"/>
  <c r="I68987" i="51"/>
  <c r="I68983" i="51"/>
  <c r="I68979" i="51"/>
  <c r="I68975" i="51"/>
  <c r="I68971" i="51"/>
  <c r="I68967" i="51"/>
  <c r="I68963" i="51"/>
  <c r="I68959" i="51"/>
  <c r="I68955" i="51"/>
  <c r="I68951" i="51"/>
  <c r="I68947" i="51"/>
  <c r="I68943" i="51"/>
  <c r="I68939" i="51"/>
  <c r="I68935" i="51"/>
  <c r="I68931" i="51"/>
  <c r="I68927" i="51"/>
  <c r="I68923" i="51"/>
  <c r="I68919" i="51"/>
  <c r="I68915" i="51"/>
  <c r="I68911" i="51"/>
  <c r="I68907" i="51"/>
  <c r="I68903" i="51"/>
  <c r="I68899" i="51"/>
  <c r="I68895" i="51"/>
  <c r="I68891" i="51"/>
  <c r="I68887" i="51"/>
  <c r="I68883" i="51"/>
  <c r="I68879" i="51"/>
  <c r="I68875" i="51"/>
  <c r="I68871" i="51"/>
  <c r="I68867" i="51"/>
  <c r="I68863" i="51"/>
  <c r="I68859" i="51"/>
  <c r="I68855" i="51"/>
  <c r="I68851" i="51"/>
  <c r="I68847" i="51"/>
  <c r="I68843" i="51"/>
  <c r="I68839" i="51"/>
  <c r="I68835" i="51"/>
  <c r="I68831" i="51"/>
  <c r="I68827" i="51"/>
  <c r="I68823" i="51"/>
  <c r="I68819" i="51"/>
  <c r="I68815" i="51"/>
  <c r="I68811" i="51"/>
  <c r="I68807" i="51"/>
  <c r="I68803" i="51"/>
  <c r="I68799" i="51"/>
  <c r="I68795" i="51"/>
  <c r="I68791" i="51"/>
  <c r="I68787" i="51"/>
  <c r="I68783" i="51"/>
  <c r="I68779" i="51"/>
  <c r="I68775" i="51"/>
  <c r="I68771" i="51"/>
  <c r="I68767" i="51"/>
  <c r="I68763" i="51"/>
  <c r="I68759" i="51"/>
  <c r="I68755" i="51"/>
  <c r="I68751" i="51"/>
  <c r="I68747" i="51"/>
  <c r="I68743" i="51"/>
  <c r="I68739" i="51"/>
  <c r="I68735" i="51"/>
  <c r="I68731" i="51"/>
  <c r="I68727" i="51"/>
  <c r="I68723" i="51"/>
  <c r="I68719" i="51"/>
  <c r="I68715" i="51"/>
  <c r="I68711" i="51"/>
  <c r="I68707" i="51"/>
  <c r="I68703" i="51"/>
  <c r="I68699" i="51"/>
  <c r="I68695" i="51"/>
  <c r="I68691" i="51"/>
  <c r="I68687" i="51"/>
  <c r="I68683" i="51"/>
  <c r="I68679" i="51"/>
  <c r="I68675" i="51"/>
  <c r="I68671" i="51"/>
  <c r="I68667" i="51"/>
  <c r="I68663" i="51"/>
  <c r="I68659" i="51"/>
  <c r="I68655" i="51"/>
  <c r="I68651" i="51"/>
  <c r="I68647" i="51"/>
  <c r="I68643" i="51"/>
  <c r="I68639" i="51"/>
  <c r="I68635" i="51"/>
  <c r="I68631" i="51"/>
  <c r="I68627" i="51"/>
  <c r="I68623" i="51"/>
  <c r="I68619" i="51"/>
  <c r="I68615" i="51"/>
  <c r="I68611" i="51"/>
  <c r="I68607" i="51"/>
  <c r="I68603" i="51"/>
  <c r="I68599" i="51"/>
  <c r="I68595" i="51"/>
  <c r="I68591" i="51"/>
  <c r="I68587" i="51"/>
  <c r="I68583" i="51"/>
  <c r="I68579" i="51"/>
  <c r="I68575" i="51"/>
  <c r="I68571" i="51"/>
  <c r="I68567" i="51"/>
  <c r="I68563" i="51"/>
  <c r="I68559" i="51"/>
  <c r="I68555" i="51"/>
  <c r="I68551" i="51"/>
  <c r="I68547" i="51"/>
  <c r="I68543" i="51"/>
  <c r="I68539" i="51"/>
  <c r="I68535" i="51"/>
  <c r="I68531" i="51"/>
  <c r="I68527" i="51"/>
  <c r="I68523" i="51"/>
  <c r="I68519" i="51"/>
  <c r="I68515" i="51"/>
  <c r="I68511" i="51"/>
  <c r="I68507" i="51"/>
  <c r="I68503" i="51"/>
  <c r="I68499" i="51"/>
  <c r="I68495" i="51"/>
  <c r="I68491" i="51"/>
  <c r="I68487" i="51"/>
  <c r="I68483" i="51"/>
  <c r="I68479" i="51"/>
  <c r="I68475" i="51"/>
  <c r="I68471" i="51"/>
  <c r="I68467" i="51"/>
  <c r="I68463" i="51"/>
  <c r="I68459" i="51"/>
  <c r="I68455" i="51"/>
  <c r="I68451" i="51"/>
  <c r="I68447" i="51"/>
  <c r="I68443" i="51"/>
  <c r="I68439" i="51"/>
  <c r="I68435" i="51"/>
  <c r="I68431" i="51"/>
  <c r="I68427" i="51"/>
  <c r="I68423" i="51"/>
  <c r="I68419" i="51"/>
  <c r="I68415" i="51"/>
  <c r="I68411" i="51"/>
  <c r="I68407" i="51"/>
  <c r="I68403" i="51"/>
  <c r="I68399" i="51"/>
  <c r="I68395" i="51"/>
  <c r="I68391" i="51"/>
  <c r="I68387" i="51"/>
  <c r="I68383" i="51"/>
  <c r="I68379" i="51"/>
  <c r="I68375" i="51"/>
  <c r="I68371" i="51"/>
  <c r="I68367" i="51"/>
  <c r="I68363" i="51"/>
  <c r="I68359" i="51"/>
  <c r="I68355" i="51"/>
  <c r="I68351" i="51"/>
  <c r="I68347" i="51"/>
  <c r="I68343" i="51"/>
  <c r="I68339" i="51"/>
  <c r="I68335" i="51"/>
  <c r="I68331" i="51"/>
  <c r="I68327" i="51"/>
  <c r="I68323" i="51"/>
  <c r="I68319" i="51"/>
  <c r="I68315" i="51"/>
  <c r="I68311" i="51"/>
  <c r="I68307" i="51"/>
  <c r="I68303" i="51"/>
  <c r="I68299" i="51"/>
  <c r="I68295" i="51"/>
  <c r="I68291" i="51"/>
  <c r="I68287" i="51"/>
  <c r="I68283" i="51"/>
  <c r="I68279" i="51"/>
  <c r="I68275" i="51"/>
  <c r="I68271" i="51"/>
  <c r="I68267" i="51"/>
  <c r="I68263" i="51"/>
  <c r="I68259" i="51"/>
  <c r="I68255" i="51"/>
  <c r="I68251" i="51"/>
  <c r="I68247" i="51"/>
  <c r="I68243" i="51"/>
  <c r="I68239" i="51"/>
  <c r="I68235" i="51"/>
  <c r="I68231" i="51"/>
  <c r="I68227" i="51"/>
  <c r="I68223" i="51"/>
  <c r="I68219" i="51"/>
  <c r="I68215" i="51"/>
  <c r="I68211" i="51"/>
  <c r="I68207" i="51"/>
  <c r="I68203" i="51"/>
  <c r="I68199" i="51"/>
  <c r="I68195" i="51"/>
  <c r="I68191" i="51"/>
  <c r="I68187" i="51"/>
  <c r="I68183" i="51"/>
  <c r="I68179" i="51"/>
  <c r="I68175" i="51"/>
  <c r="I68171" i="51"/>
  <c r="I68167" i="51"/>
  <c r="I68163" i="51"/>
  <c r="I68159" i="51"/>
  <c r="I68155" i="51"/>
  <c r="I68151" i="51"/>
  <c r="I68147" i="51"/>
  <c r="I68143" i="51"/>
  <c r="I68139" i="51"/>
  <c r="I68135" i="51"/>
  <c r="I68131" i="51"/>
  <c r="I68127" i="51"/>
  <c r="I68123" i="51"/>
  <c r="I68119" i="51"/>
  <c r="I68115" i="51"/>
  <c r="I68111" i="51"/>
  <c r="I68107" i="51"/>
  <c r="I68103" i="51"/>
  <c r="I68099" i="51"/>
  <c r="I68095" i="51"/>
  <c r="I68091" i="51"/>
  <c r="I68087" i="51"/>
  <c r="I68083" i="51"/>
  <c r="I68079" i="51"/>
  <c r="I68075" i="51"/>
  <c r="I68071" i="51"/>
  <c r="I68067" i="51"/>
  <c r="I68063" i="51"/>
  <c r="I68059" i="51"/>
  <c r="I68055" i="51"/>
  <c r="I68051" i="51"/>
  <c r="I68047" i="51"/>
  <c r="I68043" i="51"/>
  <c r="I68039" i="51"/>
  <c r="I68035" i="51"/>
  <c r="I68031" i="51"/>
  <c r="I68027" i="51"/>
  <c r="I68023" i="51"/>
  <c r="I68019" i="51"/>
  <c r="I68015" i="51"/>
  <c r="I68011" i="51"/>
  <c r="I68007" i="51"/>
  <c r="I68003" i="51"/>
  <c r="I67999" i="51"/>
  <c r="I67995" i="51"/>
  <c r="I67991" i="51"/>
  <c r="I67987" i="51"/>
  <c r="I67983" i="51"/>
  <c r="I67979" i="51"/>
  <c r="I67975" i="51"/>
  <c r="I67971" i="51"/>
  <c r="I67967" i="51"/>
  <c r="I67963" i="51"/>
  <c r="I67959" i="51"/>
  <c r="I67955" i="51"/>
  <c r="I67951" i="51"/>
  <c r="I67947" i="51"/>
  <c r="I67943" i="51"/>
  <c r="I67939" i="51"/>
  <c r="I67935" i="51"/>
  <c r="I67931" i="51"/>
  <c r="I67927" i="51"/>
  <c r="I67923" i="51"/>
  <c r="I67919" i="51"/>
  <c r="I67915" i="51"/>
  <c r="I67911" i="51"/>
  <c r="I67907" i="51"/>
  <c r="I67903" i="51"/>
  <c r="I67899" i="51"/>
  <c r="I67895" i="51"/>
  <c r="I67891" i="51"/>
  <c r="I67887" i="51"/>
  <c r="I67883" i="51"/>
  <c r="I67879" i="51"/>
  <c r="I67875" i="51"/>
  <c r="I67871" i="51"/>
  <c r="I67867" i="51"/>
  <c r="I67863" i="51"/>
  <c r="I67859" i="51"/>
  <c r="I67855" i="51"/>
  <c r="I67851" i="51"/>
  <c r="I67847" i="51"/>
  <c r="I67843" i="51"/>
  <c r="I67839" i="51"/>
  <c r="I67835" i="51"/>
  <c r="I67831" i="51"/>
  <c r="I67827" i="51"/>
  <c r="I67823" i="51"/>
  <c r="I67819" i="51"/>
  <c r="I67815" i="51"/>
  <c r="I67811" i="51"/>
  <c r="I67807" i="51"/>
  <c r="I67803" i="51"/>
  <c r="I67799" i="51"/>
  <c r="I67795" i="51"/>
  <c r="I67791" i="51"/>
  <c r="I67787" i="51"/>
  <c r="I67783" i="51"/>
  <c r="I67779" i="51"/>
  <c r="I67775" i="51"/>
  <c r="I67771" i="51"/>
  <c r="I67767" i="51"/>
  <c r="I67763" i="51"/>
  <c r="I67759" i="51"/>
  <c r="I67755" i="51"/>
  <c r="I67751" i="51"/>
  <c r="I67747" i="51"/>
  <c r="I67743" i="51"/>
  <c r="I67739" i="51"/>
  <c r="I67735" i="51"/>
  <c r="I67731" i="51"/>
  <c r="I67727" i="51"/>
  <c r="I67723" i="51"/>
  <c r="I67719" i="51"/>
  <c r="I67715" i="51"/>
  <c r="I67711" i="51"/>
  <c r="I67707" i="51"/>
  <c r="I67703" i="51"/>
  <c r="I67699" i="51"/>
  <c r="I67695" i="51"/>
  <c r="I67691" i="51"/>
  <c r="I67687" i="51"/>
  <c r="I67683" i="51"/>
  <c r="I67679" i="51"/>
  <c r="I67675" i="51"/>
  <c r="I67671" i="51"/>
  <c r="I67667" i="51"/>
  <c r="I67663" i="51"/>
  <c r="I67659" i="51"/>
  <c r="I67655" i="51"/>
  <c r="I67651" i="51"/>
  <c r="I67647" i="51"/>
  <c r="I67643" i="51"/>
  <c r="I67639" i="51"/>
  <c r="I67635" i="51"/>
  <c r="I67631" i="51"/>
  <c r="I67627" i="51"/>
  <c r="I67623" i="51"/>
  <c r="I67619" i="51"/>
  <c r="I67615" i="51"/>
  <c r="I67611" i="51"/>
  <c r="I67607" i="51"/>
  <c r="I67603" i="51"/>
  <c r="I67599" i="51"/>
  <c r="I67595" i="51"/>
  <c r="I67591" i="51"/>
  <c r="I67587" i="51"/>
  <c r="I67583" i="51"/>
  <c r="I67579" i="51"/>
  <c r="I67575" i="51"/>
  <c r="I67571" i="51"/>
  <c r="I67567" i="51"/>
  <c r="I67563" i="51"/>
  <c r="I67559" i="51"/>
  <c r="I67555" i="51"/>
  <c r="I67551" i="51"/>
  <c r="I67547" i="51"/>
  <c r="I67543" i="51"/>
  <c r="I67539" i="51"/>
  <c r="I67535" i="51"/>
  <c r="I67531" i="51"/>
  <c r="I67527" i="51"/>
  <c r="I67523" i="51"/>
  <c r="I67519" i="51"/>
  <c r="I67515" i="51"/>
  <c r="I67511" i="51"/>
  <c r="I67507" i="51"/>
  <c r="I67503" i="51"/>
  <c r="I67499" i="51"/>
  <c r="I67495" i="51"/>
  <c r="I67491" i="51"/>
  <c r="I67487" i="51"/>
  <c r="I67483" i="51"/>
  <c r="I67479" i="51"/>
  <c r="I67475" i="51"/>
  <c r="I67471" i="51"/>
  <c r="I67467" i="51"/>
  <c r="I67463" i="51"/>
  <c r="I67459" i="51"/>
  <c r="I67455" i="51"/>
  <c r="I67451" i="51"/>
  <c r="I67447" i="51"/>
  <c r="I67443" i="51"/>
  <c r="I67439" i="51"/>
  <c r="I67435" i="51"/>
  <c r="I67431" i="51"/>
  <c r="I67427" i="51"/>
  <c r="I67423" i="51"/>
  <c r="I67419" i="51"/>
  <c r="I67415" i="51"/>
  <c r="I67411" i="51"/>
  <c r="I67407" i="51"/>
  <c r="I67403" i="51"/>
  <c r="I67399" i="51"/>
  <c r="I67395" i="51"/>
  <c r="I67391" i="51"/>
  <c r="I67387" i="51"/>
  <c r="I67383" i="51"/>
  <c r="I67379" i="51"/>
  <c r="I67375" i="51"/>
  <c r="I67371" i="51"/>
  <c r="I67367" i="51"/>
  <c r="I67363" i="51"/>
  <c r="I67359" i="51"/>
  <c r="I67355" i="51"/>
  <c r="I67351" i="51"/>
  <c r="I67347" i="51"/>
  <c r="I67343" i="51"/>
  <c r="I67339" i="51"/>
  <c r="I67335" i="51"/>
  <c r="I67331" i="51"/>
  <c r="I67327" i="51"/>
  <c r="I67323" i="51"/>
  <c r="I67319" i="51"/>
  <c r="I67315" i="51"/>
  <c r="I67311" i="51"/>
  <c r="I67307" i="51"/>
  <c r="I67303" i="51"/>
  <c r="I67299" i="51"/>
  <c r="I67295" i="51"/>
  <c r="I67291" i="51"/>
  <c r="I67287" i="51"/>
  <c r="I67283" i="51"/>
  <c r="I67279" i="51"/>
  <c r="I67275" i="51"/>
  <c r="I67271" i="51"/>
  <c r="I67267" i="51"/>
  <c r="I67263" i="51"/>
  <c r="I67259" i="51"/>
  <c r="I67255" i="51"/>
  <c r="I67251" i="51"/>
  <c r="I67247" i="51"/>
  <c r="I67243" i="51"/>
  <c r="I67239" i="51"/>
  <c r="I67235" i="51"/>
  <c r="I67231" i="51"/>
  <c r="I67227" i="51"/>
  <c r="I67223" i="51"/>
  <c r="I67219" i="51"/>
  <c r="I67215" i="51"/>
  <c r="I67211" i="51"/>
  <c r="I67207" i="51"/>
  <c r="I67203" i="51"/>
  <c r="I67199" i="51"/>
  <c r="I67195" i="51"/>
  <c r="I67191" i="51"/>
  <c r="I67187" i="51"/>
  <c r="I67183" i="51"/>
  <c r="I67179" i="51"/>
  <c r="I67175" i="51"/>
  <c r="I67171" i="51"/>
  <c r="I67167" i="51"/>
  <c r="I67163" i="51"/>
  <c r="I67159" i="51"/>
  <c r="I67155" i="51"/>
  <c r="I67151" i="51"/>
  <c r="I67147" i="51"/>
  <c r="I67143" i="51"/>
  <c r="I67139" i="51"/>
  <c r="I67135" i="51"/>
  <c r="I67131" i="51"/>
  <c r="I67127" i="51"/>
  <c r="I67123" i="51"/>
  <c r="I67119" i="51"/>
  <c r="I67115" i="51"/>
  <c r="I67111" i="51"/>
  <c r="I67107" i="51"/>
  <c r="I67103" i="51"/>
  <c r="I67099" i="51"/>
  <c r="I67095" i="51"/>
  <c r="I67091" i="51"/>
  <c r="I67087" i="51"/>
  <c r="I67083" i="51"/>
  <c r="I67079" i="51"/>
  <c r="I67075" i="51"/>
  <c r="I67071" i="51"/>
  <c r="I67067" i="51"/>
  <c r="I67063" i="51"/>
  <c r="I67059" i="51"/>
  <c r="I67055" i="51"/>
  <c r="I67051" i="51"/>
  <c r="I67047" i="51"/>
  <c r="I67043" i="51"/>
  <c r="I67039" i="51"/>
  <c r="I67035" i="51"/>
  <c r="I67031" i="51"/>
  <c r="I67027" i="51"/>
  <c r="I67023" i="51"/>
  <c r="I67019" i="51"/>
  <c r="I67015" i="51"/>
  <c r="I67011" i="51"/>
  <c r="I67007" i="51"/>
  <c r="I67003" i="51"/>
  <c r="I66999" i="51"/>
  <c r="I66995" i="51"/>
  <c r="I66991" i="51"/>
  <c r="I66987" i="51"/>
  <c r="I66983" i="51"/>
  <c r="I66979" i="51"/>
  <c r="I66975" i="51"/>
  <c r="I66971" i="51"/>
  <c r="I66967" i="51"/>
  <c r="I66963" i="51"/>
  <c r="I66959" i="51"/>
  <c r="I66955" i="51"/>
  <c r="I66951" i="51"/>
  <c r="I66947" i="51"/>
  <c r="I66943" i="51"/>
  <c r="I66939" i="51"/>
  <c r="I66935" i="51"/>
  <c r="I66931" i="51"/>
  <c r="I66927" i="51"/>
  <c r="I66923" i="51"/>
  <c r="I66919" i="51"/>
  <c r="I66915" i="51"/>
  <c r="I66911" i="51"/>
  <c r="I66907" i="51"/>
  <c r="I66903" i="51"/>
  <c r="I66899" i="51"/>
  <c r="I66895" i="51"/>
  <c r="I66891" i="51"/>
  <c r="I66887" i="51"/>
  <c r="I66883" i="51"/>
  <c r="I66879" i="51"/>
  <c r="I66875" i="51"/>
  <c r="I66871" i="51"/>
  <c r="I66867" i="51"/>
  <c r="I66863" i="51"/>
  <c r="I66859" i="51"/>
  <c r="I66855" i="51"/>
  <c r="I66851" i="51"/>
  <c r="I66847" i="51"/>
  <c r="I66843" i="51"/>
  <c r="I66839" i="51"/>
  <c r="I66835" i="51"/>
  <c r="I66831" i="51"/>
  <c r="I66827" i="51"/>
  <c r="I66823" i="51"/>
  <c r="I66819" i="51"/>
  <c r="I66815" i="51"/>
  <c r="I66811" i="51"/>
  <c r="I66807" i="51"/>
  <c r="I66803" i="51"/>
  <c r="I66799" i="51"/>
  <c r="I66795" i="51"/>
  <c r="I66791" i="51"/>
  <c r="I66787" i="51"/>
  <c r="I66783" i="51"/>
  <c r="I66779" i="51"/>
  <c r="I66775" i="51"/>
  <c r="I66771" i="51"/>
  <c r="I66767" i="51"/>
  <c r="I66763" i="51"/>
  <c r="I66759" i="51"/>
  <c r="I66755" i="51"/>
  <c r="I66751" i="51"/>
  <c r="I66747" i="51"/>
  <c r="I66743" i="51"/>
  <c r="I66739" i="51"/>
  <c r="I66735" i="51"/>
  <c r="I66731" i="51"/>
  <c r="I66727" i="51"/>
  <c r="I66723" i="51"/>
  <c r="I66719" i="51"/>
  <c r="I66715" i="51"/>
  <c r="I66711" i="51"/>
  <c r="I66707" i="51"/>
  <c r="I66703" i="51"/>
  <c r="I66699" i="51"/>
  <c r="I66695" i="51"/>
  <c r="I66691" i="51"/>
  <c r="I66687" i="51"/>
  <c r="I66683" i="51"/>
  <c r="I66679" i="51"/>
  <c r="I66675" i="51"/>
  <c r="I66671" i="51"/>
  <c r="I66667" i="51"/>
  <c r="I66663" i="51"/>
  <c r="I66659" i="51"/>
  <c r="I66655" i="51"/>
  <c r="I66651" i="51"/>
  <c r="I66647" i="51"/>
  <c r="I66643" i="51"/>
  <c r="I66639" i="51"/>
  <c r="I66635" i="51"/>
  <c r="I66631" i="51"/>
  <c r="I66627" i="51"/>
  <c r="I66623" i="51"/>
  <c r="I66619" i="51"/>
  <c r="I66615" i="51"/>
  <c r="I66611" i="51"/>
  <c r="I66607" i="51"/>
  <c r="I66603" i="51"/>
  <c r="I66599" i="51"/>
  <c r="I66595" i="51"/>
  <c r="I66591" i="51"/>
  <c r="I66587" i="51"/>
  <c r="I66583" i="51"/>
  <c r="I66579" i="51"/>
  <c r="I66575" i="51"/>
  <c r="I66571" i="51"/>
  <c r="I66567" i="51"/>
  <c r="I66563" i="51"/>
  <c r="I66559" i="51"/>
  <c r="I66555" i="51"/>
  <c r="I66551" i="51"/>
  <c r="I66547" i="51"/>
  <c r="I66543" i="51"/>
  <c r="I66539" i="51"/>
  <c r="I66535" i="51"/>
  <c r="I66531" i="51"/>
  <c r="I66527" i="51"/>
  <c r="I66523" i="51"/>
  <c r="I66519" i="51"/>
  <c r="I66515" i="51"/>
  <c r="I66511" i="51"/>
  <c r="I66507" i="51"/>
  <c r="I66503" i="51"/>
  <c r="I66499" i="51"/>
  <c r="I66495" i="51"/>
  <c r="I66491" i="51"/>
  <c r="I66487" i="51"/>
  <c r="I66483" i="51"/>
  <c r="I66479" i="51"/>
  <c r="I66475" i="51"/>
  <c r="I66471" i="51"/>
  <c r="I66467" i="51"/>
  <c r="I66463" i="51"/>
  <c r="I66459" i="51"/>
  <c r="I66455" i="51"/>
  <c r="I66451" i="51"/>
  <c r="I66447" i="51"/>
  <c r="I66443" i="51"/>
  <c r="I66439" i="51"/>
  <c r="I66435" i="51"/>
  <c r="I66431" i="51"/>
  <c r="I66427" i="51"/>
  <c r="I66423" i="51"/>
  <c r="I66419" i="51"/>
  <c r="I66415" i="51"/>
  <c r="I66411" i="51"/>
  <c r="I66407" i="51"/>
  <c r="I66403" i="51"/>
  <c r="I66399" i="51"/>
  <c r="I66395" i="51"/>
  <c r="I66391" i="51"/>
  <c r="I66387" i="51"/>
  <c r="I66383" i="51"/>
  <c r="I66379" i="51"/>
  <c r="I66375" i="51"/>
  <c r="I66371" i="51"/>
  <c r="I66367" i="51"/>
  <c r="I66363" i="51"/>
  <c r="I66359" i="51"/>
  <c r="I66355" i="51"/>
  <c r="I66351" i="51"/>
  <c r="I66347" i="51"/>
  <c r="I66343" i="51"/>
  <c r="I66339" i="51"/>
  <c r="I66335" i="51"/>
  <c r="I66331" i="51"/>
  <c r="I66327" i="51"/>
  <c r="I66323" i="51"/>
  <c r="I66319" i="51"/>
  <c r="I66315" i="51"/>
  <c r="I66311" i="51"/>
  <c r="I66307" i="51"/>
  <c r="I66303" i="51"/>
  <c r="I66299" i="51"/>
  <c r="I66295" i="51"/>
  <c r="I66291" i="51"/>
  <c r="I66287" i="51"/>
  <c r="I66283" i="51"/>
  <c r="I66279" i="51"/>
  <c r="I66275" i="51"/>
  <c r="I66271" i="51"/>
  <c r="I66267" i="51"/>
  <c r="I66263" i="51"/>
  <c r="I66259" i="51"/>
  <c r="I66255" i="51"/>
  <c r="I66251" i="51"/>
  <c r="I66247" i="51"/>
  <c r="I66243" i="51"/>
  <c r="I66239" i="51"/>
  <c r="I66235" i="51"/>
  <c r="I66231" i="51"/>
  <c r="I66227" i="51"/>
  <c r="I66223" i="51"/>
  <c r="I66219" i="51"/>
  <c r="I66215" i="51"/>
  <c r="I66211" i="51"/>
  <c r="I66207" i="51"/>
  <c r="I66203" i="51"/>
  <c r="I66199" i="51"/>
  <c r="I66195" i="51"/>
  <c r="I66191" i="51"/>
  <c r="I66187" i="51"/>
  <c r="I66183" i="51"/>
  <c r="I66179" i="51"/>
  <c r="I66175" i="51"/>
  <c r="I66171" i="51"/>
  <c r="I66167" i="51"/>
  <c r="I66163" i="51"/>
  <c r="I66159" i="51"/>
  <c r="I66155" i="51"/>
  <c r="I66151" i="51"/>
  <c r="I66147" i="51"/>
  <c r="I66143" i="51"/>
  <c r="I66139" i="51"/>
  <c r="I66135" i="51"/>
  <c r="I66131" i="51"/>
  <c r="I66127" i="51"/>
  <c r="I66123" i="51"/>
  <c r="I66119" i="51"/>
  <c r="I66115" i="51"/>
  <c r="I66111" i="51"/>
  <c r="I66107" i="51"/>
  <c r="I66103" i="51"/>
  <c r="I66099" i="51"/>
  <c r="I66095" i="51"/>
  <c r="I66091" i="51"/>
  <c r="I66087" i="51"/>
  <c r="I66083" i="51"/>
  <c r="I66079" i="51"/>
  <c r="I66075" i="51"/>
  <c r="I66071" i="51"/>
  <c r="I66067" i="51"/>
  <c r="I66063" i="51"/>
  <c r="I66059" i="51"/>
  <c r="I66055" i="51"/>
  <c r="I66051" i="51"/>
  <c r="I66047" i="51"/>
  <c r="I66043" i="51"/>
  <c r="I66039" i="51"/>
  <c r="I66035" i="51"/>
  <c r="I66031" i="51"/>
  <c r="I66027" i="51"/>
  <c r="I66023" i="51"/>
  <c r="I66019" i="51"/>
  <c r="I66015" i="51"/>
  <c r="I66011" i="51"/>
  <c r="I66007" i="51"/>
  <c r="I66003" i="51"/>
  <c r="I65999" i="51"/>
  <c r="I65995" i="51"/>
  <c r="I65991" i="51"/>
  <c r="I65987" i="51"/>
  <c r="I65983" i="51"/>
  <c r="I65979" i="51"/>
  <c r="I65975" i="51"/>
  <c r="I65971" i="51"/>
  <c r="I65967" i="51"/>
  <c r="I65963" i="51"/>
  <c r="I65959" i="51"/>
  <c r="I65955" i="51"/>
  <c r="I65951" i="51"/>
  <c r="I65947" i="51"/>
  <c r="I65943" i="51"/>
  <c r="I65939" i="51"/>
  <c r="I65935" i="51"/>
  <c r="I65931" i="51"/>
  <c r="I65927" i="51"/>
  <c r="I65923" i="51"/>
  <c r="I65919" i="51"/>
  <c r="I65915" i="51"/>
  <c r="I65911" i="51"/>
  <c r="I65907" i="51"/>
  <c r="I65903" i="51"/>
  <c r="I65899" i="51"/>
  <c r="I65895" i="51"/>
  <c r="I65891" i="51"/>
  <c r="I65887" i="51"/>
  <c r="I65883" i="51"/>
  <c r="I65879" i="51"/>
  <c r="I65875" i="51"/>
  <c r="I65871" i="51"/>
  <c r="I65867" i="51"/>
  <c r="I65863" i="51"/>
  <c r="I65859" i="51"/>
  <c r="I65855" i="51"/>
  <c r="I65851" i="51"/>
  <c r="I65847" i="51"/>
  <c r="I65843" i="51"/>
  <c r="I65839" i="51"/>
  <c r="I65835" i="51"/>
  <c r="I65831" i="51"/>
  <c r="I65827" i="51"/>
  <c r="I65823" i="51"/>
  <c r="I65819" i="51"/>
  <c r="I65815" i="51"/>
  <c r="I65811" i="51"/>
  <c r="I65807" i="51"/>
  <c r="I65803" i="51"/>
  <c r="I65799" i="51"/>
  <c r="I65795" i="51"/>
  <c r="I65791" i="51"/>
  <c r="I65787" i="51"/>
  <c r="I65783" i="51"/>
  <c r="I65779" i="51"/>
  <c r="I65775" i="51"/>
  <c r="I65771" i="51"/>
  <c r="I65767" i="51"/>
  <c r="I65763" i="51"/>
  <c r="I65759" i="51"/>
  <c r="I65755" i="51"/>
  <c r="I65751" i="51"/>
  <c r="I65747" i="51"/>
  <c r="I65743" i="51"/>
  <c r="I65739" i="51"/>
  <c r="I65735" i="51"/>
  <c r="I65731" i="51"/>
  <c r="I65727" i="51"/>
  <c r="I65723" i="51"/>
  <c r="I65719" i="51"/>
  <c r="I65715" i="51"/>
  <c r="I65711" i="51"/>
  <c r="I65707" i="51"/>
  <c r="I65703" i="51"/>
  <c r="I65699" i="51"/>
  <c r="I65695" i="51"/>
  <c r="I65691" i="51"/>
  <c r="I65687" i="51"/>
  <c r="I65683" i="51"/>
  <c r="I65679" i="51"/>
  <c r="I65675" i="51"/>
  <c r="I65671" i="51"/>
  <c r="I65667" i="51"/>
  <c r="I65663" i="51"/>
  <c r="I65659" i="51"/>
  <c r="I65655" i="51"/>
  <c r="I65651" i="51"/>
  <c r="I65647" i="51"/>
  <c r="I65643" i="51"/>
  <c r="I65639" i="51"/>
  <c r="I65635" i="51"/>
  <c r="I65631" i="51"/>
  <c r="I65627" i="51"/>
  <c r="I65623" i="51"/>
  <c r="I65619" i="51"/>
  <c r="I65615" i="51"/>
  <c r="I65611" i="51"/>
  <c r="I65607" i="51"/>
  <c r="I65603" i="51"/>
  <c r="I65599" i="51"/>
  <c r="I65595" i="51"/>
  <c r="I65591" i="51"/>
  <c r="I65587" i="51"/>
  <c r="I65583" i="51"/>
  <c r="I65579" i="51"/>
  <c r="I65575" i="51"/>
  <c r="I65571" i="51"/>
  <c r="I65567" i="51"/>
  <c r="I65563" i="51"/>
  <c r="I65559" i="51"/>
  <c r="I65555" i="51"/>
  <c r="I65551" i="51"/>
  <c r="I65547" i="51"/>
  <c r="I65543" i="51"/>
  <c r="I65539" i="51"/>
  <c r="I65535" i="51"/>
  <c r="I65531" i="51"/>
  <c r="I65527" i="51"/>
  <c r="I65523" i="51"/>
  <c r="I65519" i="51"/>
  <c r="I65515" i="51"/>
  <c r="I65511" i="51"/>
  <c r="I65507" i="51"/>
  <c r="I65503" i="51"/>
  <c r="I65499" i="51"/>
  <c r="I65495" i="51"/>
  <c r="I65491" i="51"/>
  <c r="I65487" i="51"/>
  <c r="I65483" i="51"/>
  <c r="I65479" i="51"/>
  <c r="I65475" i="51"/>
  <c r="I65471" i="51"/>
  <c r="I65467" i="51"/>
  <c r="I65463" i="51"/>
  <c r="I65459" i="51"/>
  <c r="I65455" i="51"/>
  <c r="I65451" i="51"/>
  <c r="I65447" i="51"/>
  <c r="I65443" i="51"/>
  <c r="I65439" i="51"/>
  <c r="I65435" i="51"/>
  <c r="I65431" i="51"/>
  <c r="I65427" i="51"/>
  <c r="I65423" i="51"/>
  <c r="I65419" i="51"/>
  <c r="I65415" i="51"/>
  <c r="I65411" i="51"/>
  <c r="I65407" i="51"/>
  <c r="I65403" i="51"/>
  <c r="I65399" i="51"/>
  <c r="I65395" i="51"/>
  <c r="I65391" i="51"/>
  <c r="I65387" i="51"/>
  <c r="I65383" i="51"/>
  <c r="I65379" i="51"/>
  <c r="I65375" i="51"/>
  <c r="I65371" i="51"/>
  <c r="I65367" i="51"/>
  <c r="I65363" i="51"/>
  <c r="I65359" i="51"/>
  <c r="I65355" i="51"/>
  <c r="I65351" i="51"/>
  <c r="I65347" i="51"/>
  <c r="I65343" i="51"/>
  <c r="I65339" i="51"/>
  <c r="I65335" i="51"/>
  <c r="I65331" i="51"/>
  <c r="I65327" i="51"/>
  <c r="I65323" i="51"/>
  <c r="I65319" i="51"/>
  <c r="I65315" i="51"/>
  <c r="I65311" i="51"/>
  <c r="I65307" i="51"/>
  <c r="I65303" i="51"/>
  <c r="I65299" i="51"/>
  <c r="I65295" i="51"/>
  <c r="I65291" i="51"/>
  <c r="I65287" i="51"/>
  <c r="I65283" i="51"/>
  <c r="I65279" i="51"/>
  <c r="I65275" i="51"/>
  <c r="I65271" i="51"/>
  <c r="I65267" i="51"/>
  <c r="I65263" i="51"/>
  <c r="I65259" i="51"/>
  <c r="I65255" i="51"/>
  <c r="I65251" i="51"/>
  <c r="I65247" i="51"/>
  <c r="I65243" i="51"/>
  <c r="I65239" i="51"/>
  <c r="I65235" i="51"/>
  <c r="I65231" i="51"/>
  <c r="I65227" i="51"/>
  <c r="I65223" i="51"/>
  <c r="I65219" i="51"/>
  <c r="I65215" i="51"/>
  <c r="I65211" i="51"/>
  <c r="I65207" i="51"/>
  <c r="I65203" i="51"/>
  <c r="I65199" i="51"/>
  <c r="I65195" i="51"/>
  <c r="I65191" i="51"/>
  <c r="I65187" i="51"/>
  <c r="I65183" i="51"/>
  <c r="I65179" i="51"/>
  <c r="I65175" i="51"/>
  <c r="I65171" i="51"/>
  <c r="I65167" i="51"/>
  <c r="I65163" i="51"/>
  <c r="I65159" i="51"/>
  <c r="I65155" i="51"/>
  <c r="I65151" i="51"/>
  <c r="I65147" i="51"/>
  <c r="I65143" i="51"/>
  <c r="I65139" i="51"/>
  <c r="I65135" i="51"/>
  <c r="I65131" i="51"/>
  <c r="I65127" i="51"/>
  <c r="I65123" i="51"/>
  <c r="I65119" i="51"/>
  <c r="I65115" i="51"/>
  <c r="I65111" i="51"/>
  <c r="I65107" i="51"/>
  <c r="I65103" i="51"/>
  <c r="I65099" i="51"/>
  <c r="I65095" i="51"/>
  <c r="I65091" i="51"/>
  <c r="I65087" i="51"/>
  <c r="I65083" i="51"/>
  <c r="I65079" i="51"/>
  <c r="I65075" i="51"/>
  <c r="I65071" i="51"/>
  <c r="I65067" i="51"/>
  <c r="I65063" i="51"/>
  <c r="I65059" i="51"/>
  <c r="I65055" i="51"/>
  <c r="I65051" i="51"/>
  <c r="I65047" i="51"/>
  <c r="I65043" i="51"/>
  <c r="I65039" i="51"/>
  <c r="I65035" i="51"/>
  <c r="I65031" i="51"/>
  <c r="I65027" i="51"/>
  <c r="I65023" i="51"/>
  <c r="I65019" i="51"/>
  <c r="I65015" i="51"/>
  <c r="I65011" i="51"/>
  <c r="I65007" i="51"/>
  <c r="I65003" i="51"/>
  <c r="I64999" i="51"/>
  <c r="I64995" i="51"/>
  <c r="I64991" i="51"/>
  <c r="I64987" i="51"/>
  <c r="I64983" i="51"/>
  <c r="I64979" i="51"/>
  <c r="I64975" i="51"/>
  <c r="I64971" i="51"/>
  <c r="I64967" i="51"/>
  <c r="I64963" i="51"/>
  <c r="I64959" i="51"/>
  <c r="I64955" i="51"/>
  <c r="I64951" i="51"/>
  <c r="I64947" i="51"/>
  <c r="I64943" i="51"/>
  <c r="I64939" i="51"/>
  <c r="I64935" i="51"/>
  <c r="I64931" i="51"/>
  <c r="I64927" i="51"/>
  <c r="I64923" i="51"/>
  <c r="I64919" i="51"/>
  <c r="I64915" i="51"/>
  <c r="I64911" i="51"/>
  <c r="I64907" i="51"/>
  <c r="I64903" i="51"/>
  <c r="I64899" i="51"/>
  <c r="I64895" i="51"/>
  <c r="I64891" i="51"/>
  <c r="I64887" i="51"/>
  <c r="I64883" i="51"/>
  <c r="I64879" i="51"/>
  <c r="I64875" i="51"/>
  <c r="I64871" i="51"/>
  <c r="I64867" i="51"/>
  <c r="I64863" i="51"/>
  <c r="I64859" i="51"/>
  <c r="I64855" i="51"/>
  <c r="I64851" i="51"/>
  <c r="I64847" i="51"/>
  <c r="I64843" i="51"/>
  <c r="I64839" i="51"/>
  <c r="I64835" i="51"/>
  <c r="I64831" i="51"/>
  <c r="I64827" i="51"/>
  <c r="I64823" i="51"/>
  <c r="I64819" i="51"/>
  <c r="I64815" i="51"/>
  <c r="I64811" i="51"/>
  <c r="I64807" i="51"/>
  <c r="I64803" i="51"/>
  <c r="I64799" i="51"/>
  <c r="I64795" i="51"/>
  <c r="I64791" i="51"/>
  <c r="I64787" i="51"/>
  <c r="I64783" i="51"/>
  <c r="I64779" i="51"/>
  <c r="I64775" i="51"/>
  <c r="I64771" i="51"/>
  <c r="I64767" i="51"/>
  <c r="I64763" i="51"/>
  <c r="I64759" i="51"/>
  <c r="I64755" i="51"/>
  <c r="I64751" i="51"/>
  <c r="I64747" i="51"/>
  <c r="I64743" i="51"/>
  <c r="I64739" i="51"/>
  <c r="I64735" i="51"/>
  <c r="I64731" i="51"/>
  <c r="I64727" i="51"/>
  <c r="I64723" i="51"/>
  <c r="I64719" i="51"/>
  <c r="I64715" i="51"/>
  <c r="I64711" i="51"/>
  <c r="I64707" i="51"/>
  <c r="I64703" i="51"/>
  <c r="I64699" i="51"/>
  <c r="I64695" i="51"/>
  <c r="I64691" i="51"/>
  <c r="I64687" i="51"/>
  <c r="I64683" i="51"/>
  <c r="I64679" i="51"/>
  <c r="I64675" i="51"/>
  <c r="I64671" i="51"/>
  <c r="I64667" i="51"/>
  <c r="I64663" i="51"/>
  <c r="I64659" i="51"/>
  <c r="I64655" i="51"/>
  <c r="I64651" i="51"/>
  <c r="I64647" i="51"/>
  <c r="I64643" i="51"/>
  <c r="I64639" i="51"/>
  <c r="I64635" i="51"/>
  <c r="I64631" i="51"/>
  <c r="I64627" i="51"/>
  <c r="I64623" i="51"/>
  <c r="I64619" i="51"/>
  <c r="I64615" i="51"/>
  <c r="I64611" i="51"/>
  <c r="I64607" i="51"/>
  <c r="I64603" i="51"/>
  <c r="I64599" i="51"/>
  <c r="I64595" i="51"/>
  <c r="I64591" i="51"/>
  <c r="I64587" i="51"/>
  <c r="I64583" i="51"/>
  <c r="I64579" i="51"/>
  <c r="I64575" i="51"/>
  <c r="I64571" i="51"/>
  <c r="I64567" i="51"/>
  <c r="I64563" i="51"/>
  <c r="I64559" i="51"/>
  <c r="I64555" i="51"/>
  <c r="I64551" i="51"/>
  <c r="I64547" i="51"/>
  <c r="I64543" i="51"/>
  <c r="I64539" i="51"/>
  <c r="I64535" i="51"/>
  <c r="I64531" i="51"/>
  <c r="I64527" i="51"/>
  <c r="I64523" i="51"/>
  <c r="I64519" i="51"/>
  <c r="I64515" i="51"/>
  <c r="I64511" i="51"/>
  <c r="I64507" i="51"/>
  <c r="I64503" i="51"/>
  <c r="I64499" i="51"/>
  <c r="I64495" i="51"/>
  <c r="I64491" i="51"/>
  <c r="I64487" i="51"/>
  <c r="I64483" i="51"/>
  <c r="I64479" i="51"/>
  <c r="I64475" i="51"/>
  <c r="I64471" i="51"/>
  <c r="I64467" i="51"/>
  <c r="I64463" i="51"/>
  <c r="I64459" i="51"/>
  <c r="I64455" i="51"/>
  <c r="I64451" i="51"/>
  <c r="I64447" i="51"/>
  <c r="I64443" i="51"/>
  <c r="I64439" i="51"/>
  <c r="I64435" i="51"/>
  <c r="I64431" i="51"/>
  <c r="I64427" i="51"/>
  <c r="I64423" i="51"/>
  <c r="I64419" i="51"/>
  <c r="I64415" i="51"/>
  <c r="I64411" i="51"/>
  <c r="I64407" i="51"/>
  <c r="I64403" i="51"/>
  <c r="I64399" i="51"/>
  <c r="I64395" i="51"/>
  <c r="I64391" i="51"/>
  <c r="I64387" i="51"/>
  <c r="I64383" i="51"/>
  <c r="I64379" i="51"/>
  <c r="I64375" i="51"/>
  <c r="I64371" i="51"/>
  <c r="I64367" i="51"/>
  <c r="I64363" i="51"/>
  <c r="I64359" i="51"/>
  <c r="I64355" i="51"/>
  <c r="I64351" i="51"/>
  <c r="I64347" i="51"/>
  <c r="I64343" i="51"/>
  <c r="I64339" i="51"/>
  <c r="I64335" i="51"/>
  <c r="I64331" i="51"/>
  <c r="I64327" i="51"/>
  <c r="I64323" i="51"/>
  <c r="I64319" i="51"/>
  <c r="I64315" i="51"/>
  <c r="I64311" i="51"/>
  <c r="I64307" i="51"/>
  <c r="I64303" i="51"/>
  <c r="I64299" i="51"/>
  <c r="I64295" i="51"/>
  <c r="I64291" i="51"/>
  <c r="I64287" i="51"/>
  <c r="I64283" i="51"/>
  <c r="I64279" i="51"/>
  <c r="I64275" i="51"/>
  <c r="I64271" i="51"/>
  <c r="I64267" i="51"/>
  <c r="I64263" i="51"/>
  <c r="I64259" i="51"/>
  <c r="I64255" i="51"/>
  <c r="I64251" i="51"/>
  <c r="I64247" i="51"/>
  <c r="I64243" i="51"/>
  <c r="I64239" i="51"/>
  <c r="I64235" i="51"/>
  <c r="I64231" i="51"/>
  <c r="I64227" i="51"/>
  <c r="I64223" i="51"/>
  <c r="I64219" i="51"/>
  <c r="I64215" i="51"/>
  <c r="I64211" i="51"/>
  <c r="I64207" i="51"/>
  <c r="I64203" i="51"/>
  <c r="I64199" i="51"/>
  <c r="I64195" i="51"/>
  <c r="I64191" i="51"/>
  <c r="I64187" i="51"/>
  <c r="I64183" i="51"/>
  <c r="I64179" i="51"/>
  <c r="I64175" i="51"/>
  <c r="I64171" i="51"/>
  <c r="I64167" i="51"/>
  <c r="I64163" i="51"/>
  <c r="I64159" i="51"/>
  <c r="I64155" i="51"/>
  <c r="I64151" i="51"/>
  <c r="I64147" i="51"/>
  <c r="I64143" i="51"/>
  <c r="I64139" i="51"/>
  <c r="I64135" i="51"/>
  <c r="I64131" i="51"/>
  <c r="I64127" i="51"/>
  <c r="I64123" i="51"/>
  <c r="I64119" i="51"/>
  <c r="I64115" i="51"/>
  <c r="I64111" i="51"/>
  <c r="I64107" i="51"/>
  <c r="I64103" i="51"/>
  <c r="I64099" i="51"/>
  <c r="I64095" i="51"/>
  <c r="I64091" i="51"/>
  <c r="I64087" i="51"/>
  <c r="I64083" i="51"/>
  <c r="I64079" i="51"/>
  <c r="I64075" i="51"/>
  <c r="I64071" i="51"/>
  <c r="I64067" i="51"/>
  <c r="I64063" i="51"/>
  <c r="I64059" i="51"/>
  <c r="I64055" i="51"/>
  <c r="I64051" i="51"/>
  <c r="I64047" i="51"/>
  <c r="I64043" i="51"/>
  <c r="I64039" i="51"/>
  <c r="I64035" i="51"/>
  <c r="I64031" i="51"/>
  <c r="I64027" i="51"/>
  <c r="I64023" i="51"/>
  <c r="I64019" i="51"/>
  <c r="I64015" i="51"/>
  <c r="I64011" i="51"/>
  <c r="I64007" i="51"/>
  <c r="I64003" i="51"/>
  <c r="I63999" i="51"/>
  <c r="I63995" i="51"/>
  <c r="I63991" i="51"/>
  <c r="I63987" i="51"/>
  <c r="I63983" i="51"/>
  <c r="I63979" i="51"/>
  <c r="I63975" i="51"/>
  <c r="I63971" i="51"/>
  <c r="I63967" i="51"/>
  <c r="I63963" i="51"/>
  <c r="I63959" i="51"/>
  <c r="I63955" i="51"/>
  <c r="I63951" i="51"/>
  <c r="I63947" i="51"/>
  <c r="I63943" i="51"/>
  <c r="I63939" i="51"/>
  <c r="I63935" i="51"/>
  <c r="I63931" i="51"/>
  <c r="I63927" i="51"/>
  <c r="I63923" i="51"/>
  <c r="I63919" i="51"/>
  <c r="I63915" i="51"/>
  <c r="I63911" i="51"/>
  <c r="I63907" i="51"/>
  <c r="I63903" i="51"/>
  <c r="I63899" i="51"/>
  <c r="I63895" i="51"/>
  <c r="I63891" i="51"/>
  <c r="I63887" i="51"/>
  <c r="I63883" i="51"/>
  <c r="I63879" i="51"/>
  <c r="I63875" i="51"/>
  <c r="I63871" i="51"/>
  <c r="I63867" i="51"/>
  <c r="I63863" i="51"/>
  <c r="I63859" i="51"/>
  <c r="I63855" i="51"/>
  <c r="I63851" i="51"/>
  <c r="I63847" i="51"/>
  <c r="I63843" i="51"/>
  <c r="I63839" i="51"/>
  <c r="I63835" i="51"/>
  <c r="I63831" i="51"/>
  <c r="I63827" i="51"/>
  <c r="I63823" i="51"/>
  <c r="I63819" i="51"/>
  <c r="I63815" i="51"/>
  <c r="I63811" i="51"/>
  <c r="I63807" i="51"/>
  <c r="I63803" i="51"/>
  <c r="I63799" i="51"/>
  <c r="I63795" i="51"/>
  <c r="I63791" i="51"/>
  <c r="I63787" i="51"/>
  <c r="I63783" i="51"/>
  <c r="I63779" i="51"/>
  <c r="I63775" i="51"/>
  <c r="I63771" i="51"/>
  <c r="I63767" i="51"/>
  <c r="I63763" i="51"/>
  <c r="I63759" i="51"/>
  <c r="I63755" i="51"/>
  <c r="I63751" i="51"/>
  <c r="I63747" i="51"/>
  <c r="I63743" i="51"/>
  <c r="I63739" i="51"/>
  <c r="I63735" i="51"/>
  <c r="I63731" i="51"/>
  <c r="I63727" i="51"/>
  <c r="I63723" i="51"/>
  <c r="I63719" i="51"/>
  <c r="I63715" i="51"/>
  <c r="I63711" i="51"/>
  <c r="I63707" i="51"/>
  <c r="I63703" i="51"/>
  <c r="I63699" i="51"/>
  <c r="I63695" i="51"/>
  <c r="I63691" i="51"/>
  <c r="I63687" i="51"/>
  <c r="I63683" i="51"/>
  <c r="I63679" i="51"/>
  <c r="I63675" i="51"/>
  <c r="I63671" i="51"/>
  <c r="I63667" i="51"/>
  <c r="I63663" i="51"/>
  <c r="I63659" i="51"/>
  <c r="I63655" i="51"/>
  <c r="I63651" i="51"/>
  <c r="I63647" i="51"/>
  <c r="I63643" i="51"/>
  <c r="I63639" i="51"/>
  <c r="I63635" i="51"/>
  <c r="I63631" i="51"/>
  <c r="I63627" i="51"/>
  <c r="I63623" i="51"/>
  <c r="I63619" i="51"/>
  <c r="I63615" i="51"/>
  <c r="I63611" i="51"/>
  <c r="I63607" i="51"/>
  <c r="I63603" i="51"/>
  <c r="I63599" i="51"/>
  <c r="I63595" i="51"/>
  <c r="I63591" i="51"/>
  <c r="I63587" i="51"/>
  <c r="I63583" i="51"/>
  <c r="I63579" i="51"/>
  <c r="I63575" i="51"/>
  <c r="I63571" i="51"/>
  <c r="I63567" i="51"/>
  <c r="I63563" i="51"/>
  <c r="I63559" i="51"/>
  <c r="I63555" i="51"/>
  <c r="I63551" i="51"/>
  <c r="I63547" i="51"/>
  <c r="I63543" i="51"/>
  <c r="I63539" i="51"/>
  <c r="I63535" i="51"/>
  <c r="I63531" i="51"/>
  <c r="I63527" i="51"/>
  <c r="I63523" i="51"/>
  <c r="I63519" i="51"/>
  <c r="I63515" i="51"/>
  <c r="I63511" i="51"/>
  <c r="I63507" i="51"/>
  <c r="I63503" i="51"/>
  <c r="I63499" i="51"/>
  <c r="I63495" i="51"/>
  <c r="I63491" i="51"/>
  <c r="I63487" i="51"/>
  <c r="I63483" i="51"/>
  <c r="I63479" i="51"/>
  <c r="I63475" i="51"/>
  <c r="I63471" i="51"/>
  <c r="I63467" i="51"/>
  <c r="I63463" i="51"/>
  <c r="I63459" i="51"/>
  <c r="I63455" i="51"/>
  <c r="I63451" i="51"/>
  <c r="I63447" i="51"/>
  <c r="I63443" i="51"/>
  <c r="I63439" i="51"/>
  <c r="I63435" i="51"/>
  <c r="I63431" i="51"/>
  <c r="I63427" i="51"/>
  <c r="I63423" i="51"/>
  <c r="I63419" i="51"/>
  <c r="I63415" i="51"/>
  <c r="I63411" i="51"/>
  <c r="I63407" i="51"/>
  <c r="I63403" i="51"/>
  <c r="I63399" i="51"/>
  <c r="I63395" i="51"/>
  <c r="I63391" i="51"/>
  <c r="I63387" i="51"/>
  <c r="I63383" i="51"/>
  <c r="I63379" i="51"/>
  <c r="I63375" i="51"/>
  <c r="I63371" i="51"/>
  <c r="I63367" i="51"/>
  <c r="I63363" i="51"/>
  <c r="I63359" i="51"/>
  <c r="I63355" i="51"/>
  <c r="I63351" i="51"/>
  <c r="I63347" i="51"/>
  <c r="I63343" i="51"/>
  <c r="I63339" i="51"/>
  <c r="I63335" i="51"/>
  <c r="I63331" i="51"/>
  <c r="I63327" i="51"/>
  <c r="I63323" i="51"/>
  <c r="I63319" i="51"/>
  <c r="I63315" i="51"/>
  <c r="I63311" i="51"/>
  <c r="I63307" i="51"/>
  <c r="I63303" i="51"/>
  <c r="I63299" i="51"/>
  <c r="I63295" i="51"/>
  <c r="I63291" i="51"/>
  <c r="I63287" i="51"/>
  <c r="I63283" i="51"/>
  <c r="I63279" i="51"/>
  <c r="I63275" i="51"/>
  <c r="I63271" i="51"/>
  <c r="I63267" i="51"/>
  <c r="I63263" i="51"/>
  <c r="I63259" i="51"/>
  <c r="I63255" i="51"/>
  <c r="I63251" i="51"/>
  <c r="I63247" i="51"/>
  <c r="I63243" i="51"/>
  <c r="I63239" i="51"/>
  <c r="I63235" i="51"/>
  <c r="I63231" i="51"/>
  <c r="I63227" i="51"/>
  <c r="I63223" i="51"/>
  <c r="I63219" i="51"/>
  <c r="I63215" i="51"/>
  <c r="I63211" i="51"/>
  <c r="I63207" i="51"/>
  <c r="I63203" i="51"/>
  <c r="I63199" i="51"/>
  <c r="I63195" i="51"/>
  <c r="I63191" i="51"/>
  <c r="I63187" i="51"/>
  <c r="I63183" i="51"/>
  <c r="I63179" i="51"/>
  <c r="I63175" i="51"/>
  <c r="I63171" i="51"/>
  <c r="I63167" i="51"/>
  <c r="I63163" i="51"/>
  <c r="I63159" i="51"/>
  <c r="I63155" i="51"/>
  <c r="I63151" i="51"/>
  <c r="I63147" i="51"/>
  <c r="I63143" i="51"/>
  <c r="I63139" i="51"/>
  <c r="I63135" i="51"/>
  <c r="I63131" i="51"/>
  <c r="I63127" i="51"/>
  <c r="I63123" i="51"/>
  <c r="I63119" i="51"/>
  <c r="I63115" i="51"/>
  <c r="I63111" i="51"/>
  <c r="I63107" i="51"/>
  <c r="I63103" i="51"/>
  <c r="I63099" i="51"/>
  <c r="I63095" i="51"/>
  <c r="I63091" i="51"/>
  <c r="I63087" i="51"/>
  <c r="I63083" i="51"/>
  <c r="I63079" i="51"/>
  <c r="I63075" i="51"/>
  <c r="I63071" i="51"/>
  <c r="I63067" i="51"/>
  <c r="I63063" i="51"/>
  <c r="I63059" i="51"/>
  <c r="I63055" i="51"/>
  <c r="I63051" i="51"/>
  <c r="I63047" i="51"/>
  <c r="I63043" i="51"/>
  <c r="I63039" i="51"/>
  <c r="I63035" i="51"/>
  <c r="I63031" i="51"/>
  <c r="I63027" i="51"/>
  <c r="I63023" i="51"/>
  <c r="I63019" i="51"/>
  <c r="I63015" i="51"/>
  <c r="I63011" i="51"/>
  <c r="I63007" i="51"/>
  <c r="I63003" i="51"/>
  <c r="I62999" i="51"/>
  <c r="I62995" i="51"/>
  <c r="I62991" i="51"/>
  <c r="I62987" i="51"/>
  <c r="I62983" i="51"/>
  <c r="I62979" i="51"/>
  <c r="I62975" i="51"/>
  <c r="I62971" i="51"/>
  <c r="I62967" i="51"/>
  <c r="I62963" i="51"/>
  <c r="I62959" i="51"/>
  <c r="I62955" i="51"/>
  <c r="I62951" i="51"/>
  <c r="I62947" i="51"/>
  <c r="I62943" i="51"/>
  <c r="I62939" i="51"/>
  <c r="I62935" i="51"/>
  <c r="I62931" i="51"/>
  <c r="I62927" i="51"/>
  <c r="I62923" i="51"/>
  <c r="I62919" i="51"/>
  <c r="I62915" i="51"/>
  <c r="I62911" i="51"/>
  <c r="I62907" i="51"/>
  <c r="I62903" i="51"/>
  <c r="I62899" i="51"/>
  <c r="I62895" i="51"/>
  <c r="I62891" i="51"/>
  <c r="I62887" i="51"/>
  <c r="I62883" i="51"/>
  <c r="I62879" i="51"/>
  <c r="I62875" i="51"/>
  <c r="I62871" i="51"/>
  <c r="I62867" i="51"/>
  <c r="I62863" i="51"/>
  <c r="I62859" i="51"/>
  <c r="I62855" i="51"/>
  <c r="I62851" i="51"/>
  <c r="I62847" i="51"/>
  <c r="I62843" i="51"/>
  <c r="I62839" i="51"/>
  <c r="I62835" i="51"/>
  <c r="I62831" i="51"/>
  <c r="I62827" i="51"/>
  <c r="I62823" i="51"/>
  <c r="I62819" i="51"/>
  <c r="I62815" i="51"/>
  <c r="I62811" i="51"/>
  <c r="I62807" i="51"/>
  <c r="I62803" i="51"/>
  <c r="I62799" i="51"/>
  <c r="I62795" i="51"/>
  <c r="I62791" i="51"/>
  <c r="I62787" i="51"/>
  <c r="I62783" i="51"/>
  <c r="I62779" i="51"/>
  <c r="I62775" i="51"/>
  <c r="I62771" i="51"/>
  <c r="I62767" i="51"/>
  <c r="I62763" i="51"/>
  <c r="I62759" i="51"/>
  <c r="I62755" i="51"/>
  <c r="I62751" i="51"/>
  <c r="I62747" i="51"/>
  <c r="I62743" i="51"/>
  <c r="I62739" i="51"/>
  <c r="I62735" i="51"/>
  <c r="I62731" i="51"/>
  <c r="I62727" i="51"/>
  <c r="I62723" i="51"/>
  <c r="I62719" i="51"/>
  <c r="I62715" i="51"/>
  <c r="I62711" i="51"/>
  <c r="I62707" i="51"/>
  <c r="I62703" i="51"/>
  <c r="I62699" i="51"/>
  <c r="I62695" i="51"/>
  <c r="I62691" i="51"/>
  <c r="I62687" i="51"/>
  <c r="I62683" i="51"/>
  <c r="I62679" i="51"/>
  <c r="I62675" i="51"/>
  <c r="I62671" i="51"/>
  <c r="I62667" i="51"/>
  <c r="I62663" i="51"/>
  <c r="I62659" i="51"/>
  <c r="I62655" i="51"/>
  <c r="I62651" i="51"/>
  <c r="I62647" i="51"/>
  <c r="I62643" i="51"/>
  <c r="I62639" i="51"/>
  <c r="I62635" i="51"/>
  <c r="I62631" i="51"/>
  <c r="I62627" i="51"/>
  <c r="I62623" i="51"/>
  <c r="I62619" i="51"/>
  <c r="I62615" i="51"/>
  <c r="I62611" i="51"/>
  <c r="I62607" i="51"/>
  <c r="I62603" i="51"/>
  <c r="I62599" i="51"/>
  <c r="I62595" i="51"/>
  <c r="I62591" i="51"/>
  <c r="I62587" i="51"/>
  <c r="I62583" i="51"/>
  <c r="I62579" i="51"/>
  <c r="I62575" i="51"/>
  <c r="I62571" i="51"/>
  <c r="I62567" i="51"/>
  <c r="I62563" i="51"/>
  <c r="I62559" i="51"/>
  <c r="I62555" i="51"/>
  <c r="I62551" i="51"/>
  <c r="I62547" i="51"/>
  <c r="I62543" i="51"/>
  <c r="I62539" i="51"/>
  <c r="I62535" i="51"/>
  <c r="I62531" i="51"/>
  <c r="I62527" i="51"/>
  <c r="I62523" i="51"/>
  <c r="I62519" i="51"/>
  <c r="I62515" i="51"/>
  <c r="I62511" i="51"/>
  <c r="I62507" i="51"/>
  <c r="I62503" i="51"/>
  <c r="I62499" i="51"/>
  <c r="I62495" i="51"/>
  <c r="I62491" i="51"/>
  <c r="I62487" i="51"/>
  <c r="I62483" i="51"/>
  <c r="I62479" i="51"/>
  <c r="I62475" i="51"/>
  <c r="I62471" i="51"/>
  <c r="I62467" i="51"/>
  <c r="I62463" i="51"/>
  <c r="I62459" i="51"/>
  <c r="I62455" i="51"/>
  <c r="I62451" i="51"/>
  <c r="I62447" i="51"/>
  <c r="I62443" i="51"/>
  <c r="I62439" i="51"/>
  <c r="I62435" i="51"/>
  <c r="I62431" i="51"/>
  <c r="I62427" i="51"/>
  <c r="I62423" i="51"/>
  <c r="I62419" i="51"/>
  <c r="I62415" i="51"/>
  <c r="I62411" i="51"/>
  <c r="I62407" i="51"/>
  <c r="I62403" i="51"/>
  <c r="I62399" i="51"/>
  <c r="I62395" i="51"/>
  <c r="I62391" i="51"/>
  <c r="I62387" i="51"/>
  <c r="I62383" i="51"/>
  <c r="I62379" i="51"/>
  <c r="I62375" i="51"/>
  <c r="I62371" i="51"/>
  <c r="I62367" i="51"/>
  <c r="I62363" i="51"/>
  <c r="I62359" i="51"/>
  <c r="I62355" i="51"/>
  <c r="I62351" i="51"/>
  <c r="I62347" i="51"/>
  <c r="I62343" i="51"/>
  <c r="I62339" i="51"/>
  <c r="I62335" i="51"/>
  <c r="I62331" i="51"/>
  <c r="I62327" i="51"/>
  <c r="I62323" i="51"/>
  <c r="I62319" i="51"/>
  <c r="I62315" i="51"/>
  <c r="I62311" i="51"/>
  <c r="I62307" i="51"/>
  <c r="I62303" i="51"/>
  <c r="I62299" i="51"/>
  <c r="I62295" i="51"/>
  <c r="I62291" i="51"/>
  <c r="I62287" i="51"/>
  <c r="I62283" i="51"/>
  <c r="I62279" i="51"/>
  <c r="I62275" i="51"/>
  <c r="I62271" i="51"/>
  <c r="I62267" i="51"/>
  <c r="I62263" i="51"/>
  <c r="I62259" i="51"/>
  <c r="I62255" i="51"/>
  <c r="I62251" i="51"/>
  <c r="I62247" i="51"/>
  <c r="I62243" i="51"/>
  <c r="I62239" i="51"/>
  <c r="I62235" i="51"/>
  <c r="I62231" i="51"/>
  <c r="I62227" i="51"/>
  <c r="I62223" i="51"/>
  <c r="I62219" i="51"/>
  <c r="I62215" i="51"/>
  <c r="I62211" i="51"/>
  <c r="I62207" i="51"/>
  <c r="I62203" i="51"/>
  <c r="I62199" i="51"/>
  <c r="I62195" i="51"/>
  <c r="I62191" i="51"/>
  <c r="I62187" i="51"/>
  <c r="I62183" i="51"/>
  <c r="I62179" i="51"/>
  <c r="I62175" i="51"/>
  <c r="I62171" i="51"/>
  <c r="I62167" i="51"/>
  <c r="I62163" i="51"/>
  <c r="I62159" i="51"/>
  <c r="I62155" i="51"/>
  <c r="I62151" i="51"/>
  <c r="I62147" i="51"/>
  <c r="I62143" i="51"/>
  <c r="I62139" i="51"/>
  <c r="I62135" i="51"/>
  <c r="I62131" i="51"/>
  <c r="I62127" i="51"/>
  <c r="I62123" i="51"/>
  <c r="I62119" i="51"/>
  <c r="I62115" i="51"/>
  <c r="I62111" i="51"/>
  <c r="I62107" i="51"/>
  <c r="I62103" i="51"/>
  <c r="I62099" i="51"/>
  <c r="I62095" i="51"/>
  <c r="I62091" i="51"/>
  <c r="I62087" i="51"/>
  <c r="I62083" i="51"/>
  <c r="I62079" i="51"/>
  <c r="I62075" i="51"/>
  <c r="I62071" i="51"/>
  <c r="I62067" i="51"/>
  <c r="I62063" i="51"/>
  <c r="I62059" i="51"/>
  <c r="I62055" i="51"/>
  <c r="I62051" i="51"/>
  <c r="I62047" i="51"/>
  <c r="I62043" i="51"/>
  <c r="I62039" i="51"/>
  <c r="I62035" i="51"/>
  <c r="I62031" i="51"/>
  <c r="I62027" i="51"/>
  <c r="I62023" i="51"/>
  <c r="I62019" i="51"/>
  <c r="I62015" i="51"/>
  <c r="I62011" i="51"/>
  <c r="I62007" i="51"/>
  <c r="I62003" i="51"/>
  <c r="I61999" i="51"/>
  <c r="I61995" i="51"/>
  <c r="I61991" i="51"/>
  <c r="I61987" i="51"/>
  <c r="I61983" i="51"/>
  <c r="I61979" i="51"/>
  <c r="I61975" i="51"/>
  <c r="I61971" i="51"/>
  <c r="I61967" i="51"/>
  <c r="I61963" i="51"/>
  <c r="I61959" i="51"/>
  <c r="I61955" i="51"/>
  <c r="I61951" i="51"/>
  <c r="I61947" i="51"/>
  <c r="I61943" i="51"/>
  <c r="I61939" i="51"/>
  <c r="I61935" i="51"/>
  <c r="I61931" i="51"/>
  <c r="I61927" i="51"/>
  <c r="I61923" i="51"/>
  <c r="I61919" i="51"/>
  <c r="I61915" i="51"/>
  <c r="I61911" i="51"/>
  <c r="I61907" i="51"/>
  <c r="I61903" i="51"/>
  <c r="I61899" i="51"/>
  <c r="I61895" i="51"/>
  <c r="I61891" i="51"/>
  <c r="I61887" i="51"/>
  <c r="I61883" i="51"/>
  <c r="I61879" i="51"/>
  <c r="I61875" i="51"/>
  <c r="I61871" i="51"/>
  <c r="I61867" i="51"/>
  <c r="I61863" i="51"/>
  <c r="I61859" i="51"/>
  <c r="I61855" i="51"/>
  <c r="I61851" i="51"/>
  <c r="I61847" i="51"/>
  <c r="I61843" i="51"/>
  <c r="I61839" i="51"/>
  <c r="I61835" i="51"/>
  <c r="I61831" i="51"/>
  <c r="I61827" i="51"/>
  <c r="I61823" i="51"/>
  <c r="I61819" i="51"/>
  <c r="I61815" i="51"/>
  <c r="I61811" i="51"/>
  <c r="I61807" i="51"/>
  <c r="I61803" i="51"/>
  <c r="I61799" i="51"/>
  <c r="I61795" i="51"/>
  <c r="I61791" i="51"/>
  <c r="I61787" i="51"/>
  <c r="I61783" i="51"/>
  <c r="I61779" i="51"/>
  <c r="I61775" i="51"/>
  <c r="I61771" i="51"/>
  <c r="I61767" i="51"/>
  <c r="I61763" i="51"/>
  <c r="I61759" i="51"/>
  <c r="I61755" i="51"/>
  <c r="I61751" i="51"/>
  <c r="I61747" i="51"/>
  <c r="I61743" i="51"/>
  <c r="I61739" i="51"/>
  <c r="I61735" i="51"/>
  <c r="I61731" i="51"/>
  <c r="I61727" i="51"/>
  <c r="I61723" i="51"/>
  <c r="I61719" i="51"/>
  <c r="I61715" i="51"/>
  <c r="I61711" i="51"/>
  <c r="I61707" i="51"/>
  <c r="I61703" i="51"/>
  <c r="I61699" i="51"/>
  <c r="I61695" i="51"/>
  <c r="I61691" i="51"/>
  <c r="I61687" i="51"/>
  <c r="I61683" i="51"/>
  <c r="I61679" i="51"/>
  <c r="I61675" i="51"/>
  <c r="I61671" i="51"/>
  <c r="I61667" i="51"/>
  <c r="I61663" i="51"/>
  <c r="I61659" i="51"/>
  <c r="I61655" i="51"/>
  <c r="I61651" i="51"/>
  <c r="I61647" i="51"/>
  <c r="I61643" i="51"/>
  <c r="I61639" i="51"/>
  <c r="I61635" i="51"/>
  <c r="I61631" i="51"/>
  <c r="I61627" i="51"/>
  <c r="I61623" i="51"/>
  <c r="I61619" i="51"/>
  <c r="I61615" i="51"/>
  <c r="I61611" i="51"/>
  <c r="I61607" i="51"/>
  <c r="I61603" i="51"/>
  <c r="I61599" i="51"/>
  <c r="I61595" i="51"/>
  <c r="I61591" i="51"/>
  <c r="I61587" i="51"/>
  <c r="I61583" i="51"/>
  <c r="I61579" i="51"/>
  <c r="I61575" i="51"/>
  <c r="I61571" i="51"/>
  <c r="I61567" i="51"/>
  <c r="I61563" i="51"/>
  <c r="I61559" i="51"/>
  <c r="I61555" i="51"/>
  <c r="I61551" i="51"/>
  <c r="I61547" i="51"/>
  <c r="I61543" i="51"/>
  <c r="I61539" i="51"/>
  <c r="I61535" i="51"/>
  <c r="I61531" i="51"/>
  <c r="I61527" i="51"/>
  <c r="I61523" i="51"/>
  <c r="I61519" i="51"/>
  <c r="I61515" i="51"/>
  <c r="I61511" i="51"/>
  <c r="I61507" i="51"/>
  <c r="I61503" i="51"/>
  <c r="I61499" i="51"/>
  <c r="I61495" i="51"/>
  <c r="I61491" i="51"/>
  <c r="I61487" i="51"/>
  <c r="I61483" i="51"/>
  <c r="I61479" i="51"/>
  <c r="I61475" i="51"/>
  <c r="I61471" i="51"/>
  <c r="I61467" i="51"/>
  <c r="I61463" i="51"/>
  <c r="I61459" i="51"/>
  <c r="I61455" i="51"/>
  <c r="I61451" i="51"/>
  <c r="I61447" i="51"/>
  <c r="I61443" i="51"/>
  <c r="I61439" i="51"/>
  <c r="I61435" i="51"/>
  <c r="I61431" i="51"/>
  <c r="I61427" i="51"/>
  <c r="I61423" i="51"/>
  <c r="I61419" i="51"/>
  <c r="I61415" i="51"/>
  <c r="I61411" i="51"/>
  <c r="I61407" i="51"/>
  <c r="I61403" i="51"/>
  <c r="I61399" i="51"/>
  <c r="I61395" i="51"/>
  <c r="I61391" i="51"/>
  <c r="I61387" i="51"/>
  <c r="I61383" i="51"/>
  <c r="I61379" i="51"/>
  <c r="I61375" i="51"/>
  <c r="I61371" i="51"/>
  <c r="I61367" i="51"/>
  <c r="I61363" i="51"/>
  <c r="I61359" i="51"/>
  <c r="I61355" i="51"/>
  <c r="I61351" i="51"/>
  <c r="I61347" i="51"/>
  <c r="I61343" i="51"/>
  <c r="I61339" i="51"/>
  <c r="I61335" i="51"/>
  <c r="I61331" i="51"/>
  <c r="I61327" i="51"/>
  <c r="I61323" i="51"/>
  <c r="I61319" i="51"/>
  <c r="I61315" i="51"/>
  <c r="I61311" i="51"/>
  <c r="I61307" i="51"/>
  <c r="I61303" i="51"/>
  <c r="I61299" i="51"/>
  <c r="I61295" i="51"/>
  <c r="I61291" i="51"/>
  <c r="I61287" i="51"/>
  <c r="I61283" i="51"/>
  <c r="I61279" i="51"/>
  <c r="I61275" i="51"/>
  <c r="I61271" i="51"/>
  <c r="I61267" i="51"/>
  <c r="I61263" i="51"/>
  <c r="I61259" i="51"/>
  <c r="I61255" i="51"/>
  <c r="I61251" i="51"/>
  <c r="I61247" i="51"/>
  <c r="I61243" i="51"/>
  <c r="I61239" i="51"/>
  <c r="I61235" i="51"/>
  <c r="I61231" i="51"/>
  <c r="I61227" i="51"/>
  <c r="I61223" i="51"/>
  <c r="I61219" i="51"/>
  <c r="I61215" i="51"/>
  <c r="I61211" i="51"/>
  <c r="I61207" i="51"/>
  <c r="I61203" i="51"/>
  <c r="I61199" i="51"/>
  <c r="I61195" i="51"/>
  <c r="I61191" i="51"/>
  <c r="I61187" i="51"/>
  <c r="I61183" i="51"/>
  <c r="I61179" i="51"/>
  <c r="I61175" i="51"/>
  <c r="I61171" i="51"/>
  <c r="I61167" i="51"/>
  <c r="I61163" i="51"/>
  <c r="I61159" i="51"/>
  <c r="I61155" i="51"/>
  <c r="I61151" i="51"/>
  <c r="I61147" i="51"/>
  <c r="I61143" i="51"/>
  <c r="I61139" i="51"/>
  <c r="I61135" i="51"/>
  <c r="I61131" i="51"/>
  <c r="I61127" i="51"/>
  <c r="I61123" i="51"/>
  <c r="I61119" i="51"/>
  <c r="I61115" i="51"/>
  <c r="I61111" i="51"/>
  <c r="I61107" i="51"/>
  <c r="I61103" i="51"/>
  <c r="I61099" i="51"/>
  <c r="I61095" i="51"/>
  <c r="I61091" i="51"/>
  <c r="I61087" i="51"/>
  <c r="I61083" i="51"/>
  <c r="I61079" i="51"/>
  <c r="I61075" i="51"/>
  <c r="I61071" i="51"/>
  <c r="I61067" i="51"/>
  <c r="I61063" i="51"/>
  <c r="I61059" i="51"/>
  <c r="I61055" i="51"/>
  <c r="I61051" i="51"/>
  <c r="I61047" i="51"/>
  <c r="I61043" i="51"/>
  <c r="I61039" i="51"/>
  <c r="I61035" i="51"/>
  <c r="I61031" i="51"/>
  <c r="I61027" i="51"/>
  <c r="I61023" i="51"/>
  <c r="I61019" i="51"/>
  <c r="I61015" i="51"/>
  <c r="I61011" i="51"/>
  <c r="I61007" i="51"/>
  <c r="I61003" i="51"/>
  <c r="I60999" i="51"/>
  <c r="I60995" i="51"/>
  <c r="I60991" i="51"/>
  <c r="I60987" i="51"/>
  <c r="I60983" i="51"/>
  <c r="I60979" i="51"/>
  <c r="I60975" i="51"/>
  <c r="I60971" i="51"/>
  <c r="I60967" i="51"/>
  <c r="I60963" i="51"/>
  <c r="I60959" i="51"/>
  <c r="I60955" i="51"/>
  <c r="I60951" i="51"/>
  <c r="I60947" i="51"/>
  <c r="I60943" i="51"/>
  <c r="I60939" i="51"/>
  <c r="I60935" i="51"/>
  <c r="I60931" i="51"/>
  <c r="I60927" i="51"/>
  <c r="I60923" i="51"/>
  <c r="I60919" i="51"/>
  <c r="I60915" i="51"/>
  <c r="I60911" i="51"/>
  <c r="I60907" i="51"/>
  <c r="I60903" i="51"/>
  <c r="I60899" i="51"/>
  <c r="I60895" i="51"/>
  <c r="I60891" i="51"/>
  <c r="I60887" i="51"/>
  <c r="I60883" i="51"/>
  <c r="I60879" i="51"/>
  <c r="I60875" i="51"/>
  <c r="I60871" i="51"/>
  <c r="I60867" i="51"/>
  <c r="I60863" i="51"/>
  <c r="I60859" i="51"/>
  <c r="I60855" i="51"/>
  <c r="I60851" i="51"/>
  <c r="I60847" i="51"/>
  <c r="I60843" i="51"/>
  <c r="I60839" i="51"/>
  <c r="I60835" i="51"/>
  <c r="I60831" i="51"/>
  <c r="I60827" i="51"/>
  <c r="I60823" i="51"/>
  <c r="I60819" i="51"/>
  <c r="I60815" i="51"/>
  <c r="I60811" i="51"/>
  <c r="I60807" i="51"/>
  <c r="I60803" i="51"/>
  <c r="I60799" i="51"/>
  <c r="I60795" i="51"/>
  <c r="I60791" i="51"/>
  <c r="I60787" i="51"/>
  <c r="I60783" i="51"/>
  <c r="I60779" i="51"/>
  <c r="I60775" i="51"/>
  <c r="I60771" i="51"/>
  <c r="I60767" i="51"/>
  <c r="I60763" i="51"/>
  <c r="I60759" i="51"/>
  <c r="I60755" i="51"/>
  <c r="I60751" i="51"/>
  <c r="I60747" i="51"/>
  <c r="I60743" i="51"/>
  <c r="I60739" i="51"/>
  <c r="I60735" i="51"/>
  <c r="I60731" i="51"/>
  <c r="I60727" i="51"/>
  <c r="I60723" i="51"/>
  <c r="I60719" i="51"/>
  <c r="I60715" i="51"/>
  <c r="I60711" i="51"/>
  <c r="I60707" i="51"/>
  <c r="I60703" i="51"/>
  <c r="I60699" i="51"/>
  <c r="I60695" i="51"/>
  <c r="I60691" i="51"/>
  <c r="I60687" i="51"/>
  <c r="I60683" i="51"/>
  <c r="I60679" i="51"/>
  <c r="I60675" i="51"/>
  <c r="I60671" i="51"/>
  <c r="I60667" i="51"/>
  <c r="I60663" i="51"/>
  <c r="I60659" i="51"/>
  <c r="I60655" i="51"/>
  <c r="I60651" i="51"/>
  <c r="I60647" i="51"/>
  <c r="I60643" i="51"/>
  <c r="I60639" i="51"/>
  <c r="I60635" i="51"/>
  <c r="I60631" i="51"/>
  <c r="I60627" i="51"/>
  <c r="I60623" i="51"/>
  <c r="I60619" i="51"/>
  <c r="I60615" i="51"/>
  <c r="I60611" i="51"/>
  <c r="I60607" i="51"/>
  <c r="I60603" i="51"/>
  <c r="I60599" i="51"/>
  <c r="I60595" i="51"/>
  <c r="I60591" i="51"/>
  <c r="I60587" i="51"/>
  <c r="I60583" i="51"/>
  <c r="I60579" i="51"/>
  <c r="I60575" i="51"/>
  <c r="I60571" i="51"/>
  <c r="I60567" i="51"/>
  <c r="I60563" i="51"/>
  <c r="I60559" i="51"/>
  <c r="I60555" i="51"/>
  <c r="I60551" i="51"/>
  <c r="I60547" i="51"/>
  <c r="I60543" i="51"/>
  <c r="I60539" i="51"/>
  <c r="I60535" i="51"/>
  <c r="I60531" i="51"/>
  <c r="I60527" i="51"/>
  <c r="I60523" i="51"/>
  <c r="I60519" i="51"/>
  <c r="I60515" i="51"/>
  <c r="I60511" i="51"/>
  <c r="I60507" i="51"/>
  <c r="I60503" i="51"/>
  <c r="I60499" i="51"/>
  <c r="I60495" i="51"/>
  <c r="I60491" i="51"/>
  <c r="I60487" i="51"/>
  <c r="I60483" i="51"/>
  <c r="I60479" i="51"/>
  <c r="I60475" i="51"/>
  <c r="I60471" i="51"/>
  <c r="I60467" i="51"/>
  <c r="I60463" i="51"/>
  <c r="I60459" i="51"/>
  <c r="I60455" i="51"/>
  <c r="I60451" i="51"/>
  <c r="I60447" i="51"/>
  <c r="I60443" i="51"/>
  <c r="I60439" i="51"/>
  <c r="I60435" i="51"/>
  <c r="I60431" i="51"/>
  <c r="I60427" i="51"/>
  <c r="I60423" i="51"/>
  <c r="I60419" i="51"/>
  <c r="I60415" i="51"/>
  <c r="I60411" i="51"/>
  <c r="I60407" i="51"/>
  <c r="I60403" i="51"/>
  <c r="I60399" i="51"/>
  <c r="I60395" i="51"/>
  <c r="I60391" i="51"/>
  <c r="I60387" i="51"/>
  <c r="I60383" i="51"/>
  <c r="I60379" i="51"/>
  <c r="I60375" i="51"/>
  <c r="I60371" i="51"/>
  <c r="I60367" i="51"/>
  <c r="I60363" i="51"/>
  <c r="I60359" i="51"/>
  <c r="I60355" i="51"/>
  <c r="I60351" i="51"/>
  <c r="I60347" i="51"/>
  <c r="I60343" i="51"/>
  <c r="I60339" i="51"/>
  <c r="I60335" i="51"/>
  <c r="I60331" i="51"/>
  <c r="I60327" i="51"/>
  <c r="I60323" i="51"/>
  <c r="I60319" i="51"/>
  <c r="I60315" i="51"/>
  <c r="I60311" i="51"/>
  <c r="I60307" i="51"/>
  <c r="I60303" i="51"/>
  <c r="I60299" i="51"/>
  <c r="I60295" i="51"/>
  <c r="I60291" i="51"/>
  <c r="I60287" i="51"/>
  <c r="I60283" i="51"/>
  <c r="I60279" i="51"/>
  <c r="I60275" i="51"/>
  <c r="I60271" i="51"/>
  <c r="I60267" i="51"/>
  <c r="I60263" i="51"/>
  <c r="I60259" i="51"/>
  <c r="I60255" i="51"/>
  <c r="I60251" i="51"/>
  <c r="I60247" i="51"/>
  <c r="I60243" i="51"/>
  <c r="I60239" i="51"/>
  <c r="I60235" i="51"/>
  <c r="I60231" i="51"/>
  <c r="I60227" i="51"/>
  <c r="I60223" i="51"/>
  <c r="I60219" i="51"/>
  <c r="I60215" i="51"/>
  <c r="I60211" i="51"/>
  <c r="I60207" i="51"/>
  <c r="I60203" i="51"/>
  <c r="I60199" i="51"/>
  <c r="I60195" i="51"/>
  <c r="I60191" i="51"/>
  <c r="I60187" i="51"/>
  <c r="I60183" i="51"/>
  <c r="I60179" i="51"/>
  <c r="I60175" i="51"/>
  <c r="I60171" i="51"/>
  <c r="I60167" i="51"/>
  <c r="I60163" i="51"/>
  <c r="I60159" i="51"/>
  <c r="I60155" i="51"/>
  <c r="I60151" i="51"/>
  <c r="I60147" i="51"/>
  <c r="I60143" i="51"/>
  <c r="I60139" i="51"/>
  <c r="I60135" i="51"/>
  <c r="I60131" i="51"/>
  <c r="I60127" i="51"/>
  <c r="I60123" i="51"/>
  <c r="I60119" i="51"/>
  <c r="I60115" i="51"/>
  <c r="I60111" i="51"/>
  <c r="I60107" i="51"/>
  <c r="I60103" i="51"/>
  <c r="I60099" i="51"/>
  <c r="I60095" i="51"/>
  <c r="I60091" i="51"/>
  <c r="I60087" i="51"/>
  <c r="I60083" i="51"/>
  <c r="I60079" i="51"/>
  <c r="I60075" i="51"/>
  <c r="I60071" i="51"/>
  <c r="I60067" i="51"/>
  <c r="I60063" i="51"/>
  <c r="I60059" i="51"/>
  <c r="I60055" i="51"/>
  <c r="I60051" i="51"/>
  <c r="I60047" i="51"/>
  <c r="I60043" i="51"/>
  <c r="I60039" i="51"/>
  <c r="I60035" i="51"/>
  <c r="I60031" i="51"/>
  <c r="I60027" i="51"/>
  <c r="I60023" i="51"/>
  <c r="I60019" i="51"/>
  <c r="I60015" i="51"/>
  <c r="I60011" i="51"/>
  <c r="I60007" i="51"/>
  <c r="I60003" i="51"/>
  <c r="I59999" i="51"/>
  <c r="I59995" i="51"/>
  <c r="I59991" i="51"/>
  <c r="I59987" i="51"/>
  <c r="I59983" i="51"/>
  <c r="I59979" i="51"/>
  <c r="I59975" i="51"/>
  <c r="I59971" i="51"/>
  <c r="I59967" i="51"/>
  <c r="I59963" i="51"/>
  <c r="I59959" i="51"/>
  <c r="I59955" i="51"/>
  <c r="I59951" i="51"/>
  <c r="I59947" i="51"/>
  <c r="I59943" i="51"/>
  <c r="I59939" i="51"/>
  <c r="I59935" i="51"/>
  <c r="I59931" i="51"/>
  <c r="I59927" i="51"/>
  <c r="I59923" i="51"/>
  <c r="I59919" i="51"/>
  <c r="I59915" i="51"/>
  <c r="I59911" i="51"/>
  <c r="I59907" i="51"/>
  <c r="I59903" i="51"/>
  <c r="I59899" i="51"/>
  <c r="I59895" i="51"/>
  <c r="I59891" i="51"/>
  <c r="I59887" i="51"/>
  <c r="I59883" i="51"/>
  <c r="I59879" i="51"/>
  <c r="I59875" i="51"/>
  <c r="I59871" i="51"/>
  <c r="I59867" i="51"/>
  <c r="I59863" i="51"/>
  <c r="I59859" i="51"/>
  <c r="I59855" i="51"/>
  <c r="I59851" i="51"/>
  <c r="I59847" i="51"/>
  <c r="I59843" i="51"/>
  <c r="I59839" i="51"/>
  <c r="I59835" i="51"/>
  <c r="I59831" i="51"/>
  <c r="I59827" i="51"/>
  <c r="I59823" i="51"/>
  <c r="I59819" i="51"/>
  <c r="I59815" i="51"/>
  <c r="I59811" i="51"/>
  <c r="I59807" i="51"/>
  <c r="I59803" i="51"/>
  <c r="I59799" i="51"/>
  <c r="I59795" i="51"/>
  <c r="I59791" i="51"/>
  <c r="I59787" i="51"/>
  <c r="I59783" i="51"/>
  <c r="I59779" i="51"/>
  <c r="I59775" i="51"/>
  <c r="I59771" i="51"/>
  <c r="I59767" i="51"/>
  <c r="I59763" i="51"/>
  <c r="I59759" i="51"/>
  <c r="I59755" i="51"/>
  <c r="I59751" i="51"/>
  <c r="I59747" i="51"/>
  <c r="I59743" i="51"/>
  <c r="I59739" i="51"/>
  <c r="I59735" i="51"/>
  <c r="I59731" i="51"/>
  <c r="I59727" i="51"/>
  <c r="I59723" i="51"/>
  <c r="I59719" i="51"/>
  <c r="I59715" i="51"/>
  <c r="I59711" i="51"/>
  <c r="I59707" i="51"/>
  <c r="I59703" i="51"/>
  <c r="I59699" i="51"/>
  <c r="I59695" i="51"/>
  <c r="I59691" i="51"/>
  <c r="I59687" i="51"/>
  <c r="I59683" i="51"/>
  <c r="I59679" i="51"/>
  <c r="I59675" i="51"/>
  <c r="I59671" i="51"/>
  <c r="I59667" i="51"/>
  <c r="I59663" i="51"/>
  <c r="I59659" i="51"/>
  <c r="I59655" i="51"/>
  <c r="I59651" i="51"/>
  <c r="I59647" i="51"/>
  <c r="I59643" i="51"/>
  <c r="I59639" i="51"/>
  <c r="I59635" i="51"/>
  <c r="I59631" i="51"/>
  <c r="I59627" i="51"/>
  <c r="I59623" i="51"/>
  <c r="I59619" i="51"/>
  <c r="I59615" i="51"/>
  <c r="I59611" i="51"/>
  <c r="I59607" i="51"/>
  <c r="I59603" i="51"/>
  <c r="I59599" i="51"/>
  <c r="I59595" i="51"/>
  <c r="I59591" i="51"/>
  <c r="I59587" i="51"/>
  <c r="I59583" i="51"/>
  <c r="I59579" i="51"/>
  <c r="I59575" i="51"/>
  <c r="I59571" i="51"/>
  <c r="I59567" i="51"/>
  <c r="I59563" i="51"/>
  <c r="I59559" i="51"/>
  <c r="I59555" i="51"/>
  <c r="I59551" i="51"/>
  <c r="I59547" i="51"/>
  <c r="I59543" i="51"/>
  <c r="I59539" i="51"/>
  <c r="I59535" i="51"/>
  <c r="I59531" i="51"/>
  <c r="I59527" i="51"/>
  <c r="I59523" i="51"/>
  <c r="I59519" i="51"/>
  <c r="I59515" i="51"/>
  <c r="I59511" i="51"/>
  <c r="I59507" i="51"/>
  <c r="I59503" i="51"/>
  <c r="I59499" i="51"/>
  <c r="I59495" i="51"/>
  <c r="I59491" i="51"/>
  <c r="I59487" i="51"/>
  <c r="I59483" i="51"/>
  <c r="I59479" i="51"/>
  <c r="I59475" i="51"/>
  <c r="I59471" i="51"/>
  <c r="I59467" i="51"/>
  <c r="I59463" i="51"/>
  <c r="I59459" i="51"/>
  <c r="I59455" i="51"/>
  <c r="I59451" i="51"/>
  <c r="I59447" i="51"/>
  <c r="I59443" i="51"/>
  <c r="I59439" i="51"/>
  <c r="I59435" i="51"/>
  <c r="I59431" i="51"/>
  <c r="I59427" i="51"/>
  <c r="I59423" i="51"/>
  <c r="I59419" i="51"/>
  <c r="I59415" i="51"/>
  <c r="I59411" i="51"/>
  <c r="I59407" i="51"/>
  <c r="I59403" i="51"/>
  <c r="I59399" i="51"/>
  <c r="I59395" i="51"/>
  <c r="I59391" i="51"/>
  <c r="I59387" i="51"/>
  <c r="I59383" i="51"/>
  <c r="I59379" i="51"/>
  <c r="I59375" i="51"/>
  <c r="I59371" i="51"/>
  <c r="I59367" i="51"/>
  <c r="I59363" i="51"/>
  <c r="I59359" i="51"/>
  <c r="I59355" i="51"/>
  <c r="I59351" i="51"/>
  <c r="I59347" i="51"/>
  <c r="I59343" i="51"/>
  <c r="I59339" i="51"/>
  <c r="I59335" i="51"/>
  <c r="I59331" i="51"/>
  <c r="I59327" i="51"/>
  <c r="I59323" i="51"/>
  <c r="I59319" i="51"/>
  <c r="I59315" i="51"/>
  <c r="I59311" i="51"/>
  <c r="I59307" i="51"/>
  <c r="I59303" i="51"/>
  <c r="I59299" i="51"/>
  <c r="I59295" i="51"/>
  <c r="I59291" i="51"/>
  <c r="I59287" i="51"/>
  <c r="I59283" i="51"/>
  <c r="I59279" i="51"/>
  <c r="I59275" i="51"/>
  <c r="I59271" i="51"/>
  <c r="I59267" i="51"/>
  <c r="I59263" i="51"/>
  <c r="I59259" i="51"/>
  <c r="I59255" i="51"/>
  <c r="I618527" i="51"/>
  <c r="I618495" i="51"/>
  <c r="I618463" i="51"/>
  <c r="I618431" i="51"/>
  <c r="I618399" i="51"/>
  <c r="I618367" i="51"/>
  <c r="I618335" i="51"/>
  <c r="I618303" i="51"/>
  <c r="I618271" i="51"/>
  <c r="I618239" i="51"/>
  <c r="I618207" i="51"/>
  <c r="I618175" i="51"/>
  <c r="I618143" i="51"/>
  <c r="I618111" i="51"/>
  <c r="I618079" i="51"/>
  <c r="I618047" i="51"/>
  <c r="I618015" i="51"/>
  <c r="I617983" i="51"/>
  <c r="I617951" i="51"/>
  <c r="I617919" i="51"/>
  <c r="I617887" i="51"/>
  <c r="I617855" i="51"/>
  <c r="I617823" i="51"/>
  <c r="I617791" i="51"/>
  <c r="I617759" i="51"/>
  <c r="I617727" i="51"/>
  <c r="I617695" i="51"/>
  <c r="I617663" i="51"/>
  <c r="I617631" i="51"/>
  <c r="I617599" i="51"/>
  <c r="I617567" i="51"/>
  <c r="I617535" i="51"/>
  <c r="I617503" i="51"/>
  <c r="I617471" i="51"/>
  <c r="I617439" i="51"/>
  <c r="I617407" i="51"/>
  <c r="I617375" i="51"/>
  <c r="I617343" i="51"/>
  <c r="I617311" i="51"/>
  <c r="I617279" i="51"/>
  <c r="I617247" i="51"/>
  <c r="I617215" i="51"/>
  <c r="I617183" i="51"/>
  <c r="I617151" i="51"/>
  <c r="I617119" i="51"/>
  <c r="I617087" i="51"/>
  <c r="I617055" i="51"/>
  <c r="I617023" i="51"/>
  <c r="I616991" i="51"/>
  <c r="I616959" i="51"/>
  <c r="I616927" i="51"/>
  <c r="I616895" i="51"/>
  <c r="I616863" i="51"/>
  <c r="I616831" i="51"/>
  <c r="I616799" i="51"/>
  <c r="I616767" i="51"/>
  <c r="I616735" i="51"/>
  <c r="I616703" i="51"/>
  <c r="I616671" i="51"/>
  <c r="I616639" i="51"/>
  <c r="I616607" i="51"/>
  <c r="I616575" i="51"/>
  <c r="I616543" i="51"/>
  <c r="I616511" i="51"/>
  <c r="I616479" i="51"/>
  <c r="I616447" i="51"/>
  <c r="I616415" i="51"/>
  <c r="I616383" i="51"/>
  <c r="I616351" i="51"/>
  <c r="I616319" i="51"/>
  <c r="I616287" i="51"/>
  <c r="I616255" i="51"/>
  <c r="I616223" i="51"/>
  <c r="I616191" i="51"/>
  <c r="I616159" i="51"/>
  <c r="I616127" i="51"/>
  <c r="I616095" i="51"/>
  <c r="I616063" i="51"/>
  <c r="I616031" i="51"/>
  <c r="I615999" i="51"/>
  <c r="I615967" i="51"/>
  <c r="I615935" i="51"/>
  <c r="I615903" i="51"/>
  <c r="I615871" i="51"/>
  <c r="I615839" i="51"/>
  <c r="I615807" i="51"/>
  <c r="I615775" i="51"/>
  <c r="I615743" i="51"/>
  <c r="I615711" i="51"/>
  <c r="I615679" i="51"/>
  <c r="I615647" i="51"/>
  <c r="I615615" i="51"/>
  <c r="I615583" i="51"/>
  <c r="I615551" i="51"/>
  <c r="I615519" i="51"/>
  <c r="I615487" i="51"/>
  <c r="I615455" i="51"/>
  <c r="I615423" i="51"/>
  <c r="I615391" i="51"/>
  <c r="I615359" i="51"/>
  <c r="I615327" i="51"/>
  <c r="I615295" i="51"/>
  <c r="I615263" i="51"/>
  <c r="I615231" i="51"/>
  <c r="I615199" i="51"/>
  <c r="I615167" i="51"/>
  <c r="I615135" i="51"/>
  <c r="I615103" i="51"/>
  <c r="I615071" i="51"/>
  <c r="I615039" i="51"/>
  <c r="I615007" i="51"/>
  <c r="I614975" i="51"/>
  <c r="I614943" i="51"/>
  <c r="I614911" i="51"/>
  <c r="I614879" i="51"/>
  <c r="I614847" i="51"/>
  <c r="I614815" i="51"/>
  <c r="I614783" i="51"/>
  <c r="I614751" i="51"/>
  <c r="I614719" i="51"/>
  <c r="I614687" i="51"/>
  <c r="I614655" i="51"/>
  <c r="I614623" i="51"/>
  <c r="I614591" i="51"/>
  <c r="I614559" i="51"/>
  <c r="I614527" i="51"/>
  <c r="I614495" i="51"/>
  <c r="I614463" i="51"/>
  <c r="I614431" i="51"/>
  <c r="I614399" i="51"/>
  <c r="I614367" i="51"/>
  <c r="I614335" i="51"/>
  <c r="I614303" i="51"/>
  <c r="I614271" i="51"/>
  <c r="I614239" i="51"/>
  <c r="I614207" i="51"/>
  <c r="I614175" i="51"/>
  <c r="I614143" i="51"/>
  <c r="I614111" i="51"/>
  <c r="I614079" i="51"/>
  <c r="I614047" i="51"/>
  <c r="I614015" i="51"/>
  <c r="I613983" i="51"/>
  <c r="I613951" i="51"/>
  <c r="I613919" i="51"/>
  <c r="I613887" i="51"/>
  <c r="I613855" i="51"/>
  <c r="I613823" i="51"/>
  <c r="I613791" i="51"/>
  <c r="I613759" i="51"/>
  <c r="I613727" i="51"/>
  <c r="I613695" i="51"/>
  <c r="I613663" i="51"/>
  <c r="I613631" i="51"/>
  <c r="I613599" i="51"/>
  <c r="I613567" i="51"/>
  <c r="I613535" i="51"/>
  <c r="I613503" i="51"/>
  <c r="I613471" i="51"/>
  <c r="I613439" i="51"/>
  <c r="I613407" i="51"/>
  <c r="I613375" i="51"/>
  <c r="I613343" i="51"/>
  <c r="I613311" i="51"/>
  <c r="I613279" i="51"/>
  <c r="I613247" i="51"/>
  <c r="I613215" i="51"/>
  <c r="I613183" i="51"/>
  <c r="I613151" i="51"/>
  <c r="I613119" i="51"/>
  <c r="I613087" i="51"/>
  <c r="I613055" i="51"/>
  <c r="I613023" i="51"/>
  <c r="I612991" i="51"/>
  <c r="I612959" i="51"/>
  <c r="I612927" i="51"/>
  <c r="I612895" i="51"/>
  <c r="I612863" i="51"/>
  <c r="I612831" i="51"/>
  <c r="I612799" i="51"/>
  <c r="I612767" i="51"/>
  <c r="I612735" i="51"/>
  <c r="I612703" i="51"/>
  <c r="I612671" i="51"/>
  <c r="I612639" i="51"/>
  <c r="I612607" i="51"/>
  <c r="I612575" i="51"/>
  <c r="I612543" i="51"/>
  <c r="I612511" i="51"/>
  <c r="I612479" i="51"/>
  <c r="I612447" i="51"/>
  <c r="I612415" i="51"/>
  <c r="I612383" i="51"/>
  <c r="I612351" i="51"/>
  <c r="I612319" i="51"/>
  <c r="I612287" i="51"/>
  <c r="I612255" i="51"/>
  <c r="I612223" i="51"/>
  <c r="I612191" i="51"/>
  <c r="I612159" i="51"/>
  <c r="I612127" i="51"/>
  <c r="I612095" i="51"/>
  <c r="I612063" i="51"/>
  <c r="I612031" i="51"/>
  <c r="I611999" i="51"/>
  <c r="I611967" i="51"/>
  <c r="I611935" i="51"/>
  <c r="I611903" i="51"/>
  <c r="I611871" i="51"/>
  <c r="I611839" i="51"/>
  <c r="I611807" i="51"/>
  <c r="I611775" i="51"/>
  <c r="I611743" i="51"/>
  <c r="I611711" i="51"/>
  <c r="I611679" i="51"/>
  <c r="I611647" i="51"/>
  <c r="I611615" i="51"/>
  <c r="I611583" i="51"/>
  <c r="I611551" i="51"/>
  <c r="I611519" i="51"/>
  <c r="I611487" i="51"/>
  <c r="I611455" i="51"/>
  <c r="I611423" i="51"/>
  <c r="I611391" i="51"/>
  <c r="I611359" i="51"/>
  <c r="I611327" i="51"/>
  <c r="I611295" i="51"/>
  <c r="I611263" i="51"/>
  <c r="I611231" i="51"/>
  <c r="I611199" i="51"/>
  <c r="I611167" i="51"/>
  <c r="I611135" i="51"/>
  <c r="I611103" i="51"/>
  <c r="I611071" i="51"/>
  <c r="I611039" i="51"/>
  <c r="I611007" i="51"/>
  <c r="I610975" i="51"/>
  <c r="I610943" i="51"/>
  <c r="I610911" i="51"/>
  <c r="I610879" i="51"/>
  <c r="I610847" i="51"/>
  <c r="I610815" i="51"/>
  <c r="I610783" i="51"/>
  <c r="I610751" i="51"/>
  <c r="I610719" i="51"/>
  <c r="I610687" i="51"/>
  <c r="I610655" i="51"/>
  <c r="I610623" i="51"/>
  <c r="I610591" i="51"/>
  <c r="I610559" i="51"/>
  <c r="I610527" i="51"/>
  <c r="I610495" i="51"/>
  <c r="I610463" i="51"/>
  <c r="I610431" i="51"/>
  <c r="I610399" i="51"/>
  <c r="I610367" i="51"/>
  <c r="I610335" i="51"/>
  <c r="I610303" i="51"/>
  <c r="I610271" i="51"/>
  <c r="I610239" i="51"/>
  <c r="I610207" i="51"/>
  <c r="I610175" i="51"/>
  <c r="I610143" i="51"/>
  <c r="I610111" i="51"/>
  <c r="I610079" i="51"/>
  <c r="I610047" i="51"/>
  <c r="I610015" i="51"/>
  <c r="I609983" i="51"/>
  <c r="I609951" i="51"/>
  <c r="I609919" i="51"/>
  <c r="I609887" i="51"/>
  <c r="I609855" i="51"/>
  <c r="I609823" i="51"/>
  <c r="I609791" i="51"/>
  <c r="I609759" i="51"/>
  <c r="I609727" i="51"/>
  <c r="I609695" i="51"/>
  <c r="I609663" i="51"/>
  <c r="I609631" i="51"/>
  <c r="I609599" i="51"/>
  <c r="I609567" i="51"/>
  <c r="I609535" i="51"/>
  <c r="I609503" i="51"/>
  <c r="I609471" i="51"/>
  <c r="I609439" i="51"/>
  <c r="I609407" i="51"/>
  <c r="I609375" i="51"/>
  <c r="I609343" i="51"/>
  <c r="I609311" i="51"/>
  <c r="I609279" i="51"/>
  <c r="I609247" i="51"/>
  <c r="I609215" i="51"/>
  <c r="I609183" i="51"/>
  <c r="I609151" i="51"/>
  <c r="I609119" i="51"/>
  <c r="I609087" i="51"/>
  <c r="I609055" i="51"/>
  <c r="I609023" i="51"/>
  <c r="I608991" i="51"/>
  <c r="I608959" i="51"/>
  <c r="I608927" i="51"/>
  <c r="I608895" i="51"/>
  <c r="I608863" i="51"/>
  <c r="I608831" i="51"/>
  <c r="I608799" i="51"/>
  <c r="I608767" i="51"/>
  <c r="I608735" i="51"/>
  <c r="I608703" i="51"/>
  <c r="I608671" i="51"/>
  <c r="I608639" i="51"/>
  <c r="I608607" i="51"/>
  <c r="I608575" i="51"/>
  <c r="I608543" i="51"/>
  <c r="I608511" i="51"/>
  <c r="I608479" i="51"/>
  <c r="I608447" i="51"/>
  <c r="I608415" i="51"/>
  <c r="I608383" i="51"/>
  <c r="I608351" i="51"/>
  <c r="I608319" i="51"/>
  <c r="I608287" i="51"/>
  <c r="I608255" i="51"/>
  <c r="I608223" i="51"/>
  <c r="I608191" i="51"/>
  <c r="I608159" i="51"/>
  <c r="I608127" i="51"/>
  <c r="I608095" i="51"/>
  <c r="I608063" i="51"/>
  <c r="I608031" i="51"/>
  <c r="I607999" i="51"/>
  <c r="I607967" i="51"/>
  <c r="I607935" i="51"/>
  <c r="I607903" i="51"/>
  <c r="I607871" i="51"/>
  <c r="I607839" i="51"/>
  <c r="I607807" i="51"/>
  <c r="I607775" i="51"/>
  <c r="I607743" i="51"/>
  <c r="I607711" i="51"/>
  <c r="I607679" i="51"/>
  <c r="I607647" i="51"/>
  <c r="I607615" i="51"/>
  <c r="I607583" i="51"/>
  <c r="I607551" i="51"/>
  <c r="I607519" i="51"/>
  <c r="I607487" i="51"/>
  <c r="I607455" i="51"/>
  <c r="I607423" i="51"/>
  <c r="I607391" i="51"/>
  <c r="I607359" i="51"/>
  <c r="I607327" i="51"/>
  <c r="I607295" i="51"/>
  <c r="I607263" i="51"/>
  <c r="I607231" i="51"/>
  <c r="I607199" i="51"/>
  <c r="I607167" i="51"/>
  <c r="I607135" i="51"/>
  <c r="I607103" i="51"/>
  <c r="I607071" i="51"/>
  <c r="I607039" i="51"/>
  <c r="I607007" i="51"/>
  <c r="I606975" i="51"/>
  <c r="I606943" i="51"/>
  <c r="I606911" i="51"/>
  <c r="I606879" i="51"/>
  <c r="I606847" i="51"/>
  <c r="I606815" i="51"/>
  <c r="I606783" i="51"/>
  <c r="I606751" i="51"/>
  <c r="I606719" i="51"/>
  <c r="I606687" i="51"/>
  <c r="I606655" i="51"/>
  <c r="I606623" i="51"/>
  <c r="I606591" i="51"/>
  <c r="I606559" i="51"/>
  <c r="I606527" i="51"/>
  <c r="I606495" i="51"/>
  <c r="I606463" i="51"/>
  <c r="I606431" i="51"/>
  <c r="I606399" i="51"/>
  <c r="I606367" i="51"/>
  <c r="I606335" i="51"/>
  <c r="I606303" i="51"/>
  <c r="I606271" i="51"/>
  <c r="I606239" i="51"/>
  <c r="I606207" i="51"/>
  <c r="I606175" i="51"/>
  <c r="I606143" i="51"/>
  <c r="I606111" i="51"/>
  <c r="I606079" i="51"/>
  <c r="I606047" i="51"/>
  <c r="I606015" i="51"/>
  <c r="I605983" i="51"/>
  <c r="I605951" i="51"/>
  <c r="I605919" i="51"/>
  <c r="I605887" i="51"/>
  <c r="I605855" i="51"/>
  <c r="I605823" i="51"/>
  <c r="I605791" i="51"/>
  <c r="I605759" i="51"/>
  <c r="I605727" i="51"/>
  <c r="I605695" i="51"/>
  <c r="I605663" i="51"/>
  <c r="I605631" i="51"/>
  <c r="I605599" i="51"/>
  <c r="I605567" i="51"/>
  <c r="I605535" i="51"/>
  <c r="I605503" i="51"/>
  <c r="I605471" i="51"/>
  <c r="I605439" i="51"/>
  <c r="I605407" i="51"/>
  <c r="I605375" i="51"/>
  <c r="I605343" i="51"/>
  <c r="I605311" i="51"/>
  <c r="I605279" i="51"/>
  <c r="I605247" i="51"/>
  <c r="I605215" i="51"/>
  <c r="I605183" i="51"/>
  <c r="I605151" i="51"/>
  <c r="I605119" i="51"/>
  <c r="I605087" i="51"/>
  <c r="I605055" i="51"/>
  <c r="I605023" i="51"/>
  <c r="I604991" i="51"/>
  <c r="I604959" i="51"/>
  <c r="I604927" i="51"/>
  <c r="I604895" i="51"/>
  <c r="I604863" i="51"/>
  <c r="I604831" i="51"/>
  <c r="I604799" i="51"/>
  <c r="I604767" i="51"/>
  <c r="I604735" i="51"/>
  <c r="I604703" i="51"/>
  <c r="I604671" i="51"/>
  <c r="I604639" i="51"/>
  <c r="I604607" i="51"/>
  <c r="I604575" i="51"/>
  <c r="I604543" i="51"/>
  <c r="I604511" i="51"/>
  <c r="I604479" i="51"/>
  <c r="I604447" i="51"/>
  <c r="I604415" i="51"/>
  <c r="I604383" i="51"/>
  <c r="I604351" i="51"/>
  <c r="I604319" i="51"/>
  <c r="I604287" i="51"/>
  <c r="I604255" i="51"/>
  <c r="I604223" i="51"/>
  <c r="I604191" i="51"/>
  <c r="I604159" i="51"/>
  <c r="I604127" i="51"/>
  <c r="I604095" i="51"/>
  <c r="I604063" i="51"/>
  <c r="I604031" i="51"/>
  <c r="I603999" i="51"/>
  <c r="I603967" i="51"/>
  <c r="I603935" i="51"/>
  <c r="I603903" i="51"/>
  <c r="I603871" i="51"/>
  <c r="I603839" i="51"/>
  <c r="I603807" i="51"/>
  <c r="I603775" i="51"/>
  <c r="I603743" i="51"/>
  <c r="I603711" i="51"/>
  <c r="I603679" i="51"/>
  <c r="I603647" i="51"/>
  <c r="I603615" i="51"/>
  <c r="I603583" i="51"/>
  <c r="I603551" i="51"/>
  <c r="I603519" i="51"/>
  <c r="I603487" i="51"/>
  <c r="I603455" i="51"/>
  <c r="I603423" i="51"/>
  <c r="I603391" i="51"/>
  <c r="I603359" i="51"/>
  <c r="I603327" i="51"/>
  <c r="I603295" i="51"/>
  <c r="I603263" i="51"/>
  <c r="I603231" i="51"/>
  <c r="I603199" i="51"/>
  <c r="I603167" i="51"/>
  <c r="I603135" i="51"/>
  <c r="I603103" i="51"/>
  <c r="I603071" i="51"/>
  <c r="I603039" i="51"/>
  <c r="I603007" i="51"/>
  <c r="I602975" i="51"/>
  <c r="I602943" i="51"/>
  <c r="I602911" i="51"/>
  <c r="I602879" i="51"/>
  <c r="I602847" i="51"/>
  <c r="I602815" i="51"/>
  <c r="I602783" i="51"/>
  <c r="I602751" i="51"/>
  <c r="I602719" i="51"/>
  <c r="I602687" i="51"/>
  <c r="I602655" i="51"/>
  <c r="I602623" i="51"/>
  <c r="I602591" i="51"/>
  <c r="I602559" i="51"/>
  <c r="I602527" i="51"/>
  <c r="I602495" i="51"/>
  <c r="I602463" i="51"/>
  <c r="I602431" i="51"/>
  <c r="I602399" i="51"/>
  <c r="I602367" i="51"/>
  <c r="I602335" i="51"/>
  <c r="I602303" i="51"/>
  <c r="I602271" i="51"/>
  <c r="I602239" i="51"/>
  <c r="I602207" i="51"/>
  <c r="I602175" i="51"/>
  <c r="I602143" i="51"/>
  <c r="I602111" i="51"/>
  <c r="I602079" i="51"/>
  <c r="I602047" i="51"/>
  <c r="I602015" i="51"/>
  <c r="I601983" i="51"/>
  <c r="I601951" i="51"/>
  <c r="I601919" i="51"/>
  <c r="I601887" i="51"/>
  <c r="I601855" i="51"/>
  <c r="I601823" i="51"/>
  <c r="I601791" i="51"/>
  <c r="I601759" i="51"/>
  <c r="I601727" i="51"/>
  <c r="I601695" i="51"/>
  <c r="I601663" i="51"/>
  <c r="I601631" i="51"/>
  <c r="I601599" i="51"/>
  <c r="I601567" i="51"/>
  <c r="I601535" i="51"/>
  <c r="I601503" i="51"/>
  <c r="I601471" i="51"/>
  <c r="I601439" i="51"/>
  <c r="I601407" i="51"/>
  <c r="I601375" i="51"/>
  <c r="I601343" i="51"/>
  <c r="I601311" i="51"/>
  <c r="I601279" i="51"/>
  <c r="I601247" i="51"/>
  <c r="I601215" i="51"/>
  <c r="I601183" i="51"/>
  <c r="I601151" i="51"/>
  <c r="I601119" i="51"/>
  <c r="I601087" i="51"/>
  <c r="I601055" i="51"/>
  <c r="I601023" i="51"/>
  <c r="I600991" i="51"/>
  <c r="I600959" i="51"/>
  <c r="I600927" i="51"/>
  <c r="I600895" i="51"/>
  <c r="I600863" i="51"/>
  <c r="I600831" i="51"/>
  <c r="I600799" i="51"/>
  <c r="I600767" i="51"/>
  <c r="I600735" i="51"/>
  <c r="I600703" i="51"/>
  <c r="I600671" i="51"/>
  <c r="I600639" i="51"/>
  <c r="I600607" i="51"/>
  <c r="I600575" i="51"/>
  <c r="I600543" i="51"/>
  <c r="I600511" i="51"/>
  <c r="I600479" i="51"/>
  <c r="I600447" i="51"/>
  <c r="I600415" i="51"/>
  <c r="I600383" i="51"/>
  <c r="I600351" i="51"/>
  <c r="I600319" i="51"/>
  <c r="I600287" i="51"/>
  <c r="I600255" i="51"/>
  <c r="I600223" i="51"/>
  <c r="I600191" i="51"/>
  <c r="I600159" i="51"/>
  <c r="I600127" i="51"/>
  <c r="I600095" i="51"/>
  <c r="I600063" i="51"/>
  <c r="I600031" i="51"/>
  <c r="I599999" i="51"/>
  <c r="I599967" i="51"/>
  <c r="I599935" i="51"/>
  <c r="I599903" i="51"/>
  <c r="I599871" i="51"/>
  <c r="I599839" i="51"/>
  <c r="I599807" i="51"/>
  <c r="I599775" i="51"/>
  <c r="I599743" i="51"/>
  <c r="I599711" i="51"/>
  <c r="I599679" i="51"/>
  <c r="I599647" i="51"/>
  <c r="I599615" i="51"/>
  <c r="I599583" i="51"/>
  <c r="I599551" i="51"/>
  <c r="I599519" i="51"/>
  <c r="I599487" i="51"/>
  <c r="I599455" i="51"/>
  <c r="I599423" i="51"/>
  <c r="I599391" i="51"/>
  <c r="I599359" i="51"/>
  <c r="I599327" i="51"/>
  <c r="I599295" i="51"/>
  <c r="I599263" i="51"/>
  <c r="I599231" i="51"/>
  <c r="I599199" i="51"/>
  <c r="I599167" i="51"/>
  <c r="I599135" i="51"/>
  <c r="I599103" i="51"/>
  <c r="I599071" i="51"/>
  <c r="I599039" i="51"/>
  <c r="I599007" i="51"/>
  <c r="I598975" i="51"/>
  <c r="I598943" i="51"/>
  <c r="I598911" i="51"/>
  <c r="I598879" i="51"/>
  <c r="I598847" i="51"/>
  <c r="I598815" i="51"/>
  <c r="I598783" i="51"/>
  <c r="I598751" i="51"/>
  <c r="I598719" i="51"/>
  <c r="I598687" i="51"/>
  <c r="I598655" i="51"/>
  <c r="I598623" i="51"/>
  <c r="I598591" i="51"/>
  <c r="I598559" i="51"/>
  <c r="I598527" i="51"/>
  <c r="I598495" i="51"/>
  <c r="I598463" i="51"/>
  <c r="I598431" i="51"/>
  <c r="I598399" i="51"/>
  <c r="I598367" i="51"/>
  <c r="I598335" i="51"/>
  <c r="I598303" i="51"/>
  <c r="I598271" i="51"/>
  <c r="I598239" i="51"/>
  <c r="I598207" i="51"/>
  <c r="I598175" i="51"/>
  <c r="I598143" i="51"/>
  <c r="I598111" i="51"/>
  <c r="I598079" i="51"/>
  <c r="I598047" i="51"/>
  <c r="I598015" i="51"/>
  <c r="I597983" i="51"/>
  <c r="I597951" i="51"/>
  <c r="I597919" i="51"/>
  <c r="I597887" i="51"/>
  <c r="I597855" i="51"/>
  <c r="I597823" i="51"/>
  <c r="I597791" i="51"/>
  <c r="I597759" i="51"/>
  <c r="I597727" i="51"/>
  <c r="I597695" i="51"/>
  <c r="I597663" i="51"/>
  <c r="I597631" i="51"/>
  <c r="I597599" i="51"/>
  <c r="I597567" i="51"/>
  <c r="I597535" i="51"/>
  <c r="I597503" i="51"/>
  <c r="I597471" i="51"/>
  <c r="I597439" i="51"/>
  <c r="I597407" i="51"/>
  <c r="I597375" i="51"/>
  <c r="I597343" i="51"/>
  <c r="I597311" i="51"/>
  <c r="I597279" i="51"/>
  <c r="I597247" i="51"/>
  <c r="I597215" i="51"/>
  <c r="I597183" i="51"/>
  <c r="I597151" i="51"/>
  <c r="I597119" i="51"/>
  <c r="I597087" i="51"/>
  <c r="I597055" i="51"/>
  <c r="I597023" i="51"/>
  <c r="I596991" i="51"/>
  <c r="I596959" i="51"/>
  <c r="I596927" i="51"/>
  <c r="I596895" i="51"/>
  <c r="I596863" i="51"/>
  <c r="I596831" i="51"/>
  <c r="I596799" i="51"/>
  <c r="I596767" i="51"/>
  <c r="I596735" i="51"/>
  <c r="I596703" i="51"/>
  <c r="I596671" i="51"/>
  <c r="I596639" i="51"/>
  <c r="I596607" i="51"/>
  <c r="I596575" i="51"/>
  <c r="I596543" i="51"/>
  <c r="I596511" i="51"/>
  <c r="I596479" i="51"/>
  <c r="I596447" i="51"/>
  <c r="I596415" i="51"/>
  <c r="I596383" i="51"/>
  <c r="I596351" i="51"/>
  <c r="I596319" i="51"/>
  <c r="I596287" i="51"/>
  <c r="I596255" i="51"/>
  <c r="I596223" i="51"/>
  <c r="I596191" i="51"/>
  <c r="I596159" i="51"/>
  <c r="I596127" i="51"/>
  <c r="I596095" i="51"/>
  <c r="I596063" i="51"/>
  <c r="I596031" i="51"/>
  <c r="I595999" i="51"/>
  <c r="I595967" i="51"/>
  <c r="I595935" i="51"/>
  <c r="I595903" i="51"/>
  <c r="I595871" i="51"/>
  <c r="I595839" i="51"/>
  <c r="I595807" i="51"/>
  <c r="I595775" i="51"/>
  <c r="I595743" i="51"/>
  <c r="I595711" i="51"/>
  <c r="I595679" i="51"/>
  <c r="I595647" i="51"/>
  <c r="I595615" i="51"/>
  <c r="I595583" i="51"/>
  <c r="I595551" i="51"/>
  <c r="I595519" i="51"/>
  <c r="I595487" i="51"/>
  <c r="I595455" i="51"/>
  <c r="I595423" i="51"/>
  <c r="I595391" i="51"/>
  <c r="I595359" i="51"/>
  <c r="I595327" i="51"/>
  <c r="I595295" i="51"/>
  <c r="I595263" i="51"/>
  <c r="I595231" i="51"/>
  <c r="I595199" i="51"/>
  <c r="I595167" i="51"/>
  <c r="I595135" i="51"/>
  <c r="I595103" i="51"/>
  <c r="I595071" i="51"/>
  <c r="I595039" i="51"/>
  <c r="I595007" i="51"/>
  <c r="I594975" i="51"/>
  <c r="I594943" i="51"/>
  <c r="I594911" i="51"/>
  <c r="I594879" i="51"/>
  <c r="I594847" i="51"/>
  <c r="I594815" i="51"/>
  <c r="I594783" i="51"/>
  <c r="I594751" i="51"/>
  <c r="I594719" i="51"/>
  <c r="I594687" i="51"/>
  <c r="I594655" i="51"/>
  <c r="I594623" i="51"/>
  <c r="I594591" i="51"/>
  <c r="I594559" i="51"/>
  <c r="I594527" i="51"/>
  <c r="I594495" i="51"/>
  <c r="I594463" i="51"/>
  <c r="I594431" i="51"/>
  <c r="I594399" i="51"/>
  <c r="I594367" i="51"/>
  <c r="I594335" i="51"/>
  <c r="I594303" i="51"/>
  <c r="I594271" i="51"/>
  <c r="I594239" i="51"/>
  <c r="I594207" i="51"/>
  <c r="I594175" i="51"/>
  <c r="I594143" i="51"/>
  <c r="I594111" i="51"/>
  <c r="I594079" i="51"/>
  <c r="I594047" i="51"/>
  <c r="I594015" i="51"/>
  <c r="I593983" i="51"/>
  <c r="I593951" i="51"/>
  <c r="I593919" i="51"/>
  <c r="I593887" i="51"/>
  <c r="I593855" i="51"/>
  <c r="I593823" i="51"/>
  <c r="I593791" i="51"/>
  <c r="I593759" i="51"/>
  <c r="I593727" i="51"/>
  <c r="I593695" i="51"/>
  <c r="I593663" i="51"/>
  <c r="I593631" i="51"/>
  <c r="I593599" i="51"/>
  <c r="I593567" i="51"/>
  <c r="I593535" i="51"/>
  <c r="I593503" i="51"/>
  <c r="I593471" i="51"/>
  <c r="I593439" i="51"/>
  <c r="I593407" i="51"/>
  <c r="I593375" i="51"/>
  <c r="I593343" i="51"/>
  <c r="I593311" i="51"/>
  <c r="I593279" i="51"/>
  <c r="I593247" i="51"/>
  <c r="I593215" i="51"/>
  <c r="I593183" i="51"/>
  <c r="I593151" i="51"/>
  <c r="I593119" i="51"/>
  <c r="I593087" i="51"/>
  <c r="I593055" i="51"/>
  <c r="I593023" i="51"/>
  <c r="I592991" i="51"/>
  <c r="I592959" i="51"/>
  <c r="I592927" i="51"/>
  <c r="I592895" i="51"/>
  <c r="I592863" i="51"/>
  <c r="I592831" i="51"/>
  <c r="I592799" i="51"/>
  <c r="I592767" i="51"/>
  <c r="I592735" i="51"/>
  <c r="I592703" i="51"/>
  <c r="I592671" i="51"/>
  <c r="I592639" i="51"/>
  <c r="I592607" i="51"/>
  <c r="I592575" i="51"/>
  <c r="I592543" i="51"/>
  <c r="I592511" i="51"/>
  <c r="I592479" i="51"/>
  <c r="I592447" i="51"/>
  <c r="I592415" i="51"/>
  <c r="I592383" i="51"/>
  <c r="I592351" i="51"/>
  <c r="I592319" i="51"/>
  <c r="I592287" i="51"/>
  <c r="I592255" i="51"/>
  <c r="I592223" i="51"/>
  <c r="I592191" i="51"/>
  <c r="I592159" i="51"/>
  <c r="I592127" i="51"/>
  <c r="I592095" i="51"/>
  <c r="I592063" i="51"/>
  <c r="I592031" i="51"/>
  <c r="I591999" i="51"/>
  <c r="I591967" i="51"/>
  <c r="I591935" i="51"/>
  <c r="I591903" i="51"/>
  <c r="I591871" i="51"/>
  <c r="I591839" i="51"/>
  <c r="I591807" i="51"/>
  <c r="I591775" i="51"/>
  <c r="I591743" i="51"/>
  <c r="I591711" i="51"/>
  <c r="I591679" i="51"/>
  <c r="I591647" i="51"/>
  <c r="I591615" i="51"/>
  <c r="I591583" i="51"/>
  <c r="I591551" i="51"/>
  <c r="I591519" i="51"/>
  <c r="I591487" i="51"/>
  <c r="I591455" i="51"/>
  <c r="I591423" i="51"/>
  <c r="I591391" i="51"/>
  <c r="I591359" i="51"/>
  <c r="I591327" i="51"/>
  <c r="I591295" i="51"/>
  <c r="I591263" i="51"/>
  <c r="I591231" i="51"/>
  <c r="I591199" i="51"/>
  <c r="I591167" i="51"/>
  <c r="I591135" i="51"/>
  <c r="I591103" i="51"/>
  <c r="I591071" i="51"/>
  <c r="I591039" i="51"/>
  <c r="I591007" i="51"/>
  <c r="I590975" i="51"/>
  <c r="I590943" i="51"/>
  <c r="I590911" i="51"/>
  <c r="I590879" i="51"/>
  <c r="I590847" i="51"/>
  <c r="I590815" i="51"/>
  <c r="I590783" i="51"/>
  <c r="I590751" i="51"/>
  <c r="I590719" i="51"/>
  <c r="I590687" i="51"/>
  <c r="I590655" i="51"/>
  <c r="I590623" i="51"/>
  <c r="I590591" i="51"/>
  <c r="I590559" i="51"/>
  <c r="I590527" i="51"/>
  <c r="I590495" i="51"/>
  <c r="I590463" i="51"/>
  <c r="I590431" i="51"/>
  <c r="I590399" i="51"/>
  <c r="I590367" i="51"/>
  <c r="I590335" i="51"/>
  <c r="I590303" i="51"/>
  <c r="I590271" i="51"/>
  <c r="I590239" i="51"/>
  <c r="I590207" i="51"/>
  <c r="I590175" i="51"/>
  <c r="I590143" i="51"/>
  <c r="I590111" i="51"/>
  <c r="I590079" i="51"/>
  <c r="I590047" i="51"/>
  <c r="I590015" i="51"/>
  <c r="I589983" i="51"/>
  <c r="I589951" i="51"/>
  <c r="I589919" i="51"/>
  <c r="I589887" i="51"/>
  <c r="I589855" i="51"/>
  <c r="I589823" i="51"/>
  <c r="I589791" i="51"/>
  <c r="I589759" i="51"/>
  <c r="I589727" i="51"/>
  <c r="I589695" i="51"/>
  <c r="I589663" i="51"/>
  <c r="I589631" i="51"/>
  <c r="I589599" i="51"/>
  <c r="I589567" i="51"/>
  <c r="I589535" i="51"/>
  <c r="I589503" i="51"/>
  <c r="I589471" i="51"/>
  <c r="I589439" i="51"/>
  <c r="I589407" i="51"/>
  <c r="I589375" i="51"/>
  <c r="I589343" i="51"/>
  <c r="I589311" i="51"/>
  <c r="I589279" i="51"/>
  <c r="I589247" i="51"/>
  <c r="I589215" i="51"/>
  <c r="I589183" i="51"/>
  <c r="I589151" i="51"/>
  <c r="I589119" i="51"/>
  <c r="I589087" i="51"/>
  <c r="I589055" i="51"/>
  <c r="I589023" i="51"/>
  <c r="I588991" i="51"/>
  <c r="I588959" i="51"/>
  <c r="I588927" i="51"/>
  <c r="I588895" i="51"/>
  <c r="I588863" i="51"/>
  <c r="I588831" i="51"/>
  <c r="I588799" i="51"/>
  <c r="I588767" i="51"/>
  <c r="I588735" i="51"/>
  <c r="I588703" i="51"/>
  <c r="I588671" i="51"/>
  <c r="I588639" i="51"/>
  <c r="I588607" i="51"/>
  <c r="I588575" i="51"/>
  <c r="I588543" i="51"/>
  <c r="I588511" i="51"/>
  <c r="I588479" i="51"/>
  <c r="I588447" i="51"/>
  <c r="I588415" i="51"/>
  <c r="I588383" i="51"/>
  <c r="I588351" i="51"/>
  <c r="I588319" i="51"/>
  <c r="I588287" i="51"/>
  <c r="I588255" i="51"/>
  <c r="I588223" i="51"/>
  <c r="I588191" i="51"/>
  <c r="I588159" i="51"/>
  <c r="I588127" i="51"/>
  <c r="I588095" i="51"/>
  <c r="I588063" i="51"/>
  <c r="I588031" i="51"/>
  <c r="I587999" i="51"/>
  <c r="I587967" i="51"/>
  <c r="I587935" i="51"/>
  <c r="I587903" i="51"/>
  <c r="I587871" i="51"/>
  <c r="I587839" i="51"/>
  <c r="I587807" i="51"/>
  <c r="I587775" i="51"/>
  <c r="I587743" i="51"/>
  <c r="I587711" i="51"/>
  <c r="I587679" i="51"/>
  <c r="I587647" i="51"/>
  <c r="I587615" i="51"/>
  <c r="I587583" i="51"/>
  <c r="I587551" i="51"/>
  <c r="I587519" i="51"/>
  <c r="I587487" i="51"/>
  <c r="I587455" i="51"/>
  <c r="I587423" i="51"/>
  <c r="I587391" i="51"/>
  <c r="I587359" i="51"/>
  <c r="I587327" i="51"/>
  <c r="I587295" i="51"/>
  <c r="I587263" i="51"/>
  <c r="I587231" i="51"/>
  <c r="I587199" i="51"/>
  <c r="I587167" i="51"/>
  <c r="I587135" i="51"/>
  <c r="I587103" i="51"/>
  <c r="I587071" i="51"/>
  <c r="I587039" i="51"/>
  <c r="I587007" i="51"/>
  <c r="I586975" i="51"/>
  <c r="I586943" i="51"/>
  <c r="I586911" i="51"/>
  <c r="I586879" i="51"/>
  <c r="I586847" i="51"/>
  <c r="I586815" i="51"/>
  <c r="I586783" i="51"/>
  <c r="I586751" i="51"/>
  <c r="I586719" i="51"/>
  <c r="I586687" i="51"/>
  <c r="I586655" i="51"/>
  <c r="I586623" i="51"/>
  <c r="I586591" i="51"/>
  <c r="I586559" i="51"/>
  <c r="I586527" i="51"/>
  <c r="I586495" i="51"/>
  <c r="I586463" i="51"/>
  <c r="I586431" i="51"/>
  <c r="I586399" i="51"/>
  <c r="I586367" i="51"/>
  <c r="I586335" i="51"/>
  <c r="I586303" i="51"/>
  <c r="I586271" i="51"/>
  <c r="I586239" i="51"/>
  <c r="I586207" i="51"/>
  <c r="I586175" i="51"/>
  <c r="I586143" i="51"/>
  <c r="I586111" i="51"/>
  <c r="I586079" i="51"/>
  <c r="I586047" i="51"/>
  <c r="I586015" i="51"/>
  <c r="I585983" i="51"/>
  <c r="I585951" i="51"/>
  <c r="I585919" i="51"/>
  <c r="I585887" i="51"/>
  <c r="I585855" i="51"/>
  <c r="I585823" i="51"/>
  <c r="I585791" i="51"/>
  <c r="I585759" i="51"/>
  <c r="I585727" i="51"/>
  <c r="I585695" i="51"/>
  <c r="I585663" i="51"/>
  <c r="I585631" i="51"/>
  <c r="I585599" i="51"/>
  <c r="I585567" i="51"/>
  <c r="I585535" i="51"/>
  <c r="I585503" i="51"/>
  <c r="I585471" i="51"/>
  <c r="I585439" i="51"/>
  <c r="I585407" i="51"/>
  <c r="I585375" i="51"/>
  <c r="I585343" i="51"/>
  <c r="I585311" i="51"/>
  <c r="I585279" i="51"/>
  <c r="I585247" i="51"/>
  <c r="I585215" i="51"/>
  <c r="I585183" i="51"/>
  <c r="I585151" i="51"/>
  <c r="I585119" i="51"/>
  <c r="I585087" i="51"/>
  <c r="I585055" i="51"/>
  <c r="I585023" i="51"/>
  <c r="I584991" i="51"/>
  <c r="I584959" i="51"/>
  <c r="I584927" i="51"/>
  <c r="I584895" i="51"/>
  <c r="I584863" i="51"/>
  <c r="I584831" i="51"/>
  <c r="I584799" i="51"/>
  <c r="I584767" i="51"/>
  <c r="I584735" i="51"/>
  <c r="I584703" i="51"/>
  <c r="I584671" i="51"/>
  <c r="I584639" i="51"/>
  <c r="I584607" i="51"/>
  <c r="I584575" i="51"/>
  <c r="I584543" i="51"/>
  <c r="I584511" i="51"/>
  <c r="I584479" i="51"/>
  <c r="I584447" i="51"/>
  <c r="I584415" i="51"/>
  <c r="I584383" i="51"/>
  <c r="I584351" i="51"/>
  <c r="I584319" i="51"/>
  <c r="I584287" i="51"/>
  <c r="I584255" i="51"/>
  <c r="I584223" i="51"/>
  <c r="I584191" i="51"/>
  <c r="I584159" i="51"/>
  <c r="I584127" i="51"/>
  <c r="I584095" i="51"/>
  <c r="I584063" i="51"/>
  <c r="I584031" i="51"/>
  <c r="I583999" i="51"/>
  <c r="I583967" i="51"/>
  <c r="I583935" i="51"/>
  <c r="I583903" i="51"/>
  <c r="I583871" i="51"/>
  <c r="I583839" i="51"/>
  <c r="I583807" i="51"/>
  <c r="I583775" i="51"/>
  <c r="I583743" i="51"/>
  <c r="I583711" i="51"/>
  <c r="I583679" i="51"/>
  <c r="I583647" i="51"/>
  <c r="I583615" i="51"/>
  <c r="I583583" i="51"/>
  <c r="I583551" i="51"/>
  <c r="I583519" i="51"/>
  <c r="I583487" i="51"/>
  <c r="I583455" i="51"/>
  <c r="I583423" i="51"/>
  <c r="I583391" i="51"/>
  <c r="I583359" i="51"/>
  <c r="I583327" i="51"/>
  <c r="I583295" i="51"/>
  <c r="I583263" i="51"/>
  <c r="I583231" i="51"/>
  <c r="I583199" i="51"/>
  <c r="I583167" i="51"/>
  <c r="I583135" i="51"/>
  <c r="I583103" i="51"/>
  <c r="I583071" i="51"/>
  <c r="I583039" i="51"/>
  <c r="I583007" i="51"/>
  <c r="I582975" i="51"/>
  <c r="I582943" i="51"/>
  <c r="I582911" i="51"/>
  <c r="I582879" i="51"/>
  <c r="I582847" i="51"/>
  <c r="I582815" i="51"/>
  <c r="I582783" i="51"/>
  <c r="I582751" i="51"/>
  <c r="I582719" i="51"/>
  <c r="I582687" i="51"/>
  <c r="I582655" i="51"/>
  <c r="I582623" i="51"/>
  <c r="I582591" i="51"/>
  <c r="I582559" i="51"/>
  <c r="I582527" i="51"/>
  <c r="I582495" i="51"/>
  <c r="I582463" i="51"/>
  <c r="I582431" i="51"/>
  <c r="I582399" i="51"/>
  <c r="I582367" i="51"/>
  <c r="I582335" i="51"/>
  <c r="I582303" i="51"/>
  <c r="I582271" i="51"/>
  <c r="I582239" i="51"/>
  <c r="I582207" i="51"/>
  <c r="I582175" i="51"/>
  <c r="I582143" i="51"/>
  <c r="I582111" i="51"/>
  <c r="I582079" i="51"/>
  <c r="I582047" i="51"/>
  <c r="I582015" i="51"/>
  <c r="I581983" i="51"/>
  <c r="I581951" i="51"/>
  <c r="I581919" i="51"/>
  <c r="I581887" i="51"/>
  <c r="I581855" i="51"/>
  <c r="I581823" i="51"/>
  <c r="I581791" i="51"/>
  <c r="I581759" i="51"/>
  <c r="I581727" i="51"/>
  <c r="I581695" i="51"/>
  <c r="I581663" i="51"/>
  <c r="I581631" i="51"/>
  <c r="I581599" i="51"/>
  <c r="I581567" i="51"/>
  <c r="I581535" i="51"/>
  <c r="I581503" i="51"/>
  <c r="I581471" i="51"/>
  <c r="I581439" i="51"/>
  <c r="I581407" i="51"/>
  <c r="I581375" i="51"/>
  <c r="I581343" i="51"/>
  <c r="I581311" i="51"/>
  <c r="I581279" i="51"/>
  <c r="I581247" i="51"/>
  <c r="I581215" i="51"/>
  <c r="I581183" i="51"/>
  <c r="I581151" i="51"/>
  <c r="I581119" i="51"/>
  <c r="I581087" i="51"/>
  <c r="I581055" i="51"/>
  <c r="I581023" i="51"/>
  <c r="I580991" i="51"/>
  <c r="I580959" i="51"/>
  <c r="I580927" i="51"/>
  <c r="I580895" i="51"/>
  <c r="I580863" i="51"/>
  <c r="I580831" i="51"/>
  <c r="I580799" i="51"/>
  <c r="I580767" i="51"/>
  <c r="I580735" i="51"/>
  <c r="I580703" i="51"/>
  <c r="I580671" i="51"/>
  <c r="I580639" i="51"/>
  <c r="I580607" i="51"/>
  <c r="I580575" i="51"/>
  <c r="I580543" i="51"/>
  <c r="I580511" i="51"/>
  <c r="I580479" i="51"/>
  <c r="I580447" i="51"/>
  <c r="I580415" i="51"/>
  <c r="I580383" i="51"/>
  <c r="I580351" i="51"/>
  <c r="I580319" i="51"/>
  <c r="I580287" i="51"/>
  <c r="I580255" i="51"/>
  <c r="I580223" i="51"/>
  <c r="I580191" i="51"/>
  <c r="I580159" i="51"/>
  <c r="I580127" i="51"/>
  <c r="I580095" i="51"/>
  <c r="I580063" i="51"/>
  <c r="I580031" i="51"/>
  <c r="I579999" i="51"/>
  <c r="I579967" i="51"/>
  <c r="I579935" i="51"/>
  <c r="I579903" i="51"/>
  <c r="I579871" i="51"/>
  <c r="I579839" i="51"/>
  <c r="I579807" i="51"/>
  <c r="I579775" i="51"/>
  <c r="I579743" i="51"/>
  <c r="I579711" i="51"/>
  <c r="I579679" i="51"/>
  <c r="I579647" i="51"/>
  <c r="I579615" i="51"/>
  <c r="I579583" i="51"/>
  <c r="I579551" i="51"/>
  <c r="I579519" i="51"/>
  <c r="I579487" i="51"/>
  <c r="I579455" i="51"/>
  <c r="I579423" i="51"/>
  <c r="I579391" i="51"/>
  <c r="I579359" i="51"/>
  <c r="I579327" i="51"/>
  <c r="I579295" i="51"/>
  <c r="I579263" i="51"/>
  <c r="I579231" i="51"/>
  <c r="I579199" i="51"/>
  <c r="I579167" i="51"/>
  <c r="I579135" i="51"/>
  <c r="I579103" i="51"/>
  <c r="I579071" i="51"/>
  <c r="I579039" i="51"/>
  <c r="I579007" i="51"/>
  <c r="I578975" i="51"/>
  <c r="I578943" i="51"/>
  <c r="I578911" i="51"/>
  <c r="I578879" i="51"/>
  <c r="I578847" i="51"/>
  <c r="I578815" i="51"/>
  <c r="I578783" i="51"/>
  <c r="I578751" i="51"/>
  <c r="I578719" i="51"/>
  <c r="I578687" i="51"/>
  <c r="I578655" i="51"/>
  <c r="I578623" i="51"/>
  <c r="I578591" i="51"/>
  <c r="I578559" i="51"/>
  <c r="I578527" i="51"/>
  <c r="I578495" i="51"/>
  <c r="I578463" i="51"/>
  <c r="I578431" i="51"/>
  <c r="I578399" i="51"/>
  <c r="I578367" i="51"/>
  <c r="I578335" i="51"/>
  <c r="I578303" i="51"/>
  <c r="I578271" i="51"/>
  <c r="I578239" i="51"/>
  <c r="I578207" i="51"/>
  <c r="I578175" i="51"/>
  <c r="I578143" i="51"/>
  <c r="I578111" i="51"/>
  <c r="I578079" i="51"/>
  <c r="I578047" i="51"/>
  <c r="I578015" i="51"/>
  <c r="I577983" i="51"/>
  <c r="I577951" i="51"/>
  <c r="I577919" i="51"/>
  <c r="I577887" i="51"/>
  <c r="I577855" i="51"/>
  <c r="I577823" i="51"/>
  <c r="I577791" i="51"/>
  <c r="I577759" i="51"/>
  <c r="I577727" i="51"/>
  <c r="I577695" i="51"/>
  <c r="I577663" i="51"/>
  <c r="I577631" i="51"/>
  <c r="I577599" i="51"/>
  <c r="I577567" i="51"/>
  <c r="I577535" i="51"/>
  <c r="I577503" i="51"/>
  <c r="I577471" i="51"/>
  <c r="I577439" i="51"/>
  <c r="I577407" i="51"/>
  <c r="I577375" i="51"/>
  <c r="I577343" i="51"/>
  <c r="I577311" i="51"/>
  <c r="I577279" i="51"/>
  <c r="I577247" i="51"/>
  <c r="I577215" i="51"/>
  <c r="I577183" i="51"/>
  <c r="I577151" i="51"/>
  <c r="I577119" i="51"/>
  <c r="I577087" i="51"/>
  <c r="I577055" i="51"/>
  <c r="I577023" i="51"/>
  <c r="I576991" i="51"/>
  <c r="I576959" i="51"/>
  <c r="I576927" i="51"/>
  <c r="I576895" i="51"/>
  <c r="I576863" i="51"/>
  <c r="I576831" i="51"/>
  <c r="I576799" i="51"/>
  <c r="I576767" i="51"/>
  <c r="I576735" i="51"/>
  <c r="I576703" i="51"/>
  <c r="I576671" i="51"/>
  <c r="I576639" i="51"/>
  <c r="I576607" i="51"/>
  <c r="I576575" i="51"/>
  <c r="I576543" i="51"/>
  <c r="I576511" i="51"/>
  <c r="I576479" i="51"/>
  <c r="I576447" i="51"/>
  <c r="I576415" i="51"/>
  <c r="I576383" i="51"/>
  <c r="I576351" i="51"/>
  <c r="I576319" i="51"/>
  <c r="I576287" i="51"/>
  <c r="I576255" i="51"/>
  <c r="I576223" i="51"/>
  <c r="I576191" i="51"/>
  <c r="I576159" i="51"/>
  <c r="I576127" i="51"/>
  <c r="I576095" i="51"/>
  <c r="I576063" i="51"/>
  <c r="I576031" i="51"/>
  <c r="I575999" i="51"/>
  <c r="I575967" i="51"/>
  <c r="I575935" i="51"/>
  <c r="I575903" i="51"/>
  <c r="I575871" i="51"/>
  <c r="I575839" i="51"/>
  <c r="I575807" i="51"/>
  <c r="I575775" i="51"/>
  <c r="I575743" i="51"/>
  <c r="I575711" i="51"/>
  <c r="I575679" i="51"/>
  <c r="I575647" i="51"/>
  <c r="I575615" i="51"/>
  <c r="I575583" i="51"/>
  <c r="I575551" i="51"/>
  <c r="I575519" i="51"/>
  <c r="I575487" i="51"/>
  <c r="I575455" i="51"/>
  <c r="I575423" i="51"/>
  <c r="I575391" i="51"/>
  <c r="I575359" i="51"/>
  <c r="I575327" i="51"/>
  <c r="I575295" i="51"/>
  <c r="I575263" i="51"/>
  <c r="I575231" i="51"/>
  <c r="I575199" i="51"/>
  <c r="I575167" i="51"/>
  <c r="I575135" i="51"/>
  <c r="I575103" i="51"/>
  <c r="I575071" i="51"/>
  <c r="I575039" i="51"/>
  <c r="I575007" i="51"/>
  <c r="I574975" i="51"/>
  <c r="I574943" i="51"/>
  <c r="I574911" i="51"/>
  <c r="I574879" i="51"/>
  <c r="I574847" i="51"/>
  <c r="I574815" i="51"/>
  <c r="I574783" i="51"/>
  <c r="I574751" i="51"/>
  <c r="I574719" i="51"/>
  <c r="I574687" i="51"/>
  <c r="I574655" i="51"/>
  <c r="I574623" i="51"/>
  <c r="I574591" i="51"/>
  <c r="I574559" i="51"/>
  <c r="I574527" i="51"/>
  <c r="I574495" i="51"/>
  <c r="I574463" i="51"/>
  <c r="I574431" i="51"/>
  <c r="I574399" i="51"/>
  <c r="I574367" i="51"/>
  <c r="I574335" i="51"/>
  <c r="I574303" i="51"/>
  <c r="I574271" i="51"/>
  <c r="I574239" i="51"/>
  <c r="I574207" i="51"/>
  <c r="I574175" i="51"/>
  <c r="I574143" i="51"/>
  <c r="I574111" i="51"/>
  <c r="I574079" i="51"/>
  <c r="I574047" i="51"/>
  <c r="I574015" i="51"/>
  <c r="I573983" i="51"/>
  <c r="I573951" i="51"/>
  <c r="I573919" i="51"/>
  <c r="I573887" i="51"/>
  <c r="I573855" i="51"/>
  <c r="I573823" i="51"/>
  <c r="I573791" i="51"/>
  <c r="I573759" i="51"/>
  <c r="I573727" i="51"/>
  <c r="I573695" i="51"/>
  <c r="I573663" i="51"/>
  <c r="I573631" i="51"/>
  <c r="I573599" i="51"/>
  <c r="I573567" i="51"/>
  <c r="I573535" i="51"/>
  <c r="I573503" i="51"/>
  <c r="I573471" i="51"/>
  <c r="I573439" i="51"/>
  <c r="I573407" i="51"/>
  <c r="I573375" i="51"/>
  <c r="I573343" i="51"/>
  <c r="I573311" i="51"/>
  <c r="I573279" i="51"/>
  <c r="I573247" i="51"/>
  <c r="I573215" i="51"/>
  <c r="I573183" i="51"/>
  <c r="I573151" i="51"/>
  <c r="I573119" i="51"/>
  <c r="I573087" i="51"/>
  <c r="I573055" i="51"/>
  <c r="I573023" i="51"/>
  <c r="I572991" i="51"/>
  <c r="I572959" i="51"/>
  <c r="I572927" i="51"/>
  <c r="I572895" i="51"/>
  <c r="I572863" i="51"/>
  <c r="I572831" i="51"/>
  <c r="I572799" i="51"/>
  <c r="I572767" i="51"/>
  <c r="I572735" i="51"/>
  <c r="I572703" i="51"/>
  <c r="I572671" i="51"/>
  <c r="I572639" i="51"/>
  <c r="I572607" i="51"/>
  <c r="I572575" i="51"/>
  <c r="I572543" i="51"/>
  <c r="I572511" i="51"/>
  <c r="I572479" i="51"/>
  <c r="I572447" i="51"/>
  <c r="I572415" i="51"/>
  <c r="I572383" i="51"/>
  <c r="I572351" i="51"/>
  <c r="I572319" i="51"/>
  <c r="I572287" i="51"/>
  <c r="I572255" i="51"/>
  <c r="I572223" i="51"/>
  <c r="I572191" i="51"/>
  <c r="I572159" i="51"/>
  <c r="I572127" i="51"/>
  <c r="I572095" i="51"/>
  <c r="I572063" i="51"/>
  <c r="I572031" i="51"/>
  <c r="I571999" i="51"/>
  <c r="I571967" i="51"/>
  <c r="I571935" i="51"/>
  <c r="I571903" i="51"/>
  <c r="I571871" i="51"/>
  <c r="I571839" i="51"/>
  <c r="I571807" i="51"/>
  <c r="I571775" i="51"/>
  <c r="I571743" i="51"/>
  <c r="I571711" i="51"/>
  <c r="I571679" i="51"/>
  <c r="I571647" i="51"/>
  <c r="I571615" i="51"/>
  <c r="I571583" i="51"/>
  <c r="I571551" i="51"/>
  <c r="I571519" i="51"/>
  <c r="I571487" i="51"/>
  <c r="I571455" i="51"/>
  <c r="I571423" i="51"/>
  <c r="I571391" i="51"/>
  <c r="I571359" i="51"/>
  <c r="I571327" i="51"/>
  <c r="I571295" i="51"/>
  <c r="I571263" i="51"/>
  <c r="I571231" i="51"/>
  <c r="I571199" i="51"/>
  <c r="I571167" i="51"/>
  <c r="I571135" i="51"/>
  <c r="I571103" i="51"/>
  <c r="I571071" i="51"/>
  <c r="I571039" i="51"/>
  <c r="I571007" i="51"/>
  <c r="I570975" i="51"/>
  <c r="I570943" i="51"/>
  <c r="I570911" i="51"/>
  <c r="I570879" i="51"/>
  <c r="I570847" i="51"/>
  <c r="I570815" i="51"/>
  <c r="I570783" i="51"/>
  <c r="I570751" i="51"/>
  <c r="I570719" i="51"/>
  <c r="I570687" i="51"/>
  <c r="I570655" i="51"/>
  <c r="I570623" i="51"/>
  <c r="I570591" i="51"/>
  <c r="I570559" i="51"/>
  <c r="I570527" i="51"/>
  <c r="I570495" i="51"/>
  <c r="I570463" i="51"/>
  <c r="I570431" i="51"/>
  <c r="I570399" i="51"/>
  <c r="I570367" i="51"/>
  <c r="I570335" i="51"/>
  <c r="I570303" i="51"/>
  <c r="I570271" i="51"/>
  <c r="I570239" i="51"/>
  <c r="I570207" i="51"/>
  <c r="I570175" i="51"/>
  <c r="I570143" i="51"/>
  <c r="I570111" i="51"/>
  <c r="I570079" i="51"/>
  <c r="I570047" i="51"/>
  <c r="I570015" i="51"/>
  <c r="I569983" i="51"/>
  <c r="I569951" i="51"/>
  <c r="I569919" i="51"/>
  <c r="I569887" i="51"/>
  <c r="I569855" i="51"/>
  <c r="I569823" i="51"/>
  <c r="I569791" i="51"/>
  <c r="I569759" i="51"/>
  <c r="I569727" i="51"/>
  <c r="I569695" i="51"/>
  <c r="I569663" i="51"/>
  <c r="I569631" i="51"/>
  <c r="I569599" i="51"/>
  <c r="I569567" i="51"/>
  <c r="I569535" i="51"/>
  <c r="I569503" i="51"/>
  <c r="I569471" i="51"/>
  <c r="I569439" i="51"/>
  <c r="I569407" i="51"/>
  <c r="I569375" i="51"/>
  <c r="I569343" i="51"/>
  <c r="I569311" i="51"/>
  <c r="I569279" i="51"/>
  <c r="I569247" i="51"/>
  <c r="I569215" i="51"/>
  <c r="I569183" i="51"/>
  <c r="I569151" i="51"/>
  <c r="I569119" i="51"/>
  <c r="I569087" i="51"/>
  <c r="I569055" i="51"/>
  <c r="I569023" i="51"/>
  <c r="I568991" i="51"/>
  <c r="I568959" i="51"/>
  <c r="I568927" i="51"/>
  <c r="I568895" i="51"/>
  <c r="I568863" i="51"/>
  <c r="I568831" i="51"/>
  <c r="I568799" i="51"/>
  <c r="I568767" i="51"/>
  <c r="I568735" i="51"/>
  <c r="I568703" i="51"/>
  <c r="I568671" i="51"/>
  <c r="I568639" i="51"/>
  <c r="I568607" i="51"/>
  <c r="I568575" i="51"/>
  <c r="I568543" i="51"/>
  <c r="I568511" i="51"/>
  <c r="I568479" i="51"/>
  <c r="I568447" i="51"/>
  <c r="I568415" i="51"/>
  <c r="I568383" i="51"/>
  <c r="I568351" i="51"/>
  <c r="I568319" i="51"/>
  <c r="I568287" i="51"/>
  <c r="I568255" i="51"/>
  <c r="I568223" i="51"/>
  <c r="I568191" i="51"/>
  <c r="I568159" i="51"/>
  <c r="I568127" i="51"/>
  <c r="I568095" i="51"/>
  <c r="I568063" i="51"/>
  <c r="I568031" i="51"/>
  <c r="I567999" i="51"/>
  <c r="I567967" i="51"/>
  <c r="I567935" i="51"/>
  <c r="I567903" i="51"/>
  <c r="I567871" i="51"/>
  <c r="I567839" i="51"/>
  <c r="I567807" i="51"/>
  <c r="I567775" i="51"/>
  <c r="I567743" i="51"/>
  <c r="I567711" i="51"/>
  <c r="I567679" i="51"/>
  <c r="I567647" i="51"/>
  <c r="I567615" i="51"/>
  <c r="I567583" i="51"/>
  <c r="I567551" i="51"/>
  <c r="I567519" i="51"/>
  <c r="I567487" i="51"/>
  <c r="I567455" i="51"/>
  <c r="I567423" i="51"/>
  <c r="I567391" i="51"/>
  <c r="I567359" i="51"/>
  <c r="I567327" i="51"/>
  <c r="I567295" i="51"/>
  <c r="I567263" i="51"/>
  <c r="I567231" i="51"/>
  <c r="I567199" i="51"/>
  <c r="I567167" i="51"/>
  <c r="I567135" i="51"/>
  <c r="I567103" i="51"/>
  <c r="I567071" i="51"/>
  <c r="I567039" i="51"/>
  <c r="I567007" i="51"/>
  <c r="I566975" i="51"/>
  <c r="I566943" i="51"/>
  <c r="I566911" i="51"/>
  <c r="I566879" i="51"/>
  <c r="I566847" i="51"/>
  <c r="I566815" i="51"/>
  <c r="I566783" i="51"/>
  <c r="I566751" i="51"/>
  <c r="I566719" i="51"/>
  <c r="I566687" i="51"/>
  <c r="I566655" i="51"/>
  <c r="I566623" i="51"/>
  <c r="I566591" i="51"/>
  <c r="I566559" i="51"/>
  <c r="I566527" i="51"/>
  <c r="I566495" i="51"/>
  <c r="I566463" i="51"/>
  <c r="I566431" i="51"/>
  <c r="I566399" i="51"/>
  <c r="I566367" i="51"/>
  <c r="I566335" i="51"/>
  <c r="I566303" i="51"/>
  <c r="I566271" i="51"/>
  <c r="I566239" i="51"/>
  <c r="I566207" i="51"/>
  <c r="I566175" i="51"/>
  <c r="I566143" i="51"/>
  <c r="I566111" i="51"/>
  <c r="I566079" i="51"/>
  <c r="I566047" i="51"/>
  <c r="I566015" i="51"/>
  <c r="I565983" i="51"/>
  <c r="I565951" i="51"/>
  <c r="I565919" i="51"/>
  <c r="I565887" i="51"/>
  <c r="I565855" i="51"/>
  <c r="I565823" i="51"/>
  <c r="I565791" i="51"/>
  <c r="I565759" i="51"/>
  <c r="I565727" i="51"/>
  <c r="I565695" i="51"/>
  <c r="I565663" i="51"/>
  <c r="I565631" i="51"/>
  <c r="I565599" i="51"/>
  <c r="I565567" i="51"/>
  <c r="I565535" i="51"/>
  <c r="I565503" i="51"/>
  <c r="I565471" i="51"/>
  <c r="I565439" i="51"/>
  <c r="I565407" i="51"/>
  <c r="I565375" i="51"/>
  <c r="I565343" i="51"/>
  <c r="I565311" i="51"/>
  <c r="I565279" i="51"/>
  <c r="I565247" i="51"/>
  <c r="I565215" i="51"/>
  <c r="I565183" i="51"/>
  <c r="I565151" i="51"/>
  <c r="I565119" i="51"/>
  <c r="I565087" i="51"/>
  <c r="I565055" i="51"/>
  <c r="I565023" i="51"/>
  <c r="I564991" i="51"/>
  <c r="I564959" i="51"/>
  <c r="I564927" i="51"/>
  <c r="I564895" i="51"/>
  <c r="I564863" i="51"/>
  <c r="I564831" i="51"/>
  <c r="I564799" i="51"/>
  <c r="I564767" i="51"/>
  <c r="I564735" i="51"/>
  <c r="I564703" i="51"/>
  <c r="I564671" i="51"/>
  <c r="I564639" i="51"/>
  <c r="I564607" i="51"/>
  <c r="I564575" i="51"/>
  <c r="I564543" i="51"/>
  <c r="I564511" i="51"/>
  <c r="I564479" i="51"/>
  <c r="I564447" i="51"/>
  <c r="I564415" i="51"/>
  <c r="I564383" i="51"/>
  <c r="I564351" i="51"/>
  <c r="I564319" i="51"/>
  <c r="I564287" i="51"/>
  <c r="I564255" i="51"/>
  <c r="I564223" i="51"/>
  <c r="I564191" i="51"/>
  <c r="I564159" i="51"/>
  <c r="I564127" i="51"/>
  <c r="I564095" i="51"/>
  <c r="I564063" i="51"/>
  <c r="I564031" i="51"/>
  <c r="I563999" i="51"/>
  <c r="I563967" i="51"/>
  <c r="I563935" i="51"/>
  <c r="I563903" i="51"/>
  <c r="I563871" i="51"/>
  <c r="I563839" i="51"/>
  <c r="I563807" i="51"/>
  <c r="I563775" i="51"/>
  <c r="I563743" i="51"/>
  <c r="I563711" i="51"/>
  <c r="I563679" i="51"/>
  <c r="I563647" i="51"/>
  <c r="I563615" i="51"/>
  <c r="I563583" i="51"/>
  <c r="I563551" i="51"/>
  <c r="I563519" i="51"/>
  <c r="I563487" i="51"/>
  <c r="I563455" i="51"/>
  <c r="I563423" i="51"/>
  <c r="I563391" i="51"/>
  <c r="I563359" i="51"/>
  <c r="I563327" i="51"/>
  <c r="I563295" i="51"/>
  <c r="I563263" i="51"/>
  <c r="I563231" i="51"/>
  <c r="I563199" i="51"/>
  <c r="I563167" i="51"/>
  <c r="I563135" i="51"/>
  <c r="I563103" i="51"/>
  <c r="I563071" i="51"/>
  <c r="I563039" i="51"/>
  <c r="I563007" i="51"/>
  <c r="I562975" i="51"/>
  <c r="I562943" i="51"/>
  <c r="I562911" i="51"/>
  <c r="I562879" i="51"/>
  <c r="I562847" i="51"/>
  <c r="I562815" i="51"/>
  <c r="I562783" i="51"/>
  <c r="I562751" i="51"/>
  <c r="I562719" i="51"/>
  <c r="I562687" i="51"/>
  <c r="I562655" i="51"/>
  <c r="I562623" i="51"/>
  <c r="I562591" i="51"/>
  <c r="I562559" i="51"/>
  <c r="I562527" i="51"/>
  <c r="I562495" i="51"/>
  <c r="I562463" i="51"/>
  <c r="I562431" i="51"/>
  <c r="I562399" i="51"/>
  <c r="I562367" i="51"/>
  <c r="I562335" i="51"/>
  <c r="I562303" i="51"/>
  <c r="I562271" i="51"/>
  <c r="I562239" i="51"/>
  <c r="I562207" i="51"/>
  <c r="I562175" i="51"/>
  <c r="I562143" i="51"/>
  <c r="I562111" i="51"/>
  <c r="I562079" i="51"/>
  <c r="I562047" i="51"/>
  <c r="I562019" i="51"/>
  <c r="I561998" i="51"/>
  <c r="I561975" i="51"/>
  <c r="I561955" i="51"/>
  <c r="I561934" i="51"/>
  <c r="I561911" i="51"/>
  <c r="I561891" i="51"/>
  <c r="I561870" i="51"/>
  <c r="I561847" i="51"/>
  <c r="I561827" i="51"/>
  <c r="I561806" i="51"/>
  <c r="I561783" i="51"/>
  <c r="I561763" i="51"/>
  <c r="I561742" i="51"/>
  <c r="I561719" i="51"/>
  <c r="I561699" i="51"/>
  <c r="I561678" i="51"/>
  <c r="I561655" i="51"/>
  <c r="I561635" i="51"/>
  <c r="I561614" i="51"/>
  <c r="I561591" i="51"/>
  <c r="I561571" i="51"/>
  <c r="I561550" i="51"/>
  <c r="I561527" i="51"/>
  <c r="I561507" i="51"/>
  <c r="I561486" i="51"/>
  <c r="I561463" i="51"/>
  <c r="I561443" i="51"/>
  <c r="I561422" i="51"/>
  <c r="I561399" i="51"/>
  <c r="I561379" i="51"/>
  <c r="I561358" i="51"/>
  <c r="I561335" i="51"/>
  <c r="I561315" i="51"/>
  <c r="I561294" i="51"/>
  <c r="I561271" i="51"/>
  <c r="I561251" i="51"/>
  <c r="I561230" i="51"/>
  <c r="I561207" i="51"/>
  <c r="I561187" i="51"/>
  <c r="I561166" i="51"/>
  <c r="I561143" i="51"/>
  <c r="I561123" i="51"/>
  <c r="I561102" i="51"/>
  <c r="I561079" i="51"/>
  <c r="I561059" i="51"/>
  <c r="I561038" i="51"/>
  <c r="I561015" i="51"/>
  <c r="I560995" i="51"/>
  <c r="I560974" i="51"/>
  <c r="I560951" i="51"/>
  <c r="I560931" i="51"/>
  <c r="I560910" i="51"/>
  <c r="I560887" i="51"/>
  <c r="I560867" i="51"/>
  <c r="I560846" i="51"/>
  <c r="I560823" i="51"/>
  <c r="I560803" i="51"/>
  <c r="I560782" i="51"/>
  <c r="I560759" i="51"/>
  <c r="I560739" i="51"/>
  <c r="I560718" i="51"/>
  <c r="I560695" i="51"/>
  <c r="I560675" i="51"/>
  <c r="I560654" i="51"/>
  <c r="I560631" i="51"/>
  <c r="I560611" i="51"/>
  <c r="I560590" i="51"/>
  <c r="I560567" i="51"/>
  <c r="I560547" i="51"/>
  <c r="I560526" i="51"/>
  <c r="I560503" i="51"/>
  <c r="I560483" i="51"/>
  <c r="I560462" i="51"/>
  <c r="I560439" i="51"/>
  <c r="I560419" i="51"/>
  <c r="I560398" i="51"/>
  <c r="I560375" i="51"/>
  <c r="I560355" i="51"/>
  <c r="I560334" i="51"/>
  <c r="I560311" i="51"/>
  <c r="I560291" i="51"/>
  <c r="I560270" i="51"/>
  <c r="I560247" i="51"/>
  <c r="I560227" i="51"/>
  <c r="I560206" i="51"/>
  <c r="I560183" i="51"/>
  <c r="I560163" i="51"/>
  <c r="I560142" i="51"/>
  <c r="I560119" i="51"/>
  <c r="I560099" i="51"/>
  <c r="I560078" i="51"/>
  <c r="I560055" i="51"/>
  <c r="I560035" i="51"/>
  <c r="I560014" i="51"/>
  <c r="I559991" i="51"/>
  <c r="I559971" i="51"/>
  <c r="I559950" i="51"/>
  <c r="I559927" i="51"/>
  <c r="I559907" i="51"/>
  <c r="I559886" i="51"/>
  <c r="I559863" i="51"/>
  <c r="I559843" i="51"/>
  <c r="I559822" i="51"/>
  <c r="I559799" i="51"/>
  <c r="I559779" i="51"/>
  <c r="I559758" i="51"/>
  <c r="I559735" i="51"/>
  <c r="I559715" i="51"/>
  <c r="I559694" i="51"/>
  <c r="I559671" i="51"/>
  <c r="I559651" i="51"/>
  <c r="I559630" i="51"/>
  <c r="I559607" i="51"/>
  <c r="I559587" i="51"/>
  <c r="I559566" i="51"/>
  <c r="I559543" i="51"/>
  <c r="I559523" i="51"/>
  <c r="I559502" i="51"/>
  <c r="I559479" i="51"/>
  <c r="I559459" i="51"/>
  <c r="I559438" i="51"/>
  <c r="I559415" i="51"/>
  <c r="I559395" i="51"/>
  <c r="I559374" i="51"/>
  <c r="I559351" i="51"/>
  <c r="I559331" i="51"/>
  <c r="I559310" i="51"/>
  <c r="I559287" i="51"/>
  <c r="I559267" i="51"/>
  <c r="I559246" i="51"/>
  <c r="I559223" i="51"/>
  <c r="I559203" i="51"/>
  <c r="I559182" i="51"/>
  <c r="I559159" i="51"/>
  <c r="I559139" i="51"/>
  <c r="I559118" i="51"/>
  <c r="I559095" i="51"/>
  <c r="I559075" i="51"/>
  <c r="I559054" i="51"/>
  <c r="I559031" i="51"/>
  <c r="I559011" i="51"/>
  <c r="I558990" i="51"/>
  <c r="I558967" i="51"/>
  <c r="I558947" i="51"/>
  <c r="I558926" i="51"/>
  <c r="I558903" i="51"/>
  <c r="I558883" i="51"/>
  <c r="I558862" i="51"/>
  <c r="I558839" i="51"/>
  <c r="I558819" i="51"/>
  <c r="I558798" i="51"/>
  <c r="I558775" i="51"/>
  <c r="I558755" i="51"/>
  <c r="I558734" i="51"/>
  <c r="I558711" i="51"/>
  <c r="I558691" i="51"/>
  <c r="I558670" i="51"/>
  <c r="I558647" i="51"/>
  <c r="I558627" i="51"/>
  <c r="I558606" i="51"/>
  <c r="I558583" i="51"/>
  <c r="I558563" i="51"/>
  <c r="I558542" i="51"/>
  <c r="I558519" i="51"/>
  <c r="I558499" i="51"/>
  <c r="I558478" i="51"/>
  <c r="I558455" i="51"/>
  <c r="I558435" i="51"/>
  <c r="I558414" i="51"/>
  <c r="I558391" i="51"/>
  <c r="I558371" i="51"/>
  <c r="I558350" i="51"/>
  <c r="I558327" i="51"/>
  <c r="I558307" i="51"/>
  <c r="I558286" i="51"/>
  <c r="I558263" i="51"/>
  <c r="I558243" i="51"/>
  <c r="I558222" i="51"/>
  <c r="I558199" i="51"/>
  <c r="I558179" i="51"/>
  <c r="I558158" i="51"/>
  <c r="I558135" i="51"/>
  <c r="I558115" i="51"/>
  <c r="I558094" i="51"/>
  <c r="I558071" i="51"/>
  <c r="I558051" i="51"/>
  <c r="I558030" i="51"/>
  <c r="I558007" i="51"/>
  <c r="I557987" i="51"/>
  <c r="I557966" i="51"/>
  <c r="I557943" i="51"/>
  <c r="I557923" i="51"/>
  <c r="I557902" i="51"/>
  <c r="I557879" i="51"/>
  <c r="I557859" i="51"/>
  <c r="I557838" i="51"/>
  <c r="I557815" i="51"/>
  <c r="I557795" i="51"/>
  <c r="I557774" i="51"/>
  <c r="I557751" i="51"/>
  <c r="I557731" i="51"/>
  <c r="I557710" i="51"/>
  <c r="I557687" i="51"/>
  <c r="I557667" i="51"/>
  <c r="I557646" i="51"/>
  <c r="I557623" i="51"/>
  <c r="I557603" i="51"/>
  <c r="I557582" i="51"/>
  <c r="I557559" i="51"/>
  <c r="I557539" i="51"/>
  <c r="I557518" i="51"/>
  <c r="I557495" i="51"/>
  <c r="I557475" i="51"/>
  <c r="I557454" i="51"/>
  <c r="I557431" i="51"/>
  <c r="I557411" i="51"/>
  <c r="I557390" i="51"/>
  <c r="I557367" i="51"/>
  <c r="I557347" i="51"/>
  <c r="I557326" i="51"/>
  <c r="I557303" i="51"/>
  <c r="I557283" i="51"/>
  <c r="I557262" i="51"/>
  <c r="I557239" i="51"/>
  <c r="I557219" i="51"/>
  <c r="I557198" i="51"/>
  <c r="I557175" i="51"/>
  <c r="I557155" i="51"/>
  <c r="I557134" i="51"/>
  <c r="I557111" i="51"/>
  <c r="I557091" i="51"/>
  <c r="I557070" i="51"/>
  <c r="I557047" i="51"/>
  <c r="I557027" i="51"/>
  <c r="I557006" i="51"/>
  <c r="I556983" i="51"/>
  <c r="I556963" i="51"/>
  <c r="I556942" i="51"/>
  <c r="I556919" i="51"/>
  <c r="I556899" i="51"/>
  <c r="I556878" i="51"/>
  <c r="I556855" i="51"/>
  <c r="I556835" i="51"/>
  <c r="I556814" i="51"/>
  <c r="I556791" i="51"/>
  <c r="I556771" i="51"/>
  <c r="I556750" i="51"/>
  <c r="I556727" i="51"/>
  <c r="I556707" i="51"/>
  <c r="I556686" i="51"/>
  <c r="I556663" i="51"/>
  <c r="I556643" i="51"/>
  <c r="I556622" i="51"/>
  <c r="I556599" i="51"/>
  <c r="I556579" i="51"/>
  <c r="I556558" i="51"/>
  <c r="I556535" i="51"/>
  <c r="I556515" i="51"/>
  <c r="I556494" i="51"/>
  <c r="I556471" i="51"/>
  <c r="I556451" i="51"/>
  <c r="I556430" i="51"/>
  <c r="I556407" i="51"/>
  <c r="I556387" i="51"/>
  <c r="I556366" i="51"/>
  <c r="I556343" i="51"/>
  <c r="I556323" i="51"/>
  <c r="I556302" i="51"/>
  <c r="I556279" i="51"/>
  <c r="I556259" i="51"/>
  <c r="I556238" i="51"/>
  <c r="I556215" i="51"/>
  <c r="I556195" i="51"/>
  <c r="I556174" i="51"/>
  <c r="I556151" i="51"/>
  <c r="I556131" i="51"/>
  <c r="I556110" i="51"/>
  <c r="I556087" i="51"/>
  <c r="I556067" i="51"/>
  <c r="I556046" i="51"/>
  <c r="I556023" i="51"/>
  <c r="I556003" i="51"/>
  <c r="I555982" i="51"/>
  <c r="I555959" i="51"/>
  <c r="I555939" i="51"/>
  <c r="I555918" i="51"/>
  <c r="I555895" i="51"/>
  <c r="I555875" i="51"/>
  <c r="I555854" i="51"/>
  <c r="I555831" i="51"/>
  <c r="I555811" i="51"/>
  <c r="I555790" i="51"/>
  <c r="I555767" i="51"/>
  <c r="I555747" i="51"/>
  <c r="I555726" i="51"/>
  <c r="I555703" i="51"/>
  <c r="I555683" i="51"/>
  <c r="I555662" i="51"/>
  <c r="I555639" i="51"/>
  <c r="I555619" i="51"/>
  <c r="I555598" i="51"/>
  <c r="I555575" i="51"/>
  <c r="I555555" i="51"/>
  <c r="I555534" i="51"/>
  <c r="I555511" i="51"/>
  <c r="I555491" i="51"/>
  <c r="I555470" i="51"/>
  <c r="I555447" i="51"/>
  <c r="I555427" i="51"/>
  <c r="I555406" i="51"/>
  <c r="I555383" i="51"/>
  <c r="I555363" i="51"/>
  <c r="I555342" i="51"/>
  <c r="I555319" i="51"/>
  <c r="I555299" i="51"/>
  <c r="I555278" i="51"/>
  <c r="I555255" i="51"/>
  <c r="I555235" i="51"/>
  <c r="I555214" i="51"/>
  <c r="I555191" i="51"/>
  <c r="I555171" i="51"/>
  <c r="I555150" i="51"/>
  <c r="I555127" i="51"/>
  <c r="I555107" i="51"/>
  <c r="I555086" i="51"/>
  <c r="I555063" i="51"/>
  <c r="I555043" i="51"/>
  <c r="I555022" i="51"/>
  <c r="I554999" i="51"/>
  <c r="I554979" i="51"/>
  <c r="I554958" i="51"/>
  <c r="I554935" i="51"/>
  <c r="I554915" i="51"/>
  <c r="I554894" i="51"/>
  <c r="I554871" i="51"/>
  <c r="I554851" i="51"/>
  <c r="I554830" i="51"/>
  <c r="I554807" i="51"/>
  <c r="I554787" i="51"/>
  <c r="I554766" i="51"/>
  <c r="I554743" i="51"/>
  <c r="I554723" i="51"/>
  <c r="I554702" i="51"/>
  <c r="I554679" i="51"/>
  <c r="I554659" i="51"/>
  <c r="I554638" i="51"/>
  <c r="I554615" i="51"/>
  <c r="I554595" i="51"/>
  <c r="I554574" i="51"/>
  <c r="I554551" i="51"/>
  <c r="I554531" i="51"/>
  <c r="I554510" i="51"/>
  <c r="I554487" i="51"/>
  <c r="I554467" i="51"/>
  <c r="I554446" i="51"/>
  <c r="I554423" i="51"/>
  <c r="I554403" i="51"/>
  <c r="I554382" i="51"/>
  <c r="I554359" i="51"/>
  <c r="I554339" i="51"/>
  <c r="I554318" i="51"/>
  <c r="I554295" i="51"/>
  <c r="I554275" i="51"/>
  <c r="I554254" i="51"/>
  <c r="I554231" i="51"/>
  <c r="I554211" i="51"/>
  <c r="I554190" i="51"/>
  <c r="I554167" i="51"/>
  <c r="I554147" i="51"/>
  <c r="I554126" i="51"/>
  <c r="I554103" i="51"/>
  <c r="I554083" i="51"/>
  <c r="I554062" i="51"/>
  <c r="I554039" i="51"/>
  <c r="I554019" i="51"/>
  <c r="I553998" i="51"/>
  <c r="I553975" i="51"/>
  <c r="I553955" i="51"/>
  <c r="I553934" i="51"/>
  <c r="I553911" i="51"/>
  <c r="I553891" i="51"/>
  <c r="I553870" i="51"/>
  <c r="I553847" i="51"/>
  <c r="I553827" i="51"/>
  <c r="I553806" i="51"/>
  <c r="I553783" i="51"/>
  <c r="I553763" i="51"/>
  <c r="I553742" i="51"/>
  <c r="I553719" i="51"/>
  <c r="I553699" i="51"/>
  <c r="I553678" i="51"/>
  <c r="I553655" i="51"/>
  <c r="I553635" i="51"/>
  <c r="I553614" i="51"/>
  <c r="I553591" i="51"/>
  <c r="I553571" i="51"/>
  <c r="I553550" i="51"/>
  <c r="I553527" i="51"/>
  <c r="I553507" i="51"/>
  <c r="I553486" i="51"/>
  <c r="I553463" i="51"/>
  <c r="I553443" i="51"/>
  <c r="I553422" i="51"/>
  <c r="I553399" i="51"/>
  <c r="I553379" i="51"/>
  <c r="I553358" i="51"/>
  <c r="I553335" i="51"/>
  <c r="I553315" i="51"/>
  <c r="I553294" i="51"/>
  <c r="I553271" i="51"/>
  <c r="I553251" i="51"/>
  <c r="I553230" i="51"/>
  <c r="I553207" i="51"/>
  <c r="I553187" i="51"/>
  <c r="I553166" i="51"/>
  <c r="I553143" i="51"/>
  <c r="I553123" i="51"/>
  <c r="I553102" i="51"/>
  <c r="I553079" i="51"/>
  <c r="I553059" i="51"/>
  <c r="I553038" i="51"/>
  <c r="I553015" i="51"/>
  <c r="I552995" i="51"/>
  <c r="I552974" i="51"/>
  <c r="I552951" i="51"/>
  <c r="I552931" i="51"/>
  <c r="I552910" i="51"/>
  <c r="I552887" i="51"/>
  <c r="I552867" i="51"/>
  <c r="I552846" i="51"/>
  <c r="I552823" i="51"/>
  <c r="I552803" i="51"/>
  <c r="I552782" i="51"/>
  <c r="I552759" i="51"/>
  <c r="I552739" i="51"/>
  <c r="I552718" i="51"/>
  <c r="I552695" i="51"/>
  <c r="I552675" i="51"/>
  <c r="I552654" i="51"/>
  <c r="I552631" i="51"/>
  <c r="I552611" i="51"/>
  <c r="I552590" i="51"/>
  <c r="I552567" i="51"/>
  <c r="I552547" i="51"/>
  <c r="I552526" i="51"/>
  <c r="I552503" i="51"/>
  <c r="I552483" i="51"/>
  <c r="I552462" i="51"/>
  <c r="I552439" i="51"/>
  <c r="I552419" i="51"/>
  <c r="I552398" i="51"/>
  <c r="I552375" i="51"/>
  <c r="I552355" i="51"/>
  <c r="I552334" i="51"/>
  <c r="I552311" i="51"/>
  <c r="I552291" i="51"/>
  <c r="I552270" i="51"/>
  <c r="I552247" i="51"/>
  <c r="I552227" i="51"/>
  <c r="I552206" i="51"/>
  <c r="I552183" i="51"/>
  <c r="I552163" i="51"/>
  <c r="I552142" i="51"/>
  <c r="I552119" i="51"/>
  <c r="I552099" i="51"/>
  <c r="I552078" i="51"/>
  <c r="I552055" i="51"/>
  <c r="I552035" i="51"/>
  <c r="I552014" i="51"/>
  <c r="I551991" i="51"/>
  <c r="I551971" i="51"/>
  <c r="I551950" i="51"/>
  <c r="I551927" i="51"/>
  <c r="I551907" i="51"/>
  <c r="I551886" i="51"/>
  <c r="I551863" i="51"/>
  <c r="I551843" i="51"/>
  <c r="I551822" i="51"/>
  <c r="I551799" i="51"/>
  <c r="I551779" i="51"/>
  <c r="I551758" i="51"/>
  <c r="I551735" i="51"/>
  <c r="I551715" i="51"/>
  <c r="I551694" i="51"/>
  <c r="I551671" i="51"/>
  <c r="I551651" i="51"/>
  <c r="I551630" i="51"/>
  <c r="I551607" i="51"/>
  <c r="I551587" i="51"/>
  <c r="I551566" i="51"/>
  <c r="I551543" i="51"/>
  <c r="I551523" i="51"/>
  <c r="I551502" i="51"/>
  <c r="I551479" i="51"/>
  <c r="I551459" i="51"/>
  <c r="I551438" i="51"/>
  <c r="I551415" i="51"/>
  <c r="I551395" i="51"/>
  <c r="I551374" i="51"/>
  <c r="I551351" i="51"/>
  <c r="I551331" i="51"/>
  <c r="I551310" i="51"/>
  <c r="I551287" i="51"/>
  <c r="I551267" i="51"/>
  <c r="I551246" i="51"/>
  <c r="I551223" i="51"/>
  <c r="I551203" i="51"/>
  <c r="I551182" i="51"/>
  <c r="I551159" i="51"/>
  <c r="I551139" i="51"/>
  <c r="I551118" i="51"/>
  <c r="I551095" i="51"/>
  <c r="I551075" i="51"/>
  <c r="I551054" i="51"/>
  <c r="I551031" i="51"/>
  <c r="I551011" i="51"/>
  <c r="I550990" i="51"/>
  <c r="I550967" i="51"/>
  <c r="I550947" i="51"/>
  <c r="I550926" i="51"/>
  <c r="I550903" i="51"/>
  <c r="I550883" i="51"/>
  <c r="I550862" i="51"/>
  <c r="I550839" i="51"/>
  <c r="I550819" i="51"/>
  <c r="I550798" i="51"/>
  <c r="I550775" i="51"/>
  <c r="I550755" i="51"/>
  <c r="I550734" i="51"/>
  <c r="I550711" i="51"/>
  <c r="I550691" i="51"/>
  <c r="I550670" i="51"/>
  <c r="I550647" i="51"/>
  <c r="I550627" i="51"/>
  <c r="I550606" i="51"/>
  <c r="I550583" i="51"/>
  <c r="I550563" i="51"/>
  <c r="I550542" i="51"/>
  <c r="I550519" i="51"/>
  <c r="I550499" i="51"/>
  <c r="I550478" i="51"/>
  <c r="I550455" i="51"/>
  <c r="I550435" i="51"/>
  <c r="I550414" i="51"/>
  <c r="I550391" i="51"/>
  <c r="I550371" i="51"/>
  <c r="I550350" i="51"/>
  <c r="I550327" i="51"/>
  <c r="I550307" i="51"/>
  <c r="I550286" i="51"/>
  <c r="I550263" i="51"/>
  <c r="I550243" i="51"/>
  <c r="I550222" i="51"/>
  <c r="I550199" i="51"/>
  <c r="I550179" i="51"/>
  <c r="I550158" i="51"/>
  <c r="I550135" i="51"/>
  <c r="I550115" i="51"/>
  <c r="I550094" i="51"/>
  <c r="I550071" i="51"/>
  <c r="I550051" i="51"/>
  <c r="I550030" i="51"/>
  <c r="I550007" i="51"/>
  <c r="I549987" i="51"/>
  <c r="I549966" i="51"/>
  <c r="I549943" i="51"/>
  <c r="I549923" i="51"/>
  <c r="I549902" i="51"/>
  <c r="I549879" i="51"/>
  <c r="I549859" i="51"/>
  <c r="I549838" i="51"/>
  <c r="I549815" i="51"/>
  <c r="I549795" i="51"/>
  <c r="I549774" i="51"/>
  <c r="I549751" i="51"/>
  <c r="I549731" i="51"/>
  <c r="I549710" i="51"/>
  <c r="I549687" i="51"/>
  <c r="I549667" i="51"/>
  <c r="I549646" i="51"/>
  <c r="I549623" i="51"/>
  <c r="I549603" i="51"/>
  <c r="I549582" i="51"/>
  <c r="I549559" i="51"/>
  <c r="I549539" i="51"/>
  <c r="I549518" i="51"/>
  <c r="I549495" i="51"/>
  <c r="I549475" i="51"/>
  <c r="I549454" i="51"/>
  <c r="I549431" i="51"/>
  <c r="I549411" i="51"/>
  <c r="I549390" i="51"/>
  <c r="I549367" i="51"/>
  <c r="I549347" i="51"/>
  <c r="I549326" i="51"/>
  <c r="I549303" i="51"/>
  <c r="I549283" i="51"/>
  <c r="I549262" i="51"/>
  <c r="I549239" i="51"/>
  <c r="I549219" i="51"/>
  <c r="I549198" i="51"/>
  <c r="I549175" i="51"/>
  <c r="I549155" i="51"/>
  <c r="I549134" i="51"/>
  <c r="I549111" i="51"/>
  <c r="I549091" i="51"/>
  <c r="I549070" i="51"/>
  <c r="I549047" i="51"/>
  <c r="I549027" i="51"/>
  <c r="I549006" i="51"/>
  <c r="I548983" i="51"/>
  <c r="I548963" i="51"/>
  <c r="I548942" i="51"/>
  <c r="I548919" i="51"/>
  <c r="I548899" i="51"/>
  <c r="I548878" i="51"/>
  <c r="I548855" i="51"/>
  <c r="I548835" i="51"/>
  <c r="I548814" i="51"/>
  <c r="I548791" i="51"/>
  <c r="I548771" i="51"/>
  <c r="I548750" i="51"/>
  <c r="I548727" i="51"/>
  <c r="I548707" i="51"/>
  <c r="I548686" i="51"/>
  <c r="I548663" i="51"/>
  <c r="I548643" i="51"/>
  <c r="I548622" i="51"/>
  <c r="I548604" i="51"/>
  <c r="I548591" i="51"/>
  <c r="I548576" i="51"/>
  <c r="I548562" i="51"/>
  <c r="I548548" i="51"/>
  <c r="I548534" i="51"/>
  <c r="I548519" i="51"/>
  <c r="I548506" i="51"/>
  <c r="I548491" i="51"/>
  <c r="I548476" i="51"/>
  <c r="I548463" i="51"/>
  <c r="I548448" i="51"/>
  <c r="I548434" i="51"/>
  <c r="I548420" i="51"/>
  <c r="I548406" i="51"/>
  <c r="I548391" i="51"/>
  <c r="I548378" i="51"/>
  <c r="I548363" i="51"/>
  <c r="I548348" i="51"/>
  <c r="I548335" i="51"/>
  <c r="I548320" i="51"/>
  <c r="I548306" i="51"/>
  <c r="I548292" i="51"/>
  <c r="I548278" i="51"/>
  <c r="I548263" i="51"/>
  <c r="I548250" i="51"/>
  <c r="I548235" i="51"/>
  <c r="I548220" i="51"/>
  <c r="I548207" i="51"/>
  <c r="I548192" i="51"/>
  <c r="I548178" i="51"/>
  <c r="I548164" i="51"/>
  <c r="I548150" i="51"/>
  <c r="I548135" i="51"/>
  <c r="I548122" i="51"/>
  <c r="I548107" i="51"/>
  <c r="I548092" i="51"/>
  <c r="I548079" i="51"/>
  <c r="I548064" i="51"/>
  <c r="I548050" i="51"/>
  <c r="I548036" i="51"/>
  <c r="I548022" i="51"/>
  <c r="I548007" i="51"/>
  <c r="I547994" i="51"/>
  <c r="I547979" i="51"/>
  <c r="I547964" i="51"/>
  <c r="I547951" i="51"/>
  <c r="I547936" i="51"/>
  <c r="I547922" i="51"/>
  <c r="I547908" i="51"/>
  <c r="I547894" i="51"/>
  <c r="I547879" i="51"/>
  <c r="I547866" i="51"/>
  <c r="I547851" i="51"/>
  <c r="I547836" i="51"/>
  <c r="I547823" i="51"/>
  <c r="I547808" i="51"/>
  <c r="I547794" i="51"/>
  <c r="I547780" i="51"/>
  <c r="I547766" i="51"/>
  <c r="I547751" i="51"/>
  <c r="I547738" i="51"/>
  <c r="I547723" i="51"/>
  <c r="I547708" i="51"/>
  <c r="I547695" i="51"/>
  <c r="I547680" i="51"/>
  <c r="I547666" i="51"/>
  <c r="I547652" i="51"/>
  <c r="I547638" i="51"/>
  <c r="I547623" i="51"/>
  <c r="I547610" i="51"/>
  <c r="I547595" i="51"/>
  <c r="I547580" i="51"/>
  <c r="I547567" i="51"/>
  <c r="I547552" i="51"/>
  <c r="I547538" i="51"/>
  <c r="I547524" i="51"/>
  <c r="I547510" i="51"/>
  <c r="I547495" i="51"/>
  <c r="I547482" i="51"/>
  <c r="I547467" i="51"/>
  <c r="I547452" i="51"/>
  <c r="I547439" i="51"/>
  <c r="I547424" i="51"/>
  <c r="I547410" i="51"/>
  <c r="I547396" i="51"/>
  <c r="I547382" i="51"/>
  <c r="I547367" i="51"/>
  <c r="I547354" i="51"/>
  <c r="I547339" i="51"/>
  <c r="I547324" i="51"/>
  <c r="I547311" i="51"/>
  <c r="I547296" i="51"/>
  <c r="I547282" i="51"/>
  <c r="I547268" i="51"/>
  <c r="I547254" i="51"/>
  <c r="I547239" i="51"/>
  <c r="I547226" i="51"/>
  <c r="I547211" i="51"/>
  <c r="I547196" i="51"/>
  <c r="I547183" i="51"/>
  <c r="I547168" i="51"/>
  <c r="I547154" i="51"/>
  <c r="I547140" i="51"/>
  <c r="I547126" i="51"/>
  <c r="I547111" i="51"/>
  <c r="I547098" i="51"/>
  <c r="I547083" i="51"/>
  <c r="I547068" i="51"/>
  <c r="I547055" i="51"/>
  <c r="I547040" i="51"/>
  <c r="I547026" i="51"/>
  <c r="I547012" i="51"/>
  <c r="I546998" i="51"/>
  <c r="I546983" i="51"/>
  <c r="I546970" i="51"/>
  <c r="I546955" i="51"/>
  <c r="I546940" i="51"/>
  <c r="I546927" i="51"/>
  <c r="I546912" i="51"/>
  <c r="I546898" i="51"/>
  <c r="I546884" i="51"/>
  <c r="I546870" i="51"/>
  <c r="I546855" i="51"/>
  <c r="I546842" i="51"/>
  <c r="I546827" i="51"/>
  <c r="I546812" i="51"/>
  <c r="I546799" i="51"/>
  <c r="I546784" i="51"/>
  <c r="I546770" i="51"/>
  <c r="I546756" i="51"/>
  <c r="I546742" i="51"/>
  <c r="I546727" i="51"/>
  <c r="I546714" i="51"/>
  <c r="I546699" i="51"/>
  <c r="I546684" i="51"/>
  <c r="I546671" i="51"/>
  <c r="I546656" i="51"/>
  <c r="I546642" i="51"/>
  <c r="I546628" i="51"/>
  <c r="I546614" i="51"/>
  <c r="I546599" i="51"/>
  <c r="I546586" i="51"/>
  <c r="I546571" i="51"/>
  <c r="I546556" i="51"/>
  <c r="I546543" i="51"/>
  <c r="I546528" i="51"/>
  <c r="I546514" i="51"/>
  <c r="I546500" i="51"/>
  <c r="I546486" i="51"/>
  <c r="I546471" i="51"/>
  <c r="I546458" i="51"/>
  <c r="I546443" i="51"/>
  <c r="I546428" i="51"/>
  <c r="I546415" i="51"/>
  <c r="I546400" i="51"/>
  <c r="I546386" i="51"/>
  <c r="I546372" i="51"/>
  <c r="I546358" i="51"/>
  <c r="I546343" i="51"/>
  <c r="I546330" i="51"/>
  <c r="I546315" i="51"/>
  <c r="I546300" i="51"/>
  <c r="I546287" i="51"/>
  <c r="I546272" i="51"/>
  <c r="I546258" i="51"/>
  <c r="I546244" i="51"/>
  <c r="I546230" i="51"/>
  <c r="I546215" i="51"/>
  <c r="I546202" i="51"/>
  <c r="I546187" i="51"/>
  <c r="I546172" i="51"/>
  <c r="I546159" i="51"/>
  <c r="I546144" i="51"/>
  <c r="I546130" i="51"/>
  <c r="I546116" i="51"/>
  <c r="I546102" i="51"/>
  <c r="I546087" i="51"/>
  <c r="I546074" i="51"/>
  <c r="I546059" i="51"/>
  <c r="I546044" i="51"/>
  <c r="I546031" i="51"/>
  <c r="I546016" i="51"/>
  <c r="I546002" i="51"/>
  <c r="I545988" i="51"/>
  <c r="I545974" i="51"/>
  <c r="I545959" i="51"/>
  <c r="I545946" i="51"/>
  <c r="I545931" i="51"/>
  <c r="I545916" i="51"/>
  <c r="I545903" i="51"/>
  <c r="I545888" i="51"/>
  <c r="I545874" i="51"/>
  <c r="I545860" i="51"/>
  <c r="I545846" i="51"/>
  <c r="I545831" i="51"/>
  <c r="I545818" i="51"/>
  <c r="I545803" i="51"/>
  <c r="I545788" i="51"/>
  <c r="I545775" i="51"/>
  <c r="I545760" i="51"/>
  <c r="I545746" i="51"/>
  <c r="I545732" i="51"/>
  <c r="I545718" i="51"/>
  <c r="I545703" i="51"/>
  <c r="I545690" i="51"/>
  <c r="I545675" i="51"/>
  <c r="I545660" i="51"/>
  <c r="I545647" i="51"/>
  <c r="I545632" i="51"/>
  <c r="I545618" i="51"/>
  <c r="I545604" i="51"/>
  <c r="I545590" i="51"/>
  <c r="I545575" i="51"/>
  <c r="I545562" i="51"/>
  <c r="I545547" i="51"/>
  <c r="I545532" i="51"/>
  <c r="I545519" i="51"/>
  <c r="I545504" i="51"/>
  <c r="I545490" i="51"/>
  <c r="I545476" i="51"/>
  <c r="I545462" i="51"/>
  <c r="I545447" i="51"/>
  <c r="I545434" i="51"/>
  <c r="I545419" i="51"/>
  <c r="I545404" i="51"/>
  <c r="I545391" i="51"/>
  <c r="I545376" i="51"/>
  <c r="I545362" i="51"/>
  <c r="I545348" i="51"/>
  <c r="I545334" i="51"/>
  <c r="I545319" i="51"/>
  <c r="I545306" i="51"/>
  <c r="I545291" i="51"/>
  <c r="I545276" i="51"/>
  <c r="I545263" i="51"/>
  <c r="I545248" i="51"/>
  <c r="I545234" i="51"/>
  <c r="I545220" i="51"/>
  <c r="I545206" i="51"/>
  <c r="I545191" i="51"/>
  <c r="I545178" i="51"/>
  <c r="I545163" i="51"/>
  <c r="I545148" i="51"/>
  <c r="I545135" i="51"/>
  <c r="I545120" i="51"/>
  <c r="I545106" i="51"/>
  <c r="I545092" i="51"/>
  <c r="I545078" i="51"/>
  <c r="I545063" i="51"/>
  <c r="I545050" i="51"/>
  <c r="I545035" i="51"/>
  <c r="I545020" i="51"/>
  <c r="I545007" i="51"/>
  <c r="I544992" i="51"/>
  <c r="I544978" i="51"/>
  <c r="I544964" i="51"/>
  <c r="I544950" i="51"/>
  <c r="I544935" i="51"/>
  <c r="I544922" i="51"/>
  <c r="I544907" i="51"/>
  <c r="I544892" i="51"/>
  <c r="I544879" i="51"/>
  <c r="I544864" i="51"/>
  <c r="I544850" i="51"/>
  <c r="I544836" i="51"/>
  <c r="I544822" i="51"/>
  <c r="I544807" i="51"/>
  <c r="I544794" i="51"/>
  <c r="I544779" i="51"/>
  <c r="I544764" i="51"/>
  <c r="I544751" i="51"/>
  <c r="I544736" i="51"/>
  <c r="I544722" i="51"/>
  <c r="I544708" i="51"/>
  <c r="I544694" i="51"/>
  <c r="I544679" i="51"/>
  <c r="I544666" i="51"/>
  <c r="I544651" i="51"/>
  <c r="I544636" i="51"/>
  <c r="I544623" i="51"/>
  <c r="I544608" i="51"/>
  <c r="I544594" i="51"/>
  <c r="I544580" i="51"/>
  <c r="I544566" i="51"/>
  <c r="I544551" i="51"/>
  <c r="I544538" i="51"/>
  <c r="I544523" i="51"/>
  <c r="I544508" i="51"/>
  <c r="I544495" i="51"/>
  <c r="I544480" i="51"/>
  <c r="I544466" i="51"/>
  <c r="I544452" i="51"/>
  <c r="I544438" i="51"/>
  <c r="I544423" i="51"/>
  <c r="I544410" i="51"/>
  <c r="I544395" i="51"/>
  <c r="I544380" i="51"/>
  <c r="I544367" i="51"/>
  <c r="I544352" i="51"/>
  <c r="I544338" i="51"/>
  <c r="I544324" i="51"/>
  <c r="I544310" i="51"/>
  <c r="I544295" i="51"/>
  <c r="I544282" i="51"/>
  <c r="I544267" i="51"/>
  <c r="I544252" i="51"/>
  <c r="I544239" i="51"/>
  <c r="I544224" i="51"/>
  <c r="I544210" i="51"/>
  <c r="I544196" i="51"/>
  <c r="I544182" i="51"/>
  <c r="I544167" i="51"/>
  <c r="I544154" i="51"/>
  <c r="I544139" i="51"/>
  <c r="I544124" i="51"/>
  <c r="I544111" i="51"/>
  <c r="I544096" i="51"/>
  <c r="I544082" i="51"/>
  <c r="I544068" i="51"/>
  <c r="I544054" i="51"/>
  <c r="I544039" i="51"/>
  <c r="I544026" i="51"/>
  <c r="I544011" i="51"/>
  <c r="I543996" i="51"/>
  <c r="I543983" i="51"/>
  <c r="I543968" i="51"/>
  <c r="I543954" i="51"/>
  <c r="I543940" i="51"/>
  <c r="I543926" i="51"/>
  <c r="I543911" i="51"/>
  <c r="I543898" i="51"/>
  <c r="I543883" i="51"/>
  <c r="I543868" i="51"/>
  <c r="I543855" i="51"/>
  <c r="I543840" i="51"/>
  <c r="I543826" i="51"/>
  <c r="I543812" i="51"/>
  <c r="I543798" i="51"/>
  <c r="I543783" i="51"/>
  <c r="I543770" i="51"/>
  <c r="I543755" i="51"/>
  <c r="I543740" i="51"/>
  <c r="I543727" i="51"/>
  <c r="I543712" i="51"/>
  <c r="I543698" i="51"/>
  <c r="I543684" i="51"/>
  <c r="I543670" i="51"/>
  <c r="I543655" i="51"/>
  <c r="I543642" i="51"/>
  <c r="I543627" i="51"/>
  <c r="I543612" i="51"/>
  <c r="I543599" i="51"/>
  <c r="I543584" i="51"/>
  <c r="I543570" i="51"/>
  <c r="I543556" i="51"/>
  <c r="I543542" i="51"/>
  <c r="I543527" i="51"/>
  <c r="I543514" i="51"/>
  <c r="I543499" i="51"/>
  <c r="I543484" i="51"/>
  <c r="I543471" i="51"/>
  <c r="I543456" i="51"/>
  <c r="I543442" i="51"/>
  <c r="I543428" i="51"/>
  <c r="I543414" i="51"/>
  <c r="I543399" i="51"/>
  <c r="I543386" i="51"/>
  <c r="I543371" i="51"/>
  <c r="I543356" i="51"/>
  <c r="I543343" i="51"/>
  <c r="I543328" i="51"/>
  <c r="I543314" i="51"/>
  <c r="I543300" i="51"/>
  <c r="I543286" i="51"/>
  <c r="I543271" i="51"/>
  <c r="I543258" i="51"/>
  <c r="I543243" i="51"/>
  <c r="I543228" i="51"/>
  <c r="I543215" i="51"/>
  <c r="I543200" i="51"/>
  <c r="I543186" i="51"/>
  <c r="I543172" i="51"/>
  <c r="I543158" i="51"/>
  <c r="I543143" i="51"/>
  <c r="I543130" i="51"/>
  <c r="I543115" i="51"/>
  <c r="I543100" i="51"/>
  <c r="I543087" i="51"/>
  <c r="I543072" i="51"/>
  <c r="I543058" i="51"/>
  <c r="I543044" i="51"/>
  <c r="I543030" i="51"/>
  <c r="I543015" i="51"/>
  <c r="I543002" i="51"/>
  <c r="I542987" i="51"/>
  <c r="I542972" i="51"/>
  <c r="I542959" i="51"/>
  <c r="I542944" i="51"/>
  <c r="I542930" i="51"/>
  <c r="I542916" i="51"/>
  <c r="I542902" i="51"/>
  <c r="I542887" i="51"/>
  <c r="I542874" i="51"/>
  <c r="I542859" i="51"/>
  <c r="I542844" i="51"/>
  <c r="I542831" i="51"/>
  <c r="I542816" i="51"/>
  <c r="I542802" i="51"/>
  <c r="I542788" i="51"/>
  <c r="I542774" i="51"/>
  <c r="I542759" i="51"/>
  <c r="I542746" i="51"/>
  <c r="I542731" i="51"/>
  <c r="I542716" i="51"/>
  <c r="I542703" i="51"/>
  <c r="I542688" i="51"/>
  <c r="I542674" i="51"/>
  <c r="I542660" i="51"/>
  <c r="I542646" i="51"/>
  <c r="I542631" i="51"/>
  <c r="I542618" i="51"/>
  <c r="I542603" i="51"/>
  <c r="I542588" i="51"/>
  <c r="I542575" i="51"/>
  <c r="I542560" i="51"/>
  <c r="I542546" i="51"/>
  <c r="I542532" i="51"/>
  <c r="I542518" i="51"/>
  <c r="I542503" i="51"/>
  <c r="I542490" i="51"/>
  <c r="I542475" i="51"/>
  <c r="I542460" i="51"/>
  <c r="I542447" i="51"/>
  <c r="I542432" i="51"/>
  <c r="I542418" i="51"/>
  <c r="I542404" i="51"/>
  <c r="I542390" i="51"/>
  <c r="I542375" i="51"/>
  <c r="I542362" i="51"/>
  <c r="I542347" i="51"/>
  <c r="I542332" i="51"/>
  <c r="I542319" i="51"/>
  <c r="I542304" i="51"/>
  <c r="I542290" i="51"/>
  <c r="I542276" i="51"/>
  <c r="I542262" i="51"/>
  <c r="I542247" i="51"/>
  <c r="I542234" i="51"/>
  <c r="I542219" i="51"/>
  <c r="I542204" i="51"/>
  <c r="I542191" i="51"/>
  <c r="I542176" i="51"/>
  <c r="I542162" i="51"/>
  <c r="I542148" i="51"/>
  <c r="I542134" i="51"/>
  <c r="I542119" i="51"/>
  <c r="I542106" i="51"/>
  <c r="I542091" i="51"/>
  <c r="I542076" i="51"/>
  <c r="I542063" i="51"/>
  <c r="I542048" i="51"/>
  <c r="I542034" i="51"/>
  <c r="I542020" i="51"/>
  <c r="I542006" i="51"/>
  <c r="I541991" i="51"/>
  <c r="I541978" i="51"/>
  <c r="I541963" i="51"/>
  <c r="I541948" i="51"/>
  <c r="I541935" i="51"/>
  <c r="I541920" i="51"/>
  <c r="I541906" i="51"/>
  <c r="I541892" i="51"/>
  <c r="I541878" i="51"/>
  <c r="I541863" i="51"/>
  <c r="I541850" i="51"/>
  <c r="I541835" i="51"/>
  <c r="I541820" i="51"/>
  <c r="I541807" i="51"/>
  <c r="I541792" i="51"/>
  <c r="I541778" i="51"/>
  <c r="I541764" i="51"/>
  <c r="I541750" i="51"/>
  <c r="I541735" i="51"/>
  <c r="I541722" i="51"/>
  <c r="I541707" i="51"/>
  <c r="I541692" i="51"/>
  <c r="I541679" i="51"/>
  <c r="I541664" i="51"/>
  <c r="I541650" i="51"/>
  <c r="I541636" i="51"/>
  <c r="I541622" i="51"/>
  <c r="I541607" i="51"/>
  <c r="I541594" i="51"/>
  <c r="I541579" i="51"/>
  <c r="I541564" i="51"/>
  <c r="I541551" i="51"/>
  <c r="I541536" i="51"/>
  <c r="I541522" i="51"/>
  <c r="I541508" i="51"/>
  <c r="I541494" i="51"/>
  <c r="I541479" i="51"/>
  <c r="I541466" i="51"/>
  <c r="I541451" i="51"/>
  <c r="I541436" i="51"/>
  <c r="I541423" i="51"/>
  <c r="I541408" i="51"/>
  <c r="I541394" i="51"/>
  <c r="I541380" i="51"/>
  <c r="I541366" i="51"/>
  <c r="I541351" i="51"/>
  <c r="I541338" i="51"/>
  <c r="I541323" i="51"/>
  <c r="I541308" i="51"/>
  <c r="I541295" i="51"/>
  <c r="I541280" i="51"/>
  <c r="I541266" i="51"/>
  <c r="I541252" i="51"/>
  <c r="I541238" i="51"/>
  <c r="I541223" i="51"/>
  <c r="I541210" i="51"/>
  <c r="I541195" i="51"/>
  <c r="I541180" i="51"/>
  <c r="I541167" i="51"/>
  <c r="I541152" i="51"/>
  <c r="I541138" i="51"/>
  <c r="I541124" i="51"/>
  <c r="I541110" i="51"/>
  <c r="I541095" i="51"/>
  <c r="I541082" i="51"/>
  <c r="I541067" i="51"/>
  <c r="I541052" i="51"/>
  <c r="I541039" i="51"/>
  <c r="I541024" i="51"/>
  <c r="I541010" i="51"/>
  <c r="I540996" i="51"/>
  <c r="I540982" i="51"/>
  <c r="I540967" i="51"/>
  <c r="I540954" i="51"/>
  <c r="I540939" i="51"/>
  <c r="I540924" i="51"/>
  <c r="I540911" i="51"/>
  <c r="I540896" i="51"/>
  <c r="I540882" i="51"/>
  <c r="I540868" i="51"/>
  <c r="I540854" i="51"/>
  <c r="I540839" i="51"/>
  <c r="I540826" i="51"/>
  <c r="I540811" i="51"/>
  <c r="I540796" i="51"/>
  <c r="I540783" i="51"/>
  <c r="I540768" i="51"/>
  <c r="I540754" i="51"/>
  <c r="I540740" i="51"/>
  <c r="I540726" i="51"/>
  <c r="I540711" i="51"/>
  <c r="I540698" i="51"/>
  <c r="I540683" i="51"/>
  <c r="I540668" i="51"/>
  <c r="I540655" i="51"/>
  <c r="I540640" i="51"/>
  <c r="I540626" i="51"/>
  <c r="I540612" i="51"/>
  <c r="I540598" i="51"/>
  <c r="I540583" i="51"/>
  <c r="I540570" i="51"/>
  <c r="I540555" i="51"/>
  <c r="I540540" i="51"/>
  <c r="I540527" i="51"/>
  <c r="I540512" i="51"/>
  <c r="I540498" i="51"/>
  <c r="I540484" i="51"/>
  <c r="I540470" i="51"/>
  <c r="I540455" i="51"/>
  <c r="I540442" i="51"/>
  <c r="I540427" i="51"/>
  <c r="I540412" i="51"/>
  <c r="I540399" i="51"/>
  <c r="I540384" i="51"/>
  <c r="I540370" i="51"/>
  <c r="I540356" i="51"/>
  <c r="I540342" i="51"/>
  <c r="I540327" i="51"/>
  <c r="I540314" i="51"/>
  <c r="I540299" i="51"/>
  <c r="I540284" i="51"/>
  <c r="I540271" i="51"/>
  <c r="I540256" i="51"/>
  <c r="I540242" i="51"/>
  <c r="I540228" i="51"/>
  <c r="I540214" i="51"/>
  <c r="I540199" i="51"/>
  <c r="I540186" i="51"/>
  <c r="I540171" i="51"/>
  <c r="I540156" i="51"/>
  <c r="I540143" i="51"/>
  <c r="I540128" i="51"/>
  <c r="I540114" i="51"/>
  <c r="I540100" i="51"/>
  <c r="I540086" i="51"/>
  <c r="I540071" i="51"/>
  <c r="I540058" i="51"/>
  <c r="I540043" i="51"/>
  <c r="I540028" i="51"/>
  <c r="I540015" i="51"/>
  <c r="I540000" i="51"/>
  <c r="I539986" i="51"/>
  <c r="I539972" i="51"/>
  <c r="I539958" i="51"/>
  <c r="I539943" i="51"/>
  <c r="I539930" i="51"/>
  <c r="I539915" i="51"/>
  <c r="I539900" i="51"/>
  <c r="I539887" i="51"/>
  <c r="I539872" i="51"/>
  <c r="I539858" i="51"/>
  <c r="I539844" i="51"/>
  <c r="I539830" i="51"/>
  <c r="I539815" i="51"/>
  <c r="I539802" i="51"/>
  <c r="I539787" i="51"/>
  <c r="I539772" i="51"/>
  <c r="I539759" i="51"/>
  <c r="I539744" i="51"/>
  <c r="I539730" i="51"/>
  <c r="I539716" i="51"/>
  <c r="I539702" i="51"/>
  <c r="I539687" i="51"/>
  <c r="I539674" i="51"/>
  <c r="I539659" i="51"/>
  <c r="I539644" i="51"/>
  <c r="I539631" i="51"/>
  <c r="I539616" i="51"/>
  <c r="I539602" i="51"/>
  <c r="I539588" i="51"/>
  <c r="I539574" i="51"/>
  <c r="I539559" i="51"/>
  <c r="I539546" i="51"/>
  <c r="I539531" i="51"/>
  <c r="I539516" i="51"/>
  <c r="I539503" i="51"/>
  <c r="I539488" i="51"/>
  <c r="I539474" i="51"/>
  <c r="I539460" i="51"/>
  <c r="I539446" i="51"/>
  <c r="I539431" i="51"/>
  <c r="I539418" i="51"/>
  <c r="I539403" i="51"/>
  <c r="I539388" i="51"/>
  <c r="I539375" i="51"/>
  <c r="I539360" i="51"/>
  <c r="I539346" i="51"/>
  <c r="I539332" i="51"/>
  <c r="I539318" i="51"/>
  <c r="I539303" i="51"/>
  <c r="I539290" i="51"/>
  <c r="I539275" i="51"/>
  <c r="I539260" i="51"/>
  <c r="I539247" i="51"/>
  <c r="I539232" i="51"/>
  <c r="I539218" i="51"/>
  <c r="I539204" i="51"/>
  <c r="I539190" i="51"/>
  <c r="I539175" i="51"/>
  <c r="I539162" i="51"/>
  <c r="I539147" i="51"/>
  <c r="I539132" i="51"/>
  <c r="I539119" i="51"/>
  <c r="I539104" i="51"/>
  <c r="I539090" i="51"/>
  <c r="I539076" i="51"/>
  <c r="I539062" i="51"/>
  <c r="I539047" i="51"/>
  <c r="I539034" i="51"/>
  <c r="I539019" i="51"/>
  <c r="I539004" i="51"/>
  <c r="I538991" i="51"/>
  <c r="I538976" i="51"/>
  <c r="I538962" i="51"/>
  <c r="I538948" i="51"/>
  <c r="I538934" i="51"/>
  <c r="I538919" i="51"/>
  <c r="I538906" i="51"/>
  <c r="I538891" i="51"/>
  <c r="I538876" i="51"/>
  <c r="I538863" i="51"/>
  <c r="I538848" i="51"/>
  <c r="I538834" i="51"/>
  <c r="I538820" i="51"/>
  <c r="I538806" i="51"/>
  <c r="I538791" i="51"/>
  <c r="I538778" i="51"/>
  <c r="I538763" i="51"/>
  <c r="I538748" i="51"/>
  <c r="I538735" i="51"/>
  <c r="I538720" i="51"/>
  <c r="I538706" i="51"/>
  <c r="I538692" i="51"/>
  <c r="I538678" i="51"/>
  <c r="I538663" i="51"/>
  <c r="I538650" i="51"/>
  <c r="I538635" i="51"/>
  <c r="I538620" i="51"/>
  <c r="I538607" i="51"/>
  <c r="I538592" i="51"/>
  <c r="I538578" i="51"/>
  <c r="I538564" i="51"/>
  <c r="I538550" i="51"/>
  <c r="I538535" i="51"/>
  <c r="I538522" i="51"/>
  <c r="I538507" i="51"/>
  <c r="I538492" i="51"/>
  <c r="I538479" i="51"/>
  <c r="I538464" i="51"/>
  <c r="I538450" i="51"/>
  <c r="I538436" i="51"/>
  <c r="I538422" i="51"/>
  <c r="I538407" i="51"/>
  <c r="I538394" i="51"/>
  <c r="I538379" i="51"/>
  <c r="I538364" i="51"/>
  <c r="I538351" i="51"/>
  <c r="I538336" i="51"/>
  <c r="I538322" i="51"/>
  <c r="I538308" i="51"/>
  <c r="I538294" i="51"/>
  <c r="I538279" i="51"/>
  <c r="I538266" i="51"/>
  <c r="I538251" i="51"/>
  <c r="I538236" i="51"/>
  <c r="I538223" i="51"/>
  <c r="I538208" i="51"/>
  <c r="I538194" i="51"/>
  <c r="I538180" i="51"/>
  <c r="I538166" i="51"/>
  <c r="I538151" i="51"/>
  <c r="I538138" i="51"/>
  <c r="I538123" i="51"/>
  <c r="I538108" i="51"/>
  <c r="I538095" i="51"/>
  <c r="I538080" i="51"/>
  <c r="I538066" i="51"/>
  <c r="I538052" i="51"/>
  <c r="I538038" i="51"/>
  <c r="I538023" i="51"/>
  <c r="I538010" i="51"/>
  <c r="I537995" i="51"/>
  <c r="I537980" i="51"/>
  <c r="I537967" i="51"/>
  <c r="I537952" i="51"/>
  <c r="I537938" i="51"/>
  <c r="I537924" i="51"/>
  <c r="I537910" i="51"/>
  <c r="I537895" i="51"/>
  <c r="I537882" i="51"/>
  <c r="I537867" i="51"/>
  <c r="I537852" i="51"/>
  <c r="I537839" i="51"/>
  <c r="I537824" i="51"/>
  <c r="I537810" i="51"/>
  <c r="I537796" i="51"/>
  <c r="I537782" i="51"/>
  <c r="I537767" i="51"/>
  <c r="I537754" i="51"/>
  <c r="I537739" i="51"/>
  <c r="I537724" i="51"/>
  <c r="I537711" i="51"/>
  <c r="I537696" i="51"/>
  <c r="I537682" i="51"/>
  <c r="I537668" i="51"/>
  <c r="I537654" i="51"/>
  <c r="I537639" i="51"/>
  <c r="I537626" i="51"/>
  <c r="I537611" i="51"/>
  <c r="I537596" i="51"/>
  <c r="I537583" i="51"/>
  <c r="I537568" i="51"/>
  <c r="I537554" i="51"/>
  <c r="I537540" i="51"/>
  <c r="I537526" i="51"/>
  <c r="I537511" i="51"/>
  <c r="I537498" i="51"/>
  <c r="I537483" i="51"/>
  <c r="I537468" i="51"/>
  <c r="I537455" i="51"/>
  <c r="I537440" i="51"/>
  <c r="I537426" i="51"/>
  <c r="I537412" i="51"/>
  <c r="I537398" i="51"/>
  <c r="I537383" i="51"/>
  <c r="I537370" i="51"/>
  <c r="I537355" i="51"/>
  <c r="I537340" i="51"/>
  <c r="I537327" i="51"/>
  <c r="I537312" i="51"/>
  <c r="I537298" i="51"/>
  <c r="I537284" i="51"/>
  <c r="I537270" i="51"/>
  <c r="I537255" i="51"/>
  <c r="I537242" i="51"/>
  <c r="I537227" i="51"/>
  <c r="I537212" i="51"/>
  <c r="I537199" i="51"/>
  <c r="I537184" i="51"/>
  <c r="I537170" i="51"/>
  <c r="I537156" i="51"/>
  <c r="I537142" i="51"/>
  <c r="I537127" i="51"/>
  <c r="I537114" i="51"/>
  <c r="I537099" i="51"/>
  <c r="I537084" i="51"/>
  <c r="I537071" i="51"/>
  <c r="I537056" i="51"/>
  <c r="I537042" i="51"/>
  <c r="I537028" i="51"/>
  <c r="I537014" i="51"/>
  <c r="I536999" i="51"/>
  <c r="I536986" i="51"/>
  <c r="I536971" i="51"/>
  <c r="I536956" i="51"/>
  <c r="I536943" i="51"/>
  <c r="I536928" i="51"/>
  <c r="I536914" i="51"/>
  <c r="I536900" i="51"/>
  <c r="I536886" i="51"/>
  <c r="I536871" i="51"/>
  <c r="I536858" i="51"/>
  <c r="I536843" i="51"/>
  <c r="I536828" i="51"/>
  <c r="I536815" i="51"/>
  <c r="I536800" i="51"/>
  <c r="I536786" i="51"/>
  <c r="I536772" i="51"/>
  <c r="I536758" i="51"/>
  <c r="I536743" i="51"/>
  <c r="I536730" i="51"/>
  <c r="I536715" i="51"/>
  <c r="I536700" i="51"/>
  <c r="I536687" i="51"/>
  <c r="I536672" i="51"/>
  <c r="I536658" i="51"/>
  <c r="I536644" i="51"/>
  <c r="I536630" i="51"/>
  <c r="I536615" i="51"/>
  <c r="I536602" i="51"/>
  <c r="I536587" i="51"/>
  <c r="I536572" i="51"/>
  <c r="I536559" i="51"/>
  <c r="I536544" i="51"/>
  <c r="I536530" i="51"/>
  <c r="I536516" i="51"/>
  <c r="I536502" i="51"/>
  <c r="I536487" i="51"/>
  <c r="I536474" i="51"/>
  <c r="I536459" i="51"/>
  <c r="I536444" i="51"/>
  <c r="I536431" i="51"/>
  <c r="I536416" i="51"/>
  <c r="I536402" i="51"/>
  <c r="I536388" i="51"/>
  <c r="I536374" i="51"/>
  <c r="I536359" i="51"/>
  <c r="I536346" i="51"/>
  <c r="I536331" i="51"/>
  <c r="I536316" i="51"/>
  <c r="I536303" i="51"/>
  <c r="I536288" i="51"/>
  <c r="I536274" i="51"/>
  <c r="I536260" i="51"/>
  <c r="I536246" i="51"/>
  <c r="I536231" i="51"/>
  <c r="I536218" i="51"/>
  <c r="I536203" i="51"/>
  <c r="I536188" i="51"/>
  <c r="I536175" i="51"/>
  <c r="I536160" i="51"/>
  <c r="I536146" i="51"/>
  <c r="I536132" i="51"/>
  <c r="I536118" i="51"/>
  <c r="I536103" i="51"/>
  <c r="I536090" i="51"/>
  <c r="I536075" i="51"/>
  <c r="I536060" i="51"/>
  <c r="I536047" i="51"/>
  <c r="I536032" i="51"/>
  <c r="I536018" i="51"/>
  <c r="I536004" i="51"/>
  <c r="I535990" i="51"/>
  <c r="I535975" i="51"/>
  <c r="I535962" i="51"/>
  <c r="I535947" i="51"/>
  <c r="I535932" i="51"/>
  <c r="I535919" i="51"/>
  <c r="I535904" i="51"/>
  <c r="I535890" i="51"/>
  <c r="I535876" i="51"/>
  <c r="I535862" i="51"/>
  <c r="I535847" i="51"/>
  <c r="I535834" i="51"/>
  <c r="I535819" i="51"/>
  <c r="I535804" i="51"/>
  <c r="I535791" i="51"/>
  <c r="I535776" i="51"/>
  <c r="I535762" i="51"/>
  <c r="I535748" i="51"/>
  <c r="I535734" i="51"/>
  <c r="I535719" i="51"/>
  <c r="I535706" i="51"/>
  <c r="I535691" i="51"/>
  <c r="I535676" i="51"/>
  <c r="I535663" i="51"/>
  <c r="I535648" i="51"/>
  <c r="I535634" i="51"/>
  <c r="I535620" i="51"/>
  <c r="I535606" i="51"/>
  <c r="I535591" i="51"/>
  <c r="I535578" i="51"/>
  <c r="I535563" i="51"/>
  <c r="I535548" i="51"/>
  <c r="I535535" i="51"/>
  <c r="I535520" i="51"/>
  <c r="I535506" i="51"/>
  <c r="I535492" i="51"/>
  <c r="I535478" i="51"/>
  <c r="I535463" i="51"/>
  <c r="I535450" i="51"/>
  <c r="I535435" i="51"/>
  <c r="I535420" i="51"/>
  <c r="I535407" i="51"/>
  <c r="I535392" i="51"/>
  <c r="I535378" i="51"/>
  <c r="I535364" i="51"/>
  <c r="I535350" i="51"/>
  <c r="I535335" i="51"/>
  <c r="I535322" i="51"/>
  <c r="I535307" i="51"/>
  <c r="I535292" i="51"/>
  <c r="I535279" i="51"/>
  <c r="I535264" i="51"/>
  <c r="I535250" i="51"/>
  <c r="I535236" i="51"/>
  <c r="I535222" i="51"/>
  <c r="I535207" i="51"/>
  <c r="I535194" i="51"/>
  <c r="I535179" i="51"/>
  <c r="I535164" i="51"/>
  <c r="I535151" i="51"/>
  <c r="I535136" i="51"/>
  <c r="I535122" i="51"/>
  <c r="I535108" i="51"/>
  <c r="I535094" i="51"/>
  <c r="I535079" i="51"/>
  <c r="I535066" i="51"/>
  <c r="I535051" i="51"/>
  <c r="I535036" i="51"/>
  <c r="I535023" i="51"/>
  <c r="I535008" i="51"/>
  <c r="I534994" i="51"/>
  <c r="I534980" i="51"/>
  <c r="I534966" i="51"/>
  <c r="I534951" i="51"/>
  <c r="I534938" i="51"/>
  <c r="I534923" i="51"/>
  <c r="I534908" i="51"/>
  <c r="I534895" i="51"/>
  <c r="I534880" i="51"/>
  <c r="I534866" i="51"/>
  <c r="I534852" i="51"/>
  <c r="I534838" i="51"/>
  <c r="I534823" i="51"/>
  <c r="I534810" i="51"/>
  <c r="I534795" i="51"/>
  <c r="I534780" i="51"/>
  <c r="I534767" i="51"/>
  <c r="I534752" i="51"/>
  <c r="I534738" i="51"/>
  <c r="I534724" i="51"/>
  <c r="I534710" i="51"/>
  <c r="I534695" i="51"/>
  <c r="I534682" i="51"/>
  <c r="I534667" i="51"/>
  <c r="I534652" i="51"/>
  <c r="I534639" i="51"/>
  <c r="I534624" i="51"/>
  <c r="I534610" i="51"/>
  <c r="I534596" i="51"/>
  <c r="I534582" i="51"/>
  <c r="I534567" i="51"/>
  <c r="I534554" i="51"/>
  <c r="I534539" i="51"/>
  <c r="I534524" i="51"/>
  <c r="I534511" i="51"/>
  <c r="I534496" i="51"/>
  <c r="I534482" i="51"/>
  <c r="I534468" i="51"/>
  <c r="I534454" i="51"/>
  <c r="I534439" i="51"/>
  <c r="I534426" i="51"/>
  <c r="I534411" i="51"/>
  <c r="I534396" i="51"/>
  <c r="I534383" i="51"/>
  <c r="I534368" i="51"/>
  <c r="I534354" i="51"/>
  <c r="I534340" i="51"/>
  <c r="I534326" i="51"/>
  <c r="I534311" i="51"/>
  <c r="I534298" i="51"/>
  <c r="I534283" i="51"/>
  <c r="I534268" i="51"/>
  <c r="I534255" i="51"/>
  <c r="I534240" i="51"/>
  <c r="I534226" i="51"/>
  <c r="I534212" i="51"/>
  <c r="I534198" i="51"/>
  <c r="I534183" i="51"/>
  <c r="I534170" i="51"/>
  <c r="I534155" i="51"/>
  <c r="I534140" i="51"/>
  <c r="I534127" i="51"/>
  <c r="I534112" i="51"/>
  <c r="I534098" i="51"/>
  <c r="I534084" i="51"/>
  <c r="I534070" i="51"/>
  <c r="I534055" i="51"/>
  <c r="I534042" i="51"/>
  <c r="I534027" i="51"/>
  <c r="I534012" i="51"/>
  <c r="I533999" i="51"/>
  <c r="I533984" i="51"/>
  <c r="I533970" i="51"/>
  <c r="I533956" i="51"/>
  <c r="I533942" i="51"/>
  <c r="I533927" i="51"/>
  <c r="I533914" i="51"/>
  <c r="I533899" i="51"/>
  <c r="I533884" i="51"/>
  <c r="I533871" i="51"/>
  <c r="I533856" i="51"/>
  <c r="I533842" i="51"/>
  <c r="I533828" i="51"/>
  <c r="I533814" i="51"/>
  <c r="I533799" i="51"/>
  <c r="I533786" i="51"/>
  <c r="I533771" i="51"/>
  <c r="I533756" i="51"/>
  <c r="I533743" i="51"/>
  <c r="I533728" i="51"/>
  <c r="I533714" i="51"/>
  <c r="I533700" i="51"/>
  <c r="I533686" i="51"/>
  <c r="I533671" i="51"/>
  <c r="I533658" i="51"/>
  <c r="I533643" i="51"/>
  <c r="I533628" i="51"/>
  <c r="I533615" i="51"/>
  <c r="I533600" i="51"/>
  <c r="I533586" i="51"/>
  <c r="I533572" i="51"/>
  <c r="I533558" i="51"/>
  <c r="I533543" i="51"/>
  <c r="I533530" i="51"/>
  <c r="I533515" i="51"/>
  <c r="I533500" i="51"/>
  <c r="I533487" i="51"/>
  <c r="I533472" i="51"/>
  <c r="I533458" i="51"/>
  <c r="I533444" i="51"/>
  <c r="I533430" i="51"/>
  <c r="I533415" i="51"/>
  <c r="I533402" i="51"/>
  <c r="I533387" i="51"/>
  <c r="I533372" i="51"/>
  <c r="I533359" i="51"/>
  <c r="I533344" i="51"/>
  <c r="I533330" i="51"/>
  <c r="I533316" i="51"/>
  <c r="I533302" i="51"/>
  <c r="I533287" i="51"/>
  <c r="I533274" i="51"/>
  <c r="I533259" i="51"/>
  <c r="I533244" i="51"/>
  <c r="I533231" i="51"/>
  <c r="I533216" i="51"/>
  <c r="I533202" i="51"/>
  <c r="I533188" i="51"/>
  <c r="I533174" i="51"/>
  <c r="I533159" i="51"/>
  <c r="I533146" i="51"/>
  <c r="I533131" i="51"/>
  <c r="I533116" i="51"/>
  <c r="I533103" i="51"/>
  <c r="I533088" i="51"/>
  <c r="I533074" i="51"/>
  <c r="I533060" i="51"/>
  <c r="I533046" i="51"/>
  <c r="I533031" i="51"/>
  <c r="I533018" i="51"/>
  <c r="I533003" i="51"/>
  <c r="I532988" i="51"/>
  <c r="I532975" i="51"/>
  <c r="I532960" i="51"/>
  <c r="I532946" i="51"/>
  <c r="I532932" i="51"/>
  <c r="I532918" i="51"/>
  <c r="I532903" i="51"/>
  <c r="I532890" i="51"/>
  <c r="I532875" i="51"/>
  <c r="I532860" i="51"/>
  <c r="I532847" i="51"/>
  <c r="I532832" i="51"/>
  <c r="I532818" i="51"/>
  <c r="I532804" i="51"/>
  <c r="I532790" i="51"/>
  <c r="I532775" i="51"/>
  <c r="I532762" i="51"/>
  <c r="I532747" i="51"/>
  <c r="I532732" i="51"/>
  <c r="I532719" i="51"/>
  <c r="I532704" i="51"/>
  <c r="I532690" i="51"/>
  <c r="I532676" i="51"/>
  <c r="I532662" i="51"/>
  <c r="I532647" i="51"/>
  <c r="I532634" i="51"/>
  <c r="I532619" i="51"/>
  <c r="I532604" i="51"/>
  <c r="I532591" i="51"/>
  <c r="I532576" i="51"/>
  <c r="I532562" i="51"/>
  <c r="I532548" i="51"/>
  <c r="I532534" i="51"/>
  <c r="I532519" i="51"/>
  <c r="I532506" i="51"/>
  <c r="I532491" i="51"/>
  <c r="I532476" i="51"/>
  <c r="I532463" i="51"/>
  <c r="I532448" i="51"/>
  <c r="I532434" i="51"/>
  <c r="I532420" i="51"/>
  <c r="I532406" i="51"/>
  <c r="I532391" i="51"/>
  <c r="I532378" i="51"/>
  <c r="I532363" i="51"/>
  <c r="I532348" i="51"/>
  <c r="I532335" i="51"/>
  <c r="I532320" i="51"/>
  <c r="I532306" i="51"/>
  <c r="I532292" i="51"/>
  <c r="I532278" i="51"/>
  <c r="I532263" i="51"/>
  <c r="I532250" i="51"/>
  <c r="I532235" i="51"/>
  <c r="I532220" i="51"/>
  <c r="I532207" i="51"/>
  <c r="I532192" i="51"/>
  <c r="I532178" i="51"/>
  <c r="I532164" i="51"/>
  <c r="I532150" i="51"/>
  <c r="I532135" i="51"/>
  <c r="I532122" i="51"/>
  <c r="I532107" i="51"/>
  <c r="I532092" i="51"/>
  <c r="I532079" i="51"/>
  <c r="I532064" i="51"/>
  <c r="I532050" i="51"/>
  <c r="I532036" i="51"/>
  <c r="I532022" i="51"/>
  <c r="I532007" i="51"/>
  <c r="I531994" i="51"/>
  <c r="I531979" i="51"/>
  <c r="I531964" i="51"/>
  <c r="I531951" i="51"/>
  <c r="I531936" i="51"/>
  <c r="I531922" i="51"/>
  <c r="I531908" i="51"/>
  <c r="I531894" i="51"/>
  <c r="I531879" i="51"/>
  <c r="I531866" i="51"/>
  <c r="I531851" i="51"/>
  <c r="I531836" i="51"/>
  <c r="I531823" i="51"/>
  <c r="I531808" i="51"/>
  <c r="I531794" i="51"/>
  <c r="I531780" i="51"/>
  <c r="I531766" i="51"/>
  <c r="I531751" i="51"/>
  <c r="I531738" i="51"/>
  <c r="I531723" i="51"/>
  <c r="I531708" i="51"/>
  <c r="I531695" i="51"/>
  <c r="I531680" i="51"/>
  <c r="I531666" i="51"/>
  <c r="I531652" i="51"/>
  <c r="I531638" i="51"/>
  <c r="I531623" i="51"/>
  <c r="I531610" i="51"/>
  <c r="I531595" i="51"/>
  <c r="I531580" i="51"/>
  <c r="I531567" i="51"/>
  <c r="I531552" i="51"/>
  <c r="I531538" i="51"/>
  <c r="I531524" i="51"/>
  <c r="I531510" i="51"/>
  <c r="I531495" i="51"/>
  <c r="I531482" i="51"/>
  <c r="I531467" i="51"/>
  <c r="I531452" i="51"/>
  <c r="I531439" i="51"/>
  <c r="I531424" i="51"/>
  <c r="I531410" i="51"/>
  <c r="I531396" i="51"/>
  <c r="I531382" i="51"/>
  <c r="I531367" i="51"/>
  <c r="I531354" i="51"/>
  <c r="I531339" i="51"/>
  <c r="I531324" i="51"/>
  <c r="I531311" i="51"/>
  <c r="I531296" i="51"/>
  <c r="I531282" i="51"/>
  <c r="I531268" i="51"/>
  <c r="I531254" i="51"/>
  <c r="I531239" i="51"/>
  <c r="I531226" i="51"/>
  <c r="I531211" i="51"/>
  <c r="I531196" i="51"/>
  <c r="I531183" i="51"/>
  <c r="I531168" i="51"/>
  <c r="I531154" i="51"/>
  <c r="I531140" i="51"/>
  <c r="I531126" i="51"/>
  <c r="I531111" i="51"/>
  <c r="I531098" i="51"/>
  <c r="I531083" i="51"/>
  <c r="I531068" i="51"/>
  <c r="I531055" i="51"/>
  <c r="I531040" i="51"/>
  <c r="I531026" i="51"/>
  <c r="I531012" i="51"/>
  <c r="I530998" i="51"/>
  <c r="I530983" i="51"/>
  <c r="I530970" i="51"/>
  <c r="I530955" i="51"/>
  <c r="I530940" i="51"/>
  <c r="I530927" i="51"/>
  <c r="I530912" i="51"/>
  <c r="I530898" i="51"/>
  <c r="I530884" i="51"/>
  <c r="I530870" i="51"/>
  <c r="I530855" i="51"/>
  <c r="I530842" i="51"/>
  <c r="I530827" i="51"/>
  <c r="I530812" i="51"/>
  <c r="I530799" i="51"/>
  <c r="I530784" i="51"/>
  <c r="I530770" i="51"/>
  <c r="I530756" i="51"/>
  <c r="I530742" i="51"/>
  <c r="I530727" i="51"/>
  <c r="I530714" i="51"/>
  <c r="I530699" i="51"/>
  <c r="I530684" i="51"/>
  <c r="I530671" i="51"/>
  <c r="I530656" i="51"/>
  <c r="I530642" i="51"/>
  <c r="I530628" i="51"/>
  <c r="I530614" i="51"/>
  <c r="I530599" i="51"/>
  <c r="I530586" i="51"/>
  <c r="I530571" i="51"/>
  <c r="I530556" i="51"/>
  <c r="I530543" i="51"/>
  <c r="I530528" i="51"/>
  <c r="I530514" i="51"/>
  <c r="I530500" i="51"/>
  <c r="I530486" i="51"/>
  <c r="I530471" i="51"/>
  <c r="I530458" i="51"/>
  <c r="I530443" i="51"/>
  <c r="I530428" i="51"/>
  <c r="I530415" i="51"/>
  <c r="I530400" i="51"/>
  <c r="I530386" i="51"/>
  <c r="I530372" i="51"/>
  <c r="I530358" i="51"/>
  <c r="I530343" i="51"/>
  <c r="I530330" i="51"/>
  <c r="I530315" i="51"/>
  <c r="I530300" i="51"/>
  <c r="I530287" i="51"/>
  <c r="I530272" i="51"/>
  <c r="I530258" i="51"/>
  <c r="I530244" i="51"/>
  <c r="I530230" i="51"/>
  <c r="I530215" i="51"/>
  <c r="I530202" i="51"/>
  <c r="I530187" i="51"/>
  <c r="I530172" i="51"/>
  <c r="I530159" i="51"/>
  <c r="I530144" i="51"/>
  <c r="I530130" i="51"/>
  <c r="I530116" i="51"/>
  <c r="I530102" i="51"/>
  <c r="I530087" i="51"/>
  <c r="I530074" i="51"/>
  <c r="I530059" i="51"/>
  <c r="I530044" i="51"/>
  <c r="I530031" i="51"/>
  <c r="I530016" i="51"/>
  <c r="I530002" i="51"/>
  <c r="I529988" i="51"/>
  <c r="I529974" i="51"/>
  <c r="I529959" i="51"/>
  <c r="I529946" i="51"/>
  <c r="I529931" i="51"/>
  <c r="I529916" i="51"/>
  <c r="I529903" i="51"/>
  <c r="I529888" i="51"/>
  <c r="I529874" i="51"/>
  <c r="I529860" i="51"/>
  <c r="I529846" i="51"/>
  <c r="I529831" i="51"/>
  <c r="I529818" i="51"/>
  <c r="I529803" i="51"/>
  <c r="I529788" i="51"/>
  <c r="I529775" i="51"/>
  <c r="I529760" i="51"/>
  <c r="I529746" i="51"/>
  <c r="I529732" i="51"/>
  <c r="I529718" i="51"/>
  <c r="I529703" i="51"/>
  <c r="I529690" i="51"/>
  <c r="I529675" i="51"/>
  <c r="I529660" i="51"/>
  <c r="I529647" i="51"/>
  <c r="I529632" i="51"/>
  <c r="I529618" i="51"/>
  <c r="I529604" i="51"/>
  <c r="I529590" i="51"/>
  <c r="I529575" i="51"/>
  <c r="I529562" i="51"/>
  <c r="I529547" i="51"/>
  <c r="I529532" i="51"/>
  <c r="I529519" i="51"/>
  <c r="I529504" i="51"/>
  <c r="I529490" i="51"/>
  <c r="I529476" i="51"/>
  <c r="I529462" i="51"/>
  <c r="I529447" i="51"/>
  <c r="I529434" i="51"/>
  <c r="I529419" i="51"/>
  <c r="I529404" i="51"/>
  <c r="I529391" i="51"/>
  <c r="I529376" i="51"/>
  <c r="I529362" i="51"/>
  <c r="I529348" i="51"/>
  <c r="I529334" i="51"/>
  <c r="I529319" i="51"/>
  <c r="I529306" i="51"/>
  <c r="I529291" i="51"/>
  <c r="I529276" i="51"/>
  <c r="I529263" i="51"/>
  <c r="I529248" i="51"/>
  <c r="I529234" i="51"/>
  <c r="I529220" i="51"/>
  <c r="I529206" i="51"/>
  <c r="I529191" i="51"/>
  <c r="I529178" i="51"/>
  <c r="I529163" i="51"/>
  <c r="I529148" i="51"/>
  <c r="I529135" i="51"/>
  <c r="I529120" i="51"/>
  <c r="I529106" i="51"/>
  <c r="I529092" i="51"/>
  <c r="I529078" i="51"/>
  <c r="I529063" i="51"/>
  <c r="I529050" i="51"/>
  <c r="I529035" i="51"/>
  <c r="I529020" i="51"/>
  <c r="I529007" i="51"/>
  <c r="I528992" i="51"/>
  <c r="I528978" i="51"/>
  <c r="I528964" i="51"/>
  <c r="I528950" i="51"/>
  <c r="I528935" i="51"/>
  <c r="I528922" i="51"/>
  <c r="I528907" i="51"/>
  <c r="I528892" i="51"/>
  <c r="I528879" i="51"/>
  <c r="I528864" i="51"/>
  <c r="I528850" i="51"/>
  <c r="I528836" i="51"/>
  <c r="I528822" i="51"/>
  <c r="I528807" i="51"/>
  <c r="I528794" i="51"/>
  <c r="I528779" i="51"/>
  <c r="I528764" i="51"/>
  <c r="I528751" i="51"/>
  <c r="I528736" i="51"/>
  <c r="I528722" i="51"/>
  <c r="I528708" i="51"/>
  <c r="I528694" i="51"/>
  <c r="I528679" i="51"/>
  <c r="I528666" i="51"/>
  <c r="I528651" i="51"/>
  <c r="I528636" i="51"/>
  <c r="I528623" i="51"/>
  <c r="I528608" i="51"/>
  <c r="I528594" i="51"/>
  <c r="I528580" i="51"/>
  <c r="I528566" i="51"/>
  <c r="I528551" i="51"/>
  <c r="I528538" i="51"/>
  <c r="I528523" i="51"/>
  <c r="I528508" i="51"/>
  <c r="I528495" i="51"/>
  <c r="I528480" i="51"/>
  <c r="I528466" i="51"/>
  <c r="I528452" i="51"/>
  <c r="I528438" i="51"/>
  <c r="I528423" i="51"/>
  <c r="I528410" i="51"/>
  <c r="I528395" i="51"/>
  <c r="I528380" i="51"/>
  <c r="I528367" i="51"/>
  <c r="I528352" i="51"/>
  <c r="I528338" i="51"/>
  <c r="I528324" i="51"/>
  <c r="I528310" i="51"/>
  <c r="I528295" i="51"/>
  <c r="I528282" i="51"/>
  <c r="I528267" i="51"/>
  <c r="I528252" i="51"/>
  <c r="I528239" i="51"/>
  <c r="I528224" i="51"/>
  <c r="I528210" i="51"/>
  <c r="I528196" i="51"/>
  <c r="I528182" i="51"/>
  <c r="I528167" i="51"/>
  <c r="I528154" i="51"/>
  <c r="I528139" i="51"/>
  <c r="I528124" i="51"/>
  <c r="I528111" i="51"/>
  <c r="I528096" i="51"/>
  <c r="I528082" i="51"/>
  <c r="I528068" i="51"/>
  <c r="I528054" i="51"/>
  <c r="I528039" i="51"/>
  <c r="I528026" i="51"/>
  <c r="I528011" i="51"/>
  <c r="I527996" i="51"/>
  <c r="I527983" i="51"/>
  <c r="I527968" i="51"/>
  <c r="I527954" i="51"/>
  <c r="I527940" i="51"/>
  <c r="I527926" i="51"/>
  <c r="I527911" i="51"/>
  <c r="I527898" i="51"/>
  <c r="I527883" i="51"/>
  <c r="I527868" i="51"/>
  <c r="I527855" i="51"/>
  <c r="I527840" i="51"/>
  <c r="I527826" i="51"/>
  <c r="I527812" i="51"/>
  <c r="I527798" i="51"/>
  <c r="I527783" i="51"/>
  <c r="I527770" i="51"/>
  <c r="I527755" i="51"/>
  <c r="I527740" i="51"/>
  <c r="I527727" i="51"/>
  <c r="I527712" i="51"/>
  <c r="I527698" i="51"/>
  <c r="I527684" i="51"/>
  <c r="I527670" i="51"/>
  <c r="I527655" i="51"/>
  <c r="I527642" i="51"/>
  <c r="I527627" i="51"/>
  <c r="I527612" i="51"/>
  <c r="I527599" i="51"/>
  <c r="I527584" i="51"/>
  <c r="I527570" i="51"/>
  <c r="I527556" i="51"/>
  <c r="I527542" i="51"/>
  <c r="I527527" i="51"/>
  <c r="I527514" i="51"/>
  <c r="I527499" i="51"/>
  <c r="I527484" i="51"/>
  <c r="I527471" i="51"/>
  <c r="I527456" i="51"/>
  <c r="I527442" i="51"/>
  <c r="I527428" i="51"/>
  <c r="I527414" i="51"/>
  <c r="I527399" i="51"/>
  <c r="I527386" i="51"/>
  <c r="I527371" i="51"/>
  <c r="I527356" i="51"/>
  <c r="I527343" i="51"/>
  <c r="I527328" i="51"/>
  <c r="I527314" i="51"/>
  <c r="I527300" i="51"/>
  <c r="I527286" i="51"/>
  <c r="I527271" i="51"/>
  <c r="I527258" i="51"/>
  <c r="I527243" i="51"/>
  <c r="I527228" i="51"/>
  <c r="I527215" i="51"/>
  <c r="I527200" i="51"/>
  <c r="I527186" i="51"/>
  <c r="I527172" i="51"/>
  <c r="I527158" i="51"/>
  <c r="I527143" i="51"/>
  <c r="I527130" i="51"/>
  <c r="I527115" i="51"/>
  <c r="I527100" i="51"/>
  <c r="I527087" i="51"/>
  <c r="I527072" i="51"/>
  <c r="I527058" i="51"/>
  <c r="I527044" i="51"/>
  <c r="I527030" i="51"/>
  <c r="I527015" i="51"/>
  <c r="I527002" i="51"/>
  <c r="I526987" i="51"/>
  <c r="I526972" i="51"/>
  <c r="I526959" i="51"/>
  <c r="I526944" i="51"/>
  <c r="I526930" i="51"/>
  <c r="I526916" i="51"/>
  <c r="I526902" i="51"/>
  <c r="I526887" i="51"/>
  <c r="I526874" i="51"/>
  <c r="I526859" i="51"/>
  <c r="I526844" i="51"/>
  <c r="I526831" i="51"/>
  <c r="I526816" i="51"/>
  <c r="I526802" i="51"/>
  <c r="I526788" i="51"/>
  <c r="I526774" i="51"/>
  <c r="I526759" i="51"/>
  <c r="I526746" i="51"/>
  <c r="I526731" i="51"/>
  <c r="I526716" i="51"/>
  <c r="I526703" i="51"/>
  <c r="I526688" i="51"/>
  <c r="I526674" i="51"/>
  <c r="I526660" i="51"/>
  <c r="I526646" i="51"/>
  <c r="I526631" i="51"/>
  <c r="I526618" i="51"/>
  <c r="I526603" i="51"/>
  <c r="I526588" i="51"/>
  <c r="I526575" i="51"/>
  <c r="I526560" i="51"/>
  <c r="I526546" i="51"/>
  <c r="I526532" i="51"/>
  <c r="I526518" i="51"/>
  <c r="I526503" i="51"/>
  <c r="I526490" i="51"/>
  <c r="I526475" i="51"/>
  <c r="I526460" i="51"/>
  <c r="I526447" i="51"/>
  <c r="I526432" i="51"/>
  <c r="I526418" i="51"/>
  <c r="I526404" i="51"/>
  <c r="I526390" i="51"/>
  <c r="I526375" i="51"/>
  <c r="I526362" i="51"/>
  <c r="I526347" i="51"/>
  <c r="I526332" i="51"/>
  <c r="I526319" i="51"/>
  <c r="I526304" i="51"/>
  <c r="I526290" i="51"/>
  <c r="I526276" i="51"/>
  <c r="I526262" i="51"/>
  <c r="I526247" i="51"/>
  <c r="I526234" i="51"/>
  <c r="I526219" i="51"/>
  <c r="I526204" i="51"/>
  <c r="I526191" i="51"/>
  <c r="I526176" i="51"/>
  <c r="I526162" i="51"/>
  <c r="I526148" i="51"/>
  <c r="I526134" i="51"/>
  <c r="I526119" i="51"/>
  <c r="I526106" i="51"/>
  <c r="I526091" i="51"/>
  <c r="I526076" i="51"/>
  <c r="I526063" i="51"/>
  <c r="I526048" i="51"/>
  <c r="I526034" i="51"/>
  <c r="I526020" i="51"/>
  <c r="I526006" i="51"/>
  <c r="I525991" i="51"/>
  <c r="I525978" i="51"/>
  <c r="I525963" i="51"/>
  <c r="I525948" i="51"/>
  <c r="I525935" i="51"/>
  <c r="I525920" i="51"/>
  <c r="I525906" i="51"/>
  <c r="I525892" i="51"/>
  <c r="I525878" i="51"/>
  <c r="I525863" i="51"/>
  <c r="I525850" i="51"/>
  <c r="I525835" i="51"/>
  <c r="I525820" i="51"/>
  <c r="I525807" i="51"/>
  <c r="I525792" i="51"/>
  <c r="I525778" i="51"/>
  <c r="I525764" i="51"/>
  <c r="I525750" i="51"/>
  <c r="I525735" i="51"/>
  <c r="I525722" i="51"/>
  <c r="I525707" i="51"/>
  <c r="I525692" i="51"/>
  <c r="I525679" i="51"/>
  <c r="I525664" i="51"/>
  <c r="I525650" i="51"/>
  <c r="I525636" i="51"/>
  <c r="I525622" i="51"/>
  <c r="I525607" i="51"/>
  <c r="I525594" i="51"/>
  <c r="I525579" i="51"/>
  <c r="I525564" i="51"/>
  <c r="I525551" i="51"/>
  <c r="I525536" i="51"/>
  <c r="I525522" i="51"/>
  <c r="I525508" i="51"/>
  <c r="I525494" i="51"/>
  <c r="I525479" i="51"/>
  <c r="I525466" i="51"/>
  <c r="I525451" i="51"/>
  <c r="I525436" i="51"/>
  <c r="I525423" i="51"/>
  <c r="I525408" i="51"/>
  <c r="I525394" i="51"/>
  <c r="I525380" i="51"/>
  <c r="I525366" i="51"/>
  <c r="I525351" i="51"/>
  <c r="I525338" i="51"/>
  <c r="I525323" i="51"/>
  <c r="I525308" i="51"/>
  <c r="I525295" i="51"/>
  <c r="I525280" i="51"/>
  <c r="I525266" i="51"/>
  <c r="I525252" i="51"/>
  <c r="I525238" i="51"/>
  <c r="I525223" i="51"/>
  <c r="I525210" i="51"/>
  <c r="I525195" i="51"/>
  <c r="I525180" i="51"/>
  <c r="I525167" i="51"/>
  <c r="I525152" i="51"/>
  <c r="I525138" i="51"/>
  <c r="I525124" i="51"/>
  <c r="I525110" i="51"/>
  <c r="I525095" i="51"/>
  <c r="I525082" i="51"/>
  <c r="I525067" i="51"/>
  <c r="I525052" i="51"/>
  <c r="I525039" i="51"/>
  <c r="I525024" i="51"/>
  <c r="I525010" i="51"/>
  <c r="I524996" i="51"/>
  <c r="I524982" i="51"/>
  <c r="I524967" i="51"/>
  <c r="I524954" i="51"/>
  <c r="I524939" i="51"/>
  <c r="I524924" i="51"/>
  <c r="I524911" i="51"/>
  <c r="I524896" i="51"/>
  <c r="I524882" i="51"/>
  <c r="I524868" i="51"/>
  <c r="I524854" i="51"/>
  <c r="I524839" i="51"/>
  <c r="I524826" i="51"/>
  <c r="I524811" i="51"/>
  <c r="I524796" i="51"/>
  <c r="I524783" i="51"/>
  <c r="I524768" i="51"/>
  <c r="I524754" i="51"/>
  <c r="I524740" i="51"/>
  <c r="I524726" i="51"/>
  <c r="I524711" i="51"/>
  <c r="I524698" i="51"/>
  <c r="I524683" i="51"/>
  <c r="I524668" i="51"/>
  <c r="I524655" i="51"/>
  <c r="I524640" i="51"/>
  <c r="I524626" i="51"/>
  <c r="I524612" i="51"/>
  <c r="I524598" i="51"/>
  <c r="I524583" i="51"/>
  <c r="I524570" i="51"/>
  <c r="I524555" i="51"/>
  <c r="I524540" i="51"/>
  <c r="I524527" i="51"/>
  <c r="I524512" i="51"/>
  <c r="I524498" i="51"/>
  <c r="I524484" i="51"/>
  <c r="I524470" i="51"/>
  <c r="I524455" i="51"/>
  <c r="I524442" i="51"/>
  <c r="I524427" i="51"/>
  <c r="I524412" i="51"/>
  <c r="I524399" i="51"/>
  <c r="I524384" i="51"/>
  <c r="I524370" i="51"/>
  <c r="I524356" i="51"/>
  <c r="I524342" i="51"/>
  <c r="I524327" i="51"/>
  <c r="I524314" i="51"/>
  <c r="I524299" i="51"/>
  <c r="I524284" i="51"/>
  <c r="I524271" i="51"/>
  <c r="I524256" i="51"/>
  <c r="I524242" i="51"/>
  <c r="I524228" i="51"/>
  <c r="I524214" i="51"/>
  <c r="I524199" i="51"/>
  <c r="I524186" i="51"/>
  <c r="I524171" i="51"/>
  <c r="I524156" i="51"/>
  <c r="I524143" i="51"/>
  <c r="I524128" i="51"/>
  <c r="I524114" i="51"/>
  <c r="I524100" i="51"/>
  <c r="I524086" i="51"/>
  <c r="I524071" i="51"/>
  <c r="I524058" i="51"/>
  <c r="I524043" i="51"/>
  <c r="I524028" i="51"/>
  <c r="I524015" i="51"/>
  <c r="I524000" i="51"/>
  <c r="I523986" i="51"/>
  <c r="I523972" i="51"/>
  <c r="I523958" i="51"/>
  <c r="I523943" i="51"/>
  <c r="I523930" i="51"/>
  <c r="I523915" i="51"/>
  <c r="I523900" i="51"/>
  <c r="I523887" i="51"/>
  <c r="I523872" i="51"/>
  <c r="I523858" i="51"/>
  <c r="I523844" i="51"/>
  <c r="I523830" i="51"/>
  <c r="I523815" i="51"/>
  <c r="I523802" i="51"/>
  <c r="I523787" i="51"/>
  <c r="I523772" i="51"/>
  <c r="I523759" i="51"/>
  <c r="I523744" i="51"/>
  <c r="I523730" i="51"/>
  <c r="I523716" i="51"/>
  <c r="I523702" i="51"/>
  <c r="I523687" i="51"/>
  <c r="I523674" i="51"/>
  <c r="I523659" i="51"/>
  <c r="I523644" i="51"/>
  <c r="I523631" i="51"/>
  <c r="I523616" i="51"/>
  <c r="I523602" i="51"/>
  <c r="I523588" i="51"/>
  <c r="I523574" i="51"/>
  <c r="I523559" i="51"/>
  <c r="I523546" i="51"/>
  <c r="I523531" i="51"/>
  <c r="I523516" i="51"/>
  <c r="I523503" i="51"/>
  <c r="I523488" i="51"/>
  <c r="I523474" i="51"/>
  <c r="I523460" i="51"/>
  <c r="I523446" i="51"/>
  <c r="I523431" i="51"/>
  <c r="I523418" i="51"/>
  <c r="I523403" i="51"/>
  <c r="I523388" i="51"/>
  <c r="I523375" i="51"/>
  <c r="I523360" i="51"/>
  <c r="I523346" i="51"/>
  <c r="I523332" i="51"/>
  <c r="I523318" i="51"/>
  <c r="I523303" i="51"/>
  <c r="I523290" i="51"/>
  <c r="I523275" i="51"/>
  <c r="I523260" i="51"/>
  <c r="I523247" i="51"/>
  <c r="I523232" i="51"/>
  <c r="I523218" i="51"/>
  <c r="I523204" i="51"/>
  <c r="I523190" i="51"/>
  <c r="I523175" i="51"/>
  <c r="I523162" i="51"/>
  <c r="I523147" i="51"/>
  <c r="I523132" i="51"/>
  <c r="I523119" i="51"/>
  <c r="I523104" i="51"/>
  <c r="I523090" i="51"/>
  <c r="I523076" i="51"/>
  <c r="I523062" i="51"/>
  <c r="I523047" i="51"/>
  <c r="I523034" i="51"/>
  <c r="I523019" i="51"/>
  <c r="I523004" i="51"/>
  <c r="I522991" i="51"/>
  <c r="I522976" i="51"/>
  <c r="I522962" i="51"/>
  <c r="I522948" i="51"/>
  <c r="I522934" i="51"/>
  <c r="I522919" i="51"/>
  <c r="I522906" i="51"/>
  <c r="I522891" i="51"/>
  <c r="I522876" i="51"/>
  <c r="I522863" i="51"/>
  <c r="I522848" i="51"/>
  <c r="I522834" i="51"/>
  <c r="I522820" i="51"/>
  <c r="I522806" i="51"/>
  <c r="I522791" i="51"/>
  <c r="I522778" i="51"/>
  <c r="I522763" i="51"/>
  <c r="I522748" i="51"/>
  <c r="I522735" i="51"/>
  <c r="I522720" i="51"/>
  <c r="I522706" i="51"/>
  <c r="I522692" i="51"/>
  <c r="I522678" i="51"/>
  <c r="I522663" i="51"/>
  <c r="I522650" i="51"/>
  <c r="I522635" i="51"/>
  <c r="I522620" i="51"/>
  <c r="I522607" i="51"/>
  <c r="I522592" i="51"/>
  <c r="I522578" i="51"/>
  <c r="I522564" i="51"/>
  <c r="I522550" i="51"/>
  <c r="I522535" i="51"/>
  <c r="I522522" i="51"/>
  <c r="I522507" i="51"/>
  <c r="I522492" i="51"/>
  <c r="I522479" i="51"/>
  <c r="I522464" i="51"/>
  <c r="I522450" i="51"/>
  <c r="I522436" i="51"/>
  <c r="I522422" i="51"/>
  <c r="I522407" i="51"/>
  <c r="I522394" i="51"/>
  <c r="I522379" i="51"/>
  <c r="I522364" i="51"/>
  <c r="I522351" i="51"/>
  <c r="I522336" i="51"/>
  <c r="I522322" i="51"/>
  <c r="I522308" i="51"/>
  <c r="I522294" i="51"/>
  <c r="I522279" i="51"/>
  <c r="I522266" i="51"/>
  <c r="I522251" i="51"/>
  <c r="I522236" i="51"/>
  <c r="I522223" i="51"/>
  <c r="I522208" i="51"/>
  <c r="I522194" i="51"/>
  <c r="I522180" i="51"/>
  <c r="I522166" i="51"/>
  <c r="I522151" i="51"/>
  <c r="I522138" i="51"/>
  <c r="I522123" i="51"/>
  <c r="I522108" i="51"/>
  <c r="I522095" i="51"/>
  <c r="I522080" i="51"/>
  <c r="I522066" i="51"/>
  <c r="I522052" i="51"/>
  <c r="I522038" i="51"/>
  <c r="I522023" i="51"/>
  <c r="I522010" i="51"/>
  <c r="I521995" i="51"/>
  <c r="I521980" i="51"/>
  <c r="I521967" i="51"/>
  <c r="I521952" i="51"/>
  <c r="I521938" i="51"/>
  <c r="I521924" i="51"/>
  <c r="I521910" i="51"/>
  <c r="I521895" i="51"/>
  <c r="I521882" i="51"/>
  <c r="I521867" i="51"/>
  <c r="I521852" i="51"/>
  <c r="I521839" i="51"/>
  <c r="I521824" i="51"/>
  <c r="I521810" i="51"/>
  <c r="I521796" i="51"/>
  <c r="I521782" i="51"/>
  <c r="I521767" i="51"/>
  <c r="I521754" i="51"/>
  <c r="I521739" i="51"/>
  <c r="I521724" i="51"/>
  <c r="I521711" i="51"/>
  <c r="I521696" i="51"/>
  <c r="I521682" i="51"/>
  <c r="I521668" i="51"/>
  <c r="I521654" i="51"/>
  <c r="I521639" i="51"/>
  <c r="I521626" i="51"/>
  <c r="I521611" i="51"/>
  <c r="I521596" i="51"/>
  <c r="I521583" i="51"/>
  <c r="I521568" i="51"/>
  <c r="I521554" i="51"/>
  <c r="I521540" i="51"/>
  <c r="I521526" i="51"/>
  <c r="I521511" i="51"/>
  <c r="I521498" i="51"/>
  <c r="I521483" i="51"/>
  <c r="I521468" i="51"/>
  <c r="I521455" i="51"/>
  <c r="I521440" i="51"/>
  <c r="I521426" i="51"/>
  <c r="I521412" i="51"/>
  <c r="I521398" i="51"/>
  <c r="I521383" i="51"/>
  <c r="I521370" i="51"/>
  <c r="I521355" i="51"/>
  <c r="I521340" i="51"/>
  <c r="I521327" i="51"/>
  <c r="I521312" i="51"/>
  <c r="I521298" i="51"/>
  <c r="I521284" i="51"/>
  <c r="I521270" i="51"/>
  <c r="I521255" i="51"/>
  <c r="I521242" i="51"/>
  <c r="I521227" i="51"/>
  <c r="I521212" i="51"/>
  <c r="I521199" i="51"/>
  <c r="I521184" i="51"/>
  <c r="I521170" i="51"/>
  <c r="I521156" i="51"/>
  <c r="I521142" i="51"/>
  <c r="I521127" i="51"/>
  <c r="I521114" i="51"/>
  <c r="I521099" i="51"/>
  <c r="I521084" i="51"/>
  <c r="I521071" i="51"/>
  <c r="I521056" i="51"/>
  <c r="I521042" i="51"/>
  <c r="I521028" i="51"/>
  <c r="I521014" i="51"/>
  <c r="I520999" i="51"/>
  <c r="I520986" i="51"/>
  <c r="I520971" i="51"/>
  <c r="I520956" i="51"/>
  <c r="I520943" i="51"/>
  <c r="I520928" i="51"/>
  <c r="I520914" i="51"/>
  <c r="I520900" i="51"/>
  <c r="I520886" i="51"/>
  <c r="I520871" i="51"/>
  <c r="I520858" i="51"/>
  <c r="I520843" i="51"/>
  <c r="I520828" i="51"/>
  <c r="I520815" i="51"/>
  <c r="I520800" i="51"/>
  <c r="I520786" i="51"/>
  <c r="I520772" i="51"/>
  <c r="I520758" i="51"/>
  <c r="I520743" i="51"/>
  <c r="I520730" i="51"/>
  <c r="I520715" i="51"/>
  <c r="I520700" i="51"/>
  <c r="I520687" i="51"/>
  <c r="I520672" i="51"/>
  <c r="I520658" i="51"/>
  <c r="I520644" i="51"/>
  <c r="I520630" i="51"/>
  <c r="I520615" i="51"/>
  <c r="I520602" i="51"/>
  <c r="I520587" i="51"/>
  <c r="I520572" i="51"/>
  <c r="I520559" i="51"/>
  <c r="I520544" i="51"/>
  <c r="I520530" i="51"/>
  <c r="I520516" i="51"/>
  <c r="I520502" i="51"/>
  <c r="I520487" i="51"/>
  <c r="I520474" i="51"/>
  <c r="I520459" i="51"/>
  <c r="I520444" i="51"/>
  <c r="I520431" i="51"/>
  <c r="I520416" i="51"/>
  <c r="I520402" i="51"/>
  <c r="I520388" i="51"/>
  <c r="I520374" i="51"/>
  <c r="I520359" i="51"/>
  <c r="I520346" i="51"/>
  <c r="I520331" i="51"/>
  <c r="I520316" i="51"/>
  <c r="I520303" i="51"/>
  <c r="I520288" i="51"/>
  <c r="I520274" i="51"/>
  <c r="I520260" i="51"/>
  <c r="I520246" i="51"/>
  <c r="I520231" i="51"/>
  <c r="I520218" i="51"/>
  <c r="I520203" i="51"/>
  <c r="I520188" i="51"/>
  <c r="I520175" i="51"/>
  <c r="I520160" i="51"/>
  <c r="I520146" i="51"/>
  <c r="I520132" i="51"/>
  <c r="I520118" i="51"/>
  <c r="I520103" i="51"/>
  <c r="I520090" i="51"/>
  <c r="I520075" i="51"/>
  <c r="I520060" i="51"/>
  <c r="I520047" i="51"/>
  <c r="I520032" i="51"/>
  <c r="I520018" i="51"/>
  <c r="I520004" i="51"/>
  <c r="I519990" i="51"/>
  <c r="I519975" i="51"/>
  <c r="I519962" i="51"/>
  <c r="I519947" i="51"/>
  <c r="I519932" i="51"/>
  <c r="I519919" i="51"/>
  <c r="I519904" i="51"/>
  <c r="I519890" i="51"/>
  <c r="I519876" i="51"/>
  <c r="I519862" i="51"/>
  <c r="I519847" i="51"/>
  <c r="I519834" i="51"/>
  <c r="I519819" i="51"/>
  <c r="I519804" i="51"/>
  <c r="I519791" i="51"/>
  <c r="I519776" i="51"/>
  <c r="I519762" i="51"/>
  <c r="I519748" i="51"/>
  <c r="I519734" i="51"/>
  <c r="I519719" i="51"/>
  <c r="I519706" i="51"/>
  <c r="I519691" i="51"/>
  <c r="I519676" i="51"/>
  <c r="I519663" i="51"/>
  <c r="I519648" i="51"/>
  <c r="I519634" i="51"/>
  <c r="I519620" i="51"/>
  <c r="I519606" i="51"/>
  <c r="I519591" i="51"/>
  <c r="I519578" i="51"/>
  <c r="I519563" i="51"/>
  <c r="I519548" i="51"/>
  <c r="I519535" i="51"/>
  <c r="I519520" i="51"/>
  <c r="I519506" i="51"/>
  <c r="I519492" i="51"/>
  <c r="I519478" i="51"/>
  <c r="I519463" i="51"/>
  <c r="I519450" i="51"/>
  <c r="I519435" i="51"/>
  <c r="I519420" i="51"/>
  <c r="I519407" i="51"/>
  <c r="I519392" i="51"/>
  <c r="I519378" i="51"/>
  <c r="I519364" i="51"/>
  <c r="I519350" i="51"/>
  <c r="I519335" i="51"/>
  <c r="I519322" i="51"/>
  <c r="I519307" i="51"/>
  <c r="I519292" i="51"/>
  <c r="I519279" i="51"/>
  <c r="I519264" i="51"/>
  <c r="I519250" i="51"/>
  <c r="I519236" i="51"/>
  <c r="I519222" i="51"/>
  <c r="I519207" i="51"/>
  <c r="I519194" i="51"/>
  <c r="I519179" i="51"/>
  <c r="I519164" i="51"/>
  <c r="I519151" i="51"/>
  <c r="I519136" i="51"/>
  <c r="I519122" i="51"/>
  <c r="I519108" i="51"/>
  <c r="I519094" i="51"/>
  <c r="I519079" i="51"/>
  <c r="I519066" i="51"/>
  <c r="I519051" i="51"/>
  <c r="I519036" i="51"/>
  <c r="I519023" i="51"/>
  <c r="I519008" i="51"/>
  <c r="I518994" i="51"/>
  <c r="I518980" i="51"/>
  <c r="I518966" i="51"/>
  <c r="I518951" i="51"/>
  <c r="I518938" i="51"/>
  <c r="I518923" i="51"/>
  <c r="I518908" i="51"/>
  <c r="I518895" i="51"/>
  <c r="I518880" i="51"/>
  <c r="I518866" i="51"/>
  <c r="I518852" i="51"/>
  <c r="I518838" i="51"/>
  <c r="I518823" i="51"/>
  <c r="I518810" i="51"/>
  <c r="I518795" i="51"/>
  <c r="I518780" i="51"/>
  <c r="I518767" i="51"/>
  <c r="I518752" i="51"/>
  <c r="I518738" i="51"/>
  <c r="I518724" i="51"/>
  <c r="I518710" i="51"/>
  <c r="I518695" i="51"/>
  <c r="I518682" i="51"/>
  <c r="I518667" i="51"/>
  <c r="I518652" i="51"/>
  <c r="I518639" i="51"/>
  <c r="I518624" i="51"/>
  <c r="I518610" i="51"/>
  <c r="I518596" i="51"/>
  <c r="I518582" i="51"/>
  <c r="I518567" i="51"/>
  <c r="I518554" i="51"/>
  <c r="I518539" i="51"/>
  <c r="I518524" i="51"/>
  <c r="I518511" i="51"/>
  <c r="I518496" i="51"/>
  <c r="I518482" i="51"/>
  <c r="I518468" i="51"/>
  <c r="I518454" i="51"/>
  <c r="I518439" i="51"/>
  <c r="I518426" i="51"/>
  <c r="I518411" i="51"/>
  <c r="I518396" i="51"/>
  <c r="I518383" i="51"/>
  <c r="I518368" i="51"/>
  <c r="I518354" i="51"/>
  <c r="I518340" i="51"/>
  <c r="I518326" i="51"/>
  <c r="I518311" i="51"/>
  <c r="I518298" i="51"/>
  <c r="I518283" i="51"/>
  <c r="I518268" i="51"/>
  <c r="I518255" i="51"/>
  <c r="I518240" i="51"/>
  <c r="I518226" i="51"/>
  <c r="I518212" i="51"/>
  <c r="I518198" i="51"/>
  <c r="I518183" i="51"/>
  <c r="I518170" i="51"/>
  <c r="I518155" i="51"/>
  <c r="I518140" i="51"/>
  <c r="I518127" i="51"/>
  <c r="I518112" i="51"/>
  <c r="I518098" i="51"/>
  <c r="I518084" i="51"/>
  <c r="I518070" i="51"/>
  <c r="I518055" i="51"/>
  <c r="I518042" i="51"/>
  <c r="I518027" i="51"/>
  <c r="I518012" i="51"/>
  <c r="I517999" i="51"/>
  <c r="I517984" i="51"/>
  <c r="I517970" i="51"/>
  <c r="I517956" i="51"/>
  <c r="I517942" i="51"/>
  <c r="I517927" i="51"/>
  <c r="I517914" i="51"/>
  <c r="I517899" i="51"/>
  <c r="I517884" i="51"/>
  <c r="I517871" i="51"/>
  <c r="I517856" i="51"/>
  <c r="I517842" i="51"/>
  <c r="I517828" i="51"/>
  <c r="I517814" i="51"/>
  <c r="I517799" i="51"/>
  <c r="I517786" i="51"/>
  <c r="I517771" i="51"/>
  <c r="I517756" i="51"/>
  <c r="I517743" i="51"/>
  <c r="I517728" i="51"/>
  <c r="I517714" i="51"/>
  <c r="I517700" i="51"/>
  <c r="I517686" i="51"/>
  <c r="I517671" i="51"/>
  <c r="I517658" i="51"/>
  <c r="I517643" i="51"/>
  <c r="I517628" i="51"/>
  <c r="I517615" i="51"/>
  <c r="I517600" i="51"/>
  <c r="I517586" i="51"/>
  <c r="I517572" i="51"/>
  <c r="I517558" i="51"/>
  <c r="I517543" i="51"/>
  <c r="I517530" i="51"/>
  <c r="I517515" i="51"/>
  <c r="I517500" i="51"/>
  <c r="I517487" i="51"/>
  <c r="I517472" i="51"/>
  <c r="I517458" i="51"/>
  <c r="I517444" i="51"/>
  <c r="I517430" i="51"/>
  <c r="I517415" i="51"/>
  <c r="I517402" i="51"/>
  <c r="I517387" i="51"/>
  <c r="I517372" i="51"/>
  <c r="I517359" i="51"/>
  <c r="I517344" i="51"/>
  <c r="I517330" i="51"/>
  <c r="I517316" i="51"/>
  <c r="I517302" i="51"/>
  <c r="I517287" i="51"/>
  <c r="I517274" i="51"/>
  <c r="I517259" i="51"/>
  <c r="I517244" i="51"/>
  <c r="I517231" i="51"/>
  <c r="I517216" i="51"/>
  <c r="I517202" i="51"/>
  <c r="I517188" i="51"/>
  <c r="I517174" i="51"/>
  <c r="I517159" i="51"/>
  <c r="I517146" i="51"/>
  <c r="I517131" i="51"/>
  <c r="I517116" i="51"/>
  <c r="I517103" i="51"/>
  <c r="I517088" i="51"/>
  <c r="I517074" i="51"/>
  <c r="I517060" i="51"/>
  <c r="I517046" i="51"/>
  <c r="I517031" i="51"/>
  <c r="I517018" i="51"/>
  <c r="I517003" i="51"/>
  <c r="I516988" i="51"/>
  <c r="I516975" i="51"/>
  <c r="I516960" i="51"/>
  <c r="I516946" i="51"/>
  <c r="I516932" i="51"/>
  <c r="I516918" i="51"/>
  <c r="I516903" i="51"/>
  <c r="I516890" i="51"/>
  <c r="I516875" i="51"/>
  <c r="I516860" i="51"/>
  <c r="I516847" i="51"/>
  <c r="I516832" i="51"/>
  <c r="I516818" i="51"/>
  <c r="I516804" i="51"/>
  <c r="I516790" i="51"/>
  <c r="I516775" i="51"/>
  <c r="I516762" i="51"/>
  <c r="I516747" i="51"/>
  <c r="I516732" i="51"/>
  <c r="I516719" i="51"/>
  <c r="I516704" i="51"/>
  <c r="I516690" i="51"/>
  <c r="I516676" i="51"/>
  <c r="I516662" i="51"/>
  <c r="I516647" i="51"/>
  <c r="I516634" i="51"/>
  <c r="I516619" i="51"/>
  <c r="I516604" i="51"/>
  <c r="I516591" i="51"/>
  <c r="I516576" i="51"/>
  <c r="I516562" i="51"/>
  <c r="I516548" i="51"/>
  <c r="I516534" i="51"/>
  <c r="I516519" i="51"/>
  <c r="I516506" i="51"/>
  <c r="I516491" i="51"/>
  <c r="I516476" i="51"/>
  <c r="I516463" i="51"/>
  <c r="I516448" i="51"/>
  <c r="I516434" i="51"/>
  <c r="I516420" i="51"/>
  <c r="I516406" i="51"/>
  <c r="I516391" i="51"/>
  <c r="I516378" i="51"/>
  <c r="I516363" i="51"/>
  <c r="I516348" i="51"/>
  <c r="I516335" i="51"/>
  <c r="I516320" i="51"/>
  <c r="I516306" i="51"/>
  <c r="I516292" i="51"/>
  <c r="I516278" i="51"/>
  <c r="I516263" i="51"/>
  <c r="I516250" i="51"/>
  <c r="I516235" i="51"/>
  <c r="I516220" i="51"/>
  <c r="I516207" i="51"/>
  <c r="I516192" i="51"/>
  <c r="I516178" i="51"/>
  <c r="I516164" i="51"/>
  <c r="I516150" i="51"/>
  <c r="I516135" i="51"/>
  <c r="I516122" i="51"/>
  <c r="I516107" i="51"/>
  <c r="I516092" i="51"/>
  <c r="I516079" i="51"/>
  <c r="I516064" i="51"/>
  <c r="I516050" i="51"/>
  <c r="I516036" i="51"/>
  <c r="I516022" i="51"/>
  <c r="I516007" i="51"/>
  <c r="I515994" i="51"/>
  <c r="I515979" i="51"/>
  <c r="I515964" i="51"/>
  <c r="I515951" i="51"/>
  <c r="I515936" i="51"/>
  <c r="I515922" i="51"/>
  <c r="I515908" i="51"/>
  <c r="I515894" i="51"/>
  <c r="I515879" i="51"/>
  <c r="I515866" i="51"/>
  <c r="I515851" i="51"/>
  <c r="I515836" i="51"/>
  <c r="I515823" i="51"/>
  <c r="I515808" i="51"/>
  <c r="I515794" i="51"/>
  <c r="I515780" i="51"/>
  <c r="I515766" i="51"/>
  <c r="I515751" i="51"/>
  <c r="I515738" i="51"/>
  <c r="I515723" i="51"/>
  <c r="I515708" i="51"/>
  <c r="I515695" i="51"/>
  <c r="I515680" i="51"/>
  <c r="I515666" i="51"/>
  <c r="I515652" i="51"/>
  <c r="I515638" i="51"/>
  <c r="I515623" i="51"/>
  <c r="I515610" i="51"/>
  <c r="I515595" i="51"/>
  <c r="I515580" i="51"/>
  <c r="I515567" i="51"/>
  <c r="I515552" i="51"/>
  <c r="I515538" i="51"/>
  <c r="I515524" i="51"/>
  <c r="I515510" i="51"/>
  <c r="I515495" i="51"/>
  <c r="I515482" i="51"/>
  <c r="I515467" i="51"/>
  <c r="I515452" i="51"/>
  <c r="I515439" i="51"/>
  <c r="I515424" i="51"/>
  <c r="I515410" i="51"/>
  <c r="I515396" i="51"/>
  <c r="I515382" i="51"/>
  <c r="I515367" i="51"/>
  <c r="I515354" i="51"/>
  <c r="I515339" i="51"/>
  <c r="I515324" i="51"/>
  <c r="I515311" i="51"/>
  <c r="I515296" i="51"/>
  <c r="I515282" i="51"/>
  <c r="I515268" i="51"/>
  <c r="I515254" i="51"/>
  <c r="I515239" i="51"/>
  <c r="I515226" i="51"/>
  <c r="I515211" i="51"/>
  <c r="I515196" i="51"/>
  <c r="I515183" i="51"/>
  <c r="I515168" i="51"/>
  <c r="I515154" i="51"/>
  <c r="I515140" i="51"/>
  <c r="I515126" i="51"/>
  <c r="I515111" i="51"/>
  <c r="I515098" i="51"/>
  <c r="I515083" i="51"/>
  <c r="I515068" i="51"/>
  <c r="I515055" i="51"/>
  <c r="I515040" i="51"/>
  <c r="I515026" i="51"/>
  <c r="I515012" i="51"/>
  <c r="I514998" i="51"/>
  <c r="I514983" i="51"/>
  <c r="I514970" i="51"/>
  <c r="I514955" i="51"/>
  <c r="I514940" i="51"/>
  <c r="I514927" i="51"/>
  <c r="I514912" i="51"/>
  <c r="I514898" i="51"/>
  <c r="I514884" i="51"/>
  <c r="I514870" i="51"/>
  <c r="I514855" i="51"/>
  <c r="I514842" i="51"/>
  <c r="I514827" i="51"/>
  <c r="I514812" i="51"/>
  <c r="I514799" i="51"/>
  <c r="I514784" i="51"/>
  <c r="I514770" i="51"/>
  <c r="I514756" i="51"/>
  <c r="I514742" i="51"/>
  <c r="I514727" i="51"/>
  <c r="I514714" i="51"/>
  <c r="I514699" i="51"/>
  <c r="I514684" i="51"/>
  <c r="I514671" i="51"/>
  <c r="I514656" i="51"/>
  <c r="I514642" i="51"/>
  <c r="I514628" i="51"/>
  <c r="I514614" i="51"/>
  <c r="I514599" i="51"/>
  <c r="I514586" i="51"/>
  <c r="I514571" i="51"/>
  <c r="I514556" i="51"/>
  <c r="I514543" i="51"/>
  <c r="I514528" i="51"/>
  <c r="I514514" i="51"/>
  <c r="I514500" i="51"/>
  <c r="I514486" i="51"/>
  <c r="I514471" i="51"/>
  <c r="I514458" i="51"/>
  <c r="I514443" i="51"/>
  <c r="I514428" i="51"/>
  <c r="I514415" i="51"/>
  <c r="I514400" i="51"/>
  <c r="I514386" i="51"/>
  <c r="I514372" i="51"/>
  <c r="I514358" i="51"/>
  <c r="I514343" i="51"/>
  <c r="I514330" i="51"/>
  <c r="I514315" i="51"/>
  <c r="I514300" i="51"/>
  <c r="I514287" i="51"/>
  <c r="I514272" i="51"/>
  <c r="I514258" i="51"/>
  <c r="I514244" i="51"/>
  <c r="I514230" i="51"/>
  <c r="I514215" i="51"/>
  <c r="I514202" i="51"/>
  <c r="I514187" i="51"/>
  <c r="I514172" i="51"/>
  <c r="I514159" i="51"/>
  <c r="I514144" i="51"/>
  <c r="I514130" i="51"/>
  <c r="I514116" i="51"/>
  <c r="I514102" i="51"/>
  <c r="I514087" i="51"/>
  <c r="I514074" i="51"/>
  <c r="I514059" i="51"/>
  <c r="I514044" i="51"/>
  <c r="I514031" i="51"/>
  <c r="I514016" i="51"/>
  <c r="I514002" i="51"/>
  <c r="I513988" i="51"/>
  <c r="I513974" i="51"/>
  <c r="I513959" i="51"/>
  <c r="I513946" i="51"/>
  <c r="I513931" i="51"/>
  <c r="I513916" i="51"/>
  <c r="I513903" i="51"/>
  <c r="I513888" i="51"/>
  <c r="I513874" i="51"/>
  <c r="I513860" i="51"/>
  <c r="I513846" i="51"/>
  <c r="I513831" i="51"/>
  <c r="I513818" i="51"/>
  <c r="I513803" i="51"/>
  <c r="I513788" i="51"/>
  <c r="I513775" i="51"/>
  <c r="I513760" i="51"/>
  <c r="I513746" i="51"/>
  <c r="I513732" i="51"/>
  <c r="I513718" i="51"/>
  <c r="I513703" i="51"/>
  <c r="I513690" i="51"/>
  <c r="I513675" i="51"/>
  <c r="I513660" i="51"/>
  <c r="I513647" i="51"/>
  <c r="I513632" i="51"/>
  <c r="I513618" i="51"/>
  <c r="I513604" i="51"/>
  <c r="I513590" i="51"/>
  <c r="I513575" i="51"/>
  <c r="I513562" i="51"/>
  <c r="I513547" i="51"/>
  <c r="I513532" i="51"/>
  <c r="I513519" i="51"/>
  <c r="I513504" i="51"/>
  <c r="I513490" i="51"/>
  <c r="I513476" i="51"/>
  <c r="I513462" i="51"/>
  <c r="I513447" i="51"/>
  <c r="I513434" i="51"/>
  <c r="I513419" i="51"/>
  <c r="I513404" i="51"/>
  <c r="I513391" i="51"/>
  <c r="I513376" i="51"/>
  <c r="I513362" i="51"/>
  <c r="I513348" i="51"/>
  <c r="I513334" i="51"/>
  <c r="I513319" i="51"/>
  <c r="I513306" i="51"/>
  <c r="I513291" i="51"/>
  <c r="I513276" i="51"/>
  <c r="I513263" i="51"/>
  <c r="I513248" i="51"/>
  <c r="I513234" i="51"/>
  <c r="I513220" i="51"/>
  <c r="I513206" i="51"/>
  <c r="I513191" i="51"/>
  <c r="I513178" i="51"/>
  <c r="I513163" i="51"/>
  <c r="I513148" i="51"/>
  <c r="I513135" i="51"/>
  <c r="I513120" i="51"/>
  <c r="I513106" i="51"/>
  <c r="I513092" i="51"/>
  <c r="I513078" i="51"/>
  <c r="I513063" i="51"/>
  <c r="I513050" i="51"/>
  <c r="I513035" i="51"/>
  <c r="I513020" i="51"/>
  <c r="I513007" i="51"/>
  <c r="I512992" i="51"/>
  <c r="I512978" i="51"/>
  <c r="I512964" i="51"/>
  <c r="I512950" i="51"/>
  <c r="I512935" i="51"/>
  <c r="I512922" i="51"/>
  <c r="I512907" i="51"/>
  <c r="I512892" i="51"/>
  <c r="I512879" i="51"/>
  <c r="I512864" i="51"/>
  <c r="I512850" i="51"/>
  <c r="I512836" i="51"/>
  <c r="I512822" i="51"/>
  <c r="I512807" i="51"/>
  <c r="I512794" i="51"/>
  <c r="I512779" i="51"/>
  <c r="I512764" i="51"/>
  <c r="I512751" i="51"/>
  <c r="I512736" i="51"/>
  <c r="I512722" i="51"/>
  <c r="I512708" i="51"/>
  <c r="I512694" i="51"/>
  <c r="I512679" i="51"/>
  <c r="I512666" i="51"/>
  <c r="I512651" i="51"/>
  <c r="I512636" i="51"/>
  <c r="I512623" i="51"/>
  <c r="I512608" i="51"/>
  <c r="I512594" i="51"/>
  <c r="I512580" i="51"/>
  <c r="I512566" i="51"/>
  <c r="I512551" i="51"/>
  <c r="I512538" i="51"/>
  <c r="I512523" i="51"/>
  <c r="I512508" i="51"/>
  <c r="I512495" i="51"/>
  <c r="I512480" i="51"/>
  <c r="I512466" i="51"/>
  <c r="I512452" i="51"/>
  <c r="I512438" i="51"/>
  <c r="I512423" i="51"/>
  <c r="I512410" i="51"/>
  <c r="I512395" i="51"/>
  <c r="I512380" i="51"/>
  <c r="I512367" i="51"/>
  <c r="I512352" i="51"/>
  <c r="I512338" i="51"/>
  <c r="I512324" i="51"/>
  <c r="I512310" i="51"/>
  <c r="I512295" i="51"/>
  <c r="I512282" i="51"/>
  <c r="I512267" i="51"/>
  <c r="I512252" i="51"/>
  <c r="I512239" i="51"/>
  <c r="I512224" i="51"/>
  <c r="I512210" i="51"/>
  <c r="I512196" i="51"/>
  <c r="I512182" i="51"/>
  <c r="I512167" i="51"/>
  <c r="I512154" i="51"/>
  <c r="I512139" i="51"/>
  <c r="I512124" i="51"/>
  <c r="I512111" i="51"/>
  <c r="I512096" i="51"/>
  <c r="I512082" i="51"/>
  <c r="I512068" i="51"/>
  <c r="I512054" i="51"/>
  <c r="I512039" i="51"/>
  <c r="I512026" i="51"/>
  <c r="I512011" i="51"/>
  <c r="I511996" i="51"/>
  <c r="I511983" i="51"/>
  <c r="I511968" i="51"/>
  <c r="I511954" i="51"/>
  <c r="I511940" i="51"/>
  <c r="I511926" i="51"/>
  <c r="I511911" i="51"/>
  <c r="I511898" i="51"/>
  <c r="I511883" i="51"/>
  <c r="I511868" i="51"/>
  <c r="I511855" i="51"/>
  <c r="I511840" i="51"/>
  <c r="I511826" i="51"/>
  <c r="I511812" i="51"/>
  <c r="I511798" i="51"/>
  <c r="I511783" i="51"/>
  <c r="I511770" i="51"/>
  <c r="I511755" i="51"/>
  <c r="I511740" i="51"/>
  <c r="I511727" i="51"/>
  <c r="I511712" i="51"/>
  <c r="I511698" i="51"/>
  <c r="I511684" i="51"/>
  <c r="I511670" i="51"/>
  <c r="I511655" i="51"/>
  <c r="I511642" i="51"/>
  <c r="I511627" i="51"/>
  <c r="I511612" i="51"/>
  <c r="I511599" i="51"/>
  <c r="I511584" i="51"/>
  <c r="I511570" i="51"/>
  <c r="I511556" i="51"/>
  <c r="I511542" i="51"/>
  <c r="I511527" i="51"/>
  <c r="I511514" i="51"/>
  <c r="I511499" i="51"/>
  <c r="I511484" i="51"/>
  <c r="I511471" i="51"/>
  <c r="I511456" i="51"/>
  <c r="I511442" i="51"/>
  <c r="I511428" i="51"/>
  <c r="I511414" i="51"/>
  <c r="I511399" i="51"/>
  <c r="I511386" i="51"/>
  <c r="I511371" i="51"/>
  <c r="I511356" i="51"/>
  <c r="I511343" i="51"/>
  <c r="I511328" i="51"/>
  <c r="I511314" i="51"/>
  <c r="I511300" i="51"/>
  <c r="I511286" i="51"/>
  <c r="I511271" i="51"/>
  <c r="I511258" i="51"/>
  <c r="I511243" i="51"/>
  <c r="I511228" i="51"/>
  <c r="I511215" i="51"/>
  <c r="I511200" i="51"/>
  <c r="I511186" i="51"/>
  <c r="I511172" i="51"/>
  <c r="I511158" i="51"/>
  <c r="I511143" i="51"/>
  <c r="I511130" i="51"/>
  <c r="I511115" i="51"/>
  <c r="I511100" i="51"/>
  <c r="I511087" i="51"/>
  <c r="I511072" i="51"/>
  <c r="I511058" i="51"/>
  <c r="I511044" i="51"/>
  <c r="I511030" i="51"/>
  <c r="I511015" i="51"/>
  <c r="I511002" i="51"/>
  <c r="I510987" i="51"/>
  <c r="I510972" i="51"/>
  <c r="I510959" i="51"/>
  <c r="I510944" i="51"/>
  <c r="I510930" i="51"/>
  <c r="I510916" i="51"/>
  <c r="I510902" i="51"/>
  <c r="I510887" i="51"/>
  <c r="I510874" i="51"/>
  <c r="I510859" i="51"/>
  <c r="I510844" i="51"/>
  <c r="I510831" i="51"/>
  <c r="I510816" i="51"/>
  <c r="I510802" i="51"/>
  <c r="I510788" i="51"/>
  <c r="I510774" i="51"/>
  <c r="I510759" i="51"/>
  <c r="I510746" i="51"/>
  <c r="I510731" i="51"/>
  <c r="I510716" i="51"/>
  <c r="I510703" i="51"/>
  <c r="I510688" i="51"/>
  <c r="I510674" i="51"/>
  <c r="I510660" i="51"/>
  <c r="I510646" i="51"/>
  <c r="I510631" i="51"/>
  <c r="I510618" i="51"/>
  <c r="I510603" i="51"/>
  <c r="I510588" i="51"/>
  <c r="I510575" i="51"/>
  <c r="I510560" i="51"/>
  <c r="I510546" i="51"/>
  <c r="I510532" i="51"/>
  <c r="I510518" i="51"/>
  <c r="I510503" i="51"/>
  <c r="I510490" i="51"/>
  <c r="I510475" i="51"/>
  <c r="I510460" i="51"/>
  <c r="I510447" i="51"/>
  <c r="I510432" i="51"/>
  <c r="I510418" i="51"/>
  <c r="I510404" i="51"/>
  <c r="I510390" i="51"/>
  <c r="I510375" i="51"/>
  <c r="I510362" i="51"/>
  <c r="I510347" i="51"/>
  <c r="I510332" i="51"/>
  <c r="I510319" i="51"/>
  <c r="I510304" i="51"/>
  <c r="I510290" i="51"/>
  <c r="I510276" i="51"/>
  <c r="I510262" i="51"/>
  <c r="I510247" i="51"/>
  <c r="I510234" i="51"/>
  <c r="I510219" i="51"/>
  <c r="I510204" i="51"/>
  <c r="I510191" i="51"/>
  <c r="I510176" i="51"/>
  <c r="I510162" i="51"/>
  <c r="I510148" i="51"/>
  <c r="I510134" i="51"/>
  <c r="I510119" i="51"/>
  <c r="I510106" i="51"/>
  <c r="I510091" i="51"/>
  <c r="I510076" i="51"/>
  <c r="I510063" i="51"/>
  <c r="I510048" i="51"/>
  <c r="I510034" i="51"/>
  <c r="I510020" i="51"/>
  <c r="I510006" i="51"/>
  <c r="I509991" i="51"/>
  <c r="I509978" i="51"/>
  <c r="I509963" i="51"/>
  <c r="I509948" i="51"/>
  <c r="I509935" i="51"/>
  <c r="I509920" i="51"/>
  <c r="I509906" i="51"/>
  <c r="I509892" i="51"/>
  <c r="I509878" i="51"/>
  <c r="I509863" i="51"/>
  <c r="I509850" i="51"/>
  <c r="I509835" i="51"/>
  <c r="I509820" i="51"/>
  <c r="I509807" i="51"/>
  <c r="I509792" i="51"/>
  <c r="I509778" i="51"/>
  <c r="I509764" i="51"/>
  <c r="I509750" i="51"/>
  <c r="I509735" i="51"/>
  <c r="I509722" i="51"/>
  <c r="I509707" i="51"/>
  <c r="I509692" i="51"/>
  <c r="I509679" i="51"/>
  <c r="I509664" i="51"/>
  <c r="I509650" i="51"/>
  <c r="I509636" i="51"/>
  <c r="I509622" i="51"/>
  <c r="I509607" i="51"/>
  <c r="I509594" i="51"/>
  <c r="I509579" i="51"/>
  <c r="I509564" i="51"/>
  <c r="I509551" i="51"/>
  <c r="I509536" i="51"/>
  <c r="I509522" i="51"/>
  <c r="I509508" i="51"/>
  <c r="I509494" i="51"/>
  <c r="I509479" i="51"/>
  <c r="I509466" i="51"/>
  <c r="I509451" i="51"/>
  <c r="I509436" i="51"/>
  <c r="I509423" i="51"/>
  <c r="I509408" i="51"/>
  <c r="I509394" i="51"/>
  <c r="I509380" i="51"/>
  <c r="I509366" i="51"/>
  <c r="I509351" i="51"/>
  <c r="I509338" i="51"/>
  <c r="I509323" i="51"/>
  <c r="I509308" i="51"/>
  <c r="I509295" i="51"/>
  <c r="I509280" i="51"/>
  <c r="I509266" i="51"/>
  <c r="I509252" i="51"/>
  <c r="I509238" i="51"/>
  <c r="I509223" i="51"/>
  <c r="I509210" i="51"/>
  <c r="I509195" i="51"/>
  <c r="I509180" i="51"/>
  <c r="I509167" i="51"/>
  <c r="I509152" i="51"/>
  <c r="I509138" i="51"/>
  <c r="I509124" i="51"/>
  <c r="I509110" i="51"/>
  <c r="I509095" i="51"/>
  <c r="I509082" i="51"/>
  <c r="I509067" i="51"/>
  <c r="I509052" i="51"/>
  <c r="I509039" i="51"/>
  <c r="I509024" i="51"/>
  <c r="I509010" i="51"/>
  <c r="I508996" i="51"/>
  <c r="I508982" i="51"/>
  <c r="I508967" i="51"/>
  <c r="I508954" i="51"/>
  <c r="I508939" i="51"/>
  <c r="I508924" i="51"/>
  <c r="I508911" i="51"/>
  <c r="I508896" i="51"/>
  <c r="I508882" i="51"/>
  <c r="I508868" i="51"/>
  <c r="I508854" i="51"/>
  <c r="I508839" i="51"/>
  <c r="I508826" i="51"/>
  <c r="I508811" i="51"/>
  <c r="I508796" i="51"/>
  <c r="I508783" i="51"/>
  <c r="I508768" i="51"/>
  <c r="I508754" i="51"/>
  <c r="I508740" i="51"/>
  <c r="I508726" i="51"/>
  <c r="I508711" i="51"/>
  <c r="I508698" i="51"/>
  <c r="I508683" i="51"/>
  <c r="I508668" i="51"/>
  <c r="I508655" i="51"/>
  <c r="I508640" i="51"/>
  <c r="I508626" i="51"/>
  <c r="I508612" i="51"/>
  <c r="I508598" i="51"/>
  <c r="I508583" i="51"/>
  <c r="I508570" i="51"/>
  <c r="I508555" i="51"/>
  <c r="I508540" i="51"/>
  <c r="I508527" i="51"/>
  <c r="I508512" i="51"/>
  <c r="I508498" i="51"/>
  <c r="I508484" i="51"/>
  <c r="I508470" i="51"/>
  <c r="I508455" i="51"/>
  <c r="I508442" i="51"/>
  <c r="I508427" i="51"/>
  <c r="I508412" i="51"/>
  <c r="I508399" i="51"/>
  <c r="I508384" i="51"/>
  <c r="I508370" i="51"/>
  <c r="I508356" i="51"/>
  <c r="I508342" i="51"/>
  <c r="I508327" i="51"/>
  <c r="I508314" i="51"/>
  <c r="I508299" i="51"/>
  <c r="I508284" i="51"/>
  <c r="I508271" i="51"/>
  <c r="I508256" i="51"/>
  <c r="I508242" i="51"/>
  <c r="I508228" i="51"/>
  <c r="I508214" i="51"/>
  <c r="I508199" i="51"/>
  <c r="I508186" i="51"/>
  <c r="I508171" i="51"/>
  <c r="I508156" i="51"/>
  <c r="I508143" i="51"/>
  <c r="I508128" i="51"/>
  <c r="I508114" i="51"/>
  <c r="I508100" i="51"/>
  <c r="I508086" i="51"/>
  <c r="I508071" i="51"/>
  <c r="I508058" i="51"/>
  <c r="I508043" i="51"/>
  <c r="I508028" i="51"/>
  <c r="I508015" i="51"/>
  <c r="I508000" i="51"/>
  <c r="I507986" i="51"/>
  <c r="I507972" i="51"/>
  <c r="I507958" i="51"/>
  <c r="I507943" i="51"/>
  <c r="I507930" i="51"/>
  <c r="I507915" i="51"/>
  <c r="I507900" i="51"/>
  <c r="I507887" i="51"/>
  <c r="I507872" i="51"/>
  <c r="I507858" i="51"/>
  <c r="I507844" i="51"/>
  <c r="I507830" i="51"/>
  <c r="I507815" i="51"/>
  <c r="I507802" i="51"/>
  <c r="I507787" i="51"/>
  <c r="I507772" i="51"/>
  <c r="I507759" i="51"/>
  <c r="I507744" i="51"/>
  <c r="I507730" i="51"/>
  <c r="I507716" i="51"/>
  <c r="I507702" i="51"/>
  <c r="I507687" i="51"/>
  <c r="I507674" i="51"/>
  <c r="I507659" i="51"/>
  <c r="I507644" i="51"/>
  <c r="I507631" i="51"/>
  <c r="I507616" i="51"/>
  <c r="I507602" i="51"/>
  <c r="I507588" i="51"/>
  <c r="I507574" i="51"/>
  <c r="I507559" i="51"/>
  <c r="I507546" i="51"/>
  <c r="I507531" i="51"/>
  <c r="I507516" i="51"/>
  <c r="I507503" i="51"/>
  <c r="I507488" i="51"/>
  <c r="I507474" i="51"/>
  <c r="I507460" i="51"/>
  <c r="I507446" i="51"/>
  <c r="I507431" i="51"/>
  <c r="I507418" i="51"/>
  <c r="I507403" i="51"/>
  <c r="I507388" i="51"/>
  <c r="I507375" i="51"/>
  <c r="I507360" i="51"/>
  <c r="I507346" i="51"/>
  <c r="I507332" i="51"/>
  <c r="I507318" i="51"/>
  <c r="I507303" i="51"/>
  <c r="I507290" i="51"/>
  <c r="I507275" i="51"/>
  <c r="I507260" i="51"/>
  <c r="I507247" i="51"/>
  <c r="I507232" i="51"/>
  <c r="I507218" i="51"/>
  <c r="I507204" i="51"/>
  <c r="I507190" i="51"/>
  <c r="I507175" i="51"/>
  <c r="I507162" i="51"/>
  <c r="I507147" i="51"/>
  <c r="I507132" i="51"/>
  <c r="I507119" i="51"/>
  <c r="I507104" i="51"/>
  <c r="I507090" i="51"/>
  <c r="I507076" i="51"/>
  <c r="I507062" i="51"/>
  <c r="I507047" i="51"/>
  <c r="I507034" i="51"/>
  <c r="I507019" i="51"/>
  <c r="I507004" i="51"/>
  <c r="I506991" i="51"/>
  <c r="I506976" i="51"/>
  <c r="I506962" i="51"/>
  <c r="I506948" i="51"/>
  <c r="I506934" i="51"/>
  <c r="I506919" i="51"/>
  <c r="I506906" i="51"/>
  <c r="I506891" i="51"/>
  <c r="I506876" i="51"/>
  <c r="I506863" i="51"/>
  <c r="I506848" i="51"/>
  <c r="I506834" i="51"/>
  <c r="I506820" i="51"/>
  <c r="I506806" i="51"/>
  <c r="I506791" i="51"/>
  <c r="I506778" i="51"/>
  <c r="I506763" i="51"/>
  <c r="I506748" i="51"/>
  <c r="I506735" i="51"/>
  <c r="I506720" i="51"/>
  <c r="I506706" i="51"/>
  <c r="I506692" i="51"/>
  <c r="I506678" i="51"/>
  <c r="I506663" i="51"/>
  <c r="I506650" i="51"/>
  <c r="I506635" i="51"/>
  <c r="I506620" i="51"/>
  <c r="I506607" i="51"/>
  <c r="I506592" i="51"/>
  <c r="I506578" i="51"/>
  <c r="I506564" i="51"/>
  <c r="I506550" i="51"/>
  <c r="I506535" i="51"/>
  <c r="I506522" i="51"/>
  <c r="I506507" i="51"/>
  <c r="I506492" i="51"/>
  <c r="I506479" i="51"/>
  <c r="I506464" i="51"/>
  <c r="I506450" i="51"/>
  <c r="I506436" i="51"/>
  <c r="I506422" i="51"/>
  <c r="I506407" i="51"/>
  <c r="I506394" i="51"/>
  <c r="I506379" i="51"/>
  <c r="I506364" i="51"/>
  <c r="I506351" i="51"/>
  <c r="I506336" i="51"/>
  <c r="I506322" i="51"/>
  <c r="I506308" i="51"/>
  <c r="I506294" i="51"/>
  <c r="I506279" i="51"/>
  <c r="I506266" i="51"/>
  <c r="I506251" i="51"/>
  <c r="I506236" i="51"/>
  <c r="I506223" i="51"/>
  <c r="I506208" i="51"/>
  <c r="I506194" i="51"/>
  <c r="I506180" i="51"/>
  <c r="I506166" i="51"/>
  <c r="I506151" i="51"/>
  <c r="I506138" i="51"/>
  <c r="I506123" i="51"/>
  <c r="I506108" i="51"/>
  <c r="I506095" i="51"/>
  <c r="I506080" i="51"/>
  <c r="I506066" i="51"/>
  <c r="I506052" i="51"/>
  <c r="I506038" i="51"/>
  <c r="I506023" i="51"/>
  <c r="I506010" i="51"/>
  <c r="I505995" i="51"/>
  <c r="I505980" i="51"/>
  <c r="I505967" i="51"/>
  <c r="I505952" i="51"/>
  <c r="I505938" i="51"/>
  <c r="I505924" i="51"/>
  <c r="I505910" i="51"/>
  <c r="I505895" i="51"/>
  <c r="I505882" i="51"/>
  <c r="I505867" i="51"/>
  <c r="I505852" i="51"/>
  <c r="I505839" i="51"/>
  <c r="I505824" i="51"/>
  <c r="I505810" i="51"/>
  <c r="I505796" i="51"/>
  <c r="I505782" i="51"/>
  <c r="I505767" i="51"/>
  <c r="I505754" i="51"/>
  <c r="I505739" i="51"/>
  <c r="I505724" i="51"/>
  <c r="I505711" i="51"/>
  <c r="I505696" i="51"/>
  <c r="I505682" i="51"/>
  <c r="I505668" i="51"/>
  <c r="I505654" i="51"/>
  <c r="I505639" i="51"/>
  <c r="I505626" i="51"/>
  <c r="I505611" i="51"/>
  <c r="I505596" i="51"/>
  <c r="I505583" i="51"/>
  <c r="I505568" i="51"/>
  <c r="I505554" i="51"/>
  <c r="I505540" i="51"/>
  <c r="I505526" i="51"/>
  <c r="I505511" i="51"/>
  <c r="I505498" i="51"/>
  <c r="I505483" i="51"/>
  <c r="I505468" i="51"/>
  <c r="I505455" i="51"/>
  <c r="I505440" i="51"/>
  <c r="I505426" i="51"/>
  <c r="I505412" i="51"/>
  <c r="I505398" i="51"/>
  <c r="I505383" i="51"/>
  <c r="I505370" i="51"/>
  <c r="I505355" i="51"/>
  <c r="I505340" i="51"/>
  <c r="I505327" i="51"/>
  <c r="I505312" i="51"/>
  <c r="I505298" i="51"/>
  <c r="I505284" i="51"/>
  <c r="I505270" i="51"/>
  <c r="I505255" i="51"/>
  <c r="I505242" i="51"/>
  <c r="I505227" i="51"/>
  <c r="I505212" i="51"/>
  <c r="I505199" i="51"/>
  <c r="I505184" i="51"/>
  <c r="I505170" i="51"/>
  <c r="I505156" i="51"/>
  <c r="I505142" i="51"/>
  <c r="I505127" i="51"/>
  <c r="I505114" i="51"/>
  <c r="I505099" i="51"/>
  <c r="I505084" i="51"/>
  <c r="I505071" i="51"/>
  <c r="I505056" i="51"/>
  <c r="I505042" i="51"/>
  <c r="I505028" i="51"/>
  <c r="I505014" i="51"/>
  <c r="I504999" i="51"/>
  <c r="I504986" i="51"/>
  <c r="I504971" i="51"/>
  <c r="I504956" i="51"/>
  <c r="I504943" i="51"/>
  <c r="I504928" i="51"/>
  <c r="I504914" i="51"/>
  <c r="I504900" i="51"/>
  <c r="I504886" i="51"/>
  <c r="I504871" i="51"/>
  <c r="I504858" i="51"/>
  <c r="I504843" i="51"/>
  <c r="I504828" i="51"/>
  <c r="I504815" i="51"/>
  <c r="I504800" i="51"/>
  <c r="I504786" i="51"/>
  <c r="I504772" i="51"/>
  <c r="I504758" i="51"/>
  <c r="I504743" i="51"/>
  <c r="I504730" i="51"/>
  <c r="I504715" i="51"/>
  <c r="I504700" i="51"/>
  <c r="I504687" i="51"/>
  <c r="I504672" i="51"/>
  <c r="I504658" i="51"/>
  <c r="I504644" i="51"/>
  <c r="I504630" i="51"/>
  <c r="I504615" i="51"/>
  <c r="I504602" i="51"/>
  <c r="I504587" i="51"/>
  <c r="I504572" i="51"/>
  <c r="I504559" i="51"/>
  <c r="I504544" i="51"/>
  <c r="I504530" i="51"/>
  <c r="I504516" i="51"/>
  <c r="I504502" i="51"/>
  <c r="I504487" i="51"/>
  <c r="I504474" i="51"/>
  <c r="I504459" i="51"/>
  <c r="I504444" i="51"/>
  <c r="I504431" i="51"/>
  <c r="I504416" i="51"/>
  <c r="I504402" i="51"/>
  <c r="I504388" i="51"/>
  <c r="I504374" i="51"/>
  <c r="I504359" i="51"/>
  <c r="I504346" i="51"/>
  <c r="I504331" i="51"/>
  <c r="I504316" i="51"/>
  <c r="I504303" i="51"/>
  <c r="I504288" i="51"/>
  <c r="I504274" i="51"/>
  <c r="I504260" i="51"/>
  <c r="I504246" i="51"/>
  <c r="I504231" i="51"/>
  <c r="I504218" i="51"/>
  <c r="I504203" i="51"/>
  <c r="I504188" i="51"/>
  <c r="I504175" i="51"/>
  <c r="I504160" i="51"/>
  <c r="I504146" i="51"/>
  <c r="I504132" i="51"/>
  <c r="I504118" i="51"/>
  <c r="I504103" i="51"/>
  <c r="I504090" i="51"/>
  <c r="I504075" i="51"/>
  <c r="I504060" i="51"/>
  <c r="I504047" i="51"/>
  <c r="I504032" i="51"/>
  <c r="I504018" i="51"/>
  <c r="I504004" i="51"/>
  <c r="I503990" i="51"/>
  <c r="I503975" i="51"/>
  <c r="I503962" i="51"/>
  <c r="I503947" i="51"/>
  <c r="I503932" i="51"/>
  <c r="I503919" i="51"/>
  <c r="I503904" i="51"/>
  <c r="I503890" i="51"/>
  <c r="I503876" i="51"/>
  <c r="I503862" i="51"/>
  <c r="I503847" i="51"/>
  <c r="I503834" i="51"/>
  <c r="I503819" i="51"/>
  <c r="I503804" i="51"/>
  <c r="I503791" i="51"/>
  <c r="I503776" i="51"/>
  <c r="I503762" i="51"/>
  <c r="I503748" i="51"/>
  <c r="I503734" i="51"/>
  <c r="I503719" i="51"/>
  <c r="I503706" i="51"/>
  <c r="I503691" i="51"/>
  <c r="I503676" i="51"/>
  <c r="I503663" i="51"/>
  <c r="I503648" i="51"/>
  <c r="I503634" i="51"/>
  <c r="I503620" i="51"/>
  <c r="I503606" i="51"/>
  <c r="I503591" i="51"/>
  <c r="I503578" i="51"/>
  <c r="I503563" i="51"/>
  <c r="I503548" i="51"/>
  <c r="I503535" i="51"/>
  <c r="I503520" i="51"/>
  <c r="I503506" i="51"/>
  <c r="I503492" i="51"/>
  <c r="I503478" i="51"/>
  <c r="I503463" i="51"/>
  <c r="I503450" i="51"/>
  <c r="I503435" i="51"/>
  <c r="I503420" i="51"/>
  <c r="I503407" i="51"/>
  <c r="I503392" i="51"/>
  <c r="I503378" i="51"/>
  <c r="I503364" i="51"/>
  <c r="I503350" i="51"/>
  <c r="I503335" i="51"/>
  <c r="I503322" i="51"/>
  <c r="I503307" i="51"/>
  <c r="I503292" i="51"/>
  <c r="I503279" i="51"/>
  <c r="I503264" i="51"/>
  <c r="I503250" i="51"/>
  <c r="I503236" i="51"/>
  <c r="I503222" i="51"/>
  <c r="I503207" i="51"/>
  <c r="I503194" i="51"/>
  <c r="I503179" i="51"/>
  <c r="I503164" i="51"/>
  <c r="I503151" i="51"/>
  <c r="I503136" i="51"/>
  <c r="I503122" i="51"/>
  <c r="I503108" i="51"/>
  <c r="I503094" i="51"/>
  <c r="I503079" i="51"/>
  <c r="I503066" i="51"/>
  <c r="I503051" i="51"/>
  <c r="I503036" i="51"/>
  <c r="I503023" i="51"/>
  <c r="I503008" i="51"/>
  <c r="I502994" i="51"/>
  <c r="I502980" i="51"/>
  <c r="I502966" i="51"/>
  <c r="I502951" i="51"/>
  <c r="I502938" i="51"/>
  <c r="I502923" i="51"/>
  <c r="I502908" i="51"/>
  <c r="I502895" i="51"/>
  <c r="I502880" i="51"/>
  <c r="I502866" i="51"/>
  <c r="I502852" i="51"/>
  <c r="I502838" i="51"/>
  <c r="I502823" i="51"/>
  <c r="I502810" i="51"/>
  <c r="I502795" i="51"/>
  <c r="I502780" i="51"/>
  <c r="I502767" i="51"/>
  <c r="I502752" i="51"/>
  <c r="I502738" i="51"/>
  <c r="I502724" i="51"/>
  <c r="I502710" i="51"/>
  <c r="I502695" i="51"/>
  <c r="I502682" i="51"/>
  <c r="I502667" i="51"/>
  <c r="I502652" i="51"/>
  <c r="I502639" i="51"/>
  <c r="I502624" i="51"/>
  <c r="I502610" i="51"/>
  <c r="I502596" i="51"/>
  <c r="I502582" i="51"/>
  <c r="I502567" i="51"/>
  <c r="I502554" i="51"/>
  <c r="I502539" i="51"/>
  <c r="I502524" i="51"/>
  <c r="I502511" i="51"/>
  <c r="I502496" i="51"/>
  <c r="I502482" i="51"/>
  <c r="I502468" i="51"/>
  <c r="I502454" i="51"/>
  <c r="I502439" i="51"/>
  <c r="I502426" i="51"/>
  <c r="I502411" i="51"/>
  <c r="I502396" i="51"/>
  <c r="I502383" i="51"/>
  <c r="I502368" i="51"/>
  <c r="I502354" i="51"/>
  <c r="I502340" i="51"/>
  <c r="I502326" i="51"/>
  <c r="I502311" i="51"/>
  <c r="I502298" i="51"/>
  <c r="I502283" i="51"/>
  <c r="I502268" i="51"/>
  <c r="I502255" i="51"/>
  <c r="I502240" i="51"/>
  <c r="I502226" i="51"/>
  <c r="I502212" i="51"/>
  <c r="I502198" i="51"/>
  <c r="I502183" i="51"/>
  <c r="I502170" i="51"/>
  <c r="I502155" i="51"/>
  <c r="I502140" i="51"/>
  <c r="I502127" i="51"/>
  <c r="I502112" i="51"/>
  <c r="I502098" i="51"/>
  <c r="I502084" i="51"/>
  <c r="I502070" i="51"/>
  <c r="I502055" i="51"/>
  <c r="I502042" i="51"/>
  <c r="I502027" i="51"/>
  <c r="I502012" i="51"/>
  <c r="I501999" i="51"/>
  <c r="I501984" i="51"/>
  <c r="I501970" i="51"/>
  <c r="I501956" i="51"/>
  <c r="I501942" i="51"/>
  <c r="I501927" i="51"/>
  <c r="I501914" i="51"/>
  <c r="I501899" i="51"/>
  <c r="I501884" i="51"/>
  <c r="I501871" i="51"/>
  <c r="I501856" i="51"/>
  <c r="I501842" i="51"/>
  <c r="I501828" i="51"/>
  <c r="I501814" i="51"/>
  <c r="I501799" i="51"/>
  <c r="I501786" i="51"/>
  <c r="I501771" i="51"/>
  <c r="I501756" i="51"/>
  <c r="I501743" i="51"/>
  <c r="I501728" i="51"/>
  <c r="I501714" i="51"/>
  <c r="I501700" i="51"/>
  <c r="I501686" i="51"/>
  <c r="I501671" i="51"/>
  <c r="I501658" i="51"/>
  <c r="I501643" i="51"/>
  <c r="I501628" i="51"/>
  <c r="I501615" i="51"/>
  <c r="I501600" i="51"/>
  <c r="I501586" i="51"/>
  <c r="I501572" i="51"/>
  <c r="I501558" i="51"/>
  <c r="I501543" i="51"/>
  <c r="I501530" i="51"/>
  <c r="I501515" i="51"/>
  <c r="I501500" i="51"/>
  <c r="I501487" i="51"/>
  <c r="I501472" i="51"/>
  <c r="I501458" i="51"/>
  <c r="I501444" i="51"/>
  <c r="I501430" i="51"/>
  <c r="I501415" i="51"/>
  <c r="I501402" i="51"/>
  <c r="I501387" i="51"/>
  <c r="I501372" i="51"/>
  <c r="I501359" i="51"/>
  <c r="I501344" i="51"/>
  <c r="I501330" i="51"/>
  <c r="I501316" i="51"/>
  <c r="I501302" i="51"/>
  <c r="I501287" i="51"/>
  <c r="I501274" i="51"/>
  <c r="I501259" i="51"/>
  <c r="I501244" i="51"/>
  <c r="I501231" i="51"/>
  <c r="I501216" i="51"/>
  <c r="I501202" i="51"/>
  <c r="I501188" i="51"/>
  <c r="I501174" i="51"/>
  <c r="I501159" i="51"/>
  <c r="I501146" i="51"/>
  <c r="I501131" i="51"/>
  <c r="I501116" i="51"/>
  <c r="I501103" i="51"/>
  <c r="I501088" i="51"/>
  <c r="I501074" i="51"/>
  <c r="I501060" i="51"/>
  <c r="I501046" i="51"/>
  <c r="I501031" i="51"/>
  <c r="I501018" i="51"/>
  <c r="I501003" i="51"/>
  <c r="I500988" i="51"/>
  <c r="I500975" i="51"/>
  <c r="I500960" i="51"/>
  <c r="I500946" i="51"/>
  <c r="I500932" i="51"/>
  <c r="I500918" i="51"/>
  <c r="I500903" i="51"/>
  <c r="I500890" i="51"/>
  <c r="I500875" i="51"/>
  <c r="I500860" i="51"/>
  <c r="I500847" i="51"/>
  <c r="I500832" i="51"/>
  <c r="I500818" i="51"/>
  <c r="I500804" i="51"/>
  <c r="I500790" i="51"/>
  <c r="I500775" i="51"/>
  <c r="I500762" i="51"/>
  <c r="I500747" i="51"/>
  <c r="I500732" i="51"/>
  <c r="I500719" i="51"/>
  <c r="I500704" i="51"/>
  <c r="I500690" i="51"/>
  <c r="I500676" i="51"/>
  <c r="I500662" i="51"/>
  <c r="I500647" i="51"/>
  <c r="I500634" i="51"/>
  <c r="I500619" i="51"/>
  <c r="I500604" i="51"/>
  <c r="I500591" i="51"/>
  <c r="I500576" i="51"/>
  <c r="I500562" i="51"/>
  <c r="I500548" i="51"/>
  <c r="I500534" i="51"/>
  <c r="I500519" i="51"/>
  <c r="I500506" i="51"/>
  <c r="I500491" i="51"/>
  <c r="I500476" i="51"/>
  <c r="I500463" i="51"/>
  <c r="I500448" i="51"/>
  <c r="I500434" i="51"/>
  <c r="I500420" i="51"/>
  <c r="I500406" i="51"/>
  <c r="I500391" i="51"/>
  <c r="I500378" i="51"/>
  <c r="I500363" i="51"/>
  <c r="I500348" i="51"/>
  <c r="I500335" i="51"/>
  <c r="I500320" i="51"/>
  <c r="I500306" i="51"/>
  <c r="I500292" i="51"/>
  <c r="I500278" i="51"/>
  <c r="I500263" i="51"/>
  <c r="I500250" i="51"/>
  <c r="I500235" i="51"/>
  <c r="I500220" i="51"/>
  <c r="I500207" i="51"/>
  <c r="I500192" i="51"/>
  <c r="I500178" i="51"/>
  <c r="I500164" i="51"/>
  <c r="I500150" i="51"/>
  <c r="I500135" i="51"/>
  <c r="I500122" i="51"/>
  <c r="I500107" i="51"/>
  <c r="I500092" i="51"/>
  <c r="I500079" i="51"/>
  <c r="I500064" i="51"/>
  <c r="I500050" i="51"/>
  <c r="I500036" i="51"/>
  <c r="I500022" i="51"/>
  <c r="I500007" i="51"/>
  <c r="I499994" i="51"/>
  <c r="I499979" i="51"/>
  <c r="I499964" i="51"/>
  <c r="I499951" i="51"/>
  <c r="I499936" i="51"/>
  <c r="I499922" i="51"/>
  <c r="I499908" i="51"/>
  <c r="I499894" i="51"/>
  <c r="I499879" i="51"/>
  <c r="I499866" i="51"/>
  <c r="I499851" i="51"/>
  <c r="I499836" i="51"/>
  <c r="I499823" i="51"/>
  <c r="I499808" i="51"/>
  <c r="I499794" i="51"/>
  <c r="I499780" i="51"/>
  <c r="I499766" i="51"/>
  <c r="I499751" i="51"/>
  <c r="I499738" i="51"/>
  <c r="I499723" i="51"/>
  <c r="I499708" i="51"/>
  <c r="I499695" i="51"/>
  <c r="I499680" i="51"/>
  <c r="I499666" i="51"/>
  <c r="I499652" i="51"/>
  <c r="I499638" i="51"/>
  <c r="I499623" i="51"/>
  <c r="I499610" i="51"/>
  <c r="I499595" i="51"/>
  <c r="I499580" i="51"/>
  <c r="I499567" i="51"/>
  <c r="I499552" i="51"/>
  <c r="I499538" i="51"/>
  <c r="I499524" i="51"/>
  <c r="I499510" i="51"/>
  <c r="I499495" i="51"/>
  <c r="I499482" i="51"/>
  <c r="I499467" i="51"/>
  <c r="I499452" i="51"/>
  <c r="I499439" i="51"/>
  <c r="I499424" i="51"/>
  <c r="I499410" i="51"/>
  <c r="I499396" i="51"/>
  <c r="I499382" i="51"/>
  <c r="I499367" i="51"/>
  <c r="I499354" i="51"/>
  <c r="I499339" i="51"/>
  <c r="I499324" i="51"/>
  <c r="I499311" i="51"/>
  <c r="I499296" i="51"/>
  <c r="I499282" i="51"/>
  <c r="I499268" i="51"/>
  <c r="I499254" i="51"/>
  <c r="I499239" i="51"/>
  <c r="I499226" i="51"/>
  <c r="I499211" i="51"/>
  <c r="I499196" i="51"/>
  <c r="I499183" i="51"/>
  <c r="I499168" i="51"/>
  <c r="I499154" i="51"/>
  <c r="I499140" i="51"/>
  <c r="I499126" i="51"/>
  <c r="I499111" i="51"/>
  <c r="I499098" i="51"/>
  <c r="I499083" i="51"/>
  <c r="I499068" i="51"/>
  <c r="I499055" i="51"/>
  <c r="I499040" i="51"/>
  <c r="I499026" i="51"/>
  <c r="I499012" i="51"/>
  <c r="I498998" i="51"/>
  <c r="I498983" i="51"/>
  <c r="I498970" i="51"/>
  <c r="I498955" i="51"/>
  <c r="I498940" i="51"/>
  <c r="I498927" i="51"/>
  <c r="I498912" i="51"/>
  <c r="I498898" i="51"/>
  <c r="I498884" i="51"/>
  <c r="I498870" i="51"/>
  <c r="I498855" i="51"/>
  <c r="I498842" i="51"/>
  <c r="I498827" i="51"/>
  <c r="I498812" i="51"/>
  <c r="I498799" i="51"/>
  <c r="I498784" i="51"/>
  <c r="I498770" i="51"/>
  <c r="I498756" i="51"/>
  <c r="I498742" i="51"/>
  <c r="I498727" i="51"/>
  <c r="I498714" i="51"/>
  <c r="I498699" i="51"/>
  <c r="I498684" i="51"/>
  <c r="I498671" i="51"/>
  <c r="I498656" i="51"/>
  <c r="I498642" i="51"/>
  <c r="I498628" i="51"/>
  <c r="I498614" i="51"/>
  <c r="I498599" i="51"/>
  <c r="I498586" i="51"/>
  <c r="I498571" i="51"/>
  <c r="I498556" i="51"/>
  <c r="I498543" i="51"/>
  <c r="I498528" i="51"/>
  <c r="I498514" i="51"/>
  <c r="I498500" i="51"/>
  <c r="I498486" i="51"/>
  <c r="I498471" i="51"/>
  <c r="I498458" i="51"/>
  <c r="I498443" i="51"/>
  <c r="I498428" i="51"/>
  <c r="I498415" i="51"/>
  <c r="I498400" i="51"/>
  <c r="I498386" i="51"/>
  <c r="I498372" i="51"/>
  <c r="I498358" i="51"/>
  <c r="I498343" i="51"/>
  <c r="I498330" i="51"/>
  <c r="I498315" i="51"/>
  <c r="I498300" i="51"/>
  <c r="I498287" i="51"/>
  <c r="I498272" i="51"/>
  <c r="I498258" i="51"/>
  <c r="I498244" i="51"/>
  <c r="I498230" i="51"/>
  <c r="I498215" i="51"/>
  <c r="I498202" i="51"/>
  <c r="I498187" i="51"/>
  <c r="I498172" i="51"/>
  <c r="I498159" i="51"/>
  <c r="I498144" i="51"/>
  <c r="I498130" i="51"/>
  <c r="I498116" i="51"/>
  <c r="I498102" i="51"/>
  <c r="I498087" i="51"/>
  <c r="I498074" i="51"/>
  <c r="I498059" i="51"/>
  <c r="I498044" i="51"/>
  <c r="I498031" i="51"/>
  <c r="I498016" i="51"/>
  <c r="I498002" i="51"/>
  <c r="I497988" i="51"/>
  <c r="I497974" i="51"/>
  <c r="I497959" i="51"/>
  <c r="I497946" i="51"/>
  <c r="I497931" i="51"/>
  <c r="I497916" i="51"/>
  <c r="I497903" i="51"/>
  <c r="I497888" i="51"/>
  <c r="I497874" i="51"/>
  <c r="I497860" i="51"/>
  <c r="I497846" i="51"/>
  <c r="I497831" i="51"/>
  <c r="I497818" i="51"/>
  <c r="I497803" i="51"/>
  <c r="I497788" i="51"/>
  <c r="I497775" i="51"/>
  <c r="I497760" i="51"/>
  <c r="I497746" i="51"/>
  <c r="I497732" i="51"/>
  <c r="I497718" i="51"/>
  <c r="I497703" i="51"/>
  <c r="I497690" i="51"/>
  <c r="I497675" i="51"/>
  <c r="I497660" i="51"/>
  <c r="I497647" i="51"/>
  <c r="I497632" i="51"/>
  <c r="I497618" i="51"/>
  <c r="I497604" i="51"/>
  <c r="I497590" i="51"/>
  <c r="I497575" i="51"/>
  <c r="I497562" i="51"/>
  <c r="I497547" i="51"/>
  <c r="I497532" i="51"/>
  <c r="I497519" i="51"/>
  <c r="I497504" i="51"/>
  <c r="I497490" i="51"/>
  <c r="I497476" i="51"/>
  <c r="I497462" i="51"/>
  <c r="I497447" i="51"/>
  <c r="I497434" i="51"/>
  <c r="I497419" i="51"/>
  <c r="I497404" i="51"/>
  <c r="I497391" i="51"/>
  <c r="I497376" i="51"/>
  <c r="I497362" i="51"/>
  <c r="I497348" i="51"/>
  <c r="I497334" i="51"/>
  <c r="I497319" i="51"/>
  <c r="I497306" i="51"/>
  <c r="I497291" i="51"/>
  <c r="I497276" i="51"/>
  <c r="I497263" i="51"/>
  <c r="I497248" i="51"/>
  <c r="I497234" i="51"/>
  <c r="I497220" i="51"/>
  <c r="I497206" i="51"/>
  <c r="I497191" i="51"/>
  <c r="I497178" i="51"/>
  <c r="I497163" i="51"/>
  <c r="I497148" i="51"/>
  <c r="I497135" i="51"/>
  <c r="I497120" i="51"/>
  <c r="I497106" i="51"/>
  <c r="I497092" i="51"/>
  <c r="I497078" i="51"/>
  <c r="I497063" i="51"/>
  <c r="I497050" i="51"/>
  <c r="I497035" i="51"/>
  <c r="I497020" i="51"/>
  <c r="I497007" i="51"/>
  <c r="I496992" i="51"/>
  <c r="I496978" i="51"/>
  <c r="I496964" i="51"/>
  <c r="I496950" i="51"/>
  <c r="I496935" i="51"/>
  <c r="I496922" i="51"/>
  <c r="I496907" i="51"/>
  <c r="I496892" i="51"/>
  <c r="I496879" i="51"/>
  <c r="I496864" i="51"/>
  <c r="I496850" i="51"/>
  <c r="I496836" i="51"/>
  <c r="I496822" i="51"/>
  <c r="I496807" i="51"/>
  <c r="I496794" i="51"/>
  <c r="I496779" i="51"/>
  <c r="I496764" i="51"/>
  <c r="I496751" i="51"/>
  <c r="I496736" i="51"/>
  <c r="I496722" i="51"/>
  <c r="I496708" i="51"/>
  <c r="I496694" i="51"/>
  <c r="I496679" i="51"/>
  <c r="I496666" i="51"/>
  <c r="I496651" i="51"/>
  <c r="I496636" i="51"/>
  <c r="I496623" i="51"/>
  <c r="I496608" i="51"/>
  <c r="I496594" i="51"/>
  <c r="I496580" i="51"/>
  <c r="I496566" i="51"/>
  <c r="I496551" i="51"/>
  <c r="I496538" i="51"/>
  <c r="I496523" i="51"/>
  <c r="I496508" i="51"/>
  <c r="I496495" i="51"/>
  <c r="I496480" i="51"/>
  <c r="I496466" i="51"/>
  <c r="I496452" i="51"/>
  <c r="I496438" i="51"/>
  <c r="I496423" i="51"/>
  <c r="I496410" i="51"/>
  <c r="I496395" i="51"/>
  <c r="I496380" i="51"/>
  <c r="I496367" i="51"/>
  <c r="I496352" i="51"/>
  <c r="I496338" i="51"/>
  <c r="I496324" i="51"/>
  <c r="I496310" i="51"/>
  <c r="I496295" i="51"/>
  <c r="I496282" i="51"/>
  <c r="I496267" i="51"/>
  <c r="I496252" i="51"/>
  <c r="I496239" i="51"/>
  <c r="I496224" i="51"/>
  <c r="I496210" i="51"/>
  <c r="I496196" i="51"/>
  <c r="I496182" i="51"/>
  <c r="I496167" i="51"/>
  <c r="I496154" i="51"/>
  <c r="I496139" i="51"/>
  <c r="I496124" i="51"/>
  <c r="I496111" i="51"/>
  <c r="I496096" i="51"/>
  <c r="I496082" i="51"/>
  <c r="I496068" i="51"/>
  <c r="I496054" i="51"/>
  <c r="I496039" i="51"/>
  <c r="I496026" i="51"/>
  <c r="I496011" i="51"/>
  <c r="I495996" i="51"/>
  <c r="I495983" i="51"/>
  <c r="I495968" i="51"/>
  <c r="I495954" i="51"/>
  <c r="I495940" i="51"/>
  <c r="I495926" i="51"/>
  <c r="I495911" i="51"/>
  <c r="I495898" i="51"/>
  <c r="I495883" i="51"/>
  <c r="I495868" i="51"/>
  <c r="I495855" i="51"/>
  <c r="I495840" i="51"/>
  <c r="I495826" i="51"/>
  <c r="I495812" i="51"/>
  <c r="I495798" i="51"/>
  <c r="I495783" i="51"/>
  <c r="I495770" i="51"/>
  <c r="I495755" i="51"/>
  <c r="I495740" i="51"/>
  <c r="I495727" i="51"/>
  <c r="I495712" i="51"/>
  <c r="I495698" i="51"/>
  <c r="I495684" i="51"/>
  <c r="I495670" i="51"/>
  <c r="I495655" i="51"/>
  <c r="I495642" i="51"/>
  <c r="I495627" i="51"/>
  <c r="I495612" i="51"/>
  <c r="I495599" i="51"/>
  <c r="I495584" i="51"/>
  <c r="I495570" i="51"/>
  <c r="I495556" i="51"/>
  <c r="I495542" i="51"/>
  <c r="I495527" i="51"/>
  <c r="I495514" i="51"/>
  <c r="I495499" i="51"/>
  <c r="I495484" i="51"/>
  <c r="I495471" i="51"/>
  <c r="I495456" i="51"/>
  <c r="I495442" i="51"/>
  <c r="I495428" i="51"/>
  <c r="I495414" i="51"/>
  <c r="I495399" i="51"/>
  <c r="I495386" i="51"/>
  <c r="I495371" i="51"/>
  <c r="I495356" i="51"/>
  <c r="I495343" i="51"/>
  <c r="I495328" i="51"/>
  <c r="I495314" i="51"/>
  <c r="I495300" i="51"/>
  <c r="I495286" i="51"/>
  <c r="I495271" i="51"/>
  <c r="I495258" i="51"/>
  <c r="I495243" i="51"/>
  <c r="I495228" i="51"/>
  <c r="I495215" i="51"/>
  <c r="I495200" i="51"/>
  <c r="I495186" i="51"/>
  <c r="I495172" i="51"/>
  <c r="I495158" i="51"/>
  <c r="I495143" i="51"/>
  <c r="I495130" i="51"/>
  <c r="I495115" i="51"/>
  <c r="I495100" i="51"/>
  <c r="I495087" i="51"/>
  <c r="I495072" i="51"/>
  <c r="I495058" i="51"/>
  <c r="I495044" i="51"/>
  <c r="I495030" i="51"/>
  <c r="I495015" i="51"/>
  <c r="I495002" i="51"/>
  <c r="I494987" i="51"/>
  <c r="I494972" i="51"/>
  <c r="I494959" i="51"/>
  <c r="I494944" i="51"/>
  <c r="I494930" i="51"/>
  <c r="I494916" i="51"/>
  <c r="I494902" i="51"/>
  <c r="I494887" i="51"/>
  <c r="I494874" i="51"/>
  <c r="I494859" i="51"/>
  <c r="I494844" i="51"/>
  <c r="I494831" i="51"/>
  <c r="I494816" i="51"/>
  <c r="I494802" i="51"/>
  <c r="I494788" i="51"/>
  <c r="I494774" i="51"/>
  <c r="I494759" i="51"/>
  <c r="I494746" i="51"/>
  <c r="I494731" i="51"/>
  <c r="I494716" i="51"/>
  <c r="I494703" i="51"/>
  <c r="I494688" i="51"/>
  <c r="I494674" i="51"/>
  <c r="I494660" i="51"/>
  <c r="I494646" i="51"/>
  <c r="I494631" i="51"/>
  <c r="I494618" i="51"/>
  <c r="I494603" i="51"/>
  <c r="I494588" i="51"/>
  <c r="I494575" i="51"/>
  <c r="I494560" i="51"/>
  <c r="I494546" i="51"/>
  <c r="I494532" i="51"/>
  <c r="I494518" i="51"/>
  <c r="I494503" i="51"/>
  <c r="I494490" i="51"/>
  <c r="I494475" i="51"/>
  <c r="I494460" i="51"/>
  <c r="I494447" i="51"/>
  <c r="I494432" i="51"/>
  <c r="I494418" i="51"/>
  <c r="I494404" i="51"/>
  <c r="I494390" i="51"/>
  <c r="I494375" i="51"/>
  <c r="I494362" i="51"/>
  <c r="I494347" i="51"/>
  <c r="I494332" i="51"/>
  <c r="I494319" i="51"/>
  <c r="I494304" i="51"/>
  <c r="I494290" i="51"/>
  <c r="I494276" i="51"/>
  <c r="I494262" i="51"/>
  <c r="I494247" i="51"/>
  <c r="I494234" i="51"/>
  <c r="I494219" i="51"/>
  <c r="I494204" i="51"/>
  <c r="I494191" i="51"/>
  <c r="I494176" i="51"/>
  <c r="I494162" i="51"/>
  <c r="I494148" i="51"/>
  <c r="I494134" i="51"/>
  <c r="I494119" i="51"/>
  <c r="I494106" i="51"/>
  <c r="I494091" i="51"/>
  <c r="I494076" i="51"/>
  <c r="I494063" i="51"/>
  <c r="I494048" i="51"/>
  <c r="I494034" i="51"/>
  <c r="I494020" i="51"/>
  <c r="I494006" i="51"/>
  <c r="I493991" i="51"/>
  <c r="I493978" i="51"/>
  <c r="I493963" i="51"/>
  <c r="I493948" i="51"/>
  <c r="I493935" i="51"/>
  <c r="I493920" i="51"/>
  <c r="I493906" i="51"/>
  <c r="I493892" i="51"/>
  <c r="I493878" i="51"/>
  <c r="I493863" i="51"/>
  <c r="I493850" i="51"/>
  <c r="I493835" i="51"/>
  <c r="I493820" i="51"/>
  <c r="I493807" i="51"/>
  <c r="I493792" i="51"/>
  <c r="I493778" i="51"/>
  <c r="I493764" i="51"/>
  <c r="I493750" i="51"/>
  <c r="I493735" i="51"/>
  <c r="I493722" i="51"/>
  <c r="I493707" i="51"/>
  <c r="I493692" i="51"/>
  <c r="I493679" i="51"/>
  <c r="I493664" i="51"/>
  <c r="I493650" i="51"/>
  <c r="I493636" i="51"/>
  <c r="I493622" i="51"/>
  <c r="I493607" i="51"/>
  <c r="I493594" i="51"/>
  <c r="I493579" i="51"/>
  <c r="I493564" i="51"/>
  <c r="I493551" i="51"/>
  <c r="I493536" i="51"/>
  <c r="I493522" i="51"/>
  <c r="I493508" i="51"/>
  <c r="I493494" i="51"/>
  <c r="I493479" i="51"/>
  <c r="I493466" i="51"/>
  <c r="I493451" i="51"/>
  <c r="I493436" i="51"/>
  <c r="I493423" i="51"/>
  <c r="I493408" i="51"/>
  <c r="I493394" i="51"/>
  <c r="I493380" i="51"/>
  <c r="I493366" i="51"/>
  <c r="I493351" i="51"/>
  <c r="I493338" i="51"/>
  <c r="I493323" i="51"/>
  <c r="I493308" i="51"/>
  <c r="I493295" i="51"/>
  <c r="I493280" i="51"/>
  <c r="I493266" i="51"/>
  <c r="I493252" i="51"/>
  <c r="I493238" i="51"/>
  <c r="I493223" i="51"/>
  <c r="I493210" i="51"/>
  <c r="I493195" i="51"/>
  <c r="I493180" i="51"/>
  <c r="I493167" i="51"/>
  <c r="I493152" i="51"/>
  <c r="I493138" i="51"/>
  <c r="I493124" i="51"/>
  <c r="I493110" i="51"/>
  <c r="I493095" i="51"/>
  <c r="I493082" i="51"/>
  <c r="I493067" i="51"/>
  <c r="I493052" i="51"/>
  <c r="I493039" i="51"/>
  <c r="I493024" i="51"/>
  <c r="I493010" i="51"/>
  <c r="I492996" i="51"/>
  <c r="I492982" i="51"/>
  <c r="I492967" i="51"/>
  <c r="I492954" i="51"/>
  <c r="I492939" i="51"/>
  <c r="I492924" i="51"/>
  <c r="I492911" i="51"/>
  <c r="I492896" i="51"/>
  <c r="I492882" i="51"/>
  <c r="I492868" i="51"/>
  <c r="I492854" i="51"/>
  <c r="I492839" i="51"/>
  <c r="I492826" i="51"/>
  <c r="I492811" i="51"/>
  <c r="I492796" i="51"/>
  <c r="I492783" i="51"/>
  <c r="I492768" i="51"/>
  <c r="I492754" i="51"/>
  <c r="I492740" i="51"/>
  <c r="I492726" i="51"/>
  <c r="I492711" i="51"/>
  <c r="I492698" i="51"/>
  <c r="I492683" i="51"/>
  <c r="I492668" i="51"/>
  <c r="I492655" i="51"/>
  <c r="I492640" i="51"/>
  <c r="I492626" i="51"/>
  <c r="I492612" i="51"/>
  <c r="I492598" i="51"/>
  <c r="I492583" i="51"/>
  <c r="I492570" i="51"/>
  <c r="I492555" i="51"/>
  <c r="I492540" i="51"/>
  <c r="I492527" i="51"/>
  <c r="I492512" i="51"/>
  <c r="I492498" i="51"/>
  <c r="I492484" i="51"/>
  <c r="I492470" i="51"/>
  <c r="I492455" i="51"/>
  <c r="I492442" i="51"/>
  <c r="I492427" i="51"/>
  <c r="I492412" i="51"/>
  <c r="I492399" i="51"/>
  <c r="I492384" i="51"/>
  <c r="I492370" i="51"/>
  <c r="I492356" i="51"/>
  <c r="I492342" i="51"/>
  <c r="I492327" i="51"/>
  <c r="I492314" i="51"/>
  <c r="I492299" i="51"/>
  <c r="I492284" i="51"/>
  <c r="I492271" i="51"/>
  <c r="I492256" i="51"/>
  <c r="I492242" i="51"/>
  <c r="I492228" i="51"/>
  <c r="I492214" i="51"/>
  <c r="I492199" i="51"/>
  <c r="I492186" i="51"/>
  <c r="I492171" i="51"/>
  <c r="I492156" i="51"/>
  <c r="I492143" i="51"/>
  <c r="I492128" i="51"/>
  <c r="I492114" i="51"/>
  <c r="I492100" i="51"/>
  <c r="I492086" i="51"/>
  <c r="I492071" i="51"/>
  <c r="I492058" i="51"/>
  <c r="I492043" i="51"/>
  <c r="I492028" i="51"/>
  <c r="I492015" i="51"/>
  <c r="I492000" i="51"/>
  <c r="I491986" i="51"/>
  <c r="I491972" i="51"/>
  <c r="I491958" i="51"/>
  <c r="I491943" i="51"/>
  <c r="I491930" i="51"/>
  <c r="I491915" i="51"/>
  <c r="I491900" i="51"/>
  <c r="I491887" i="51"/>
  <c r="I491872" i="51"/>
  <c r="I491858" i="51"/>
  <c r="I491844" i="51"/>
  <c r="I491830" i="51"/>
  <c r="I491815" i="51"/>
  <c r="I491802" i="51"/>
  <c r="I491787" i="51"/>
  <c r="I491772" i="51"/>
  <c r="I491759" i="51"/>
  <c r="I491744" i="51"/>
  <c r="I491730" i="51"/>
  <c r="I491716" i="51"/>
  <c r="I491702" i="51"/>
  <c r="I491687" i="51"/>
  <c r="I491674" i="51"/>
  <c r="I491659" i="51"/>
  <c r="I491644" i="51"/>
  <c r="I491631" i="51"/>
  <c r="I491616" i="51"/>
  <c r="I491602" i="51"/>
  <c r="I491588" i="51"/>
  <c r="I491574" i="51"/>
  <c r="I491559" i="51"/>
  <c r="I491546" i="51"/>
  <c r="I491531" i="51"/>
  <c r="I491516" i="51"/>
  <c r="I491503" i="51"/>
  <c r="I491488" i="51"/>
  <c r="I491474" i="51"/>
  <c r="I491460" i="51"/>
  <c r="I491446" i="51"/>
  <c r="I491431" i="51"/>
  <c r="I491418" i="51"/>
  <c r="I491403" i="51"/>
  <c r="I491388" i="51"/>
  <c r="I491375" i="51"/>
  <c r="I491360" i="51"/>
  <c r="I491346" i="51"/>
  <c r="I491332" i="51"/>
  <c r="I491318" i="51"/>
  <c r="I491303" i="51"/>
  <c r="I491290" i="51"/>
  <c r="I491275" i="51"/>
  <c r="I491260" i="51"/>
  <c r="I491247" i="51"/>
  <c r="I491232" i="51"/>
  <c r="I491218" i="51"/>
  <c r="I491204" i="51"/>
  <c r="I491190" i="51"/>
  <c r="I491175" i="51"/>
  <c r="I491162" i="51"/>
  <c r="I491147" i="51"/>
  <c r="I491132" i="51"/>
  <c r="I491119" i="51"/>
  <c r="I491104" i="51"/>
  <c r="I491090" i="51"/>
  <c r="I491076" i="51"/>
  <c r="I491062" i="51"/>
  <c r="I491047" i="51"/>
  <c r="I491034" i="51"/>
  <c r="I491019" i="51"/>
  <c r="I491004" i="51"/>
  <c r="I490991" i="51"/>
  <c r="I490976" i="51"/>
  <c r="I490962" i="51"/>
  <c r="I490948" i="51"/>
  <c r="I490934" i="51"/>
  <c r="I490919" i="51"/>
  <c r="I490906" i="51"/>
  <c r="I490891" i="51"/>
  <c r="I490876" i="51"/>
  <c r="I490863" i="51"/>
  <c r="I490848" i="51"/>
  <c r="I490834" i="51"/>
  <c r="I490820" i="51"/>
  <c r="I490806" i="51"/>
  <c r="I490791" i="51"/>
  <c r="I490778" i="51"/>
  <c r="I490763" i="51"/>
  <c r="I490748" i="51"/>
  <c r="I490735" i="51"/>
  <c r="I490720" i="51"/>
  <c r="I490706" i="51"/>
  <c r="I490692" i="51"/>
  <c r="I490678" i="51"/>
  <c r="I490663" i="51"/>
  <c r="I490650" i="51"/>
  <c r="I490635" i="51"/>
  <c r="I490620" i="51"/>
  <c r="I490607" i="51"/>
  <c r="I490592" i="51"/>
  <c r="I490578" i="51"/>
  <c r="I490564" i="51"/>
  <c r="I490550" i="51"/>
  <c r="I490535" i="51"/>
  <c r="I490522" i="51"/>
  <c r="I490507" i="51"/>
  <c r="I490492" i="51"/>
  <c r="I490479" i="51"/>
  <c r="I490464" i="51"/>
  <c r="I490450" i="51"/>
  <c r="I490436" i="51"/>
  <c r="I490422" i="51"/>
  <c r="I490407" i="51"/>
  <c r="I490394" i="51"/>
  <c r="I490379" i="51"/>
  <c r="I490364" i="51"/>
  <c r="I490351" i="51"/>
  <c r="I490336" i="51"/>
  <c r="I490322" i="51"/>
  <c r="I490308" i="51"/>
  <c r="I490294" i="51"/>
  <c r="I490279" i="51"/>
  <c r="I490266" i="51"/>
  <c r="I490251" i="51"/>
  <c r="I490236" i="51"/>
  <c r="I490223" i="51"/>
  <c r="I490208" i="51"/>
  <c r="I490194" i="51"/>
  <c r="I490180" i="51"/>
  <c r="I490166" i="51"/>
  <c r="I490151" i="51"/>
  <c r="I490138" i="51"/>
  <c r="I490123" i="51"/>
  <c r="I490108" i="51"/>
  <c r="I490095" i="51"/>
  <c r="I490080" i="51"/>
  <c r="I490066" i="51"/>
  <c r="I490052" i="51"/>
  <c r="I490038" i="51"/>
  <c r="I490023" i="51"/>
  <c r="I490010" i="51"/>
  <c r="I489995" i="51"/>
  <c r="I489980" i="51"/>
  <c r="I489967" i="51"/>
  <c r="I489952" i="51"/>
  <c r="I489938" i="51"/>
  <c r="I489924" i="51"/>
  <c r="I489910" i="51"/>
  <c r="I489895" i="51"/>
  <c r="I489882" i="51"/>
  <c r="I489867" i="51"/>
  <c r="I489852" i="51"/>
  <c r="I489839" i="51"/>
  <c r="I489824" i="51"/>
  <c r="I489810" i="51"/>
  <c r="I489796" i="51"/>
  <c r="I489782" i="51"/>
  <c r="I489767" i="51"/>
  <c r="I489754" i="51"/>
  <c r="I489739" i="51"/>
  <c r="I489724" i="51"/>
  <c r="I489711" i="51"/>
  <c r="I489696" i="51"/>
  <c r="I489682" i="51"/>
  <c r="I489668" i="51"/>
  <c r="I489654" i="51"/>
  <c r="I489639" i="51"/>
  <c r="I489626" i="51"/>
  <c r="I489611" i="51"/>
  <c r="I489596" i="51"/>
  <c r="I489583" i="51"/>
  <c r="I489568" i="51"/>
  <c r="I489554" i="51"/>
  <c r="I489540" i="51"/>
  <c r="I489526" i="51"/>
  <c r="I489511" i="51"/>
  <c r="I489498" i="51"/>
  <c r="I489483" i="51"/>
  <c r="I489468" i="51"/>
  <c r="I489455" i="51"/>
  <c r="I489440" i="51"/>
  <c r="I489426" i="51"/>
  <c r="I489412" i="51"/>
  <c r="I489398" i="51"/>
  <c r="I489383" i="51"/>
  <c r="I489370" i="51"/>
  <c r="I489355" i="51"/>
  <c r="I489340" i="51"/>
  <c r="I489327" i="51"/>
  <c r="I489312" i="51"/>
  <c r="I489298" i="51"/>
  <c r="I489284" i="51"/>
  <c r="I489270" i="51"/>
  <c r="I489255" i="51"/>
  <c r="I489242" i="51"/>
  <c r="I489227" i="51"/>
  <c r="I489212" i="51"/>
  <c r="I489199" i="51"/>
  <c r="I489184" i="51"/>
  <c r="I489170" i="51"/>
  <c r="I489156" i="51"/>
  <c r="I489142" i="51"/>
  <c r="I489127" i="51"/>
  <c r="I489114" i="51"/>
  <c r="I489099" i="51"/>
  <c r="I489084" i="51"/>
  <c r="I489071" i="51"/>
  <c r="I489056" i="51"/>
  <c r="I489042" i="51"/>
  <c r="I489028" i="51"/>
  <c r="I489014" i="51"/>
  <c r="I488999" i="51"/>
  <c r="I488986" i="51"/>
  <c r="I488971" i="51"/>
  <c r="I488956" i="51"/>
  <c r="I488943" i="51"/>
  <c r="I488928" i="51"/>
  <c r="I488914" i="51"/>
  <c r="I488900" i="51"/>
  <c r="I488886" i="51"/>
  <c r="I488871" i="51"/>
  <c r="I488858" i="51"/>
  <c r="I488843" i="51"/>
  <c r="I488828" i="51"/>
  <c r="I488815" i="51"/>
  <c r="I488800" i="51"/>
  <c r="I488786" i="51"/>
  <c r="I488772" i="51"/>
  <c r="I488758" i="51"/>
  <c r="I488743" i="51"/>
  <c r="I488730" i="51"/>
  <c r="I488715" i="51"/>
  <c r="I488700" i="51"/>
  <c r="I488687" i="51"/>
  <c r="I488672" i="51"/>
  <c r="I488658" i="51"/>
  <c r="I488644" i="51"/>
  <c r="I488630" i="51"/>
  <c r="I488615" i="51"/>
  <c r="I488602" i="51"/>
  <c r="I488587" i="51"/>
  <c r="I488572" i="51"/>
  <c r="I488559" i="51"/>
  <c r="I488544" i="51"/>
  <c r="I488530" i="51"/>
  <c r="I488516" i="51"/>
  <c r="I488502" i="51"/>
  <c r="I488487" i="51"/>
  <c r="I488474" i="51"/>
  <c r="I488459" i="51"/>
  <c r="I488444" i="51"/>
  <c r="I488431" i="51"/>
  <c r="I488416" i="51"/>
  <c r="I488402" i="51"/>
  <c r="I488388" i="51"/>
  <c r="I488374" i="51"/>
  <c r="I488359" i="51"/>
  <c r="I488346" i="51"/>
  <c r="I488331" i="51"/>
  <c r="I488316" i="51"/>
  <c r="I488303" i="51"/>
  <c r="I488288" i="51"/>
  <c r="I488274" i="51"/>
  <c r="I488260" i="51"/>
  <c r="I488246" i="51"/>
  <c r="I488231" i="51"/>
  <c r="I488218" i="51"/>
  <c r="I488203" i="51"/>
  <c r="I488188" i="51"/>
  <c r="I488175" i="51"/>
  <c r="I488160" i="51"/>
  <c r="I488146" i="51"/>
  <c r="I488132" i="51"/>
  <c r="I488118" i="51"/>
  <c r="I488103" i="51"/>
  <c r="I488090" i="51"/>
  <c r="I488075" i="51"/>
  <c r="I488060" i="51"/>
  <c r="I488047" i="51"/>
  <c r="I488032" i="51"/>
  <c r="I488018" i="51"/>
  <c r="I488004" i="51"/>
  <c r="I487990" i="51"/>
  <c r="I487975" i="51"/>
  <c r="I487962" i="51"/>
  <c r="I487947" i="51"/>
  <c r="I487932" i="51"/>
  <c r="I487919" i="51"/>
  <c r="I487904" i="51"/>
  <c r="I487890" i="51"/>
  <c r="I487876" i="51"/>
  <c r="I487862" i="51"/>
  <c r="I487847" i="51"/>
  <c r="I487834" i="51"/>
  <c r="I487819" i="51"/>
  <c r="I487804" i="51"/>
  <c r="I487791" i="51"/>
  <c r="I487776" i="51"/>
  <c r="I487762" i="51"/>
  <c r="I487748" i="51"/>
  <c r="I487734" i="51"/>
  <c r="I487719" i="51"/>
  <c r="I487706" i="51"/>
  <c r="I487691" i="51"/>
  <c r="I487676" i="51"/>
  <c r="I487663" i="51"/>
  <c r="I487648" i="51"/>
  <c r="I487634" i="51"/>
  <c r="I487620" i="51"/>
  <c r="I487606" i="51"/>
  <c r="I487591" i="51"/>
  <c r="I487578" i="51"/>
  <c r="I487563" i="51"/>
  <c r="I487548" i="51"/>
  <c r="I487535" i="51"/>
  <c r="I487520" i="51"/>
  <c r="I487506" i="51"/>
  <c r="I487492" i="51"/>
  <c r="I487478" i="51"/>
  <c r="I487463" i="51"/>
  <c r="I487450" i="51"/>
  <c r="I487435" i="51"/>
  <c r="I487420" i="51"/>
  <c r="I487407" i="51"/>
  <c r="I487392" i="51"/>
  <c r="I487378" i="51"/>
  <c r="I487364" i="51"/>
  <c r="I487350" i="51"/>
  <c r="I487335" i="51"/>
  <c r="I487322" i="51"/>
  <c r="I487307" i="51"/>
  <c r="I487292" i="51"/>
  <c r="I487279" i="51"/>
  <c r="I487264" i="51"/>
  <c r="I487250" i="51"/>
  <c r="I487236" i="51"/>
  <c r="I487222" i="51"/>
  <c r="I487207" i="51"/>
  <c r="I487194" i="51"/>
  <c r="I487179" i="51"/>
  <c r="I487164" i="51"/>
  <c r="I487151" i="51"/>
  <c r="I487136" i="51"/>
  <c r="I487122" i="51"/>
  <c r="I487108" i="51"/>
  <c r="I487094" i="51"/>
  <c r="I487079" i="51"/>
  <c r="I487066" i="51"/>
  <c r="I487051" i="51"/>
  <c r="I487036" i="51"/>
  <c r="I487023" i="51"/>
  <c r="I487008" i="51"/>
  <c r="I486994" i="51"/>
  <c r="I486980" i="51"/>
  <c r="I486966" i="51"/>
  <c r="I486951" i="51"/>
  <c r="I486938" i="51"/>
  <c r="I486923" i="51"/>
  <c r="I486908" i="51"/>
  <c r="I486895" i="51"/>
  <c r="I486880" i="51"/>
  <c r="I486866" i="51"/>
  <c r="I486852" i="51"/>
  <c r="I486838" i="51"/>
  <c r="I486823" i="51"/>
  <c r="I486810" i="51"/>
  <c r="I486795" i="51"/>
  <c r="I486780" i="51"/>
  <c r="I486767" i="51"/>
  <c r="I486752" i="51"/>
  <c r="I486738" i="51"/>
  <c r="I486724" i="51"/>
  <c r="I486710" i="51"/>
  <c r="I486695" i="51"/>
  <c r="I486682" i="51"/>
  <c r="I486667" i="51"/>
  <c r="I486652" i="51"/>
  <c r="I486639" i="51"/>
  <c r="I486624" i="51"/>
  <c r="I486610" i="51"/>
  <c r="I486596" i="51"/>
  <c r="I486582" i="51"/>
  <c r="I486567" i="51"/>
  <c r="I486554" i="51"/>
  <c r="I486539" i="51"/>
  <c r="I486524" i="51"/>
  <c r="I486511" i="51"/>
  <c r="I486496" i="51"/>
  <c r="I486482" i="51"/>
  <c r="I486468" i="51"/>
  <c r="I486454" i="51"/>
  <c r="I486439" i="51"/>
  <c r="I486426" i="51"/>
  <c r="I486411" i="51"/>
  <c r="I486396" i="51"/>
  <c r="I486383" i="51"/>
  <c r="I486368" i="51"/>
  <c r="I486354" i="51"/>
  <c r="I486340" i="51"/>
  <c r="I486326" i="51"/>
  <c r="I486311" i="51"/>
  <c r="I486298" i="51"/>
  <c r="I486283" i="51"/>
  <c r="I486268" i="51"/>
  <c r="I486255" i="51"/>
  <c r="I486240" i="51"/>
  <c r="I486226" i="51"/>
  <c r="I486212" i="51"/>
  <c r="I486198" i="51"/>
  <c r="I486183" i="51"/>
  <c r="I486170" i="51"/>
  <c r="I486155" i="51"/>
  <c r="I486140" i="51"/>
  <c r="I486127" i="51"/>
  <c r="I486112" i="51"/>
  <c r="I486098" i="51"/>
  <c r="I486084" i="51"/>
  <c r="I486070" i="51"/>
  <c r="I486055" i="51"/>
  <c r="I486042" i="51"/>
  <c r="I486027" i="51"/>
  <c r="I486012" i="51"/>
  <c r="I485999" i="51"/>
  <c r="I485984" i="51"/>
  <c r="I485970" i="51"/>
  <c r="I485956" i="51"/>
  <c r="I485942" i="51"/>
  <c r="I485927" i="51"/>
  <c r="I485914" i="51"/>
  <c r="I485899" i="51"/>
  <c r="I485884" i="51"/>
  <c r="I485871" i="51"/>
  <c r="I485856" i="51"/>
  <c r="I485842" i="51"/>
  <c r="I485828" i="51"/>
  <c r="I485814" i="51"/>
  <c r="I485799" i="51"/>
  <c r="I485786" i="51"/>
  <c r="I485771" i="51"/>
  <c r="I485756" i="51"/>
  <c r="I485743" i="51"/>
  <c r="I485728" i="51"/>
  <c r="I485714" i="51"/>
  <c r="I485700" i="51"/>
  <c r="I485686" i="51"/>
  <c r="I485671" i="51"/>
  <c r="I485658" i="51"/>
  <c r="I485643" i="51"/>
  <c r="I485628" i="51"/>
  <c r="I485615" i="51"/>
  <c r="I485600" i="51"/>
  <c r="I485586" i="51"/>
  <c r="I485572" i="51"/>
  <c r="I485558" i="51"/>
  <c r="I485543" i="51"/>
  <c r="I485530" i="51"/>
  <c r="I485515" i="51"/>
  <c r="I485500" i="51"/>
  <c r="I485487" i="51"/>
  <c r="I485472" i="51"/>
  <c r="I485458" i="51"/>
  <c r="I485444" i="51"/>
  <c r="I485430" i="51"/>
  <c r="I485415" i="51"/>
  <c r="I485402" i="51"/>
  <c r="I485387" i="51"/>
  <c r="I485372" i="51"/>
  <c r="I485359" i="51"/>
  <c r="I485344" i="51"/>
  <c r="I485330" i="51"/>
  <c r="I485316" i="51"/>
  <c r="I485302" i="51"/>
  <c r="I485287" i="51"/>
  <c r="I485274" i="51"/>
  <c r="I485259" i="51"/>
  <c r="I485244" i="51"/>
  <c r="I485231" i="51"/>
  <c r="I485216" i="51"/>
  <c r="I485202" i="51"/>
  <c r="I485188" i="51"/>
  <c r="I485174" i="51"/>
  <c r="I485159" i="51"/>
  <c r="I485146" i="51"/>
  <c r="I485131" i="51"/>
  <c r="I485116" i="51"/>
  <c r="I485103" i="51"/>
  <c r="I485088" i="51"/>
  <c r="I485074" i="51"/>
  <c r="I485060" i="51"/>
  <c r="I485046" i="51"/>
  <c r="I485031" i="51"/>
  <c r="I485018" i="51"/>
  <c r="I485003" i="51"/>
  <c r="I484988" i="51"/>
  <c r="I484975" i="51"/>
  <c r="I484960" i="51"/>
  <c r="I484946" i="51"/>
  <c r="I484932" i="51"/>
  <c r="I484918" i="51"/>
  <c r="I484903" i="51"/>
  <c r="I484890" i="51"/>
  <c r="I484875" i="51"/>
  <c r="I484860" i="51"/>
  <c r="I484847" i="51"/>
  <c r="I484832" i="51"/>
  <c r="I484818" i="51"/>
  <c r="I484804" i="51"/>
  <c r="I484790" i="51"/>
  <c r="I484775" i="51"/>
  <c r="I484762" i="51"/>
  <c r="I484747" i="51"/>
  <c r="I484732" i="51"/>
  <c r="I484719" i="51"/>
  <c r="I484704" i="51"/>
  <c r="I484690" i="51"/>
  <c r="I484676" i="51"/>
  <c r="I484662" i="51"/>
  <c r="I484647" i="51"/>
  <c r="I484634" i="51"/>
  <c r="I484619" i="51"/>
  <c r="I484604" i="51"/>
  <c r="I484591" i="51"/>
  <c r="I484576" i="51"/>
  <c r="I484562" i="51"/>
  <c r="I484548" i="51"/>
  <c r="I484534" i="51"/>
  <c r="I484519" i="51"/>
  <c r="I484506" i="51"/>
  <c r="I484491" i="51"/>
  <c r="I484476" i="51"/>
  <c r="I484463" i="51"/>
  <c r="I484448" i="51"/>
  <c r="I484434" i="51"/>
  <c r="I484420" i="51"/>
  <c r="I484406" i="51"/>
  <c r="I484391" i="51"/>
  <c r="I484378" i="51"/>
  <c r="I484363" i="51"/>
  <c r="I484348" i="51"/>
  <c r="I484335" i="51"/>
  <c r="I484320" i="51"/>
  <c r="I484306" i="51"/>
  <c r="I484292" i="51"/>
  <c r="I484278" i="51"/>
  <c r="I484263" i="51"/>
  <c r="I484250" i="51"/>
  <c r="I484235" i="51"/>
  <c r="I484220" i="51"/>
  <c r="I484207" i="51"/>
  <c r="I484192" i="51"/>
  <c r="I484178" i="51"/>
  <c r="I484164" i="51"/>
  <c r="I484150" i="51"/>
  <c r="I484135" i="51"/>
  <c r="I484122" i="51"/>
  <c r="I484107" i="51"/>
  <c r="I484092" i="51"/>
  <c r="I484079" i="51"/>
  <c r="I484064" i="51"/>
  <c r="I484050" i="51"/>
  <c r="I484036" i="51"/>
  <c r="I484022" i="51"/>
  <c r="I484007" i="51"/>
  <c r="I483994" i="51"/>
  <c r="I483979" i="51"/>
  <c r="I483964" i="51"/>
  <c r="I483951" i="51"/>
  <c r="I483936" i="51"/>
  <c r="I483922" i="51"/>
  <c r="I483908" i="51"/>
  <c r="I483894" i="51"/>
  <c r="I483879" i="51"/>
  <c r="I483866" i="51"/>
  <c r="I483851" i="51"/>
  <c r="I483836" i="51"/>
  <c r="I483823" i="51"/>
  <c r="I483808" i="51"/>
  <c r="I483794" i="51"/>
  <c r="I483780" i="51"/>
  <c r="I483766" i="51"/>
  <c r="I483751" i="51"/>
  <c r="I483738" i="51"/>
  <c r="I483723" i="51"/>
  <c r="I483708" i="51"/>
  <c r="I483695" i="51"/>
  <c r="I483680" i="51"/>
  <c r="I483666" i="51"/>
  <c r="I483652" i="51"/>
  <c r="I483638" i="51"/>
  <c r="I483623" i="51"/>
  <c r="I483610" i="51"/>
  <c r="I483595" i="51"/>
  <c r="I483580" i="51"/>
  <c r="I483567" i="51"/>
  <c r="I483552" i="51"/>
  <c r="I483538" i="51"/>
  <c r="I483524" i="51"/>
  <c r="I483510" i="51"/>
  <c r="I483495" i="51"/>
  <c r="I483482" i="51"/>
  <c r="I483467" i="51"/>
  <c r="I483452" i="51"/>
  <c r="I483439" i="51"/>
  <c r="I483424" i="51"/>
  <c r="I483410" i="51"/>
  <c r="I483396" i="51"/>
  <c r="I483382" i="51"/>
  <c r="I483367" i="51"/>
  <c r="I483354" i="51"/>
  <c r="I483339" i="51"/>
  <c r="I483324" i="51"/>
  <c r="I483311" i="51"/>
  <c r="I483296" i="51"/>
  <c r="I483282" i="51"/>
  <c r="I483268" i="51"/>
  <c r="I483254" i="51"/>
  <c r="I483239" i="51"/>
  <c r="I483226" i="51"/>
  <c r="I483211" i="51"/>
  <c r="I483196" i="51"/>
  <c r="I483183" i="51"/>
  <c r="I483168" i="51"/>
  <c r="I483154" i="51"/>
  <c r="I483140" i="51"/>
  <c r="I483126" i="51"/>
  <c r="I483111" i="51"/>
  <c r="I483098" i="51"/>
  <c r="I483083" i="51"/>
  <c r="I483068" i="51"/>
  <c r="I483055" i="51"/>
  <c r="I483040" i="51"/>
  <c r="I483026" i="51"/>
  <c r="I483012" i="51"/>
  <c r="I482998" i="51"/>
  <c r="I482983" i="51"/>
  <c r="I482970" i="51"/>
  <c r="I482955" i="51"/>
  <c r="I482940" i="51"/>
  <c r="I482927" i="51"/>
  <c r="I482912" i="51"/>
  <c r="I482898" i="51"/>
  <c r="I482884" i="51"/>
  <c r="I482870" i="51"/>
  <c r="I482855" i="51"/>
  <c r="I482842" i="51"/>
  <c r="I482827" i="51"/>
  <c r="I482812" i="51"/>
  <c r="I482799" i="51"/>
  <c r="I482784" i="51"/>
  <c r="I482770" i="51"/>
  <c r="I482756" i="51"/>
  <c r="I482742" i="51"/>
  <c r="I482727" i="51"/>
  <c r="I482714" i="51"/>
  <c r="I482699" i="51"/>
  <c r="I482684" i="51"/>
  <c r="I482671" i="51"/>
  <c r="I482656" i="51"/>
  <c r="I482642" i="51"/>
  <c r="I482628" i="51"/>
  <c r="I482614" i="51"/>
  <c r="I482599" i="51"/>
  <c r="I482586" i="51"/>
  <c r="I482571" i="51"/>
  <c r="I482556" i="51"/>
  <c r="I482543" i="51"/>
  <c r="I482528" i="51"/>
  <c r="I482514" i="51"/>
  <c r="I482500" i="51"/>
  <c r="I482486" i="51"/>
  <c r="I482471" i="51"/>
  <c r="I482458" i="51"/>
  <c r="I482443" i="51"/>
  <c r="I482428" i="51"/>
  <c r="I482415" i="51"/>
  <c r="I482400" i="51"/>
  <c r="I482386" i="51"/>
  <c r="I482372" i="51"/>
  <c r="I482358" i="51"/>
  <c r="I482343" i="51"/>
  <c r="I482330" i="51"/>
  <c r="I482315" i="51"/>
  <c r="I482300" i="51"/>
  <c r="I482287" i="51"/>
  <c r="I482272" i="51"/>
  <c r="I482258" i="51"/>
  <c r="I482244" i="51"/>
  <c r="I482230" i="51"/>
  <c r="I482215" i="51"/>
  <c r="I482202" i="51"/>
  <c r="I482187" i="51"/>
  <c r="I482172" i="51"/>
  <c r="I482159" i="51"/>
  <c r="I482144" i="51"/>
  <c r="I482130" i="51"/>
  <c r="I482116" i="51"/>
  <c r="I482102" i="51"/>
  <c r="I482087" i="51"/>
  <c r="I482074" i="51"/>
  <c r="I482059" i="51"/>
  <c r="I482044" i="51"/>
  <c r="I482031" i="51"/>
  <c r="I482016" i="51"/>
  <c r="I482002" i="51"/>
  <c r="I481988" i="51"/>
  <c r="I481974" i="51"/>
  <c r="I481959" i="51"/>
  <c r="I481946" i="51"/>
  <c r="I481931" i="51"/>
  <c r="I481916" i="51"/>
  <c r="I481903" i="51"/>
  <c r="I481888" i="51"/>
  <c r="I481874" i="51"/>
  <c r="I481860" i="51"/>
  <c r="I481846" i="51"/>
  <c r="I481831" i="51"/>
  <c r="I481818" i="51"/>
  <c r="I481803" i="51"/>
  <c r="I481788" i="51"/>
  <c r="I481775" i="51"/>
  <c r="I481760" i="51"/>
  <c r="I481746" i="51"/>
  <c r="I481732" i="51"/>
  <c r="I481718" i="51"/>
  <c r="I481703" i="51"/>
  <c r="I481690" i="51"/>
  <c r="I481675" i="51"/>
  <c r="I481660" i="51"/>
  <c r="I481647" i="51"/>
  <c r="I481632" i="51"/>
  <c r="I481618" i="51"/>
  <c r="I481604" i="51"/>
  <c r="I481590" i="51"/>
  <c r="I481575" i="51"/>
  <c r="I481562" i="51"/>
  <c r="I481547" i="51"/>
  <c r="I481532" i="51"/>
  <c r="I481519" i="51"/>
  <c r="I481504" i="51"/>
  <c r="I481490" i="51"/>
  <c r="I481476" i="51"/>
  <c r="I481462" i="51"/>
  <c r="I481447" i="51"/>
  <c r="I481434" i="51"/>
  <c r="I481419" i="51"/>
  <c r="I481404" i="51"/>
  <c r="I481391" i="51"/>
  <c r="I481376" i="51"/>
  <c r="I481362" i="51"/>
  <c r="I481348" i="51"/>
  <c r="I481334" i="51"/>
  <c r="I481319" i="51"/>
  <c r="I481306" i="51"/>
  <c r="I481291" i="51"/>
  <c r="I481276" i="51"/>
  <c r="I481263" i="51"/>
  <c r="I481248" i="51"/>
  <c r="I481234" i="51"/>
  <c r="I481220" i="51"/>
  <c r="I481206" i="51"/>
  <c r="I481191" i="51"/>
  <c r="I481178" i="51"/>
  <c r="I481163" i="51"/>
  <c r="I481148" i="51"/>
  <c r="I481135" i="51"/>
  <c r="I481120" i="51"/>
  <c r="I481106" i="51"/>
  <c r="I481092" i="51"/>
  <c r="I481078" i="51"/>
  <c r="I481063" i="51"/>
  <c r="I481050" i="51"/>
  <c r="I481035" i="51"/>
  <c r="I481020" i="51"/>
  <c r="I481007" i="51"/>
  <c r="I480992" i="51"/>
  <c r="I480978" i="51"/>
  <c r="I480964" i="51"/>
  <c r="I480950" i="51"/>
  <c r="I480935" i="51"/>
  <c r="I480922" i="51"/>
  <c r="I480907" i="51"/>
  <c r="I480892" i="51"/>
  <c r="I480879" i="51"/>
  <c r="I480864" i="51"/>
  <c r="I480850" i="51"/>
  <c r="I480836" i="51"/>
  <c r="I480822" i="51"/>
  <c r="I480807" i="51"/>
  <c r="I480794" i="51"/>
  <c r="I480779" i="51"/>
  <c r="I480764" i="51"/>
  <c r="I480751" i="51"/>
  <c r="I480736" i="51"/>
  <c r="I480722" i="51"/>
  <c r="I480708" i="51"/>
  <c r="I480694" i="51"/>
  <c r="I480679" i="51"/>
  <c r="I480666" i="51"/>
  <c r="I480651" i="51"/>
  <c r="I480636" i="51"/>
  <c r="I480623" i="51"/>
  <c r="I480608" i="51"/>
  <c r="I480594" i="51"/>
  <c r="I480580" i="51"/>
  <c r="I480566" i="51"/>
  <c r="I480551" i="51"/>
  <c r="I480538" i="51"/>
  <c r="I480523" i="51"/>
  <c r="I480508" i="51"/>
  <c r="I480495" i="51"/>
  <c r="I480480" i="51"/>
  <c r="I480466" i="51"/>
  <c r="I480452" i="51"/>
  <c r="I480438" i="51"/>
  <c r="I480423" i="51"/>
  <c r="I480410" i="51"/>
  <c r="I480395" i="51"/>
  <c r="I480380" i="51"/>
  <c r="I480367" i="51"/>
  <c r="I480352" i="51"/>
  <c r="I480338" i="51"/>
  <c r="I480324" i="51"/>
  <c r="I480310" i="51"/>
  <c r="I480295" i="51"/>
  <c r="I480282" i="51"/>
  <c r="I480267" i="51"/>
  <c r="I480252" i="51"/>
  <c r="I480239" i="51"/>
  <c r="I480224" i="51"/>
  <c r="I480210" i="51"/>
  <c r="I480196" i="51"/>
  <c r="I480182" i="51"/>
  <c r="I480167" i="51"/>
  <c r="I480154" i="51"/>
  <c r="I480139" i="51"/>
  <c r="I480124" i="51"/>
  <c r="I480111" i="51"/>
  <c r="I480096" i="51"/>
  <c r="I480082" i="51"/>
  <c r="I480068" i="51"/>
  <c r="I480054" i="51"/>
  <c r="I480039" i="51"/>
  <c r="I480026" i="51"/>
  <c r="I480011" i="51"/>
  <c r="I479996" i="51"/>
  <c r="I479983" i="51"/>
  <c r="I479968" i="51"/>
  <c r="I479954" i="51"/>
  <c r="I479940" i="51"/>
  <c r="I479926" i="51"/>
  <c r="I479911" i="51"/>
  <c r="I479898" i="51"/>
  <c r="I479883" i="51"/>
  <c r="I479868" i="51"/>
  <c r="I479855" i="51"/>
  <c r="I479840" i="51"/>
  <c r="I479826" i="51"/>
  <c r="I479812" i="51"/>
  <c r="I479798" i="51"/>
  <c r="I479783" i="51"/>
  <c r="I479770" i="51"/>
  <c r="I479755" i="51"/>
  <c r="I479740" i="51"/>
  <c r="I479727" i="51"/>
  <c r="I479712" i="51"/>
  <c r="I479698" i="51"/>
  <c r="I479684" i="51"/>
  <c r="I479670" i="51"/>
  <c r="I479655" i="51"/>
  <c r="I479642" i="51"/>
  <c r="I479627" i="51"/>
  <c r="I479612" i="51"/>
  <c r="I479599" i="51"/>
  <c r="I479584" i="51"/>
  <c r="I479570" i="51"/>
  <c r="I479556" i="51"/>
  <c r="I479542" i="51"/>
  <c r="I479527" i="51"/>
  <c r="I479514" i="51"/>
  <c r="I479499" i="51"/>
  <c r="I479484" i="51"/>
  <c r="I479471" i="51"/>
  <c r="I479456" i="51"/>
  <c r="I479442" i="51"/>
  <c r="I479428" i="51"/>
  <c r="I479414" i="51"/>
  <c r="I479399" i="51"/>
  <c r="I479386" i="51"/>
  <c r="I479371" i="51"/>
  <c r="I479356" i="51"/>
  <c r="I479343" i="51"/>
  <c r="I479328" i="51"/>
  <c r="I479314" i="51"/>
  <c r="I479300" i="51"/>
  <c r="I479286" i="51"/>
  <c r="I479271" i="51"/>
  <c r="I479258" i="51"/>
  <c r="I479243" i="51"/>
  <c r="I479228" i="51"/>
  <c r="I479215" i="51"/>
  <c r="I479200" i="51"/>
  <c r="I479186" i="51"/>
  <c r="I479172" i="51"/>
  <c r="I479158" i="51"/>
  <c r="I479143" i="51"/>
  <c r="I479130" i="51"/>
  <c r="I479115" i="51"/>
  <c r="I479100" i="51"/>
  <c r="I479087" i="51"/>
  <c r="I479072" i="51"/>
  <c r="I479058" i="51"/>
  <c r="I479044" i="51"/>
  <c r="I479030" i="51"/>
  <c r="I479015" i="51"/>
  <c r="I479002" i="51"/>
  <c r="I478987" i="51"/>
  <c r="I478972" i="51"/>
  <c r="I478959" i="51"/>
  <c r="I478944" i="51"/>
  <c r="I478930" i="51"/>
  <c r="I478916" i="51"/>
  <c r="I478902" i="51"/>
  <c r="I478887" i="51"/>
  <c r="I478874" i="51"/>
  <c r="I478859" i="51"/>
  <c r="I478844" i="51"/>
  <c r="I478831" i="51"/>
  <c r="I478816" i="51"/>
  <c r="I478802" i="51"/>
  <c r="I478788" i="51"/>
  <c r="I478774" i="51"/>
  <c r="I478759" i="51"/>
  <c r="I478746" i="51"/>
  <c r="I478731" i="51"/>
  <c r="I478716" i="51"/>
  <c r="I478703" i="51"/>
  <c r="I478688" i="51"/>
  <c r="I478674" i="51"/>
  <c r="I478660" i="51"/>
  <c r="I478646" i="51"/>
  <c r="I478631" i="51"/>
  <c r="I478618" i="51"/>
  <c r="I478603" i="51"/>
  <c r="I478588" i="51"/>
  <c r="I478575" i="51"/>
  <c r="I478560" i="51"/>
  <c r="I478546" i="51"/>
  <c r="I478532" i="51"/>
  <c r="I478518" i="51"/>
  <c r="I478503" i="51"/>
  <c r="I478490" i="51"/>
  <c r="I478475" i="51"/>
  <c r="I478460" i="51"/>
  <c r="I478447" i="51"/>
  <c r="I478432" i="51"/>
  <c r="I478418" i="51"/>
  <c r="I478404" i="51"/>
  <c r="I478390" i="51"/>
  <c r="I478375" i="51"/>
  <c r="I478362" i="51"/>
  <c r="I478347" i="51"/>
  <c r="I478332" i="51"/>
  <c r="I478319" i="51"/>
  <c r="I478304" i="51"/>
  <c r="I478290" i="51"/>
  <c r="I478276" i="51"/>
  <c r="I478262" i="51"/>
  <c r="I478247" i="51"/>
  <c r="I478234" i="51"/>
  <c r="I478219" i="51"/>
  <c r="I478204" i="51"/>
  <c r="I478191" i="51"/>
  <c r="I478176" i="51"/>
  <c r="I478162" i="51"/>
  <c r="I478148" i="51"/>
  <c r="I478134" i="51"/>
  <c r="I478119" i="51"/>
  <c r="I478106" i="51"/>
  <c r="I478091" i="51"/>
  <c r="I478076" i="51"/>
  <c r="I478063" i="51"/>
  <c r="I478048" i="51"/>
  <c r="I478034" i="51"/>
  <c r="I478020" i="51"/>
  <c r="I478006" i="51"/>
  <c r="I477991" i="51"/>
  <c r="I477978" i="51"/>
  <c r="I477963" i="51"/>
  <c r="I477948" i="51"/>
  <c r="I477935" i="51"/>
  <c r="I477920" i="51"/>
  <c r="I477906" i="51"/>
  <c r="I477892" i="51"/>
  <c r="I477878" i="51"/>
  <c r="I477863" i="51"/>
  <c r="I477850" i="51"/>
  <c r="I477835" i="51"/>
  <c r="I477820" i="51"/>
  <c r="I477807" i="51"/>
  <c r="I477792" i="51"/>
  <c r="I477778" i="51"/>
  <c r="I477764" i="51"/>
  <c r="I477750" i="51"/>
  <c r="I477735" i="51"/>
  <c r="I477722" i="51"/>
  <c r="I477707" i="51"/>
  <c r="I477692" i="51"/>
  <c r="I477679" i="51"/>
  <c r="I477664" i="51"/>
  <c r="I477650" i="51"/>
  <c r="I477636" i="51"/>
  <c r="I477622" i="51"/>
  <c r="I477607" i="51"/>
  <c r="I477594" i="51"/>
  <c r="I477579" i="51"/>
  <c r="I477564" i="51"/>
  <c r="I477551" i="51"/>
  <c r="I477536" i="51"/>
  <c r="I477522" i="51"/>
  <c r="I477508" i="51"/>
  <c r="I477494" i="51"/>
  <c r="I477479" i="51"/>
  <c r="I477466" i="51"/>
  <c r="I477451" i="51"/>
  <c r="I477436" i="51"/>
  <c r="I477423" i="51"/>
  <c r="I477408" i="51"/>
  <c r="I477394" i="51"/>
  <c r="I477380" i="51"/>
  <c r="I477366" i="51"/>
  <c r="I477351" i="51"/>
  <c r="I477338" i="51"/>
  <c r="I477323" i="51"/>
  <c r="I477308" i="51"/>
  <c r="I477295" i="51"/>
  <c r="I477280" i="51"/>
  <c r="I477266" i="51"/>
  <c r="I477252" i="51"/>
  <c r="I477238" i="51"/>
  <c r="I477223" i="51"/>
  <c r="I477210" i="51"/>
  <c r="I477195" i="51"/>
  <c r="I477180" i="51"/>
  <c r="I477167" i="51"/>
  <c r="I477152" i="51"/>
  <c r="I477138" i="51"/>
  <c r="I477124" i="51"/>
  <c r="I477110" i="51"/>
  <c r="I477095" i="51"/>
  <c r="I477082" i="51"/>
  <c r="I477067" i="51"/>
  <c r="I477052" i="51"/>
  <c r="I477039" i="51"/>
  <c r="I477024" i="51"/>
  <c r="I477010" i="51"/>
  <c r="I476996" i="51"/>
  <c r="I476982" i="51"/>
  <c r="I476967" i="51"/>
  <c r="I476954" i="51"/>
  <c r="I476939" i="51"/>
  <c r="I476924" i="51"/>
  <c r="I476911" i="51"/>
  <c r="I476896" i="51"/>
  <c r="I476882" i="51"/>
  <c r="I476868" i="51"/>
  <c r="I476854" i="51"/>
  <c r="I476839" i="51"/>
  <c r="I476826" i="51"/>
  <c r="I476811" i="51"/>
  <c r="I476796" i="51"/>
  <c r="I476783" i="51"/>
  <c r="I476768" i="51"/>
  <c r="I476754" i="51"/>
  <c r="I476740" i="51"/>
  <c r="I476726" i="51"/>
  <c r="I476711" i="51"/>
  <c r="I476698" i="51"/>
  <c r="I476683" i="51"/>
  <c r="I476668" i="51"/>
  <c r="I476655" i="51"/>
  <c r="I476640" i="51"/>
  <c r="I476626" i="51"/>
  <c r="I476612" i="51"/>
  <c r="I476598" i="51"/>
  <c r="I476583" i="51"/>
  <c r="I476570" i="51"/>
  <c r="I476555" i="51"/>
  <c r="I476540" i="51"/>
  <c r="I476527" i="51"/>
  <c r="I476512" i="51"/>
  <c r="I476498" i="51"/>
  <c r="I476484" i="51"/>
  <c r="I476470" i="51"/>
  <c r="I476455" i="51"/>
  <c r="I476442" i="51"/>
  <c r="I476427" i="51"/>
  <c r="I476412" i="51"/>
  <c r="I476399" i="51"/>
  <c r="I476384" i="51"/>
  <c r="I476370" i="51"/>
  <c r="I476356" i="51"/>
  <c r="I476342" i="51"/>
  <c r="I476327" i="51"/>
  <c r="I476314" i="51"/>
  <c r="I476299" i="51"/>
  <c r="I476284" i="51"/>
  <c r="I476271" i="51"/>
  <c r="I476256" i="51"/>
  <c r="I476242" i="51"/>
  <c r="I476228" i="51"/>
  <c r="I476214" i="51"/>
  <c r="I476199" i="51"/>
  <c r="I476186" i="51"/>
  <c r="I476171" i="51"/>
  <c r="I476156" i="51"/>
  <c r="I476143" i="51"/>
  <c r="I476128" i="51"/>
  <c r="I476114" i="51"/>
  <c r="I476100" i="51"/>
  <c r="I476086" i="51"/>
  <c r="I476071" i="51"/>
  <c r="I476058" i="51"/>
  <c r="I476043" i="51"/>
  <c r="I476028" i="51"/>
  <c r="I476015" i="51"/>
  <c r="I476000" i="51"/>
  <c r="I475986" i="51"/>
  <c r="I475972" i="51"/>
  <c r="I475958" i="51"/>
  <c r="I475943" i="51"/>
  <c r="I475930" i="51"/>
  <c r="I475915" i="51"/>
  <c r="I475900" i="51"/>
  <c r="I475887" i="51"/>
  <c r="I475872" i="51"/>
  <c r="I475858" i="51"/>
  <c r="I475844" i="51"/>
  <c r="I475830" i="51"/>
  <c r="I475815" i="51"/>
  <c r="I475802" i="51"/>
  <c r="I475787" i="51"/>
  <c r="I475772" i="51"/>
  <c r="I475759" i="51"/>
  <c r="I475744" i="51"/>
  <c r="I475730" i="51"/>
  <c r="I475716" i="51"/>
  <c r="I475702" i="51"/>
  <c r="I475687" i="51"/>
  <c r="I475674" i="51"/>
  <c r="I475659" i="51"/>
  <c r="I475644" i="51"/>
  <c r="I475631" i="51"/>
  <c r="I475616" i="51"/>
  <c r="I475602" i="51"/>
  <c r="I475588" i="51"/>
  <c r="I475574" i="51"/>
  <c r="I475559" i="51"/>
  <c r="I475546" i="51"/>
  <c r="I475531" i="51"/>
  <c r="I475516" i="51"/>
  <c r="I475503" i="51"/>
  <c r="I475488" i="51"/>
  <c r="I475474" i="51"/>
  <c r="I475460" i="51"/>
  <c r="I475446" i="51"/>
  <c r="I475431" i="51"/>
  <c r="I475418" i="51"/>
  <c r="I475403" i="51"/>
  <c r="I475388" i="51"/>
  <c r="I475375" i="51"/>
  <c r="I475360" i="51"/>
  <c r="I475346" i="51"/>
  <c r="I475332" i="51"/>
  <c r="I475318" i="51"/>
  <c r="I475303" i="51"/>
  <c r="I475290" i="51"/>
  <c r="I475275" i="51"/>
  <c r="I475260" i="51"/>
  <c r="I475247" i="51"/>
  <c r="I475232" i="51"/>
  <c r="I475218" i="51"/>
  <c r="I475204" i="51"/>
  <c r="I475190" i="51"/>
  <c r="I475175" i="51"/>
  <c r="I475162" i="51"/>
  <c r="I475147" i="51"/>
  <c r="I475132" i="51"/>
  <c r="I475119" i="51"/>
  <c r="I475104" i="51"/>
  <c r="I475090" i="51"/>
  <c r="I475076" i="51"/>
  <c r="I475062" i="51"/>
  <c r="I475047" i="51"/>
  <c r="I475034" i="51"/>
  <c r="I475019" i="51"/>
  <c r="I475004" i="51"/>
  <c r="I474991" i="51"/>
  <c r="I474976" i="51"/>
  <c r="I474962" i="51"/>
  <c r="I474948" i="51"/>
  <c r="I474934" i="51"/>
  <c r="I474919" i="51"/>
  <c r="I474906" i="51"/>
  <c r="I474891" i="51"/>
  <c r="I474876" i="51"/>
  <c r="I474863" i="51"/>
  <c r="I474848" i="51"/>
  <c r="I474834" i="51"/>
  <c r="I474820" i="51"/>
  <c r="I474806" i="51"/>
  <c r="I474791" i="51"/>
  <c r="I474778" i="51"/>
  <c r="I474763" i="51"/>
  <c r="I474748" i="51"/>
  <c r="I474735" i="51"/>
  <c r="I474720" i="51"/>
  <c r="I474706" i="51"/>
  <c r="I474692" i="51"/>
  <c r="I474678" i="51"/>
  <c r="I474663" i="51"/>
  <c r="I474650" i="51"/>
  <c r="I474635" i="51"/>
  <c r="I474620" i="51"/>
  <c r="I474607" i="51"/>
  <c r="I474592" i="51"/>
  <c r="I474578" i="51"/>
  <c r="I474564" i="51"/>
  <c r="I474550" i="51"/>
  <c r="I474535" i="51"/>
  <c r="I474522" i="51"/>
  <c r="I474507" i="51"/>
  <c r="I474492" i="51"/>
  <c r="I474479" i="51"/>
  <c r="I474464" i="51"/>
  <c r="I474450" i="51"/>
  <c r="I474436" i="51"/>
  <c r="I474422" i="51"/>
  <c r="I474407" i="51"/>
  <c r="I474394" i="51"/>
  <c r="I474379" i="51"/>
  <c r="I474364" i="51"/>
  <c r="I474351" i="51"/>
  <c r="I474336" i="51"/>
  <c r="I474322" i="51"/>
  <c r="I474308" i="51"/>
  <c r="I474294" i="51"/>
  <c r="I474279" i="51"/>
  <c r="I474266" i="51"/>
  <c r="I474251" i="51"/>
  <c r="I474236" i="51"/>
  <c r="I474223" i="51"/>
  <c r="I474208" i="51"/>
  <c r="I474194" i="51"/>
  <c r="I474180" i="51"/>
  <c r="I474166" i="51"/>
  <c r="I474151" i="51"/>
  <c r="I474138" i="51"/>
  <c r="I474123" i="51"/>
  <c r="I474108" i="51"/>
  <c r="I474095" i="51"/>
  <c r="I474080" i="51"/>
  <c r="I474066" i="51"/>
  <c r="I474052" i="51"/>
  <c r="I474038" i="51"/>
  <c r="I474023" i="51"/>
  <c r="I474010" i="51"/>
  <c r="I473995" i="51"/>
  <c r="I473980" i="51"/>
  <c r="I473967" i="51"/>
  <c r="I473952" i="51"/>
  <c r="I473938" i="51"/>
  <c r="I473924" i="51"/>
  <c r="I473910" i="51"/>
  <c r="I473895" i="51"/>
  <c r="I473882" i="51"/>
  <c r="I473867" i="51"/>
  <c r="I473852" i="51"/>
  <c r="I473839" i="51"/>
  <c r="I473824" i="51"/>
  <c r="I473810" i="51"/>
  <c r="I473796" i="51"/>
  <c r="I473782" i="51"/>
  <c r="I473767" i="51"/>
  <c r="I473754" i="51"/>
  <c r="I473739" i="51"/>
  <c r="I473724" i="51"/>
  <c r="I473711" i="51"/>
  <c r="I473696" i="51"/>
  <c r="I473682" i="51"/>
  <c r="I473668" i="51"/>
  <c r="I473654" i="51"/>
  <c r="I473639" i="51"/>
  <c r="I473626" i="51"/>
  <c r="I473611" i="51"/>
  <c r="I473596" i="51"/>
  <c r="I473583" i="51"/>
  <c r="I473568" i="51"/>
  <c r="I473554" i="51"/>
  <c r="I473540" i="51"/>
  <c r="I473526" i="51"/>
  <c r="I473511" i="51"/>
  <c r="I473498" i="51"/>
  <c r="I473483" i="51"/>
  <c r="I473468" i="51"/>
  <c r="I473455" i="51"/>
  <c r="I473440" i="51"/>
  <c r="I473426" i="51"/>
  <c r="I473412" i="51"/>
  <c r="I473398" i="51"/>
  <c r="I473383" i="51"/>
  <c r="I473370" i="51"/>
  <c r="I473355" i="51"/>
  <c r="I473340" i="51"/>
  <c r="I473327" i="51"/>
  <c r="I473312" i="51"/>
  <c r="I473298" i="51"/>
  <c r="I473284" i="51"/>
  <c r="I473270" i="51"/>
  <c r="I473255" i="51"/>
  <c r="I473242" i="51"/>
  <c r="I473227" i="51"/>
  <c r="I473212" i="51"/>
  <c r="I473199" i="51"/>
  <c r="I473184" i="51"/>
  <c r="I473170" i="51"/>
  <c r="I473156" i="51"/>
  <c r="I473142" i="51"/>
  <c r="I473127" i="51"/>
  <c r="I473114" i="51"/>
  <c r="I473099" i="51"/>
  <c r="I473084" i="51"/>
  <c r="I473071" i="51"/>
  <c r="I473056" i="51"/>
  <c r="I473042" i="51"/>
  <c r="I473028" i="51"/>
  <c r="I473014" i="51"/>
  <c r="I472999" i="51"/>
  <c r="I472986" i="51"/>
  <c r="I472971" i="51"/>
  <c r="I472956" i="51"/>
  <c r="I472943" i="51"/>
  <c r="I472928" i="51"/>
  <c r="I472914" i="51"/>
  <c r="I472900" i="51"/>
  <c r="I472886" i="51"/>
  <c r="I472871" i="51"/>
  <c r="I472858" i="51"/>
  <c r="I472843" i="51"/>
  <c r="I472828" i="51"/>
  <c r="I472815" i="51"/>
  <c r="I472800" i="51"/>
  <c r="I472786" i="51"/>
  <c r="I472772" i="51"/>
  <c r="I472758" i="51"/>
  <c r="I472743" i="51"/>
  <c r="I472730" i="51"/>
  <c r="I472715" i="51"/>
  <c r="I472700" i="51"/>
  <c r="I472687" i="51"/>
  <c r="I472672" i="51"/>
  <c r="I472658" i="51"/>
  <c r="I472644" i="51"/>
  <c r="I472630" i="51"/>
  <c r="I472615" i="51"/>
  <c r="I472602" i="51"/>
  <c r="I472587" i="51"/>
  <c r="I472572" i="51"/>
  <c r="I472559" i="51"/>
  <c r="I472544" i="51"/>
  <c r="I472530" i="51"/>
  <c r="I472516" i="51"/>
  <c r="I472502" i="51"/>
  <c r="I472487" i="51"/>
  <c r="I472474" i="51"/>
  <c r="I472459" i="51"/>
  <c r="I472444" i="51"/>
  <c r="I472431" i="51"/>
  <c r="I472416" i="51"/>
  <c r="I472402" i="51"/>
  <c r="I472388" i="51"/>
  <c r="I472374" i="51"/>
  <c r="I472359" i="51"/>
  <c r="I472346" i="51"/>
  <c r="I472331" i="51"/>
  <c r="I472316" i="51"/>
  <c r="I472303" i="51"/>
  <c r="I472288" i="51"/>
  <c r="I472274" i="51"/>
  <c r="I472260" i="51"/>
  <c r="I472246" i="51"/>
  <c r="I472231" i="51"/>
  <c r="I472218" i="51"/>
  <c r="I472203" i="51"/>
  <c r="I472188" i="51"/>
  <c r="I472175" i="51"/>
  <c r="I472160" i="51"/>
  <c r="I472146" i="51"/>
  <c r="I472132" i="51"/>
  <c r="I472118" i="51"/>
  <c r="I472103" i="51"/>
  <c r="I472090" i="51"/>
  <c r="I472075" i="51"/>
  <c r="I472060" i="51"/>
  <c r="I472047" i="51"/>
  <c r="I472032" i="51"/>
  <c r="I472018" i="51"/>
  <c r="I472004" i="51"/>
  <c r="I471990" i="51"/>
  <c r="I471975" i="51"/>
  <c r="I471962" i="51"/>
  <c r="I471947" i="51"/>
  <c r="I471932" i="51"/>
  <c r="I471919" i="51"/>
  <c r="I471904" i="51"/>
  <c r="I471890" i="51"/>
  <c r="I471876" i="51"/>
  <c r="I471862" i="51"/>
  <c r="I471847" i="51"/>
  <c r="I471834" i="51"/>
  <c r="I471819" i="51"/>
  <c r="I471804" i="51"/>
  <c r="I471791" i="51"/>
  <c r="I471776" i="51"/>
  <c r="I471762" i="51"/>
  <c r="I471748" i="51"/>
  <c r="I471734" i="51"/>
  <c r="I471719" i="51"/>
  <c r="I471706" i="51"/>
  <c r="I471691" i="51"/>
  <c r="I471676" i="51"/>
  <c r="I471663" i="51"/>
  <c r="I471648" i="51"/>
  <c r="I471634" i="51"/>
  <c r="I471620" i="51"/>
  <c r="I471606" i="51"/>
  <c r="I471591" i="51"/>
  <c r="I471578" i="51"/>
  <c r="I471563" i="51"/>
  <c r="I471548" i="51"/>
  <c r="I471535" i="51"/>
  <c r="I471520" i="51"/>
  <c r="I471506" i="51"/>
  <c r="I471492" i="51"/>
  <c r="I471478" i="51"/>
  <c r="I471463" i="51"/>
  <c r="I471450" i="51"/>
  <c r="I471435" i="51"/>
  <c r="I471420" i="51"/>
  <c r="I471407" i="51"/>
  <c r="I471392" i="51"/>
  <c r="I471378" i="51"/>
  <c r="I471364" i="51"/>
  <c r="I471350" i="51"/>
  <c r="I471335" i="51"/>
  <c r="I471322" i="51"/>
  <c r="I471307" i="51"/>
  <c r="I471292" i="51"/>
  <c r="I471279" i="51"/>
  <c r="I471264" i="51"/>
  <c r="I471250" i="51"/>
  <c r="I471236" i="51"/>
  <c r="I471222" i="51"/>
  <c r="I471207" i="51"/>
  <c r="I471194" i="51"/>
  <c r="I471179" i="51"/>
  <c r="I471164" i="51"/>
  <c r="I471151" i="51"/>
  <c r="I471136" i="51"/>
  <c r="I471122" i="51"/>
  <c r="I471108" i="51"/>
  <c r="I471094" i="51"/>
  <c r="I471079" i="51"/>
  <c r="I471066" i="51"/>
  <c r="I471051" i="51"/>
  <c r="I471036" i="51"/>
  <c r="I471023" i="51"/>
  <c r="I471008" i="51"/>
  <c r="I470994" i="51"/>
  <c r="I470980" i="51"/>
  <c r="I470966" i="51"/>
  <c r="I470951" i="51"/>
  <c r="I470938" i="51"/>
  <c r="I470923" i="51"/>
  <c r="I470908" i="51"/>
  <c r="I470895" i="51"/>
  <c r="I470880" i="51"/>
  <c r="I470866" i="51"/>
  <c r="I470852" i="51"/>
  <c r="I470838" i="51"/>
  <c r="I470823" i="51"/>
  <c r="I470810" i="51"/>
  <c r="I470795" i="51"/>
  <c r="I470780" i="51"/>
  <c r="I470767" i="51"/>
  <c r="I470752" i="51"/>
  <c r="I470738" i="51"/>
  <c r="I470724" i="51"/>
  <c r="I470710" i="51"/>
  <c r="I470695" i="51"/>
  <c r="I470682" i="51"/>
  <c r="I470667" i="51"/>
  <c r="I470652" i="51"/>
  <c r="I470639" i="51"/>
  <c r="I470624" i="51"/>
  <c r="I470610" i="51"/>
  <c r="I470596" i="51"/>
  <c r="I470582" i="51"/>
  <c r="I470567" i="51"/>
  <c r="I470554" i="51"/>
  <c r="I470539" i="51"/>
  <c r="I470524" i="51"/>
  <c r="I470511" i="51"/>
  <c r="I470496" i="51"/>
  <c r="I470482" i="51"/>
  <c r="I470468" i="51"/>
  <c r="I470454" i="51"/>
  <c r="I470439" i="51"/>
  <c r="I470426" i="51"/>
  <c r="I470411" i="51"/>
  <c r="I470396" i="51"/>
  <c r="I470383" i="51"/>
  <c r="I470368" i="51"/>
  <c r="I470354" i="51"/>
  <c r="I470340" i="51"/>
  <c r="I470326" i="51"/>
  <c r="I470311" i="51"/>
  <c r="I470298" i="51"/>
  <c r="I470283" i="51"/>
  <c r="I470268" i="51"/>
  <c r="I470255" i="51"/>
  <c r="I470240" i="51"/>
  <c r="I470226" i="51"/>
  <c r="I470212" i="51"/>
  <c r="I470198" i="51"/>
  <c r="I470183" i="51"/>
  <c r="I470170" i="51"/>
  <c r="I470155" i="51"/>
  <c r="I470140" i="51"/>
  <c r="I470127" i="51"/>
  <c r="I470112" i="51"/>
  <c r="I470098" i="51"/>
  <c r="I470084" i="51"/>
  <c r="I470070" i="51"/>
  <c r="I470055" i="51"/>
  <c r="I470042" i="51"/>
  <c r="I470027" i="51"/>
  <c r="I470012" i="51"/>
  <c r="I469999" i="51"/>
  <c r="I469984" i="51"/>
  <c r="I469970" i="51"/>
  <c r="I469956" i="51"/>
  <c r="I469942" i="51"/>
  <c r="I469927" i="51"/>
  <c r="I469914" i="51"/>
  <c r="I469899" i="51"/>
  <c r="I469884" i="51"/>
  <c r="I469871" i="51"/>
  <c r="I469856" i="51"/>
  <c r="I469842" i="51"/>
  <c r="I469828" i="51"/>
  <c r="I469814" i="51"/>
  <c r="I469799" i="51"/>
  <c r="I469786" i="51"/>
  <c r="I469771" i="51"/>
  <c r="I469756" i="51"/>
  <c r="I469743" i="51"/>
  <c r="I469728" i="51"/>
  <c r="I469714" i="51"/>
  <c r="I469700" i="51"/>
  <c r="I469686" i="51"/>
  <c r="I469671" i="51"/>
  <c r="I469658" i="51"/>
  <c r="I469643" i="51"/>
  <c r="I469628" i="51"/>
  <c r="I469615" i="51"/>
  <c r="I469600" i="51"/>
  <c r="I469586" i="51"/>
  <c r="I469572" i="51"/>
  <c r="I469558" i="51"/>
  <c r="I469543" i="51"/>
  <c r="I469530" i="51"/>
  <c r="I469515" i="51"/>
  <c r="I469500" i="51"/>
  <c r="I469487" i="51"/>
  <c r="I469472" i="51"/>
  <c r="I469458" i="51"/>
  <c r="I469444" i="51"/>
  <c r="I469430" i="51"/>
  <c r="I469415" i="51"/>
  <c r="I469402" i="51"/>
  <c r="I469387" i="51"/>
  <c r="I469372" i="51"/>
  <c r="I469359" i="51"/>
  <c r="I469344" i="51"/>
  <c r="I469330" i="51"/>
  <c r="I469316" i="51"/>
  <c r="I469302" i="51"/>
  <c r="I469287" i="51"/>
  <c r="I469274" i="51"/>
  <c r="I469259" i="51"/>
  <c r="I469244" i="51"/>
  <c r="I469231" i="51"/>
  <c r="I469216" i="51"/>
  <c r="I469202" i="51"/>
  <c r="I469188" i="51"/>
  <c r="I469174" i="51"/>
  <c r="I469159" i="51"/>
  <c r="I469146" i="51"/>
  <c r="I469131" i="51"/>
  <c r="I469116" i="51"/>
  <c r="I469103" i="51"/>
  <c r="I469088" i="51"/>
  <c r="I469074" i="51"/>
  <c r="I469060" i="51"/>
  <c r="I469046" i="51"/>
  <c r="I469031" i="51"/>
  <c r="I469018" i="51"/>
  <c r="I469003" i="51"/>
  <c r="I468988" i="51"/>
  <c r="I468975" i="51"/>
  <c r="I468960" i="51"/>
  <c r="I468946" i="51"/>
  <c r="I468932" i="51"/>
  <c r="I468918" i="51"/>
  <c r="I468903" i="51"/>
  <c r="I468890" i="51"/>
  <c r="I468875" i="51"/>
  <c r="I468860" i="51"/>
  <c r="I468847" i="51"/>
  <c r="I468832" i="51"/>
  <c r="I468818" i="51"/>
  <c r="I468804" i="51"/>
  <c r="I468790" i="51"/>
  <c r="I468775" i="51"/>
  <c r="I468762" i="51"/>
  <c r="I468747" i="51"/>
  <c r="I468732" i="51"/>
  <c r="I468719" i="51"/>
  <c r="I468704" i="51"/>
  <c r="I468690" i="51"/>
  <c r="I468676" i="51"/>
  <c r="I468662" i="51"/>
  <c r="I468647" i="51"/>
  <c r="I468634" i="51"/>
  <c r="I468619" i="51"/>
  <c r="I468604" i="51"/>
  <c r="I468591" i="51"/>
  <c r="I468576" i="51"/>
  <c r="I468562" i="51"/>
  <c r="I468548" i="51"/>
  <c r="I468534" i="51"/>
  <c r="I468519" i="51"/>
  <c r="I468506" i="51"/>
  <c r="I468491" i="51"/>
  <c r="I468476" i="51"/>
  <c r="I468463" i="51"/>
  <c r="I468448" i="51"/>
  <c r="I468434" i="51"/>
  <c r="I468420" i="51"/>
  <c r="I468406" i="51"/>
  <c r="I468391" i="51"/>
  <c r="I468378" i="51"/>
  <c r="I468363" i="51"/>
  <c r="I468348" i="51"/>
  <c r="I468335" i="51"/>
  <c r="I468320" i="51"/>
  <c r="I468306" i="51"/>
  <c r="I468292" i="51"/>
  <c r="I468278" i="51"/>
  <c r="I468263" i="51"/>
  <c r="I468250" i="51"/>
  <c r="I468235" i="51"/>
  <c r="I468220" i="51"/>
  <c r="I468207" i="51"/>
  <c r="I468192" i="51"/>
  <c r="I468178" i="51"/>
  <c r="I468164" i="51"/>
  <c r="I468150" i="51"/>
  <c r="I468135" i="51"/>
  <c r="I468122" i="51"/>
  <c r="I468107" i="51"/>
  <c r="I468092" i="51"/>
  <c r="I468079" i="51"/>
  <c r="I468064" i="51"/>
  <c r="I468050" i="51"/>
  <c r="I468036" i="51"/>
  <c r="I468022" i="51"/>
  <c r="I468007" i="51"/>
  <c r="I467994" i="51"/>
  <c r="I467979" i="51"/>
  <c r="I467964" i="51"/>
  <c r="I467951" i="51"/>
  <c r="I467936" i="51"/>
  <c r="I467922" i="51"/>
  <c r="I467908" i="51"/>
  <c r="I467894" i="51"/>
  <c r="I467879" i="51"/>
  <c r="I467866" i="51"/>
  <c r="I467851" i="51"/>
  <c r="I467836" i="51"/>
  <c r="I467823" i="51"/>
  <c r="I467808" i="51"/>
  <c r="I467794" i="51"/>
  <c r="I467780" i="51"/>
  <c r="I467766" i="51"/>
  <c r="I467751" i="51"/>
  <c r="I467738" i="51"/>
  <c r="I467723" i="51"/>
  <c r="I467708" i="51"/>
  <c r="I467695" i="51"/>
  <c r="I467680" i="51"/>
  <c r="I467666" i="51"/>
  <c r="I467652" i="51"/>
  <c r="I467638" i="51"/>
  <c r="I467623" i="51"/>
  <c r="I467610" i="51"/>
  <c r="I467595" i="51"/>
  <c r="I467580" i="51"/>
  <c r="I467567" i="51"/>
  <c r="I467552" i="51"/>
  <c r="I467538" i="51"/>
  <c r="I467524" i="51"/>
  <c r="I467510" i="51"/>
  <c r="I467495" i="51"/>
  <c r="I467482" i="51"/>
  <c r="I467467" i="51"/>
  <c r="I467452" i="51"/>
  <c r="I467439" i="51"/>
  <c r="I467424" i="51"/>
  <c r="I467410" i="51"/>
  <c r="I467396" i="51"/>
  <c r="I467382" i="51"/>
  <c r="I467367" i="51"/>
  <c r="I467354" i="51"/>
  <c r="I467339" i="51"/>
  <c r="I467324" i="51"/>
  <c r="I467311" i="51"/>
  <c r="I467296" i="51"/>
  <c r="I467282" i="51"/>
  <c r="I467268" i="51"/>
  <c r="I467254" i="51"/>
  <c r="I467239" i="51"/>
  <c r="I467226" i="51"/>
  <c r="I467211" i="51"/>
  <c r="I467196" i="51"/>
  <c r="I467183" i="51"/>
  <c r="I467168" i="51"/>
  <c r="I467154" i="51"/>
  <c r="I467140" i="51"/>
  <c r="I467126" i="51"/>
  <c r="I467111" i="51"/>
  <c r="I467098" i="51"/>
  <c r="I467083" i="51"/>
  <c r="I467068" i="51"/>
  <c r="I467055" i="51"/>
  <c r="I467040" i="51"/>
  <c r="I467026" i="51"/>
  <c r="I467012" i="51"/>
  <c r="I466998" i="51"/>
  <c r="I466983" i="51"/>
  <c r="I466970" i="51"/>
  <c r="I466955" i="51"/>
  <c r="I466940" i="51"/>
  <c r="I466927" i="51"/>
  <c r="I466912" i="51"/>
  <c r="I466898" i="51"/>
  <c r="I466884" i="51"/>
  <c r="I466870" i="51"/>
  <c r="I466855" i="51"/>
  <c r="I466842" i="51"/>
  <c r="I466827" i="51"/>
  <c r="I466812" i="51"/>
  <c r="I466799" i="51"/>
  <c r="I466784" i="51"/>
  <c r="I466770" i="51"/>
  <c r="I466756" i="51"/>
  <c r="I466742" i="51"/>
  <c r="I466727" i="51"/>
  <c r="I466714" i="51"/>
  <c r="I466699" i="51"/>
  <c r="I466684" i="51"/>
  <c r="I466671" i="51"/>
  <c r="I466656" i="51"/>
  <c r="I466642" i="51"/>
  <c r="I466628" i="51"/>
  <c r="I466614" i="51"/>
  <c r="I466599" i="51"/>
  <c r="I466586" i="51"/>
  <c r="I466571" i="51"/>
  <c r="I466556" i="51"/>
  <c r="I466543" i="51"/>
  <c r="I466528" i="51"/>
  <c r="I466514" i="51"/>
  <c r="I466500" i="51"/>
  <c r="I466486" i="51"/>
  <c r="I466471" i="51"/>
  <c r="I466458" i="51"/>
  <c r="I466443" i="51"/>
  <c r="I466428" i="51"/>
  <c r="I466415" i="51"/>
  <c r="I466400" i="51"/>
  <c r="I466386" i="51"/>
  <c r="I466372" i="51"/>
  <c r="I466358" i="51"/>
  <c r="I466343" i="51"/>
  <c r="I466330" i="51"/>
  <c r="I466315" i="51"/>
  <c r="I466300" i="51"/>
  <c r="I466287" i="51"/>
  <c r="I466272" i="51"/>
  <c r="I466258" i="51"/>
  <c r="I466244" i="51"/>
  <c r="I466230" i="51"/>
  <c r="I466215" i="51"/>
  <c r="I466202" i="51"/>
  <c r="I466187" i="51"/>
  <c r="I466172" i="51"/>
  <c r="I466159" i="51"/>
  <c r="I466144" i="51"/>
  <c r="I466130" i="51"/>
  <c r="I466116" i="51"/>
  <c r="I466102" i="51"/>
  <c r="I466087" i="51"/>
  <c r="I466074" i="51"/>
  <c r="I466059" i="51"/>
  <c r="I466044" i="51"/>
  <c r="I466031" i="51"/>
  <c r="I466016" i="51"/>
  <c r="I466002" i="51"/>
  <c r="I465988" i="51"/>
  <c r="I465974" i="51"/>
  <c r="I465959" i="51"/>
  <c r="I465946" i="51"/>
  <c r="I465931" i="51"/>
  <c r="I465916" i="51"/>
  <c r="I465903" i="51"/>
  <c r="I465888" i="51"/>
  <c r="I465874" i="51"/>
  <c r="I465860" i="51"/>
  <c r="I465846" i="51"/>
  <c r="I465831" i="51"/>
  <c r="I465818" i="51"/>
  <c r="I465803" i="51"/>
  <c r="I465788" i="51"/>
  <c r="I465775" i="51"/>
  <c r="I465760" i="51"/>
  <c r="I465746" i="51"/>
  <c r="I465732" i="51"/>
  <c r="I465718" i="51"/>
  <c r="I465703" i="51"/>
  <c r="I465690" i="51"/>
  <c r="I465675" i="51"/>
  <c r="I465660" i="51"/>
  <c r="I465647" i="51"/>
  <c r="I465632" i="51"/>
  <c r="I465618" i="51"/>
  <c r="I465604" i="51"/>
  <c r="I465590" i="51"/>
  <c r="I465575" i="51"/>
  <c r="I465562" i="51"/>
  <c r="I465547" i="51"/>
  <c r="I465532" i="51"/>
  <c r="I465519" i="51"/>
  <c r="I465504" i="51"/>
  <c r="I465490" i="51"/>
  <c r="I465476" i="51"/>
  <c r="I465462" i="51"/>
  <c r="I465447" i="51"/>
  <c r="I465434" i="51"/>
  <c r="I465419" i="51"/>
  <c r="I465404" i="51"/>
  <c r="I465391" i="51"/>
  <c r="I465376" i="51"/>
  <c r="I465362" i="51"/>
  <c r="I465348" i="51"/>
  <c r="I465334" i="51"/>
  <c r="I465319" i="51"/>
  <c r="I465306" i="51"/>
  <c r="I465291" i="51"/>
  <c r="I465276" i="51"/>
  <c r="I465263" i="51"/>
  <c r="I465248" i="51"/>
  <c r="I465234" i="51"/>
  <c r="I465220" i="51"/>
  <c r="I465206" i="51"/>
  <c r="I465191" i="51"/>
  <c r="I465178" i="51"/>
  <c r="I465163" i="51"/>
  <c r="I465148" i="51"/>
  <c r="I465135" i="51"/>
  <c r="I465120" i="51"/>
  <c r="I465106" i="51"/>
  <c r="I465092" i="51"/>
  <c r="I465078" i="51"/>
  <c r="I465063" i="51"/>
  <c r="I465050" i="51"/>
  <c r="I465035" i="51"/>
  <c r="I465020" i="51"/>
  <c r="I465007" i="51"/>
  <c r="I464992" i="51"/>
  <c r="I464978" i="51"/>
  <c r="I464964" i="51"/>
  <c r="I464950" i="51"/>
  <c r="I464935" i="51"/>
  <c r="I464922" i="51"/>
  <c r="I464907" i="51"/>
  <c r="I464892" i="51"/>
  <c r="I464879" i="51"/>
  <c r="I464864" i="51"/>
  <c r="I464850" i="51"/>
  <c r="I464836" i="51"/>
  <c r="I464822" i="51"/>
  <c r="I464807" i="51"/>
  <c r="I464794" i="51"/>
  <c r="I464779" i="51"/>
  <c r="I464764" i="51"/>
  <c r="I464751" i="51"/>
  <c r="I464736" i="51"/>
  <c r="I464722" i="51"/>
  <c r="I464708" i="51"/>
  <c r="I464694" i="51"/>
  <c r="I464679" i="51"/>
  <c r="I464666" i="51"/>
  <c r="I464651" i="51"/>
  <c r="I464636" i="51"/>
  <c r="I464623" i="51"/>
  <c r="I464608" i="51"/>
  <c r="I464594" i="51"/>
  <c r="I464580" i="51"/>
  <c r="I464566" i="51"/>
  <c r="I464551" i="51"/>
  <c r="I464538" i="51"/>
  <c r="I464523" i="51"/>
  <c r="I464508" i="51"/>
  <c r="I464495" i="51"/>
  <c r="I464480" i="51"/>
  <c r="I464466" i="51"/>
  <c r="I464452" i="51"/>
  <c r="I464438" i="51"/>
  <c r="I464423" i="51"/>
  <c r="I464410" i="51"/>
  <c r="I464395" i="51"/>
  <c r="I464380" i="51"/>
  <c r="I464367" i="51"/>
  <c r="I464352" i="51"/>
  <c r="I464338" i="51"/>
  <c r="I464324" i="51"/>
  <c r="I464310" i="51"/>
  <c r="I464295" i="51"/>
  <c r="I464282" i="51"/>
  <c r="I464267" i="51"/>
  <c r="I464252" i="51"/>
  <c r="I464239" i="51"/>
  <c r="I464224" i="51"/>
  <c r="I464210" i="51"/>
  <c r="I464196" i="51"/>
  <c r="I464182" i="51"/>
  <c r="I464167" i="51"/>
  <c r="I464154" i="51"/>
  <c r="I464139" i="51"/>
  <c r="I464124" i="51"/>
  <c r="I464111" i="51"/>
  <c r="I464096" i="51"/>
  <c r="I464082" i="51"/>
  <c r="I464068" i="51"/>
  <c r="I464054" i="51"/>
  <c r="I464039" i="51"/>
  <c r="I464026" i="51"/>
  <c r="I464011" i="51"/>
  <c r="I463996" i="51"/>
  <c r="I463983" i="51"/>
  <c r="I463968" i="51"/>
  <c r="I463954" i="51"/>
  <c r="I463940" i="51"/>
  <c r="I463926" i="51"/>
  <c r="I463911" i="51"/>
  <c r="I463898" i="51"/>
  <c r="I463883" i="51"/>
  <c r="I463868" i="51"/>
  <c r="I463855" i="51"/>
  <c r="I463840" i="51"/>
  <c r="I463826" i="51"/>
  <c r="I463812" i="51"/>
  <c r="I463798" i="51"/>
  <c r="I463783" i="51"/>
  <c r="I463770" i="51"/>
  <c r="I463755" i="51"/>
  <c r="I463740" i="51"/>
  <c r="I463727" i="51"/>
  <c r="I463712" i="51"/>
  <c r="I463698" i="51"/>
  <c r="I463684" i="51"/>
  <c r="I463670" i="51"/>
  <c r="I463655" i="51"/>
  <c r="I463642" i="51"/>
  <c r="I463627" i="51"/>
  <c r="I463612" i="51"/>
  <c r="I463599" i="51"/>
  <c r="I463584" i="51"/>
  <c r="I463570" i="51"/>
  <c r="I463556" i="51"/>
  <c r="I463542" i="51"/>
  <c r="I463527" i="51"/>
  <c r="I463514" i="51"/>
  <c r="I463499" i="51"/>
  <c r="I463484" i="51"/>
  <c r="I463471" i="51"/>
  <c r="I463456" i="51"/>
  <c r="I463442" i="51"/>
  <c r="I463428" i="51"/>
  <c r="I463414" i="51"/>
  <c r="I463399" i="51"/>
  <c r="I463386" i="51"/>
  <c r="I463371" i="51"/>
  <c r="I463356" i="51"/>
  <c r="I463343" i="51"/>
  <c r="I463328" i="51"/>
  <c r="I463314" i="51"/>
  <c r="I463300" i="51"/>
  <c r="I463286" i="51"/>
  <c r="I463271" i="51"/>
  <c r="I463258" i="51"/>
  <c r="I463243" i="51"/>
  <c r="I463228" i="51"/>
  <c r="I463215" i="51"/>
  <c r="I463200" i="51"/>
  <c r="I463186" i="51"/>
  <c r="I463172" i="51"/>
  <c r="I463158" i="51"/>
  <c r="I463143" i="51"/>
  <c r="I463130" i="51"/>
  <c r="I463115" i="51"/>
  <c r="I463100" i="51"/>
  <c r="I463087" i="51"/>
  <c r="I463072" i="51"/>
  <c r="I463058" i="51"/>
  <c r="I463044" i="51"/>
  <c r="I463030" i="51"/>
  <c r="I463015" i="51"/>
  <c r="I463002" i="51"/>
  <c r="I462987" i="51"/>
  <c r="I462972" i="51"/>
  <c r="I462959" i="51"/>
  <c r="I462944" i="51"/>
  <c r="I462930" i="51"/>
  <c r="I462916" i="51"/>
  <c r="I462902" i="51"/>
  <c r="I462887" i="51"/>
  <c r="I462874" i="51"/>
  <c r="I462859" i="51"/>
  <c r="I462844" i="51"/>
  <c r="I462831" i="51"/>
  <c r="I462816" i="51"/>
  <c r="I462802" i="51"/>
  <c r="I462788" i="51"/>
  <c r="I462774" i="51"/>
  <c r="I462759" i="51"/>
  <c r="I462746" i="51"/>
  <c r="I462731" i="51"/>
  <c r="I462716" i="51"/>
  <c r="I462703" i="51"/>
  <c r="I462688" i="51"/>
  <c r="I462674" i="51"/>
  <c r="I462660" i="51"/>
  <c r="I462646" i="51"/>
  <c r="I462631" i="51"/>
  <c r="I462618" i="51"/>
  <c r="I462603" i="51"/>
  <c r="I462588" i="51"/>
  <c r="I462575" i="51"/>
  <c r="I462560" i="51"/>
  <c r="I462546" i="51"/>
  <c r="I462532" i="51"/>
  <c r="I462518" i="51"/>
  <c r="I462503" i="51"/>
  <c r="I462490" i="51"/>
  <c r="I462475" i="51"/>
  <c r="I462460" i="51"/>
  <c r="I462447" i="51"/>
  <c r="I462432" i="51"/>
  <c r="I462418" i="51"/>
  <c r="I462404" i="51"/>
  <c r="I462390" i="51"/>
  <c r="I462375" i="51"/>
  <c r="I462362" i="51"/>
  <c r="I462347" i="51"/>
  <c r="I462332" i="51"/>
  <c r="I462319" i="51"/>
  <c r="I462304" i="51"/>
  <c r="I462290" i="51"/>
  <c r="I462276" i="51"/>
  <c r="I462262" i="51"/>
  <c r="I462247" i="51"/>
  <c r="I462234" i="51"/>
  <c r="I462219" i="51"/>
  <c r="I462204" i="51"/>
  <c r="I462191" i="51"/>
  <c r="I462176" i="51"/>
  <c r="I462162" i="51"/>
  <c r="I462148" i="51"/>
  <c r="I462134" i="51"/>
  <c r="I462119" i="51"/>
  <c r="I462106" i="51"/>
  <c r="I462091" i="51"/>
  <c r="I462076" i="51"/>
  <c r="I462063" i="51"/>
  <c r="I462048" i="51"/>
  <c r="I462034" i="51"/>
  <c r="I462020" i="51"/>
  <c r="I462006" i="51"/>
  <c r="I461991" i="51"/>
  <c r="I461978" i="51"/>
  <c r="I461963" i="51"/>
  <c r="I461948" i="51"/>
  <c r="I461935" i="51"/>
  <c r="I461920" i="51"/>
  <c r="I461906" i="51"/>
  <c r="I461892" i="51"/>
  <c r="I461878" i="51"/>
  <c r="I461863" i="51"/>
  <c r="I461850" i="51"/>
  <c r="I461835" i="51"/>
  <c r="I461820" i="51"/>
  <c r="I461807" i="51"/>
  <c r="I461792" i="51"/>
  <c r="I461778" i="51"/>
  <c r="I461764" i="51"/>
  <c r="I461750" i="51"/>
  <c r="I461735" i="51"/>
  <c r="I461722" i="51"/>
  <c r="I461707" i="51"/>
  <c r="I461692" i="51"/>
  <c r="I461679" i="51"/>
  <c r="I461664" i="51"/>
  <c r="I461650" i="51"/>
  <c r="I461636" i="51"/>
  <c r="I461622" i="51"/>
  <c r="I461607" i="51"/>
  <c r="I461594" i="51"/>
  <c r="I461579" i="51"/>
  <c r="I461564" i="51"/>
  <c r="I461551" i="51"/>
  <c r="I461536" i="51"/>
  <c r="I461522" i="51"/>
  <c r="I461508" i="51"/>
  <c r="I461494" i="51"/>
  <c r="I461479" i="51"/>
  <c r="I461466" i="51"/>
  <c r="I461451" i="51"/>
  <c r="I461436" i="51"/>
  <c r="I461423" i="51"/>
  <c r="I461408" i="51"/>
  <c r="I461394" i="51"/>
  <c r="I461380" i="51"/>
  <c r="I461366" i="51"/>
  <c r="I461351" i="51"/>
  <c r="I461338" i="51"/>
  <c r="I461323" i="51"/>
  <c r="I461308" i="51"/>
  <c r="I461295" i="51"/>
  <c r="I461280" i="51"/>
  <c r="I461266" i="51"/>
  <c r="I461252" i="51"/>
  <c r="I461238" i="51"/>
  <c r="I461223" i="51"/>
  <c r="I461210" i="51"/>
  <c r="I461195" i="51"/>
  <c r="I461180" i="51"/>
  <c r="I461167" i="51"/>
  <c r="I461152" i="51"/>
  <c r="I461138" i="51"/>
  <c r="I461124" i="51"/>
  <c r="I461110" i="51"/>
  <c r="I461095" i="51"/>
  <c r="I461082" i="51"/>
  <c r="I461067" i="51"/>
  <c r="I461052" i="51"/>
  <c r="I461039" i="51"/>
  <c r="I461024" i="51"/>
  <c r="I461010" i="51"/>
  <c r="I460996" i="51"/>
  <c r="I460982" i="51"/>
  <c r="I460967" i="51"/>
  <c r="I460954" i="51"/>
  <c r="I460939" i="51"/>
  <c r="I460924" i="51"/>
  <c r="I460911" i="51"/>
  <c r="I460896" i="51"/>
  <c r="I460882" i="51"/>
  <c r="I460868" i="51"/>
  <c r="I460854" i="51"/>
  <c r="I460839" i="51"/>
  <c r="I460826" i="51"/>
  <c r="I460811" i="51"/>
  <c r="I460796" i="51"/>
  <c r="I460783" i="51"/>
  <c r="I460768" i="51"/>
  <c r="I460754" i="51"/>
  <c r="I460740" i="51"/>
  <c r="I460726" i="51"/>
  <c r="I460711" i="51"/>
  <c r="I460698" i="51"/>
  <c r="I460683" i="51"/>
  <c r="I460668" i="51"/>
  <c r="I460655" i="51"/>
  <c r="I460640" i="51"/>
  <c r="I460626" i="51"/>
  <c r="I460612" i="51"/>
  <c r="I460598" i="51"/>
  <c r="I460583" i="51"/>
  <c r="I460570" i="51"/>
  <c r="I460555" i="51"/>
  <c r="I460540" i="51"/>
  <c r="I460527" i="51"/>
  <c r="I460512" i="51"/>
  <c r="I460498" i="51"/>
  <c r="I460484" i="51"/>
  <c r="I460470" i="51"/>
  <c r="I460455" i="51"/>
  <c r="I460442" i="51"/>
  <c r="I460427" i="51"/>
  <c r="I460412" i="51"/>
  <c r="I460399" i="51"/>
  <c r="I460384" i="51"/>
  <c r="I460370" i="51"/>
  <c r="I460356" i="51"/>
  <c r="I460342" i="51"/>
  <c r="I460327" i="51"/>
  <c r="I460314" i="51"/>
  <c r="I460299" i="51"/>
  <c r="I460284" i="51"/>
  <c r="I460271" i="51"/>
  <c r="I460256" i="51"/>
  <c r="I460242" i="51"/>
  <c r="I460228" i="51"/>
  <c r="I460214" i="51"/>
  <c r="I460199" i="51"/>
  <c r="I460186" i="51"/>
  <c r="I460171" i="51"/>
  <c r="I460156" i="51"/>
  <c r="I460143" i="51"/>
  <c r="I460128" i="51"/>
  <c r="I460114" i="51"/>
  <c r="I460100" i="51"/>
  <c r="I460086" i="51"/>
  <c r="I460071" i="51"/>
  <c r="I460058" i="51"/>
  <c r="I460043" i="51"/>
  <c r="I460028" i="51"/>
  <c r="I460015" i="51"/>
  <c r="I460000" i="51"/>
  <c r="I459986" i="51"/>
  <c r="I459972" i="51"/>
  <c r="I459958" i="51"/>
  <c r="I459943" i="51"/>
  <c r="I459930" i="51"/>
  <c r="I459915" i="51"/>
  <c r="I459900" i="51"/>
  <c r="I459887" i="51"/>
  <c r="I459872" i="51"/>
  <c r="I459858" i="51"/>
  <c r="I459844" i="51"/>
  <c r="I459830" i="51"/>
  <c r="I459815" i="51"/>
  <c r="I459802" i="51"/>
  <c r="I459787" i="51"/>
  <c r="I459772" i="51"/>
  <c r="I459759" i="51"/>
  <c r="I459744" i="51"/>
  <c r="I459730" i="51"/>
  <c r="I459716" i="51"/>
  <c r="I459702" i="51"/>
  <c r="I459687" i="51"/>
  <c r="I459674" i="51"/>
  <c r="I459659" i="51"/>
  <c r="I459644" i="51"/>
  <c r="I459631" i="51"/>
  <c r="I459616" i="51"/>
  <c r="I459602" i="51"/>
  <c r="I459588" i="51"/>
  <c r="I459574" i="51"/>
  <c r="I459559" i="51"/>
  <c r="I459546" i="51"/>
  <c r="I459531" i="51"/>
  <c r="I459516" i="51"/>
  <c r="I459503" i="51"/>
  <c r="I459488" i="51"/>
  <c r="I459474" i="51"/>
  <c r="I459460" i="51"/>
  <c r="I459446" i="51"/>
  <c r="I459431" i="51"/>
  <c r="I459418" i="51"/>
  <c r="I459403" i="51"/>
  <c r="I459388" i="51"/>
  <c r="I459375" i="51"/>
  <c r="I459360" i="51"/>
  <c r="I459346" i="51"/>
  <c r="I459332" i="51"/>
  <c r="I459318" i="51"/>
  <c r="I459303" i="51"/>
  <c r="I459290" i="51"/>
  <c r="I459275" i="51"/>
  <c r="I459260" i="51"/>
  <c r="I459247" i="51"/>
  <c r="I459232" i="51"/>
  <c r="I459218" i="51"/>
  <c r="I459204" i="51"/>
  <c r="I459190" i="51"/>
  <c r="I459175" i="51"/>
  <c r="I459162" i="51"/>
  <c r="I459147" i="51"/>
  <c r="I459132" i="51"/>
  <c r="I459119" i="51"/>
  <c r="I459104" i="51"/>
  <c r="I459090" i="51"/>
  <c r="I459076" i="51"/>
  <c r="I459062" i="51"/>
  <c r="I459047" i="51"/>
  <c r="I459034" i="51"/>
  <c r="I459019" i="51"/>
  <c r="I459004" i="51"/>
  <c r="I458991" i="51"/>
  <c r="I458976" i="51"/>
  <c r="I458962" i="51"/>
  <c r="I458948" i="51"/>
  <c r="I458934" i="51"/>
  <c r="I458919" i="51"/>
  <c r="I458906" i="51"/>
  <c r="I458891" i="51"/>
  <c r="I458876" i="51"/>
  <c r="I458863" i="51"/>
  <c r="I458848" i="51"/>
  <c r="I458834" i="51"/>
  <c r="I458820" i="51"/>
  <c r="I458806" i="51"/>
  <c r="I458791" i="51"/>
  <c r="I458778" i="51"/>
  <c r="I458763" i="51"/>
  <c r="I458748" i="51"/>
  <c r="I458735" i="51"/>
  <c r="I458720" i="51"/>
  <c r="I458706" i="51"/>
  <c r="I458692" i="51"/>
  <c r="I458678" i="51"/>
  <c r="I458663" i="51"/>
  <c r="I458650" i="51"/>
  <c r="I458635" i="51"/>
  <c r="I458620" i="51"/>
  <c r="I458607" i="51"/>
  <c r="I458592" i="51"/>
  <c r="I458578" i="51"/>
  <c r="I458564" i="51"/>
  <c r="I458550" i="51"/>
  <c r="I458535" i="51"/>
  <c r="I458522" i="51"/>
  <c r="I458507" i="51"/>
  <c r="I458492" i="51"/>
  <c r="I458479" i="51"/>
  <c r="I458464" i="51"/>
  <c r="I458450" i="51"/>
  <c r="I458436" i="51"/>
  <c r="I458422" i="51"/>
  <c r="I458407" i="51"/>
  <c r="I458394" i="51"/>
  <c r="I458379" i="51"/>
  <c r="I458364" i="51"/>
  <c r="I458351" i="51"/>
  <c r="I458336" i="51"/>
  <c r="I458322" i="51"/>
  <c r="I458308" i="51"/>
  <c r="I458294" i="51"/>
  <c r="I458279" i="51"/>
  <c r="I458266" i="51"/>
  <c r="I458251" i="51"/>
  <c r="I458236" i="51"/>
  <c r="I458223" i="51"/>
  <c r="I458208" i="51"/>
  <c r="I458194" i="51"/>
  <c r="I458180" i="51"/>
  <c r="I458166" i="51"/>
  <c r="I458151" i="51"/>
  <c r="I458138" i="51"/>
  <c r="I458123" i="51"/>
  <c r="I458108" i="51"/>
  <c r="I458095" i="51"/>
  <c r="I458080" i="51"/>
  <c r="I458066" i="51"/>
  <c r="I458052" i="51"/>
  <c r="I458038" i="51"/>
  <c r="I458023" i="51"/>
  <c r="I458010" i="51"/>
  <c r="I457995" i="51"/>
  <c r="I457980" i="51"/>
  <c r="I457967" i="51"/>
  <c r="I457952" i="51"/>
  <c r="I457938" i="51"/>
  <c r="I457924" i="51"/>
  <c r="I457910" i="51"/>
  <c r="I457895" i="51"/>
  <c r="I457882" i="51"/>
  <c r="I457867" i="51"/>
  <c r="I457852" i="51"/>
  <c r="I457839" i="51"/>
  <c r="I457824" i="51"/>
  <c r="I457810" i="51"/>
  <c r="I457796" i="51"/>
  <c r="I457782" i="51"/>
  <c r="I457767" i="51"/>
  <c r="I457754" i="51"/>
  <c r="I457739" i="51"/>
  <c r="I457724" i="51"/>
  <c r="I457711" i="51"/>
  <c r="I457696" i="51"/>
  <c r="I457682" i="51"/>
  <c r="I457668" i="51"/>
  <c r="I457654" i="51"/>
  <c r="I457639" i="51"/>
  <c r="I457626" i="51"/>
  <c r="I457611" i="51"/>
  <c r="I457596" i="51"/>
  <c r="I457583" i="51"/>
  <c r="I457568" i="51"/>
  <c r="I457554" i="51"/>
  <c r="I457540" i="51"/>
  <c r="I457526" i="51"/>
  <c r="I457511" i="51"/>
  <c r="I457498" i="51"/>
  <c r="I457483" i="51"/>
  <c r="I457468" i="51"/>
  <c r="I457455" i="51"/>
  <c r="I457440" i="51"/>
  <c r="I457426" i="51"/>
  <c r="I457412" i="51"/>
  <c r="I457398" i="51"/>
  <c r="I457383" i="51"/>
  <c r="I457370" i="51"/>
  <c r="I457355" i="51"/>
  <c r="I457340" i="51"/>
  <c r="I457327" i="51"/>
  <c r="I457312" i="51"/>
  <c r="I457298" i="51"/>
  <c r="I457284" i="51"/>
  <c r="I457270" i="51"/>
  <c r="I457255" i="51"/>
  <c r="I457242" i="51"/>
  <c r="I457227" i="51"/>
  <c r="I457212" i="51"/>
  <c r="I457199" i="51"/>
  <c r="I457184" i="51"/>
  <c r="I457170" i="51"/>
  <c r="I457156" i="51"/>
  <c r="I457142" i="51"/>
  <c r="I457127" i="51"/>
  <c r="I457114" i="51"/>
  <c r="I457099" i="51"/>
  <c r="I457084" i="51"/>
  <c r="I457071" i="51"/>
  <c r="I457056" i="51"/>
  <c r="I457042" i="51"/>
  <c r="I457028" i="51"/>
  <c r="I457014" i="51"/>
  <c r="I456999" i="51"/>
  <c r="I456986" i="51"/>
  <c r="I456971" i="51"/>
  <c r="I456956" i="51"/>
  <c r="I456943" i="51"/>
  <c r="I456928" i="51"/>
  <c r="I456914" i="51"/>
  <c r="I456900" i="51"/>
  <c r="I456886" i="51"/>
  <c r="I456871" i="51"/>
  <c r="I456858" i="51"/>
  <c r="I456843" i="51"/>
  <c r="I456828" i="51"/>
  <c r="I456815" i="51"/>
  <c r="I456800" i="51"/>
  <c r="I456786" i="51"/>
  <c r="I456772" i="51"/>
  <c r="I456758" i="51"/>
  <c r="I456743" i="51"/>
  <c r="I456730" i="51"/>
  <c r="I456715" i="51"/>
  <c r="I456700" i="51"/>
  <c r="I456687" i="51"/>
  <c r="I456672" i="51"/>
  <c r="I456658" i="51"/>
  <c r="I456644" i="51"/>
  <c r="I456630" i="51"/>
  <c r="I456615" i="51"/>
  <c r="I456602" i="51"/>
  <c r="I456587" i="51"/>
  <c r="I456572" i="51"/>
  <c r="I456559" i="51"/>
  <c r="I456544" i="51"/>
  <c r="I456530" i="51"/>
  <c r="I456516" i="51"/>
  <c r="I456502" i="51"/>
  <c r="I456487" i="51"/>
  <c r="I456474" i="51"/>
  <c r="I456459" i="51"/>
  <c r="I456444" i="51"/>
  <c r="I456431" i="51"/>
  <c r="I456416" i="51"/>
  <c r="I456402" i="51"/>
  <c r="I456388" i="51"/>
  <c r="I456374" i="51"/>
  <c r="I456359" i="51"/>
  <c r="I456346" i="51"/>
  <c r="I456331" i="51"/>
  <c r="I456316" i="51"/>
  <c r="I456303" i="51"/>
  <c r="I456288" i="51"/>
  <c r="I456274" i="51"/>
  <c r="I456260" i="51"/>
  <c r="I456246" i="51"/>
  <c r="I456231" i="51"/>
  <c r="I456218" i="51"/>
  <c r="I456203" i="51"/>
  <c r="I456188" i="51"/>
  <c r="I456175" i="51"/>
  <c r="I456160" i="51"/>
  <c r="I456146" i="51"/>
  <c r="I456132" i="51"/>
  <c r="I456118" i="51"/>
  <c r="I456103" i="51"/>
  <c r="I456090" i="51"/>
  <c r="I456075" i="51"/>
  <c r="I456060" i="51"/>
  <c r="I456047" i="51"/>
  <c r="I456032" i="51"/>
  <c r="I456018" i="51"/>
  <c r="I456004" i="51"/>
  <c r="I455990" i="51"/>
  <c r="I455975" i="51"/>
  <c r="I455962" i="51"/>
  <c r="I455947" i="51"/>
  <c r="I455932" i="51"/>
  <c r="I455919" i="51"/>
  <c r="I455904" i="51"/>
  <c r="I455890" i="51"/>
  <c r="I455876" i="51"/>
  <c r="I455862" i="51"/>
  <c r="I455847" i="51"/>
  <c r="I455834" i="51"/>
  <c r="I455819" i="51"/>
  <c r="I455804" i="51"/>
  <c r="I455791" i="51"/>
  <c r="I455776" i="51"/>
  <c r="I455762" i="51"/>
  <c r="I455748" i="51"/>
  <c r="I455734" i="51"/>
  <c r="I455719" i="51"/>
  <c r="I455706" i="51"/>
  <c r="I455691" i="51"/>
  <c r="I455676" i="51"/>
  <c r="I455663" i="51"/>
  <c r="I455648" i="51"/>
  <c r="I455634" i="51"/>
  <c r="I455620" i="51"/>
  <c r="I455606" i="51"/>
  <c r="I455591" i="51"/>
  <c r="I455578" i="51"/>
  <c r="I455563" i="51"/>
  <c r="I455548" i="51"/>
  <c r="I455535" i="51"/>
  <c r="I455520" i="51"/>
  <c r="I455506" i="51"/>
  <c r="I455492" i="51"/>
  <c r="I455478" i="51"/>
  <c r="I455463" i="51"/>
  <c r="I455450" i="51"/>
  <c r="I455435" i="51"/>
  <c r="I455420" i="51"/>
  <c r="I455407" i="51"/>
  <c r="I455392" i="51"/>
  <c r="I455378" i="51"/>
  <c r="I455364" i="51"/>
  <c r="I455350" i="51"/>
  <c r="I455335" i="51"/>
  <c r="I455322" i="51"/>
  <c r="I455307" i="51"/>
  <c r="I455292" i="51"/>
  <c r="I455279" i="51"/>
  <c r="I455264" i="51"/>
  <c r="I455250" i="51"/>
  <c r="I455236" i="51"/>
  <c r="I455222" i="51"/>
  <c r="I455207" i="51"/>
  <c r="I455194" i="51"/>
  <c r="I455179" i="51"/>
  <c r="I455164" i="51"/>
  <c r="I455151" i="51"/>
  <c r="I455136" i="51"/>
  <c r="I455122" i="51"/>
  <c r="I455108" i="51"/>
  <c r="I455094" i="51"/>
  <c r="I455079" i="51"/>
  <c r="I455066" i="51"/>
  <c r="I455051" i="51"/>
  <c r="I455036" i="51"/>
  <c r="I455023" i="51"/>
  <c r="I455008" i="51"/>
  <c r="I454994" i="51"/>
  <c r="I454980" i="51"/>
  <c r="I454966" i="51"/>
  <c r="I454951" i="51"/>
  <c r="I454938" i="51"/>
  <c r="I454923" i="51"/>
  <c r="I454908" i="51"/>
  <c r="I454895" i="51"/>
  <c r="I454880" i="51"/>
  <c r="I454866" i="51"/>
  <c r="I454852" i="51"/>
  <c r="I454838" i="51"/>
  <c r="I454823" i="51"/>
  <c r="I454810" i="51"/>
  <c r="I454795" i="51"/>
  <c r="I454780" i="51"/>
  <c r="I454767" i="51"/>
  <c r="I454752" i="51"/>
  <c r="I454738" i="51"/>
  <c r="I454724" i="51"/>
  <c r="I454710" i="51"/>
  <c r="I454695" i="51"/>
  <c r="I454682" i="51"/>
  <c r="I454667" i="51"/>
  <c r="I454652" i="51"/>
  <c r="I454639" i="51"/>
  <c r="I454624" i="51"/>
  <c r="I454610" i="51"/>
  <c r="I454596" i="51"/>
  <c r="I454582" i="51"/>
  <c r="I454567" i="51"/>
  <c r="I454554" i="51"/>
  <c r="I454539" i="51"/>
  <c r="I454524" i="51"/>
  <c r="I454511" i="51"/>
  <c r="I454496" i="51"/>
  <c r="I454482" i="51"/>
  <c r="I454468" i="51"/>
  <c r="I454454" i="51"/>
  <c r="I454439" i="51"/>
  <c r="I454426" i="51"/>
  <c r="I454411" i="51"/>
  <c r="I454396" i="51"/>
  <c r="I454383" i="51"/>
  <c r="I454368" i="51"/>
  <c r="I454354" i="51"/>
  <c r="I454340" i="51"/>
  <c r="I454326" i="51"/>
  <c r="I454311" i="51"/>
  <c r="I454298" i="51"/>
  <c r="I454283" i="51"/>
  <c r="I454268" i="51"/>
  <c r="I454255" i="51"/>
  <c r="I454240" i="51"/>
  <c r="I454226" i="51"/>
  <c r="I454212" i="51"/>
  <c r="I454198" i="51"/>
  <c r="I454183" i="51"/>
  <c r="I454170" i="51"/>
  <c r="I454155" i="51"/>
  <c r="I454140" i="51"/>
  <c r="I454127" i="51"/>
  <c r="I454112" i="51"/>
  <c r="I454098" i="51"/>
  <c r="I454084" i="51"/>
  <c r="I454070" i="51"/>
  <c r="I454055" i="51"/>
  <c r="I454042" i="51"/>
  <c r="I454027" i="51"/>
  <c r="I454012" i="51"/>
  <c r="I453999" i="51"/>
  <c r="I453984" i="51"/>
  <c r="I453970" i="51"/>
  <c r="I453956" i="51"/>
  <c r="I453942" i="51"/>
  <c r="I453927" i="51"/>
  <c r="I453914" i="51"/>
  <c r="I453899" i="51"/>
  <c r="I453884" i="51"/>
  <c r="I453871" i="51"/>
  <c r="I453856" i="51"/>
  <c r="I453842" i="51"/>
  <c r="I453828" i="51"/>
  <c r="I453814" i="51"/>
  <c r="I453799" i="51"/>
  <c r="I453786" i="51"/>
  <c r="I453771" i="51"/>
  <c r="I453756" i="51"/>
  <c r="I453743" i="51"/>
  <c r="I453728" i="51"/>
  <c r="I453714" i="51"/>
  <c r="I453700" i="51"/>
  <c r="I453686" i="51"/>
  <c r="I453671" i="51"/>
  <c r="I453658" i="51"/>
  <c r="I453643" i="51"/>
  <c r="I453628" i="51"/>
  <c r="I453615" i="51"/>
  <c r="I453600" i="51"/>
  <c r="I453586" i="51"/>
  <c r="I453572" i="51"/>
  <c r="I453558" i="51"/>
  <c r="I453543" i="51"/>
  <c r="I453530" i="51"/>
  <c r="I453515" i="51"/>
  <c r="I453500" i="51"/>
  <c r="I453487" i="51"/>
  <c r="I453472" i="51"/>
  <c r="I453458" i="51"/>
  <c r="I453444" i="51"/>
  <c r="I453430" i="51"/>
  <c r="I453415" i="51"/>
  <c r="I453402" i="51"/>
  <c r="I453387" i="51"/>
  <c r="I453372" i="51"/>
  <c r="I453359" i="51"/>
  <c r="I453344" i="51"/>
  <c r="I453330" i="51"/>
  <c r="I453316" i="51"/>
  <c r="I453302" i="51"/>
  <c r="I453287" i="51"/>
  <c r="I453274" i="51"/>
  <c r="I453259" i="51"/>
  <c r="I453244" i="51"/>
  <c r="I453231" i="51"/>
  <c r="I453216" i="51"/>
  <c r="I453202" i="51"/>
  <c r="I453188" i="51"/>
  <c r="I453174" i="51"/>
  <c r="I453159" i="51"/>
  <c r="I453146" i="51"/>
  <c r="I453131" i="51"/>
  <c r="I453116" i="51"/>
  <c r="I453103" i="51"/>
  <c r="I453088" i="51"/>
  <c r="I453074" i="51"/>
  <c r="I453060" i="51"/>
  <c r="I453046" i="51"/>
  <c r="I453031" i="51"/>
  <c r="I453018" i="51"/>
  <c r="I453003" i="51"/>
  <c r="I452988" i="51"/>
  <c r="I452975" i="51"/>
  <c r="I452960" i="51"/>
  <c r="I452946" i="51"/>
  <c r="I452932" i="51"/>
  <c r="I452918" i="51"/>
  <c r="I452903" i="51"/>
  <c r="I452890" i="51"/>
  <c r="I452875" i="51"/>
  <c r="I452860" i="51"/>
  <c r="I452847" i="51"/>
  <c r="I452832" i="51"/>
  <c r="I452818" i="51"/>
  <c r="I452804" i="51"/>
  <c r="I452790" i="51"/>
  <c r="I452775" i="51"/>
  <c r="I452762" i="51"/>
  <c r="I452747" i="51"/>
  <c r="I452732" i="51"/>
  <c r="I452719" i="51"/>
  <c r="I452704" i="51"/>
  <c r="I452690" i="51"/>
  <c r="I452676" i="51"/>
  <c r="I452662" i="51"/>
  <c r="I452647" i="51"/>
  <c r="I452634" i="51"/>
  <c r="I452619" i="51"/>
  <c r="I452604" i="51"/>
  <c r="I452591" i="51"/>
  <c r="I452576" i="51"/>
  <c r="I452562" i="51"/>
  <c r="I452548" i="51"/>
  <c r="I452534" i="51"/>
  <c r="I452519" i="51"/>
  <c r="I452506" i="51"/>
  <c r="I452491" i="51"/>
  <c r="I452476" i="51"/>
  <c r="I452463" i="51"/>
  <c r="I452448" i="51"/>
  <c r="I452434" i="51"/>
  <c r="I452420" i="51"/>
  <c r="I452406" i="51"/>
  <c r="I452391" i="51"/>
  <c r="I452378" i="51"/>
  <c r="I452363" i="51"/>
  <c r="I452348" i="51"/>
  <c r="I452335" i="51"/>
  <c r="I452320" i="51"/>
  <c r="I452306" i="51"/>
  <c r="I452292" i="51"/>
  <c r="I452278" i="51"/>
  <c r="I452263" i="51"/>
  <c r="I452250" i="51"/>
  <c r="I452235" i="51"/>
  <c r="I452220" i="51"/>
  <c r="I452207" i="51"/>
  <c r="I452192" i="51"/>
  <c r="I452178" i="51"/>
  <c r="I452164" i="51"/>
  <c r="I452150" i="51"/>
  <c r="I452135" i="51"/>
  <c r="I452122" i="51"/>
  <c r="I452107" i="51"/>
  <c r="I452092" i="51"/>
  <c r="I452079" i="51"/>
  <c r="I452064" i="51"/>
  <c r="I452050" i="51"/>
  <c r="I452036" i="51"/>
  <c r="I452022" i="51"/>
  <c r="I452007" i="51"/>
  <c r="I451994" i="51"/>
  <c r="I451979" i="51"/>
  <c r="I451964" i="51"/>
  <c r="I451951" i="51"/>
  <c r="I451936" i="51"/>
  <c r="I451922" i="51"/>
  <c r="I451908" i="51"/>
  <c r="I451894" i="51"/>
  <c r="I451879" i="51"/>
  <c r="I451866" i="51"/>
  <c r="I451851" i="51"/>
  <c r="I451836" i="51"/>
  <c r="I451823" i="51"/>
  <c r="I451808" i="51"/>
  <c r="I451794" i="51"/>
  <c r="I451780" i="51"/>
  <c r="I451766" i="51"/>
  <c r="I451751" i="51"/>
  <c r="I451738" i="51"/>
  <c r="I451723" i="51"/>
  <c r="I451708" i="51"/>
  <c r="I451695" i="51"/>
  <c r="I451680" i="51"/>
  <c r="I451666" i="51"/>
  <c r="I451652" i="51"/>
  <c r="I451638" i="51"/>
  <c r="I451623" i="51"/>
  <c r="I451610" i="51"/>
  <c r="I451595" i="51"/>
  <c r="I451580" i="51"/>
  <c r="I451567" i="51"/>
  <c r="I451552" i="51"/>
  <c r="I451538" i="51"/>
  <c r="I451524" i="51"/>
  <c r="I451510" i="51"/>
  <c r="I451495" i="51"/>
  <c r="I451482" i="51"/>
  <c r="I451467" i="51"/>
  <c r="I451452" i="51"/>
  <c r="I451439" i="51"/>
  <c r="I451424" i="51"/>
  <c r="I451410" i="51"/>
  <c r="I451396" i="51"/>
  <c r="I451382" i="51"/>
  <c r="I451367" i="51"/>
  <c r="I451354" i="51"/>
  <c r="I451339" i="51"/>
  <c r="I451324" i="51"/>
  <c r="I451311" i="51"/>
  <c r="I451296" i="51"/>
  <c r="I451282" i="51"/>
  <c r="I451268" i="51"/>
  <c r="I451254" i="51"/>
  <c r="I451239" i="51"/>
  <c r="I451226" i="51"/>
  <c r="I451211" i="51"/>
  <c r="I451196" i="51"/>
  <c r="I451183" i="51"/>
  <c r="I451168" i="51"/>
  <c r="I451154" i="51"/>
  <c r="I451140" i="51"/>
  <c r="I451126" i="51"/>
  <c r="I451111" i="51"/>
  <c r="I451098" i="51"/>
  <c r="I451083" i="51"/>
  <c r="I451068" i="51"/>
  <c r="I451055" i="51"/>
  <c r="I451040" i="51"/>
  <c r="I451026" i="51"/>
  <c r="I451012" i="51"/>
  <c r="I450998" i="51"/>
  <c r="I450983" i="51"/>
  <c r="I450970" i="51"/>
  <c r="I450955" i="51"/>
  <c r="I450940" i="51"/>
  <c r="I450927" i="51"/>
  <c r="I450912" i="51"/>
  <c r="I450898" i="51"/>
  <c r="I450884" i="51"/>
  <c r="I450870" i="51"/>
  <c r="I450855" i="51"/>
  <c r="I450842" i="51"/>
  <c r="I450827" i="51"/>
  <c r="I450812" i="51"/>
  <c r="I450799" i="51"/>
  <c r="I450784" i="51"/>
  <c r="I450770" i="51"/>
  <c r="I450756" i="51"/>
  <c r="I450742" i="51"/>
  <c r="I450727" i="51"/>
  <c r="I450714" i="51"/>
  <c r="I450699" i="51"/>
  <c r="I450684" i="51"/>
  <c r="I450671" i="51"/>
  <c r="I450656" i="51"/>
  <c r="I450642" i="51"/>
  <c r="I450628" i="51"/>
  <c r="I450614" i="51"/>
  <c r="I450599" i="51"/>
  <c r="I450586" i="51"/>
  <c r="I450571" i="51"/>
  <c r="I450556" i="51"/>
  <c r="I450543" i="51"/>
  <c r="I450528" i="51"/>
  <c r="I450514" i="51"/>
  <c r="I450500" i="51"/>
  <c r="I450486" i="51"/>
  <c r="I450471" i="51"/>
  <c r="I450458" i="51"/>
  <c r="I450443" i="51"/>
  <c r="I450428" i="51"/>
  <c r="I450415" i="51"/>
  <c r="I450400" i="51"/>
  <c r="I450386" i="51"/>
  <c r="I450372" i="51"/>
  <c r="I450358" i="51"/>
  <c r="I450343" i="51"/>
  <c r="I450330" i="51"/>
  <c r="I450315" i="51"/>
  <c r="I450300" i="51"/>
  <c r="I450287" i="51"/>
  <c r="I450272" i="51"/>
  <c r="I450258" i="51"/>
  <c r="I450244" i="51"/>
  <c r="I450230" i="51"/>
  <c r="I450215" i="51"/>
  <c r="I450202" i="51"/>
  <c r="I450187" i="51"/>
  <c r="I450172" i="51"/>
  <c r="I450159" i="51"/>
  <c r="I450144" i="51"/>
  <c r="I450130" i="51"/>
  <c r="I450116" i="51"/>
  <c r="I450102" i="51"/>
  <c r="I450087" i="51"/>
  <c r="I450074" i="51"/>
  <c r="I450059" i="51"/>
  <c r="I450044" i="51"/>
  <c r="I450031" i="51"/>
  <c r="I450016" i="51"/>
  <c r="I450002" i="51"/>
  <c r="I449988" i="51"/>
  <c r="I449974" i="51"/>
  <c r="I449959" i="51"/>
  <c r="I449946" i="51"/>
  <c r="I449931" i="51"/>
  <c r="I449916" i="51"/>
  <c r="I449903" i="51"/>
  <c r="I449888" i="51"/>
  <c r="I449874" i="51"/>
  <c r="I449860" i="51"/>
  <c r="I449846" i="51"/>
  <c r="I449831" i="51"/>
  <c r="I449818" i="51"/>
  <c r="I449803" i="51"/>
  <c r="I449788" i="51"/>
  <c r="I449775" i="51"/>
  <c r="I449760" i="51"/>
  <c r="I449746" i="51"/>
  <c r="I449732" i="51"/>
  <c r="I449718" i="51"/>
  <c r="I449703" i="51"/>
  <c r="I449690" i="51"/>
  <c r="I449675" i="51"/>
  <c r="I449660" i="51"/>
  <c r="I449647" i="51"/>
  <c r="I449632" i="51"/>
  <c r="I449618" i="51"/>
  <c r="I449604" i="51"/>
  <c r="I449590" i="51"/>
  <c r="I449575" i="51"/>
  <c r="I449562" i="51"/>
  <c r="I449547" i="51"/>
  <c r="I449532" i="51"/>
  <c r="I449519" i="51"/>
  <c r="I449504" i="51"/>
  <c r="I449490" i="51"/>
  <c r="I449476" i="51"/>
  <c r="I449462" i="51"/>
  <c r="I449447" i="51"/>
  <c r="I449434" i="51"/>
  <c r="I449419" i="51"/>
  <c r="I449404" i="51"/>
  <c r="I449391" i="51"/>
  <c r="I449376" i="51"/>
  <c r="I449362" i="51"/>
  <c r="I449348" i="51"/>
  <c r="I449334" i="51"/>
  <c r="I449319" i="51"/>
  <c r="I449306" i="51"/>
  <c r="I449291" i="51"/>
  <c r="I449276" i="51"/>
  <c r="I449263" i="51"/>
  <c r="I449248" i="51"/>
  <c r="I449234" i="51"/>
  <c r="I449220" i="51"/>
  <c r="I449206" i="51"/>
  <c r="I449191" i="51"/>
  <c r="I449178" i="51"/>
  <c r="I449163" i="51"/>
  <c r="I449148" i="51"/>
  <c r="I449135" i="51"/>
  <c r="I449120" i="51"/>
  <c r="I449106" i="51"/>
  <c r="I449092" i="51"/>
  <c r="I449078" i="51"/>
  <c r="I449063" i="51"/>
  <c r="I449050" i="51"/>
  <c r="I449035" i="51"/>
  <c r="I449020" i="51"/>
  <c r="I449007" i="51"/>
  <c r="I448992" i="51"/>
  <c r="I448978" i="51"/>
  <c r="I448964" i="51"/>
  <c r="I448950" i="51"/>
  <c r="I448935" i="51"/>
  <c r="I448922" i="51"/>
  <c r="I448907" i="51"/>
  <c r="I448892" i="51"/>
  <c r="I448879" i="51"/>
  <c r="I448864" i="51"/>
  <c r="I448850" i="51"/>
  <c r="I448836" i="51"/>
  <c r="I448822" i="51"/>
  <c r="I448807" i="51"/>
  <c r="I448794" i="51"/>
  <c r="I448779" i="51"/>
  <c r="I448764" i="51"/>
  <c r="I448751" i="51"/>
  <c r="I448736" i="51"/>
  <c r="I448722" i="51"/>
  <c r="I448708" i="51"/>
  <c r="I448694" i="51"/>
  <c r="I448679" i="51"/>
  <c r="I448666" i="51"/>
  <c r="I448651" i="51"/>
  <c r="I448636" i="51"/>
  <c r="I448623" i="51"/>
  <c r="I448608" i="51"/>
  <c r="I448594" i="51"/>
  <c r="I448580" i="51"/>
  <c r="I448566" i="51"/>
  <c r="I448551" i="51"/>
  <c r="I448538" i="51"/>
  <c r="I448523" i="51"/>
  <c r="I448508" i="51"/>
  <c r="I448495" i="51"/>
  <c r="I448480" i="51"/>
  <c r="I448466" i="51"/>
  <c r="I448452" i="51"/>
  <c r="I448438" i="51"/>
  <c r="I448423" i="51"/>
  <c r="I448410" i="51"/>
  <c r="I448395" i="51"/>
  <c r="I448380" i="51"/>
  <c r="I448367" i="51"/>
  <c r="I448352" i="51"/>
  <c r="I448338" i="51"/>
  <c r="I448324" i="51"/>
  <c r="I448310" i="51"/>
  <c r="I448295" i="51"/>
  <c r="I448282" i="51"/>
  <c r="I448267" i="51"/>
  <c r="I448252" i="51"/>
  <c r="I448239" i="51"/>
  <c r="I448224" i="51"/>
  <c r="I448210" i="51"/>
  <c r="I448196" i="51"/>
  <c r="I448182" i="51"/>
  <c r="I448167" i="51"/>
  <c r="I448154" i="51"/>
  <c r="I448139" i="51"/>
  <c r="I448124" i="51"/>
  <c r="I448111" i="51"/>
  <c r="I448096" i="51"/>
  <c r="I448082" i="51"/>
  <c r="I448068" i="51"/>
  <c r="I448054" i="51"/>
  <c r="I448039" i="51"/>
  <c r="I448026" i="51"/>
  <c r="I448011" i="51"/>
  <c r="I447996" i="51"/>
  <c r="I447983" i="51"/>
  <c r="I447968" i="51"/>
  <c r="I447954" i="51"/>
  <c r="I447940" i="51"/>
  <c r="I447926" i="51"/>
  <c r="I447911" i="51"/>
  <c r="I447898" i="51"/>
  <c r="I447883" i="51"/>
  <c r="I447868" i="51"/>
  <c r="I447855" i="51"/>
  <c r="I447840" i="51"/>
  <c r="I447826" i="51"/>
  <c r="I447812" i="51"/>
  <c r="I447798" i="51"/>
  <c r="I447783" i="51"/>
  <c r="I447770" i="51"/>
  <c r="I447755" i="51"/>
  <c r="I447740" i="51"/>
  <c r="I447727" i="51"/>
  <c r="I447712" i="51"/>
  <c r="I447698" i="51"/>
  <c r="I447684" i="51"/>
  <c r="I447670" i="51"/>
  <c r="I447655" i="51"/>
  <c r="I447642" i="51"/>
  <c r="I447627" i="51"/>
  <c r="I447612" i="51"/>
  <c r="I447599" i="51"/>
  <c r="I447584" i="51"/>
  <c r="I447570" i="51"/>
  <c r="I447556" i="51"/>
  <c r="I447542" i="51"/>
  <c r="I447527" i="51"/>
  <c r="I447514" i="51"/>
  <c r="I447499" i="51"/>
  <c r="I447484" i="51"/>
  <c r="I447471" i="51"/>
  <c r="I447456" i="51"/>
  <c r="I447442" i="51"/>
  <c r="I447428" i="51"/>
  <c r="I447414" i="51"/>
  <c r="I447399" i="51"/>
  <c r="I447386" i="51"/>
  <c r="I447371" i="51"/>
  <c r="I447356" i="51"/>
  <c r="I447343" i="51"/>
  <c r="I447328" i="51"/>
  <c r="I447314" i="51"/>
  <c r="I447300" i="51"/>
  <c r="I447286" i="51"/>
  <c r="I447271" i="51"/>
  <c r="I447258" i="51"/>
  <c r="I447243" i="51"/>
  <c r="I447228" i="51"/>
  <c r="I447215" i="51"/>
  <c r="I447200" i="51"/>
  <c r="I447186" i="51"/>
  <c r="I447172" i="51"/>
  <c r="I447158" i="51"/>
  <c r="I447143" i="51"/>
  <c r="I447130" i="51"/>
  <c r="I447115" i="51"/>
  <c r="I447100" i="51"/>
  <c r="I447087" i="51"/>
  <c r="I447072" i="51"/>
  <c r="I447058" i="51"/>
  <c r="I447044" i="51"/>
  <c r="I447030" i="51"/>
  <c r="I447015" i="51"/>
  <c r="I447002" i="51"/>
  <c r="I446987" i="51"/>
  <c r="I446972" i="51"/>
  <c r="I446959" i="51"/>
  <c r="I446944" i="51"/>
  <c r="I446930" i="51"/>
  <c r="I446916" i="51"/>
  <c r="I446902" i="51"/>
  <c r="I446887" i="51"/>
  <c r="I446874" i="51"/>
  <c r="I446859" i="51"/>
  <c r="I446844" i="51"/>
  <c r="I446831" i="51"/>
  <c r="I446816" i="51"/>
  <c r="I446802" i="51"/>
  <c r="I446788" i="51"/>
  <c r="I446774" i="51"/>
  <c r="I446759" i="51"/>
  <c r="I446746" i="51"/>
  <c r="I446731" i="51"/>
  <c r="I446716" i="51"/>
  <c r="I446703" i="51"/>
  <c r="I446688" i="51"/>
  <c r="I446674" i="51"/>
  <c r="I446660" i="51"/>
  <c r="I446646" i="51"/>
  <c r="I446631" i="51"/>
  <c r="I446618" i="51"/>
  <c r="I446603" i="51"/>
  <c r="I446588" i="51"/>
  <c r="I446575" i="51"/>
  <c r="I446560" i="51"/>
  <c r="I446546" i="51"/>
  <c r="I446532" i="51"/>
  <c r="I446518" i="51"/>
  <c r="I446503" i="51"/>
  <c r="I446490" i="51"/>
  <c r="I446475" i="51"/>
  <c r="I446460" i="51"/>
  <c r="I446447" i="51"/>
  <c r="I446432" i="51"/>
  <c r="I446418" i="51"/>
  <c r="I446404" i="51"/>
  <c r="I446390" i="51"/>
  <c r="I446375" i="51"/>
  <c r="I446362" i="51"/>
  <c r="I446347" i="51"/>
  <c r="I446332" i="51"/>
  <c r="I446319" i="51"/>
  <c r="I446304" i="51"/>
  <c r="I446290" i="51"/>
  <c r="I446276" i="51"/>
  <c r="I446262" i="51"/>
  <c r="I446247" i="51"/>
  <c r="I446234" i="51"/>
  <c r="I446219" i="51"/>
  <c r="I446204" i="51"/>
  <c r="I446191" i="51"/>
  <c r="I446176" i="51"/>
  <c r="I446162" i="51"/>
  <c r="I446148" i="51"/>
  <c r="I446134" i="51"/>
  <c r="I446119" i="51"/>
  <c r="I446106" i="51"/>
  <c r="I446091" i="51"/>
  <c r="I446076" i="51"/>
  <c r="I446063" i="51"/>
  <c r="I446048" i="51"/>
  <c r="I446034" i="51"/>
  <c r="I446020" i="51"/>
  <c r="I446006" i="51"/>
  <c r="I445991" i="51"/>
  <c r="I445978" i="51"/>
  <c r="I445963" i="51"/>
  <c r="I445948" i="51"/>
  <c r="I445935" i="51"/>
  <c r="I445920" i="51"/>
  <c r="I445906" i="51"/>
  <c r="I445892" i="51"/>
  <c r="I445878" i="51"/>
  <c r="I445863" i="51"/>
  <c r="I445850" i="51"/>
  <c r="I445835" i="51"/>
  <c r="I445820" i="51"/>
  <c r="I445807" i="51"/>
  <c r="I445792" i="51"/>
  <c r="I445778" i="51"/>
  <c r="I445764" i="51"/>
  <c r="I445750" i="51"/>
  <c r="I445735" i="51"/>
  <c r="I445722" i="51"/>
  <c r="I445707" i="51"/>
  <c r="I445692" i="51"/>
  <c r="I445679" i="51"/>
  <c r="I445664" i="51"/>
  <c r="I445650" i="51"/>
  <c r="I445636" i="51"/>
  <c r="I445622" i="51"/>
  <c r="I445607" i="51"/>
  <c r="I445594" i="51"/>
  <c r="I445579" i="51"/>
  <c r="I445564" i="51"/>
  <c r="I445551" i="51"/>
  <c r="I445536" i="51"/>
  <c r="I445522" i="51"/>
  <c r="I445508" i="51"/>
  <c r="I445494" i="51"/>
  <c r="I445479" i="51"/>
  <c r="I445466" i="51"/>
  <c r="I445451" i="51"/>
  <c r="I445436" i="51"/>
  <c r="I445423" i="51"/>
  <c r="I445408" i="51"/>
  <c r="I445394" i="51"/>
  <c r="I445380" i="51"/>
  <c r="I445366" i="51"/>
  <c r="I445351" i="51"/>
  <c r="I445338" i="51"/>
  <c r="I445323" i="51"/>
  <c r="I445308" i="51"/>
  <c r="I445295" i="51"/>
  <c r="I445280" i="51"/>
  <c r="I445266" i="51"/>
  <c r="I445252" i="51"/>
  <c r="I445238" i="51"/>
  <c r="I445223" i="51"/>
  <c r="I445210" i="51"/>
  <c r="I445195" i="51"/>
  <c r="I445180" i="51"/>
  <c r="I445167" i="51"/>
  <c r="I445152" i="51"/>
  <c r="I445138" i="51"/>
  <c r="I445124" i="51"/>
  <c r="I445110" i="51"/>
  <c r="I445095" i="51"/>
  <c r="I445082" i="51"/>
  <c r="I445067" i="51"/>
  <c r="I445052" i="51"/>
  <c r="I445039" i="51"/>
  <c r="I445024" i="51"/>
  <c r="I445010" i="51"/>
  <c r="I444996" i="51"/>
  <c r="I444982" i="51"/>
  <c r="I444967" i="51"/>
  <c r="I444954" i="51"/>
  <c r="I444939" i="51"/>
  <c r="I444924" i="51"/>
  <c r="I444911" i="51"/>
  <c r="I444896" i="51"/>
  <c r="I444882" i="51"/>
  <c r="I444868" i="51"/>
  <c r="I444854" i="51"/>
  <c r="I444839" i="51"/>
  <c r="I444826" i="51"/>
  <c r="I444811" i="51"/>
  <c r="I444796" i="51"/>
  <c r="I444783" i="51"/>
  <c r="I444768" i="51"/>
  <c r="I444754" i="51"/>
  <c r="I444740" i="51"/>
  <c r="I444726" i="51"/>
  <c r="I444711" i="51"/>
  <c r="I444698" i="51"/>
  <c r="I444683" i="51"/>
  <c r="I444668" i="51"/>
  <c r="I444655" i="51"/>
  <c r="I444640" i="51"/>
  <c r="I444626" i="51"/>
  <c r="I444612" i="51"/>
  <c r="I444598" i="51"/>
  <c r="I444583" i="51"/>
  <c r="I444570" i="51"/>
  <c r="I444555" i="51"/>
  <c r="I444540" i="51"/>
  <c r="I444527" i="51"/>
  <c r="I444512" i="51"/>
  <c r="I444498" i="51"/>
  <c r="I444484" i="51"/>
  <c r="I444470" i="51"/>
  <c r="I444455" i="51"/>
  <c r="I444442" i="51"/>
  <c r="I444427" i="51"/>
  <c r="I444412" i="51"/>
  <c r="I444399" i="51"/>
  <c r="I444384" i="51"/>
  <c r="I444370" i="51"/>
  <c r="I444356" i="51"/>
  <c r="I444342" i="51"/>
  <c r="I444327" i="51"/>
  <c r="I444314" i="51"/>
  <c r="I444299" i="51"/>
  <c r="I444284" i="51"/>
  <c r="I444271" i="51"/>
  <c r="I444256" i="51"/>
  <c r="I444242" i="51"/>
  <c r="I444228" i="51"/>
  <c r="I444214" i="51"/>
  <c r="I444199" i="51"/>
  <c r="I444186" i="51"/>
  <c r="I444171" i="51"/>
  <c r="I444156" i="51"/>
  <c r="I444143" i="51"/>
  <c r="I444128" i="51"/>
  <c r="I444114" i="51"/>
  <c r="I444100" i="51"/>
  <c r="I444086" i="51"/>
  <c r="I444071" i="51"/>
  <c r="I444058" i="51"/>
  <c r="I444043" i="51"/>
  <c r="I444028" i="51"/>
  <c r="I444015" i="51"/>
  <c r="I444000" i="51"/>
  <c r="I443986" i="51"/>
  <c r="I443972" i="51"/>
  <c r="I443958" i="51"/>
  <c r="I443943" i="51"/>
  <c r="I443930" i="51"/>
  <c r="I443915" i="51"/>
  <c r="I443900" i="51"/>
  <c r="I443887" i="51"/>
  <c r="I443872" i="51"/>
  <c r="I443858" i="51"/>
  <c r="I443844" i="51"/>
  <c r="I443830" i="51"/>
  <c r="I443815" i="51"/>
  <c r="I443805" i="51"/>
  <c r="I443794" i="51"/>
  <c r="I443783" i="51"/>
  <c r="I443773" i="51"/>
  <c r="I443762" i="51"/>
  <c r="I443751" i="51"/>
  <c r="I443741" i="51"/>
  <c r="I443730" i="51"/>
  <c r="I443719" i="51"/>
  <c r="I443709" i="51"/>
  <c r="I443698" i="51"/>
  <c r="I443687" i="51"/>
  <c r="I443677" i="51"/>
  <c r="I443666" i="51"/>
  <c r="I443655" i="51"/>
  <c r="I443645" i="51"/>
  <c r="I443634" i="51"/>
  <c r="I443623" i="51"/>
  <c r="I443613" i="51"/>
  <c r="I443602" i="51"/>
  <c r="I443591" i="51"/>
  <c r="I443581" i="51"/>
  <c r="I443570" i="51"/>
  <c r="I443559" i="51"/>
  <c r="I443549" i="51"/>
  <c r="I443538" i="51"/>
  <c r="I443527" i="51"/>
  <c r="I443517" i="51"/>
  <c r="I443506" i="51"/>
  <c r="I443495" i="51"/>
  <c r="I443485" i="51"/>
  <c r="I443474" i="51"/>
  <c r="I443463" i="51"/>
  <c r="I443453" i="51"/>
  <c r="I443442" i="51"/>
  <c r="I443431" i="51"/>
  <c r="I443421" i="51"/>
  <c r="I443410" i="51"/>
  <c r="I443399" i="51"/>
  <c r="I443389" i="51"/>
  <c r="I443378" i="51"/>
  <c r="I443367" i="51"/>
  <c r="I443357" i="51"/>
  <c r="I443346" i="51"/>
  <c r="I443335" i="51"/>
  <c r="I443325" i="51"/>
  <c r="I443314" i="51"/>
  <c r="I443303" i="51"/>
  <c r="I443293" i="51"/>
  <c r="I443282" i="51"/>
  <c r="I443271" i="51"/>
  <c r="I443261" i="51"/>
  <c r="I443250" i="51"/>
  <c r="I443239" i="51"/>
  <c r="I443229" i="51"/>
  <c r="I443218" i="51"/>
  <c r="I443207" i="51"/>
  <c r="I443197" i="51"/>
  <c r="I443186" i="51"/>
  <c r="I443175" i="51"/>
  <c r="I443165" i="51"/>
  <c r="I443154" i="51"/>
  <c r="I443143" i="51"/>
  <c r="I443133" i="51"/>
  <c r="I443122" i="51"/>
  <c r="I443111" i="51"/>
  <c r="I443101" i="51"/>
  <c r="I443090" i="51"/>
  <c r="I443079" i="51"/>
  <c r="I443069" i="51"/>
  <c r="I443058" i="51"/>
  <c r="I443047" i="51"/>
  <c r="I443037" i="51"/>
  <c r="I443026" i="51"/>
  <c r="I443015" i="51"/>
  <c r="I443005" i="51"/>
  <c r="I442994" i="51"/>
  <c r="I442983" i="51"/>
  <c r="I442973" i="51"/>
  <c r="I442962" i="51"/>
  <c r="I442951" i="51"/>
  <c r="I442941" i="51"/>
  <c r="I442930" i="51"/>
  <c r="I442919" i="51"/>
  <c r="I442909" i="51"/>
  <c r="I442898" i="51"/>
  <c r="I442887" i="51"/>
  <c r="I442877" i="51"/>
  <c r="I442866" i="51"/>
  <c r="I442855" i="51"/>
  <c r="I442845" i="51"/>
  <c r="I442834" i="51"/>
  <c r="I442823" i="51"/>
  <c r="I442813" i="51"/>
  <c r="I442802" i="51"/>
  <c r="I442791" i="51"/>
  <c r="I442781" i="51"/>
  <c r="I442770" i="51"/>
  <c r="I442759" i="51"/>
  <c r="I442749" i="51"/>
  <c r="I442738" i="51"/>
  <c r="I442727" i="51"/>
  <c r="I442717" i="51"/>
  <c r="I442706" i="51"/>
  <c r="I442695" i="51"/>
  <c r="I442685" i="51"/>
  <c r="I442674" i="51"/>
  <c r="I442663" i="51"/>
  <c r="I442653" i="51"/>
  <c r="I442642" i="51"/>
  <c r="I442631" i="51"/>
  <c r="I442621" i="51"/>
  <c r="I442610" i="51"/>
  <c r="I442599" i="51"/>
  <c r="I442589" i="51"/>
  <c r="I442578" i="51"/>
  <c r="I442567" i="51"/>
  <c r="I442557" i="51"/>
  <c r="I442546" i="51"/>
  <c r="I442535" i="51"/>
  <c r="I442525" i="51"/>
  <c r="I442514" i="51"/>
  <c r="I442503" i="51"/>
  <c r="I442493" i="51"/>
  <c r="I442482" i="51"/>
  <c r="I442471" i="51"/>
  <c r="I442461" i="51"/>
  <c r="I442450" i="51"/>
  <c r="I442439" i="51"/>
  <c r="I442429" i="51"/>
  <c r="I442418" i="51"/>
  <c r="I442407" i="51"/>
  <c r="I442397" i="51"/>
  <c r="I442386" i="51"/>
  <c r="I442375" i="51"/>
  <c r="I442365" i="51"/>
  <c r="I442354" i="51"/>
  <c r="I442343" i="51"/>
  <c r="I442333" i="51"/>
  <c r="I442322" i="51"/>
  <c r="I442311" i="51"/>
  <c r="I442301" i="51"/>
  <c r="I442290" i="51"/>
  <c r="I442279" i="51"/>
  <c r="I442269" i="51"/>
  <c r="I442258" i="51"/>
  <c r="I442247" i="51"/>
  <c r="I442237" i="51"/>
  <c r="I442226" i="51"/>
  <c r="I442215" i="51"/>
  <c r="I442205" i="51"/>
  <c r="I442194" i="51"/>
  <c r="I442183" i="51"/>
  <c r="I442173" i="51"/>
  <c r="I442162" i="51"/>
  <c r="I442151" i="51"/>
  <c r="I442141" i="51"/>
  <c r="I442130" i="51"/>
  <c r="I442119" i="51"/>
  <c r="I442109" i="51"/>
  <c r="I442098" i="51"/>
  <c r="I442087" i="51"/>
  <c r="I442077" i="51"/>
  <c r="I442066" i="51"/>
  <c r="I442055" i="51"/>
  <c r="I442045" i="51"/>
  <c r="I442034" i="51"/>
  <c r="I442023" i="51"/>
  <c r="I442013" i="51"/>
  <c r="I442002" i="51"/>
  <c r="I441991" i="51"/>
  <c r="I441981" i="51"/>
  <c r="I441970" i="51"/>
  <c r="I441959" i="51"/>
  <c r="I441949" i="51"/>
  <c r="I441938" i="51"/>
  <c r="I441927" i="51"/>
  <c r="I441917" i="51"/>
  <c r="I441906" i="51"/>
  <c r="I441895" i="51"/>
  <c r="I441885" i="51"/>
  <c r="I441874" i="51"/>
  <c r="I441863" i="51"/>
  <c r="I441853" i="51"/>
  <c r="I441842" i="51"/>
  <c r="I441831" i="51"/>
  <c r="I441821" i="51"/>
  <c r="I441810" i="51"/>
  <c r="I441799" i="51"/>
  <c r="I441789" i="51"/>
  <c r="I441778" i="51"/>
  <c r="I441767" i="51"/>
  <c r="I441757" i="51"/>
  <c r="I441746" i="51"/>
  <c r="I441735" i="51"/>
  <c r="I441725" i="51"/>
  <c r="I441714" i="51"/>
  <c r="I441703" i="51"/>
  <c r="I441693" i="51"/>
  <c r="I441682" i="51"/>
  <c r="I441671" i="51"/>
  <c r="I441661" i="51"/>
  <c r="I441650" i="51"/>
  <c r="I441639" i="51"/>
  <c r="I441629" i="51"/>
  <c r="I441618" i="51"/>
  <c r="I441607" i="51"/>
  <c r="I441597" i="51"/>
  <c r="I441586" i="51"/>
  <c r="I441575" i="51"/>
  <c r="I441565" i="51"/>
  <c r="I441554" i="51"/>
  <c r="I441543" i="51"/>
  <c r="I441533" i="51"/>
  <c r="I441522" i="51"/>
  <c r="I441511" i="51"/>
  <c r="I441501" i="51"/>
  <c r="I441490" i="51"/>
  <c r="I441479" i="51"/>
  <c r="I441469" i="51"/>
  <c r="I441458" i="51"/>
  <c r="I441447" i="51"/>
  <c r="I441437" i="51"/>
  <c r="I441426" i="51"/>
  <c r="I441415" i="51"/>
  <c r="I441405" i="51"/>
  <c r="I441394" i="51"/>
  <c r="I441383" i="51"/>
  <c r="I441373" i="51"/>
  <c r="I441362" i="51"/>
  <c r="I441351" i="51"/>
  <c r="I441341" i="51"/>
  <c r="I441330" i="51"/>
  <c r="I441319" i="51"/>
  <c r="I441309" i="51"/>
  <c r="I441298" i="51"/>
  <c r="I441287" i="51"/>
  <c r="I441277" i="51"/>
  <c r="I441266" i="51"/>
  <c r="I441255" i="51"/>
  <c r="I441245" i="51"/>
  <c r="I441234" i="51"/>
  <c r="I441223" i="51"/>
  <c r="I441213" i="51"/>
  <c r="I441202" i="51"/>
  <c r="I441191" i="51"/>
  <c r="I441181" i="51"/>
  <c r="I441170" i="51"/>
  <c r="I441159" i="51"/>
  <c r="I441149" i="51"/>
  <c r="I441138" i="51"/>
  <c r="I441127" i="51"/>
  <c r="I441117" i="51"/>
  <c r="I441106" i="51"/>
  <c r="I441095" i="51"/>
  <c r="I441085" i="51"/>
  <c r="I441074" i="51"/>
  <c r="I441063" i="51"/>
  <c r="I441053" i="51"/>
  <c r="I441042" i="51"/>
  <c r="I441031" i="51"/>
  <c r="I441021" i="51"/>
  <c r="I441010" i="51"/>
  <c r="I440999" i="51"/>
  <c r="I440989" i="51"/>
  <c r="I440978" i="51"/>
  <c r="I440967" i="51"/>
  <c r="I440957" i="51"/>
  <c r="I440946" i="51"/>
  <c r="I440935" i="51"/>
  <c r="I440925" i="51"/>
  <c r="I440914" i="51"/>
  <c r="I440903" i="51"/>
  <c r="I440893" i="51"/>
  <c r="I440882" i="51"/>
  <c r="I440871" i="51"/>
  <c r="I440861" i="51"/>
  <c r="I440850" i="51"/>
  <c r="I440839" i="51"/>
  <c r="I440829" i="51"/>
  <c r="I440818" i="51"/>
  <c r="I440807" i="51"/>
  <c r="I440797" i="51"/>
  <c r="I440786" i="51"/>
  <c r="I440775" i="51"/>
  <c r="I440765" i="51"/>
  <c r="I440754" i="51"/>
  <c r="I440743" i="51"/>
  <c r="I440733" i="51"/>
  <c r="I440722" i="51"/>
  <c r="I440711" i="51"/>
  <c r="I440701" i="51"/>
  <c r="I440690" i="51"/>
  <c r="I440679" i="51"/>
  <c r="I440669" i="51"/>
  <c r="I440658" i="51"/>
  <c r="I440647" i="51"/>
  <c r="I440637" i="51"/>
  <c r="I440626" i="51"/>
  <c r="I440615" i="51"/>
  <c r="I440605" i="51"/>
  <c r="I440594" i="51"/>
  <c r="I440583" i="51"/>
  <c r="I440573" i="51"/>
  <c r="I440562" i="51"/>
  <c r="I440551" i="51"/>
  <c r="I440541" i="51"/>
  <c r="I440530" i="51"/>
  <c r="I440519" i="51"/>
  <c r="I440509" i="51"/>
  <c r="I440498" i="51"/>
  <c r="I440487" i="51"/>
  <c r="I440477" i="51"/>
  <c r="I440466" i="51"/>
  <c r="I440455" i="51"/>
  <c r="I440445" i="51"/>
  <c r="I440434" i="51"/>
  <c r="I440423" i="51"/>
  <c r="I440413" i="51"/>
  <c r="I440402" i="51"/>
  <c r="I440391" i="51"/>
  <c r="I440381" i="51"/>
  <c r="I440370" i="51"/>
  <c r="I440359" i="51"/>
  <c r="I440349" i="51"/>
  <c r="I440338" i="51"/>
  <c r="I440327" i="51"/>
  <c r="I440317" i="51"/>
  <c r="I440306" i="51"/>
  <c r="I440295" i="51"/>
  <c r="I440285" i="51"/>
  <c r="I440274" i="51"/>
  <c r="I440263" i="51"/>
  <c r="I440253" i="51"/>
  <c r="I440242" i="51"/>
  <c r="I440231" i="51"/>
  <c r="I440221" i="51"/>
  <c r="I440210" i="51"/>
  <c r="I440199" i="51"/>
  <c r="I440189" i="51"/>
  <c r="I440178" i="51"/>
  <c r="I440167" i="51"/>
  <c r="I440157" i="51"/>
  <c r="I440146" i="51"/>
  <c r="I440135" i="51"/>
  <c r="I440125" i="51"/>
  <c r="I440114" i="51"/>
  <c r="I440103" i="51"/>
  <c r="I440093" i="51"/>
  <c r="I440082" i="51"/>
  <c r="I440071" i="51"/>
  <c r="I440061" i="51"/>
  <c r="I440050" i="51"/>
  <c r="I440039" i="51"/>
  <c r="I440029" i="51"/>
  <c r="I440018" i="51"/>
  <c r="I440007" i="51"/>
  <c r="I439997" i="51"/>
  <c r="I439986" i="51"/>
  <c r="I439975" i="51"/>
  <c r="I439965" i="51"/>
  <c r="I439954" i="51"/>
  <c r="I439943" i="51"/>
  <c r="I439933" i="51"/>
  <c r="I439922" i="51"/>
  <c r="I439911" i="51"/>
  <c r="I439901" i="51"/>
  <c r="I439890" i="51"/>
  <c r="I439879" i="51"/>
  <c r="I439869" i="51"/>
  <c r="I439858" i="51"/>
  <c r="I439847" i="51"/>
  <c r="I439837" i="51"/>
  <c r="I439826" i="51"/>
  <c r="I439815" i="51"/>
  <c r="I439805" i="51"/>
  <c r="I439794" i="51"/>
  <c r="I439783" i="51"/>
  <c r="I439773" i="51"/>
  <c r="I439762" i="51"/>
  <c r="I439751" i="51"/>
  <c r="I439741" i="51"/>
  <c r="I439730" i="51"/>
  <c r="I439719" i="51"/>
  <c r="I439709" i="51"/>
  <c r="I439698" i="51"/>
  <c r="I439687" i="51"/>
  <c r="I439677" i="51"/>
  <c r="I439666" i="51"/>
  <c r="I439655" i="51"/>
  <c r="I439645" i="51"/>
  <c r="I439634" i="51"/>
  <c r="I439623" i="51"/>
  <c r="I439613" i="51"/>
  <c r="I439602" i="51"/>
  <c r="I439591" i="51"/>
  <c r="I439581" i="51"/>
  <c r="I439570" i="51"/>
  <c r="I439559" i="51"/>
  <c r="I439549" i="51"/>
  <c r="I439538" i="51"/>
  <c r="I439527" i="51"/>
  <c r="I439517" i="51"/>
  <c r="I439506" i="51"/>
  <c r="I439495" i="51"/>
  <c r="I439485" i="51"/>
  <c r="I439474" i="51"/>
  <c r="I439463" i="51"/>
  <c r="I439453" i="51"/>
  <c r="I439442" i="51"/>
  <c r="I439431" i="51"/>
  <c r="I439421" i="51"/>
  <c r="I439410" i="51"/>
  <c r="I439399" i="51"/>
  <c r="I439389" i="51"/>
  <c r="I439378" i="51"/>
  <c r="I439367" i="51"/>
  <c r="I439357" i="51"/>
  <c r="I439346" i="51"/>
  <c r="I439335" i="51"/>
  <c r="I439325" i="51"/>
  <c r="I439314" i="51"/>
  <c r="I439303" i="51"/>
  <c r="I439293" i="51"/>
  <c r="I439282" i="51"/>
  <c r="I439271" i="51"/>
  <c r="I439261" i="51"/>
  <c r="I439250" i="51"/>
  <c r="I439239" i="51"/>
  <c r="I439229" i="51"/>
  <c r="I439218" i="51"/>
  <c r="I439207" i="51"/>
  <c r="I439197" i="51"/>
  <c r="I439186" i="51"/>
  <c r="I439175" i="51"/>
  <c r="I439165" i="51"/>
  <c r="I439154" i="51"/>
  <c r="I439143" i="51"/>
  <c r="I439133" i="51"/>
  <c r="I439122" i="51"/>
  <c r="I439111" i="51"/>
  <c r="I439101" i="51"/>
  <c r="I439090" i="51"/>
  <c r="I439079" i="51"/>
  <c r="I439069" i="51"/>
  <c r="I439058" i="51"/>
  <c r="I439047" i="51"/>
  <c r="I439037" i="51"/>
  <c r="I439026" i="51"/>
  <c r="I439015" i="51"/>
  <c r="I439005" i="51"/>
  <c r="I438994" i="51"/>
  <c r="I438983" i="51"/>
  <c r="I438973" i="51"/>
  <c r="I438962" i="51"/>
  <c r="I438951" i="51"/>
  <c r="I438941" i="51"/>
  <c r="I438930" i="51"/>
  <c r="I438919" i="51"/>
  <c r="I438909" i="51"/>
  <c r="I438898" i="51"/>
  <c r="I438887" i="51"/>
  <c r="I438877" i="51"/>
  <c r="I438866" i="51"/>
  <c r="I438855" i="51"/>
  <c r="I438845" i="51"/>
  <c r="I438834" i="51"/>
  <c r="I438823" i="51"/>
  <c r="I438813" i="51"/>
  <c r="I438802" i="51"/>
  <c r="I438791" i="51"/>
  <c r="I438781" i="51"/>
  <c r="I438770" i="51"/>
  <c r="I438759" i="51"/>
  <c r="I438749" i="51"/>
  <c r="I438738" i="51"/>
  <c r="I438727" i="51"/>
  <c r="I438717" i="51"/>
  <c r="I438706" i="51"/>
  <c r="I438695" i="51"/>
  <c r="I438685" i="51"/>
  <c r="I438674" i="51"/>
  <c r="I438663" i="51"/>
  <c r="I438653" i="51"/>
  <c r="I438642" i="51"/>
  <c r="I438631" i="51"/>
  <c r="I438621" i="51"/>
  <c r="I438610" i="51"/>
  <c r="I438599" i="51"/>
  <c r="I438589" i="51"/>
  <c r="I438578" i="51"/>
  <c r="I438567" i="51"/>
  <c r="I438557" i="51"/>
  <c r="I438546" i="51"/>
  <c r="I438535" i="51"/>
  <c r="I438525" i="51"/>
  <c r="I438514" i="51"/>
  <c r="I438503" i="51"/>
  <c r="I438493" i="51"/>
  <c r="I438482" i="51"/>
  <c r="I438471" i="51"/>
  <c r="I438461" i="51"/>
  <c r="I438450" i="51"/>
  <c r="I438439" i="51"/>
  <c r="I438429" i="51"/>
  <c r="I438418" i="51"/>
  <c r="I438407" i="51"/>
  <c r="I438397" i="51"/>
  <c r="I438386" i="51"/>
  <c r="I438375" i="51"/>
  <c r="I438365" i="51"/>
  <c r="I438354" i="51"/>
  <c r="I438343" i="51"/>
  <c r="I438333" i="51"/>
  <c r="I438322" i="51"/>
  <c r="I438311" i="51"/>
  <c r="I438301" i="51"/>
  <c r="I438290" i="51"/>
  <c r="I438279" i="51"/>
  <c r="I438269" i="51"/>
  <c r="I438258" i="51"/>
  <c r="I438247" i="51"/>
  <c r="I438237" i="51"/>
  <c r="I438226" i="51"/>
  <c r="I438215" i="51"/>
  <c r="I438205" i="51"/>
  <c r="I438194" i="51"/>
  <c r="I438183" i="51"/>
  <c r="I438173" i="51"/>
  <c r="I438162" i="51"/>
  <c r="I438151" i="51"/>
  <c r="I438141" i="51"/>
  <c r="I438130" i="51"/>
  <c r="I438119" i="51"/>
  <c r="I438109" i="51"/>
  <c r="I438098" i="51"/>
  <c r="I438087" i="51"/>
  <c r="I438077" i="51"/>
  <c r="I438066" i="51"/>
  <c r="I438055" i="51"/>
  <c r="I438045" i="51"/>
  <c r="I438034" i="51"/>
  <c r="I438023" i="51"/>
  <c r="I438013" i="51"/>
  <c r="I438002" i="51"/>
  <c r="I437991" i="51"/>
  <c r="I437981" i="51"/>
  <c r="I437970" i="51"/>
  <c r="I437959" i="51"/>
  <c r="I437949" i="51"/>
  <c r="I437938" i="51"/>
  <c r="I437927" i="51"/>
  <c r="I437917" i="51"/>
  <c r="I437906" i="51"/>
  <c r="I437895" i="51"/>
  <c r="I437885" i="51"/>
  <c r="I437874" i="51"/>
  <c r="I437863" i="51"/>
  <c r="I437853" i="51"/>
  <c r="I437842" i="51"/>
  <c r="I437831" i="51"/>
  <c r="I437821" i="51"/>
  <c r="I437810" i="51"/>
  <c r="I437799" i="51"/>
  <c r="I437789" i="51"/>
  <c r="I437778" i="51"/>
  <c r="I437767" i="51"/>
  <c r="I437757" i="51"/>
  <c r="I437746" i="51"/>
  <c r="I437735" i="51"/>
  <c r="I437725" i="51"/>
  <c r="I437714" i="51"/>
  <c r="I437703" i="51"/>
  <c r="I437693" i="51"/>
  <c r="I437682" i="51"/>
  <c r="I437671" i="51"/>
  <c r="I437661" i="51"/>
  <c r="I437650" i="51"/>
  <c r="I437639" i="51"/>
  <c r="I437629" i="51"/>
  <c r="I437618" i="51"/>
  <c r="I437607" i="51"/>
  <c r="I437597" i="51"/>
  <c r="I437586" i="51"/>
  <c r="I437575" i="51"/>
  <c r="I437565" i="51"/>
  <c r="I437554" i="51"/>
  <c r="I437543" i="51"/>
  <c r="I437533" i="51"/>
  <c r="I437522" i="51"/>
  <c r="I437511" i="51"/>
  <c r="I437501" i="51"/>
  <c r="I437490" i="51"/>
  <c r="I437479" i="51"/>
  <c r="I437469" i="51"/>
  <c r="I437458" i="51"/>
  <c r="I437447" i="51"/>
  <c r="I437437" i="51"/>
  <c r="I437426" i="51"/>
  <c r="I437415" i="51"/>
  <c r="I437405" i="51"/>
  <c r="I437394" i="51"/>
  <c r="I437383" i="51"/>
  <c r="I437373" i="51"/>
  <c r="I437362" i="51"/>
  <c r="I437351" i="51"/>
  <c r="I437341" i="51"/>
  <c r="I437330" i="51"/>
  <c r="I437319" i="51"/>
  <c r="I437309" i="51"/>
  <c r="I437298" i="51"/>
  <c r="I437287" i="51"/>
  <c r="I437277" i="51"/>
  <c r="I437266" i="51"/>
  <c r="I437255" i="51"/>
  <c r="I437245" i="51"/>
  <c r="I437234" i="51"/>
  <c r="I437223" i="51"/>
  <c r="I437213" i="51"/>
  <c r="I437202" i="51"/>
  <c r="I437191" i="51"/>
  <c r="I437181" i="51"/>
  <c r="I437170" i="51"/>
  <c r="I437159" i="51"/>
  <c r="I437149" i="51"/>
  <c r="I437138" i="51"/>
  <c r="I437127" i="51"/>
  <c r="I437117" i="51"/>
  <c r="I437106" i="51"/>
  <c r="I437095" i="51"/>
  <c r="I437085" i="51"/>
  <c r="I437074" i="51"/>
  <c r="I437063" i="51"/>
  <c r="I437053" i="51"/>
  <c r="I437042" i="51"/>
  <c r="I437031" i="51"/>
  <c r="I437021" i="51"/>
  <c r="I437010" i="51"/>
  <c r="I436999" i="51"/>
  <c r="I436989" i="51"/>
  <c r="I436978" i="51"/>
  <c r="I436967" i="51"/>
  <c r="I436957" i="51"/>
  <c r="I436946" i="51"/>
  <c r="I436935" i="51"/>
  <c r="I436925" i="51"/>
  <c r="I436914" i="51"/>
  <c r="I436903" i="51"/>
  <c r="I436893" i="51"/>
  <c r="I436882" i="51"/>
  <c r="I436871" i="51"/>
  <c r="I436861" i="51"/>
  <c r="I436850" i="51"/>
  <c r="I436839" i="51"/>
  <c r="I436829" i="51"/>
  <c r="I436818" i="51"/>
  <c r="I436807" i="51"/>
  <c r="I436797" i="51"/>
  <c r="I436786" i="51"/>
  <c r="I436775" i="51"/>
  <c r="I436765" i="51"/>
  <c r="I436754" i="51"/>
  <c r="I436743" i="51"/>
  <c r="I436733" i="51"/>
  <c r="I436722" i="51"/>
  <c r="I436711" i="51"/>
  <c r="I436701" i="51"/>
  <c r="I436690" i="51"/>
  <c r="I436679" i="51"/>
  <c r="I436669" i="51"/>
  <c r="I436658" i="51"/>
  <c r="I436647" i="51"/>
  <c r="I436637" i="51"/>
  <c r="I436626" i="51"/>
  <c r="I436615" i="51"/>
  <c r="I436605" i="51"/>
  <c r="I436594" i="51"/>
  <c r="I436583" i="51"/>
  <c r="I436573" i="51"/>
  <c r="I436562" i="51"/>
  <c r="I436551" i="51"/>
  <c r="I436541" i="51"/>
  <c r="I436530" i="51"/>
  <c r="I436519" i="51"/>
  <c r="I436509" i="51"/>
  <c r="I436498" i="51"/>
  <c r="I436487" i="51"/>
  <c r="I436477" i="51"/>
  <c r="I436466" i="51"/>
  <c r="I436455" i="51"/>
  <c r="I436445" i="51"/>
  <c r="I436434" i="51"/>
  <c r="I436423" i="51"/>
  <c r="I436413" i="51"/>
  <c r="I436402" i="51"/>
  <c r="I436391" i="51"/>
  <c r="I436381" i="51"/>
  <c r="I436370" i="51"/>
  <c r="I436359" i="51"/>
  <c r="I436349" i="51"/>
  <c r="I436338" i="51"/>
  <c r="I436327" i="51"/>
  <c r="I436317" i="51"/>
  <c r="I436306" i="51"/>
  <c r="I436295" i="51"/>
  <c r="I436285" i="51"/>
  <c r="I436274" i="51"/>
  <c r="I436263" i="51"/>
  <c r="I436253" i="51"/>
  <c r="I436242" i="51"/>
  <c r="I436231" i="51"/>
  <c r="I436221" i="51"/>
  <c r="I436210" i="51"/>
  <c r="I436199" i="51"/>
  <c r="I436189" i="51"/>
  <c r="I436178" i="51"/>
  <c r="I436167" i="51"/>
  <c r="I436157" i="51"/>
  <c r="I436146" i="51"/>
  <c r="I436135" i="51"/>
  <c r="I436125" i="51"/>
  <c r="I436114" i="51"/>
  <c r="I436103" i="51"/>
  <c r="I436093" i="51"/>
  <c r="I436082" i="51"/>
  <c r="I436071" i="51"/>
  <c r="I436061" i="51"/>
  <c r="I436050" i="51"/>
  <c r="I436039" i="51"/>
  <c r="I436029" i="51"/>
  <c r="I436018" i="51"/>
  <c r="I436007" i="51"/>
  <c r="I435997" i="51"/>
  <c r="I435986" i="51"/>
  <c r="I435975" i="51"/>
  <c r="I435965" i="51"/>
  <c r="I435954" i="51"/>
  <c r="I435943" i="51"/>
  <c r="I435933" i="51"/>
  <c r="I435922" i="51"/>
  <c r="I435911" i="51"/>
  <c r="I435901" i="51"/>
  <c r="I435890" i="51"/>
  <c r="I435879" i="51"/>
  <c r="I435869" i="51"/>
  <c r="I435858" i="51"/>
  <c r="I435847" i="51"/>
  <c r="I435837" i="51"/>
  <c r="I435826" i="51"/>
  <c r="I435815" i="51"/>
  <c r="I435805" i="51"/>
  <c r="I435794" i="51"/>
  <c r="I435783" i="51"/>
  <c r="I435773" i="51"/>
  <c r="I435762" i="51"/>
  <c r="I435751" i="51"/>
  <c r="I435741" i="51"/>
  <c r="I435730" i="51"/>
  <c r="I435719" i="51"/>
  <c r="I435709" i="51"/>
  <c r="I435698" i="51"/>
  <c r="I435687" i="51"/>
  <c r="I435677" i="51"/>
  <c r="I435666" i="51"/>
  <c r="I435655" i="51"/>
  <c r="I435645" i="51"/>
  <c r="I435634" i="51"/>
  <c r="I435623" i="51"/>
  <c r="I435613" i="51"/>
  <c r="I435602" i="51"/>
  <c r="I435591" i="51"/>
  <c r="I435581" i="51"/>
  <c r="I435570" i="51"/>
  <c r="I435559" i="51"/>
  <c r="I435549" i="51"/>
  <c r="I435538" i="51"/>
  <c r="I435527" i="51"/>
  <c r="I435517" i="51"/>
  <c r="I435506" i="51"/>
  <c r="I435495" i="51"/>
  <c r="I435485" i="51"/>
  <c r="I435474" i="51"/>
  <c r="I435463" i="51"/>
  <c r="I435453" i="51"/>
  <c r="I435442" i="51"/>
  <c r="I435431" i="51"/>
  <c r="I435421" i="51"/>
  <c r="I435410" i="51"/>
  <c r="I435399" i="51"/>
  <c r="I435389" i="51"/>
  <c r="I435378" i="51"/>
  <c r="I435367" i="51"/>
  <c r="I435357" i="51"/>
  <c r="I435346" i="51"/>
  <c r="I435335" i="51"/>
  <c r="I435325" i="51"/>
  <c r="I435314" i="51"/>
  <c r="I435303" i="51"/>
  <c r="I435293" i="51"/>
  <c r="I435282" i="51"/>
  <c r="I435271" i="51"/>
  <c r="I435261" i="51"/>
  <c r="I435250" i="51"/>
  <c r="I435239" i="51"/>
  <c r="I435229" i="51"/>
  <c r="I435218" i="51"/>
  <c r="I435207" i="51"/>
  <c r="I435197" i="51"/>
  <c r="I435186" i="51"/>
  <c r="I435175" i="51"/>
  <c r="I435165" i="51"/>
  <c r="I435154" i="51"/>
  <c r="I435143" i="51"/>
  <c r="I435133" i="51"/>
  <c r="I435122" i="51"/>
  <c r="I435111" i="51"/>
  <c r="I435101" i="51"/>
  <c r="I435090" i="51"/>
  <c r="I435079" i="51"/>
  <c r="I435069" i="51"/>
  <c r="I435058" i="51"/>
  <c r="I435047" i="51"/>
  <c r="I435037" i="51"/>
  <c r="I435026" i="51"/>
  <c r="I435015" i="51"/>
  <c r="I435005" i="51"/>
  <c r="I434994" i="51"/>
  <c r="I434983" i="51"/>
  <c r="I434973" i="51"/>
  <c r="I434962" i="51"/>
  <c r="I434951" i="51"/>
  <c r="I434941" i="51"/>
  <c r="I434930" i="51"/>
  <c r="I434919" i="51"/>
  <c r="I434909" i="51"/>
  <c r="I434898" i="51"/>
  <c r="I434887" i="51"/>
  <c r="I434877" i="51"/>
  <c r="I434866" i="51"/>
  <c r="I434855" i="51"/>
  <c r="I434845" i="51"/>
  <c r="I434834" i="51"/>
  <c r="I434823" i="51"/>
  <c r="I434813" i="51"/>
  <c r="I434802" i="51"/>
  <c r="I434791" i="51"/>
  <c r="I434781" i="51"/>
  <c r="I434770" i="51"/>
  <c r="I434759" i="51"/>
  <c r="I434749" i="51"/>
  <c r="I434738" i="51"/>
  <c r="I434727" i="51"/>
  <c r="I434717" i="51"/>
  <c r="I434706" i="51"/>
  <c r="I434695" i="51"/>
  <c r="I434685" i="51"/>
  <c r="I434674" i="51"/>
  <c r="I434663" i="51"/>
  <c r="I434653" i="51"/>
  <c r="I434642" i="51"/>
  <c r="I434631" i="51"/>
  <c r="I434621" i="51"/>
  <c r="I434610" i="51"/>
  <c r="I434599" i="51"/>
  <c r="I434589" i="51"/>
  <c r="I434578" i="51"/>
  <c r="I434567" i="51"/>
  <c r="I434557" i="51"/>
  <c r="I434546" i="51"/>
  <c r="I434535" i="51"/>
  <c r="I434525" i="51"/>
  <c r="I434514" i="51"/>
  <c r="I434503" i="51"/>
  <c r="I434493" i="51"/>
  <c r="I434482" i="51"/>
  <c r="I434471" i="51"/>
  <c r="I434461" i="51"/>
  <c r="I434450" i="51"/>
  <c r="I434439" i="51"/>
  <c r="I434429" i="51"/>
  <c r="I434418" i="51"/>
  <c r="I434407" i="51"/>
  <c r="I434397" i="51"/>
  <c r="I434386" i="51"/>
  <c r="I434375" i="51"/>
  <c r="I434365" i="51"/>
  <c r="I434354" i="51"/>
  <c r="I434343" i="51"/>
  <c r="I434333" i="51"/>
  <c r="I434322" i="51"/>
  <c r="I434311" i="51"/>
  <c r="I434301" i="51"/>
  <c r="I434290" i="51"/>
  <c r="I434279" i="51"/>
  <c r="I434269" i="51"/>
  <c r="I434258" i="51"/>
  <c r="I434247" i="51"/>
  <c r="I434237" i="51"/>
  <c r="I434226" i="51"/>
  <c r="I434215" i="51"/>
  <c r="I434205" i="51"/>
  <c r="I434194" i="51"/>
  <c r="I434183" i="51"/>
  <c r="I434173" i="51"/>
  <c r="I434162" i="51"/>
  <c r="I434151" i="51"/>
  <c r="I434141" i="51"/>
  <c r="I434130" i="51"/>
  <c r="I434119" i="51"/>
  <c r="I434109" i="51"/>
  <c r="I434098" i="51"/>
  <c r="I434087" i="51"/>
  <c r="I434077" i="51"/>
  <c r="I434066" i="51"/>
  <c r="I434055" i="51"/>
  <c r="I434045" i="51"/>
  <c r="I434034" i="51"/>
  <c r="I434023" i="51"/>
  <c r="I434013" i="51"/>
  <c r="I434002" i="51"/>
  <c r="I433991" i="51"/>
  <c r="I433981" i="51"/>
  <c r="I433970" i="51"/>
  <c r="I433959" i="51"/>
  <c r="I433949" i="51"/>
  <c r="I433938" i="51"/>
  <c r="I433927" i="51"/>
  <c r="I433917" i="51"/>
  <c r="I433906" i="51"/>
  <c r="I433895" i="51"/>
  <c r="I433885" i="51"/>
  <c r="I433874" i="51"/>
  <c r="I433863" i="51"/>
  <c r="I433853" i="51"/>
  <c r="I433842" i="51"/>
  <c r="I433831" i="51"/>
  <c r="I433821" i="51"/>
  <c r="I433810" i="51"/>
  <c r="I433799" i="51"/>
  <c r="I433789" i="51"/>
  <c r="I433778" i="51"/>
  <c r="I433767" i="51"/>
  <c r="I433757" i="51"/>
  <c r="I433746" i="51"/>
  <c r="I433735" i="51"/>
  <c r="I433725" i="51"/>
  <c r="I433714" i="51"/>
  <c r="I433703" i="51"/>
  <c r="I433693" i="51"/>
  <c r="I433682" i="51"/>
  <c r="I433671" i="51"/>
  <c r="I433661" i="51"/>
  <c r="I433650" i="51"/>
  <c r="I433639" i="51"/>
  <c r="I433629" i="51"/>
  <c r="I433618" i="51"/>
  <c r="I433607" i="51"/>
  <c r="I433597" i="51"/>
  <c r="I433586" i="51"/>
  <c r="I433575" i="51"/>
  <c r="I433565" i="51"/>
  <c r="I433554" i="51"/>
  <c r="I433543" i="51"/>
  <c r="I433533" i="51"/>
  <c r="I433522" i="51"/>
  <c r="I433511" i="51"/>
  <c r="I433501" i="51"/>
  <c r="I433490" i="51"/>
  <c r="I433479" i="51"/>
  <c r="I433469" i="51"/>
  <c r="I433458" i="51"/>
  <c r="I433447" i="51"/>
  <c r="I433437" i="51"/>
  <c r="I433426" i="51"/>
  <c r="I433415" i="51"/>
  <c r="I433405" i="51"/>
  <c r="I433394" i="51"/>
  <c r="I433383" i="51"/>
  <c r="I433373" i="51"/>
  <c r="I433362" i="51"/>
  <c r="I433351" i="51"/>
  <c r="I433341" i="51"/>
  <c r="I433330" i="51"/>
  <c r="I433319" i="51"/>
  <c r="I433309" i="51"/>
  <c r="I433298" i="51"/>
  <c r="I433287" i="51"/>
  <c r="I433277" i="51"/>
  <c r="I433266" i="51"/>
  <c r="I433255" i="51"/>
  <c r="I433245" i="51"/>
  <c r="I433234" i="51"/>
  <c r="I433223" i="51"/>
  <c r="I433213" i="51"/>
  <c r="I433202" i="51"/>
  <c r="I433191" i="51"/>
  <c r="I433181" i="51"/>
  <c r="I433170" i="51"/>
  <c r="I433159" i="51"/>
  <c r="I433149" i="51"/>
  <c r="I433138" i="51"/>
  <c r="I433127" i="51"/>
  <c r="I433117" i="51"/>
  <c r="I433106" i="51"/>
  <c r="I433095" i="51"/>
  <c r="I433085" i="51"/>
  <c r="I433074" i="51"/>
  <c r="I433063" i="51"/>
  <c r="I433053" i="51"/>
  <c r="I433042" i="51"/>
  <c r="I433031" i="51"/>
  <c r="I433021" i="51"/>
  <c r="I433010" i="51"/>
  <c r="I432999" i="51"/>
  <c r="I432989" i="51"/>
  <c r="I432978" i="51"/>
  <c r="I432967" i="51"/>
  <c r="I432957" i="51"/>
  <c r="I432946" i="51"/>
  <c r="I432935" i="51"/>
  <c r="I432925" i="51"/>
  <c r="I432914" i="51"/>
  <c r="I432903" i="51"/>
  <c r="I432893" i="51"/>
  <c r="I432882" i="51"/>
  <c r="I432871" i="51"/>
  <c r="I432861" i="51"/>
  <c r="I432850" i="51"/>
  <c r="I432839" i="51"/>
  <c r="I432829" i="51"/>
  <c r="I432818" i="51"/>
  <c r="I432807" i="51"/>
  <c r="I432797" i="51"/>
  <c r="I432786" i="51"/>
  <c r="I432775" i="51"/>
  <c r="I432765" i="51"/>
  <c r="I432754" i="51"/>
  <c r="I432743" i="51"/>
  <c r="I432733" i="51"/>
  <c r="I432722" i="51"/>
  <c r="I432711" i="51"/>
  <c r="I432701" i="51"/>
  <c r="I432690" i="51"/>
  <c r="I432679" i="51"/>
  <c r="I432669" i="51"/>
  <c r="I432658" i="51"/>
  <c r="I432647" i="51"/>
  <c r="I432637" i="51"/>
  <c r="I432626" i="51"/>
  <c r="I432615" i="51"/>
  <c r="I432605" i="51"/>
  <c r="I432594" i="51"/>
  <c r="I432583" i="51"/>
  <c r="I432573" i="51"/>
  <c r="I432562" i="51"/>
  <c r="I432551" i="51"/>
  <c r="I432541" i="51"/>
  <c r="I432530" i="51"/>
  <c r="I432519" i="51"/>
  <c r="I432509" i="51"/>
  <c r="I432498" i="51"/>
  <c r="I432487" i="51"/>
  <c r="I432477" i="51"/>
  <c r="I432466" i="51"/>
  <c r="I432455" i="51"/>
  <c r="I432445" i="51"/>
  <c r="I432434" i="51"/>
  <c r="I432423" i="51"/>
  <c r="I432413" i="51"/>
  <c r="I432402" i="51"/>
  <c r="I432391" i="51"/>
  <c r="I432381" i="51"/>
  <c r="I432370" i="51"/>
  <c r="I432359" i="51"/>
  <c r="I432349" i="51"/>
  <c r="I432338" i="51"/>
  <c r="I432327" i="51"/>
  <c r="I432317" i="51"/>
  <c r="I432306" i="51"/>
  <c r="I432295" i="51"/>
  <c r="I432285" i="51"/>
  <c r="I432274" i="51"/>
  <c r="I432263" i="51"/>
  <c r="I432253" i="51"/>
  <c r="I432242" i="51"/>
  <c r="I432231" i="51"/>
  <c r="I432221" i="51"/>
  <c r="I432210" i="51"/>
  <c r="I432199" i="51"/>
  <c r="I432189" i="51"/>
  <c r="I432178" i="51"/>
  <c r="I432167" i="51"/>
  <c r="I432157" i="51"/>
  <c r="I432146" i="51"/>
  <c r="I432135" i="51"/>
  <c r="I432125" i="51"/>
  <c r="I432114" i="51"/>
  <c r="I432103" i="51"/>
  <c r="I432093" i="51"/>
  <c r="I432082" i="51"/>
  <c r="I432071" i="51"/>
  <c r="I432061" i="51"/>
  <c r="I432050" i="51"/>
  <c r="I432039" i="51"/>
  <c r="I432029" i="51"/>
  <c r="I432018" i="51"/>
  <c r="I432007" i="51"/>
  <c r="I431997" i="51"/>
  <c r="I431986" i="51"/>
  <c r="I431975" i="51"/>
  <c r="I431965" i="51"/>
  <c r="I431954" i="51"/>
  <c r="I431943" i="51"/>
  <c r="I431933" i="51"/>
  <c r="I431922" i="51"/>
  <c r="I431911" i="51"/>
  <c r="I431901" i="51"/>
  <c r="I431890" i="51"/>
  <c r="I431879" i="51"/>
  <c r="I431869" i="51"/>
  <c r="I431858" i="51"/>
  <c r="I431847" i="51"/>
  <c r="I431837" i="51"/>
  <c r="I431826" i="51"/>
  <c r="I431815" i="51"/>
  <c r="I431805" i="51"/>
  <c r="I431794" i="51"/>
  <c r="I431783" i="51"/>
  <c r="I431773" i="51"/>
  <c r="I431762" i="51"/>
  <c r="I431751" i="51"/>
  <c r="I431741" i="51"/>
  <c r="I431730" i="51"/>
  <c r="I431719" i="51"/>
  <c r="I431709" i="51"/>
  <c r="I431698" i="51"/>
  <c r="I431687" i="51"/>
  <c r="I431677" i="51"/>
  <c r="I431666" i="51"/>
  <c r="I431655" i="51"/>
  <c r="I431645" i="51"/>
  <c r="I431634" i="51"/>
  <c r="I431623" i="51"/>
  <c r="I431613" i="51"/>
  <c r="I431602" i="51"/>
  <c r="I431591" i="51"/>
  <c r="I431581" i="51"/>
  <c r="I431570" i="51"/>
  <c r="I431559" i="51"/>
  <c r="I431549" i="51"/>
  <c r="I431538" i="51"/>
  <c r="I431527" i="51"/>
  <c r="I431517" i="51"/>
  <c r="I431506" i="51"/>
  <c r="I431495" i="51"/>
  <c r="I431485" i="51"/>
  <c r="I431474" i="51"/>
  <c r="I431463" i="51"/>
  <c r="I431453" i="51"/>
  <c r="I431442" i="51"/>
  <c r="I431431" i="51"/>
  <c r="I431421" i="51"/>
  <c r="I431410" i="51"/>
  <c r="I431399" i="51"/>
  <c r="I431389" i="51"/>
  <c r="I431378" i="51"/>
  <c r="I431367" i="51"/>
  <c r="I431357" i="51"/>
  <c r="I431346" i="51"/>
  <c r="I431335" i="51"/>
  <c r="I431325" i="51"/>
  <c r="I431314" i="51"/>
  <c r="I431303" i="51"/>
  <c r="I431293" i="51"/>
  <c r="I431282" i="51"/>
  <c r="I431271" i="51"/>
  <c r="I431261" i="51"/>
  <c r="I431250" i="51"/>
  <c r="I431239" i="51"/>
  <c r="I431229" i="51"/>
  <c r="I431218" i="51"/>
  <c r="I431207" i="51"/>
  <c r="I431197" i="51"/>
  <c r="I431186" i="51"/>
  <c r="I431175" i="51"/>
  <c r="I431165" i="51"/>
  <c r="I431154" i="51"/>
  <c r="I431143" i="51"/>
  <c r="I431133" i="51"/>
  <c r="I431122" i="51"/>
  <c r="I431111" i="51"/>
  <c r="I431101" i="51"/>
  <c r="I431090" i="51"/>
  <c r="I431079" i="51"/>
  <c r="I431069" i="51"/>
  <c r="I431058" i="51"/>
  <c r="I431047" i="51"/>
  <c r="I431037" i="51"/>
  <c r="I431026" i="51"/>
  <c r="I431015" i="51"/>
  <c r="I431005" i="51"/>
  <c r="I430994" i="51"/>
  <c r="I430983" i="51"/>
  <c r="I430973" i="51"/>
  <c r="I430962" i="51"/>
  <c r="I430951" i="51"/>
  <c r="I430941" i="51"/>
  <c r="I430930" i="51"/>
  <c r="I430919" i="51"/>
  <c r="I430909" i="51"/>
  <c r="I430898" i="51"/>
  <c r="I430887" i="51"/>
  <c r="I430877" i="51"/>
  <c r="I430866" i="51"/>
  <c r="I430855" i="51"/>
  <c r="I430845" i="51"/>
  <c r="I430834" i="51"/>
  <c r="I430823" i="51"/>
  <c r="I430813" i="51"/>
  <c r="I430802" i="51"/>
  <c r="I430791" i="51"/>
  <c r="I430781" i="51"/>
  <c r="I430770" i="51"/>
  <c r="I430759" i="51"/>
  <c r="I430749" i="51"/>
  <c r="I430738" i="51"/>
  <c r="I430727" i="51"/>
  <c r="I430717" i="51"/>
  <c r="I430706" i="51"/>
  <c r="I430695" i="51"/>
  <c r="I430685" i="51"/>
  <c r="I430674" i="51"/>
  <c r="I430663" i="51"/>
  <c r="I430653" i="51"/>
  <c r="I430642" i="51"/>
  <c r="I430631" i="51"/>
  <c r="I430621" i="51"/>
  <c r="I430610" i="51"/>
  <c r="I430599" i="51"/>
  <c r="I430589" i="51"/>
  <c r="I430578" i="51"/>
  <c r="I430567" i="51"/>
  <c r="I430557" i="51"/>
  <c r="I430546" i="51"/>
  <c r="I430535" i="51"/>
  <c r="I430525" i="51"/>
  <c r="I430514" i="51"/>
  <c r="I430503" i="51"/>
  <c r="I430493" i="51"/>
  <c r="I430482" i="51"/>
  <c r="I430471" i="51"/>
  <c r="I430461" i="51"/>
  <c r="I430450" i="51"/>
  <c r="I430439" i="51"/>
  <c r="I430429" i="51"/>
  <c r="I430418" i="51"/>
  <c r="I430407" i="51"/>
  <c r="I430397" i="51"/>
  <c r="I430386" i="51"/>
  <c r="I430375" i="51"/>
  <c r="I430365" i="51"/>
  <c r="I430354" i="51"/>
  <c r="I430343" i="51"/>
  <c r="I430333" i="51"/>
  <c r="I430322" i="51"/>
  <c r="I430311" i="51"/>
  <c r="I430301" i="51"/>
  <c r="I430290" i="51"/>
  <c r="I430279" i="51"/>
  <c r="I430269" i="51"/>
  <c r="I430258" i="51"/>
  <c r="I430247" i="51"/>
  <c r="I430237" i="51"/>
  <c r="I430226" i="51"/>
  <c r="I430215" i="51"/>
  <c r="I430205" i="51"/>
  <c r="I430194" i="51"/>
  <c r="I430183" i="51"/>
  <c r="I430173" i="51"/>
  <c r="I430162" i="51"/>
  <c r="I430151" i="51"/>
  <c r="I430141" i="51"/>
  <c r="I430130" i="51"/>
  <c r="I430119" i="51"/>
  <c r="I430109" i="51"/>
  <c r="I430098" i="51"/>
  <c r="I430087" i="51"/>
  <c r="I430077" i="51"/>
  <c r="I430066" i="51"/>
  <c r="I430055" i="51"/>
  <c r="I430045" i="51"/>
  <c r="I430034" i="51"/>
  <c r="I430023" i="51"/>
  <c r="I430013" i="51"/>
  <c r="I430002" i="51"/>
  <c r="I429991" i="51"/>
  <c r="I429981" i="51"/>
  <c r="I429970" i="51"/>
  <c r="I429959" i="51"/>
  <c r="I429949" i="51"/>
  <c r="I429938" i="51"/>
  <c r="I429927" i="51"/>
  <c r="I429917" i="51"/>
  <c r="I429906" i="51"/>
  <c r="I429895" i="51"/>
  <c r="I429885" i="51"/>
  <c r="I429874" i="51"/>
  <c r="I429863" i="51"/>
  <c r="I429853" i="51"/>
  <c r="I429842" i="51"/>
  <c r="I429831" i="51"/>
  <c r="I429821" i="51"/>
  <c r="I429810" i="51"/>
  <c r="I429799" i="51"/>
  <c r="I429789" i="51"/>
  <c r="I429778" i="51"/>
  <c r="I429767" i="51"/>
  <c r="I429757" i="51"/>
  <c r="I429746" i="51"/>
  <c r="I429735" i="51"/>
  <c r="I429725" i="51"/>
  <c r="I429714" i="51"/>
  <c r="I429703" i="51"/>
  <c r="I429693" i="51"/>
  <c r="I429682" i="51"/>
  <c r="I429671" i="51"/>
  <c r="I429661" i="51"/>
  <c r="I429650" i="51"/>
  <c r="I429639" i="51"/>
  <c r="I429629" i="51"/>
  <c r="I429618" i="51"/>
  <c r="I429607" i="51"/>
  <c r="I429597" i="51"/>
  <c r="I429586" i="51"/>
  <c r="I429575" i="51"/>
  <c r="I429565" i="51"/>
  <c r="I429554" i="51"/>
  <c r="I429543" i="51"/>
  <c r="I429533" i="51"/>
  <c r="I429522" i="51"/>
  <c r="I429511" i="51"/>
  <c r="I429501" i="51"/>
  <c r="I429490" i="51"/>
  <c r="I429479" i="51"/>
  <c r="I429469" i="51"/>
  <c r="I429458" i="51"/>
  <c r="I429447" i="51"/>
  <c r="I429437" i="51"/>
  <c r="I429426" i="51"/>
  <c r="I429415" i="51"/>
  <c r="I429405" i="51"/>
  <c r="I429394" i="51"/>
  <c r="I429383" i="51"/>
  <c r="I429373" i="51"/>
  <c r="I429362" i="51"/>
  <c r="I429351" i="51"/>
  <c r="I429341" i="51"/>
  <c r="I429330" i="51"/>
  <c r="I429319" i="51"/>
  <c r="I429309" i="51"/>
  <c r="I429298" i="51"/>
  <c r="I429287" i="51"/>
  <c r="I429277" i="51"/>
  <c r="I429266" i="51"/>
  <c r="I429255" i="51"/>
  <c r="I429245" i="51"/>
  <c r="I429234" i="51"/>
  <c r="I429223" i="51"/>
  <c r="I429213" i="51"/>
  <c r="I429202" i="51"/>
  <c r="I429191" i="51"/>
  <c r="I429181" i="51"/>
  <c r="I429170" i="51"/>
  <c r="I429159" i="51"/>
  <c r="I429149" i="51"/>
  <c r="I429138" i="51"/>
  <c r="I429127" i="51"/>
  <c r="I429117" i="51"/>
  <c r="I429106" i="51"/>
  <c r="I429095" i="51"/>
  <c r="I429085" i="51"/>
  <c r="I429074" i="51"/>
  <c r="I429063" i="51"/>
  <c r="I429053" i="51"/>
  <c r="I429042" i="51"/>
  <c r="I429031" i="51"/>
  <c r="I429021" i="51"/>
  <c r="I429010" i="51"/>
  <c r="I428999" i="51"/>
  <c r="I428989" i="51"/>
  <c r="I428978" i="51"/>
  <c r="I428967" i="51"/>
  <c r="I428957" i="51"/>
  <c r="I428946" i="51"/>
  <c r="I428935" i="51"/>
  <c r="I428925" i="51"/>
  <c r="I428914" i="51"/>
  <c r="I428903" i="51"/>
  <c r="I428893" i="51"/>
  <c r="I428882" i="51"/>
  <c r="I428871" i="51"/>
  <c r="I428861" i="51"/>
  <c r="I428850" i="51"/>
  <c r="I428839" i="51"/>
  <c r="I428829" i="51"/>
  <c r="I428818" i="51"/>
  <c r="I428807" i="51"/>
  <c r="I428797" i="51"/>
  <c r="I428786" i="51"/>
  <c r="I428775" i="51"/>
  <c r="I428765" i="51"/>
  <c r="I428754" i="51"/>
  <c r="I428743" i="51"/>
  <c r="I428733" i="51"/>
  <c r="I428722" i="51"/>
  <c r="I428711" i="51"/>
  <c r="I428701" i="51"/>
  <c r="I428690" i="51"/>
  <c r="I428679" i="51"/>
  <c r="I428669" i="51"/>
  <c r="I428658" i="51"/>
  <c r="I428647" i="51"/>
  <c r="I428637" i="51"/>
  <c r="I428626" i="51"/>
  <c r="I428615" i="51"/>
  <c r="I428605" i="51"/>
  <c r="I428594" i="51"/>
  <c r="I428583" i="51"/>
  <c r="I428573" i="51"/>
  <c r="I428562" i="51"/>
  <c r="I428551" i="51"/>
  <c r="I428541" i="51"/>
  <c r="I428530" i="51"/>
  <c r="I428519" i="51"/>
  <c r="I428509" i="51"/>
  <c r="I428498" i="51"/>
  <c r="I428487" i="51"/>
  <c r="I428477" i="51"/>
  <c r="I428466" i="51"/>
  <c r="I428455" i="51"/>
  <c r="I428445" i="51"/>
  <c r="I428434" i="51"/>
  <c r="I428423" i="51"/>
  <c r="I428413" i="51"/>
  <c r="I428402" i="51"/>
  <c r="I428391" i="51"/>
  <c r="I428381" i="51"/>
  <c r="I428370" i="51"/>
  <c r="I428359" i="51"/>
  <c r="I428349" i="51"/>
  <c r="I428338" i="51"/>
  <c r="I428327" i="51"/>
  <c r="I428317" i="51"/>
  <c r="I428306" i="51"/>
  <c r="I428295" i="51"/>
  <c r="I428285" i="51"/>
  <c r="I428274" i="51"/>
  <c r="I428263" i="51"/>
  <c r="I428253" i="51"/>
  <c r="I428242" i="51"/>
  <c r="I428231" i="51"/>
  <c r="I428221" i="51"/>
  <c r="I428210" i="51"/>
  <c r="I428199" i="51"/>
  <c r="I428189" i="51"/>
  <c r="I428178" i="51"/>
  <c r="I428167" i="51"/>
  <c r="I428157" i="51"/>
  <c r="I428146" i="51"/>
  <c r="I428135" i="51"/>
  <c r="I428125" i="51"/>
  <c r="I428114" i="51"/>
  <c r="I428103" i="51"/>
  <c r="I428093" i="51"/>
  <c r="I428082" i="51"/>
  <c r="I428071" i="51"/>
  <c r="I428061" i="51"/>
  <c r="I428050" i="51"/>
  <c r="I428039" i="51"/>
  <c r="I428029" i="51"/>
  <c r="I428018" i="51"/>
  <c r="I428007" i="51"/>
  <c r="I427997" i="51"/>
  <c r="I427986" i="51"/>
  <c r="I427975" i="51"/>
  <c r="I427965" i="51"/>
  <c r="I427954" i="51"/>
  <c r="I427943" i="51"/>
  <c r="I427933" i="51"/>
  <c r="I427922" i="51"/>
  <c r="I427911" i="51"/>
  <c r="I427901" i="51"/>
  <c r="I427890" i="51"/>
  <c r="I427879" i="51"/>
  <c r="I427869" i="51"/>
  <c r="I427858" i="51"/>
  <c r="I427847" i="51"/>
  <c r="I427837" i="51"/>
  <c r="I427826" i="51"/>
  <c r="I427815" i="51"/>
  <c r="I427805" i="51"/>
  <c r="I427794" i="51"/>
  <c r="I427783" i="51"/>
  <c r="I427773" i="51"/>
  <c r="I427762" i="51"/>
  <c r="I427751" i="51"/>
  <c r="I427741" i="51"/>
  <c r="I427730" i="51"/>
  <c r="I427719" i="51"/>
  <c r="I427709" i="51"/>
  <c r="I427698" i="51"/>
  <c r="I427687" i="51"/>
  <c r="I427677" i="51"/>
  <c r="I427666" i="51"/>
  <c r="I427655" i="51"/>
  <c r="I427645" i="51"/>
  <c r="I427634" i="51"/>
  <c r="I427623" i="51"/>
  <c r="I427613" i="51"/>
  <c r="I427602" i="51"/>
  <c r="I427591" i="51"/>
  <c r="I427581" i="51"/>
  <c r="I427570" i="51"/>
  <c r="I427559" i="51"/>
  <c r="I427549" i="51"/>
  <c r="I427538" i="51"/>
  <c r="I427527" i="51"/>
  <c r="I427517" i="51"/>
  <c r="I427506" i="51"/>
  <c r="I427495" i="51"/>
  <c r="I427485" i="51"/>
  <c r="I427474" i="51"/>
  <c r="I427463" i="51"/>
  <c r="I427453" i="51"/>
  <c r="I427442" i="51"/>
  <c r="I427431" i="51"/>
  <c r="I427421" i="51"/>
  <c r="I427410" i="51"/>
  <c r="I427399" i="51"/>
  <c r="I427389" i="51"/>
  <c r="I427378" i="51"/>
  <c r="I427367" i="51"/>
  <c r="I427357" i="51"/>
  <c r="I427346" i="51"/>
  <c r="I427335" i="51"/>
  <c r="I427325" i="51"/>
  <c r="I427314" i="51"/>
  <c r="I427303" i="51"/>
  <c r="I427293" i="51"/>
  <c r="I427282" i="51"/>
  <c r="I427271" i="51"/>
  <c r="I427261" i="51"/>
  <c r="I427250" i="51"/>
  <c r="I427239" i="51"/>
  <c r="I427229" i="51"/>
  <c r="I427218" i="51"/>
  <c r="I427207" i="51"/>
  <c r="I427197" i="51"/>
  <c r="I427186" i="51"/>
  <c r="I427175" i="51"/>
  <c r="I427165" i="51"/>
  <c r="I427154" i="51"/>
  <c r="I427143" i="51"/>
  <c r="I427133" i="51"/>
  <c r="I427122" i="51"/>
  <c r="I427111" i="51"/>
  <c r="I427101" i="51"/>
  <c r="I427090" i="51"/>
  <c r="I427079" i="51"/>
  <c r="I427069" i="51"/>
  <c r="I427058" i="51"/>
  <c r="I427047" i="51"/>
  <c r="I427037" i="51"/>
  <c r="I427026" i="51"/>
  <c r="I427015" i="51"/>
  <c r="I427005" i="51"/>
  <c r="I426994" i="51"/>
  <c r="I426983" i="51"/>
  <c r="I426973" i="51"/>
  <c r="I426962" i="51"/>
  <c r="I426951" i="51"/>
  <c r="I426941" i="51"/>
  <c r="I426930" i="51"/>
  <c r="I426919" i="51"/>
  <c r="I426909" i="51"/>
  <c r="I426898" i="51"/>
  <c r="I426887" i="51"/>
  <c r="I426877" i="51"/>
  <c r="I426866" i="51"/>
  <c r="I426855" i="51"/>
  <c r="I426845" i="51"/>
  <c r="I426834" i="51"/>
  <c r="I426823" i="51"/>
  <c r="I426813" i="51"/>
  <c r="I426802" i="51"/>
  <c r="I426791" i="51"/>
  <c r="I426781" i="51"/>
  <c r="I426770" i="51"/>
  <c r="I426759" i="51"/>
  <c r="I426749" i="51"/>
  <c r="I426738" i="51"/>
  <c r="I426727" i="51"/>
  <c r="I426717" i="51"/>
  <c r="I426706" i="51"/>
  <c r="I426695" i="51"/>
  <c r="I426685" i="51"/>
  <c r="I426674" i="51"/>
  <c r="I426663" i="51"/>
  <c r="I426653" i="51"/>
  <c r="I426642" i="51"/>
  <c r="I426631" i="51"/>
  <c r="I426621" i="51"/>
  <c r="I426610" i="51"/>
  <c r="I426599" i="51"/>
  <c r="I426589" i="51"/>
  <c r="I426578" i="51"/>
  <c r="I426567" i="51"/>
  <c r="I426557" i="51"/>
  <c r="I426546" i="51"/>
  <c r="I426535" i="51"/>
  <c r="I426525" i="51"/>
  <c r="I426514" i="51"/>
  <c r="I426503" i="51"/>
  <c r="I426493" i="51"/>
  <c r="I426482" i="51"/>
  <c r="I426471" i="51"/>
  <c r="I426461" i="51"/>
  <c r="I426450" i="51"/>
  <c r="I426439" i="51"/>
  <c r="I426429" i="51"/>
  <c r="I426418" i="51"/>
  <c r="I426407" i="51"/>
  <c r="I426397" i="51"/>
  <c r="I426386" i="51"/>
  <c r="I426375" i="51"/>
  <c r="I426365" i="51"/>
  <c r="I426354" i="51"/>
  <c r="I426343" i="51"/>
  <c r="I426333" i="51"/>
  <c r="I426322" i="51"/>
  <c r="I426311" i="51"/>
  <c r="I426301" i="51"/>
  <c r="I426290" i="51"/>
  <c r="I426279" i="51"/>
  <c r="I426269" i="51"/>
  <c r="I426258" i="51"/>
  <c r="I426247" i="51"/>
  <c r="I426237" i="51"/>
  <c r="I426226" i="51"/>
  <c r="I426215" i="51"/>
  <c r="I426205" i="51"/>
  <c r="I426194" i="51"/>
  <c r="I426183" i="51"/>
  <c r="I426173" i="51"/>
  <c r="I426162" i="51"/>
  <c r="I426151" i="51"/>
  <c r="I426141" i="51"/>
  <c r="I426130" i="51"/>
  <c r="I426119" i="51"/>
  <c r="I426109" i="51"/>
  <c r="I426098" i="51"/>
  <c r="I426087" i="51"/>
  <c r="I426077" i="51"/>
  <c r="I426066" i="51"/>
  <c r="I426055" i="51"/>
  <c r="I426045" i="51"/>
  <c r="I426034" i="51"/>
  <c r="I426023" i="51"/>
  <c r="I426013" i="51"/>
  <c r="I426002" i="51"/>
  <c r="I425991" i="51"/>
  <c r="I425981" i="51"/>
  <c r="I425970" i="51"/>
  <c r="I425959" i="51"/>
  <c r="I425949" i="51"/>
  <c r="I425938" i="51"/>
  <c r="I425927" i="51"/>
  <c r="I425917" i="51"/>
  <c r="I425906" i="51"/>
  <c r="I425895" i="51"/>
  <c r="I425885" i="51"/>
  <c r="I425874" i="51"/>
  <c r="I425863" i="51"/>
  <c r="I425853" i="51"/>
  <c r="I425842" i="51"/>
  <c r="I425831" i="51"/>
  <c r="I425821" i="51"/>
  <c r="I425810" i="51"/>
  <c r="I425799" i="51"/>
  <c r="I425789" i="51"/>
  <c r="I425778" i="51"/>
  <c r="I425767" i="51"/>
  <c r="I425757" i="51"/>
  <c r="I425746" i="51"/>
  <c r="I425735" i="51"/>
  <c r="I425725" i="51"/>
  <c r="I425714" i="51"/>
  <c r="I425703" i="51"/>
  <c r="I425693" i="51"/>
  <c r="I425682" i="51"/>
  <c r="I425671" i="51"/>
  <c r="I425661" i="51"/>
  <c r="I425650" i="51"/>
  <c r="I425639" i="51"/>
  <c r="I425629" i="51"/>
  <c r="I425618" i="51"/>
  <c r="I425607" i="51"/>
  <c r="I425597" i="51"/>
  <c r="I425586" i="51"/>
  <c r="I425575" i="51"/>
  <c r="I425565" i="51"/>
  <c r="I425554" i="51"/>
  <c r="I425543" i="51"/>
  <c r="I425533" i="51"/>
  <c r="I425522" i="51"/>
  <c r="I425511" i="51"/>
  <c r="I425501" i="51"/>
  <c r="I425490" i="51"/>
  <c r="I425479" i="51"/>
  <c r="I425469" i="51"/>
  <c r="I425458" i="51"/>
  <c r="I425447" i="51"/>
  <c r="I425437" i="51"/>
  <c r="I425426" i="51"/>
  <c r="I425415" i="51"/>
  <c r="I425405" i="51"/>
  <c r="I425394" i="51"/>
  <c r="I425383" i="51"/>
  <c r="I425373" i="51"/>
  <c r="I425362" i="51"/>
  <c r="I425351" i="51"/>
  <c r="I425341" i="51"/>
  <c r="I425330" i="51"/>
  <c r="I425319" i="51"/>
  <c r="I425309" i="51"/>
  <c r="I425298" i="51"/>
  <c r="I425287" i="51"/>
  <c r="I425277" i="51"/>
  <c r="I425266" i="51"/>
  <c r="I425255" i="51"/>
  <c r="I425245" i="51"/>
  <c r="I425234" i="51"/>
  <c r="I425223" i="51"/>
  <c r="I425213" i="51"/>
  <c r="I425202" i="51"/>
  <c r="I425191" i="51"/>
  <c r="I425181" i="51"/>
  <c r="I425170" i="51"/>
  <c r="I425159" i="51"/>
  <c r="I425149" i="51"/>
  <c r="I425138" i="51"/>
  <c r="I425127" i="51"/>
  <c r="I425117" i="51"/>
  <c r="I425106" i="51"/>
  <c r="I425095" i="51"/>
  <c r="I425085" i="51"/>
  <c r="I425074" i="51"/>
  <c r="I425063" i="51"/>
  <c r="I425053" i="51"/>
  <c r="I425042" i="51"/>
  <c r="I425031" i="51"/>
  <c r="I425021" i="51"/>
  <c r="I425010" i="51"/>
  <c r="I424999" i="51"/>
  <c r="I424989" i="51"/>
  <c r="I424978" i="51"/>
  <c r="I424967" i="51"/>
  <c r="I424957" i="51"/>
  <c r="I424946" i="51"/>
  <c r="I424935" i="51"/>
  <c r="I424925" i="51"/>
  <c r="I424914" i="51"/>
  <c r="I424903" i="51"/>
  <c r="I424893" i="51"/>
  <c r="I424882" i="51"/>
  <c r="I424871" i="51"/>
  <c r="I424861" i="51"/>
  <c r="I424850" i="51"/>
  <c r="I424839" i="51"/>
  <c r="I424829" i="51"/>
  <c r="I424818" i="51"/>
  <c r="I424807" i="51"/>
  <c r="I424797" i="51"/>
  <c r="I424786" i="51"/>
  <c r="I424775" i="51"/>
  <c r="I424765" i="51"/>
  <c r="I424754" i="51"/>
  <c r="I424743" i="51"/>
  <c r="I424733" i="51"/>
  <c r="I424722" i="51"/>
  <c r="I424711" i="51"/>
  <c r="I424701" i="51"/>
  <c r="I424690" i="51"/>
  <c r="I424679" i="51"/>
  <c r="I424669" i="51"/>
  <c r="I424658" i="51"/>
  <c r="I424647" i="51"/>
  <c r="I424637" i="51"/>
  <c r="I424626" i="51"/>
  <c r="I424615" i="51"/>
  <c r="I424605" i="51"/>
  <c r="I424594" i="51"/>
  <c r="I424583" i="51"/>
  <c r="I424573" i="51"/>
  <c r="I424562" i="51"/>
  <c r="I424551" i="51"/>
  <c r="I424541" i="51"/>
  <c r="I424530" i="51"/>
  <c r="I424519" i="51"/>
  <c r="I424509" i="51"/>
  <c r="I424498" i="51"/>
  <c r="I424487" i="51"/>
  <c r="I424477" i="51"/>
  <c r="I424466" i="51"/>
  <c r="I424455" i="51"/>
  <c r="I424445" i="51"/>
  <c r="I424434" i="51"/>
  <c r="I424423" i="51"/>
  <c r="I424413" i="51"/>
  <c r="I424402" i="51"/>
  <c r="I424391" i="51"/>
  <c r="I424381" i="51"/>
  <c r="I424370" i="51"/>
  <c r="I424359" i="51"/>
  <c r="I424349" i="51"/>
  <c r="I424338" i="51"/>
  <c r="I424327" i="51"/>
  <c r="I424317" i="51"/>
  <c r="I424306" i="51"/>
  <c r="I424295" i="51"/>
  <c r="I424285" i="51"/>
  <c r="I424274" i="51"/>
  <c r="I424263" i="51"/>
  <c r="I424253" i="51"/>
  <c r="I424242" i="51"/>
  <c r="I424231" i="51"/>
  <c r="I424221" i="51"/>
  <c r="I424210" i="51"/>
  <c r="I424199" i="51"/>
  <c r="I424189" i="51"/>
  <c r="I424178" i="51"/>
  <c r="I424167" i="51"/>
  <c r="I424157" i="51"/>
  <c r="I424146" i="51"/>
  <c r="I424135" i="51"/>
  <c r="I424125" i="51"/>
  <c r="I424114" i="51"/>
  <c r="I424103" i="51"/>
  <c r="I424093" i="51"/>
  <c r="I424082" i="51"/>
  <c r="I424071" i="51"/>
  <c r="I424061" i="51"/>
  <c r="I424050" i="51"/>
  <c r="I424039" i="51"/>
  <c r="I424029" i="51"/>
  <c r="I424018" i="51"/>
  <c r="I424007" i="51"/>
  <c r="I423997" i="51"/>
  <c r="I423986" i="51"/>
  <c r="I423975" i="51"/>
  <c r="I423965" i="51"/>
  <c r="I423954" i="51"/>
  <c r="I423943" i="51"/>
  <c r="I423933" i="51"/>
  <c r="I423922" i="51"/>
  <c r="I423911" i="51"/>
  <c r="I423901" i="51"/>
  <c r="I423890" i="51"/>
  <c r="I423879" i="51"/>
  <c r="I423869" i="51"/>
  <c r="I423858" i="51"/>
  <c r="I423847" i="51"/>
  <c r="I423837" i="51"/>
  <c r="I423826" i="51"/>
  <c r="I423815" i="51"/>
  <c r="I423805" i="51"/>
  <c r="I423794" i="51"/>
  <c r="I423783" i="51"/>
  <c r="I423773" i="51"/>
  <c r="I423762" i="51"/>
  <c r="I423751" i="51"/>
  <c r="I423741" i="51"/>
  <c r="I423730" i="51"/>
  <c r="I423719" i="51"/>
  <c r="I423709" i="51"/>
  <c r="I423698" i="51"/>
  <c r="I423687" i="51"/>
  <c r="I423677" i="51"/>
  <c r="I423666" i="51"/>
  <c r="I423655" i="51"/>
  <c r="I423645" i="51"/>
  <c r="I423634" i="51"/>
  <c r="I423623" i="51"/>
  <c r="I423613" i="51"/>
  <c r="I423602" i="51"/>
  <c r="I423591" i="51"/>
  <c r="I423581" i="51"/>
  <c r="I423570" i="51"/>
  <c r="I423559" i="51"/>
  <c r="I423549" i="51"/>
  <c r="I423538" i="51"/>
  <c r="I423527" i="51"/>
  <c r="I423517" i="51"/>
  <c r="I423506" i="51"/>
  <c r="I423495" i="51"/>
  <c r="I423485" i="51"/>
  <c r="I423474" i="51"/>
  <c r="I423463" i="51"/>
  <c r="I423453" i="51"/>
  <c r="I423442" i="51"/>
  <c r="I423431" i="51"/>
  <c r="I423421" i="51"/>
  <c r="I423410" i="51"/>
  <c r="I423399" i="51"/>
  <c r="I423389" i="51"/>
  <c r="I423378" i="51"/>
  <c r="I423367" i="51"/>
  <c r="I423357" i="51"/>
  <c r="I423346" i="51"/>
  <c r="I423335" i="51"/>
  <c r="I423325" i="51"/>
  <c r="I423314" i="51"/>
  <c r="I423303" i="51"/>
  <c r="I423293" i="51"/>
  <c r="I423282" i="51"/>
  <c r="I423271" i="51"/>
  <c r="I423261" i="51"/>
  <c r="I423250" i="51"/>
  <c r="I423239" i="51"/>
  <c r="I423229" i="51"/>
  <c r="I423218" i="51"/>
  <c r="I423207" i="51"/>
  <c r="I423197" i="51"/>
  <c r="I423186" i="51"/>
  <c r="I423175" i="51"/>
  <c r="I423165" i="51"/>
  <c r="I423154" i="51"/>
  <c r="I423143" i="51"/>
  <c r="I423133" i="51"/>
  <c r="I423122" i="51"/>
  <c r="I423111" i="51"/>
  <c r="I423101" i="51"/>
  <c r="I423090" i="51"/>
  <c r="I423079" i="51"/>
  <c r="I423069" i="51"/>
  <c r="I423058" i="51"/>
  <c r="I423047" i="51"/>
  <c r="I423037" i="51"/>
  <c r="I423026" i="51"/>
  <c r="I423015" i="51"/>
  <c r="I423005" i="51"/>
  <c r="I422994" i="51"/>
  <c r="I422983" i="51"/>
  <c r="I422973" i="51"/>
  <c r="I422962" i="51"/>
  <c r="I422951" i="51"/>
  <c r="I422941" i="51"/>
  <c r="I422930" i="51"/>
  <c r="I422919" i="51"/>
  <c r="I422909" i="51"/>
  <c r="I422898" i="51"/>
  <c r="I422887" i="51"/>
  <c r="I422877" i="51"/>
  <c r="I422866" i="51"/>
  <c r="I422855" i="51"/>
  <c r="I422845" i="51"/>
  <c r="I422834" i="51"/>
  <c r="I422823" i="51"/>
  <c r="I422813" i="51"/>
  <c r="I422802" i="51"/>
  <c r="I422791" i="51"/>
  <c r="I422781" i="51"/>
  <c r="I422770" i="51"/>
  <c r="I422759" i="51"/>
  <c r="I422749" i="51"/>
  <c r="I422738" i="51"/>
  <c r="I422727" i="51"/>
  <c r="I422717" i="51"/>
  <c r="I422706" i="51"/>
  <c r="I422695" i="51"/>
  <c r="I422685" i="51"/>
  <c r="I422674" i="51"/>
  <c r="I422663" i="51"/>
  <c r="I422653" i="51"/>
  <c r="I422642" i="51"/>
  <c r="I422631" i="51"/>
  <c r="I422621" i="51"/>
  <c r="I422610" i="51"/>
  <c r="I422599" i="51"/>
  <c r="I422589" i="51"/>
  <c r="I422578" i="51"/>
  <c r="I422567" i="51"/>
  <c r="I422557" i="51"/>
  <c r="I422546" i="51"/>
  <c r="I422535" i="51"/>
  <c r="I422525" i="51"/>
  <c r="I422514" i="51"/>
  <c r="I422503" i="51"/>
  <c r="I422493" i="51"/>
  <c r="I422482" i="51"/>
  <c r="I422471" i="51"/>
  <c r="I422461" i="51"/>
  <c r="I422450" i="51"/>
  <c r="I422439" i="51"/>
  <c r="I422429" i="51"/>
  <c r="I422418" i="51"/>
  <c r="I422407" i="51"/>
  <c r="I422397" i="51"/>
  <c r="I422386" i="51"/>
  <c r="I422375" i="51"/>
  <c r="I422365" i="51"/>
  <c r="I422354" i="51"/>
  <c r="I422343" i="51"/>
  <c r="I422333" i="51"/>
  <c r="I422322" i="51"/>
  <c r="I422311" i="51"/>
  <c r="I422301" i="51"/>
  <c r="I422290" i="51"/>
  <c r="I422279" i="51"/>
  <c r="I422269" i="51"/>
  <c r="I422258" i="51"/>
  <c r="I422247" i="51"/>
  <c r="I422237" i="51"/>
  <c r="I422226" i="51"/>
  <c r="I422215" i="51"/>
  <c r="I422205" i="51"/>
  <c r="I422194" i="51"/>
  <c r="I422183" i="51"/>
  <c r="I422173" i="51"/>
  <c r="I422162" i="51"/>
  <c r="I422151" i="51"/>
  <c r="I422141" i="51"/>
  <c r="I422130" i="51"/>
  <c r="I422119" i="51"/>
  <c r="I422109" i="51"/>
  <c r="I422098" i="51"/>
  <c r="I422087" i="51"/>
  <c r="I422077" i="51"/>
  <c r="I422066" i="51"/>
  <c r="I422055" i="51"/>
  <c r="I422045" i="51"/>
  <c r="I422034" i="51"/>
  <c r="I422023" i="51"/>
  <c r="I422013" i="51"/>
  <c r="I422002" i="51"/>
  <c r="I421991" i="51"/>
  <c r="I421981" i="51"/>
  <c r="I421970" i="51"/>
  <c r="I421959" i="51"/>
  <c r="I421949" i="51"/>
  <c r="I421938" i="51"/>
  <c r="I421927" i="51"/>
  <c r="I421917" i="51"/>
  <c r="I421906" i="51"/>
  <c r="I421895" i="51"/>
  <c r="I421885" i="51"/>
  <c r="I421874" i="51"/>
  <c r="I421863" i="51"/>
  <c r="I421853" i="51"/>
  <c r="I421842" i="51"/>
  <c r="I421831" i="51"/>
  <c r="I421821" i="51"/>
  <c r="I421810" i="51"/>
  <c r="I421799" i="51"/>
  <c r="I421789" i="51"/>
  <c r="I421778" i="51"/>
  <c r="I421767" i="51"/>
  <c r="I421757" i="51"/>
  <c r="I421746" i="51"/>
  <c r="I421735" i="51"/>
  <c r="I421725" i="51"/>
  <c r="I421714" i="51"/>
  <c r="I421703" i="51"/>
  <c r="I421693" i="51"/>
  <c r="I421682" i="51"/>
  <c r="I421671" i="51"/>
  <c r="I421661" i="51"/>
  <c r="I421650" i="51"/>
  <c r="I421639" i="51"/>
  <c r="I421629" i="51"/>
  <c r="I421618" i="51"/>
  <c r="I421607" i="51"/>
  <c r="I421597" i="51"/>
  <c r="I421586" i="51"/>
  <c r="I421575" i="51"/>
  <c r="I421565" i="51"/>
  <c r="I421554" i="51"/>
  <c r="I421543" i="51"/>
  <c r="I421533" i="51"/>
  <c r="I421522" i="51"/>
  <c r="I421511" i="51"/>
  <c r="I421501" i="51"/>
  <c r="I421490" i="51"/>
  <c r="I421479" i="51"/>
  <c r="I421469" i="51"/>
  <c r="I421458" i="51"/>
  <c r="I421447" i="51"/>
  <c r="I421437" i="51"/>
  <c r="I421426" i="51"/>
  <c r="I421415" i="51"/>
  <c r="I421405" i="51"/>
  <c r="I421394" i="51"/>
  <c r="I421383" i="51"/>
  <c r="I421373" i="51"/>
  <c r="I421362" i="51"/>
  <c r="I421351" i="51"/>
  <c r="I421341" i="51"/>
  <c r="I421330" i="51"/>
  <c r="I421319" i="51"/>
  <c r="I421309" i="51"/>
  <c r="I421298" i="51"/>
  <c r="I421287" i="51"/>
  <c r="I421277" i="51"/>
  <c r="I421266" i="51"/>
  <c r="I421255" i="51"/>
  <c r="I421245" i="51"/>
  <c r="I421234" i="51"/>
  <c r="I421223" i="51"/>
  <c r="I421213" i="51"/>
  <c r="I421202" i="51"/>
  <c r="I421191" i="51"/>
  <c r="I421181" i="51"/>
  <c r="I421170" i="51"/>
  <c r="I421159" i="51"/>
  <c r="I421149" i="51"/>
  <c r="I421138" i="51"/>
  <c r="I421127" i="51"/>
  <c r="I421117" i="51"/>
  <c r="I421106" i="51"/>
  <c r="I421095" i="51"/>
  <c r="I421085" i="51"/>
  <c r="I421074" i="51"/>
  <c r="I421063" i="51"/>
  <c r="I421053" i="51"/>
  <c r="I421042" i="51"/>
  <c r="I421031" i="51"/>
  <c r="I421021" i="51"/>
  <c r="I421010" i="51"/>
  <c r="I420999" i="51"/>
  <c r="I420989" i="51"/>
  <c r="I420978" i="51"/>
  <c r="I420967" i="51"/>
  <c r="I420957" i="51"/>
  <c r="I420946" i="51"/>
  <c r="I420935" i="51"/>
  <c r="I420925" i="51"/>
  <c r="I420914" i="51"/>
  <c r="I420903" i="51"/>
  <c r="I420893" i="51"/>
  <c r="I420882" i="51"/>
  <c r="I420871" i="51"/>
  <c r="I420861" i="51"/>
  <c r="I420850" i="51"/>
  <c r="I420839" i="51"/>
  <c r="I420829" i="51"/>
  <c r="I420818" i="51"/>
  <c r="I420807" i="51"/>
  <c r="I420797" i="51"/>
  <c r="I420786" i="51"/>
  <c r="I420775" i="51"/>
  <c r="I420765" i="51"/>
  <c r="I420754" i="51"/>
  <c r="I420743" i="51"/>
  <c r="I420733" i="51"/>
  <c r="I420722" i="51"/>
  <c r="I420711" i="51"/>
  <c r="I420701" i="51"/>
  <c r="I420690" i="51"/>
  <c r="I420679" i="51"/>
  <c r="I420669" i="51"/>
  <c r="I420658" i="51"/>
  <c r="I420647" i="51"/>
  <c r="I420637" i="51"/>
  <c r="I420626" i="51"/>
  <c r="I420615" i="51"/>
  <c r="I420605" i="51"/>
  <c r="I420594" i="51"/>
  <c r="I420583" i="51"/>
  <c r="I420573" i="51"/>
  <c r="I420562" i="51"/>
  <c r="I420551" i="51"/>
  <c r="I420541" i="51"/>
  <c r="I420530" i="51"/>
  <c r="I420519" i="51"/>
  <c r="I420509" i="51"/>
  <c r="I420498" i="51"/>
  <c r="I420487" i="51"/>
  <c r="I420477" i="51"/>
  <c r="I420466" i="51"/>
  <c r="I420455" i="51"/>
  <c r="I420445" i="51"/>
  <c r="I420434" i="51"/>
  <c r="I420423" i="51"/>
  <c r="I420413" i="51"/>
  <c r="I420402" i="51"/>
  <c r="I420391" i="51"/>
  <c r="I420381" i="51"/>
  <c r="I420370" i="51"/>
  <c r="I420359" i="51"/>
  <c r="I420349" i="51"/>
  <c r="I420338" i="51"/>
  <c r="I420327" i="51"/>
  <c r="I420317" i="51"/>
  <c r="I420306" i="51"/>
  <c r="I420295" i="51"/>
  <c r="I420285" i="51"/>
  <c r="I420274" i="51"/>
  <c r="I420263" i="51"/>
  <c r="I420253" i="51"/>
  <c r="I420242" i="51"/>
  <c r="I420231" i="51"/>
  <c r="I420221" i="51"/>
  <c r="I420210" i="51"/>
  <c r="I420199" i="51"/>
  <c r="I420189" i="51"/>
  <c r="I420178" i="51"/>
  <c r="I420167" i="51"/>
  <c r="I420157" i="51"/>
  <c r="I420146" i="51"/>
  <c r="I420135" i="51"/>
  <c r="I420125" i="51"/>
  <c r="I420114" i="51"/>
  <c r="I420103" i="51"/>
  <c r="I420093" i="51"/>
  <c r="I420082" i="51"/>
  <c r="I420071" i="51"/>
  <c r="I420061" i="51"/>
  <c r="I420050" i="51"/>
  <c r="I420039" i="51"/>
  <c r="I420029" i="51"/>
  <c r="I420018" i="51"/>
  <c r="I420007" i="51"/>
  <c r="I419997" i="51"/>
  <c r="I419986" i="51"/>
  <c r="I419975" i="51"/>
  <c r="I419965" i="51"/>
  <c r="I419954" i="51"/>
  <c r="I419943" i="51"/>
  <c r="I419933" i="51"/>
  <c r="I419922" i="51"/>
  <c r="I419911" i="51"/>
  <c r="I419901" i="51"/>
  <c r="I419890" i="51"/>
  <c r="I419879" i="51"/>
  <c r="I419869" i="51"/>
  <c r="I419858" i="51"/>
  <c r="I419847" i="51"/>
  <c r="I419837" i="51"/>
  <c r="I419826" i="51"/>
  <c r="I419815" i="51"/>
  <c r="I419805" i="51"/>
  <c r="I419794" i="51"/>
  <c r="I419783" i="51"/>
  <c r="I419773" i="51"/>
  <c r="I419762" i="51"/>
  <c r="I419751" i="51"/>
  <c r="I419741" i="51"/>
  <c r="I419730" i="51"/>
  <c r="I419719" i="51"/>
  <c r="I419709" i="51"/>
  <c r="I419698" i="51"/>
  <c r="I419687" i="51"/>
  <c r="I419677" i="51"/>
  <c r="I419666" i="51"/>
  <c r="I419655" i="51"/>
  <c r="I419645" i="51"/>
  <c r="I419634" i="51"/>
  <c r="I419623" i="51"/>
  <c r="I419613" i="51"/>
  <c r="I419602" i="51"/>
  <c r="I419591" i="51"/>
  <c r="I419581" i="51"/>
  <c r="I419570" i="51"/>
  <c r="I419559" i="51"/>
  <c r="I419549" i="51"/>
  <c r="I419538" i="51"/>
  <c r="I419527" i="51"/>
  <c r="I419517" i="51"/>
  <c r="I419506" i="51"/>
  <c r="I419495" i="51"/>
  <c r="I419485" i="51"/>
  <c r="I419474" i="51"/>
  <c r="I419463" i="51"/>
  <c r="I419453" i="51"/>
  <c r="I419442" i="51"/>
  <c r="I419431" i="51"/>
  <c r="I419421" i="51"/>
  <c r="I419410" i="51"/>
  <c r="I419399" i="51"/>
  <c r="I419389" i="51"/>
  <c r="I419378" i="51"/>
  <c r="I419367" i="51"/>
  <c r="I419357" i="51"/>
  <c r="I419346" i="51"/>
  <c r="I419335" i="51"/>
  <c r="I419325" i="51"/>
  <c r="I419314" i="51"/>
  <c r="I419303" i="51"/>
  <c r="I419293" i="51"/>
  <c r="I419282" i="51"/>
  <c r="I419271" i="51"/>
  <c r="I419261" i="51"/>
  <c r="I419250" i="51"/>
  <c r="I419239" i="51"/>
  <c r="I419229" i="51"/>
  <c r="I419218" i="51"/>
  <c r="I419207" i="51"/>
  <c r="I419197" i="51"/>
  <c r="I419186" i="51"/>
  <c r="I419175" i="51"/>
  <c r="I419165" i="51"/>
  <c r="I419154" i="51"/>
  <c r="I419143" i="51"/>
  <c r="I419133" i="51"/>
  <c r="I419122" i="51"/>
  <c r="I419111" i="51"/>
  <c r="I419101" i="51"/>
  <c r="I419090" i="51"/>
  <c r="I419079" i="51"/>
  <c r="I419069" i="51"/>
  <c r="I419058" i="51"/>
  <c r="I419047" i="51"/>
  <c r="I419037" i="51"/>
  <c r="I419026" i="51"/>
  <c r="I419015" i="51"/>
  <c r="I419005" i="51"/>
  <c r="I418994" i="51"/>
  <c r="I418983" i="51"/>
  <c r="I418973" i="51"/>
  <c r="I418962" i="51"/>
  <c r="I418951" i="51"/>
  <c r="I418941" i="51"/>
  <c r="I418930" i="51"/>
  <c r="I418919" i="51"/>
  <c r="I418909" i="51"/>
  <c r="I418898" i="51"/>
  <c r="I418887" i="51"/>
  <c r="I418877" i="51"/>
  <c r="I418866" i="51"/>
  <c r="I418855" i="51"/>
  <c r="I418845" i="51"/>
  <c r="I418834" i="51"/>
  <c r="I418823" i="51"/>
  <c r="I418813" i="51"/>
  <c r="I418802" i="51"/>
  <c r="I418791" i="51"/>
  <c r="I418781" i="51"/>
  <c r="I418770" i="51"/>
  <c r="I418759" i="51"/>
  <c r="I418749" i="51"/>
  <c r="I418738" i="51"/>
  <c r="I418727" i="51"/>
  <c r="I418717" i="51"/>
  <c r="I418706" i="51"/>
  <c r="I418695" i="51"/>
  <c r="I418685" i="51"/>
  <c r="I418674" i="51"/>
  <c r="I418663" i="51"/>
  <c r="I418653" i="51"/>
  <c r="I418642" i="51"/>
  <c r="I418631" i="51"/>
  <c r="I418621" i="51"/>
  <c r="I418610" i="51"/>
  <c r="I418599" i="51"/>
  <c r="I418589" i="51"/>
  <c r="I418578" i="51"/>
  <c r="I418567" i="51"/>
  <c r="I418557" i="51"/>
  <c r="I418546" i="51"/>
  <c r="I418535" i="51"/>
  <c r="I418525" i="51"/>
  <c r="I418514" i="51"/>
  <c r="I418503" i="51"/>
  <c r="I418493" i="51"/>
  <c r="I418482" i="51"/>
  <c r="I418471" i="51"/>
  <c r="I418461" i="51"/>
  <c r="I418450" i="51"/>
  <c r="I418439" i="51"/>
  <c r="I418429" i="51"/>
  <c r="I418418" i="51"/>
  <c r="I418407" i="51"/>
  <c r="I418397" i="51"/>
  <c r="I418386" i="51"/>
  <c r="I418375" i="51"/>
  <c r="I418365" i="51"/>
  <c r="I418354" i="51"/>
  <c r="I418343" i="51"/>
  <c r="I418333" i="51"/>
  <c r="I418322" i="51"/>
  <c r="I418311" i="51"/>
  <c r="I418301" i="51"/>
  <c r="I418290" i="51"/>
  <c r="I418279" i="51"/>
  <c r="I418269" i="51"/>
  <c r="I418258" i="51"/>
  <c r="I418247" i="51"/>
  <c r="I418237" i="51"/>
  <c r="I418226" i="51"/>
  <c r="I418215" i="51"/>
  <c r="I418205" i="51"/>
  <c r="I418194" i="51"/>
  <c r="I418183" i="51"/>
  <c r="I418173" i="51"/>
  <c r="I418162" i="51"/>
  <c r="I418151" i="51"/>
  <c r="I418141" i="51"/>
  <c r="I418130" i="51"/>
  <c r="I418119" i="51"/>
  <c r="I418109" i="51"/>
  <c r="I418098" i="51"/>
  <c r="I418087" i="51"/>
  <c r="I418077" i="51"/>
  <c r="I418066" i="51"/>
  <c r="I418055" i="51"/>
  <c r="I418045" i="51"/>
  <c r="I418034" i="51"/>
  <c r="I418023" i="51"/>
  <c r="I418013" i="51"/>
  <c r="I418002" i="51"/>
  <c r="I417991" i="51"/>
  <c r="I417981" i="51"/>
  <c r="I417970" i="51"/>
  <c r="I417959" i="51"/>
  <c r="I417949" i="51"/>
  <c r="I417938" i="51"/>
  <c r="I417927" i="51"/>
  <c r="I417917" i="51"/>
  <c r="I417906" i="51"/>
  <c r="I417895" i="51"/>
  <c r="I417885" i="51"/>
  <c r="I417874" i="51"/>
  <c r="I417863" i="51"/>
  <c r="I417853" i="51"/>
  <c r="I417842" i="51"/>
  <c r="I417831" i="51"/>
  <c r="I417821" i="51"/>
  <c r="I417810" i="51"/>
  <c r="I417799" i="51"/>
  <c r="I417789" i="51"/>
  <c r="I417778" i="51"/>
  <c r="I417767" i="51"/>
  <c r="I417757" i="51"/>
  <c r="I417746" i="51"/>
  <c r="I417735" i="51"/>
  <c r="I417725" i="51"/>
  <c r="I417714" i="51"/>
  <c r="I417703" i="51"/>
  <c r="I417693" i="51"/>
  <c r="I417682" i="51"/>
  <c r="I417671" i="51"/>
  <c r="I417661" i="51"/>
  <c r="I417650" i="51"/>
  <c r="I417639" i="51"/>
  <c r="I417629" i="51"/>
  <c r="I417618" i="51"/>
  <c r="I417607" i="51"/>
  <c r="I417597" i="51"/>
  <c r="I417586" i="51"/>
  <c r="I417575" i="51"/>
  <c r="I417565" i="51"/>
  <c r="I417554" i="51"/>
  <c r="I417543" i="51"/>
  <c r="I417533" i="51"/>
  <c r="I417522" i="51"/>
  <c r="I417511" i="51"/>
  <c r="I417501" i="51"/>
  <c r="I417490" i="51"/>
  <c r="I417479" i="51"/>
  <c r="I417469" i="51"/>
  <c r="I417458" i="51"/>
  <c r="I417447" i="51"/>
  <c r="I417437" i="51"/>
  <c r="I417426" i="51"/>
  <c r="I417415" i="51"/>
  <c r="I417405" i="51"/>
  <c r="I417394" i="51"/>
  <c r="I417383" i="51"/>
  <c r="I417373" i="51"/>
  <c r="I417362" i="51"/>
  <c r="I417351" i="51"/>
  <c r="I417341" i="51"/>
  <c r="I417330" i="51"/>
  <c r="I417319" i="51"/>
  <c r="I417309" i="51"/>
  <c r="I417298" i="51"/>
  <c r="I417287" i="51"/>
  <c r="I417277" i="51"/>
  <c r="I417266" i="51"/>
  <c r="I417255" i="51"/>
  <c r="I417245" i="51"/>
  <c r="I417234" i="51"/>
  <c r="I417223" i="51"/>
  <c r="I417213" i="51"/>
  <c r="I417202" i="51"/>
  <c r="I417191" i="51"/>
  <c r="I417181" i="51"/>
  <c r="I417170" i="51"/>
  <c r="I417159" i="51"/>
  <c r="I417149" i="51"/>
  <c r="I417138" i="51"/>
  <c r="I417127" i="51"/>
  <c r="I417117" i="51"/>
  <c r="I417106" i="51"/>
  <c r="I417095" i="51"/>
  <c r="I417085" i="51"/>
  <c r="I417074" i="51"/>
  <c r="I417063" i="51"/>
  <c r="I417053" i="51"/>
  <c r="I417042" i="51"/>
  <c r="I417031" i="51"/>
  <c r="I417021" i="51"/>
  <c r="I417010" i="51"/>
  <c r="I416999" i="51"/>
  <c r="I416989" i="51"/>
  <c r="I416978" i="51"/>
  <c r="I416967" i="51"/>
  <c r="I416957" i="51"/>
  <c r="I416946" i="51"/>
  <c r="I416935" i="51"/>
  <c r="I416925" i="51"/>
  <c r="I416914" i="51"/>
  <c r="I416903" i="51"/>
  <c r="I416893" i="51"/>
  <c r="I416882" i="51"/>
  <c r="I416871" i="51"/>
  <c r="I416861" i="51"/>
  <c r="I416850" i="51"/>
  <c r="I416839" i="51"/>
  <c r="I416829" i="51"/>
  <c r="I416818" i="51"/>
  <c r="I416807" i="51"/>
  <c r="I416797" i="51"/>
  <c r="I416786" i="51"/>
  <c r="I416775" i="51"/>
  <c r="I416765" i="51"/>
  <c r="I416754" i="51"/>
  <c r="I416743" i="51"/>
  <c r="I416733" i="51"/>
  <c r="I416722" i="51"/>
  <c r="I416711" i="51"/>
  <c r="I416701" i="51"/>
  <c r="I416690" i="51"/>
  <c r="I416679" i="51"/>
  <c r="I416669" i="51"/>
  <c r="I416658" i="51"/>
  <c r="I416647" i="51"/>
  <c r="I416637" i="51"/>
  <c r="I416626" i="51"/>
  <c r="I416615" i="51"/>
  <c r="I416605" i="51"/>
  <c r="I416594" i="51"/>
  <c r="I416583" i="51"/>
  <c r="I416573" i="51"/>
  <c r="I416562" i="51"/>
  <c r="I416551" i="51"/>
  <c r="I416541" i="51"/>
  <c r="I416530" i="51"/>
  <c r="I416519" i="51"/>
  <c r="I416509" i="51"/>
  <c r="I416498" i="51"/>
  <c r="I416487" i="51"/>
  <c r="I416477" i="51"/>
  <c r="I416466" i="51"/>
  <c r="I416455" i="51"/>
  <c r="I416445" i="51"/>
  <c r="I416434" i="51"/>
  <c r="I416423" i="51"/>
  <c r="I416413" i="51"/>
  <c r="I416402" i="51"/>
  <c r="I416391" i="51"/>
  <c r="I416381" i="51"/>
  <c r="I416370" i="51"/>
  <c r="I416359" i="51"/>
  <c r="I416349" i="51"/>
  <c r="I416338" i="51"/>
  <c r="I416327" i="51"/>
  <c r="I416317" i="51"/>
  <c r="I416306" i="51"/>
  <c r="I416295" i="51"/>
  <c r="I416285" i="51"/>
  <c r="I416274" i="51"/>
  <c r="I416263" i="51"/>
  <c r="I416253" i="51"/>
  <c r="I416242" i="51"/>
  <c r="I416231" i="51"/>
  <c r="I416221" i="51"/>
  <c r="I416210" i="51"/>
  <c r="I416199" i="51"/>
  <c r="I416189" i="51"/>
  <c r="I416178" i="51"/>
  <c r="I416167" i="51"/>
  <c r="I416157" i="51"/>
  <c r="I416146" i="51"/>
  <c r="I416135" i="51"/>
  <c r="I416125" i="51"/>
  <c r="I416114" i="51"/>
  <c r="I416103" i="51"/>
  <c r="I416093" i="51"/>
  <c r="I416082" i="51"/>
  <c r="I416071" i="51"/>
  <c r="I416061" i="51"/>
  <c r="I416050" i="51"/>
  <c r="I416039" i="51"/>
  <c r="I416029" i="51"/>
  <c r="I416018" i="51"/>
  <c r="I416007" i="51"/>
  <c r="I415997" i="51"/>
  <c r="I415986" i="51"/>
  <c r="I415975" i="51"/>
  <c r="I415965" i="51"/>
  <c r="I415954" i="51"/>
  <c r="I415943" i="51"/>
  <c r="I415933" i="51"/>
  <c r="I415922" i="51"/>
  <c r="I415911" i="51"/>
  <c r="I415901" i="51"/>
  <c r="I415890" i="51"/>
  <c r="I415879" i="51"/>
  <c r="I415869" i="51"/>
  <c r="I415858" i="51"/>
  <c r="I415847" i="51"/>
  <c r="I415837" i="51"/>
  <c r="I415826" i="51"/>
  <c r="I415815" i="51"/>
  <c r="I415805" i="51"/>
  <c r="I415794" i="51"/>
  <c r="I415783" i="51"/>
  <c r="I415773" i="51"/>
  <c r="I415762" i="51"/>
  <c r="I415751" i="51"/>
  <c r="I415741" i="51"/>
  <c r="I415730" i="51"/>
  <c r="I415719" i="51"/>
  <c r="I415709" i="51"/>
  <c r="I415698" i="51"/>
  <c r="I415687" i="51"/>
  <c r="I415677" i="51"/>
  <c r="I415666" i="51"/>
  <c r="I415655" i="51"/>
  <c r="I415645" i="51"/>
  <c r="I415634" i="51"/>
  <c r="I415623" i="51"/>
  <c r="I415613" i="51"/>
  <c r="I415602" i="51"/>
  <c r="I415591" i="51"/>
  <c r="I415581" i="51"/>
  <c r="I415570" i="51"/>
  <c r="I415559" i="51"/>
  <c r="I415549" i="51"/>
  <c r="I415538" i="51"/>
  <c r="I415527" i="51"/>
  <c r="I415517" i="51"/>
  <c r="I415506" i="51"/>
  <c r="I415495" i="51"/>
  <c r="I415485" i="51"/>
  <c r="I415474" i="51"/>
  <c r="I415463" i="51"/>
  <c r="I415453" i="51"/>
  <c r="I415442" i="51"/>
  <c r="I415431" i="51"/>
  <c r="I415421" i="51"/>
  <c r="I415410" i="51"/>
  <c r="I415399" i="51"/>
  <c r="I415389" i="51"/>
  <c r="I415378" i="51"/>
  <c r="I415367" i="51"/>
  <c r="I415357" i="51"/>
  <c r="I415346" i="51"/>
  <c r="I415335" i="51"/>
  <c r="I415325" i="51"/>
  <c r="I415314" i="51"/>
  <c r="I415303" i="51"/>
  <c r="I415293" i="51"/>
  <c r="I415282" i="51"/>
  <c r="I415271" i="51"/>
  <c r="I415261" i="51"/>
  <c r="I415250" i="51"/>
  <c r="I415239" i="51"/>
  <c r="I415229" i="51"/>
  <c r="I415218" i="51"/>
  <c r="I415207" i="51"/>
  <c r="I415197" i="51"/>
  <c r="I415186" i="51"/>
  <c r="I415175" i="51"/>
  <c r="I415165" i="51"/>
  <c r="I415154" i="51"/>
  <c r="I415143" i="51"/>
  <c r="I415133" i="51"/>
  <c r="I415122" i="51"/>
  <c r="I415111" i="51"/>
  <c r="I415101" i="51"/>
  <c r="I415090" i="51"/>
  <c r="I415079" i="51"/>
  <c r="I415069" i="51"/>
  <c r="I415058" i="51"/>
  <c r="I415047" i="51"/>
  <c r="I415037" i="51"/>
  <c r="I415026" i="51"/>
  <c r="I415015" i="51"/>
  <c r="I415005" i="51"/>
  <c r="I414994" i="51"/>
  <c r="I414983" i="51"/>
  <c r="I414973" i="51"/>
  <c r="I414962" i="51"/>
  <c r="I414951" i="51"/>
  <c r="I414941" i="51"/>
  <c r="I414930" i="51"/>
  <c r="I414919" i="51"/>
  <c r="I414909" i="51"/>
  <c r="I414898" i="51"/>
  <c r="I414887" i="51"/>
  <c r="I414877" i="51"/>
  <c r="I414866" i="51"/>
  <c r="I414855" i="51"/>
  <c r="I414845" i="51"/>
  <c r="I414834" i="51"/>
  <c r="I414823" i="51"/>
  <c r="I414813" i="51"/>
  <c r="I414802" i="51"/>
  <c r="I414791" i="51"/>
  <c r="I414781" i="51"/>
  <c r="I414770" i="51"/>
  <c r="I414759" i="51"/>
  <c r="I414749" i="51"/>
  <c r="I414738" i="51"/>
  <c r="I414727" i="51"/>
  <c r="I414717" i="51"/>
  <c r="I414706" i="51"/>
  <c r="I414695" i="51"/>
  <c r="I414685" i="51"/>
  <c r="I414674" i="51"/>
  <c r="I414663" i="51"/>
  <c r="I414653" i="51"/>
  <c r="I414642" i="51"/>
  <c r="I414631" i="51"/>
  <c r="I414621" i="51"/>
  <c r="I414610" i="51"/>
  <c r="I414599" i="51"/>
  <c r="I414589" i="51"/>
  <c r="I414578" i="51"/>
  <c r="I414567" i="51"/>
  <c r="I414557" i="51"/>
  <c r="I414546" i="51"/>
  <c r="I414535" i="51"/>
  <c r="I414525" i="51"/>
  <c r="I414514" i="51"/>
  <c r="I414503" i="51"/>
  <c r="I414493" i="51"/>
  <c r="I414482" i="51"/>
  <c r="I414471" i="51"/>
  <c r="I414461" i="51"/>
  <c r="I414450" i="51"/>
  <c r="I414439" i="51"/>
  <c r="I414429" i="51"/>
  <c r="I414418" i="51"/>
  <c r="I414407" i="51"/>
  <c r="I414397" i="51"/>
  <c r="I414386" i="51"/>
  <c r="I414375" i="51"/>
  <c r="I414365" i="51"/>
  <c r="I414354" i="51"/>
  <c r="I414343" i="51"/>
  <c r="I414333" i="51"/>
  <c r="I414322" i="51"/>
  <c r="I414311" i="51"/>
  <c r="I414301" i="51"/>
  <c r="I414290" i="51"/>
  <c r="I414279" i="51"/>
  <c r="I414269" i="51"/>
  <c r="I414258" i="51"/>
  <c r="I414247" i="51"/>
  <c r="I414237" i="51"/>
  <c r="I414226" i="51"/>
  <c r="I414215" i="51"/>
  <c r="I414205" i="51"/>
  <c r="I414194" i="51"/>
  <c r="I414183" i="51"/>
  <c r="I414173" i="51"/>
  <c r="I414162" i="51"/>
  <c r="I414151" i="51"/>
  <c r="I414141" i="51"/>
  <c r="I414130" i="51"/>
  <c r="I414119" i="51"/>
  <c r="I414109" i="51"/>
  <c r="I414098" i="51"/>
  <c r="I414087" i="51"/>
  <c r="I414077" i="51"/>
  <c r="I414066" i="51"/>
  <c r="I414055" i="51"/>
  <c r="I414045" i="51"/>
  <c r="I414034" i="51"/>
  <c r="I414023" i="51"/>
  <c r="I414013" i="51"/>
  <c r="I414002" i="51"/>
  <c r="I413991" i="51"/>
  <c r="I413981" i="51"/>
  <c r="I413970" i="51"/>
  <c r="I413959" i="51"/>
  <c r="I413949" i="51"/>
  <c r="I413938" i="51"/>
  <c r="I413927" i="51"/>
  <c r="I413917" i="51"/>
  <c r="I413906" i="51"/>
  <c r="I413895" i="51"/>
  <c r="I413885" i="51"/>
  <c r="I413874" i="51"/>
  <c r="I413863" i="51"/>
  <c r="I413853" i="51"/>
  <c r="I413842" i="51"/>
  <c r="I413831" i="51"/>
  <c r="I413821" i="51"/>
  <c r="I413810" i="51"/>
  <c r="I413799" i="51"/>
  <c r="I413789" i="51"/>
  <c r="I413778" i="51"/>
  <c r="I413767" i="51"/>
  <c r="I413757" i="51"/>
  <c r="I413746" i="51"/>
  <c r="I413735" i="51"/>
  <c r="I413725" i="51"/>
  <c r="I413714" i="51"/>
  <c r="I413703" i="51"/>
  <c r="I413693" i="51"/>
  <c r="I413682" i="51"/>
  <c r="I413671" i="51"/>
  <c r="I413661" i="51"/>
  <c r="I413650" i="51"/>
  <c r="I413639" i="51"/>
  <c r="I413629" i="51"/>
  <c r="I413618" i="51"/>
  <c r="I413607" i="51"/>
  <c r="I413597" i="51"/>
  <c r="I413586" i="51"/>
  <c r="I413575" i="51"/>
  <c r="I413565" i="51"/>
  <c r="I413554" i="51"/>
  <c r="I413543" i="51"/>
  <c r="I413533" i="51"/>
  <c r="I413522" i="51"/>
  <c r="I413511" i="51"/>
  <c r="I413501" i="51"/>
  <c r="I413490" i="51"/>
  <c r="I413479" i="51"/>
  <c r="I413469" i="51"/>
  <c r="I413458" i="51"/>
  <c r="I413447" i="51"/>
  <c r="I413437" i="51"/>
  <c r="I413426" i="51"/>
  <c r="I413415" i="51"/>
  <c r="I413405" i="51"/>
  <c r="I413394" i="51"/>
  <c r="I413383" i="51"/>
  <c r="I413373" i="51"/>
  <c r="I413362" i="51"/>
  <c r="I413351" i="51"/>
  <c r="I413341" i="51"/>
  <c r="I413330" i="51"/>
  <c r="I413319" i="51"/>
  <c r="I413309" i="51"/>
  <c r="I413298" i="51"/>
  <c r="I413287" i="51"/>
  <c r="I413277" i="51"/>
  <c r="I413266" i="51"/>
  <c r="I413255" i="51"/>
  <c r="I413245" i="51"/>
  <c r="I413234" i="51"/>
  <c r="I413223" i="51"/>
  <c r="I413213" i="51"/>
  <c r="I413202" i="51"/>
  <c r="I413191" i="51"/>
  <c r="I413181" i="51"/>
  <c r="I413170" i="51"/>
  <c r="I413159" i="51"/>
  <c r="I413149" i="51"/>
  <c r="I413138" i="51"/>
  <c r="I413127" i="51"/>
  <c r="I413117" i="51"/>
  <c r="I413106" i="51"/>
  <c r="I413095" i="51"/>
  <c r="I413085" i="51"/>
  <c r="I413074" i="51"/>
  <c r="I413063" i="51"/>
  <c r="I413053" i="51"/>
  <c r="I413042" i="51"/>
  <c r="I413031" i="51"/>
  <c r="I413021" i="51"/>
  <c r="I413010" i="51"/>
  <c r="I412999" i="51"/>
  <c r="I412989" i="51"/>
  <c r="I412978" i="51"/>
  <c r="I412967" i="51"/>
  <c r="I412957" i="51"/>
  <c r="I412946" i="51"/>
  <c r="I412935" i="51"/>
  <c r="I412925" i="51"/>
  <c r="I412914" i="51"/>
  <c r="I412903" i="51"/>
  <c r="I412893" i="51"/>
  <c r="I412882" i="51"/>
  <c r="I412871" i="51"/>
  <c r="I412861" i="51"/>
  <c r="I412850" i="51"/>
  <c r="I412839" i="51"/>
  <c r="I412829" i="51"/>
  <c r="I412818" i="51"/>
  <c r="I412807" i="51"/>
  <c r="I412797" i="51"/>
  <c r="I412786" i="51"/>
  <c r="I412775" i="51"/>
  <c r="I412765" i="51"/>
  <c r="I412754" i="51"/>
  <c r="I412743" i="51"/>
  <c r="I412733" i="51"/>
  <c r="I412722" i="51"/>
  <c r="I412711" i="51"/>
  <c r="I412701" i="51"/>
  <c r="I412690" i="51"/>
  <c r="I412679" i="51"/>
  <c r="I412669" i="51"/>
  <c r="I412658" i="51"/>
  <c r="I412647" i="51"/>
  <c r="I412637" i="51"/>
  <c r="I412626" i="51"/>
  <c r="I412615" i="51"/>
  <c r="I412605" i="51"/>
  <c r="I412594" i="51"/>
  <c r="I412583" i="51"/>
  <c r="I412573" i="51"/>
  <c r="I412562" i="51"/>
  <c r="I412551" i="51"/>
  <c r="I412541" i="51"/>
  <c r="I412530" i="51"/>
  <c r="I412519" i="51"/>
  <c r="I412509" i="51"/>
  <c r="I412498" i="51"/>
  <c r="I412487" i="51"/>
  <c r="I412477" i="51"/>
  <c r="I412466" i="51"/>
  <c r="I412455" i="51"/>
  <c r="I412445" i="51"/>
  <c r="I412434" i="51"/>
  <c r="I412423" i="51"/>
  <c r="I412413" i="51"/>
  <c r="I412402" i="51"/>
  <c r="I412391" i="51"/>
  <c r="I412381" i="51"/>
  <c r="I412370" i="51"/>
  <c r="I412359" i="51"/>
  <c r="I412349" i="51"/>
  <c r="I412338" i="51"/>
  <c r="I412327" i="51"/>
  <c r="I412317" i="51"/>
  <c r="I412306" i="51"/>
  <c r="I412295" i="51"/>
  <c r="I412285" i="51"/>
  <c r="I412274" i="51"/>
  <c r="I412263" i="51"/>
  <c r="I412253" i="51"/>
  <c r="I412242" i="51"/>
  <c r="I412231" i="51"/>
  <c r="I412221" i="51"/>
  <c r="I412210" i="51"/>
  <c r="I412199" i="51"/>
  <c r="I412189" i="51"/>
  <c r="I412178" i="51"/>
  <c r="I412167" i="51"/>
  <c r="I412157" i="51"/>
  <c r="I412146" i="51"/>
  <c r="I412135" i="51"/>
  <c r="I412125" i="51"/>
  <c r="I412114" i="51"/>
  <c r="I412103" i="51"/>
  <c r="I412093" i="51"/>
  <c r="I412082" i="51"/>
  <c r="I412071" i="51"/>
  <c r="I412061" i="51"/>
  <c r="I412050" i="51"/>
  <c r="I412039" i="51"/>
  <c r="I412029" i="51"/>
  <c r="I412018" i="51"/>
  <c r="I412007" i="51"/>
  <c r="I411997" i="51"/>
  <c r="I411986" i="51"/>
  <c r="I411975" i="51"/>
  <c r="I411965" i="51"/>
  <c r="I411954" i="51"/>
  <c r="I411943" i="51"/>
  <c r="I411933" i="51"/>
  <c r="I411922" i="51"/>
  <c r="I411911" i="51"/>
  <c r="I411901" i="51"/>
  <c r="I411890" i="51"/>
  <c r="I411879" i="51"/>
  <c r="I411869" i="51"/>
  <c r="I411858" i="51"/>
  <c r="I411847" i="51"/>
  <c r="I411837" i="51"/>
  <c r="I411826" i="51"/>
  <c r="I411815" i="51"/>
  <c r="I411805" i="51"/>
  <c r="I411794" i="51"/>
  <c r="I411783" i="51"/>
  <c r="I411773" i="51"/>
  <c r="I411762" i="51"/>
  <c r="I411751" i="51"/>
  <c r="I411741" i="51"/>
  <c r="I411730" i="51"/>
  <c r="I411719" i="51"/>
  <c r="I411709" i="51"/>
  <c r="I411698" i="51"/>
  <c r="I411687" i="51"/>
  <c r="I411677" i="51"/>
  <c r="I411666" i="51"/>
  <c r="I411655" i="51"/>
  <c r="I411645" i="51"/>
  <c r="I411634" i="51"/>
  <c r="I411623" i="51"/>
  <c r="I411613" i="51"/>
  <c r="I411602" i="51"/>
  <c r="I411591" i="51"/>
  <c r="I411581" i="51"/>
  <c r="I411570" i="51"/>
  <c r="I411559" i="51"/>
  <c r="I411549" i="51"/>
  <c r="I411538" i="51"/>
  <c r="I411527" i="51"/>
  <c r="I411517" i="51"/>
  <c r="I411506" i="51"/>
  <c r="I411495" i="51"/>
  <c r="I411485" i="51"/>
  <c r="I411474" i="51"/>
  <c r="I411463" i="51"/>
  <c r="I411453" i="51"/>
  <c r="I411442" i="51"/>
  <c r="I411431" i="51"/>
  <c r="I411421" i="51"/>
  <c r="I411410" i="51"/>
  <c r="I411399" i="51"/>
  <c r="I411389" i="51"/>
  <c r="I411378" i="51"/>
  <c r="I411367" i="51"/>
  <c r="I411357" i="51"/>
  <c r="I411346" i="51"/>
  <c r="I411335" i="51"/>
  <c r="I411325" i="51"/>
  <c r="I411314" i="51"/>
  <c r="I411303" i="51"/>
  <c r="I411293" i="51"/>
  <c r="I411282" i="51"/>
  <c r="I411271" i="51"/>
  <c r="I411261" i="51"/>
  <c r="I411250" i="51"/>
  <c r="I411239" i="51"/>
  <c r="I411229" i="51"/>
  <c r="I411218" i="51"/>
  <c r="I411207" i="51"/>
  <c r="I411197" i="51"/>
  <c r="I411186" i="51"/>
  <c r="I411175" i="51"/>
  <c r="I411165" i="51"/>
  <c r="I411154" i="51"/>
  <c r="I411143" i="51"/>
  <c r="I411133" i="51"/>
  <c r="I411122" i="51"/>
  <c r="I411111" i="51"/>
  <c r="I411101" i="51"/>
  <c r="I411090" i="51"/>
  <c r="I411079" i="51"/>
  <c r="I411069" i="51"/>
  <c r="I411058" i="51"/>
  <c r="I411047" i="51"/>
  <c r="I411037" i="51"/>
  <c r="I411026" i="51"/>
  <c r="I411015" i="51"/>
  <c r="I411005" i="51"/>
  <c r="I410994" i="51"/>
  <c r="I410983" i="51"/>
  <c r="I410973" i="51"/>
  <c r="I410962" i="51"/>
  <c r="I410951" i="51"/>
  <c r="I410941" i="51"/>
  <c r="I410930" i="51"/>
  <c r="I410919" i="51"/>
  <c r="I410909" i="51"/>
  <c r="I410898" i="51"/>
  <c r="I410887" i="51"/>
  <c r="I410877" i="51"/>
  <c r="I410866" i="51"/>
  <c r="I410855" i="51"/>
  <c r="I410845" i="51"/>
  <c r="I410834" i="51"/>
  <c r="I410823" i="51"/>
  <c r="I410813" i="51"/>
  <c r="I410802" i="51"/>
  <c r="I410791" i="51"/>
  <c r="I410781" i="51"/>
  <c r="I410770" i="51"/>
  <c r="I410759" i="51"/>
  <c r="I410749" i="51"/>
  <c r="I410738" i="51"/>
  <c r="I410727" i="51"/>
  <c r="I410717" i="51"/>
  <c r="I410706" i="51"/>
  <c r="I410695" i="51"/>
  <c r="I410685" i="51"/>
  <c r="I410674" i="51"/>
  <c r="I410663" i="51"/>
  <c r="I410653" i="51"/>
  <c r="I410642" i="51"/>
  <c r="I410631" i="51"/>
  <c r="I410621" i="51"/>
  <c r="I410610" i="51"/>
  <c r="I410599" i="51"/>
  <c r="I410589" i="51"/>
  <c r="I410578" i="51"/>
  <c r="I410567" i="51"/>
  <c r="I410557" i="51"/>
  <c r="I410546" i="51"/>
  <c r="I410535" i="51"/>
  <c r="I410525" i="51"/>
  <c r="I410514" i="51"/>
  <c r="I410503" i="51"/>
  <c r="I410493" i="51"/>
  <c r="I410482" i="51"/>
  <c r="I410471" i="51"/>
  <c r="I410461" i="51"/>
  <c r="I410450" i="51"/>
  <c r="I410439" i="51"/>
  <c r="I410429" i="51"/>
  <c r="I410418" i="51"/>
  <c r="I410407" i="51"/>
  <c r="I410397" i="51"/>
  <c r="I410386" i="51"/>
  <c r="I410375" i="51"/>
  <c r="I410365" i="51"/>
  <c r="I410354" i="51"/>
  <c r="I410343" i="51"/>
  <c r="I410333" i="51"/>
  <c r="I410322" i="51"/>
  <c r="I410311" i="51"/>
  <c r="I410301" i="51"/>
  <c r="I410290" i="51"/>
  <c r="I410279" i="51"/>
  <c r="I410269" i="51"/>
  <c r="I410258" i="51"/>
  <c r="I410247" i="51"/>
  <c r="I410237" i="51"/>
  <c r="I410226" i="51"/>
  <c r="I410215" i="51"/>
  <c r="I410205" i="51"/>
  <c r="I410194" i="51"/>
  <c r="I410183" i="51"/>
  <c r="I410173" i="51"/>
  <c r="I410162" i="51"/>
  <c r="I410151" i="51"/>
  <c r="I410141" i="51"/>
  <c r="I410130" i="51"/>
  <c r="I410119" i="51"/>
  <c r="I410109" i="51"/>
  <c r="I410098" i="51"/>
  <c r="I410087" i="51"/>
  <c r="I410077" i="51"/>
  <c r="I410066" i="51"/>
  <c r="I410055" i="51"/>
  <c r="I410045" i="51"/>
  <c r="I410034" i="51"/>
  <c r="I410023" i="51"/>
  <c r="I410013" i="51"/>
  <c r="I410002" i="51"/>
  <c r="I409991" i="51"/>
  <c r="I409981" i="51"/>
  <c r="I409970" i="51"/>
  <c r="I409959" i="51"/>
  <c r="I409949" i="51"/>
  <c r="I409938" i="51"/>
  <c r="I409927" i="51"/>
  <c r="I409917" i="51"/>
  <c r="I409906" i="51"/>
  <c r="I409895" i="51"/>
  <c r="I409885" i="51"/>
  <c r="I409874" i="51"/>
  <c r="I409863" i="51"/>
  <c r="I409853" i="51"/>
  <c r="I409842" i="51"/>
  <c r="I409831" i="51"/>
  <c r="I409821" i="51"/>
  <c r="I409810" i="51"/>
  <c r="I409799" i="51"/>
  <c r="I409789" i="51"/>
  <c r="I409778" i="51"/>
  <c r="I409767" i="51"/>
  <c r="I409757" i="51"/>
  <c r="I409746" i="51"/>
  <c r="I409735" i="51"/>
  <c r="I409725" i="51"/>
  <c r="I409714" i="51"/>
  <c r="I409703" i="51"/>
  <c r="I409693" i="51"/>
  <c r="I409682" i="51"/>
  <c r="I409671" i="51"/>
  <c r="I409661" i="51"/>
  <c r="I409650" i="51"/>
  <c r="I409639" i="51"/>
  <c r="I409629" i="51"/>
  <c r="I409618" i="51"/>
  <c r="I409607" i="51"/>
  <c r="I409597" i="51"/>
  <c r="I409586" i="51"/>
  <c r="I409575" i="51"/>
  <c r="I409565" i="51"/>
  <c r="I409554" i="51"/>
  <c r="I409543" i="51"/>
  <c r="I409533" i="51"/>
  <c r="I409522" i="51"/>
  <c r="I409511" i="51"/>
  <c r="I409501" i="51"/>
  <c r="I409490" i="51"/>
  <c r="I409479" i="51"/>
  <c r="I409469" i="51"/>
  <c r="I409458" i="51"/>
  <c r="I409447" i="51"/>
  <c r="I409437" i="51"/>
  <c r="I409426" i="51"/>
  <c r="I409415" i="51"/>
  <c r="I409405" i="51"/>
  <c r="I409394" i="51"/>
  <c r="I409383" i="51"/>
  <c r="I409373" i="51"/>
  <c r="I409362" i="51"/>
  <c r="I409351" i="51"/>
  <c r="I409341" i="51"/>
  <c r="I409330" i="51"/>
  <c r="I409319" i="51"/>
  <c r="I409309" i="51"/>
  <c r="I409298" i="51"/>
  <c r="I409287" i="51"/>
  <c r="I409277" i="51"/>
  <c r="I409266" i="51"/>
  <c r="I409255" i="51"/>
  <c r="I409245" i="51"/>
  <c r="I409234" i="51"/>
  <c r="I409223" i="51"/>
  <c r="I409213" i="51"/>
  <c r="I409202" i="51"/>
  <c r="I409191" i="51"/>
  <c r="I409181" i="51"/>
  <c r="I409170" i="51"/>
  <c r="I409159" i="51"/>
  <c r="I409149" i="51"/>
  <c r="I409138" i="51"/>
  <c r="I409127" i="51"/>
  <c r="I409117" i="51"/>
  <c r="I409106" i="51"/>
  <c r="I409095" i="51"/>
  <c r="I409085" i="51"/>
  <c r="I409074" i="51"/>
  <c r="I409063" i="51"/>
  <c r="I409053" i="51"/>
  <c r="I409042" i="51"/>
  <c r="I409031" i="51"/>
  <c r="I409021" i="51"/>
  <c r="I409010" i="51"/>
  <c r="I408999" i="51"/>
  <c r="I408989" i="51"/>
  <c r="I408978" i="51"/>
  <c r="I408967" i="51"/>
  <c r="I408957" i="51"/>
  <c r="I408946" i="51"/>
  <c r="I408935" i="51"/>
  <c r="I408925" i="51"/>
  <c r="I408914" i="51"/>
  <c r="I408903" i="51"/>
  <c r="I408893" i="51"/>
  <c r="I408882" i="51"/>
  <c r="I408871" i="51"/>
  <c r="I408861" i="51"/>
  <c r="I408850" i="51"/>
  <c r="I408839" i="51"/>
  <c r="I408829" i="51"/>
  <c r="I408818" i="51"/>
  <c r="I408807" i="51"/>
  <c r="I408797" i="51"/>
  <c r="I408786" i="51"/>
  <c r="I408775" i="51"/>
  <c r="I408765" i="51"/>
  <c r="I408754" i="51"/>
  <c r="I408743" i="51"/>
  <c r="I408733" i="51"/>
  <c r="I408722" i="51"/>
  <c r="I408711" i="51"/>
  <c r="I408701" i="51"/>
  <c r="I408690" i="51"/>
  <c r="I408679" i="51"/>
  <c r="I408669" i="51"/>
  <c r="I408658" i="51"/>
  <c r="I408647" i="51"/>
  <c r="I408637" i="51"/>
  <c r="I408626" i="51"/>
  <c r="I408615" i="51"/>
  <c r="I408605" i="51"/>
  <c r="I408594" i="51"/>
  <c r="I408583" i="51"/>
  <c r="I408573" i="51"/>
  <c r="I408562" i="51"/>
  <c r="I408551" i="51"/>
  <c r="I408541" i="51"/>
  <c r="I408530" i="51"/>
  <c r="I408519" i="51"/>
  <c r="I408509" i="51"/>
  <c r="I408498" i="51"/>
  <c r="I408487" i="51"/>
  <c r="I408477" i="51"/>
  <c r="I408466" i="51"/>
  <c r="I408455" i="51"/>
  <c r="I408445" i="51"/>
  <c r="I408434" i="51"/>
  <c r="I408423" i="51"/>
  <c r="I408413" i="51"/>
  <c r="I408402" i="51"/>
  <c r="I408391" i="51"/>
  <c r="I408381" i="51"/>
  <c r="I408370" i="51"/>
  <c r="I408359" i="51"/>
  <c r="I408349" i="51"/>
  <c r="I408338" i="51"/>
  <c r="I408327" i="51"/>
  <c r="I408317" i="51"/>
  <c r="I408306" i="51"/>
  <c r="I408295" i="51"/>
  <c r="I408285" i="51"/>
  <c r="I408274" i="51"/>
  <c r="I408263" i="51"/>
  <c r="I408253" i="51"/>
  <c r="I408242" i="51"/>
  <c r="I408231" i="51"/>
  <c r="I408221" i="51"/>
  <c r="I408210" i="51"/>
  <c r="I408199" i="51"/>
  <c r="I408189" i="51"/>
  <c r="I408178" i="51"/>
  <c r="I408167" i="51"/>
  <c r="I408157" i="51"/>
  <c r="I408146" i="51"/>
  <c r="I408135" i="51"/>
  <c r="I408125" i="51"/>
  <c r="I408114" i="51"/>
  <c r="I408103" i="51"/>
  <c r="I408093" i="51"/>
  <c r="I408082" i="51"/>
  <c r="I408071" i="51"/>
  <c r="I408061" i="51"/>
  <c r="I408050" i="51"/>
  <c r="I408039" i="51"/>
  <c r="I408029" i="51"/>
  <c r="I408018" i="51"/>
  <c r="I408007" i="51"/>
  <c r="I407997" i="51"/>
  <c r="I407986" i="51"/>
  <c r="I407975" i="51"/>
  <c r="I407965" i="51"/>
  <c r="I407954" i="51"/>
  <c r="I407943" i="51"/>
  <c r="I407933" i="51"/>
  <c r="I407922" i="51"/>
  <c r="I407911" i="51"/>
  <c r="I407901" i="51"/>
  <c r="I407890" i="51"/>
  <c r="I407879" i="51"/>
  <c r="I407869" i="51"/>
  <c r="I407858" i="51"/>
  <c r="I407847" i="51"/>
  <c r="I407837" i="51"/>
  <c r="I407826" i="51"/>
  <c r="I407815" i="51"/>
  <c r="I407805" i="51"/>
  <c r="I407794" i="51"/>
  <c r="I407783" i="51"/>
  <c r="I407773" i="51"/>
  <c r="I407762" i="51"/>
  <c r="I407751" i="51"/>
  <c r="I407741" i="51"/>
  <c r="I407730" i="51"/>
  <c r="I407719" i="51"/>
  <c r="I407709" i="51"/>
  <c r="I407698" i="51"/>
  <c r="I407687" i="51"/>
  <c r="I407677" i="51"/>
  <c r="I407666" i="51"/>
  <c r="I407655" i="51"/>
  <c r="I407645" i="51"/>
  <c r="I407634" i="51"/>
  <c r="I407623" i="51"/>
  <c r="I407613" i="51"/>
  <c r="I407602" i="51"/>
  <c r="I407591" i="51"/>
  <c r="I407581" i="51"/>
  <c r="I407570" i="51"/>
  <c r="I407559" i="51"/>
  <c r="I407549" i="51"/>
  <c r="I407538" i="51"/>
  <c r="I407527" i="51"/>
  <c r="I407517" i="51"/>
  <c r="I407506" i="51"/>
  <c r="I407495" i="51"/>
  <c r="I407485" i="51"/>
  <c r="I407474" i="51"/>
  <c r="I407463" i="51"/>
  <c r="I407453" i="51"/>
  <c r="I407442" i="51"/>
  <c r="I407431" i="51"/>
  <c r="I407421" i="51"/>
  <c r="I407410" i="51"/>
  <c r="I407399" i="51"/>
  <c r="I407389" i="51"/>
  <c r="I407378" i="51"/>
  <c r="I407367" i="51"/>
  <c r="I407357" i="51"/>
  <c r="I407346" i="51"/>
  <c r="I407335" i="51"/>
  <c r="I407325" i="51"/>
  <c r="I407314" i="51"/>
  <c r="I407303" i="51"/>
  <c r="I407293" i="51"/>
  <c r="I407282" i="51"/>
  <c r="I407271" i="51"/>
  <c r="I407261" i="51"/>
  <c r="I407250" i="51"/>
  <c r="I407239" i="51"/>
  <c r="I407229" i="51"/>
  <c r="I407218" i="51"/>
  <c r="I407207" i="51"/>
  <c r="I407197" i="51"/>
  <c r="I407186" i="51"/>
  <c r="I407175" i="51"/>
  <c r="I407165" i="51"/>
  <c r="I407154" i="51"/>
  <c r="I407143" i="51"/>
  <c r="I407133" i="51"/>
  <c r="I407122" i="51"/>
  <c r="I407111" i="51"/>
  <c r="I407101" i="51"/>
  <c r="I407090" i="51"/>
  <c r="I407079" i="51"/>
  <c r="I407069" i="51"/>
  <c r="I407058" i="51"/>
  <c r="I407047" i="51"/>
  <c r="I407037" i="51"/>
  <c r="I407026" i="51"/>
  <c r="I407015" i="51"/>
  <c r="I407005" i="51"/>
  <c r="I406994" i="51"/>
  <c r="I406983" i="51"/>
  <c r="I406973" i="51"/>
  <c r="I406962" i="51"/>
  <c r="I406951" i="51"/>
  <c r="I406941" i="51"/>
  <c r="I406930" i="51"/>
  <c r="I406919" i="51"/>
  <c r="I406909" i="51"/>
  <c r="I406898" i="51"/>
  <c r="I406887" i="51"/>
  <c r="I406877" i="51"/>
  <c r="I406866" i="51"/>
  <c r="I406855" i="51"/>
  <c r="I406845" i="51"/>
  <c r="I406834" i="51"/>
  <c r="I406823" i="51"/>
  <c r="I406813" i="51"/>
  <c r="I406802" i="51"/>
  <c r="I406791" i="51"/>
  <c r="I406781" i="51"/>
  <c r="I406770" i="51"/>
  <c r="I406759" i="51"/>
  <c r="I406749" i="51"/>
  <c r="I406738" i="51"/>
  <c r="I406727" i="51"/>
  <c r="I406717" i="51"/>
  <c r="I406706" i="51"/>
  <c r="I406695" i="51"/>
  <c r="I406685" i="51"/>
  <c r="I406674" i="51"/>
  <c r="I406663" i="51"/>
  <c r="I406653" i="51"/>
  <c r="I406642" i="51"/>
  <c r="I406631" i="51"/>
  <c r="I406621" i="51"/>
  <c r="I406610" i="51"/>
  <c r="I406599" i="51"/>
  <c r="I406589" i="51"/>
  <c r="I406578" i="51"/>
  <c r="I406567" i="51"/>
  <c r="I406557" i="51"/>
  <c r="I406546" i="51"/>
  <c r="I406535" i="51"/>
  <c r="I406525" i="51"/>
  <c r="I406514" i="51"/>
  <c r="I406503" i="51"/>
  <c r="I406493" i="51"/>
  <c r="I406482" i="51"/>
  <c r="I406471" i="51"/>
  <c r="I406461" i="51"/>
  <c r="I406450" i="51"/>
  <c r="I406439" i="51"/>
  <c r="I406429" i="51"/>
  <c r="I406418" i="51"/>
  <c r="I406407" i="51"/>
  <c r="I406397" i="51"/>
  <c r="I406386" i="51"/>
  <c r="I406375" i="51"/>
  <c r="I406365" i="51"/>
  <c r="I406354" i="51"/>
  <c r="I406343" i="51"/>
  <c r="I406333" i="51"/>
  <c r="I406322" i="51"/>
  <c r="I406311" i="51"/>
  <c r="I406301" i="51"/>
  <c r="I406290" i="51"/>
  <c r="I406279" i="51"/>
  <c r="I406269" i="51"/>
  <c r="I406258" i="51"/>
  <c r="I406247" i="51"/>
  <c r="I406237" i="51"/>
  <c r="I406226" i="51"/>
  <c r="I406215" i="51"/>
  <c r="I406205" i="51"/>
  <c r="I406194" i="51"/>
  <c r="I406183" i="51"/>
  <c r="I406173" i="51"/>
  <c r="I406162" i="51"/>
  <c r="I406151" i="51"/>
  <c r="I406141" i="51"/>
  <c r="I406130" i="51"/>
  <c r="I406119" i="51"/>
  <c r="I406109" i="51"/>
  <c r="I406098" i="51"/>
  <c r="I406087" i="51"/>
  <c r="I406077" i="51"/>
  <c r="I406066" i="51"/>
  <c r="I406055" i="51"/>
  <c r="I406045" i="51"/>
  <c r="I406034" i="51"/>
  <c r="I406023" i="51"/>
  <c r="I406013" i="51"/>
  <c r="I406002" i="51"/>
  <c r="I405991" i="51"/>
  <c r="I405981" i="51"/>
  <c r="I405970" i="51"/>
  <c r="I405959" i="51"/>
  <c r="I405949" i="51"/>
  <c r="I405938" i="51"/>
  <c r="I405927" i="51"/>
  <c r="I405917" i="51"/>
  <c r="I405906" i="51"/>
  <c r="I405895" i="51"/>
  <c r="I405885" i="51"/>
  <c r="I405874" i="51"/>
  <c r="I405863" i="51"/>
  <c r="I405853" i="51"/>
  <c r="I405842" i="51"/>
  <c r="I405831" i="51"/>
  <c r="I405821" i="51"/>
  <c r="I405810" i="51"/>
  <c r="I405799" i="51"/>
  <c r="I405789" i="51"/>
  <c r="I405778" i="51"/>
  <c r="I405767" i="51"/>
  <c r="I405757" i="51"/>
  <c r="I405746" i="51"/>
  <c r="I405735" i="51"/>
  <c r="I405725" i="51"/>
  <c r="I405714" i="51"/>
  <c r="I405703" i="51"/>
  <c r="I405693" i="51"/>
  <c r="I405682" i="51"/>
  <c r="I405671" i="51"/>
  <c r="I405661" i="51"/>
  <c r="I405650" i="51"/>
  <c r="I405639" i="51"/>
  <c r="I405629" i="51"/>
  <c r="I405618" i="51"/>
  <c r="I405607" i="51"/>
  <c r="I405597" i="51"/>
  <c r="I405586" i="51"/>
  <c r="I405575" i="51"/>
  <c r="I405565" i="51"/>
  <c r="I405554" i="51"/>
  <c r="I405543" i="51"/>
  <c r="I405533" i="51"/>
  <c r="I405522" i="51"/>
  <c r="I405511" i="51"/>
  <c r="I405501" i="51"/>
  <c r="I405490" i="51"/>
  <c r="I405479" i="51"/>
  <c r="I405469" i="51"/>
  <c r="I405458" i="51"/>
  <c r="I405447" i="51"/>
  <c r="I405437" i="51"/>
  <c r="I405426" i="51"/>
  <c r="I405415" i="51"/>
  <c r="I405405" i="51"/>
  <c r="I405394" i="51"/>
  <c r="I405383" i="51"/>
  <c r="I405373" i="51"/>
  <c r="I405362" i="51"/>
  <c r="I405351" i="51"/>
  <c r="I405341" i="51"/>
  <c r="I405330" i="51"/>
  <c r="I405319" i="51"/>
  <c r="I405309" i="51"/>
  <c r="I405298" i="51"/>
  <c r="I405287" i="51"/>
  <c r="I405277" i="51"/>
  <c r="I405266" i="51"/>
  <c r="I405255" i="51"/>
  <c r="I405245" i="51"/>
  <c r="I405234" i="51"/>
  <c r="I405223" i="51"/>
  <c r="I405213" i="51"/>
  <c r="I405202" i="51"/>
  <c r="I405191" i="51"/>
  <c r="I405181" i="51"/>
  <c r="I405170" i="51"/>
  <c r="I405159" i="51"/>
  <c r="I405149" i="51"/>
  <c r="I405138" i="51"/>
  <c r="I405127" i="51"/>
  <c r="I405117" i="51"/>
  <c r="I405106" i="51"/>
  <c r="I405095" i="51"/>
  <c r="I405085" i="51"/>
  <c r="I405074" i="51"/>
  <c r="I405063" i="51"/>
  <c r="I405053" i="51"/>
  <c r="I405042" i="51"/>
  <c r="I405031" i="51"/>
  <c r="I405021" i="51"/>
  <c r="I405010" i="51"/>
  <c r="I404999" i="51"/>
  <c r="I404989" i="51"/>
  <c r="I404978" i="51"/>
  <c r="I404967" i="51"/>
  <c r="I404957" i="51"/>
  <c r="I404946" i="51"/>
  <c r="I404935" i="51"/>
  <c r="I404925" i="51"/>
  <c r="I404914" i="51"/>
  <c r="I404903" i="51"/>
  <c r="I404893" i="51"/>
  <c r="I404882" i="51"/>
  <c r="I404871" i="51"/>
  <c r="I404861" i="51"/>
  <c r="I404850" i="51"/>
  <c r="I404839" i="51"/>
  <c r="I404829" i="51"/>
  <c r="I404818" i="51"/>
  <c r="I404807" i="51"/>
  <c r="I404797" i="51"/>
  <c r="I404786" i="51"/>
  <c r="I404775" i="51"/>
  <c r="I404765" i="51"/>
  <c r="I404754" i="51"/>
  <c r="I404743" i="51"/>
  <c r="I404733" i="51"/>
  <c r="I404722" i="51"/>
  <c r="I404711" i="51"/>
  <c r="I404701" i="51"/>
  <c r="I404690" i="51"/>
  <c r="I404679" i="51"/>
  <c r="I404669" i="51"/>
  <c r="I404658" i="51"/>
  <c r="I404647" i="51"/>
  <c r="I404637" i="51"/>
  <c r="I404626" i="51"/>
  <c r="I404615" i="51"/>
  <c r="I404605" i="51"/>
  <c r="I404594" i="51"/>
  <c r="I404583" i="51"/>
  <c r="I404573" i="51"/>
  <c r="I404562" i="51"/>
  <c r="I404551" i="51"/>
  <c r="I404541" i="51"/>
  <c r="I404530" i="51"/>
  <c r="I404519" i="51"/>
  <c r="I404509" i="51"/>
  <c r="I404498" i="51"/>
  <c r="I404487" i="51"/>
  <c r="I404477" i="51"/>
  <c r="I404466" i="51"/>
  <c r="I404455" i="51"/>
  <c r="I404445" i="51"/>
  <c r="I404434" i="51"/>
  <c r="I404423" i="51"/>
  <c r="I404413" i="51"/>
  <c r="I404402" i="51"/>
  <c r="I404391" i="51"/>
  <c r="I404381" i="51"/>
  <c r="I404370" i="51"/>
  <c r="I404359" i="51"/>
  <c r="I404349" i="51"/>
  <c r="I404338" i="51"/>
  <c r="I404327" i="51"/>
  <c r="I404317" i="51"/>
  <c r="I404306" i="51"/>
  <c r="I404295" i="51"/>
  <c r="I404285" i="51"/>
  <c r="I404274" i="51"/>
  <c r="I404263" i="51"/>
  <c r="I404253" i="51"/>
  <c r="I404242" i="51"/>
  <c r="I404231" i="51"/>
  <c r="I404221" i="51"/>
  <c r="I404210" i="51"/>
  <c r="I404199" i="51"/>
  <c r="I404189" i="51"/>
  <c r="I404178" i="51"/>
  <c r="I404167" i="51"/>
  <c r="I404157" i="51"/>
  <c r="I404146" i="51"/>
  <c r="I404135" i="51"/>
  <c r="I404125" i="51"/>
  <c r="I404114" i="51"/>
  <c r="I404103" i="51"/>
  <c r="I404093" i="51"/>
  <c r="I404082" i="51"/>
  <c r="I404071" i="51"/>
  <c r="I404061" i="51"/>
  <c r="I404050" i="51"/>
  <c r="I404039" i="51"/>
  <c r="I404029" i="51"/>
  <c r="I404018" i="51"/>
  <c r="I404007" i="51"/>
  <c r="I403997" i="51"/>
  <c r="I403986" i="51"/>
  <c r="I403975" i="51"/>
  <c r="I403965" i="51"/>
  <c r="I403954" i="51"/>
  <c r="I403943" i="51"/>
  <c r="I403933" i="51"/>
  <c r="I403922" i="51"/>
  <c r="I403911" i="51"/>
  <c r="I403901" i="51"/>
  <c r="I403890" i="51"/>
  <c r="I403879" i="51"/>
  <c r="I403869" i="51"/>
  <c r="I403858" i="51"/>
  <c r="I403847" i="51"/>
  <c r="I403837" i="51"/>
  <c r="I403826" i="51"/>
  <c r="I403815" i="51"/>
  <c r="I403805" i="51"/>
  <c r="I403794" i="51"/>
  <c r="I403783" i="51"/>
  <c r="I403773" i="51"/>
  <c r="I403762" i="51"/>
  <c r="I403751" i="51"/>
  <c r="I403741" i="51"/>
  <c r="I403730" i="51"/>
  <c r="I403719" i="51"/>
  <c r="I403709" i="51"/>
  <c r="I403698" i="51"/>
  <c r="I403687" i="51"/>
  <c r="I403677" i="51"/>
  <c r="I403666" i="51"/>
  <c r="I403655" i="51"/>
  <c r="I403645" i="51"/>
  <c r="I403634" i="51"/>
  <c r="I403623" i="51"/>
  <c r="I403613" i="51"/>
  <c r="I403602" i="51"/>
  <c r="I403591" i="51"/>
  <c r="I403581" i="51"/>
  <c r="I403570" i="51"/>
  <c r="I403559" i="51"/>
  <c r="I403549" i="51"/>
  <c r="I403538" i="51"/>
  <c r="I403527" i="51"/>
  <c r="I403517" i="51"/>
  <c r="I403506" i="51"/>
  <c r="I403495" i="51"/>
  <c r="I403485" i="51"/>
  <c r="I403474" i="51"/>
  <c r="I403463" i="51"/>
  <c r="I403453" i="51"/>
  <c r="I403442" i="51"/>
  <c r="I403431" i="51"/>
  <c r="I403421" i="51"/>
  <c r="I403410" i="51"/>
  <c r="I403399" i="51"/>
  <c r="I403389" i="51"/>
  <c r="I403378" i="51"/>
  <c r="I403367" i="51"/>
  <c r="I403357" i="51"/>
  <c r="I403346" i="51"/>
  <c r="I403335" i="51"/>
  <c r="I403325" i="51"/>
  <c r="I403314" i="51"/>
  <c r="I403303" i="51"/>
  <c r="I403293" i="51"/>
  <c r="I403282" i="51"/>
  <c r="I403271" i="51"/>
  <c r="I403261" i="51"/>
  <c r="I403250" i="51"/>
  <c r="I403239" i="51"/>
  <c r="I403229" i="51"/>
  <c r="I403218" i="51"/>
  <c r="I403207" i="51"/>
  <c r="I403197" i="51"/>
  <c r="I403186" i="51"/>
  <c r="I403175" i="51"/>
  <c r="I403165" i="51"/>
  <c r="I403154" i="51"/>
  <c r="I403143" i="51"/>
  <c r="I403133" i="51"/>
  <c r="I403122" i="51"/>
  <c r="I403111" i="51"/>
  <c r="I403101" i="51"/>
  <c r="I403090" i="51"/>
  <c r="I403079" i="51"/>
  <c r="I403069" i="51"/>
  <c r="I403058" i="51"/>
  <c r="I403047" i="51"/>
  <c r="I403037" i="51"/>
  <c r="I403026" i="51"/>
  <c r="I403015" i="51"/>
  <c r="I403005" i="51"/>
  <c r="I402994" i="51"/>
  <c r="I402983" i="51"/>
  <c r="I402973" i="51"/>
  <c r="I402962" i="51"/>
  <c r="I402951" i="51"/>
  <c r="I402941" i="51"/>
  <c r="I402930" i="51"/>
  <c r="I402919" i="51"/>
  <c r="I402909" i="51"/>
  <c r="I402898" i="51"/>
  <c r="I402887" i="51"/>
  <c r="I402877" i="51"/>
  <c r="I402866" i="51"/>
  <c r="I402855" i="51"/>
  <c r="I402845" i="51"/>
  <c r="I402834" i="51"/>
  <c r="I402823" i="51"/>
  <c r="I402813" i="51"/>
  <c r="I402802" i="51"/>
  <c r="I402791" i="51"/>
  <c r="I402781" i="51"/>
  <c r="I402770" i="51"/>
  <c r="I402759" i="51"/>
  <c r="I402749" i="51"/>
  <c r="I402738" i="51"/>
  <c r="I402727" i="51"/>
  <c r="I402717" i="51"/>
  <c r="I402706" i="51"/>
  <c r="I402695" i="51"/>
  <c r="I402685" i="51"/>
  <c r="I402674" i="51"/>
  <c r="I402663" i="51"/>
  <c r="I402653" i="51"/>
  <c r="I402642" i="51"/>
  <c r="I402631" i="51"/>
  <c r="I402621" i="51"/>
  <c r="I402610" i="51"/>
  <c r="I402599" i="51"/>
  <c r="I402589" i="51"/>
  <c r="I402578" i="51"/>
  <c r="I402567" i="51"/>
  <c r="I402557" i="51"/>
  <c r="I402546" i="51"/>
  <c r="I402535" i="51"/>
  <c r="I402525" i="51"/>
  <c r="I402514" i="51"/>
  <c r="I402503" i="51"/>
  <c r="I402493" i="51"/>
  <c r="I402482" i="51"/>
  <c r="I402471" i="51"/>
  <c r="I402461" i="51"/>
  <c r="I402450" i="51"/>
  <c r="I402439" i="51"/>
  <c r="I402429" i="51"/>
  <c r="I402418" i="51"/>
  <c r="I402407" i="51"/>
  <c r="I402397" i="51"/>
  <c r="I402386" i="51"/>
  <c r="I402375" i="51"/>
  <c r="I402365" i="51"/>
  <c r="I402354" i="51"/>
  <c r="I402343" i="51"/>
  <c r="I402333" i="51"/>
  <c r="I402322" i="51"/>
  <c r="I402311" i="51"/>
  <c r="I402301" i="51"/>
  <c r="I402290" i="51"/>
  <c r="I402279" i="51"/>
  <c r="I402269" i="51"/>
  <c r="I402258" i="51"/>
  <c r="I402247" i="51"/>
  <c r="I402237" i="51"/>
  <c r="I402226" i="51"/>
  <c r="I402215" i="51"/>
  <c r="I402205" i="51"/>
  <c r="I402194" i="51"/>
  <c r="I402183" i="51"/>
  <c r="I402173" i="51"/>
  <c r="I402162" i="51"/>
  <c r="I402151" i="51"/>
  <c r="I402141" i="51"/>
  <c r="I402130" i="51"/>
  <c r="I402119" i="51"/>
  <c r="I402109" i="51"/>
  <c r="I402098" i="51"/>
  <c r="I402087" i="51"/>
  <c r="I402077" i="51"/>
  <c r="I402066" i="51"/>
  <c r="I402055" i="51"/>
  <c r="I402045" i="51"/>
  <c r="I402034" i="51"/>
  <c r="I402023" i="51"/>
  <c r="I402013" i="51"/>
  <c r="I402002" i="51"/>
  <c r="I401991" i="51"/>
  <c r="I401981" i="51"/>
  <c r="I401970" i="51"/>
  <c r="I401959" i="51"/>
  <c r="I401949" i="51"/>
  <c r="I401938" i="51"/>
  <c r="I401927" i="51"/>
  <c r="I401917" i="51"/>
  <c r="I401906" i="51"/>
  <c r="I401895" i="51"/>
  <c r="I401885" i="51"/>
  <c r="I401874" i="51"/>
  <c r="I401863" i="51"/>
  <c r="I401853" i="51"/>
  <c r="I401842" i="51"/>
  <c r="I401831" i="51"/>
  <c r="I401821" i="51"/>
  <c r="I401810" i="51"/>
  <c r="I401799" i="51"/>
  <c r="I401789" i="51"/>
  <c r="I401778" i="51"/>
  <c r="I401767" i="51"/>
  <c r="I401757" i="51"/>
  <c r="I401746" i="51"/>
  <c r="I401735" i="51"/>
  <c r="I401725" i="51"/>
  <c r="I401714" i="51"/>
  <c r="I401703" i="51"/>
  <c r="I401693" i="51"/>
  <c r="I401682" i="51"/>
  <c r="I401671" i="51"/>
  <c r="I401661" i="51"/>
  <c r="I401650" i="51"/>
  <c r="I401639" i="51"/>
  <c r="I401629" i="51"/>
  <c r="I401618" i="51"/>
  <c r="I401607" i="51"/>
  <c r="I401597" i="51"/>
  <c r="I401586" i="51"/>
  <c r="I401575" i="51"/>
  <c r="I401565" i="51"/>
  <c r="I401554" i="51"/>
  <c r="I401543" i="51"/>
  <c r="I401533" i="51"/>
  <c r="I401522" i="51"/>
  <c r="I401511" i="51"/>
  <c r="I401501" i="51"/>
  <c r="I401490" i="51"/>
  <c r="I401479" i="51"/>
  <c r="I401469" i="51"/>
  <c r="I401458" i="51"/>
  <c r="I401447" i="51"/>
  <c r="I401437" i="51"/>
  <c r="I401426" i="51"/>
  <c r="I401415" i="51"/>
  <c r="I401405" i="51"/>
  <c r="I401394" i="51"/>
  <c r="I401383" i="51"/>
  <c r="I401373" i="51"/>
  <c r="I401362" i="51"/>
  <c r="I401351" i="51"/>
  <c r="I401341" i="51"/>
  <c r="I401330" i="51"/>
  <c r="I401319" i="51"/>
  <c r="I401309" i="51"/>
  <c r="I401298" i="51"/>
  <c r="I401287" i="51"/>
  <c r="I401277" i="51"/>
  <c r="I401266" i="51"/>
  <c r="I401255" i="51"/>
  <c r="I401245" i="51"/>
  <c r="I401234" i="51"/>
  <c r="I401223" i="51"/>
  <c r="I401213" i="51"/>
  <c r="I401202" i="51"/>
  <c r="I401191" i="51"/>
  <c r="I401181" i="51"/>
  <c r="I401170" i="51"/>
  <c r="I401159" i="51"/>
  <c r="I401149" i="51"/>
  <c r="I401138" i="51"/>
  <c r="I401127" i="51"/>
  <c r="I401117" i="51"/>
  <c r="I401106" i="51"/>
  <c r="I401095" i="51"/>
  <c r="I401085" i="51"/>
  <c r="I401074" i="51"/>
  <c r="I401063" i="51"/>
  <c r="I401053" i="51"/>
  <c r="I401042" i="51"/>
  <c r="I401031" i="51"/>
  <c r="I401021" i="51"/>
  <c r="I401010" i="51"/>
  <c r="I400999" i="51"/>
  <c r="I400989" i="51"/>
  <c r="I400978" i="51"/>
  <c r="I400967" i="51"/>
  <c r="I400957" i="51"/>
  <c r="I400946" i="51"/>
  <c r="I400935" i="51"/>
  <c r="I400925" i="51"/>
  <c r="I400914" i="51"/>
  <c r="I400903" i="51"/>
  <c r="I400893" i="51"/>
  <c r="I400882" i="51"/>
  <c r="I400871" i="51"/>
  <c r="I400861" i="51"/>
  <c r="I400850" i="51"/>
  <c r="I400839" i="51"/>
  <c r="I400829" i="51"/>
  <c r="I400818" i="51"/>
  <c r="I400807" i="51"/>
  <c r="I400797" i="51"/>
  <c r="I400786" i="51"/>
  <c r="I400775" i="51"/>
  <c r="I400765" i="51"/>
  <c r="I400754" i="51"/>
  <c r="I400743" i="51"/>
  <c r="I400733" i="51"/>
  <c r="I400722" i="51"/>
  <c r="I400711" i="51"/>
  <c r="I400701" i="51"/>
  <c r="I400690" i="51"/>
  <c r="I400679" i="51"/>
  <c r="I400669" i="51"/>
  <c r="I400658" i="51"/>
  <c r="I400647" i="51"/>
  <c r="I400637" i="51"/>
  <c r="I400626" i="51"/>
  <c r="I400615" i="51"/>
  <c r="I400605" i="51"/>
  <c r="I400594" i="51"/>
  <c r="I400583" i="51"/>
  <c r="I400573" i="51"/>
  <c r="I400562" i="51"/>
  <c r="I400551" i="51"/>
  <c r="I400541" i="51"/>
  <c r="I400530" i="51"/>
  <c r="I400519" i="51"/>
  <c r="I400509" i="51"/>
  <c r="I400498" i="51"/>
  <c r="I400487" i="51"/>
  <c r="I400477" i="51"/>
  <c r="I400466" i="51"/>
  <c r="I400455" i="51"/>
  <c r="I400445" i="51"/>
  <c r="I400434" i="51"/>
  <c r="I400423" i="51"/>
  <c r="I400413" i="51"/>
  <c r="I400402" i="51"/>
  <c r="I400391" i="51"/>
  <c r="I400381" i="51"/>
  <c r="I400370" i="51"/>
  <c r="I400359" i="51"/>
  <c r="I400349" i="51"/>
  <c r="I400338" i="51"/>
  <c r="I400327" i="51"/>
  <c r="I400317" i="51"/>
  <c r="I400306" i="51"/>
  <c r="I400295" i="51"/>
  <c r="I400285" i="51"/>
  <c r="I400274" i="51"/>
  <c r="I400263" i="51"/>
  <c r="I400253" i="51"/>
  <c r="I400242" i="51"/>
  <c r="I400231" i="51"/>
  <c r="I400221" i="51"/>
  <c r="I400210" i="51"/>
  <c r="I400199" i="51"/>
  <c r="I400189" i="51"/>
  <c r="I400178" i="51"/>
  <c r="I400167" i="51"/>
  <c r="I400157" i="51"/>
  <c r="I400146" i="51"/>
  <c r="I400135" i="51"/>
  <c r="I400125" i="51"/>
  <c r="I400114" i="51"/>
  <c r="I400103" i="51"/>
  <c r="I400093" i="51"/>
  <c r="I400082" i="51"/>
  <c r="I400071" i="51"/>
  <c r="I400061" i="51"/>
  <c r="I400050" i="51"/>
  <c r="I400039" i="51"/>
  <c r="I400029" i="51"/>
  <c r="I400018" i="51"/>
  <c r="I400007" i="51"/>
  <c r="I399997" i="51"/>
  <c r="I399986" i="51"/>
  <c r="I399975" i="51"/>
  <c r="I399965" i="51"/>
  <c r="I399954" i="51"/>
  <c r="I399943" i="51"/>
  <c r="I399933" i="51"/>
  <c r="I399922" i="51"/>
  <c r="I399911" i="51"/>
  <c r="I399901" i="51"/>
  <c r="I399890" i="51"/>
  <c r="I399879" i="51"/>
  <c r="I399869" i="51"/>
  <c r="I399858" i="51"/>
  <c r="I399847" i="51"/>
  <c r="I399837" i="51"/>
  <c r="I399826" i="51"/>
  <c r="I399815" i="51"/>
  <c r="I399805" i="51"/>
  <c r="I399794" i="51"/>
  <c r="I399783" i="51"/>
  <c r="I399773" i="51"/>
  <c r="I399762" i="51"/>
  <c r="I399751" i="51"/>
  <c r="I399741" i="51"/>
  <c r="I399730" i="51"/>
  <c r="I399719" i="51"/>
  <c r="I399709" i="51"/>
  <c r="I399698" i="51"/>
  <c r="I399687" i="51"/>
  <c r="I399677" i="51"/>
  <c r="I399666" i="51"/>
  <c r="I399655" i="51"/>
  <c r="I399645" i="51"/>
  <c r="I399634" i="51"/>
  <c r="I399623" i="51"/>
  <c r="I399613" i="51"/>
  <c r="I399602" i="51"/>
  <c r="I399591" i="51"/>
  <c r="I399581" i="51"/>
  <c r="I399570" i="51"/>
  <c r="I399559" i="51"/>
  <c r="I399549" i="51"/>
  <c r="I399538" i="51"/>
  <c r="I399527" i="51"/>
  <c r="I399517" i="51"/>
  <c r="I399506" i="51"/>
  <c r="I399495" i="51"/>
  <c r="I399485" i="51"/>
  <c r="I399474" i="51"/>
  <c r="I399463" i="51"/>
  <c r="I399453" i="51"/>
  <c r="I399442" i="51"/>
  <c r="I399431" i="51"/>
  <c r="I399421" i="51"/>
  <c r="I399410" i="51"/>
  <c r="I399399" i="51"/>
  <c r="I399389" i="51"/>
  <c r="I399378" i="51"/>
  <c r="I399367" i="51"/>
  <c r="I399357" i="51"/>
  <c r="I399346" i="51"/>
  <c r="I399335" i="51"/>
  <c r="I399325" i="51"/>
  <c r="I399314" i="51"/>
  <c r="I399303" i="51"/>
  <c r="I399293" i="51"/>
  <c r="I399282" i="51"/>
  <c r="I399271" i="51"/>
  <c r="I399261" i="51"/>
  <c r="I399250" i="51"/>
  <c r="I399239" i="51"/>
  <c r="I399229" i="51"/>
  <c r="I399218" i="51"/>
  <c r="I399207" i="51"/>
  <c r="I399197" i="51"/>
  <c r="I399186" i="51"/>
  <c r="I399175" i="51"/>
  <c r="I399165" i="51"/>
  <c r="I399154" i="51"/>
  <c r="I399143" i="51"/>
  <c r="I399133" i="51"/>
  <c r="I399122" i="51"/>
  <c r="I399111" i="51"/>
  <c r="I399101" i="51"/>
  <c r="I399090" i="51"/>
  <c r="I399079" i="51"/>
  <c r="I399069" i="51"/>
  <c r="I399058" i="51"/>
  <c r="I399047" i="51"/>
  <c r="I399037" i="51"/>
  <c r="I399026" i="51"/>
  <c r="I399015" i="51"/>
  <c r="I399005" i="51"/>
  <c r="I398994" i="51"/>
  <c r="I398983" i="51"/>
  <c r="I398973" i="51"/>
  <c r="I398962" i="51"/>
  <c r="I398951" i="51"/>
  <c r="I398941" i="51"/>
  <c r="I398930" i="51"/>
  <c r="I398919" i="51"/>
  <c r="I398909" i="51"/>
  <c r="I398898" i="51"/>
  <c r="I398887" i="51"/>
  <c r="I398877" i="51"/>
  <c r="I398866" i="51"/>
  <c r="I398855" i="51"/>
  <c r="I398845" i="51"/>
  <c r="I398834" i="51"/>
  <c r="I398823" i="51"/>
  <c r="I398813" i="51"/>
  <c r="I398802" i="51"/>
  <c r="I398791" i="51"/>
  <c r="I398781" i="51"/>
  <c r="I398770" i="51"/>
  <c r="I398759" i="51"/>
  <c r="I398749" i="51"/>
  <c r="I398738" i="51"/>
  <c r="I398727" i="51"/>
  <c r="I398717" i="51"/>
  <c r="I398706" i="51"/>
  <c r="I398695" i="51"/>
  <c r="I398685" i="51"/>
  <c r="I398674" i="51"/>
  <c r="I398663" i="51"/>
  <c r="I398653" i="51"/>
  <c r="I398642" i="51"/>
  <c r="I398631" i="51"/>
  <c r="I398621" i="51"/>
  <c r="I398610" i="51"/>
  <c r="I398599" i="51"/>
  <c r="I398589" i="51"/>
  <c r="I398578" i="51"/>
  <c r="I398567" i="51"/>
  <c r="I398557" i="51"/>
  <c r="I398546" i="51"/>
  <c r="I398535" i="51"/>
  <c r="I398525" i="51"/>
  <c r="I398514" i="51"/>
  <c r="I398503" i="51"/>
  <c r="I398493" i="51"/>
  <c r="I398482" i="51"/>
  <c r="I398471" i="51"/>
  <c r="I398461" i="51"/>
  <c r="I398450" i="51"/>
  <c r="I398439" i="51"/>
  <c r="I398429" i="51"/>
  <c r="I398418" i="51"/>
  <c r="I398407" i="51"/>
  <c r="I398397" i="51"/>
  <c r="I398386" i="51"/>
  <c r="I398375" i="51"/>
  <c r="I398365" i="51"/>
  <c r="I398354" i="51"/>
  <c r="I398343" i="51"/>
  <c r="I398333" i="51"/>
  <c r="I398322" i="51"/>
  <c r="I398311" i="51"/>
  <c r="I398301" i="51"/>
  <c r="I398290" i="51"/>
  <c r="I398279" i="51"/>
  <c r="I398269" i="51"/>
  <c r="I398258" i="51"/>
  <c r="I398247" i="51"/>
  <c r="I398237" i="51"/>
  <c r="I398226" i="51"/>
  <c r="I398215" i="51"/>
  <c r="I398205" i="51"/>
  <c r="I398194" i="51"/>
  <c r="I398183" i="51"/>
  <c r="I398173" i="51"/>
  <c r="I398162" i="51"/>
  <c r="I398151" i="51"/>
  <c r="I398141" i="51"/>
  <c r="I398130" i="51"/>
  <c r="I398119" i="51"/>
  <c r="I398109" i="51"/>
  <c r="I398098" i="51"/>
  <c r="I398087" i="51"/>
  <c r="I398077" i="51"/>
  <c r="I398066" i="51"/>
  <c r="I398055" i="51"/>
  <c r="I398045" i="51"/>
  <c r="I398034" i="51"/>
  <c r="I398023" i="51"/>
  <c r="I398013" i="51"/>
  <c r="I398002" i="51"/>
  <c r="I397991" i="51"/>
  <c r="I397981" i="51"/>
  <c r="I397970" i="51"/>
  <c r="I397959" i="51"/>
  <c r="I397949" i="51"/>
  <c r="I397938" i="51"/>
  <c r="I397927" i="51"/>
  <c r="I397917" i="51"/>
  <c r="I397906" i="51"/>
  <c r="I397895" i="51"/>
  <c r="I397885" i="51"/>
  <c r="I397874" i="51"/>
  <c r="I397863" i="51"/>
  <c r="I397853" i="51"/>
  <c r="I397842" i="51"/>
  <c r="I397831" i="51"/>
  <c r="I397821" i="51"/>
  <c r="I397810" i="51"/>
  <c r="I397799" i="51"/>
  <c r="I397789" i="51"/>
  <c r="I397778" i="51"/>
  <c r="I397767" i="51"/>
  <c r="I397757" i="51"/>
  <c r="I397746" i="51"/>
  <c r="I397735" i="51"/>
  <c r="I397725" i="51"/>
  <c r="I397714" i="51"/>
  <c r="I397703" i="51"/>
  <c r="I397693" i="51"/>
  <c r="I397682" i="51"/>
  <c r="I397671" i="51"/>
  <c r="I397661" i="51"/>
  <c r="I397650" i="51"/>
  <c r="I397639" i="51"/>
  <c r="I397629" i="51"/>
  <c r="I397618" i="51"/>
  <c r="I397607" i="51"/>
  <c r="I397597" i="51"/>
  <c r="I397586" i="51"/>
  <c r="I397575" i="51"/>
  <c r="I397565" i="51"/>
  <c r="I397554" i="51"/>
  <c r="I397543" i="51"/>
  <c r="I397533" i="51"/>
  <c r="I397522" i="51"/>
  <c r="I397511" i="51"/>
  <c r="I397501" i="51"/>
  <c r="I397490" i="51"/>
  <c r="I397479" i="51"/>
  <c r="I397469" i="51"/>
  <c r="I397458" i="51"/>
  <c r="I397447" i="51"/>
  <c r="I397437" i="51"/>
  <c r="I397426" i="51"/>
  <c r="I397415" i="51"/>
  <c r="I397405" i="51"/>
  <c r="I397394" i="51"/>
  <c r="I397383" i="51"/>
  <c r="I397373" i="51"/>
  <c r="I397362" i="51"/>
  <c r="I397351" i="51"/>
  <c r="I397341" i="51"/>
  <c r="I397330" i="51"/>
  <c r="I397319" i="51"/>
  <c r="I397309" i="51"/>
  <c r="I397298" i="51"/>
  <c r="I397287" i="51"/>
  <c r="I397277" i="51"/>
  <c r="I397266" i="51"/>
  <c r="I397255" i="51"/>
  <c r="I397245" i="51"/>
  <c r="I397234" i="51"/>
  <c r="I397223" i="51"/>
  <c r="I397213" i="51"/>
  <c r="I397202" i="51"/>
  <c r="I397191" i="51"/>
  <c r="I397181" i="51"/>
  <c r="I397170" i="51"/>
  <c r="I397159" i="51"/>
  <c r="I397149" i="51"/>
  <c r="I397138" i="51"/>
  <c r="I397127" i="51"/>
  <c r="I397117" i="51"/>
  <c r="I397106" i="51"/>
  <c r="I397095" i="51"/>
  <c r="I397085" i="51"/>
  <c r="I397074" i="51"/>
  <c r="I397063" i="51"/>
  <c r="I397053" i="51"/>
  <c r="I397042" i="51"/>
  <c r="I397031" i="51"/>
  <c r="I397021" i="51"/>
  <c r="I397010" i="51"/>
  <c r="I396999" i="51"/>
  <c r="I396989" i="51"/>
  <c r="I396978" i="51"/>
  <c r="I396967" i="51"/>
  <c r="I396957" i="51"/>
  <c r="I396946" i="51"/>
  <c r="I396935" i="51"/>
  <c r="I396925" i="51"/>
  <c r="I396914" i="51"/>
  <c r="I396903" i="51"/>
  <c r="I396893" i="51"/>
  <c r="I396882" i="51"/>
  <c r="I396871" i="51"/>
  <c r="I396861" i="51"/>
  <c r="I396850" i="51"/>
  <c r="I396839" i="51"/>
  <c r="I396829" i="51"/>
  <c r="I396818" i="51"/>
  <c r="I396807" i="51"/>
  <c r="I396797" i="51"/>
  <c r="I396786" i="51"/>
  <c r="I396775" i="51"/>
  <c r="I396765" i="51"/>
  <c r="I396754" i="51"/>
  <c r="I396743" i="51"/>
  <c r="I396733" i="51"/>
  <c r="I396722" i="51"/>
  <c r="I396711" i="51"/>
  <c r="I396701" i="51"/>
  <c r="I396690" i="51"/>
  <c r="I396679" i="51"/>
  <c r="I396669" i="51"/>
  <c r="I396658" i="51"/>
  <c r="I396647" i="51"/>
  <c r="I396637" i="51"/>
  <c r="I396626" i="51"/>
  <c r="I396615" i="51"/>
  <c r="I396605" i="51"/>
  <c r="I396594" i="51"/>
  <c r="I396583" i="51"/>
  <c r="I396573" i="51"/>
  <c r="I396562" i="51"/>
  <c r="I396551" i="51"/>
  <c r="I396541" i="51"/>
  <c r="I396530" i="51"/>
  <c r="I396519" i="51"/>
  <c r="I396509" i="51"/>
  <c r="I396498" i="51"/>
  <c r="I396487" i="51"/>
  <c r="I396477" i="51"/>
  <c r="I396466" i="51"/>
  <c r="I396455" i="51"/>
  <c r="I396445" i="51"/>
  <c r="I396434" i="51"/>
  <c r="I396423" i="51"/>
  <c r="I396413" i="51"/>
  <c r="I396402" i="51"/>
  <c r="I396391" i="51"/>
  <c r="I396381" i="51"/>
  <c r="I396370" i="51"/>
  <c r="I396359" i="51"/>
  <c r="I396349" i="51"/>
  <c r="I396338" i="51"/>
  <c r="I396327" i="51"/>
  <c r="I396317" i="51"/>
  <c r="I396306" i="51"/>
  <c r="I396295" i="51"/>
  <c r="I396285" i="51"/>
  <c r="I396274" i="51"/>
  <c r="I396263" i="51"/>
  <c r="I396253" i="51"/>
  <c r="I396242" i="51"/>
  <c r="I396231" i="51"/>
  <c r="I396221" i="51"/>
  <c r="I396210" i="51"/>
  <c r="I396199" i="51"/>
  <c r="I396189" i="51"/>
  <c r="I396178" i="51"/>
  <c r="I396167" i="51"/>
  <c r="I396157" i="51"/>
  <c r="I396146" i="51"/>
  <c r="I396135" i="51"/>
  <c r="I396125" i="51"/>
  <c r="I396114" i="51"/>
  <c r="I396103" i="51"/>
  <c r="I396093" i="51"/>
  <c r="I396082" i="51"/>
  <c r="I396071" i="51"/>
  <c r="I396061" i="51"/>
  <c r="I396050" i="51"/>
  <c r="I396039" i="51"/>
  <c r="I396029" i="51"/>
  <c r="I396018" i="51"/>
  <c r="I396007" i="51"/>
  <c r="I395997" i="51"/>
  <c r="I395986" i="51"/>
  <c r="I395975" i="51"/>
  <c r="I395965" i="51"/>
  <c r="I395954" i="51"/>
  <c r="I395943" i="51"/>
  <c r="I395933" i="51"/>
  <c r="I395922" i="51"/>
  <c r="I395911" i="51"/>
  <c r="I395901" i="51"/>
  <c r="I395890" i="51"/>
  <c r="I395879" i="51"/>
  <c r="I395869" i="51"/>
  <c r="I395858" i="51"/>
  <c r="I395847" i="51"/>
  <c r="I395837" i="51"/>
  <c r="I395826" i="51"/>
  <c r="I395815" i="51"/>
  <c r="I395805" i="51"/>
  <c r="I395794" i="51"/>
  <c r="I395783" i="51"/>
  <c r="I395773" i="51"/>
  <c r="I395762" i="51"/>
  <c r="I395751" i="51"/>
  <c r="I395741" i="51"/>
  <c r="I395730" i="51"/>
  <c r="I395719" i="51"/>
  <c r="I395709" i="51"/>
  <c r="I395698" i="51"/>
  <c r="I395687" i="51"/>
  <c r="I395677" i="51"/>
  <c r="I395666" i="51"/>
  <c r="I395655" i="51"/>
  <c r="I395645" i="51"/>
  <c r="I395634" i="51"/>
  <c r="I395623" i="51"/>
  <c r="I395613" i="51"/>
  <c r="I395602" i="51"/>
  <c r="I395591" i="51"/>
  <c r="I395581" i="51"/>
  <c r="I395570" i="51"/>
  <c r="I395559" i="51"/>
  <c r="I395549" i="51"/>
  <c r="I395538" i="51"/>
  <c r="I395527" i="51"/>
  <c r="I395517" i="51"/>
  <c r="I395506" i="51"/>
  <c r="I395495" i="51"/>
  <c r="I395485" i="51"/>
  <c r="I395474" i="51"/>
  <c r="I395463" i="51"/>
  <c r="I395453" i="51"/>
  <c r="I395442" i="51"/>
  <c r="I395431" i="51"/>
  <c r="I395421" i="51"/>
  <c r="I395410" i="51"/>
  <c r="I395399" i="51"/>
  <c r="I395389" i="51"/>
  <c r="I395378" i="51"/>
  <c r="I395367" i="51"/>
  <c r="I395357" i="51"/>
  <c r="I395346" i="51"/>
  <c r="I395335" i="51"/>
  <c r="I395325" i="51"/>
  <c r="I395314" i="51"/>
  <c r="I395303" i="51"/>
  <c r="I395293" i="51"/>
  <c r="I395282" i="51"/>
  <c r="I395271" i="51"/>
  <c r="I395261" i="51"/>
  <c r="I395250" i="51"/>
  <c r="I395239" i="51"/>
  <c r="I395229" i="51"/>
  <c r="I395218" i="51"/>
  <c r="I395207" i="51"/>
  <c r="I395197" i="51"/>
  <c r="I395186" i="51"/>
  <c r="I395175" i="51"/>
  <c r="I395165" i="51"/>
  <c r="I395154" i="51"/>
  <c r="I395143" i="51"/>
  <c r="I395133" i="51"/>
  <c r="I395122" i="51"/>
  <c r="I395111" i="51"/>
  <c r="I395101" i="51"/>
  <c r="I395090" i="51"/>
  <c r="I395079" i="51"/>
  <c r="I395069" i="51"/>
  <c r="I395058" i="51"/>
  <c r="I395047" i="51"/>
  <c r="I395037" i="51"/>
  <c r="I395026" i="51"/>
  <c r="I395015" i="51"/>
  <c r="I395005" i="51"/>
  <c r="I394994" i="51"/>
  <c r="I394983" i="51"/>
  <c r="I394973" i="51"/>
  <c r="I394962" i="51"/>
  <c r="I394951" i="51"/>
  <c r="I394941" i="51"/>
  <c r="I394930" i="51"/>
  <c r="I394919" i="51"/>
  <c r="I394909" i="51"/>
  <c r="I394898" i="51"/>
  <c r="I394887" i="51"/>
  <c r="I394877" i="51"/>
  <c r="I394866" i="51"/>
  <c r="I394855" i="51"/>
  <c r="I394845" i="51"/>
  <c r="I394834" i="51"/>
  <c r="I394823" i="51"/>
  <c r="I394813" i="51"/>
  <c r="I394802" i="51"/>
  <c r="I394791" i="51"/>
  <c r="I394781" i="51"/>
  <c r="I394770" i="51"/>
  <c r="I394759" i="51"/>
  <c r="I394749" i="51"/>
  <c r="I394738" i="51"/>
  <c r="I394727" i="51"/>
  <c r="I394717" i="51"/>
  <c r="I394706" i="51"/>
  <c r="I394695" i="51"/>
  <c r="I394685" i="51"/>
  <c r="I394674" i="51"/>
  <c r="I394663" i="51"/>
  <c r="I394653" i="51"/>
  <c r="I394642" i="51"/>
  <c r="I394631" i="51"/>
  <c r="I394621" i="51"/>
  <c r="I394610" i="51"/>
  <c r="I394599" i="51"/>
  <c r="I394589" i="51"/>
  <c r="I394578" i="51"/>
  <c r="I394567" i="51"/>
  <c r="I394557" i="51"/>
  <c r="I394546" i="51"/>
  <c r="I394535" i="51"/>
  <c r="I394525" i="51"/>
  <c r="I394514" i="51"/>
  <c r="I394503" i="51"/>
  <c r="I394493" i="51"/>
  <c r="I394482" i="51"/>
  <c r="I394471" i="51"/>
  <c r="I394461" i="51"/>
  <c r="I394450" i="51"/>
  <c r="I394439" i="51"/>
  <c r="I394429" i="51"/>
  <c r="I394418" i="51"/>
  <c r="I394407" i="51"/>
  <c r="I394397" i="51"/>
  <c r="I394386" i="51"/>
  <c r="I394375" i="51"/>
  <c r="I394365" i="51"/>
  <c r="I394354" i="51"/>
  <c r="I394343" i="51"/>
  <c r="I394333" i="51"/>
  <c r="I394322" i="51"/>
  <c r="I394311" i="51"/>
  <c r="I394301" i="51"/>
  <c r="I394290" i="51"/>
  <c r="I394279" i="51"/>
  <c r="I394269" i="51"/>
  <c r="I394258" i="51"/>
  <c r="I394247" i="51"/>
  <c r="I394237" i="51"/>
  <c r="I394226" i="51"/>
  <c r="I394215" i="51"/>
  <c r="I394205" i="51"/>
  <c r="I394194" i="51"/>
  <c r="I394183" i="51"/>
  <c r="I394173" i="51"/>
  <c r="I394162" i="51"/>
  <c r="I394151" i="51"/>
  <c r="I394141" i="51"/>
  <c r="I394130" i="51"/>
  <c r="I394119" i="51"/>
  <c r="I394109" i="51"/>
  <c r="I394098" i="51"/>
  <c r="I394087" i="51"/>
  <c r="I394077" i="51"/>
  <c r="I394066" i="51"/>
  <c r="I394055" i="51"/>
  <c r="I394045" i="51"/>
  <c r="I394034" i="51"/>
  <c r="I394023" i="51"/>
  <c r="I394013" i="51"/>
  <c r="I394002" i="51"/>
  <c r="I393991" i="51"/>
  <c r="I393981" i="51"/>
  <c r="I393970" i="51"/>
  <c r="I393959" i="51"/>
  <c r="I393949" i="51"/>
  <c r="I393938" i="51"/>
  <c r="I393927" i="51"/>
  <c r="I393917" i="51"/>
  <c r="I393906" i="51"/>
  <c r="I393895" i="51"/>
  <c r="I393885" i="51"/>
  <c r="I393874" i="51"/>
  <c r="I393863" i="51"/>
  <c r="I393853" i="51"/>
  <c r="I393842" i="51"/>
  <c r="I393831" i="51"/>
  <c r="I393821" i="51"/>
  <c r="I393810" i="51"/>
  <c r="I393799" i="51"/>
  <c r="I393789" i="51"/>
  <c r="I393778" i="51"/>
  <c r="I393767" i="51"/>
  <c r="I393757" i="51"/>
  <c r="I393746" i="51"/>
  <c r="I393735" i="51"/>
  <c r="I393725" i="51"/>
  <c r="I393714" i="51"/>
  <c r="I393703" i="51"/>
  <c r="I393693" i="51"/>
  <c r="I393682" i="51"/>
  <c r="I393671" i="51"/>
  <c r="I393661" i="51"/>
  <c r="I393650" i="51"/>
  <c r="I393639" i="51"/>
  <c r="I393629" i="51"/>
  <c r="I393618" i="51"/>
  <c r="I393607" i="51"/>
  <c r="I393597" i="51"/>
  <c r="I393586" i="51"/>
  <c r="I393575" i="51"/>
  <c r="I393565" i="51"/>
  <c r="I393554" i="51"/>
  <c r="I393543" i="51"/>
  <c r="I393533" i="51"/>
  <c r="I393522" i="51"/>
  <c r="I393511" i="51"/>
  <c r="I393501" i="51"/>
  <c r="I393490" i="51"/>
  <c r="I393479" i="51"/>
  <c r="I393469" i="51"/>
  <c r="I393458" i="51"/>
  <c r="I393447" i="51"/>
  <c r="I393437" i="51"/>
  <c r="I393426" i="51"/>
  <c r="I393415" i="51"/>
  <c r="I393405" i="51"/>
  <c r="I393394" i="51"/>
  <c r="I393383" i="51"/>
  <c r="I393373" i="51"/>
  <c r="I393362" i="51"/>
  <c r="I393351" i="51"/>
  <c r="I393341" i="51"/>
  <c r="I393330" i="51"/>
  <c r="I393319" i="51"/>
  <c r="I393309" i="51"/>
  <c r="I393298" i="51"/>
  <c r="I393287" i="51"/>
  <c r="I393277" i="51"/>
  <c r="I393266" i="51"/>
  <c r="I393255" i="51"/>
  <c r="I393245" i="51"/>
  <c r="I393234" i="51"/>
  <c r="I393223" i="51"/>
  <c r="I393213" i="51"/>
  <c r="I393202" i="51"/>
  <c r="I393191" i="51"/>
  <c r="I393181" i="51"/>
  <c r="I393170" i="51"/>
  <c r="I393159" i="51"/>
  <c r="I393149" i="51"/>
  <c r="I393138" i="51"/>
  <c r="I393127" i="51"/>
  <c r="I393117" i="51"/>
  <c r="I393106" i="51"/>
  <c r="I393095" i="51"/>
  <c r="I393085" i="51"/>
  <c r="I393074" i="51"/>
  <c r="I393063" i="51"/>
  <c r="I393053" i="51"/>
  <c r="I393042" i="51"/>
  <c r="I393031" i="51"/>
  <c r="I393021" i="51"/>
  <c r="I393010" i="51"/>
  <c r="I392999" i="51"/>
  <c r="I392989" i="51"/>
  <c r="I392978" i="51"/>
  <c r="I392967" i="51"/>
  <c r="I392957" i="51"/>
  <c r="I392946" i="51"/>
  <c r="I392935" i="51"/>
  <c r="I392925" i="51"/>
  <c r="I392914" i="51"/>
  <c r="I392903" i="51"/>
  <c r="I392893" i="51"/>
  <c r="I392882" i="51"/>
  <c r="I392871" i="51"/>
  <c r="I392861" i="51"/>
  <c r="I392850" i="51"/>
  <c r="I392839" i="51"/>
  <c r="I392829" i="51"/>
  <c r="I392818" i="51"/>
  <c r="I392807" i="51"/>
  <c r="I392797" i="51"/>
  <c r="I392786" i="51"/>
  <c r="I392775" i="51"/>
  <c r="I392765" i="51"/>
  <c r="I392754" i="51"/>
  <c r="I392743" i="51"/>
  <c r="I392733" i="51"/>
  <c r="I392722" i="51"/>
  <c r="I392711" i="51"/>
  <c r="I392701" i="51"/>
  <c r="I392690" i="51"/>
  <c r="I392679" i="51"/>
  <c r="I392669" i="51"/>
  <c r="I392658" i="51"/>
  <c r="I392647" i="51"/>
  <c r="I392637" i="51"/>
  <c r="I392626" i="51"/>
  <c r="I392615" i="51"/>
  <c r="I392605" i="51"/>
  <c r="I392594" i="51"/>
  <c r="I392583" i="51"/>
  <c r="I392573" i="51"/>
  <c r="I392562" i="51"/>
  <c r="I392551" i="51"/>
  <c r="I392541" i="51"/>
  <c r="I392530" i="51"/>
  <c r="I392519" i="51"/>
  <c r="I392509" i="51"/>
  <c r="I392498" i="51"/>
  <c r="I392487" i="51"/>
  <c r="I392477" i="51"/>
  <c r="I392466" i="51"/>
  <c r="I392455" i="51"/>
  <c r="I392445" i="51"/>
  <c r="I392434" i="51"/>
  <c r="I392423" i="51"/>
  <c r="I392413" i="51"/>
  <c r="I392402" i="51"/>
  <c r="I392391" i="51"/>
  <c r="I392381" i="51"/>
  <c r="I392370" i="51"/>
  <c r="I392359" i="51"/>
  <c r="I392349" i="51"/>
  <c r="I392338" i="51"/>
  <c r="I392327" i="51"/>
  <c r="I392317" i="51"/>
  <c r="I392306" i="51"/>
  <c r="I392295" i="51"/>
  <c r="I392285" i="51"/>
  <c r="I392274" i="51"/>
  <c r="I392263" i="51"/>
  <c r="I392253" i="51"/>
  <c r="I392242" i="51"/>
  <c r="I392231" i="51"/>
  <c r="I392221" i="51"/>
  <c r="I392210" i="51"/>
  <c r="I392199" i="51"/>
  <c r="I392189" i="51"/>
  <c r="I392178" i="51"/>
  <c r="I392167" i="51"/>
  <c r="I392157" i="51"/>
  <c r="I392146" i="51"/>
  <c r="I392135" i="51"/>
  <c r="I392125" i="51"/>
  <c r="I392114" i="51"/>
  <c r="I392103" i="51"/>
  <c r="I392093" i="51"/>
  <c r="I392082" i="51"/>
  <c r="I392071" i="51"/>
  <c r="I392061" i="51"/>
  <c r="I392050" i="51"/>
  <c r="I392039" i="51"/>
  <c r="I392029" i="51"/>
  <c r="I392018" i="51"/>
  <c r="I392007" i="51"/>
  <c r="I391997" i="51"/>
  <c r="I391986" i="51"/>
  <c r="I391975" i="51"/>
  <c r="I391965" i="51"/>
  <c r="I391954" i="51"/>
  <c r="I391943" i="51"/>
  <c r="I391933" i="51"/>
  <c r="I391922" i="51"/>
  <c r="I391911" i="51"/>
  <c r="I391901" i="51"/>
  <c r="I391890" i="51"/>
  <c r="I391879" i="51"/>
  <c r="I391869" i="51"/>
  <c r="I391858" i="51"/>
  <c r="I391847" i="51"/>
  <c r="I391837" i="51"/>
  <c r="I391826" i="51"/>
  <c r="I391815" i="51"/>
  <c r="I391805" i="51"/>
  <c r="I391794" i="51"/>
  <c r="I391783" i="51"/>
  <c r="I391773" i="51"/>
  <c r="I391762" i="51"/>
  <c r="I391751" i="51"/>
  <c r="I391741" i="51"/>
  <c r="I391730" i="51"/>
  <c r="I391719" i="51"/>
  <c r="I391709" i="51"/>
  <c r="I391698" i="51"/>
  <c r="I391687" i="51"/>
  <c r="I391677" i="51"/>
  <c r="I391666" i="51"/>
  <c r="I391655" i="51"/>
  <c r="I391645" i="51"/>
  <c r="I391634" i="51"/>
  <c r="I391623" i="51"/>
  <c r="I391613" i="51"/>
  <c r="I391602" i="51"/>
  <c r="I391591" i="51"/>
  <c r="I391581" i="51"/>
  <c r="I391570" i="51"/>
  <c r="I391559" i="51"/>
  <c r="I391549" i="51"/>
  <c r="I391538" i="51"/>
  <c r="I391527" i="51"/>
  <c r="I391517" i="51"/>
  <c r="I391506" i="51"/>
  <c r="I391495" i="51"/>
  <c r="I391485" i="51"/>
  <c r="I391474" i="51"/>
  <c r="I391463" i="51"/>
  <c r="I391453" i="51"/>
  <c r="I391442" i="51"/>
  <c r="I391431" i="51"/>
  <c r="I391421" i="51"/>
  <c r="I391410" i="51"/>
  <c r="I391399" i="51"/>
  <c r="I391389" i="51"/>
  <c r="I391378" i="51"/>
  <c r="I391367" i="51"/>
  <c r="I391357" i="51"/>
  <c r="I391346" i="51"/>
  <c r="I391335" i="51"/>
  <c r="I391325" i="51"/>
  <c r="I391314" i="51"/>
  <c r="I391303" i="51"/>
  <c r="I391293" i="51"/>
  <c r="I391282" i="51"/>
  <c r="I391271" i="51"/>
  <c r="I391261" i="51"/>
  <c r="I391250" i="51"/>
  <c r="I391239" i="51"/>
  <c r="I391229" i="51"/>
  <c r="I391218" i="51"/>
  <c r="I391207" i="51"/>
  <c r="I391197" i="51"/>
  <c r="I391186" i="51"/>
  <c r="I391175" i="51"/>
  <c r="I391165" i="51"/>
  <c r="I391154" i="51"/>
  <c r="I391143" i="51"/>
  <c r="I391133" i="51"/>
  <c r="I391122" i="51"/>
  <c r="I391111" i="51"/>
  <c r="I391101" i="51"/>
  <c r="I391090" i="51"/>
  <c r="I391079" i="51"/>
  <c r="I391069" i="51"/>
  <c r="I391058" i="51"/>
  <c r="I391047" i="51"/>
  <c r="I391037" i="51"/>
  <c r="I391026" i="51"/>
  <c r="I391015" i="51"/>
  <c r="I391005" i="51"/>
  <c r="I390994" i="51"/>
  <c r="I390983" i="51"/>
  <c r="I390973" i="51"/>
  <c r="I390962" i="51"/>
  <c r="I390951" i="51"/>
  <c r="I390941" i="51"/>
  <c r="I390930" i="51"/>
  <c r="I390919" i="51"/>
  <c r="I390909" i="51"/>
  <c r="I390898" i="51"/>
  <c r="I390887" i="51"/>
  <c r="I390877" i="51"/>
  <c r="I390866" i="51"/>
  <c r="I390855" i="51"/>
  <c r="I390845" i="51"/>
  <c r="I390834" i="51"/>
  <c r="I390823" i="51"/>
  <c r="I390813" i="51"/>
  <c r="I390802" i="51"/>
  <c r="I390791" i="51"/>
  <c r="I390781" i="51"/>
  <c r="I390770" i="51"/>
  <c r="I390759" i="51"/>
  <c r="I390749" i="51"/>
  <c r="I390738" i="51"/>
  <c r="I390727" i="51"/>
  <c r="I390717" i="51"/>
  <c r="I390706" i="51"/>
  <c r="I390695" i="51"/>
  <c r="I390685" i="51"/>
  <c r="I390674" i="51"/>
  <c r="I390663" i="51"/>
  <c r="I390653" i="51"/>
  <c r="I390642" i="51"/>
  <c r="I390631" i="51"/>
  <c r="I390621" i="51"/>
  <c r="I390610" i="51"/>
  <c r="I390599" i="51"/>
  <c r="I390589" i="51"/>
  <c r="I390578" i="51"/>
  <c r="I390567" i="51"/>
  <c r="I390557" i="51"/>
  <c r="I390546" i="51"/>
  <c r="I390535" i="51"/>
  <c r="I390525" i="51"/>
  <c r="I390514" i="51"/>
  <c r="I390503" i="51"/>
  <c r="I390493" i="51"/>
  <c r="I390482" i="51"/>
  <c r="I390471" i="51"/>
  <c r="I390461" i="51"/>
  <c r="I390450" i="51"/>
  <c r="I390439" i="51"/>
  <c r="I390429" i="51"/>
  <c r="I390418" i="51"/>
  <c r="I390407" i="51"/>
  <c r="I390397" i="51"/>
  <c r="I390386" i="51"/>
  <c r="I390375" i="51"/>
  <c r="I390365" i="51"/>
  <c r="I390354" i="51"/>
  <c r="I390343" i="51"/>
  <c r="I390333" i="51"/>
  <c r="I390322" i="51"/>
  <c r="I390311" i="51"/>
  <c r="I390301" i="51"/>
  <c r="I390290" i="51"/>
  <c r="I390279" i="51"/>
  <c r="I390269" i="51"/>
  <c r="I390258" i="51"/>
  <c r="I390247" i="51"/>
  <c r="I390237" i="51"/>
  <c r="I390226" i="51"/>
  <c r="I390215" i="51"/>
  <c r="I390205" i="51"/>
  <c r="I390194" i="51"/>
  <c r="I390183" i="51"/>
  <c r="I390173" i="51"/>
  <c r="I390162" i="51"/>
  <c r="I390151" i="51"/>
  <c r="I390141" i="51"/>
  <c r="I390130" i="51"/>
  <c r="I390119" i="51"/>
  <c r="I390109" i="51"/>
  <c r="I390098" i="51"/>
  <c r="I390087" i="51"/>
  <c r="I390077" i="51"/>
  <c r="I390066" i="51"/>
  <c r="I390055" i="51"/>
  <c r="I390045" i="51"/>
  <c r="I390034" i="51"/>
  <c r="I390023" i="51"/>
  <c r="I390013" i="51"/>
  <c r="I390002" i="51"/>
  <c r="I389991" i="51"/>
  <c r="I389981" i="51"/>
  <c r="I389970" i="51"/>
  <c r="I389959" i="51"/>
  <c r="I389949" i="51"/>
  <c r="I389938" i="51"/>
  <c r="I389927" i="51"/>
  <c r="I389917" i="51"/>
  <c r="I389906" i="51"/>
  <c r="I389895" i="51"/>
  <c r="I389885" i="51"/>
  <c r="I389874" i="51"/>
  <c r="I389863" i="51"/>
  <c r="I389853" i="51"/>
  <c r="I389842" i="51"/>
  <c r="I389831" i="51"/>
  <c r="I389821" i="51"/>
  <c r="I389810" i="51"/>
  <c r="I389799" i="51"/>
  <c r="I389789" i="51"/>
  <c r="I389778" i="51"/>
  <c r="I389767" i="51"/>
  <c r="I389757" i="51"/>
  <c r="I389746" i="51"/>
  <c r="I389735" i="51"/>
  <c r="I389725" i="51"/>
  <c r="I389714" i="51"/>
  <c r="I389703" i="51"/>
  <c r="I389693" i="51"/>
  <c r="I389682" i="51"/>
  <c r="I389671" i="51"/>
  <c r="I389661" i="51"/>
  <c r="I389650" i="51"/>
  <c r="I389639" i="51"/>
  <c r="I389629" i="51"/>
  <c r="I389618" i="51"/>
  <c r="I389607" i="51"/>
  <c r="I389597" i="51"/>
  <c r="I389586" i="51"/>
  <c r="I389575" i="51"/>
  <c r="I389565" i="51"/>
  <c r="I389554" i="51"/>
  <c r="I389543" i="51"/>
  <c r="I389533" i="51"/>
  <c r="I389522" i="51"/>
  <c r="I389511" i="51"/>
  <c r="I389501" i="51"/>
  <c r="I389490" i="51"/>
  <c r="I389479" i="51"/>
  <c r="I389469" i="51"/>
  <c r="I389458" i="51"/>
  <c r="I389447" i="51"/>
  <c r="I389437" i="51"/>
  <c r="I389426" i="51"/>
  <c r="I389415" i="51"/>
  <c r="I389405" i="51"/>
  <c r="I389394" i="51"/>
  <c r="I389383" i="51"/>
  <c r="I389373" i="51"/>
  <c r="I389362" i="51"/>
  <c r="I389351" i="51"/>
  <c r="I389341" i="51"/>
  <c r="I389330" i="51"/>
  <c r="I389319" i="51"/>
  <c r="I389309" i="51"/>
  <c r="I389298" i="51"/>
  <c r="I389287" i="51"/>
  <c r="I389277" i="51"/>
  <c r="I389266" i="51"/>
  <c r="I389255" i="51"/>
  <c r="I389245" i="51"/>
  <c r="I389234" i="51"/>
  <c r="I389223" i="51"/>
  <c r="I389213" i="51"/>
  <c r="I389202" i="51"/>
  <c r="I389191" i="51"/>
  <c r="I389181" i="51"/>
  <c r="I389170" i="51"/>
  <c r="I389159" i="51"/>
  <c r="I389149" i="51"/>
  <c r="I389138" i="51"/>
  <c r="I389127" i="51"/>
  <c r="I389117" i="51"/>
  <c r="I389106" i="51"/>
  <c r="I389095" i="51"/>
  <c r="I389085" i="51"/>
  <c r="I389074" i="51"/>
  <c r="I389063" i="51"/>
  <c r="I389053" i="51"/>
  <c r="I389042" i="51"/>
  <c r="I389031" i="51"/>
  <c r="I389021" i="51"/>
  <c r="I389010" i="51"/>
  <c r="I388999" i="51"/>
  <c r="I388989" i="51"/>
  <c r="I388978" i="51"/>
  <c r="I388967" i="51"/>
  <c r="I388957" i="51"/>
  <c r="I388946" i="51"/>
  <c r="I388935" i="51"/>
  <c r="I388925" i="51"/>
  <c r="I388914" i="51"/>
  <c r="I388903" i="51"/>
  <c r="I388893" i="51"/>
  <c r="I388882" i="51"/>
  <c r="I388871" i="51"/>
  <c r="I388861" i="51"/>
  <c r="I388850" i="51"/>
  <c r="I388839" i="51"/>
  <c r="I388829" i="51"/>
  <c r="I388818" i="51"/>
  <c r="I388807" i="51"/>
  <c r="I388797" i="51"/>
  <c r="I388786" i="51"/>
  <c r="I388775" i="51"/>
  <c r="I388765" i="51"/>
  <c r="I388754" i="51"/>
  <c r="I388743" i="51"/>
  <c r="I388733" i="51"/>
  <c r="I388722" i="51"/>
  <c r="I388711" i="51"/>
  <c r="I388701" i="51"/>
  <c r="I388690" i="51"/>
  <c r="I388679" i="51"/>
  <c r="I388669" i="51"/>
  <c r="I388658" i="51"/>
  <c r="I388647" i="51"/>
  <c r="I388637" i="51"/>
  <c r="I388626" i="51"/>
  <c r="I388615" i="51"/>
  <c r="I388605" i="51"/>
  <c r="I388594" i="51"/>
  <c r="I388583" i="51"/>
  <c r="I388573" i="51"/>
  <c r="I388562" i="51"/>
  <c r="I388551" i="51"/>
  <c r="I388541" i="51"/>
  <c r="I388530" i="51"/>
  <c r="I388519" i="51"/>
  <c r="I388509" i="51"/>
  <c r="I388498" i="51"/>
  <c r="I388487" i="51"/>
  <c r="I388477" i="51"/>
  <c r="I388466" i="51"/>
  <c r="I388455" i="51"/>
  <c r="I388445" i="51"/>
  <c r="I388434" i="51"/>
  <c r="I388423" i="51"/>
  <c r="I388413" i="51"/>
  <c r="I388402" i="51"/>
  <c r="I388391" i="51"/>
  <c r="I388381" i="51"/>
  <c r="I388370" i="51"/>
  <c r="I388359" i="51"/>
  <c r="I388349" i="51"/>
  <c r="I388338" i="51"/>
  <c r="I388327" i="51"/>
  <c r="I388317" i="51"/>
  <c r="I388306" i="51"/>
  <c r="I388295" i="51"/>
  <c r="I388285" i="51"/>
  <c r="I388274" i="51"/>
  <c r="I388263" i="51"/>
  <c r="I388253" i="51"/>
  <c r="I388242" i="51"/>
  <c r="I388231" i="51"/>
  <c r="I388221" i="51"/>
  <c r="I388210" i="51"/>
  <c r="I388199" i="51"/>
  <c r="I388189" i="51"/>
  <c r="I388178" i="51"/>
  <c r="I388167" i="51"/>
  <c r="I388157" i="51"/>
  <c r="I388146" i="51"/>
  <c r="I388135" i="51"/>
  <c r="I388125" i="51"/>
  <c r="I388114" i="51"/>
  <c r="I388103" i="51"/>
  <c r="I388093" i="51"/>
  <c r="I388082" i="51"/>
  <c r="I388071" i="51"/>
  <c r="I388061" i="51"/>
  <c r="I388050" i="51"/>
  <c r="I388039" i="51"/>
  <c r="I388029" i="51"/>
  <c r="I388018" i="51"/>
  <c r="I388007" i="51"/>
  <c r="I387997" i="51"/>
  <c r="I387986" i="51"/>
  <c r="I387975" i="51"/>
  <c r="I387965" i="51"/>
  <c r="I387954" i="51"/>
  <c r="I387943" i="51"/>
  <c r="I387933" i="51"/>
  <c r="I387922" i="51"/>
  <c r="I387911" i="51"/>
  <c r="I387901" i="51"/>
  <c r="I387890" i="51"/>
  <c r="I387879" i="51"/>
  <c r="I387869" i="51"/>
  <c r="I387858" i="51"/>
  <c r="I387847" i="51"/>
  <c r="I387837" i="51"/>
  <c r="I387826" i="51"/>
  <c r="I387815" i="51"/>
  <c r="I387805" i="51"/>
  <c r="I387794" i="51"/>
  <c r="I387783" i="51"/>
  <c r="I387773" i="51"/>
  <c r="I387762" i="51"/>
  <c r="I387751" i="51"/>
  <c r="I387741" i="51"/>
  <c r="I387730" i="51"/>
  <c r="I387719" i="51"/>
  <c r="I387709" i="51"/>
  <c r="I387698" i="51"/>
  <c r="I387687" i="51"/>
  <c r="I387677" i="51"/>
  <c r="I387666" i="51"/>
  <c r="I387655" i="51"/>
  <c r="I387645" i="51"/>
  <c r="I387634" i="51"/>
  <c r="I387623" i="51"/>
  <c r="I387613" i="51"/>
  <c r="I387602" i="51"/>
  <c r="I387591" i="51"/>
  <c r="I387581" i="51"/>
  <c r="I387570" i="51"/>
  <c r="I387559" i="51"/>
  <c r="I387549" i="51"/>
  <c r="I387538" i="51"/>
  <c r="I387527" i="51"/>
  <c r="I387517" i="51"/>
  <c r="I387506" i="51"/>
  <c r="I387495" i="51"/>
  <c r="I387485" i="51"/>
  <c r="I387474" i="51"/>
  <c r="I387463" i="51"/>
  <c r="I387453" i="51"/>
  <c r="I387442" i="51"/>
  <c r="I387431" i="51"/>
  <c r="I387421" i="51"/>
  <c r="I387410" i="51"/>
  <c r="I387399" i="51"/>
  <c r="I387389" i="51"/>
  <c r="I387378" i="51"/>
  <c r="I387367" i="51"/>
  <c r="I387357" i="51"/>
  <c r="I387346" i="51"/>
  <c r="I387335" i="51"/>
  <c r="I387325" i="51"/>
  <c r="I387314" i="51"/>
  <c r="I387303" i="51"/>
  <c r="I387293" i="51"/>
  <c r="I387282" i="51"/>
  <c r="I387271" i="51"/>
  <c r="I387261" i="51"/>
  <c r="I387250" i="51"/>
  <c r="I387239" i="51"/>
  <c r="I387229" i="51"/>
  <c r="I387218" i="51"/>
  <c r="I387207" i="51"/>
  <c r="I387197" i="51"/>
  <c r="I387186" i="51"/>
  <c r="I387175" i="51"/>
  <c r="I387165" i="51"/>
  <c r="I387154" i="51"/>
  <c r="I387143" i="51"/>
  <c r="I387133" i="51"/>
  <c r="I387122" i="51"/>
  <c r="I387111" i="51"/>
  <c r="I387101" i="51"/>
  <c r="I387090" i="51"/>
  <c r="I387079" i="51"/>
  <c r="I387069" i="51"/>
  <c r="I387058" i="51"/>
  <c r="I387047" i="51"/>
  <c r="I387037" i="51"/>
  <c r="I387026" i="51"/>
  <c r="I387015" i="51"/>
  <c r="I387005" i="51"/>
  <c r="I386994" i="51"/>
  <c r="I386983" i="51"/>
  <c r="I386973" i="51"/>
  <c r="I386962" i="51"/>
  <c r="I386951" i="51"/>
  <c r="I386941" i="51"/>
  <c r="I386930" i="51"/>
  <c r="I386919" i="51"/>
  <c r="I386909" i="51"/>
  <c r="I386898" i="51"/>
  <c r="I386887" i="51"/>
  <c r="I386877" i="51"/>
  <c r="I386866" i="51"/>
  <c r="I386855" i="51"/>
  <c r="I386845" i="51"/>
  <c r="I386834" i="51"/>
  <c r="I386823" i="51"/>
  <c r="I386813" i="51"/>
  <c r="I386802" i="51"/>
  <c r="I386791" i="51"/>
  <c r="I386781" i="51"/>
  <c r="I386770" i="51"/>
  <c r="I386759" i="51"/>
  <c r="I386749" i="51"/>
  <c r="I386738" i="51"/>
  <c r="I386727" i="51"/>
  <c r="I386717" i="51"/>
  <c r="I386706" i="51"/>
  <c r="I386695" i="51"/>
  <c r="I386685" i="51"/>
  <c r="I386674" i="51"/>
  <c r="I386663" i="51"/>
  <c r="I386653" i="51"/>
  <c r="I386642" i="51"/>
  <c r="I386631" i="51"/>
  <c r="I386621" i="51"/>
  <c r="I386610" i="51"/>
  <c r="I386599" i="51"/>
  <c r="I386589" i="51"/>
  <c r="I386578" i="51"/>
  <c r="I386567" i="51"/>
  <c r="I386557" i="51"/>
  <c r="I386546" i="51"/>
  <c r="I386535" i="51"/>
  <c r="I386525" i="51"/>
  <c r="I386514" i="51"/>
  <c r="I386503" i="51"/>
  <c r="I386493" i="51"/>
  <c r="I386482" i="51"/>
  <c r="I386471" i="51"/>
  <c r="I386461" i="51"/>
  <c r="I386450" i="51"/>
  <c r="I386439" i="51"/>
  <c r="I386429" i="51"/>
  <c r="I386418" i="51"/>
  <c r="I386407" i="51"/>
  <c r="I386397" i="51"/>
  <c r="I386386" i="51"/>
  <c r="I386375" i="51"/>
  <c r="I386365" i="51"/>
  <c r="I386354" i="51"/>
  <c r="I386343" i="51"/>
  <c r="I386333" i="51"/>
  <c r="I386322" i="51"/>
  <c r="I386311" i="51"/>
  <c r="I386301" i="51"/>
  <c r="I386290" i="51"/>
  <c r="I386279" i="51"/>
  <c r="I386269" i="51"/>
  <c r="I386258" i="51"/>
  <c r="I386247" i="51"/>
  <c r="I386237" i="51"/>
  <c r="I386226" i="51"/>
  <c r="I386215" i="51"/>
  <c r="I386205" i="51"/>
  <c r="I386194" i="51"/>
  <c r="I386183" i="51"/>
  <c r="I386173" i="51"/>
  <c r="I386162" i="51"/>
  <c r="I386151" i="51"/>
  <c r="I386141" i="51"/>
  <c r="I386130" i="51"/>
  <c r="I386119" i="51"/>
  <c r="I386109" i="51"/>
  <c r="I386098" i="51"/>
  <c r="I386087" i="51"/>
  <c r="I386077" i="51"/>
  <c r="I386066" i="51"/>
  <c r="I386055" i="51"/>
  <c r="I386045" i="51"/>
  <c r="I386034" i="51"/>
  <c r="I386023" i="51"/>
  <c r="I386013" i="51"/>
  <c r="I386002" i="51"/>
  <c r="I385991" i="51"/>
  <c r="I385981" i="51"/>
  <c r="I385970" i="51"/>
  <c r="I385959" i="51"/>
  <c r="I385949" i="51"/>
  <c r="I385938" i="51"/>
  <c r="I385927" i="51"/>
  <c r="I385917" i="51"/>
  <c r="I385906" i="51"/>
  <c r="I385895" i="51"/>
  <c r="I385885" i="51"/>
  <c r="I385874" i="51"/>
  <c r="I385863" i="51"/>
  <c r="I385853" i="51"/>
  <c r="I385842" i="51"/>
  <c r="I385831" i="51"/>
  <c r="I385821" i="51"/>
  <c r="I385810" i="51"/>
  <c r="I385799" i="51"/>
  <c r="I385789" i="51"/>
  <c r="I385778" i="51"/>
  <c r="I385767" i="51"/>
  <c r="I385757" i="51"/>
  <c r="I385746" i="51"/>
  <c r="I385735" i="51"/>
  <c r="I385725" i="51"/>
  <c r="I385714" i="51"/>
  <c r="I385703" i="51"/>
  <c r="I385693" i="51"/>
  <c r="I385682" i="51"/>
  <c r="I385671" i="51"/>
  <c r="I385661" i="51"/>
  <c r="I385650" i="51"/>
  <c r="I385639" i="51"/>
  <c r="I385629" i="51"/>
  <c r="I385618" i="51"/>
  <c r="I385607" i="51"/>
  <c r="I385597" i="51"/>
  <c r="I385586" i="51"/>
  <c r="I385575" i="51"/>
  <c r="I385565" i="51"/>
  <c r="I385554" i="51"/>
  <c r="I385543" i="51"/>
  <c r="I385533" i="51"/>
  <c r="I385522" i="51"/>
  <c r="I385511" i="51"/>
  <c r="I385501" i="51"/>
  <c r="I385490" i="51"/>
  <c r="I385479" i="51"/>
  <c r="I385469" i="51"/>
  <c r="I385458" i="51"/>
  <c r="I385447" i="51"/>
  <c r="I385437" i="51"/>
  <c r="I385426" i="51"/>
  <c r="I385415" i="51"/>
  <c r="I385405" i="51"/>
  <c r="I385394" i="51"/>
  <c r="I385383" i="51"/>
  <c r="I385373" i="51"/>
  <c r="I385362" i="51"/>
  <c r="I385351" i="51"/>
  <c r="I385341" i="51"/>
  <c r="I385330" i="51"/>
  <c r="I385319" i="51"/>
  <c r="I385309" i="51"/>
  <c r="I385298" i="51"/>
  <c r="I385287" i="51"/>
  <c r="I385277" i="51"/>
  <c r="I385266" i="51"/>
  <c r="I385255" i="51"/>
  <c r="I385245" i="51"/>
  <c r="I385234" i="51"/>
  <c r="I385223" i="51"/>
  <c r="I385213" i="51"/>
  <c r="I385202" i="51"/>
  <c r="I385191" i="51"/>
  <c r="I385181" i="51"/>
  <c r="I385170" i="51"/>
  <c r="I385159" i="51"/>
  <c r="I385149" i="51"/>
  <c r="I385138" i="51"/>
  <c r="I385127" i="51"/>
  <c r="I385117" i="51"/>
  <c r="I385106" i="51"/>
  <c r="I385095" i="51"/>
  <c r="I385085" i="51"/>
  <c r="I385074" i="51"/>
  <c r="I385063" i="51"/>
  <c r="I385053" i="51"/>
  <c r="I385042" i="51"/>
  <c r="I385031" i="51"/>
  <c r="I385021" i="51"/>
  <c r="I385010" i="51"/>
  <c r="I384999" i="51"/>
  <c r="I384989" i="51"/>
  <c r="I384978" i="51"/>
  <c r="I384967" i="51"/>
  <c r="I384957" i="51"/>
  <c r="I384946" i="51"/>
  <c r="I384935" i="51"/>
  <c r="I384925" i="51"/>
  <c r="I384914" i="51"/>
  <c r="I384903" i="51"/>
  <c r="I384893" i="51"/>
  <c r="I384882" i="51"/>
  <c r="I384871" i="51"/>
  <c r="I384861" i="51"/>
  <c r="I384850" i="51"/>
  <c r="I384839" i="51"/>
  <c r="I384829" i="51"/>
  <c r="I384818" i="51"/>
  <c r="I384807" i="51"/>
  <c r="I384797" i="51"/>
  <c r="I384786" i="51"/>
  <c r="I384775" i="51"/>
  <c r="I384765" i="51"/>
  <c r="I384754" i="51"/>
  <c r="I384743" i="51"/>
  <c r="I384733" i="51"/>
  <c r="I384722" i="51"/>
  <c r="I384711" i="51"/>
  <c r="I384701" i="51"/>
  <c r="I384690" i="51"/>
  <c r="I384679" i="51"/>
  <c r="I384669" i="51"/>
  <c r="I384658" i="51"/>
  <c r="I384647" i="51"/>
  <c r="I384637" i="51"/>
  <c r="I384626" i="51"/>
  <c r="I384615" i="51"/>
  <c r="I384605" i="51"/>
  <c r="I384594" i="51"/>
  <c r="I384583" i="51"/>
  <c r="I384573" i="51"/>
  <c r="I384562" i="51"/>
  <c r="I384551" i="51"/>
  <c r="I384541" i="51"/>
  <c r="I384530" i="51"/>
  <c r="I384519" i="51"/>
  <c r="I384509" i="51"/>
  <c r="I384498" i="51"/>
  <c r="I384487" i="51"/>
  <c r="I384477" i="51"/>
  <c r="I384466" i="51"/>
  <c r="I384455" i="51"/>
  <c r="I384445" i="51"/>
  <c r="I384434" i="51"/>
  <c r="I384423" i="51"/>
  <c r="I384413" i="51"/>
  <c r="I384402" i="51"/>
  <c r="I384391" i="51"/>
  <c r="I384381" i="51"/>
  <c r="I384370" i="51"/>
  <c r="I384359" i="51"/>
  <c r="I384349" i="51"/>
  <c r="I384338" i="51"/>
  <c r="I384327" i="51"/>
  <c r="I384317" i="51"/>
  <c r="I384306" i="51"/>
  <c r="I384295" i="51"/>
  <c r="I384285" i="51"/>
  <c r="I384274" i="51"/>
  <c r="I384263" i="51"/>
  <c r="I384253" i="51"/>
  <c r="I384242" i="51"/>
  <c r="I384231" i="51"/>
  <c r="I384221" i="51"/>
  <c r="I384210" i="51"/>
  <c r="I384199" i="51"/>
  <c r="I384189" i="51"/>
  <c r="I384178" i="51"/>
  <c r="I384167" i="51"/>
  <c r="I384157" i="51"/>
  <c r="I384146" i="51"/>
  <c r="I384135" i="51"/>
  <c r="I384125" i="51"/>
  <c r="I384114" i="51"/>
  <c r="I384103" i="51"/>
  <c r="I384093" i="51"/>
  <c r="I384082" i="51"/>
  <c r="I384071" i="51"/>
  <c r="I384061" i="51"/>
  <c r="I384050" i="51"/>
  <c r="I384039" i="51"/>
  <c r="I384029" i="51"/>
  <c r="I384018" i="51"/>
  <c r="I384007" i="51"/>
  <c r="I383997" i="51"/>
  <c r="I383986" i="51"/>
  <c r="I383975" i="51"/>
  <c r="I383965" i="51"/>
  <c r="I383954" i="51"/>
  <c r="I383943" i="51"/>
  <c r="I383933" i="51"/>
  <c r="I383922" i="51"/>
  <c r="I383911" i="51"/>
  <c r="I383901" i="51"/>
  <c r="I383890" i="51"/>
  <c r="I383879" i="51"/>
  <c r="I383869" i="51"/>
  <c r="I383858" i="51"/>
  <c r="I383847" i="51"/>
  <c r="I383837" i="51"/>
  <c r="I383826" i="51"/>
  <c r="I383815" i="51"/>
  <c r="I383805" i="51"/>
  <c r="I383794" i="51"/>
  <c r="I383783" i="51"/>
  <c r="I383773" i="51"/>
  <c r="I383762" i="51"/>
  <c r="I383751" i="51"/>
  <c r="I383741" i="51"/>
  <c r="I383730" i="51"/>
  <c r="I383719" i="51"/>
  <c r="I383709" i="51"/>
  <c r="I383698" i="51"/>
  <c r="I383687" i="51"/>
  <c r="I383677" i="51"/>
  <c r="I383666" i="51"/>
  <c r="I383655" i="51"/>
  <c r="I383645" i="51"/>
  <c r="I383634" i="51"/>
  <c r="I383623" i="51"/>
  <c r="I383613" i="51"/>
  <c r="I383602" i="51"/>
  <c r="I383591" i="51"/>
  <c r="I383581" i="51"/>
  <c r="I383570" i="51"/>
  <c r="I383559" i="51"/>
  <c r="I383549" i="51"/>
  <c r="I383538" i="51"/>
  <c r="I383527" i="51"/>
  <c r="I383517" i="51"/>
  <c r="I383506" i="51"/>
  <c r="I383495" i="51"/>
  <c r="I383485" i="51"/>
  <c r="I383474" i="51"/>
  <c r="I383463" i="51"/>
  <c r="I383453" i="51"/>
  <c r="I383442" i="51"/>
  <c r="I383431" i="51"/>
  <c r="I383421" i="51"/>
  <c r="I383410" i="51"/>
  <c r="I383399" i="51"/>
  <c r="I383389" i="51"/>
  <c r="I383378" i="51"/>
  <c r="I383367" i="51"/>
  <c r="I383357" i="51"/>
  <c r="I383346" i="51"/>
  <c r="I383335" i="51"/>
  <c r="I383325" i="51"/>
  <c r="I383314" i="51"/>
  <c r="I383303" i="51"/>
  <c r="I383293" i="51"/>
  <c r="I383282" i="51"/>
  <c r="I383271" i="51"/>
  <c r="I383261" i="51"/>
  <c r="I383250" i="51"/>
  <c r="I383239" i="51"/>
  <c r="I383229" i="51"/>
  <c r="I383218" i="51"/>
  <c r="I383207" i="51"/>
  <c r="I383197" i="51"/>
  <c r="I383186" i="51"/>
  <c r="I383175" i="51"/>
  <c r="I383165" i="51"/>
  <c r="I383154" i="51"/>
  <c r="I383143" i="51"/>
  <c r="I383133" i="51"/>
  <c r="I383122" i="51"/>
  <c r="I383111" i="51"/>
  <c r="I383101" i="51"/>
  <c r="I383090" i="51"/>
  <c r="I383079" i="51"/>
  <c r="I383069" i="51"/>
  <c r="I383058" i="51"/>
  <c r="I383047" i="51"/>
  <c r="I383037" i="51"/>
  <c r="I383026" i="51"/>
  <c r="I383015" i="51"/>
  <c r="I383005" i="51"/>
  <c r="I382994" i="51"/>
  <c r="I382983" i="51"/>
  <c r="I382973" i="51"/>
  <c r="I382962" i="51"/>
  <c r="I382951" i="51"/>
  <c r="I382941" i="51"/>
  <c r="I382930" i="51"/>
  <c r="I382919" i="51"/>
  <c r="I382909" i="51"/>
  <c r="I382898" i="51"/>
  <c r="I382887" i="51"/>
  <c r="I382877" i="51"/>
  <c r="I382866" i="51"/>
  <c r="I382855" i="51"/>
  <c r="I382845" i="51"/>
  <c r="I382834" i="51"/>
  <c r="I382823" i="51"/>
  <c r="I382813" i="51"/>
  <c r="I382802" i="51"/>
  <c r="I382791" i="51"/>
  <c r="I382781" i="51"/>
  <c r="I382770" i="51"/>
  <c r="I382759" i="51"/>
  <c r="I382749" i="51"/>
  <c r="I382738" i="51"/>
  <c r="I382727" i="51"/>
  <c r="I382717" i="51"/>
  <c r="I382706" i="51"/>
  <c r="I382695" i="51"/>
  <c r="I382685" i="51"/>
  <c r="I382674" i="51"/>
  <c r="I382663" i="51"/>
  <c r="I382653" i="51"/>
  <c r="I382644" i="51"/>
  <c r="I382636" i="51"/>
  <c r="I382628" i="51"/>
  <c r="I382620" i="51"/>
  <c r="I382612" i="51"/>
  <c r="I382604" i="51"/>
  <c r="I382596" i="51"/>
  <c r="I382588" i="51"/>
  <c r="I382580" i="51"/>
  <c r="I382572" i="51"/>
  <c r="I382564" i="51"/>
  <c r="I382556" i="51"/>
  <c r="I382548" i="51"/>
  <c r="I382540" i="51"/>
  <c r="I382532" i="51"/>
  <c r="I382524" i="51"/>
  <c r="I382516" i="51"/>
  <c r="I382508" i="51"/>
  <c r="I382500" i="51"/>
  <c r="I382492" i="51"/>
  <c r="I382484" i="51"/>
  <c r="I382476" i="51"/>
  <c r="I382468" i="51"/>
  <c r="I382460" i="51"/>
  <c r="I382452" i="51"/>
  <c r="I382444" i="51"/>
  <c r="I382436" i="51"/>
  <c r="I382428" i="51"/>
  <c r="I382420" i="51"/>
  <c r="I382412" i="51"/>
  <c r="I382404" i="51"/>
  <c r="I382396" i="51"/>
  <c r="I382388" i="51"/>
  <c r="I382380" i="51"/>
  <c r="I382372" i="51"/>
  <c r="I382364" i="51"/>
  <c r="I382356" i="51"/>
  <c r="I382348" i="51"/>
  <c r="I382340" i="51"/>
  <c r="I382332" i="51"/>
  <c r="I382324" i="51"/>
  <c r="I382316" i="51"/>
  <c r="I382308" i="51"/>
  <c r="I382300" i="51"/>
  <c r="I382292" i="51"/>
  <c r="I382284" i="51"/>
  <c r="I382276" i="51"/>
  <c r="I382268" i="51"/>
  <c r="I382260" i="51"/>
  <c r="I382252" i="51"/>
  <c r="I382244" i="51"/>
  <c r="I382236" i="51"/>
  <c r="I382228" i="51"/>
  <c r="I382220" i="51"/>
  <c r="I382212" i="51"/>
  <c r="I382204" i="51"/>
  <c r="I382196" i="51"/>
  <c r="I382188" i="51"/>
  <c r="I382180" i="51"/>
  <c r="I382172" i="51"/>
  <c r="I382164" i="51"/>
  <c r="I382156" i="51"/>
  <c r="I382148" i="51"/>
  <c r="I382140" i="51"/>
  <c r="I382132" i="51"/>
  <c r="I382124" i="51"/>
  <c r="I382116" i="51"/>
  <c r="I382108" i="51"/>
  <c r="I382100" i="51"/>
  <c r="I382092" i="51"/>
  <c r="I382084" i="51"/>
  <c r="I382076" i="51"/>
  <c r="I382068" i="51"/>
  <c r="I382060" i="51"/>
  <c r="I382052" i="51"/>
  <c r="I382044" i="51"/>
  <c r="I382036" i="51"/>
  <c r="I382028" i="51"/>
  <c r="I382020" i="51"/>
  <c r="I382012" i="51"/>
  <c r="I382004" i="51"/>
  <c r="I381996" i="51"/>
  <c r="I381988" i="51"/>
  <c r="I381980" i="51"/>
  <c r="I381972" i="51"/>
  <c r="I381964" i="51"/>
  <c r="I381956" i="51"/>
  <c r="I381948" i="51"/>
  <c r="I381940" i="51"/>
  <c r="I381932" i="51"/>
  <c r="I381924" i="51"/>
  <c r="I381916" i="51"/>
  <c r="I381908" i="51"/>
  <c r="I381900" i="51"/>
  <c r="I381892" i="51"/>
  <c r="I381884" i="51"/>
  <c r="I381876" i="51"/>
  <c r="I381868" i="51"/>
  <c r="I381860" i="51"/>
  <c r="I381852" i="51"/>
  <c r="I381844" i="51"/>
  <c r="I381836" i="51"/>
  <c r="I381828" i="51"/>
  <c r="I381820" i="51"/>
  <c r="I381812" i="51"/>
  <c r="I381804" i="51"/>
  <c r="I381796" i="51"/>
  <c r="I381788" i="51"/>
  <c r="I381780" i="51"/>
  <c r="I381772" i="51"/>
  <c r="I381764" i="51"/>
  <c r="I381756" i="51"/>
  <c r="I381748" i="51"/>
  <c r="I381740" i="51"/>
  <c r="I381732" i="51"/>
  <c r="I381724" i="51"/>
  <c r="I381716" i="51"/>
  <c r="I381708" i="51"/>
  <c r="I381700" i="51"/>
  <c r="I381692" i="51"/>
  <c r="I381684" i="51"/>
  <c r="I381676" i="51"/>
  <c r="I381668" i="51"/>
  <c r="I381660" i="51"/>
  <c r="I381652" i="51"/>
  <c r="I381644" i="51"/>
  <c r="I381636" i="51"/>
  <c r="I381628" i="51"/>
  <c r="I381620" i="51"/>
  <c r="I381612" i="51"/>
  <c r="I381604" i="51"/>
  <c r="I381596" i="51"/>
  <c r="I381588" i="51"/>
  <c r="I381580" i="51"/>
  <c r="I381572" i="51"/>
  <c r="I381564" i="51"/>
  <c r="I381556" i="51"/>
  <c r="I381548" i="51"/>
  <c r="I381540" i="51"/>
  <c r="I381532" i="51"/>
  <c r="I381524" i="51"/>
  <c r="I381516" i="51"/>
  <c r="I381508" i="51"/>
  <c r="I381500" i="51"/>
  <c r="I381492" i="51"/>
  <c r="I381484" i="51"/>
  <c r="I381476" i="51"/>
  <c r="I381468" i="51"/>
  <c r="I381460" i="51"/>
  <c r="I381452" i="51"/>
  <c r="I381444" i="51"/>
  <c r="I381436" i="51"/>
  <c r="I381428" i="51"/>
  <c r="I381420" i="51"/>
  <c r="I381412" i="51"/>
  <c r="I381404" i="51"/>
  <c r="I381396" i="51"/>
  <c r="I381388" i="51"/>
  <c r="I381380" i="51"/>
  <c r="I381372" i="51"/>
  <c r="I381364" i="51"/>
  <c r="I381356" i="51"/>
  <c r="I381348" i="51"/>
  <c r="I381340" i="51"/>
  <c r="I381332" i="51"/>
  <c r="I381324" i="51"/>
  <c r="I381316" i="51"/>
  <c r="I381308" i="51"/>
  <c r="I381300" i="51"/>
  <c r="I381292" i="51"/>
  <c r="I381284" i="51"/>
  <c r="I381276" i="51"/>
  <c r="I381268" i="51"/>
  <c r="I381260" i="51"/>
  <c r="I381252" i="51"/>
  <c r="I381244" i="51"/>
  <c r="I381236" i="51"/>
  <c r="I381228" i="51"/>
  <c r="I381220" i="51"/>
  <c r="I381212" i="51"/>
  <c r="I381204" i="51"/>
  <c r="I381196" i="51"/>
  <c r="I381188" i="51"/>
  <c r="I381180" i="51"/>
  <c r="I381172" i="51"/>
  <c r="I381164" i="51"/>
  <c r="I381156" i="51"/>
  <c r="I381148" i="51"/>
  <c r="I381140" i="51"/>
  <c r="I381132" i="51"/>
  <c r="I381124" i="51"/>
  <c r="I381116" i="51"/>
  <c r="I381108" i="51"/>
  <c r="I381100" i="51"/>
  <c r="I381092" i="51"/>
  <c r="I381084" i="51"/>
  <c r="I381076" i="51"/>
  <c r="I381068" i="51"/>
  <c r="I381060" i="51"/>
  <c r="I381052" i="51"/>
  <c r="I381044" i="51"/>
  <c r="I381036" i="51"/>
  <c r="I381028" i="51"/>
  <c r="I381020" i="51"/>
  <c r="I381012" i="51"/>
  <c r="I381004" i="51"/>
  <c r="I380996" i="51"/>
  <c r="I380988" i="51"/>
  <c r="I380980" i="51"/>
  <c r="I380972" i="51"/>
  <c r="I380964" i="51"/>
  <c r="I380956" i="51"/>
  <c r="I380948" i="51"/>
  <c r="I380940" i="51"/>
  <c r="I380932" i="51"/>
  <c r="I380924" i="51"/>
  <c r="I380916" i="51"/>
  <c r="I380908" i="51"/>
  <c r="I380900" i="51"/>
  <c r="I380892" i="51"/>
  <c r="I380884" i="51"/>
  <c r="I380876" i="51"/>
  <c r="I380868" i="51"/>
  <c r="I380860" i="51"/>
  <c r="I380852" i="51"/>
  <c r="I380844" i="51"/>
  <c r="I380836" i="51"/>
  <c r="I380828" i="51"/>
  <c r="I380820" i="51"/>
  <c r="I380812" i="51"/>
  <c r="I380804" i="51"/>
  <c r="I380796" i="51"/>
  <c r="I380788" i="51"/>
  <c r="I380780" i="51"/>
  <c r="I380772" i="51"/>
  <c r="I380764" i="51"/>
  <c r="I380756" i="51"/>
  <c r="I380748" i="51"/>
  <c r="I380740" i="51"/>
  <c r="I380732" i="51"/>
  <c r="I380724" i="51"/>
  <c r="I380716" i="51"/>
  <c r="I380708" i="51"/>
  <c r="I380700" i="51"/>
  <c r="I380692" i="51"/>
  <c r="I380684" i="51"/>
  <c r="I380676" i="51"/>
  <c r="I380668" i="51"/>
  <c r="I380660" i="51"/>
  <c r="I380652" i="51"/>
  <c r="I380644" i="51"/>
  <c r="I380636" i="51"/>
  <c r="I380628" i="51"/>
  <c r="I380620" i="51"/>
  <c r="I380612" i="51"/>
  <c r="I380604" i="51"/>
  <c r="I380596" i="51"/>
  <c r="I380588" i="51"/>
  <c r="I380580" i="51"/>
  <c r="I380572" i="51"/>
  <c r="I380564" i="51"/>
  <c r="I380556" i="51"/>
  <c r="I380548" i="51"/>
  <c r="I380540" i="51"/>
  <c r="I380532" i="51"/>
  <c r="I380524" i="51"/>
  <c r="I380516" i="51"/>
  <c r="I380508" i="51"/>
  <c r="I380500" i="51"/>
  <c r="I380492" i="51"/>
  <c r="I380484" i="51"/>
  <c r="I380476" i="51"/>
  <c r="I380468" i="51"/>
  <c r="I380460" i="51"/>
  <c r="I380452" i="51"/>
  <c r="I380444" i="51"/>
  <c r="I380436" i="51"/>
  <c r="I380428" i="51"/>
  <c r="I380420" i="51"/>
  <c r="I380412" i="51"/>
  <c r="I380404" i="51"/>
  <c r="I380396" i="51"/>
  <c r="I380388" i="51"/>
  <c r="I380380" i="51"/>
  <c r="I380372" i="51"/>
  <c r="I380364" i="51"/>
  <c r="I380356" i="51"/>
  <c r="I380348" i="51"/>
  <c r="I380340" i="51"/>
  <c r="I380332" i="51"/>
  <c r="I380324" i="51"/>
  <c r="I380316" i="51"/>
  <c r="I380308" i="51"/>
  <c r="I380300" i="51"/>
  <c r="I380292" i="51"/>
  <c r="I380284" i="51"/>
  <c r="I380276" i="51"/>
  <c r="I380268" i="51"/>
  <c r="I380260" i="51"/>
  <c r="I380252" i="51"/>
  <c r="I380244" i="51"/>
  <c r="I380236" i="51"/>
  <c r="I380228" i="51"/>
  <c r="I380220" i="51"/>
  <c r="I380212" i="51"/>
  <c r="I380204" i="51"/>
  <c r="I380196" i="51"/>
  <c r="I380188" i="51"/>
  <c r="I380180" i="51"/>
  <c r="I380172" i="51"/>
  <c r="I380164" i="51"/>
  <c r="I380156" i="51"/>
  <c r="I380148" i="51"/>
  <c r="I380140" i="51"/>
  <c r="I380132" i="51"/>
  <c r="I380124" i="51"/>
  <c r="I380116" i="51"/>
  <c r="I380108" i="51"/>
  <c r="I380100" i="51"/>
  <c r="I380092" i="51"/>
  <c r="I380084" i="51"/>
  <c r="I380076" i="51"/>
  <c r="I380068" i="51"/>
  <c r="I380060" i="51"/>
  <c r="I380052" i="51"/>
  <c r="I380044" i="51"/>
  <c r="I380036" i="51"/>
  <c r="I380028" i="51"/>
  <c r="I380020" i="51"/>
  <c r="I380012" i="51"/>
  <c r="I380004" i="51"/>
  <c r="I379996" i="51"/>
  <c r="I379988" i="51"/>
  <c r="I379980" i="51"/>
  <c r="I379972" i="51"/>
  <c r="I379964" i="51"/>
  <c r="I379956" i="51"/>
  <c r="I379948" i="51"/>
  <c r="I379940" i="51"/>
  <c r="I379932" i="51"/>
  <c r="I379924" i="51"/>
  <c r="I379916" i="51"/>
  <c r="I379908" i="51"/>
  <c r="I379900" i="51"/>
  <c r="I379892" i="51"/>
  <c r="I379884" i="51"/>
  <c r="I379876" i="51"/>
  <c r="I379868" i="51"/>
  <c r="I379860" i="51"/>
  <c r="I379852" i="51"/>
  <c r="I379844" i="51"/>
  <c r="I379836" i="51"/>
  <c r="I379828" i="51"/>
  <c r="I379820" i="51"/>
  <c r="I379812" i="51"/>
  <c r="I379804" i="51"/>
  <c r="I379796" i="51"/>
  <c r="I379788" i="51"/>
  <c r="I379780" i="51"/>
  <c r="I379772" i="51"/>
  <c r="I379764" i="51"/>
  <c r="I379756" i="51"/>
  <c r="I379748" i="51"/>
  <c r="I379740" i="51"/>
  <c r="I379732" i="51"/>
  <c r="I379724" i="51"/>
  <c r="I379716" i="51"/>
  <c r="I379708" i="51"/>
  <c r="I379700" i="51"/>
  <c r="I379692" i="51"/>
  <c r="I379684" i="51"/>
  <c r="I379676" i="51"/>
  <c r="I379668" i="51"/>
  <c r="I379660" i="51"/>
  <c r="I379652" i="51"/>
  <c r="I379644" i="51"/>
  <c r="I379636" i="51"/>
  <c r="I379628" i="51"/>
  <c r="I379620" i="51"/>
  <c r="I379612" i="51"/>
  <c r="I379604" i="51"/>
  <c r="I379596" i="51"/>
  <c r="I379588" i="51"/>
  <c r="I379580" i="51"/>
  <c r="I379572" i="51"/>
  <c r="I379564" i="51"/>
  <c r="I379556" i="51"/>
  <c r="I379548" i="51"/>
  <c r="I379540" i="51"/>
  <c r="I379532" i="51"/>
  <c r="I379524" i="51"/>
  <c r="I379516" i="51"/>
  <c r="I379508" i="51"/>
  <c r="I379500" i="51"/>
  <c r="I379492" i="51"/>
  <c r="I379484" i="51"/>
  <c r="I379476" i="51"/>
  <c r="I379468" i="51"/>
  <c r="I379460" i="51"/>
  <c r="I379452" i="51"/>
  <c r="I379444" i="51"/>
  <c r="I379436" i="51"/>
  <c r="I379428" i="51"/>
  <c r="I379420" i="51"/>
  <c r="I379412" i="51"/>
  <c r="I379404" i="51"/>
  <c r="I379396" i="51"/>
  <c r="I379388" i="51"/>
  <c r="I379380" i="51"/>
  <c r="I379372" i="51"/>
  <c r="I379364" i="51"/>
  <c r="I379356" i="51"/>
  <c r="I379348" i="51"/>
  <c r="I379340" i="51"/>
  <c r="I379332" i="51"/>
  <c r="I379324" i="51"/>
  <c r="I379316" i="51"/>
  <c r="I379308" i="51"/>
  <c r="I379300" i="51"/>
  <c r="I379292" i="51"/>
  <c r="I379284" i="51"/>
  <c r="I379276" i="51"/>
  <c r="I379268" i="51"/>
  <c r="I379260" i="51"/>
  <c r="I379252" i="51"/>
  <c r="I379244" i="51"/>
  <c r="I379236" i="51"/>
  <c r="I379228" i="51"/>
  <c r="I379220" i="51"/>
  <c r="I379212" i="51"/>
  <c r="I379204" i="51"/>
  <c r="I379196" i="51"/>
  <c r="I379188" i="51"/>
  <c r="I379180" i="51"/>
  <c r="I379172" i="51"/>
  <c r="I379164" i="51"/>
  <c r="I379156" i="51"/>
  <c r="I379148" i="51"/>
  <c r="I379140" i="51"/>
  <c r="I379132" i="51"/>
  <c r="I379124" i="51"/>
  <c r="I379116" i="51"/>
  <c r="I379108" i="51"/>
  <c r="I379100" i="51"/>
  <c r="I379092" i="51"/>
  <c r="I379084" i="51"/>
  <c r="I379076" i="51"/>
  <c r="I379068" i="51"/>
  <c r="I379060" i="51"/>
  <c r="I379052" i="51"/>
  <c r="I379044" i="51"/>
  <c r="I379036" i="51"/>
  <c r="I379028" i="51"/>
  <c r="I379020" i="51"/>
  <c r="I379012" i="51"/>
  <c r="I379004" i="51"/>
  <c r="I378996" i="51"/>
  <c r="I378988" i="51"/>
  <c r="I378980" i="51"/>
  <c r="I378972" i="51"/>
  <c r="I378964" i="51"/>
  <c r="I378956" i="51"/>
  <c r="I378948" i="51"/>
  <c r="I378940" i="51"/>
  <c r="I378932" i="51"/>
  <c r="I378924" i="51"/>
  <c r="I378916" i="51"/>
  <c r="I378908" i="51"/>
  <c r="I378900" i="51"/>
  <c r="I378892" i="51"/>
  <c r="I378884" i="51"/>
  <c r="I378876" i="51"/>
  <c r="I378868" i="51"/>
  <c r="I378860" i="51"/>
  <c r="I378852" i="51"/>
  <c r="I378844" i="51"/>
  <c r="I378836" i="51"/>
  <c r="I378828" i="51"/>
  <c r="I378820" i="51"/>
  <c r="I378812" i="51"/>
  <c r="I378804" i="51"/>
  <c r="I378796" i="51"/>
  <c r="I378788" i="51"/>
  <c r="I378780" i="51"/>
  <c r="I378772" i="51"/>
  <c r="I378764" i="51"/>
  <c r="I378756" i="51"/>
  <c r="I378748" i="51"/>
  <c r="I378740" i="51"/>
  <c r="I378732" i="51"/>
  <c r="I378724" i="51"/>
  <c r="I378716" i="51"/>
  <c r="I378708" i="51"/>
  <c r="I378700" i="51"/>
  <c r="I378692" i="51"/>
  <c r="I378684" i="51"/>
  <c r="I378676" i="51"/>
  <c r="I378668" i="51"/>
  <c r="I378660" i="51"/>
  <c r="I378652" i="51"/>
  <c r="I378644" i="51"/>
  <c r="I378636" i="51"/>
  <c r="I378628" i="51"/>
  <c r="I378620" i="51"/>
  <c r="I378612" i="51"/>
  <c r="I378604" i="51"/>
  <c r="I378596" i="51"/>
  <c r="I378588" i="51"/>
  <c r="I378580" i="51"/>
  <c r="I378572" i="51"/>
  <c r="I378564" i="51"/>
  <c r="I378556" i="51"/>
  <c r="I378548" i="51"/>
  <c r="I378540" i="51"/>
  <c r="I378532" i="51"/>
  <c r="I378524" i="51"/>
  <c r="I378516" i="51"/>
  <c r="I378508" i="51"/>
  <c r="I378500" i="51"/>
  <c r="I378492" i="51"/>
  <c r="I378484" i="51"/>
  <c r="I378476" i="51"/>
  <c r="I378468" i="51"/>
  <c r="I378460" i="51"/>
  <c r="I378452" i="51"/>
  <c r="I378444" i="51"/>
  <c r="I378436" i="51"/>
  <c r="I378428" i="51"/>
  <c r="I378420" i="51"/>
  <c r="I378412" i="51"/>
  <c r="I378404" i="51"/>
  <c r="I378396" i="51"/>
  <c r="I378388" i="51"/>
  <c r="I378380" i="51"/>
  <c r="I378372" i="51"/>
  <c r="I378364" i="51"/>
  <c r="I378356" i="51"/>
  <c r="I378348" i="51"/>
  <c r="I378340" i="51"/>
  <c r="I378332" i="51"/>
  <c r="I378324" i="51"/>
  <c r="I378316" i="51"/>
  <c r="I378308" i="51"/>
  <c r="I378300" i="51"/>
  <c r="I378292" i="51"/>
  <c r="I378284" i="51"/>
  <c r="I378276" i="51"/>
  <c r="I378268" i="51"/>
  <c r="I378260" i="51"/>
  <c r="I378252" i="51"/>
  <c r="I378244" i="51"/>
  <c r="I378236" i="51"/>
  <c r="I378228" i="51"/>
  <c r="I378220" i="51"/>
  <c r="I378212" i="51"/>
  <c r="I378204" i="51"/>
  <c r="I378196" i="51"/>
  <c r="I378188" i="51"/>
  <c r="I378180" i="51"/>
  <c r="I378172" i="51"/>
  <c r="I378164" i="51"/>
  <c r="I378156" i="51"/>
  <c r="I378148" i="51"/>
  <c r="I378140" i="51"/>
  <c r="I378132" i="51"/>
  <c r="I378124" i="51"/>
  <c r="I378116" i="51"/>
  <c r="I378108" i="51"/>
  <c r="I378100" i="51"/>
  <c r="I378092" i="51"/>
  <c r="I378084" i="51"/>
  <c r="I378076" i="51"/>
  <c r="I378068" i="51"/>
  <c r="I378060" i="51"/>
  <c r="I378052" i="51"/>
  <c r="I378044" i="51"/>
  <c r="I378036" i="51"/>
  <c r="I378028" i="51"/>
  <c r="I378020" i="51"/>
  <c r="I378012" i="51"/>
  <c r="I378004" i="51"/>
  <c r="I377996" i="51"/>
  <c r="I377988" i="51"/>
  <c r="I377980" i="51"/>
  <c r="I377972" i="51"/>
  <c r="I377964" i="51"/>
  <c r="I377956" i="51"/>
  <c r="I377948" i="51"/>
  <c r="I377940" i="51"/>
  <c r="I377932" i="51"/>
  <c r="I377924" i="51"/>
  <c r="I377916" i="51"/>
  <c r="I377908" i="51"/>
  <c r="I377900" i="51"/>
  <c r="I377892" i="51"/>
  <c r="I377884" i="51"/>
  <c r="I377876" i="51"/>
  <c r="I377868" i="51"/>
  <c r="I377860" i="51"/>
  <c r="I377852" i="51"/>
  <c r="I377844" i="51"/>
  <c r="I377836" i="51"/>
  <c r="I377828" i="51"/>
  <c r="I377820" i="51"/>
  <c r="I377812" i="51"/>
  <c r="I377804" i="51"/>
  <c r="I377796" i="51"/>
  <c r="I377788" i="51"/>
  <c r="I377780" i="51"/>
  <c r="I377772" i="51"/>
  <c r="I377764" i="51"/>
  <c r="I377756" i="51"/>
  <c r="I377748" i="51"/>
  <c r="I377740" i="51"/>
  <c r="I377732" i="51"/>
  <c r="I377724" i="51"/>
  <c r="I377716" i="51"/>
  <c r="I377708" i="51"/>
  <c r="I377700" i="51"/>
  <c r="I377692" i="51"/>
  <c r="I377684" i="51"/>
  <c r="I377676" i="51"/>
  <c r="I377668" i="51"/>
  <c r="I377660" i="51"/>
  <c r="I377652" i="51"/>
  <c r="I377644" i="51"/>
  <c r="I377636" i="51"/>
  <c r="I377628" i="51"/>
  <c r="I377620" i="51"/>
  <c r="I377612" i="51"/>
  <c r="I377604" i="51"/>
  <c r="I377596" i="51"/>
  <c r="I377588" i="51"/>
  <c r="I377580" i="51"/>
  <c r="I377572" i="51"/>
  <c r="I377564" i="51"/>
  <c r="I377556" i="51"/>
  <c r="I377548" i="51"/>
  <c r="I377540" i="51"/>
  <c r="I377532" i="51"/>
  <c r="I377524" i="51"/>
  <c r="I377516" i="51"/>
  <c r="I377508" i="51"/>
  <c r="I377500" i="51"/>
  <c r="I377492" i="51"/>
  <c r="I377484" i="51"/>
  <c r="I377476" i="51"/>
  <c r="I377468" i="51"/>
  <c r="I377460" i="51"/>
  <c r="I377452" i="51"/>
  <c r="I377444" i="51"/>
  <c r="I377436" i="51"/>
  <c r="I377428" i="51"/>
  <c r="I377420" i="51"/>
  <c r="I377412" i="51"/>
  <c r="I377404" i="51"/>
  <c r="I377396" i="51"/>
  <c r="I377388" i="51"/>
  <c r="I377380" i="51"/>
  <c r="I377372" i="51"/>
  <c r="I377364" i="51"/>
  <c r="I377356" i="51"/>
  <c r="I377348" i="51"/>
  <c r="I377340" i="51"/>
  <c r="I377332" i="51"/>
  <c r="I377324" i="51"/>
  <c r="I377316" i="51"/>
  <c r="I377308" i="51"/>
  <c r="I377300" i="51"/>
  <c r="I377292" i="51"/>
  <c r="I377284" i="51"/>
  <c r="I377276" i="51"/>
  <c r="I377268" i="51"/>
  <c r="I377260" i="51"/>
  <c r="I377252" i="51"/>
  <c r="I377244" i="51"/>
  <c r="I377236" i="51"/>
  <c r="I377228" i="51"/>
  <c r="I377220" i="51"/>
  <c r="I377212" i="51"/>
  <c r="I377204" i="51"/>
  <c r="I377196" i="51"/>
  <c r="I377188" i="51"/>
  <c r="I377180" i="51"/>
  <c r="I377172" i="51"/>
  <c r="I377164" i="51"/>
  <c r="I377156" i="51"/>
  <c r="I377148" i="51"/>
  <c r="I377140" i="51"/>
  <c r="I377132" i="51"/>
  <c r="I377124" i="51"/>
  <c r="I377116" i="51"/>
  <c r="I377108" i="51"/>
  <c r="I377100" i="51"/>
  <c r="I377092" i="51"/>
  <c r="I377084" i="51"/>
  <c r="I377076" i="51"/>
  <c r="I377068" i="51"/>
  <c r="I377060" i="51"/>
  <c r="I377052" i="51"/>
  <c r="I377044" i="51"/>
  <c r="I377036" i="51"/>
  <c r="I377028" i="51"/>
  <c r="I377020" i="51"/>
  <c r="I377012" i="51"/>
  <c r="I377004" i="51"/>
  <c r="I376996" i="51"/>
  <c r="I376988" i="51"/>
  <c r="I376980" i="51"/>
  <c r="I376972" i="51"/>
  <c r="I376964" i="51"/>
  <c r="I376956" i="51"/>
  <c r="I376948" i="51"/>
  <c r="I376940" i="51"/>
  <c r="I376932" i="51"/>
  <c r="I376924" i="51"/>
  <c r="I376916" i="51"/>
  <c r="I376908" i="51"/>
  <c r="I376900" i="51"/>
  <c r="I376892" i="51"/>
  <c r="I376884" i="51"/>
  <c r="I376876" i="51"/>
  <c r="I376868" i="51"/>
  <c r="I376860" i="51"/>
  <c r="I376852" i="51"/>
  <c r="I376844" i="51"/>
  <c r="I376836" i="51"/>
  <c r="I376828" i="51"/>
  <c r="I376820" i="51"/>
  <c r="I376812" i="51"/>
  <c r="I376804" i="51"/>
  <c r="I376796" i="51"/>
  <c r="I376788" i="51"/>
  <c r="I376780" i="51"/>
  <c r="I376772" i="51"/>
  <c r="I376764" i="51"/>
  <c r="I376756" i="51"/>
  <c r="I376748" i="51"/>
  <c r="I376740" i="51"/>
  <c r="I376732" i="51"/>
  <c r="I376724" i="51"/>
  <c r="I376716" i="51"/>
  <c r="I376708" i="51"/>
  <c r="I376700" i="51"/>
  <c r="I376692" i="51"/>
  <c r="I376684" i="51"/>
  <c r="I376676" i="51"/>
  <c r="I376668" i="51"/>
  <c r="I376660" i="51"/>
  <c r="I376652" i="51"/>
  <c r="I376644" i="51"/>
  <c r="I376636" i="51"/>
  <c r="I376628" i="51"/>
  <c r="I376620" i="51"/>
  <c r="I376612" i="51"/>
  <c r="I376604" i="51"/>
  <c r="I376596" i="51"/>
  <c r="I376588" i="51"/>
  <c r="I376580" i="51"/>
  <c r="I376572" i="51"/>
  <c r="I376564" i="51"/>
  <c r="I376556" i="51"/>
  <c r="I376548" i="51"/>
  <c r="I376540" i="51"/>
  <c r="I376532" i="51"/>
  <c r="I376524" i="51"/>
  <c r="I376516" i="51"/>
  <c r="I376508" i="51"/>
  <c r="I376500" i="51"/>
  <c r="I376492" i="51"/>
  <c r="I376484" i="51"/>
  <c r="I376476" i="51"/>
  <c r="I376468" i="51"/>
  <c r="I376460" i="51"/>
  <c r="I376452" i="51"/>
  <c r="I376444" i="51"/>
  <c r="I376436" i="51"/>
  <c r="I376428" i="51"/>
  <c r="I376420" i="51"/>
  <c r="I376412" i="51"/>
  <c r="I376404" i="51"/>
  <c r="I376396" i="51"/>
  <c r="I376388" i="51"/>
  <c r="I376380" i="51"/>
  <c r="I376372" i="51"/>
  <c r="I376364" i="51"/>
  <c r="I376356" i="51"/>
  <c r="I376348" i="51"/>
  <c r="I376340" i="51"/>
  <c r="I376332" i="51"/>
  <c r="I376324" i="51"/>
  <c r="I376316" i="51"/>
  <c r="I376308" i="51"/>
  <c r="I376300" i="51"/>
  <c r="I376292" i="51"/>
  <c r="I376284" i="51"/>
  <c r="I376276" i="51"/>
  <c r="I376268" i="51"/>
  <c r="I376260" i="51"/>
  <c r="I376252" i="51"/>
  <c r="I376244" i="51"/>
  <c r="I376236" i="51"/>
  <c r="I376228" i="51"/>
  <c r="I376220" i="51"/>
  <c r="I376212" i="51"/>
  <c r="I376204" i="51"/>
  <c r="I376196" i="51"/>
  <c r="I376188" i="51"/>
  <c r="I376180" i="51"/>
  <c r="I376172" i="51"/>
  <c r="I376164" i="51"/>
  <c r="I376156" i="51"/>
  <c r="I376148" i="51"/>
  <c r="I376140" i="51"/>
  <c r="I376132" i="51"/>
  <c r="I376124" i="51"/>
  <c r="I376116" i="51"/>
  <c r="I376108" i="51"/>
  <c r="I376100" i="51"/>
  <c r="I376092" i="51"/>
  <c r="I376084" i="51"/>
  <c r="I376076" i="51"/>
  <c r="I376068" i="51"/>
  <c r="I376060" i="51"/>
  <c r="I376052" i="51"/>
  <c r="I376044" i="51"/>
  <c r="I376036" i="51"/>
  <c r="I376028" i="51"/>
  <c r="I376020" i="51"/>
  <c r="I376012" i="51"/>
  <c r="I376004" i="51"/>
  <c r="I375996" i="51"/>
  <c r="I375988" i="51"/>
  <c r="I375980" i="51"/>
  <c r="I375972" i="51"/>
  <c r="I375964" i="51"/>
  <c r="I375956" i="51"/>
  <c r="I375948" i="51"/>
  <c r="I375940" i="51"/>
  <c r="I375932" i="51"/>
  <c r="I375924" i="51"/>
  <c r="I375916" i="51"/>
  <c r="I375908" i="51"/>
  <c r="I375900" i="51"/>
  <c r="I375892" i="51"/>
  <c r="I375884" i="51"/>
  <c r="I375876" i="51"/>
  <c r="I375868" i="51"/>
  <c r="I375860" i="51"/>
  <c r="I375852" i="51"/>
  <c r="I375844" i="51"/>
  <c r="I375836" i="51"/>
  <c r="I375828" i="51"/>
  <c r="I375820" i="51"/>
  <c r="I375812" i="51"/>
  <c r="I375804" i="51"/>
  <c r="I375796" i="51"/>
  <c r="I375788" i="51"/>
  <c r="I375780" i="51"/>
  <c r="I375772" i="51"/>
  <c r="I375764" i="51"/>
  <c r="I375756" i="51"/>
  <c r="I375748" i="51"/>
  <c r="I375740" i="51"/>
  <c r="I375732" i="51"/>
  <c r="I375724" i="51"/>
  <c r="I375716" i="51"/>
  <c r="I375708" i="51"/>
  <c r="I375700" i="51"/>
  <c r="I375692" i="51"/>
  <c r="I375684" i="51"/>
  <c r="I375676" i="51"/>
  <c r="I375668" i="51"/>
  <c r="I375660" i="51"/>
  <c r="I375652" i="51"/>
  <c r="I375644" i="51"/>
  <c r="I375636" i="51"/>
  <c r="I375628" i="51"/>
  <c r="I375620" i="51"/>
  <c r="I375612" i="51"/>
  <c r="I375604" i="51"/>
  <c r="I375596" i="51"/>
  <c r="I375588" i="51"/>
  <c r="I375580" i="51"/>
  <c r="I375572" i="51"/>
  <c r="I375564" i="51"/>
  <c r="I375556" i="51"/>
  <c r="I375548" i="51"/>
  <c r="I375540" i="51"/>
  <c r="I375532" i="51"/>
  <c r="I375524" i="51"/>
  <c r="I375516" i="51"/>
  <c r="I375508" i="51"/>
  <c r="I375500" i="51"/>
  <c r="I375492" i="51"/>
  <c r="I375484" i="51"/>
  <c r="I375476" i="51"/>
  <c r="I375468" i="51"/>
  <c r="I375460" i="51"/>
  <c r="I375452" i="51"/>
  <c r="I375444" i="51"/>
  <c r="I375436" i="51"/>
  <c r="I375428" i="51"/>
  <c r="I375420" i="51"/>
  <c r="I375412" i="51"/>
  <c r="I375404" i="51"/>
  <c r="I375396" i="51"/>
  <c r="I375388" i="51"/>
  <c r="I375380" i="51"/>
  <c r="I375372" i="51"/>
  <c r="I375364" i="51"/>
  <c r="I375356" i="51"/>
  <c r="I375348" i="51"/>
  <c r="I375340" i="51"/>
  <c r="I375332" i="51"/>
  <c r="I375324" i="51"/>
  <c r="I375316" i="51"/>
  <c r="I375308" i="51"/>
  <c r="I375300" i="51"/>
  <c r="I375292" i="51"/>
  <c r="I375284" i="51"/>
  <c r="I375276" i="51"/>
  <c r="I375268" i="51"/>
  <c r="I375260" i="51"/>
  <c r="I375252" i="51"/>
  <c r="I375244" i="51"/>
  <c r="I375236" i="51"/>
  <c r="I375228" i="51"/>
  <c r="I375220" i="51"/>
  <c r="I375212" i="51"/>
  <c r="I375204" i="51"/>
  <c r="I375196" i="51"/>
  <c r="I375188" i="51"/>
  <c r="I375180" i="51"/>
  <c r="I375172" i="51"/>
  <c r="I375164" i="51"/>
  <c r="I375156" i="51"/>
  <c r="I375148" i="51"/>
  <c r="I375140" i="51"/>
  <c r="I375132" i="51"/>
  <c r="I375124" i="51"/>
  <c r="I375116" i="51"/>
  <c r="I375108" i="51"/>
  <c r="I375100" i="51"/>
  <c r="I375092" i="51"/>
  <c r="I375084" i="51"/>
  <c r="I375076" i="51"/>
  <c r="I375068" i="51"/>
  <c r="I375060" i="51"/>
  <c r="I375052" i="51"/>
  <c r="I375044" i="51"/>
  <c r="I375036" i="51"/>
  <c r="I375028" i="51"/>
  <c r="I375020" i="51"/>
  <c r="I375012" i="51"/>
  <c r="I375004" i="51"/>
  <c r="I374996" i="51"/>
  <c r="I374988" i="51"/>
  <c r="I374980" i="51"/>
  <c r="I374972" i="51"/>
  <c r="I374964" i="51"/>
  <c r="I374956" i="51"/>
  <c r="I374948" i="51"/>
  <c r="I374940" i="51"/>
  <c r="I374932" i="51"/>
  <c r="I374924" i="51"/>
  <c r="I374916" i="51"/>
  <c r="I374908" i="51"/>
  <c r="I374900" i="51"/>
  <c r="I374892" i="51"/>
  <c r="I374884" i="51"/>
  <c r="I374876" i="51"/>
  <c r="I374868" i="51"/>
  <c r="I374860" i="51"/>
  <c r="I374852" i="51"/>
  <c r="I374844" i="51"/>
  <c r="I374836" i="51"/>
  <c r="I374828" i="51"/>
  <c r="I374820" i="51"/>
  <c r="I374812" i="51"/>
  <c r="I374804" i="51"/>
  <c r="I374796" i="51"/>
  <c r="I374788" i="51"/>
  <c r="I374780" i="51"/>
  <c r="I374772" i="51"/>
  <c r="I374764" i="51"/>
  <c r="I374756" i="51"/>
  <c r="I374748" i="51"/>
  <c r="I374740" i="51"/>
  <c r="I374732" i="51"/>
  <c r="I374724" i="51"/>
  <c r="I374716" i="51"/>
  <c r="I374708" i="51"/>
  <c r="I374700" i="51"/>
  <c r="I374692" i="51"/>
  <c r="I374684" i="51"/>
  <c r="I374676" i="51"/>
  <c r="I374668" i="51"/>
  <c r="I374660" i="51"/>
  <c r="I374652" i="51"/>
  <c r="I374644" i="51"/>
  <c r="I374636" i="51"/>
  <c r="I374628" i="51"/>
  <c r="I374620" i="51"/>
  <c r="I374612" i="51"/>
  <c r="I374604" i="51"/>
  <c r="I374596" i="51"/>
  <c r="I374588" i="51"/>
  <c r="I374580" i="51"/>
  <c r="I374572" i="51"/>
  <c r="I374564" i="51"/>
  <c r="I374556" i="51"/>
  <c r="I374548" i="51"/>
  <c r="I374540" i="51"/>
  <c r="I374532" i="51"/>
  <c r="I374524" i="51"/>
  <c r="I374516" i="51"/>
  <c r="I374508" i="51"/>
  <c r="I374500" i="51"/>
  <c r="I374492" i="51"/>
  <c r="I374484" i="51"/>
  <c r="I374476" i="51"/>
  <c r="I374468" i="51"/>
  <c r="I374460" i="51"/>
  <c r="I374452" i="51"/>
  <c r="I374444" i="51"/>
  <c r="I374436" i="51"/>
  <c r="I374428" i="51"/>
  <c r="I374420" i="51"/>
  <c r="I374412" i="51"/>
  <c r="I374404" i="51"/>
  <c r="I374396" i="51"/>
  <c r="I374388" i="51"/>
  <c r="I374380" i="51"/>
  <c r="I374372" i="51"/>
  <c r="I374364" i="51"/>
  <c r="I374356" i="51"/>
  <c r="I374348" i="51"/>
  <c r="I374340" i="51"/>
  <c r="I374332" i="51"/>
  <c r="I374324" i="51"/>
  <c r="I374316" i="51"/>
  <c r="I374308" i="51"/>
  <c r="I374300" i="51"/>
  <c r="I374292" i="51"/>
  <c r="I374284" i="51"/>
  <c r="I374276" i="51"/>
  <c r="I374268" i="51"/>
  <c r="I374260" i="51"/>
  <c r="I374252" i="51"/>
  <c r="I374244" i="51"/>
  <c r="I374236" i="51"/>
  <c r="I374228" i="51"/>
  <c r="I374220" i="51"/>
  <c r="I374212" i="51"/>
  <c r="I374204" i="51"/>
  <c r="I374196" i="51"/>
  <c r="I374188" i="51"/>
  <c r="I374180" i="51"/>
  <c r="I374172" i="51"/>
  <c r="I374164" i="51"/>
  <c r="I374156" i="51"/>
  <c r="I374148" i="51"/>
  <c r="I374140" i="51"/>
  <c r="I374132" i="51"/>
  <c r="I374124" i="51"/>
  <c r="I374116" i="51"/>
  <c r="I374108" i="51"/>
  <c r="I374100" i="51"/>
  <c r="I374092" i="51"/>
  <c r="I374084" i="51"/>
  <c r="I374076" i="51"/>
  <c r="I374068" i="51"/>
  <c r="I374060" i="51"/>
  <c r="I374052" i="51"/>
  <c r="I374044" i="51"/>
  <c r="I374036" i="51"/>
  <c r="I374028" i="51"/>
  <c r="I374020" i="51"/>
  <c r="I374012" i="51"/>
  <c r="I374004" i="51"/>
  <c r="I373996" i="51"/>
  <c r="I373988" i="51"/>
  <c r="I373980" i="51"/>
  <c r="I373972" i="51"/>
  <c r="I373964" i="51"/>
  <c r="I373956" i="51"/>
  <c r="I373948" i="51"/>
  <c r="I373940" i="51"/>
  <c r="I373932" i="51"/>
  <c r="I373924" i="51"/>
  <c r="I373916" i="51"/>
  <c r="I373908" i="51"/>
  <c r="I373900" i="51"/>
  <c r="I373892" i="51"/>
  <c r="I373884" i="51"/>
  <c r="I373876" i="51"/>
  <c r="I373868" i="51"/>
  <c r="I373860" i="51"/>
  <c r="I373852" i="51"/>
  <c r="I373844" i="51"/>
  <c r="I373836" i="51"/>
  <c r="I373828" i="51"/>
  <c r="I373820" i="51"/>
  <c r="I373812" i="51"/>
  <c r="I373804" i="51"/>
  <c r="I373796" i="51"/>
  <c r="I373788" i="51"/>
  <c r="I373780" i="51"/>
  <c r="I373772" i="51"/>
  <c r="I373764" i="51"/>
  <c r="I373756" i="51"/>
  <c r="I373748" i="51"/>
  <c r="I373740" i="51"/>
  <c r="I373732" i="51"/>
  <c r="I373724" i="51"/>
  <c r="I373716" i="51"/>
  <c r="I373708" i="51"/>
  <c r="I373700" i="51"/>
  <c r="I373692" i="51"/>
  <c r="I373684" i="51"/>
  <c r="I373676" i="51"/>
  <c r="I373668" i="51"/>
  <c r="I373660" i="51"/>
  <c r="I373652" i="51"/>
  <c r="I373644" i="51"/>
  <c r="I373636" i="51"/>
  <c r="I373628" i="51"/>
  <c r="I373620" i="51"/>
  <c r="I373612" i="51"/>
  <c r="I373604" i="51"/>
  <c r="I373596" i="51"/>
  <c r="I373588" i="51"/>
  <c r="I373580" i="51"/>
  <c r="I373572" i="51"/>
  <c r="I373564" i="51"/>
  <c r="I373556" i="51"/>
  <c r="I373548" i="51"/>
  <c r="I373540" i="51"/>
  <c r="I373532" i="51"/>
  <c r="I373524" i="51"/>
  <c r="I373516" i="51"/>
  <c r="I373508" i="51"/>
  <c r="I373500" i="51"/>
  <c r="I373492" i="51"/>
  <c r="I373484" i="51"/>
  <c r="I373476" i="51"/>
  <c r="I373468" i="51"/>
  <c r="I373460" i="51"/>
  <c r="I373452" i="51"/>
  <c r="I373444" i="51"/>
  <c r="I373436" i="51"/>
  <c r="I373428" i="51"/>
  <c r="I373420" i="51"/>
  <c r="I373412" i="51"/>
  <c r="I373404" i="51"/>
  <c r="I373396" i="51"/>
  <c r="I373388" i="51"/>
  <c r="I373380" i="51"/>
  <c r="I373372" i="51"/>
  <c r="I373364" i="51"/>
  <c r="I373356" i="51"/>
  <c r="I373348" i="51"/>
  <c r="I373340" i="51"/>
  <c r="I373332" i="51"/>
  <c r="I373324" i="51"/>
  <c r="I373316" i="51"/>
  <c r="I373308" i="51"/>
  <c r="I373300" i="51"/>
  <c r="I373292" i="51"/>
  <c r="I373284" i="51"/>
  <c r="I373276" i="51"/>
  <c r="I373268" i="51"/>
  <c r="I373260" i="51"/>
  <c r="I373252" i="51"/>
  <c r="I373244" i="51"/>
  <c r="I373236" i="51"/>
  <c r="I373228" i="51"/>
  <c r="I373220" i="51"/>
  <c r="I373212" i="51"/>
  <c r="I373204" i="51"/>
  <c r="I373196" i="51"/>
  <c r="I373188" i="51"/>
  <c r="I373180" i="51"/>
  <c r="I373172" i="51"/>
  <c r="I373164" i="51"/>
  <c r="I373156" i="51"/>
  <c r="I373148" i="51"/>
  <c r="I373140" i="51"/>
  <c r="I373132" i="51"/>
  <c r="I373124" i="51"/>
  <c r="I373116" i="51"/>
  <c r="I373108" i="51"/>
  <c r="I373100" i="51"/>
  <c r="I373092" i="51"/>
  <c r="I373084" i="51"/>
  <c r="I373076" i="51"/>
  <c r="I373068" i="51"/>
  <c r="I373060" i="51"/>
  <c r="I373052" i="51"/>
  <c r="I373044" i="51"/>
  <c r="I373036" i="51"/>
  <c r="I373028" i="51"/>
  <c r="I373020" i="51"/>
  <c r="I373012" i="51"/>
  <c r="I373004" i="51"/>
  <c r="I372996" i="51"/>
  <c r="I372988" i="51"/>
  <c r="I372980" i="51"/>
  <c r="I372972" i="51"/>
  <c r="I372964" i="51"/>
  <c r="I372956" i="51"/>
  <c r="I372948" i="51"/>
  <c r="I372940" i="51"/>
  <c r="I372932" i="51"/>
  <c r="I372924" i="51"/>
  <c r="I372916" i="51"/>
  <c r="I372908" i="51"/>
  <c r="I372900" i="51"/>
  <c r="I372892" i="51"/>
  <c r="I372884" i="51"/>
  <c r="I372876" i="51"/>
  <c r="I372868" i="51"/>
  <c r="I372860" i="51"/>
  <c r="I372852" i="51"/>
  <c r="I372844" i="51"/>
  <c r="I372836" i="51"/>
  <c r="I372828" i="51"/>
  <c r="I372820" i="51"/>
  <c r="I372812" i="51"/>
  <c r="I372804" i="51"/>
  <c r="I372796" i="51"/>
  <c r="I372788" i="51"/>
  <c r="I372780" i="51"/>
  <c r="I372772" i="51"/>
  <c r="I372764" i="51"/>
  <c r="I372756" i="51"/>
  <c r="I372748" i="51"/>
  <c r="I372740" i="51"/>
  <c r="I372732" i="51"/>
  <c r="I372724" i="51"/>
  <c r="I372716" i="51"/>
  <c r="I372708" i="51"/>
  <c r="I372700" i="51"/>
  <c r="I372692" i="51"/>
  <c r="I372684" i="51"/>
  <c r="I372676" i="51"/>
  <c r="I372668" i="51"/>
  <c r="I372660" i="51"/>
  <c r="I372652" i="51"/>
  <c r="I372644" i="51"/>
  <c r="I372636" i="51"/>
  <c r="I372628" i="51"/>
  <c r="I372620" i="51"/>
  <c r="I372612" i="51"/>
  <c r="I372604" i="51"/>
  <c r="I372596" i="51"/>
  <c r="I372588" i="51"/>
  <c r="I372580" i="51"/>
  <c r="I372572" i="51"/>
  <c r="I372564" i="51"/>
  <c r="I372556" i="51"/>
  <c r="I372548" i="51"/>
  <c r="I372540" i="51"/>
  <c r="I372532" i="51"/>
  <c r="I372524" i="51"/>
  <c r="I372516" i="51"/>
  <c r="I372508" i="51"/>
  <c r="I372500" i="51"/>
  <c r="I372492" i="51"/>
  <c r="I372484" i="51"/>
  <c r="I372476" i="51"/>
  <c r="I372468" i="51"/>
  <c r="I372460" i="51"/>
  <c r="I372452" i="51"/>
  <c r="I372444" i="51"/>
  <c r="I372436" i="51"/>
  <c r="I372428" i="51"/>
  <c r="I372420" i="51"/>
  <c r="I372412" i="51"/>
  <c r="I372404" i="51"/>
  <c r="I372396" i="51"/>
  <c r="I372388" i="51"/>
  <c r="I372380" i="51"/>
  <c r="I372372" i="51"/>
  <c r="I372364" i="51"/>
  <c r="I372356" i="51"/>
  <c r="I372348" i="51"/>
  <c r="I372340" i="51"/>
  <c r="I372332" i="51"/>
  <c r="I372324" i="51"/>
  <c r="I372316" i="51"/>
  <c r="I372308" i="51"/>
  <c r="I372300" i="51"/>
  <c r="I372292" i="51"/>
  <c r="I372284" i="51"/>
  <c r="I372276" i="51"/>
  <c r="I372268" i="51"/>
  <c r="I372260" i="51"/>
  <c r="I372252" i="51"/>
  <c r="I372244" i="51"/>
  <c r="I372236" i="51"/>
  <c r="I372228" i="51"/>
  <c r="I372220" i="51"/>
  <c r="I372212" i="51"/>
  <c r="I372204" i="51"/>
  <c r="I372196" i="51"/>
  <c r="I372188" i="51"/>
  <c r="I372180" i="51"/>
  <c r="I372172" i="51"/>
  <c r="I372164" i="51"/>
  <c r="I372156" i="51"/>
  <c r="I372148" i="51"/>
  <c r="I372140" i="51"/>
  <c r="I372132" i="51"/>
  <c r="I372124" i="51"/>
  <c r="I372116" i="51"/>
  <c r="I372108" i="51"/>
  <c r="I372100" i="51"/>
  <c r="I372092" i="51"/>
  <c r="I372084" i="51"/>
  <c r="I372076" i="51"/>
  <c r="I372068" i="51"/>
  <c r="I372060" i="51"/>
  <c r="I372052" i="51"/>
  <c r="I372044" i="51"/>
  <c r="I372036" i="51"/>
  <c r="I372028" i="51"/>
  <c r="I372020" i="51"/>
  <c r="I372012" i="51"/>
  <c r="I372004" i="51"/>
  <c r="I371996" i="51"/>
  <c r="I371988" i="51"/>
  <c r="I371980" i="51"/>
  <c r="I371972" i="51"/>
  <c r="I371964" i="51"/>
  <c r="I371956" i="51"/>
  <c r="I371948" i="51"/>
  <c r="I371940" i="51"/>
  <c r="I371932" i="51"/>
  <c r="I371924" i="51"/>
  <c r="I371916" i="51"/>
  <c r="I371908" i="51"/>
  <c r="I371900" i="51"/>
  <c r="I371892" i="51"/>
  <c r="I371884" i="51"/>
  <c r="I371876" i="51"/>
  <c r="I371868" i="51"/>
  <c r="I371860" i="51"/>
  <c r="I371852" i="51"/>
  <c r="I371844" i="51"/>
  <c r="I371836" i="51"/>
  <c r="I371828" i="51"/>
  <c r="I371820" i="51"/>
  <c r="I371812" i="51"/>
  <c r="I371804" i="51"/>
  <c r="I371796" i="51"/>
  <c r="I371788" i="51"/>
  <c r="I371780" i="51"/>
  <c r="I371772" i="51"/>
  <c r="I371764" i="51"/>
  <c r="I371756" i="51"/>
  <c r="I371748" i="51"/>
  <c r="I371740" i="51"/>
  <c r="I371732" i="51"/>
  <c r="I371724" i="51"/>
  <c r="I371716" i="51"/>
  <c r="I371708" i="51"/>
  <c r="I371700" i="51"/>
  <c r="I371692" i="51"/>
  <c r="I371684" i="51"/>
  <c r="I371676" i="51"/>
  <c r="I371668" i="51"/>
  <c r="I371660" i="51"/>
  <c r="I371652" i="51"/>
  <c r="I371644" i="51"/>
  <c r="I371636" i="51"/>
  <c r="I371628" i="51"/>
  <c r="I371620" i="51"/>
  <c r="I371612" i="51"/>
  <c r="I371604" i="51"/>
  <c r="I371596" i="51"/>
  <c r="I371588" i="51"/>
  <c r="I371580" i="51"/>
  <c r="I371572" i="51"/>
  <c r="I371564" i="51"/>
  <c r="I371556" i="51"/>
  <c r="I371548" i="51"/>
  <c r="I371540" i="51"/>
  <c r="I371532" i="51"/>
  <c r="I371524" i="51"/>
  <c r="I371516" i="51"/>
  <c r="I371508" i="51"/>
  <c r="I371500" i="51"/>
  <c r="I371492" i="51"/>
  <c r="I371484" i="51"/>
  <c r="I371476" i="51"/>
  <c r="I371468" i="51"/>
  <c r="I371460" i="51"/>
  <c r="I371452" i="51"/>
  <c r="I371444" i="51"/>
  <c r="I371436" i="51"/>
  <c r="I371428" i="51"/>
  <c r="I371420" i="51"/>
  <c r="I371412" i="51"/>
  <c r="I371404" i="51"/>
  <c r="I371396" i="51"/>
  <c r="I371388" i="51"/>
  <c r="I371380" i="51"/>
  <c r="I371372" i="51"/>
  <c r="I371364" i="51"/>
  <c r="I371356" i="51"/>
  <c r="I371348" i="51"/>
  <c r="I371340" i="51"/>
  <c r="I371332" i="51"/>
  <c r="I371324" i="51"/>
  <c r="I371316" i="51"/>
  <c r="I371308" i="51"/>
  <c r="I371300" i="51"/>
  <c r="I371292" i="51"/>
  <c r="I371284" i="51"/>
  <c r="I371276" i="51"/>
  <c r="I371268" i="51"/>
  <c r="I371260" i="51"/>
  <c r="I371252" i="51"/>
  <c r="I371244" i="51"/>
  <c r="I371236" i="51"/>
  <c r="I371228" i="51"/>
  <c r="I371220" i="51"/>
  <c r="I371212" i="51"/>
  <c r="I371204" i="51"/>
  <c r="I371196" i="51"/>
  <c r="I371188" i="51"/>
  <c r="I371180" i="51"/>
  <c r="I371172" i="51"/>
  <c r="I371164" i="51"/>
  <c r="I371156" i="51"/>
  <c r="I371148" i="51"/>
  <c r="I371140" i="51"/>
  <c r="I371132" i="51"/>
  <c r="I371124" i="51"/>
  <c r="I371116" i="51"/>
  <c r="I371108" i="51"/>
  <c r="I371100" i="51"/>
  <c r="I371092" i="51"/>
  <c r="I371084" i="51"/>
  <c r="I371076" i="51"/>
  <c r="I371068" i="51"/>
  <c r="I371060" i="51"/>
  <c r="I371052" i="51"/>
  <c r="I371044" i="51"/>
  <c r="I371036" i="51"/>
  <c r="I371028" i="51"/>
  <c r="I371020" i="51"/>
  <c r="I371012" i="51"/>
  <c r="I371004" i="51"/>
  <c r="I370996" i="51"/>
  <c r="I370988" i="51"/>
  <c r="I370980" i="51"/>
  <c r="I370972" i="51"/>
  <c r="I370964" i="51"/>
  <c r="I370956" i="51"/>
  <c r="I370948" i="51"/>
  <c r="I370940" i="51"/>
  <c r="I370932" i="51"/>
  <c r="I370924" i="51"/>
  <c r="I370916" i="51"/>
  <c r="I370908" i="51"/>
  <c r="I370900" i="51"/>
  <c r="I370892" i="51"/>
  <c r="I370884" i="51"/>
  <c r="I370876" i="51"/>
  <c r="I370868" i="51"/>
  <c r="I370860" i="51"/>
  <c r="I370852" i="51"/>
  <c r="I370844" i="51"/>
  <c r="I370836" i="51"/>
  <c r="I370828" i="51"/>
  <c r="I370820" i="51"/>
  <c r="I370812" i="51"/>
  <c r="I370804" i="51"/>
  <c r="I370796" i="51"/>
  <c r="I370788" i="51"/>
  <c r="I370780" i="51"/>
  <c r="I370772" i="51"/>
  <c r="I370764" i="51"/>
  <c r="I370756" i="51"/>
  <c r="I370748" i="51"/>
  <c r="I370740" i="51"/>
  <c r="I370732" i="51"/>
  <c r="I370724" i="51"/>
  <c r="I370716" i="51"/>
  <c r="I370708" i="51"/>
  <c r="I370700" i="51"/>
  <c r="I370692" i="51"/>
  <c r="I370684" i="51"/>
  <c r="I370676" i="51"/>
  <c r="I370668" i="51"/>
  <c r="I370660" i="51"/>
  <c r="I370652" i="51"/>
  <c r="I370644" i="51"/>
  <c r="I370636" i="51"/>
  <c r="I370628" i="51"/>
  <c r="I370620" i="51"/>
  <c r="I370612" i="51"/>
  <c r="I370604" i="51"/>
  <c r="I370596" i="51"/>
  <c r="I370588" i="51"/>
  <c r="I370580" i="51"/>
  <c r="I370572" i="51"/>
  <c r="I370564" i="51"/>
  <c r="I370556" i="51"/>
  <c r="I370548" i="51"/>
  <c r="I370540" i="51"/>
  <c r="I370532" i="51"/>
  <c r="I370524" i="51"/>
  <c r="I370516" i="51"/>
  <c r="I370508" i="51"/>
  <c r="I370500" i="51"/>
  <c r="I370492" i="51"/>
  <c r="I370484" i="51"/>
  <c r="I370476" i="51"/>
  <c r="I370468" i="51"/>
  <c r="I370460" i="51"/>
  <c r="I370452" i="51"/>
  <c r="I370444" i="51"/>
  <c r="I370436" i="51"/>
  <c r="I370428" i="51"/>
  <c r="I370420" i="51"/>
  <c r="I370412" i="51"/>
  <c r="I370404" i="51"/>
  <c r="I370396" i="51"/>
  <c r="I370388" i="51"/>
  <c r="I370380" i="51"/>
  <c r="I370372" i="51"/>
  <c r="I370364" i="51"/>
  <c r="I370356" i="51"/>
  <c r="I370348" i="51"/>
  <c r="I370340" i="51"/>
  <c r="I370332" i="51"/>
  <c r="I370324" i="51"/>
  <c r="I370316" i="51"/>
  <c r="I370308" i="51"/>
  <c r="I370300" i="51"/>
  <c r="I370292" i="51"/>
  <c r="I370284" i="51"/>
  <c r="I370276" i="51"/>
  <c r="I370268" i="51"/>
  <c r="I370260" i="51"/>
  <c r="I370252" i="51"/>
  <c r="I370244" i="51"/>
  <c r="I370236" i="51"/>
  <c r="I370228" i="51"/>
  <c r="I370220" i="51"/>
  <c r="I370212" i="51"/>
  <c r="I370204" i="51"/>
  <c r="I370196" i="51"/>
  <c r="I370188" i="51"/>
  <c r="I370180" i="51"/>
  <c r="I370172" i="51"/>
  <c r="I370164" i="51"/>
  <c r="I370156" i="51"/>
  <c r="I370148" i="51"/>
  <c r="I370140" i="51"/>
  <c r="I370132" i="51"/>
  <c r="I370124" i="51"/>
  <c r="I370116" i="51"/>
  <c r="I370108" i="51"/>
  <c r="I370100" i="51"/>
  <c r="I370092" i="51"/>
  <c r="I370084" i="51"/>
  <c r="I370076" i="51"/>
  <c r="I370068" i="51"/>
  <c r="I370060" i="51"/>
  <c r="I370052" i="51"/>
  <c r="I370044" i="51"/>
  <c r="I370036" i="51"/>
  <c r="I370028" i="51"/>
  <c r="I370020" i="51"/>
  <c r="I370012" i="51"/>
  <c r="I370004" i="51"/>
  <c r="I369996" i="51"/>
  <c r="I369988" i="51"/>
  <c r="I369980" i="51"/>
  <c r="I369972" i="51"/>
  <c r="I369964" i="51"/>
  <c r="I369956" i="51"/>
  <c r="I369948" i="51"/>
  <c r="I369940" i="51"/>
  <c r="I369932" i="51"/>
  <c r="I369924" i="51"/>
  <c r="I369916" i="51"/>
  <c r="I369908" i="51"/>
  <c r="I369900" i="51"/>
  <c r="I369892" i="51"/>
  <c r="I369884" i="51"/>
  <c r="I369876" i="51"/>
  <c r="I369868" i="51"/>
  <c r="I369860" i="51"/>
  <c r="I369852" i="51"/>
  <c r="I369844" i="51"/>
  <c r="I369836" i="51"/>
  <c r="I369828" i="51"/>
  <c r="I369820" i="51"/>
  <c r="I369812" i="51"/>
  <c r="I369804" i="51"/>
  <c r="I369796" i="51"/>
  <c r="I369788" i="51"/>
  <c r="I369780" i="51"/>
  <c r="I369772" i="51"/>
  <c r="I369764" i="51"/>
  <c r="I369756" i="51"/>
  <c r="I369748" i="51"/>
  <c r="I369740" i="51"/>
  <c r="I369732" i="51"/>
  <c r="I369724" i="51"/>
  <c r="I369716" i="51"/>
  <c r="I369708" i="51"/>
  <c r="I369700" i="51"/>
  <c r="I369692" i="51"/>
  <c r="I369684" i="51"/>
  <c r="I369676" i="51"/>
  <c r="I369668" i="51"/>
  <c r="I369660" i="51"/>
  <c r="I369652" i="51"/>
  <c r="I369644" i="51"/>
  <c r="I369636" i="51"/>
  <c r="I369628" i="51"/>
  <c r="I369620" i="51"/>
  <c r="I369612" i="51"/>
  <c r="I369604" i="51"/>
  <c r="I369596" i="51"/>
  <c r="I369588" i="51"/>
  <c r="I369580" i="51"/>
  <c r="I369572" i="51"/>
  <c r="I369564" i="51"/>
  <c r="I369556" i="51"/>
  <c r="I369548" i="51"/>
  <c r="I369540" i="51"/>
  <c r="I369532" i="51"/>
  <c r="I369524" i="51"/>
  <c r="I369516" i="51"/>
  <c r="I369508" i="51"/>
  <c r="I369500" i="51"/>
  <c r="I369492" i="51"/>
  <c r="I369484" i="51"/>
  <c r="I369476" i="51"/>
  <c r="I369468" i="51"/>
  <c r="I369460" i="51"/>
  <c r="I369452" i="51"/>
  <c r="I369444" i="51"/>
  <c r="I369436" i="51"/>
  <c r="I369428" i="51"/>
  <c r="I369420" i="51"/>
  <c r="I369412" i="51"/>
  <c r="I369404" i="51"/>
  <c r="I369396" i="51"/>
  <c r="I369388" i="51"/>
  <c r="I369380" i="51"/>
  <c r="I369372" i="51"/>
  <c r="I369364" i="51"/>
  <c r="I369356" i="51"/>
  <c r="I369348" i="51"/>
  <c r="I369340" i="51"/>
  <c r="I369332" i="51"/>
  <c r="I369324" i="51"/>
  <c r="I369316" i="51"/>
  <c r="I369308" i="51"/>
  <c r="I369300" i="51"/>
  <c r="I369292" i="51"/>
  <c r="I369284" i="51"/>
  <c r="I369276" i="51"/>
  <c r="I369268" i="51"/>
  <c r="I369260" i="51"/>
  <c r="I369252" i="51"/>
  <c r="I369244" i="51"/>
  <c r="I369236" i="51"/>
  <c r="I369228" i="51"/>
  <c r="I369220" i="51"/>
  <c r="I369212" i="51"/>
  <c r="I369204" i="51"/>
  <c r="I369196" i="51"/>
  <c r="I369188" i="51"/>
  <c r="I369180" i="51"/>
  <c r="I369172" i="51"/>
  <c r="I369164" i="51"/>
  <c r="I369156" i="51"/>
  <c r="I369148" i="51"/>
  <c r="I369140" i="51"/>
  <c r="I369132" i="51"/>
  <c r="I369124" i="51"/>
  <c r="I369116" i="51"/>
  <c r="I369108" i="51"/>
  <c r="I369100" i="51"/>
  <c r="I369092" i="51"/>
  <c r="I369084" i="51"/>
  <c r="I369076" i="51"/>
  <c r="I369068" i="51"/>
  <c r="I369060" i="51"/>
  <c r="I369052" i="51"/>
  <c r="I369044" i="51"/>
  <c r="I369036" i="51"/>
  <c r="I369028" i="51"/>
  <c r="I369020" i="51"/>
  <c r="I369012" i="51"/>
  <c r="I369004" i="51"/>
  <c r="I368996" i="51"/>
  <c r="I368988" i="51"/>
  <c r="I368980" i="51"/>
  <c r="I368972" i="51"/>
  <c r="I368964" i="51"/>
  <c r="I368956" i="51"/>
  <c r="I368948" i="51"/>
  <c r="I368940" i="51"/>
  <c r="I368932" i="51"/>
  <c r="I368924" i="51"/>
  <c r="I368916" i="51"/>
  <c r="I368908" i="51"/>
  <c r="I368900" i="51"/>
  <c r="I368892" i="51"/>
  <c r="I368884" i="51"/>
  <c r="I368876" i="51"/>
  <c r="I368868" i="51"/>
  <c r="I368860" i="51"/>
  <c r="I368852" i="51"/>
  <c r="I368844" i="51"/>
  <c r="I368836" i="51"/>
  <c r="I368828" i="51"/>
  <c r="I368820" i="51"/>
  <c r="I368812" i="51"/>
  <c r="I368804" i="51"/>
  <c r="I368796" i="51"/>
  <c r="I368788" i="51"/>
  <c r="I368780" i="51"/>
  <c r="I368772" i="51"/>
  <c r="I368764" i="51"/>
  <c r="I368756" i="51"/>
  <c r="I368748" i="51"/>
  <c r="I368740" i="51"/>
  <c r="I368732" i="51"/>
  <c r="I368724" i="51"/>
  <c r="I368716" i="51"/>
  <c r="I368708" i="51"/>
  <c r="I368700" i="51"/>
  <c r="I368692" i="51"/>
  <c r="I368684" i="51"/>
  <c r="I368676" i="51"/>
  <c r="I368668" i="51"/>
  <c r="I368660" i="51"/>
  <c r="I368652" i="51"/>
  <c r="I368644" i="51"/>
  <c r="I368636" i="51"/>
  <c r="I368628" i="51"/>
  <c r="I368620" i="51"/>
  <c r="I368612" i="51"/>
  <c r="I368604" i="51"/>
  <c r="I368596" i="51"/>
  <c r="I368588" i="51"/>
  <c r="I368580" i="51"/>
  <c r="I368572" i="51"/>
  <c r="I368564" i="51"/>
  <c r="I368556" i="51"/>
  <c r="I368548" i="51"/>
  <c r="I368540" i="51"/>
  <c r="I368532" i="51"/>
  <c r="I368524" i="51"/>
  <c r="I368516" i="51"/>
  <c r="I368508" i="51"/>
  <c r="I368500" i="51"/>
  <c r="I368492" i="51"/>
  <c r="I368484" i="51"/>
  <c r="I368476" i="51"/>
  <c r="I368468" i="51"/>
  <c r="I368460" i="51"/>
  <c r="I368452" i="51"/>
  <c r="I368444" i="51"/>
  <c r="I368436" i="51"/>
  <c r="I368428" i="51"/>
  <c r="I368420" i="51"/>
  <c r="I368412" i="51"/>
  <c r="I368404" i="51"/>
  <c r="I368396" i="51"/>
  <c r="I368388" i="51"/>
  <c r="I368380" i="51"/>
  <c r="I368372" i="51"/>
  <c r="I368364" i="51"/>
  <c r="I368356" i="51"/>
  <c r="I368348" i="51"/>
  <c r="I368340" i="51"/>
  <c r="I368332" i="51"/>
  <c r="I368324" i="51"/>
  <c r="I368316" i="51"/>
  <c r="I368308" i="51"/>
  <c r="I368300" i="51"/>
  <c r="I368292" i="51"/>
  <c r="I368284" i="51"/>
  <c r="I368276" i="51"/>
  <c r="I368268" i="51"/>
  <c r="I368260" i="51"/>
  <c r="I368252" i="51"/>
  <c r="I368244" i="51"/>
  <c r="I368236" i="51"/>
  <c r="I368228" i="51"/>
  <c r="I368220" i="51"/>
  <c r="I368212" i="51"/>
  <c r="I368204" i="51"/>
  <c r="I368196" i="51"/>
  <c r="I368188" i="51"/>
  <c r="I368180" i="51"/>
  <c r="I368172" i="51"/>
  <c r="I368164" i="51"/>
  <c r="I368156" i="51"/>
  <c r="I368148" i="51"/>
  <c r="I368140" i="51"/>
  <c r="I368132" i="51"/>
  <c r="I368124" i="51"/>
  <c r="I368116" i="51"/>
  <c r="I368108" i="51"/>
  <c r="I368100" i="51"/>
  <c r="I368092" i="51"/>
  <c r="I368084" i="51"/>
  <c r="I368076" i="51"/>
  <c r="I368068" i="51"/>
  <c r="I368060" i="51"/>
  <c r="I368052" i="51"/>
  <c r="I368044" i="51"/>
  <c r="I368036" i="51"/>
  <c r="I368028" i="51"/>
  <c r="I368020" i="51"/>
  <c r="I368012" i="51"/>
  <c r="I368004" i="51"/>
  <c r="I367996" i="51"/>
  <c r="I367988" i="51"/>
  <c r="I367980" i="51"/>
  <c r="I367972" i="51"/>
  <c r="I367964" i="51"/>
  <c r="I367956" i="51"/>
  <c r="I367948" i="51"/>
  <c r="I367940" i="51"/>
  <c r="I367932" i="51"/>
  <c r="I367924" i="51"/>
  <c r="I367916" i="51"/>
  <c r="I367908" i="51"/>
  <c r="I367900" i="51"/>
  <c r="I367892" i="51"/>
  <c r="I367884" i="51"/>
  <c r="I367876" i="51"/>
  <c r="I367868" i="51"/>
  <c r="I367860" i="51"/>
  <c r="I367852" i="51"/>
  <c r="I367844" i="51"/>
  <c r="I367836" i="51"/>
  <c r="I367828" i="51"/>
  <c r="I367820" i="51"/>
  <c r="I367812" i="51"/>
  <c r="I367804" i="51"/>
  <c r="I367796" i="51"/>
  <c r="I367788" i="51"/>
  <c r="I367780" i="51"/>
  <c r="I367772" i="51"/>
  <c r="I367764" i="51"/>
  <c r="I367756" i="51"/>
  <c r="I367748" i="51"/>
  <c r="I367740" i="51"/>
  <c r="I367732" i="51"/>
  <c r="I367724" i="51"/>
  <c r="I367716" i="51"/>
  <c r="I367708" i="51"/>
  <c r="I367700" i="51"/>
  <c r="I367692" i="51"/>
  <c r="I367684" i="51"/>
  <c r="I367676" i="51"/>
  <c r="I367668" i="51"/>
  <c r="I367660" i="51"/>
  <c r="I367652" i="51"/>
  <c r="I367644" i="51"/>
  <c r="I367636" i="51"/>
  <c r="I367628" i="51"/>
  <c r="I367620" i="51"/>
  <c r="I367612" i="51"/>
  <c r="I367604" i="51"/>
  <c r="I367596" i="51"/>
  <c r="I367588" i="51"/>
  <c r="I367580" i="51"/>
  <c r="I367572" i="51"/>
  <c r="I367564" i="51"/>
  <c r="I367556" i="51"/>
  <c r="I367548" i="51"/>
  <c r="I367540" i="51"/>
  <c r="I367532" i="51"/>
  <c r="I367524" i="51"/>
  <c r="I367516" i="51"/>
  <c r="I367508" i="51"/>
  <c r="I367500" i="51"/>
  <c r="I367492" i="51"/>
  <c r="I367484" i="51"/>
  <c r="I367476" i="51"/>
  <c r="I367468" i="51"/>
  <c r="I367460" i="51"/>
  <c r="I367452" i="51"/>
  <c r="I367444" i="51"/>
  <c r="I367436" i="51"/>
  <c r="I367428" i="51"/>
  <c r="I367420" i="51"/>
  <c r="I367412" i="51"/>
  <c r="I367404" i="51"/>
  <c r="I367396" i="51"/>
  <c r="I367388" i="51"/>
  <c r="I367380" i="51"/>
  <c r="I367372" i="51"/>
  <c r="I367364" i="51"/>
  <c r="I367356" i="51"/>
  <c r="I367348" i="51"/>
  <c r="I367340" i="51"/>
  <c r="I367332" i="51"/>
  <c r="I367324" i="51"/>
  <c r="I367316" i="51"/>
  <c r="I367308" i="51"/>
  <c r="I367300" i="51"/>
  <c r="I367292" i="51"/>
  <c r="I367284" i="51"/>
  <c r="I367276" i="51"/>
  <c r="I367268" i="51"/>
  <c r="I367260" i="51"/>
  <c r="I367252" i="51"/>
  <c r="I367244" i="51"/>
  <c r="I367236" i="51"/>
  <c r="I367228" i="51"/>
  <c r="I367220" i="51"/>
  <c r="I367212" i="51"/>
  <c r="I367204" i="51"/>
  <c r="I367196" i="51"/>
  <c r="I367188" i="51"/>
  <c r="I367180" i="51"/>
  <c r="I367172" i="51"/>
  <c r="I367164" i="51"/>
  <c r="I367156" i="51"/>
  <c r="I367148" i="51"/>
  <c r="I367140" i="51"/>
  <c r="I367132" i="51"/>
  <c r="I367124" i="51"/>
  <c r="I367116" i="51"/>
  <c r="I367108" i="51"/>
  <c r="I367100" i="51"/>
  <c r="I367092" i="51"/>
  <c r="I367084" i="51"/>
  <c r="I367076" i="51"/>
  <c r="I367068" i="51"/>
  <c r="I367060" i="51"/>
  <c r="I367052" i="51"/>
  <c r="I367044" i="51"/>
  <c r="I367036" i="51"/>
  <c r="I367028" i="51"/>
  <c r="I367020" i="51"/>
  <c r="I367012" i="51"/>
  <c r="I367004" i="51"/>
  <c r="I366996" i="51"/>
  <c r="I366988" i="51"/>
  <c r="I366980" i="51"/>
  <c r="I366972" i="51"/>
  <c r="I366964" i="51"/>
  <c r="I366956" i="51"/>
  <c r="I366948" i="51"/>
  <c r="I366940" i="51"/>
  <c r="I366932" i="51"/>
  <c r="I366924" i="51"/>
  <c r="I366916" i="51"/>
  <c r="I366908" i="51"/>
  <c r="I366900" i="51"/>
  <c r="I366892" i="51"/>
  <c r="I366884" i="51"/>
  <c r="I366876" i="51"/>
  <c r="I366868" i="51"/>
  <c r="I366860" i="51"/>
  <c r="I366852" i="51"/>
  <c r="I366844" i="51"/>
  <c r="I366836" i="51"/>
  <c r="I366828" i="51"/>
  <c r="I366820" i="51"/>
  <c r="I366812" i="51"/>
  <c r="I366804" i="51"/>
  <c r="I366796" i="51"/>
  <c r="I366788" i="51"/>
  <c r="I366780" i="51"/>
  <c r="I366772" i="51"/>
  <c r="I366764" i="51"/>
  <c r="I366756" i="51"/>
  <c r="I366748" i="51"/>
  <c r="I366740" i="51"/>
  <c r="I366732" i="51"/>
  <c r="I366724" i="51"/>
  <c r="I366716" i="51"/>
  <c r="I366708" i="51"/>
  <c r="I366700" i="51"/>
  <c r="I366692" i="51"/>
  <c r="I366684" i="51"/>
  <c r="I366676" i="51"/>
  <c r="I366668" i="51"/>
  <c r="I366660" i="51"/>
  <c r="I366652" i="51"/>
  <c r="I366644" i="51"/>
  <c r="I366636" i="51"/>
  <c r="I366628" i="51"/>
  <c r="I366620" i="51"/>
  <c r="I366612" i="51"/>
  <c r="I366604" i="51"/>
  <c r="I366596" i="51"/>
  <c r="I366588" i="51"/>
  <c r="I366580" i="51"/>
  <c r="I366572" i="51"/>
  <c r="I366564" i="51"/>
  <c r="I366556" i="51"/>
  <c r="I366548" i="51"/>
  <c r="I366540" i="51"/>
  <c r="I366532" i="51"/>
  <c r="I366524" i="51"/>
  <c r="I366516" i="51"/>
  <c r="I366508" i="51"/>
  <c r="I366500" i="51"/>
  <c r="I366492" i="51"/>
  <c r="I366484" i="51"/>
  <c r="I366476" i="51"/>
  <c r="I366468" i="51"/>
  <c r="I366460" i="51"/>
  <c r="I366452" i="51"/>
  <c r="I366444" i="51"/>
  <c r="I366436" i="51"/>
  <c r="I366428" i="51"/>
  <c r="I366420" i="51"/>
  <c r="I366412" i="51"/>
  <c r="I366404" i="51"/>
  <c r="I366396" i="51"/>
  <c r="I366388" i="51"/>
  <c r="I366380" i="51"/>
  <c r="I366372" i="51"/>
  <c r="I366364" i="51"/>
  <c r="I366356" i="51"/>
  <c r="I366348" i="51"/>
  <c r="I366340" i="51"/>
  <c r="I366332" i="51"/>
  <c r="I366324" i="51"/>
  <c r="I366316" i="51"/>
  <c r="I366308" i="51"/>
  <c r="I366300" i="51"/>
  <c r="I366292" i="51"/>
  <c r="I366284" i="51"/>
  <c r="I366276" i="51"/>
  <c r="I366268" i="51"/>
  <c r="I366260" i="51"/>
  <c r="I366252" i="51"/>
  <c r="I366244" i="51"/>
  <c r="I366236" i="51"/>
  <c r="I366228" i="51"/>
  <c r="I366220" i="51"/>
  <c r="I366212" i="51"/>
  <c r="I366204" i="51"/>
  <c r="I366196" i="51"/>
  <c r="I366188" i="51"/>
  <c r="I366180" i="51"/>
  <c r="I366172" i="51"/>
  <c r="I366164" i="51"/>
  <c r="I366156" i="51"/>
  <c r="I366148" i="51"/>
  <c r="I366140" i="51"/>
  <c r="I366132" i="51"/>
  <c r="I366124" i="51"/>
  <c r="I366116" i="51"/>
  <c r="I366108" i="51"/>
  <c r="I366100" i="51"/>
  <c r="I366092" i="51"/>
  <c r="I366084" i="51"/>
  <c r="I366076" i="51"/>
  <c r="I366068" i="51"/>
  <c r="I366060" i="51"/>
  <c r="I366052" i="51"/>
  <c r="I366044" i="51"/>
  <c r="I366036" i="51"/>
  <c r="I366028" i="51"/>
  <c r="I366020" i="51"/>
  <c r="I366012" i="51"/>
  <c r="I366004" i="51"/>
  <c r="I365996" i="51"/>
  <c r="I365988" i="51"/>
  <c r="I365980" i="51"/>
  <c r="I365972" i="51"/>
  <c r="I365964" i="51"/>
  <c r="I365956" i="51"/>
  <c r="I365948" i="51"/>
  <c r="I365940" i="51"/>
  <c r="I365932" i="51"/>
  <c r="I365924" i="51"/>
  <c r="I365916" i="51"/>
  <c r="I365908" i="51"/>
  <c r="I365900" i="51"/>
  <c r="I365892" i="51"/>
  <c r="I365884" i="51"/>
  <c r="I365876" i="51"/>
  <c r="I365868" i="51"/>
  <c r="I365860" i="51"/>
  <c r="I365852" i="51"/>
  <c r="I365844" i="51"/>
  <c r="I365836" i="51"/>
  <c r="I365828" i="51"/>
  <c r="I365820" i="51"/>
  <c r="I365812" i="51"/>
  <c r="I365804" i="51"/>
  <c r="I365796" i="51"/>
  <c r="I365788" i="51"/>
  <c r="I365780" i="51"/>
  <c r="I365772" i="51"/>
  <c r="I365764" i="51"/>
  <c r="I365756" i="51"/>
  <c r="I365748" i="51"/>
  <c r="I365740" i="51"/>
  <c r="I365732" i="51"/>
  <c r="I365724" i="51"/>
  <c r="I365716" i="51"/>
  <c r="I365708" i="51"/>
  <c r="I365700" i="51"/>
  <c r="I365692" i="51"/>
  <c r="I365684" i="51"/>
  <c r="I365676" i="51"/>
  <c r="I365668" i="51"/>
  <c r="I365660" i="51"/>
  <c r="I365652" i="51"/>
  <c r="I365644" i="51"/>
  <c r="I365636" i="51"/>
  <c r="I365628" i="51"/>
  <c r="I365620" i="51"/>
  <c r="I365612" i="51"/>
  <c r="I365604" i="51"/>
  <c r="I365596" i="51"/>
  <c r="I365588" i="51"/>
  <c r="I365580" i="51"/>
  <c r="I365572" i="51"/>
  <c r="I365564" i="51"/>
  <c r="I365556" i="51"/>
  <c r="I365548" i="51"/>
  <c r="I365540" i="51"/>
  <c r="I365532" i="51"/>
  <c r="I365524" i="51"/>
  <c r="I365516" i="51"/>
  <c r="I365508" i="51"/>
  <c r="I365500" i="51"/>
  <c r="I365492" i="51"/>
  <c r="I365484" i="51"/>
  <c r="I365476" i="51"/>
  <c r="I365468" i="51"/>
  <c r="I365460" i="51"/>
  <c r="I365452" i="51"/>
  <c r="I365444" i="51"/>
  <c r="I365436" i="51"/>
  <c r="I365428" i="51"/>
  <c r="I365420" i="51"/>
  <c r="I365412" i="51"/>
  <c r="I365404" i="51"/>
  <c r="I365396" i="51"/>
  <c r="I365388" i="51"/>
  <c r="I365380" i="51"/>
  <c r="I365372" i="51"/>
  <c r="I365364" i="51"/>
  <c r="I365356" i="51"/>
  <c r="I365348" i="51"/>
  <c r="I365340" i="51"/>
  <c r="I365332" i="51"/>
  <c r="I365324" i="51"/>
  <c r="I365316" i="51"/>
  <c r="I365308" i="51"/>
  <c r="I365300" i="51"/>
  <c r="I365292" i="51"/>
  <c r="I365284" i="51"/>
  <c r="I365276" i="51"/>
  <c r="I365268" i="51"/>
  <c r="I365260" i="51"/>
  <c r="I365252" i="51"/>
  <c r="I365244" i="51"/>
  <c r="I365236" i="51"/>
  <c r="I365228" i="51"/>
  <c r="I365220" i="51"/>
  <c r="I365212" i="51"/>
  <c r="I365204" i="51"/>
  <c r="I365196" i="51"/>
  <c r="I365188" i="51"/>
  <c r="I365180" i="51"/>
  <c r="I365172" i="51"/>
  <c r="I365164" i="51"/>
  <c r="I365156" i="51"/>
  <c r="I365148" i="51"/>
  <c r="I365140" i="51"/>
  <c r="I365132" i="51"/>
  <c r="I365124" i="51"/>
  <c r="I365116" i="51"/>
  <c r="I365108" i="51"/>
  <c r="I365100" i="51"/>
  <c r="I365092" i="51"/>
  <c r="I365084" i="51"/>
  <c r="I365076" i="51"/>
  <c r="I365068" i="51"/>
  <c r="I365060" i="51"/>
  <c r="I365052" i="51"/>
  <c r="I365044" i="51"/>
  <c r="I365036" i="51"/>
  <c r="I365028" i="51"/>
  <c r="I365020" i="51"/>
  <c r="I365012" i="51"/>
  <c r="I365004" i="51"/>
  <c r="I364996" i="51"/>
  <c r="I364988" i="51"/>
  <c r="I364980" i="51"/>
  <c r="I364972" i="51"/>
  <c r="I364964" i="51"/>
  <c r="I364956" i="51"/>
  <c r="I364948" i="51"/>
  <c r="I364940" i="51"/>
  <c r="I364932" i="51"/>
  <c r="I364924" i="51"/>
  <c r="I364916" i="51"/>
  <c r="I364908" i="51"/>
  <c r="I364900" i="51"/>
  <c r="I364892" i="51"/>
  <c r="I364884" i="51"/>
  <c r="I364876" i="51"/>
  <c r="I364868" i="51"/>
  <c r="I364860" i="51"/>
  <c r="I364852" i="51"/>
  <c r="I364844" i="51"/>
  <c r="I364836" i="51"/>
  <c r="I364828" i="51"/>
  <c r="I364820" i="51"/>
  <c r="I364812" i="51"/>
  <c r="I364804" i="51"/>
  <c r="I364796" i="51"/>
  <c r="I364788" i="51"/>
  <c r="I364780" i="51"/>
  <c r="I364772" i="51"/>
  <c r="I364764" i="51"/>
  <c r="I364756" i="51"/>
  <c r="I364748" i="51"/>
  <c r="I364740" i="51"/>
  <c r="I364732" i="51"/>
  <c r="I364724" i="51"/>
  <c r="I364716" i="51"/>
  <c r="I364708" i="51"/>
  <c r="I364700" i="51"/>
  <c r="I364692" i="51"/>
  <c r="I364684" i="51"/>
  <c r="I364676" i="51"/>
  <c r="I364668" i="51"/>
  <c r="I364660" i="51"/>
  <c r="I364652" i="51"/>
  <c r="I364644" i="51"/>
  <c r="I364636" i="51"/>
  <c r="I364628" i="51"/>
  <c r="I364620" i="51"/>
  <c r="I364612" i="51"/>
  <c r="I364604" i="51"/>
  <c r="I364596" i="51"/>
  <c r="I364588" i="51"/>
  <c r="I364580" i="51"/>
  <c r="I364572" i="51"/>
  <c r="I364564" i="51"/>
  <c r="I364556" i="51"/>
  <c r="I364548" i="51"/>
  <c r="I364540" i="51"/>
  <c r="I364532" i="51"/>
  <c r="I364524" i="51"/>
  <c r="I364516" i="51"/>
  <c r="I364508" i="51"/>
  <c r="I364500" i="51"/>
  <c r="I364492" i="51"/>
  <c r="I364484" i="51"/>
  <c r="I364476" i="51"/>
  <c r="I364468" i="51"/>
  <c r="I364460" i="51"/>
  <c r="I364452" i="51"/>
  <c r="I364444" i="51"/>
  <c r="I364436" i="51"/>
  <c r="I364428" i="51"/>
  <c r="I364420" i="51"/>
  <c r="I364412" i="51"/>
  <c r="I364404" i="51"/>
  <c r="I364396" i="51"/>
  <c r="I364388" i="51"/>
  <c r="I364380" i="51"/>
  <c r="I364372" i="51"/>
  <c r="I364364" i="51"/>
  <c r="I364356" i="51"/>
  <c r="I364348" i="51"/>
  <c r="I364340" i="51"/>
  <c r="I364332" i="51"/>
  <c r="I364324" i="51"/>
  <c r="I364316" i="51"/>
  <c r="I364308" i="51"/>
  <c r="I364300" i="51"/>
  <c r="I364292" i="51"/>
  <c r="I364284" i="51"/>
  <c r="I364276" i="51"/>
  <c r="I364268" i="51"/>
  <c r="I364260" i="51"/>
  <c r="I364252" i="51"/>
  <c r="I364244" i="51"/>
  <c r="I364236" i="51"/>
  <c r="I364228" i="51"/>
  <c r="I364220" i="51"/>
  <c r="I364212" i="51"/>
  <c r="I364204" i="51"/>
  <c r="I364196" i="51"/>
  <c r="I364188" i="51"/>
  <c r="I364180" i="51"/>
  <c r="I364172" i="51"/>
  <c r="I364164" i="51"/>
  <c r="I364156" i="51"/>
  <c r="I364148" i="51"/>
  <c r="I364140" i="51"/>
  <c r="I364132" i="51"/>
  <c r="I364124" i="51"/>
  <c r="I364116" i="51"/>
  <c r="I364108" i="51"/>
  <c r="I364100" i="51"/>
  <c r="I364092" i="51"/>
  <c r="I364084" i="51"/>
  <c r="I364076" i="51"/>
  <c r="I364068" i="51"/>
  <c r="I364060" i="51"/>
  <c r="I364052" i="51"/>
  <c r="I364044" i="51"/>
  <c r="I364036" i="51"/>
  <c r="I364028" i="51"/>
  <c r="I364020" i="51"/>
  <c r="I364012" i="51"/>
  <c r="I364004" i="51"/>
  <c r="I363996" i="51"/>
  <c r="I363988" i="51"/>
  <c r="I363980" i="51"/>
  <c r="I363972" i="51"/>
  <c r="I363964" i="51"/>
  <c r="I363956" i="51"/>
  <c r="I363948" i="51"/>
  <c r="I363940" i="51"/>
  <c r="I363932" i="51"/>
  <c r="I363924" i="51"/>
  <c r="I363916" i="51"/>
  <c r="I363908" i="51"/>
  <c r="I363900" i="51"/>
  <c r="I363892" i="51"/>
  <c r="I363884" i="51"/>
  <c r="I363876" i="51"/>
  <c r="I363868" i="51"/>
  <c r="I363860" i="51"/>
  <c r="I363852" i="51"/>
  <c r="I363844" i="51"/>
  <c r="I363836" i="51"/>
  <c r="I363828" i="51"/>
  <c r="I363820" i="51"/>
  <c r="I363812" i="51"/>
  <c r="I363804" i="51"/>
  <c r="I363796" i="51"/>
  <c r="I363788" i="51"/>
  <c r="I363780" i="51"/>
  <c r="I363772" i="51"/>
  <c r="I363764" i="51"/>
  <c r="I363756" i="51"/>
  <c r="I363748" i="51"/>
  <c r="I363740" i="51"/>
  <c r="I363732" i="51"/>
  <c r="I363724" i="51"/>
  <c r="I363716" i="51"/>
  <c r="I363708" i="51"/>
  <c r="I363700" i="51"/>
  <c r="I363692" i="51"/>
  <c r="I363684" i="51"/>
  <c r="I363676" i="51"/>
  <c r="I363668" i="51"/>
  <c r="I363660" i="51"/>
  <c r="I363652" i="51"/>
  <c r="I363644" i="51"/>
  <c r="I363636" i="51"/>
  <c r="I363628" i="51"/>
  <c r="I363620" i="51"/>
  <c r="I363612" i="51"/>
  <c r="I363604" i="51"/>
  <c r="I363596" i="51"/>
  <c r="I363588" i="51"/>
  <c r="I363580" i="51"/>
  <c r="I363572" i="51"/>
  <c r="I363564" i="51"/>
  <c r="I363556" i="51"/>
  <c r="I363548" i="51"/>
  <c r="I363540" i="51"/>
  <c r="I363532" i="51"/>
  <c r="I363524" i="51"/>
  <c r="I363516" i="51"/>
  <c r="I363508" i="51"/>
  <c r="I363500" i="51"/>
  <c r="I363492" i="51"/>
  <c r="I363484" i="51"/>
  <c r="I363476" i="51"/>
  <c r="I363468" i="51"/>
  <c r="I363460" i="51"/>
  <c r="I363452" i="51"/>
  <c r="I363444" i="51"/>
  <c r="I363436" i="51"/>
  <c r="I363428" i="51"/>
  <c r="I363420" i="51"/>
  <c r="I363412" i="51"/>
  <c r="I363404" i="51"/>
  <c r="I363396" i="51"/>
  <c r="I363388" i="51"/>
  <c r="I363380" i="51"/>
  <c r="I363372" i="51"/>
  <c r="I363364" i="51"/>
  <c r="I363356" i="51"/>
  <c r="I363348" i="51"/>
  <c r="I363340" i="51"/>
  <c r="I363332" i="51"/>
  <c r="I363324" i="51"/>
  <c r="I363316" i="51"/>
  <c r="I363308" i="51"/>
  <c r="I363300" i="51"/>
  <c r="I363292" i="51"/>
  <c r="I363284" i="51"/>
  <c r="I363276" i="51"/>
  <c r="I363268" i="51"/>
  <c r="I363260" i="51"/>
  <c r="I363252" i="51"/>
  <c r="I363244" i="51"/>
  <c r="I363236" i="51"/>
  <c r="I363228" i="51"/>
  <c r="I363220" i="51"/>
  <c r="I363212" i="51"/>
  <c r="I363204" i="51"/>
  <c r="I363196" i="51"/>
  <c r="I363188" i="51"/>
  <c r="I363180" i="51"/>
  <c r="I363172" i="51"/>
  <c r="I363164" i="51"/>
  <c r="I363156" i="51"/>
  <c r="I363148" i="51"/>
  <c r="I363140" i="51"/>
  <c r="I363132" i="51"/>
  <c r="I363124" i="51"/>
  <c r="I363116" i="51"/>
  <c r="I363108" i="51"/>
  <c r="I363100" i="51"/>
  <c r="I363092" i="51"/>
  <c r="I363084" i="51"/>
  <c r="I363076" i="51"/>
  <c r="I363068" i="51"/>
  <c r="I363060" i="51"/>
  <c r="I363052" i="51"/>
  <c r="I363044" i="51"/>
  <c r="I363036" i="51"/>
  <c r="I363028" i="51"/>
  <c r="I363020" i="51"/>
  <c r="I363012" i="51"/>
  <c r="I363004" i="51"/>
  <c r="I362996" i="51"/>
  <c r="I362988" i="51"/>
  <c r="I362980" i="51"/>
  <c r="I362972" i="51"/>
  <c r="I362964" i="51"/>
  <c r="I362956" i="51"/>
  <c r="I362948" i="51"/>
  <c r="I362940" i="51"/>
  <c r="I362932" i="51"/>
  <c r="I362924" i="51"/>
  <c r="I362916" i="51"/>
  <c r="I362908" i="51"/>
  <c r="I362900" i="51"/>
  <c r="I362892" i="51"/>
  <c r="I362884" i="51"/>
  <c r="I362876" i="51"/>
  <c r="I362868" i="51"/>
  <c r="I362860" i="51"/>
  <c r="I362852" i="51"/>
  <c r="I362844" i="51"/>
  <c r="I362836" i="51"/>
  <c r="I362828" i="51"/>
  <c r="I362820" i="51"/>
  <c r="I362812" i="51"/>
  <c r="I362804" i="51"/>
  <c r="I362796" i="51"/>
  <c r="I362788" i="51"/>
  <c r="I362780" i="51"/>
  <c r="I362772" i="51"/>
  <c r="I362764" i="51"/>
  <c r="I362756" i="51"/>
  <c r="I362748" i="51"/>
  <c r="I362740" i="51"/>
  <c r="I362732" i="51"/>
  <c r="I362724" i="51"/>
  <c r="I362716" i="51"/>
  <c r="I362708" i="51"/>
  <c r="I362700" i="51"/>
  <c r="I362692" i="51"/>
  <c r="I362684" i="51"/>
  <c r="I362676" i="51"/>
  <c r="I362668" i="51"/>
  <c r="I362660" i="51"/>
  <c r="I362652" i="51"/>
  <c r="I362644" i="51"/>
  <c r="I362636" i="51"/>
  <c r="I362628" i="51"/>
  <c r="I362620" i="51"/>
  <c r="I362612" i="51"/>
  <c r="I362604" i="51"/>
  <c r="I362596" i="51"/>
  <c r="I362588" i="51"/>
  <c r="I362580" i="51"/>
  <c r="I362572" i="51"/>
  <c r="I362564" i="51"/>
  <c r="I362556" i="51"/>
  <c r="I362548" i="51"/>
  <c r="I362540" i="51"/>
  <c r="I362532" i="51"/>
  <c r="I362524" i="51"/>
  <c r="I362516" i="51"/>
  <c r="I362508" i="51"/>
  <c r="I362500" i="51"/>
  <c r="I362492" i="51"/>
  <c r="I362484" i="51"/>
  <c r="I362476" i="51"/>
  <c r="I362468" i="51"/>
  <c r="I362460" i="51"/>
  <c r="I362452" i="51"/>
  <c r="I362444" i="51"/>
  <c r="I362436" i="51"/>
  <c r="I362428" i="51"/>
  <c r="I362420" i="51"/>
  <c r="I362412" i="51"/>
  <c r="I362404" i="51"/>
  <c r="I362396" i="51"/>
  <c r="I362388" i="51"/>
  <c r="I362380" i="51"/>
  <c r="I362372" i="51"/>
  <c r="I362364" i="51"/>
  <c r="I362356" i="51"/>
  <c r="I362348" i="51"/>
  <c r="I362340" i="51"/>
  <c r="I362332" i="51"/>
  <c r="I362324" i="51"/>
  <c r="I362316" i="51"/>
  <c r="I362308" i="51"/>
  <c r="I362300" i="51"/>
  <c r="I362292" i="51"/>
  <c r="I362284" i="51"/>
  <c r="I362276" i="51"/>
  <c r="I362268" i="51"/>
  <c r="I362260" i="51"/>
  <c r="I362252" i="51"/>
  <c r="I362244" i="51"/>
  <c r="I362236" i="51"/>
  <c r="I362228" i="51"/>
  <c r="I362220" i="51"/>
  <c r="I362212" i="51"/>
  <c r="I362204" i="51"/>
  <c r="I362196" i="51"/>
  <c r="I362188" i="51"/>
  <c r="I362180" i="51"/>
  <c r="I362172" i="51"/>
  <c r="I362164" i="51"/>
  <c r="I362156" i="51"/>
  <c r="I362148" i="51"/>
  <c r="I362140" i="51"/>
  <c r="I362132" i="51"/>
  <c r="I362124" i="51"/>
  <c r="I362116" i="51"/>
  <c r="I362108" i="51"/>
  <c r="I362100" i="51"/>
  <c r="I362092" i="51"/>
  <c r="I362084" i="51"/>
  <c r="I362076" i="51"/>
  <c r="I362068" i="51"/>
  <c r="I362060" i="51"/>
  <c r="I362052" i="51"/>
  <c r="I362044" i="51"/>
  <c r="I362036" i="51"/>
  <c r="I362028" i="51"/>
  <c r="I362020" i="51"/>
  <c r="I362012" i="51"/>
  <c r="I362004" i="51"/>
  <c r="I361996" i="51"/>
  <c r="I361988" i="51"/>
  <c r="I361980" i="51"/>
  <c r="I361972" i="51"/>
  <c r="I361964" i="51"/>
  <c r="I361956" i="51"/>
  <c r="I361948" i="51"/>
  <c r="I361940" i="51"/>
  <c r="I361932" i="51"/>
  <c r="I361924" i="51"/>
  <c r="I361916" i="51"/>
  <c r="I361908" i="51"/>
  <c r="I361900" i="51"/>
  <c r="I361892" i="51"/>
  <c r="I361884" i="51"/>
  <c r="I361876" i="51"/>
  <c r="I361868" i="51"/>
  <c r="I361860" i="51"/>
  <c r="I361852" i="51"/>
  <c r="I361844" i="51"/>
  <c r="I361836" i="51"/>
  <c r="I361828" i="51"/>
  <c r="I361820" i="51"/>
  <c r="I361812" i="51"/>
  <c r="I361804" i="51"/>
  <c r="I361796" i="51"/>
  <c r="I361788" i="51"/>
  <c r="I361780" i="51"/>
  <c r="I361772" i="51"/>
  <c r="I361764" i="51"/>
  <c r="I361756" i="51"/>
  <c r="I361748" i="51"/>
  <c r="I361740" i="51"/>
  <c r="I361732" i="51"/>
  <c r="I361724" i="51"/>
  <c r="I361716" i="51"/>
  <c r="I361708" i="51"/>
  <c r="I361700" i="51"/>
  <c r="I361692" i="51"/>
  <c r="I361684" i="51"/>
  <c r="I361676" i="51"/>
  <c r="I361668" i="51"/>
  <c r="I361660" i="51"/>
  <c r="I361652" i="51"/>
  <c r="I361644" i="51"/>
  <c r="I361636" i="51"/>
  <c r="I361628" i="51"/>
  <c r="I361620" i="51"/>
  <c r="I361612" i="51"/>
  <c r="I361604" i="51"/>
  <c r="I361596" i="51"/>
  <c r="I361588" i="51"/>
  <c r="I361580" i="51"/>
  <c r="I361572" i="51"/>
  <c r="I361564" i="51"/>
  <c r="I361556" i="51"/>
  <c r="I361548" i="51"/>
  <c r="I361540" i="51"/>
  <c r="I361532" i="51"/>
  <c r="I361524" i="51"/>
  <c r="I361516" i="51"/>
  <c r="I361508" i="51"/>
  <c r="I361500" i="51"/>
  <c r="I361492" i="51"/>
  <c r="I361484" i="51"/>
  <c r="I361476" i="51"/>
  <c r="I361468" i="51"/>
  <c r="I361460" i="51"/>
  <c r="I361452" i="51"/>
  <c r="I361444" i="51"/>
  <c r="I361436" i="51"/>
  <c r="I361428" i="51"/>
  <c r="I361420" i="51"/>
  <c r="I361412" i="51"/>
  <c r="I361404" i="51"/>
  <c r="I361396" i="51"/>
  <c r="I361388" i="51"/>
  <c r="I361380" i="51"/>
  <c r="I361372" i="51"/>
  <c r="I361364" i="51"/>
  <c r="I361356" i="51"/>
  <c r="I361348" i="51"/>
  <c r="I361340" i="51"/>
  <c r="I361332" i="51"/>
  <c r="I361324" i="51"/>
  <c r="I361316" i="51"/>
  <c r="I361308" i="51"/>
  <c r="I361300" i="51"/>
  <c r="I361292" i="51"/>
  <c r="I361284" i="51"/>
  <c r="I361276" i="51"/>
  <c r="I361268" i="51"/>
  <c r="I361260" i="51"/>
  <c r="I361252" i="51"/>
  <c r="I361244" i="51"/>
  <c r="I361236" i="51"/>
  <c r="I361228" i="51"/>
  <c r="I361220" i="51"/>
  <c r="I361212" i="51"/>
  <c r="I361204" i="51"/>
  <c r="I361196" i="51"/>
  <c r="I361188" i="51"/>
  <c r="I361180" i="51"/>
  <c r="I361172" i="51"/>
  <c r="I361164" i="51"/>
  <c r="I361156" i="51"/>
  <c r="I361148" i="51"/>
  <c r="I361140" i="51"/>
  <c r="I361132" i="51"/>
  <c r="I361124" i="51"/>
  <c r="I361116" i="51"/>
  <c r="I361108" i="51"/>
  <c r="I361100" i="51"/>
  <c r="I361092" i="51"/>
  <c r="I361084" i="51"/>
  <c r="I361076" i="51"/>
  <c r="I361068" i="51"/>
  <c r="I361060" i="51"/>
  <c r="I361052" i="51"/>
  <c r="I361044" i="51"/>
  <c r="I361036" i="51"/>
  <c r="I361028" i="51"/>
  <c r="I361020" i="51"/>
  <c r="I361012" i="51"/>
  <c r="I361004" i="51"/>
  <c r="I360996" i="51"/>
  <c r="I360988" i="51"/>
  <c r="I360980" i="51"/>
  <c r="I360972" i="51"/>
  <c r="I360964" i="51"/>
  <c r="I360956" i="51"/>
  <c r="I360948" i="51"/>
  <c r="I360940" i="51"/>
  <c r="I360932" i="51"/>
  <c r="I360924" i="51"/>
  <c r="I360916" i="51"/>
  <c r="I360908" i="51"/>
  <c r="I360900" i="51"/>
  <c r="I360892" i="51"/>
  <c r="I360884" i="51"/>
  <c r="I360876" i="51"/>
  <c r="I360868" i="51"/>
  <c r="I360860" i="51"/>
  <c r="I360852" i="51"/>
  <c r="I360844" i="51"/>
  <c r="I360836" i="51"/>
  <c r="I360828" i="51"/>
  <c r="I360820" i="51"/>
  <c r="I360812" i="51"/>
  <c r="I360804" i="51"/>
  <c r="I360796" i="51"/>
  <c r="I360788" i="51"/>
  <c r="I360780" i="51"/>
  <c r="I360772" i="51"/>
  <c r="I360764" i="51"/>
  <c r="I360756" i="51"/>
  <c r="I360748" i="51"/>
  <c r="I360740" i="51"/>
  <c r="I360732" i="51"/>
  <c r="I360724" i="51"/>
  <c r="I360716" i="51"/>
  <c r="I360708" i="51"/>
  <c r="I360700" i="51"/>
  <c r="I360692" i="51"/>
  <c r="I360684" i="51"/>
  <c r="I360676" i="51"/>
  <c r="I360668" i="51"/>
  <c r="I360660" i="51"/>
  <c r="I360652" i="51"/>
  <c r="I360644" i="51"/>
  <c r="I360636" i="51"/>
  <c r="I360628" i="51"/>
  <c r="I360620" i="51"/>
  <c r="I360612" i="51"/>
  <c r="I360604" i="51"/>
  <c r="I360596" i="51"/>
  <c r="I360588" i="51"/>
  <c r="I360580" i="51"/>
  <c r="I360572" i="51"/>
  <c r="I360564" i="51"/>
  <c r="I360556" i="51"/>
  <c r="I360548" i="51"/>
  <c r="I360540" i="51"/>
  <c r="I360532" i="51"/>
  <c r="I360524" i="51"/>
  <c r="I360516" i="51"/>
  <c r="I360508" i="51"/>
  <c r="I360500" i="51"/>
  <c r="I360492" i="51"/>
  <c r="I360484" i="51"/>
  <c r="I360476" i="51"/>
  <c r="I360468" i="51"/>
  <c r="I360460" i="51"/>
  <c r="I360452" i="51"/>
  <c r="I360444" i="51"/>
  <c r="I360436" i="51"/>
  <c r="I360428" i="51"/>
  <c r="I360420" i="51"/>
  <c r="I360412" i="51"/>
  <c r="I360404" i="51"/>
  <c r="I360396" i="51"/>
  <c r="I360388" i="51"/>
  <c r="I360380" i="51"/>
  <c r="I360372" i="51"/>
  <c r="I360364" i="51"/>
  <c r="I360356" i="51"/>
  <c r="I360348" i="51"/>
  <c r="I360340" i="51"/>
  <c r="I360332" i="51"/>
  <c r="I360324" i="51"/>
  <c r="I360316" i="51"/>
  <c r="I360308" i="51"/>
  <c r="I360300" i="51"/>
  <c r="I360292" i="51"/>
  <c r="I360284" i="51"/>
  <c r="I360276" i="51"/>
  <c r="I360268" i="51"/>
  <c r="I360260" i="51"/>
  <c r="I360252" i="51"/>
  <c r="I360244" i="51"/>
  <c r="I360236" i="51"/>
  <c r="I360228" i="51"/>
  <c r="I360220" i="51"/>
  <c r="I360212" i="51"/>
  <c r="I360204" i="51"/>
  <c r="I360196" i="51"/>
  <c r="I360188" i="51"/>
  <c r="I360180" i="51"/>
  <c r="I360172" i="51"/>
  <c r="I360164" i="51"/>
  <c r="I360156" i="51"/>
  <c r="I360148" i="51"/>
  <c r="I360140" i="51"/>
  <c r="I360132" i="51"/>
  <c r="I360124" i="51"/>
  <c r="I360116" i="51"/>
  <c r="I360108" i="51"/>
  <c r="I360100" i="51"/>
  <c r="I360092" i="51"/>
  <c r="I360084" i="51"/>
  <c r="I360076" i="51"/>
  <c r="I360068" i="51"/>
  <c r="I360060" i="51"/>
  <c r="I360052" i="51"/>
  <c r="I360044" i="51"/>
  <c r="I360036" i="51"/>
  <c r="I360028" i="51"/>
  <c r="I360020" i="51"/>
  <c r="I360012" i="51"/>
  <c r="I360004" i="51"/>
  <c r="I359996" i="51"/>
  <c r="I359988" i="51"/>
  <c r="I359980" i="51"/>
  <c r="I359972" i="51"/>
  <c r="I359964" i="51"/>
  <c r="I359956" i="51"/>
  <c r="I359948" i="51"/>
  <c r="I359940" i="51"/>
  <c r="I359932" i="51"/>
  <c r="I359924" i="51"/>
  <c r="I359916" i="51"/>
  <c r="I359908" i="51"/>
  <c r="I359900" i="51"/>
  <c r="I359892" i="51"/>
  <c r="I359884" i="51"/>
  <c r="I359876" i="51"/>
  <c r="I359868" i="51"/>
  <c r="I359860" i="51"/>
  <c r="I359852" i="51"/>
  <c r="I359844" i="51"/>
  <c r="I359836" i="51"/>
  <c r="I359828" i="51"/>
  <c r="I359820" i="51"/>
  <c r="I359812" i="51"/>
  <c r="I359804" i="51"/>
  <c r="I359796" i="51"/>
  <c r="I359788" i="51"/>
  <c r="I359780" i="51"/>
  <c r="I359772" i="51"/>
  <c r="I359764" i="51"/>
  <c r="I359756" i="51"/>
  <c r="I359748" i="51"/>
  <c r="I359740" i="51"/>
  <c r="I359732" i="51"/>
  <c r="I359724" i="51"/>
  <c r="I359716" i="51"/>
  <c r="I359708" i="51"/>
  <c r="I359700" i="51"/>
  <c r="I359692" i="51"/>
  <c r="I359684" i="51"/>
  <c r="I359676" i="51"/>
  <c r="I359668" i="51"/>
  <c r="I359660" i="51"/>
  <c r="I359652" i="51"/>
  <c r="I359644" i="51"/>
  <c r="I359636" i="51"/>
  <c r="I359628" i="51"/>
  <c r="I359620" i="51"/>
  <c r="I359612" i="51"/>
  <c r="I359604" i="51"/>
  <c r="I359596" i="51"/>
  <c r="I359588" i="51"/>
  <c r="I359580" i="51"/>
  <c r="I359572" i="51"/>
  <c r="I359564" i="51"/>
  <c r="I359556" i="51"/>
  <c r="I359548" i="51"/>
  <c r="I359540" i="51"/>
  <c r="I359532" i="51"/>
  <c r="I359524" i="51"/>
  <c r="I359516" i="51"/>
  <c r="I359508" i="51"/>
  <c r="I359500" i="51"/>
  <c r="I359492" i="51"/>
  <c r="I359484" i="51"/>
  <c r="I359476" i="51"/>
  <c r="I359468" i="51"/>
  <c r="I359460" i="51"/>
  <c r="I359452" i="51"/>
  <c r="I359444" i="51"/>
  <c r="I359436" i="51"/>
  <c r="I359428" i="51"/>
  <c r="I359420" i="51"/>
  <c r="I359412" i="51"/>
  <c r="I359404" i="51"/>
  <c r="I359396" i="51"/>
  <c r="I359388" i="51"/>
  <c r="I359380" i="51"/>
  <c r="I359372" i="51"/>
  <c r="I359364" i="51"/>
  <c r="I359356" i="51"/>
  <c r="I359348" i="51"/>
  <c r="I359340" i="51"/>
  <c r="I359332" i="51"/>
  <c r="I359324" i="51"/>
  <c r="I359316" i="51"/>
  <c r="I359308" i="51"/>
  <c r="I359300" i="51"/>
  <c r="I359292" i="51"/>
  <c r="I359284" i="51"/>
  <c r="I359276" i="51"/>
  <c r="I359268" i="51"/>
  <c r="I359260" i="51"/>
  <c r="I359252" i="51"/>
  <c r="I359244" i="51"/>
  <c r="I359236" i="51"/>
  <c r="I359228" i="51"/>
  <c r="I359220" i="51"/>
  <c r="I359212" i="51"/>
  <c r="I359204" i="51"/>
  <c r="I359196" i="51"/>
  <c r="I359188" i="51"/>
  <c r="I359180" i="51"/>
  <c r="I359172" i="51"/>
  <c r="I359164" i="51"/>
  <c r="I359156" i="51"/>
  <c r="I359148" i="51"/>
  <c r="I359140" i="51"/>
  <c r="I359132" i="51"/>
  <c r="I359124" i="51"/>
  <c r="I359116" i="51"/>
  <c r="I359108" i="51"/>
  <c r="I359100" i="51"/>
  <c r="I359092" i="51"/>
  <c r="I359084" i="51"/>
  <c r="I359076" i="51"/>
  <c r="I359068" i="51"/>
  <c r="I359060" i="51"/>
  <c r="I359052" i="51"/>
  <c r="I359044" i="51"/>
  <c r="I359036" i="51"/>
  <c r="I359028" i="51"/>
  <c r="I359020" i="51"/>
  <c r="I359012" i="51"/>
  <c r="I359004" i="51"/>
  <c r="I358996" i="51"/>
  <c r="I358988" i="51"/>
  <c r="I358980" i="51"/>
  <c r="I358972" i="51"/>
  <c r="I358964" i="51"/>
  <c r="I358956" i="51"/>
  <c r="I358948" i="51"/>
  <c r="I358940" i="51"/>
  <c r="I358932" i="51"/>
  <c r="I358924" i="51"/>
  <c r="I358916" i="51"/>
  <c r="I358908" i="51"/>
  <c r="I358900" i="51"/>
  <c r="I358892" i="51"/>
  <c r="I358884" i="51"/>
  <c r="I358876" i="51"/>
  <c r="I358868" i="51"/>
  <c r="I358860" i="51"/>
  <c r="I358852" i="51"/>
  <c r="I358844" i="51"/>
  <c r="I358836" i="51"/>
  <c r="I358828" i="51"/>
  <c r="I358820" i="51"/>
  <c r="I358812" i="51"/>
  <c r="I358804" i="51"/>
  <c r="I358796" i="51"/>
  <c r="I358788" i="51"/>
  <c r="I358780" i="51"/>
  <c r="I358772" i="51"/>
  <c r="I358764" i="51"/>
  <c r="I358756" i="51"/>
  <c r="I358748" i="51"/>
  <c r="I358740" i="51"/>
  <c r="I358732" i="51"/>
  <c r="I358724" i="51"/>
  <c r="I358716" i="51"/>
  <c r="I358708" i="51"/>
  <c r="I358700" i="51"/>
  <c r="I358692" i="51"/>
  <c r="I358684" i="51"/>
  <c r="I358676" i="51"/>
  <c r="I358668" i="51"/>
  <c r="I358660" i="51"/>
  <c r="I358652" i="51"/>
  <c r="I358644" i="51"/>
  <c r="I358636" i="51"/>
  <c r="I358628" i="51"/>
  <c r="I358620" i="51"/>
  <c r="I358612" i="51"/>
  <c r="I358604" i="51"/>
  <c r="I358596" i="51"/>
  <c r="I358588" i="51"/>
  <c r="I358580" i="51"/>
  <c r="I358572" i="51"/>
  <c r="I358564" i="51"/>
  <c r="I358556" i="51"/>
  <c r="I358548" i="51"/>
  <c r="I358540" i="51"/>
  <c r="I358532" i="51"/>
  <c r="I358524" i="51"/>
  <c r="I358516" i="51"/>
  <c r="I358508" i="51"/>
  <c r="I358500" i="51"/>
  <c r="I358492" i="51"/>
  <c r="I358484" i="51"/>
  <c r="I358476" i="51"/>
  <c r="I358468" i="51"/>
  <c r="I358460" i="51"/>
  <c r="I358452" i="51"/>
  <c r="I358444" i="51"/>
  <c r="I358436" i="51"/>
  <c r="I358428" i="51"/>
  <c r="I358420" i="51"/>
  <c r="I358412" i="51"/>
  <c r="I358404" i="51"/>
  <c r="I358396" i="51"/>
  <c r="I358388" i="51"/>
  <c r="I358380" i="51"/>
  <c r="I358372" i="51"/>
  <c r="I358364" i="51"/>
  <c r="I358356" i="51"/>
  <c r="I358348" i="51"/>
  <c r="I358340" i="51"/>
  <c r="I358332" i="51"/>
  <c r="I358324" i="51"/>
  <c r="I358316" i="51"/>
  <c r="I358308" i="51"/>
  <c r="I358300" i="51"/>
  <c r="I358292" i="51"/>
  <c r="I358284" i="51"/>
  <c r="I358276" i="51"/>
  <c r="I358268" i="51"/>
  <c r="I358260" i="51"/>
  <c r="I358252" i="51"/>
  <c r="I358244" i="51"/>
  <c r="I358236" i="51"/>
  <c r="I358228" i="51"/>
  <c r="I358220" i="51"/>
  <c r="I358212" i="51"/>
  <c r="I358204" i="51"/>
  <c r="I358196" i="51"/>
  <c r="I358188" i="51"/>
  <c r="I358180" i="51"/>
  <c r="I358172" i="51"/>
  <c r="I358164" i="51"/>
  <c r="I358156" i="51"/>
  <c r="I358148" i="51"/>
  <c r="I358140" i="51"/>
  <c r="I358132" i="51"/>
  <c r="I358124" i="51"/>
  <c r="I358116" i="51"/>
  <c r="I358108" i="51"/>
  <c r="I358100" i="51"/>
  <c r="I358092" i="51"/>
  <c r="I358084" i="51"/>
  <c r="I358076" i="51"/>
  <c r="I358068" i="51"/>
  <c r="I358060" i="51"/>
  <c r="I358052" i="51"/>
  <c r="I358044" i="51"/>
  <c r="I358036" i="51"/>
  <c r="I358028" i="51"/>
  <c r="I358020" i="51"/>
  <c r="I358012" i="51"/>
  <c r="I358004" i="51"/>
  <c r="I357996" i="51"/>
  <c r="I357988" i="51"/>
  <c r="I357980" i="51"/>
  <c r="I357972" i="51"/>
  <c r="I357964" i="51"/>
  <c r="I357956" i="51"/>
  <c r="I357948" i="51"/>
  <c r="I357940" i="51"/>
  <c r="I357932" i="51"/>
  <c r="I357924" i="51"/>
  <c r="I357916" i="51"/>
  <c r="I357908" i="51"/>
  <c r="I357900" i="51"/>
  <c r="I357892" i="51"/>
  <c r="I357884" i="51"/>
  <c r="I357876" i="51"/>
  <c r="I357868" i="51"/>
  <c r="I357860" i="51"/>
  <c r="I357852" i="51"/>
  <c r="I357844" i="51"/>
  <c r="I357836" i="51"/>
  <c r="I357828" i="51"/>
  <c r="I357820" i="51"/>
  <c r="I357812" i="51"/>
  <c r="I357804" i="51"/>
  <c r="I357796" i="51"/>
  <c r="I357788" i="51"/>
  <c r="I357780" i="51"/>
  <c r="I357772" i="51"/>
  <c r="I357764" i="51"/>
  <c r="I357756" i="51"/>
  <c r="I357748" i="51"/>
  <c r="I357740" i="51"/>
  <c r="I357732" i="51"/>
  <c r="I357724" i="51"/>
  <c r="I357716" i="51"/>
  <c r="I357708" i="51"/>
  <c r="I357700" i="51"/>
  <c r="I357692" i="51"/>
  <c r="I357684" i="51"/>
  <c r="I357676" i="51"/>
  <c r="I357668" i="51"/>
  <c r="I357660" i="51"/>
  <c r="I357652" i="51"/>
  <c r="I357644" i="51"/>
  <c r="I357636" i="51"/>
  <c r="I357628" i="51"/>
  <c r="I357620" i="51"/>
  <c r="I357612" i="51"/>
  <c r="I357604" i="51"/>
  <c r="I357596" i="51"/>
  <c r="I357588" i="51"/>
  <c r="I357580" i="51"/>
  <c r="I357572" i="51"/>
  <c r="I357564" i="51"/>
  <c r="I357556" i="51"/>
  <c r="I357548" i="51"/>
  <c r="I357540" i="51"/>
  <c r="I357532" i="51"/>
  <c r="I357524" i="51"/>
  <c r="I357516" i="51"/>
  <c r="I357508" i="51"/>
  <c r="I357500" i="51"/>
  <c r="I357492" i="51"/>
  <c r="I357484" i="51"/>
  <c r="I357476" i="51"/>
  <c r="I357468" i="51"/>
  <c r="I357460" i="51"/>
  <c r="I357452" i="51"/>
  <c r="I357444" i="51"/>
  <c r="I357436" i="51"/>
  <c r="I357428" i="51"/>
  <c r="I357420" i="51"/>
  <c r="I357412" i="51"/>
  <c r="I357404" i="51"/>
  <c r="I357396" i="51"/>
  <c r="I357388" i="51"/>
  <c r="I357380" i="51"/>
  <c r="I357372" i="51"/>
  <c r="I357364" i="51"/>
  <c r="I357356" i="51"/>
  <c r="I357348" i="51"/>
  <c r="I357340" i="51"/>
  <c r="I357332" i="51"/>
  <c r="I357324" i="51"/>
  <c r="I357316" i="51"/>
  <c r="I357308" i="51"/>
  <c r="I357300" i="51"/>
  <c r="I357292" i="51"/>
  <c r="I357284" i="51"/>
  <c r="I357276" i="51"/>
  <c r="I357268" i="51"/>
  <c r="I357260" i="51"/>
  <c r="I357252" i="51"/>
  <c r="I357244" i="51"/>
  <c r="I357236" i="51"/>
  <c r="I357228" i="51"/>
  <c r="I357220" i="51"/>
  <c r="I357212" i="51"/>
  <c r="I357204" i="51"/>
  <c r="I357196" i="51"/>
  <c r="I357188" i="51"/>
  <c r="I357180" i="51"/>
  <c r="I357172" i="51"/>
  <c r="I357164" i="51"/>
  <c r="I357156" i="51"/>
  <c r="I357148" i="51"/>
  <c r="I357140" i="51"/>
  <c r="I357132" i="51"/>
  <c r="I357124" i="51"/>
  <c r="I357116" i="51"/>
  <c r="I357108" i="51"/>
  <c r="I357100" i="51"/>
  <c r="I357092" i="51"/>
  <c r="I357084" i="51"/>
  <c r="I357076" i="51"/>
  <c r="I357068" i="51"/>
  <c r="I357060" i="51"/>
  <c r="I357052" i="51"/>
  <c r="I357044" i="51"/>
  <c r="I357036" i="51"/>
  <c r="I357028" i="51"/>
  <c r="I357020" i="51"/>
  <c r="I357012" i="51"/>
  <c r="I357004" i="51"/>
  <c r="I356996" i="51"/>
  <c r="I356988" i="51"/>
  <c r="I356980" i="51"/>
  <c r="I356972" i="51"/>
  <c r="I356964" i="51"/>
  <c r="I356956" i="51"/>
  <c r="I356948" i="51"/>
  <c r="I356940" i="51"/>
  <c r="I356932" i="51"/>
  <c r="I356924" i="51"/>
  <c r="I356916" i="51"/>
  <c r="I356908" i="51"/>
  <c r="I356900" i="51"/>
  <c r="I356892" i="51"/>
  <c r="I356884" i="51"/>
  <c r="I356876" i="51"/>
  <c r="I356868" i="51"/>
  <c r="I356860" i="51"/>
  <c r="I356852" i="51"/>
  <c r="I356844" i="51"/>
  <c r="I356836" i="51"/>
  <c r="I356828" i="51"/>
  <c r="I356820" i="51"/>
  <c r="I356812" i="51"/>
  <c r="I356804" i="51"/>
  <c r="I356796" i="51"/>
  <c r="I356788" i="51"/>
  <c r="I356780" i="51"/>
  <c r="I356772" i="51"/>
  <c r="I356764" i="51"/>
  <c r="I356756" i="51"/>
  <c r="I356748" i="51"/>
  <c r="I356740" i="51"/>
  <c r="I356732" i="51"/>
  <c r="I356724" i="51"/>
  <c r="I356716" i="51"/>
  <c r="I356708" i="51"/>
  <c r="I356700" i="51"/>
  <c r="I356692" i="51"/>
  <c r="I356684" i="51"/>
  <c r="I356676" i="51"/>
  <c r="I356668" i="51"/>
  <c r="I356660" i="51"/>
  <c r="I356652" i="51"/>
  <c r="I356644" i="51"/>
  <c r="I356636" i="51"/>
  <c r="I356628" i="51"/>
  <c r="I356620" i="51"/>
  <c r="I356612" i="51"/>
  <c r="I356604" i="51"/>
  <c r="I356596" i="51"/>
  <c r="I356588" i="51"/>
  <c r="I356580" i="51"/>
  <c r="I356572" i="51"/>
  <c r="I356564" i="51"/>
  <c r="I356556" i="51"/>
  <c r="I356548" i="51"/>
  <c r="I356540" i="51"/>
  <c r="I356532" i="51"/>
  <c r="I356524" i="51"/>
  <c r="I356516" i="51"/>
  <c r="I356508" i="51"/>
  <c r="I356500" i="51"/>
  <c r="I356492" i="51"/>
  <c r="I356484" i="51"/>
  <c r="I356476" i="51"/>
  <c r="I356468" i="51"/>
  <c r="I356460" i="51"/>
  <c r="I356452" i="51"/>
  <c r="I356444" i="51"/>
  <c r="I356436" i="51"/>
  <c r="I356428" i="51"/>
  <c r="I356420" i="51"/>
  <c r="I356412" i="51"/>
  <c r="I356404" i="51"/>
  <c r="I356396" i="51"/>
  <c r="I356388" i="51"/>
  <c r="I356380" i="51"/>
  <c r="I356372" i="51"/>
  <c r="I356364" i="51"/>
  <c r="I356356" i="51"/>
  <c r="I356348" i="51"/>
  <c r="I356340" i="51"/>
  <c r="I356332" i="51"/>
  <c r="I356324" i="51"/>
  <c r="I356316" i="51"/>
  <c r="I356308" i="51"/>
  <c r="I356300" i="51"/>
  <c r="I356292" i="51"/>
  <c r="I356284" i="51"/>
  <c r="I356276" i="51"/>
  <c r="I356268" i="51"/>
  <c r="I356260" i="51"/>
  <c r="I356252" i="51"/>
  <c r="I356244" i="51"/>
  <c r="I356236" i="51"/>
  <c r="I356228" i="51"/>
  <c r="I356220" i="51"/>
  <c r="I356212" i="51"/>
  <c r="I356204" i="51"/>
  <c r="I356196" i="51"/>
  <c r="I356188" i="51"/>
  <c r="I356180" i="51"/>
  <c r="I356172" i="51"/>
  <c r="I356164" i="51"/>
  <c r="I356156" i="51"/>
  <c r="I356148" i="51"/>
  <c r="I356140" i="51"/>
  <c r="I356132" i="51"/>
  <c r="I356124" i="51"/>
  <c r="I356116" i="51"/>
  <c r="I356108" i="51"/>
  <c r="I356100" i="51"/>
  <c r="I356092" i="51"/>
  <c r="I356084" i="51"/>
  <c r="I356076" i="51"/>
  <c r="I356068" i="51"/>
  <c r="I356060" i="51"/>
  <c r="I356052" i="51"/>
  <c r="I356044" i="51"/>
  <c r="I356036" i="51"/>
  <c r="I356028" i="51"/>
  <c r="I356020" i="51"/>
  <c r="I356012" i="51"/>
  <c r="I356004" i="51"/>
  <c r="I355996" i="51"/>
  <c r="I355988" i="51"/>
  <c r="I355980" i="51"/>
  <c r="I355972" i="51"/>
  <c r="I355964" i="51"/>
  <c r="I355956" i="51"/>
  <c r="I355948" i="51"/>
  <c r="I355940" i="51"/>
  <c r="I355932" i="51"/>
  <c r="I355924" i="51"/>
  <c r="I355916" i="51"/>
  <c r="I355908" i="51"/>
  <c r="I355900" i="51"/>
  <c r="I355892" i="51"/>
  <c r="I355884" i="51"/>
  <c r="I355876" i="51"/>
  <c r="I355868" i="51"/>
  <c r="I355860" i="51"/>
  <c r="I355852" i="51"/>
  <c r="I355844" i="51"/>
  <c r="I355836" i="51"/>
  <c r="I355828" i="51"/>
  <c r="I355820" i="51"/>
  <c r="I355812" i="51"/>
  <c r="I355804" i="51"/>
  <c r="I355796" i="51"/>
  <c r="I355788" i="51"/>
  <c r="I355780" i="51"/>
  <c r="I355772" i="51"/>
  <c r="I355764" i="51"/>
  <c r="I355756" i="51"/>
  <c r="I355748" i="51"/>
  <c r="I355740" i="51"/>
  <c r="I355732" i="51"/>
  <c r="I355724" i="51"/>
  <c r="I355716" i="51"/>
  <c r="I355708" i="51"/>
  <c r="I355700" i="51"/>
  <c r="I355692" i="51"/>
  <c r="I355684" i="51"/>
  <c r="I355676" i="51"/>
  <c r="I355668" i="51"/>
  <c r="I355660" i="51"/>
  <c r="I355652" i="51"/>
  <c r="I355644" i="51"/>
  <c r="I355636" i="51"/>
  <c r="I355628" i="51"/>
  <c r="I355620" i="51"/>
  <c r="I355612" i="51"/>
  <c r="I355604" i="51"/>
  <c r="I355596" i="51"/>
  <c r="I355588" i="51"/>
  <c r="I355580" i="51"/>
  <c r="I355572" i="51"/>
  <c r="I355564" i="51"/>
  <c r="I355556" i="51"/>
  <c r="I355548" i="51"/>
  <c r="I355540" i="51"/>
  <c r="I355532" i="51"/>
  <c r="I355524" i="51"/>
  <c r="I355516" i="51"/>
  <c r="I355508" i="51"/>
  <c r="I355500" i="51"/>
  <c r="I355492" i="51"/>
  <c r="I355484" i="51"/>
  <c r="I355476" i="51"/>
  <c r="I355468" i="51"/>
  <c r="I355460" i="51"/>
  <c r="I355452" i="51"/>
  <c r="I355444" i="51"/>
  <c r="I355436" i="51"/>
  <c r="I355428" i="51"/>
  <c r="I355420" i="51"/>
  <c r="I355412" i="51"/>
  <c r="I355404" i="51"/>
  <c r="I355396" i="51"/>
  <c r="I355388" i="51"/>
  <c r="I355380" i="51"/>
  <c r="I355372" i="51"/>
  <c r="I355364" i="51"/>
  <c r="I355356" i="51"/>
  <c r="I355348" i="51"/>
  <c r="I355340" i="51"/>
  <c r="I355332" i="51"/>
  <c r="I355324" i="51"/>
  <c r="I355316" i="51"/>
  <c r="I355308" i="51"/>
  <c r="I355300" i="51"/>
  <c r="I355292" i="51"/>
  <c r="I355284" i="51"/>
  <c r="I355276" i="51"/>
  <c r="I355268" i="51"/>
  <c r="I355260" i="51"/>
  <c r="I355252" i="51"/>
  <c r="I355244" i="51"/>
  <c r="I355236" i="51"/>
  <c r="I355228" i="51"/>
  <c r="I355220" i="51"/>
  <c r="I355212" i="51"/>
  <c r="I355204" i="51"/>
  <c r="I355196" i="51"/>
  <c r="I355188" i="51"/>
  <c r="I355180" i="51"/>
  <c r="I355172" i="51"/>
  <c r="I355164" i="51"/>
  <c r="I355156" i="51"/>
  <c r="I355148" i="51"/>
  <c r="I355140" i="51"/>
  <c r="I355132" i="51"/>
  <c r="I355124" i="51"/>
  <c r="I355116" i="51"/>
  <c r="I355108" i="51"/>
  <c r="I355100" i="51"/>
  <c r="I355092" i="51"/>
  <c r="I355084" i="51"/>
  <c r="I355076" i="51"/>
  <c r="I355068" i="51"/>
  <c r="I355060" i="51"/>
  <c r="I355052" i="51"/>
  <c r="I355044" i="51"/>
  <c r="I355036" i="51"/>
  <c r="I355028" i="51"/>
  <c r="I355020" i="51"/>
  <c r="I355012" i="51"/>
  <c r="I355004" i="51"/>
  <c r="I354996" i="51"/>
  <c r="I354988" i="51"/>
  <c r="I354980" i="51"/>
  <c r="I354972" i="51"/>
  <c r="I354964" i="51"/>
  <c r="I354956" i="51"/>
  <c r="I354948" i="51"/>
  <c r="I354940" i="51"/>
  <c r="I354932" i="51"/>
  <c r="I354924" i="51"/>
  <c r="I354916" i="51"/>
  <c r="I354908" i="51"/>
  <c r="I354900" i="51"/>
  <c r="I354892" i="51"/>
  <c r="I354884" i="51"/>
  <c r="I354876" i="51"/>
  <c r="I354868" i="51"/>
  <c r="I354860" i="51"/>
  <c r="I354852" i="51"/>
  <c r="I354844" i="51"/>
  <c r="I354836" i="51"/>
  <c r="I354828" i="51"/>
  <c r="I354820" i="51"/>
  <c r="I354812" i="51"/>
  <c r="I354804" i="51"/>
  <c r="I354796" i="51"/>
  <c r="I354788" i="51"/>
  <c r="I354780" i="51"/>
  <c r="I354772" i="51"/>
  <c r="I354764" i="51"/>
  <c r="I354756" i="51"/>
  <c r="I354748" i="51"/>
  <c r="I354740" i="51"/>
  <c r="I354732" i="51"/>
  <c r="I354724" i="51"/>
  <c r="I354716" i="51"/>
  <c r="I354708" i="51"/>
  <c r="I354700" i="51"/>
  <c r="I354692" i="51"/>
  <c r="I354684" i="51"/>
  <c r="I354676" i="51"/>
  <c r="I354668" i="51"/>
  <c r="I354660" i="51"/>
  <c r="I354652" i="51"/>
  <c r="I354644" i="51"/>
  <c r="I354636" i="51"/>
  <c r="I354628" i="51"/>
  <c r="I354620" i="51"/>
  <c r="I354612" i="51"/>
  <c r="I354604" i="51"/>
  <c r="I354596" i="51"/>
  <c r="I354588" i="51"/>
  <c r="I354580" i="51"/>
  <c r="I354572" i="51"/>
  <c r="I354564" i="51"/>
  <c r="I354556" i="51"/>
  <c r="I354548" i="51"/>
  <c r="I354540" i="51"/>
  <c r="I354532" i="51"/>
  <c r="I354524" i="51"/>
  <c r="I354516" i="51"/>
  <c r="I354508" i="51"/>
  <c r="I354500" i="51"/>
  <c r="I354492" i="51"/>
  <c r="I354484" i="51"/>
  <c r="I354476" i="51"/>
  <c r="I354468" i="51"/>
  <c r="I354460" i="51"/>
  <c r="I354452" i="51"/>
  <c r="I354444" i="51"/>
  <c r="I354436" i="51"/>
  <c r="I354428" i="51"/>
  <c r="I354420" i="51"/>
  <c r="I354412" i="51"/>
  <c r="I354404" i="51"/>
  <c r="I354396" i="51"/>
  <c r="I354388" i="51"/>
  <c r="I354380" i="51"/>
  <c r="I354372" i="51"/>
  <c r="I354364" i="51"/>
  <c r="I354356" i="51"/>
  <c r="I354348" i="51"/>
  <c r="I354340" i="51"/>
  <c r="I354332" i="51"/>
  <c r="I354324" i="51"/>
  <c r="I354316" i="51"/>
  <c r="I354308" i="51"/>
  <c r="I354300" i="51"/>
  <c r="I354292" i="51"/>
  <c r="I354284" i="51"/>
  <c r="I354276" i="51"/>
  <c r="I354268" i="51"/>
  <c r="I354260" i="51"/>
  <c r="I354252" i="51"/>
  <c r="I354244" i="51"/>
  <c r="I354236" i="51"/>
  <c r="I354228" i="51"/>
  <c r="I354220" i="51"/>
  <c r="I354212" i="51"/>
  <c r="I354204" i="51"/>
  <c r="I354196" i="51"/>
  <c r="I354188" i="51"/>
  <c r="I354180" i="51"/>
  <c r="I354172" i="51"/>
  <c r="I354164" i="51"/>
  <c r="I354156" i="51"/>
  <c r="I354148" i="51"/>
  <c r="I354140" i="51"/>
  <c r="I354132" i="51"/>
  <c r="I354124" i="51"/>
  <c r="I354116" i="51"/>
  <c r="I354108" i="51"/>
  <c r="I354100" i="51"/>
  <c r="I354092" i="51"/>
  <c r="I354084" i="51"/>
  <c r="I354076" i="51"/>
  <c r="I354068" i="51"/>
  <c r="I354060" i="51"/>
  <c r="I354052" i="51"/>
  <c r="I354044" i="51"/>
  <c r="I354036" i="51"/>
  <c r="I354028" i="51"/>
  <c r="I354020" i="51"/>
  <c r="I354012" i="51"/>
  <c r="I354004" i="51"/>
  <c r="I353996" i="51"/>
  <c r="I353988" i="51"/>
  <c r="I353980" i="51"/>
  <c r="I353972" i="51"/>
  <c r="I353964" i="51"/>
  <c r="I353956" i="51"/>
  <c r="I353948" i="51"/>
  <c r="I353940" i="51"/>
  <c r="I353932" i="51"/>
  <c r="I353924" i="51"/>
  <c r="I353916" i="51"/>
  <c r="I353908" i="51"/>
  <c r="I353900" i="51"/>
  <c r="I353892" i="51"/>
  <c r="I353884" i="51"/>
  <c r="I353876" i="51"/>
  <c r="I353868" i="51"/>
  <c r="I353860" i="51"/>
  <c r="I353852" i="51"/>
  <c r="I353844" i="51"/>
  <c r="I353836" i="51"/>
  <c r="I353828" i="51"/>
  <c r="I353820" i="51"/>
  <c r="I353812" i="51"/>
  <c r="I353804" i="51"/>
  <c r="I353796" i="51"/>
  <c r="I353788" i="51"/>
  <c r="I353780" i="51"/>
  <c r="I353772" i="51"/>
  <c r="I353764" i="51"/>
  <c r="I353756" i="51"/>
  <c r="I353748" i="51"/>
  <c r="I353740" i="51"/>
  <c r="I353732" i="51"/>
  <c r="I353724" i="51"/>
  <c r="I353716" i="51"/>
  <c r="I353708" i="51"/>
  <c r="I353700" i="51"/>
  <c r="I353692" i="51"/>
  <c r="I353684" i="51"/>
  <c r="I353676" i="51"/>
  <c r="I353668" i="51"/>
  <c r="I353660" i="51"/>
  <c r="I353652" i="51"/>
  <c r="I353644" i="51"/>
  <c r="I353636" i="51"/>
  <c r="I353628" i="51"/>
  <c r="I353620" i="51"/>
  <c r="I353612" i="51"/>
  <c r="I353604" i="51"/>
  <c r="I353596" i="51"/>
  <c r="I353588" i="51"/>
  <c r="I353580" i="51"/>
  <c r="I353572" i="51"/>
  <c r="I353564" i="51"/>
  <c r="I353556" i="51"/>
  <c r="I353548" i="51"/>
  <c r="I353540" i="51"/>
  <c r="I353532" i="51"/>
  <c r="I353524" i="51"/>
  <c r="I353516" i="51"/>
  <c r="I353508" i="51"/>
  <c r="I353500" i="51"/>
  <c r="I353492" i="51"/>
  <c r="I353484" i="51"/>
  <c r="I353476" i="51"/>
  <c r="I353468" i="51"/>
  <c r="I353460" i="51"/>
  <c r="I353452" i="51"/>
  <c r="I353444" i="51"/>
  <c r="I353436" i="51"/>
  <c r="I353428" i="51"/>
  <c r="I353420" i="51"/>
  <c r="I353412" i="51"/>
  <c r="I353404" i="51"/>
  <c r="I353396" i="51"/>
  <c r="I353388" i="51"/>
  <c r="I353380" i="51"/>
  <c r="I353372" i="51"/>
  <c r="I353364" i="51"/>
  <c r="I353356" i="51"/>
  <c r="I353348" i="51"/>
  <c r="I353340" i="51"/>
  <c r="I353332" i="51"/>
  <c r="I353324" i="51"/>
  <c r="I353316" i="51"/>
  <c r="I353308" i="51"/>
  <c r="I353300" i="51"/>
  <c r="I353292" i="51"/>
  <c r="I353284" i="51"/>
  <c r="I353276" i="51"/>
  <c r="I353268" i="51"/>
  <c r="I353260" i="51"/>
  <c r="I353252" i="51"/>
  <c r="I353244" i="51"/>
  <c r="I353236" i="51"/>
  <c r="I353228" i="51"/>
  <c r="I353220" i="51"/>
  <c r="I353212" i="51"/>
  <c r="I353204" i="51"/>
  <c r="I353196" i="51"/>
  <c r="I353188" i="51"/>
  <c r="I353180" i="51"/>
  <c r="I353172" i="51"/>
  <c r="I353164" i="51"/>
  <c r="I353156" i="51"/>
  <c r="I353148" i="51"/>
  <c r="I353140" i="51"/>
  <c r="I353132" i="51"/>
  <c r="I353124" i="51"/>
  <c r="I353116" i="51"/>
  <c r="I353108" i="51"/>
  <c r="I353100" i="51"/>
  <c r="I353092" i="51"/>
  <c r="I353084" i="51"/>
  <c r="I353076" i="51"/>
  <c r="I353068" i="51"/>
  <c r="I353060" i="51"/>
  <c r="I353052" i="51"/>
  <c r="I353044" i="51"/>
  <c r="I353036" i="51"/>
  <c r="I353028" i="51"/>
  <c r="I353020" i="51"/>
  <c r="I353012" i="51"/>
  <c r="I353004" i="51"/>
  <c r="I352996" i="51"/>
  <c r="I352988" i="51"/>
  <c r="I352980" i="51"/>
  <c r="I352972" i="51"/>
  <c r="I352964" i="51"/>
  <c r="I352956" i="51"/>
  <c r="I352948" i="51"/>
  <c r="I352940" i="51"/>
  <c r="I352932" i="51"/>
  <c r="I352924" i="51"/>
  <c r="I352916" i="51"/>
  <c r="I352908" i="51"/>
  <c r="I352900" i="51"/>
  <c r="I352892" i="51"/>
  <c r="I352884" i="51"/>
  <c r="I352876" i="51"/>
  <c r="I352868" i="51"/>
  <c r="I352860" i="51"/>
  <c r="I352852" i="51"/>
  <c r="I352844" i="51"/>
  <c r="I352836" i="51"/>
  <c r="I352828" i="51"/>
  <c r="I352820" i="51"/>
  <c r="I352812" i="51"/>
  <c r="I352804" i="51"/>
  <c r="I352796" i="51"/>
  <c r="I352788" i="51"/>
  <c r="I352780" i="51"/>
  <c r="I352772" i="51"/>
  <c r="I352764" i="51"/>
  <c r="I352756" i="51"/>
  <c r="I352748" i="51"/>
  <c r="I352740" i="51"/>
  <c r="I352732" i="51"/>
  <c r="I352724" i="51"/>
  <c r="I352716" i="51"/>
  <c r="I352708" i="51"/>
  <c r="I352700" i="51"/>
  <c r="I352692" i="51"/>
  <c r="I352684" i="51"/>
  <c r="I352676" i="51"/>
  <c r="I352668" i="51"/>
  <c r="I352660" i="51"/>
  <c r="I352652" i="51"/>
  <c r="I352644" i="51"/>
  <c r="I352636" i="51"/>
  <c r="I352628" i="51"/>
  <c r="I352620" i="51"/>
  <c r="I352612" i="51"/>
  <c r="I352604" i="51"/>
  <c r="I352596" i="51"/>
  <c r="I352588" i="51"/>
  <c r="I352580" i="51"/>
  <c r="I352572" i="51"/>
  <c r="I352564" i="51"/>
  <c r="I352556" i="51"/>
  <c r="I352548" i="51"/>
  <c r="I352540" i="51"/>
  <c r="I352532" i="51"/>
  <c r="I352524" i="51"/>
  <c r="I352516" i="51"/>
  <c r="I352508" i="51"/>
  <c r="I352500" i="51"/>
  <c r="I352492" i="51"/>
  <c r="I352484" i="51"/>
  <c r="I352476" i="51"/>
  <c r="I352468" i="51"/>
  <c r="I352460" i="51"/>
  <c r="I352452" i="51"/>
  <c r="I352444" i="51"/>
  <c r="I352436" i="51"/>
  <c r="I352428" i="51"/>
  <c r="I352420" i="51"/>
  <c r="I352412" i="51"/>
  <c r="I352404" i="51"/>
  <c r="I352396" i="51"/>
  <c r="I352388" i="51"/>
  <c r="I352380" i="51"/>
  <c r="I352372" i="51"/>
  <c r="I352364" i="51"/>
  <c r="I352356" i="51"/>
  <c r="I352348" i="51"/>
  <c r="I352340" i="51"/>
  <c r="I352332" i="51"/>
  <c r="I352324" i="51"/>
  <c r="I352316" i="51"/>
  <c r="I352308" i="51"/>
  <c r="I352300" i="51"/>
  <c r="I352292" i="51"/>
  <c r="I352284" i="51"/>
  <c r="I352276" i="51"/>
  <c r="I352268" i="51"/>
  <c r="I352260" i="51"/>
  <c r="I352252" i="51"/>
  <c r="I352244" i="51"/>
  <c r="I352236" i="51"/>
  <c r="I352228" i="51"/>
  <c r="I352220" i="51"/>
  <c r="I352212" i="51"/>
  <c r="I352204" i="51"/>
  <c r="I352196" i="51"/>
  <c r="I352188" i="51"/>
  <c r="I352180" i="51"/>
  <c r="I352172" i="51"/>
  <c r="I352164" i="51"/>
  <c r="I352156" i="51"/>
  <c r="I352148" i="51"/>
  <c r="I352140" i="51"/>
  <c r="I352132" i="51"/>
  <c r="I352124" i="51"/>
  <c r="I352116" i="51"/>
  <c r="I352108" i="51"/>
  <c r="I352100" i="51"/>
  <c r="I352092" i="51"/>
  <c r="I352084" i="51"/>
  <c r="I352076" i="51"/>
  <c r="I352068" i="51"/>
  <c r="I352060" i="51"/>
  <c r="I352052" i="51"/>
  <c r="I352044" i="51"/>
  <c r="I352036" i="51"/>
  <c r="I352028" i="51"/>
  <c r="I352020" i="51"/>
  <c r="I352012" i="51"/>
  <c r="I352004" i="51"/>
  <c r="I351996" i="51"/>
  <c r="I351988" i="51"/>
  <c r="I351980" i="51"/>
  <c r="I351972" i="51"/>
  <c r="I351964" i="51"/>
  <c r="I351956" i="51"/>
  <c r="I351948" i="51"/>
  <c r="I351940" i="51"/>
  <c r="I351932" i="51"/>
  <c r="I351924" i="51"/>
  <c r="I351916" i="51"/>
  <c r="I351908" i="51"/>
  <c r="I351900" i="51"/>
  <c r="I351892" i="51"/>
  <c r="I351884" i="51"/>
  <c r="I351876" i="51"/>
  <c r="I351868" i="51"/>
  <c r="I351860" i="51"/>
  <c r="I351852" i="51"/>
  <c r="I351844" i="51"/>
  <c r="I351836" i="51"/>
  <c r="I351828" i="51"/>
  <c r="I351820" i="51"/>
  <c r="I351812" i="51"/>
  <c r="I351804" i="51"/>
  <c r="I351796" i="51"/>
  <c r="I351788" i="51"/>
  <c r="I351780" i="51"/>
  <c r="I351772" i="51"/>
  <c r="I351764" i="51"/>
  <c r="I351756" i="51"/>
  <c r="I351748" i="51"/>
  <c r="I351740" i="51"/>
  <c r="I351732" i="51"/>
  <c r="I351724" i="51"/>
  <c r="I351716" i="51"/>
  <c r="I351708" i="51"/>
  <c r="I351700" i="51"/>
  <c r="I351692" i="51"/>
  <c r="I351684" i="51"/>
  <c r="I351676" i="51"/>
  <c r="I351668" i="51"/>
  <c r="I351660" i="51"/>
  <c r="I351652" i="51"/>
  <c r="I351644" i="51"/>
  <c r="I351636" i="51"/>
  <c r="I351628" i="51"/>
  <c r="I351620" i="51"/>
  <c r="I351612" i="51"/>
  <c r="I351604" i="51"/>
  <c r="I351596" i="51"/>
  <c r="I351588" i="51"/>
  <c r="I351580" i="51"/>
  <c r="I351572" i="51"/>
  <c r="I351564" i="51"/>
  <c r="I351556" i="51"/>
  <c r="I351548" i="51"/>
  <c r="I351540" i="51"/>
  <c r="I351532" i="51"/>
  <c r="I351524" i="51"/>
  <c r="I351516" i="51"/>
  <c r="I351508" i="51"/>
  <c r="I351500" i="51"/>
  <c r="I351492" i="51"/>
  <c r="I351484" i="51"/>
  <c r="I351476" i="51"/>
  <c r="I351468" i="51"/>
  <c r="I351460" i="51"/>
  <c r="I351452" i="51"/>
  <c r="I351444" i="51"/>
  <c r="I351436" i="51"/>
  <c r="I351428" i="51"/>
  <c r="I351420" i="51"/>
  <c r="I351412" i="51"/>
  <c r="I351404" i="51"/>
  <c r="I351396" i="51"/>
  <c r="I351388" i="51"/>
  <c r="I351380" i="51"/>
  <c r="I351372" i="51"/>
  <c r="I351364" i="51"/>
  <c r="I351356" i="51"/>
  <c r="I351348" i="51"/>
  <c r="I351340" i="51"/>
  <c r="I351332" i="51"/>
  <c r="I351324" i="51"/>
  <c r="I351316" i="51"/>
  <c r="I351308" i="51"/>
  <c r="I351300" i="51"/>
  <c r="I351292" i="51"/>
  <c r="I351284" i="51"/>
  <c r="I351276" i="51"/>
  <c r="I351268" i="51"/>
  <c r="I351260" i="51"/>
  <c r="I351252" i="51"/>
  <c r="I351244" i="51"/>
  <c r="I351236" i="51"/>
  <c r="I351228" i="51"/>
  <c r="I351220" i="51"/>
  <c r="I351212" i="51"/>
  <c r="I351204" i="51"/>
  <c r="I351196" i="51"/>
  <c r="I351188" i="51"/>
  <c r="I351180" i="51"/>
  <c r="I351172" i="51"/>
  <c r="I351164" i="51"/>
  <c r="I351156" i="51"/>
  <c r="I351148" i="51"/>
  <c r="I351140" i="51"/>
  <c r="I351132" i="51"/>
  <c r="I351124" i="51"/>
  <c r="I351116" i="51"/>
  <c r="I351108" i="51"/>
  <c r="I351100" i="51"/>
  <c r="I351092" i="51"/>
  <c r="I351084" i="51"/>
  <c r="I351076" i="51"/>
  <c r="I351068" i="51"/>
  <c r="I351060" i="51"/>
  <c r="I351052" i="51"/>
  <c r="I351044" i="51"/>
  <c r="I351036" i="51"/>
  <c r="I351028" i="51"/>
  <c r="I351020" i="51"/>
  <c r="I351012" i="51"/>
  <c r="I351004" i="51"/>
  <c r="I350996" i="51"/>
  <c r="I350988" i="51"/>
  <c r="I350980" i="51"/>
  <c r="I350972" i="51"/>
  <c r="I350964" i="51"/>
  <c r="I350956" i="51"/>
  <c r="I350948" i="51"/>
  <c r="I350940" i="51"/>
  <c r="I350932" i="51"/>
  <c r="I350924" i="51"/>
  <c r="I350916" i="51"/>
  <c r="I350908" i="51"/>
  <c r="I350900" i="51"/>
  <c r="I350892" i="51"/>
  <c r="I350884" i="51"/>
  <c r="I350876" i="51"/>
  <c r="I350868" i="51"/>
  <c r="I350860" i="51"/>
  <c r="I350852" i="51"/>
  <c r="I350844" i="51"/>
  <c r="I350836" i="51"/>
  <c r="I350828" i="51"/>
  <c r="I350820" i="51"/>
  <c r="I350812" i="51"/>
  <c r="I350804" i="51"/>
  <c r="I350796" i="51"/>
  <c r="I350788" i="51"/>
  <c r="I350780" i="51"/>
  <c r="I350772" i="51"/>
  <c r="I350764" i="51"/>
  <c r="I350756" i="51"/>
  <c r="I350748" i="51"/>
  <c r="I350740" i="51"/>
  <c r="I350732" i="51"/>
  <c r="I350724" i="51"/>
  <c r="I350716" i="51"/>
  <c r="I350708" i="51"/>
  <c r="I350700" i="51"/>
  <c r="I350692" i="51"/>
  <c r="I350684" i="51"/>
  <c r="I350676" i="51"/>
  <c r="I350668" i="51"/>
  <c r="I350660" i="51"/>
  <c r="I350652" i="51"/>
  <c r="I350644" i="51"/>
  <c r="I350636" i="51"/>
  <c r="I350628" i="51"/>
  <c r="I350620" i="51"/>
  <c r="I350612" i="51"/>
  <c r="I350604" i="51"/>
  <c r="I350596" i="51"/>
  <c r="I350588" i="51"/>
  <c r="I350580" i="51"/>
  <c r="I350572" i="51"/>
  <c r="I350564" i="51"/>
  <c r="I350556" i="51"/>
  <c r="I350548" i="51"/>
  <c r="I350540" i="51"/>
  <c r="I350532" i="51"/>
  <c r="I350524" i="51"/>
  <c r="I350516" i="51"/>
  <c r="I350508" i="51"/>
  <c r="I350500" i="51"/>
  <c r="I350492" i="51"/>
  <c r="I350484" i="51"/>
  <c r="I350476" i="51"/>
  <c r="I350468" i="51"/>
  <c r="I350460" i="51"/>
  <c r="I350452" i="51"/>
  <c r="I350444" i="51"/>
  <c r="I350436" i="51"/>
  <c r="I350428" i="51"/>
  <c r="I350420" i="51"/>
  <c r="I350412" i="51"/>
  <c r="I350404" i="51"/>
  <c r="I350396" i="51"/>
  <c r="I350388" i="51"/>
  <c r="I350380" i="51"/>
  <c r="I350372" i="51"/>
  <c r="I350364" i="51"/>
  <c r="I350356" i="51"/>
  <c r="I350348" i="51"/>
  <c r="I350340" i="51"/>
  <c r="I350332" i="51"/>
  <c r="I350324" i="51"/>
  <c r="I350316" i="51"/>
  <c r="I350308" i="51"/>
  <c r="I350300" i="51"/>
  <c r="I350292" i="51"/>
  <c r="I350284" i="51"/>
  <c r="I350276" i="51"/>
  <c r="I350268" i="51"/>
  <c r="I350260" i="51"/>
  <c r="I350252" i="51"/>
  <c r="I350244" i="51"/>
  <c r="I350236" i="51"/>
  <c r="I350228" i="51"/>
  <c r="I350220" i="51"/>
  <c r="I350212" i="51"/>
  <c r="I350204" i="51"/>
  <c r="I350196" i="51"/>
  <c r="I350188" i="51"/>
  <c r="I350180" i="51"/>
  <c r="I350172" i="51"/>
  <c r="I350164" i="51"/>
  <c r="I350156" i="51"/>
  <c r="I350148" i="51"/>
  <c r="I350140" i="51"/>
  <c r="I350132" i="51"/>
  <c r="I350124" i="51"/>
  <c r="I350116" i="51"/>
  <c r="I350108" i="51"/>
  <c r="I350100" i="51"/>
  <c r="I350092" i="51"/>
  <c r="I350084" i="51"/>
  <c r="I350076" i="51"/>
  <c r="I350068" i="51"/>
  <c r="I350060" i="51"/>
  <c r="I350052" i="51"/>
  <c r="I350044" i="51"/>
  <c r="I350036" i="51"/>
  <c r="I350028" i="51"/>
  <c r="I350020" i="51"/>
  <c r="I350012" i="51"/>
  <c r="I350004" i="51"/>
  <c r="I349996" i="51"/>
  <c r="I349988" i="51"/>
  <c r="I349980" i="51"/>
  <c r="I349972" i="51"/>
  <c r="I349964" i="51"/>
  <c r="I349956" i="51"/>
  <c r="I349948" i="51"/>
  <c r="I349940" i="51"/>
  <c r="I349932" i="51"/>
  <c r="I349924" i="51"/>
  <c r="I349916" i="51"/>
  <c r="I349908" i="51"/>
  <c r="I349900" i="51"/>
  <c r="I349892" i="51"/>
  <c r="I349884" i="51"/>
  <c r="I349876" i="51"/>
  <c r="I349868" i="51"/>
  <c r="I349860" i="51"/>
  <c r="I349852" i="51"/>
  <c r="I349844" i="51"/>
  <c r="I349836" i="51"/>
  <c r="I349828" i="51"/>
  <c r="I349820" i="51"/>
  <c r="I349812" i="51"/>
  <c r="I349804" i="51"/>
  <c r="I349796" i="51"/>
  <c r="I349788" i="51"/>
  <c r="I349780" i="51"/>
  <c r="I349772" i="51"/>
  <c r="I349764" i="51"/>
  <c r="I349756" i="51"/>
  <c r="I349748" i="51"/>
  <c r="I349740" i="51"/>
  <c r="I349732" i="51"/>
  <c r="I349724" i="51"/>
  <c r="I349716" i="51"/>
  <c r="I349708" i="51"/>
  <c r="I349700" i="51"/>
  <c r="I349692" i="51"/>
  <c r="I349684" i="51"/>
  <c r="I349676" i="51"/>
  <c r="I349668" i="51"/>
  <c r="I349660" i="51"/>
  <c r="I349652" i="51"/>
  <c r="I349644" i="51"/>
  <c r="I349636" i="51"/>
  <c r="I349628" i="51"/>
  <c r="I349620" i="51"/>
  <c r="I349612" i="51"/>
  <c r="I349604" i="51"/>
  <c r="I349596" i="51"/>
  <c r="I349588" i="51"/>
  <c r="I349580" i="51"/>
  <c r="I349572" i="51"/>
  <c r="I349564" i="51"/>
  <c r="I349556" i="51"/>
  <c r="I349548" i="51"/>
  <c r="I349540" i="51"/>
  <c r="I349532" i="51"/>
  <c r="I349524" i="51"/>
  <c r="I349516" i="51"/>
  <c r="I349508" i="51"/>
  <c r="I349500" i="51"/>
  <c r="I349492" i="51"/>
  <c r="I349484" i="51"/>
  <c r="I349476" i="51"/>
  <c r="I349468" i="51"/>
  <c r="I349460" i="51"/>
  <c r="I349452" i="51"/>
  <c r="I349444" i="51"/>
  <c r="I349436" i="51"/>
  <c r="I349428" i="51"/>
  <c r="I349420" i="51"/>
  <c r="I349412" i="51"/>
  <c r="I349404" i="51"/>
  <c r="I349396" i="51"/>
  <c r="I349388" i="51"/>
  <c r="I349380" i="51"/>
  <c r="I349372" i="51"/>
  <c r="I349364" i="51"/>
  <c r="I349356" i="51"/>
  <c r="I349348" i="51"/>
  <c r="I349340" i="51"/>
  <c r="I349332" i="51"/>
  <c r="I349324" i="51"/>
  <c r="I349316" i="51"/>
  <c r="I349308" i="51"/>
  <c r="I349300" i="51"/>
  <c r="I349292" i="51"/>
  <c r="I349284" i="51"/>
  <c r="I349276" i="51"/>
  <c r="I349268" i="51"/>
  <c r="I349260" i="51"/>
  <c r="I349252" i="51"/>
  <c r="I349244" i="51"/>
  <c r="I349236" i="51"/>
  <c r="I349228" i="51"/>
  <c r="I349220" i="51"/>
  <c r="I349212" i="51"/>
  <c r="I349204" i="51"/>
  <c r="I349196" i="51"/>
  <c r="I349188" i="51"/>
  <c r="I349180" i="51"/>
  <c r="I349172" i="51"/>
  <c r="I349164" i="51"/>
  <c r="I349156" i="51"/>
  <c r="I349148" i="51"/>
  <c r="I349140" i="51"/>
  <c r="I349132" i="51"/>
  <c r="I349124" i="51"/>
  <c r="I349116" i="51"/>
  <c r="I349108" i="51"/>
  <c r="I349100" i="51"/>
  <c r="I349092" i="51"/>
  <c r="I349084" i="51"/>
  <c r="I349076" i="51"/>
  <c r="I349068" i="51"/>
  <c r="I349060" i="51"/>
  <c r="I349052" i="51"/>
  <c r="I349044" i="51"/>
  <c r="I349036" i="51"/>
  <c r="I349028" i="51"/>
  <c r="I349020" i="51"/>
  <c r="I349012" i="51"/>
  <c r="I349004" i="51"/>
  <c r="I348996" i="51"/>
  <c r="I348988" i="51"/>
  <c r="I348980" i="51"/>
  <c r="I348972" i="51"/>
  <c r="I348964" i="51"/>
  <c r="I348956" i="51"/>
  <c r="I348948" i="51"/>
  <c r="I348940" i="51"/>
  <c r="I348932" i="51"/>
  <c r="I348924" i="51"/>
  <c r="I348916" i="51"/>
  <c r="I348908" i="51"/>
  <c r="I348900" i="51"/>
  <c r="I348892" i="51"/>
  <c r="I348884" i="51"/>
  <c r="I348876" i="51"/>
  <c r="I348868" i="51"/>
  <c r="I348860" i="51"/>
  <c r="I348852" i="51"/>
  <c r="I348844" i="51"/>
  <c r="I348836" i="51"/>
  <c r="I348828" i="51"/>
  <c r="I348820" i="51"/>
  <c r="I348812" i="51"/>
  <c r="I348804" i="51"/>
  <c r="I348796" i="51"/>
  <c r="I348788" i="51"/>
  <c r="I348780" i="51"/>
  <c r="I348772" i="51"/>
  <c r="I348764" i="51"/>
  <c r="I348756" i="51"/>
  <c r="I348748" i="51"/>
  <c r="I348740" i="51"/>
  <c r="I348732" i="51"/>
  <c r="I348724" i="51"/>
  <c r="I348716" i="51"/>
  <c r="I348708" i="51"/>
  <c r="I348700" i="51"/>
  <c r="I348692" i="51"/>
  <c r="I348684" i="51"/>
  <c r="I348676" i="51"/>
  <c r="I348668" i="51"/>
  <c r="I348660" i="51"/>
  <c r="I348652" i="51"/>
  <c r="I348644" i="51"/>
  <c r="I348636" i="51"/>
  <c r="I348628" i="51"/>
  <c r="I348620" i="51"/>
  <c r="I348612" i="51"/>
  <c r="I348604" i="51"/>
  <c r="I348596" i="51"/>
  <c r="I348588" i="51"/>
  <c r="I348580" i="51"/>
  <c r="I348572" i="51"/>
  <c r="I348564" i="51"/>
  <c r="I348556" i="51"/>
  <c r="I348548" i="51"/>
  <c r="I348540" i="51"/>
  <c r="I348532" i="51"/>
  <c r="I348524" i="51"/>
  <c r="I348516" i="51"/>
  <c r="I348508" i="51"/>
  <c r="I348500" i="51"/>
  <c r="I348492" i="51"/>
  <c r="I348484" i="51"/>
  <c r="I348476" i="51"/>
  <c r="I348468" i="51"/>
  <c r="I348460" i="51"/>
  <c r="I348452" i="51"/>
  <c r="I348444" i="51"/>
  <c r="I348436" i="51"/>
  <c r="I348428" i="51"/>
  <c r="I348420" i="51"/>
  <c r="I348412" i="51"/>
  <c r="I348404" i="51"/>
  <c r="I348396" i="51"/>
  <c r="I348388" i="51"/>
  <c r="I348380" i="51"/>
  <c r="I348372" i="51"/>
  <c r="I348364" i="51"/>
  <c r="I348356" i="51"/>
  <c r="I348348" i="51"/>
  <c r="I348340" i="51"/>
  <c r="I348332" i="51"/>
  <c r="I348324" i="51"/>
  <c r="I348316" i="51"/>
  <c r="I348308" i="51"/>
  <c r="I348300" i="51"/>
  <c r="I348292" i="51"/>
  <c r="I348284" i="51"/>
  <c r="I348276" i="51"/>
  <c r="I348268" i="51"/>
  <c r="I348260" i="51"/>
  <c r="I348252" i="51"/>
  <c r="I348244" i="51"/>
  <c r="I348236" i="51"/>
  <c r="I348228" i="51"/>
  <c r="I348220" i="51"/>
  <c r="I348212" i="51"/>
  <c r="I348204" i="51"/>
  <c r="I348196" i="51"/>
  <c r="I348188" i="51"/>
  <c r="I348180" i="51"/>
  <c r="I348172" i="51"/>
  <c r="I348164" i="51"/>
  <c r="I348156" i="51"/>
  <c r="I348148" i="51"/>
  <c r="I348140" i="51"/>
  <c r="I348132" i="51"/>
  <c r="I348124" i="51"/>
  <c r="I348116" i="51"/>
  <c r="I348108" i="51"/>
  <c r="I348100" i="51"/>
  <c r="I348092" i="51"/>
  <c r="I348084" i="51"/>
  <c r="I348076" i="51"/>
  <c r="I348068" i="51"/>
  <c r="I348060" i="51"/>
  <c r="I348052" i="51"/>
  <c r="I348044" i="51"/>
  <c r="I348036" i="51"/>
  <c r="I348028" i="51"/>
  <c r="I348020" i="51"/>
  <c r="I348012" i="51"/>
  <c r="I348004" i="51"/>
  <c r="I347996" i="51"/>
  <c r="I347988" i="51"/>
  <c r="I347980" i="51"/>
  <c r="I347972" i="51"/>
  <c r="I347964" i="51"/>
  <c r="I347956" i="51"/>
  <c r="I347948" i="51"/>
  <c r="I347940" i="51"/>
  <c r="I347932" i="51"/>
  <c r="I347924" i="51"/>
  <c r="I347916" i="51"/>
  <c r="I347908" i="51"/>
  <c r="I347900" i="51"/>
  <c r="I347892" i="51"/>
  <c r="I347884" i="51"/>
  <c r="I347876" i="51"/>
  <c r="I347868" i="51"/>
  <c r="I347860" i="51"/>
  <c r="I347852" i="51"/>
  <c r="I347844" i="51"/>
  <c r="I347836" i="51"/>
  <c r="I347828" i="51"/>
  <c r="I347820" i="51"/>
  <c r="I347812" i="51"/>
  <c r="I347804" i="51"/>
  <c r="I347796" i="51"/>
  <c r="I347788" i="51"/>
  <c r="I347780" i="51"/>
  <c r="I347772" i="51"/>
  <c r="I347764" i="51"/>
  <c r="I347756" i="51"/>
  <c r="I347748" i="51"/>
  <c r="I347740" i="51"/>
  <c r="I347732" i="51"/>
  <c r="I347724" i="51"/>
  <c r="I347716" i="51"/>
  <c r="I347708" i="51"/>
  <c r="I347700" i="51"/>
  <c r="I347692" i="51"/>
  <c r="I347684" i="51"/>
  <c r="I347676" i="51"/>
  <c r="I347668" i="51"/>
  <c r="I347660" i="51"/>
  <c r="I347652" i="51"/>
  <c r="I347644" i="51"/>
  <c r="I347636" i="51"/>
  <c r="I347628" i="51"/>
  <c r="I347620" i="51"/>
  <c r="I347612" i="51"/>
  <c r="I347604" i="51"/>
  <c r="I347596" i="51"/>
  <c r="I347588" i="51"/>
  <c r="I347580" i="51"/>
  <c r="I347572" i="51"/>
  <c r="I347564" i="51"/>
  <c r="I347556" i="51"/>
  <c r="I347548" i="51"/>
  <c r="I347540" i="51"/>
  <c r="I347532" i="51"/>
  <c r="I347524" i="51"/>
  <c r="I347516" i="51"/>
  <c r="I347508" i="51"/>
  <c r="I347500" i="51"/>
  <c r="I347492" i="51"/>
  <c r="I347484" i="51"/>
  <c r="I347476" i="51"/>
  <c r="I347468" i="51"/>
  <c r="I347460" i="51"/>
  <c r="I347452" i="51"/>
  <c r="I347444" i="51"/>
  <c r="I347436" i="51"/>
  <c r="I347428" i="51"/>
  <c r="I347420" i="51"/>
  <c r="I347412" i="51"/>
  <c r="I347404" i="51"/>
  <c r="I347396" i="51"/>
  <c r="I347388" i="51"/>
  <c r="I347380" i="51"/>
  <c r="I347372" i="51"/>
  <c r="I347364" i="51"/>
  <c r="I347356" i="51"/>
  <c r="I347348" i="51"/>
  <c r="I347340" i="51"/>
  <c r="I347332" i="51"/>
  <c r="I347324" i="51"/>
  <c r="I347316" i="51"/>
  <c r="I347308" i="51"/>
  <c r="I347300" i="51"/>
  <c r="I347292" i="51"/>
  <c r="I347284" i="51"/>
  <c r="I347276" i="51"/>
  <c r="I347268" i="51"/>
  <c r="I347260" i="51"/>
  <c r="I347252" i="51"/>
  <c r="I347244" i="51"/>
  <c r="I347236" i="51"/>
  <c r="I347228" i="51"/>
  <c r="I347220" i="51"/>
  <c r="I347212" i="51"/>
  <c r="I347204" i="51"/>
  <c r="I347196" i="51"/>
  <c r="I347188" i="51"/>
  <c r="I347180" i="51"/>
  <c r="I347172" i="51"/>
  <c r="I347164" i="51"/>
  <c r="I347156" i="51"/>
  <c r="I347148" i="51"/>
  <c r="I347140" i="51"/>
  <c r="I347132" i="51"/>
  <c r="I347124" i="51"/>
  <c r="I347116" i="51"/>
  <c r="I347108" i="51"/>
  <c r="I347100" i="51"/>
  <c r="I347092" i="51"/>
  <c r="I347084" i="51"/>
  <c r="I347076" i="51"/>
  <c r="I347068" i="51"/>
  <c r="I347060" i="51"/>
  <c r="I347052" i="51"/>
  <c r="I347044" i="51"/>
  <c r="I347036" i="51"/>
  <c r="I347028" i="51"/>
  <c r="I347020" i="51"/>
  <c r="I347012" i="51"/>
  <c r="I347004" i="51"/>
  <c r="I346996" i="51"/>
  <c r="I346988" i="51"/>
  <c r="I346980" i="51"/>
  <c r="I346972" i="51"/>
  <c r="I346964" i="51"/>
  <c r="I346956" i="51"/>
  <c r="I346948" i="51"/>
  <c r="I346940" i="51"/>
  <c r="I346932" i="51"/>
  <c r="I346924" i="51"/>
  <c r="I346916" i="51"/>
  <c r="I346908" i="51"/>
  <c r="I346900" i="51"/>
  <c r="I346892" i="51"/>
  <c r="I346884" i="51"/>
  <c r="I346876" i="51"/>
  <c r="I346868" i="51"/>
  <c r="I346860" i="51"/>
  <c r="I346852" i="51"/>
  <c r="I346844" i="51"/>
  <c r="I346836" i="51"/>
  <c r="I346828" i="51"/>
  <c r="I346820" i="51"/>
  <c r="I346812" i="51"/>
  <c r="I346804" i="51"/>
  <c r="I346796" i="51"/>
  <c r="I346788" i="51"/>
  <c r="I346780" i="51"/>
  <c r="I346772" i="51"/>
  <c r="I346764" i="51"/>
  <c r="I346756" i="51"/>
  <c r="I346748" i="51"/>
  <c r="I346740" i="51"/>
  <c r="I346732" i="51"/>
  <c r="I346724" i="51"/>
  <c r="I346716" i="51"/>
  <c r="I346708" i="51"/>
  <c r="I346700" i="51"/>
  <c r="I346692" i="51"/>
  <c r="I346684" i="51"/>
  <c r="I346676" i="51"/>
  <c r="I346668" i="51"/>
  <c r="I346660" i="51"/>
  <c r="I346652" i="51"/>
  <c r="I346644" i="51"/>
  <c r="I346636" i="51"/>
  <c r="I346628" i="51"/>
  <c r="I346620" i="51"/>
  <c r="I346612" i="51"/>
  <c r="I346604" i="51"/>
  <c r="I346596" i="51"/>
  <c r="I346588" i="51"/>
  <c r="I346580" i="51"/>
  <c r="I346572" i="51"/>
  <c r="I346564" i="51"/>
  <c r="I346556" i="51"/>
  <c r="I346548" i="51"/>
  <c r="I346540" i="51"/>
  <c r="I346532" i="51"/>
  <c r="I346524" i="51"/>
  <c r="I346516" i="51"/>
  <c r="I346508" i="51"/>
  <c r="I346500" i="51"/>
  <c r="I346492" i="51"/>
  <c r="I346484" i="51"/>
  <c r="I346476" i="51"/>
  <c r="I346468" i="51"/>
  <c r="I346460" i="51"/>
  <c r="I346452" i="51"/>
  <c r="I346444" i="51"/>
  <c r="I346436" i="51"/>
  <c r="I346428" i="51"/>
  <c r="I346420" i="51"/>
  <c r="I346412" i="51"/>
  <c r="I346404" i="51"/>
  <c r="I346396" i="51"/>
  <c r="I346388" i="51"/>
  <c r="I346380" i="51"/>
  <c r="I346372" i="51"/>
  <c r="I346364" i="51"/>
  <c r="I346356" i="51"/>
  <c r="I346348" i="51"/>
  <c r="I346340" i="51"/>
  <c r="I346332" i="51"/>
  <c r="I346324" i="51"/>
  <c r="I346316" i="51"/>
  <c r="I346308" i="51"/>
  <c r="I346300" i="51"/>
  <c r="I346292" i="51"/>
  <c r="I346284" i="51"/>
  <c r="I346276" i="51"/>
  <c r="I346268" i="51"/>
  <c r="I346260" i="51"/>
  <c r="I346252" i="51"/>
  <c r="I346244" i="51"/>
  <c r="I346236" i="51"/>
  <c r="I346228" i="51"/>
  <c r="I346220" i="51"/>
  <c r="I346212" i="51"/>
  <c r="I346204" i="51"/>
  <c r="I346196" i="51"/>
  <c r="I346188" i="51"/>
  <c r="I346180" i="51"/>
  <c r="I346172" i="51"/>
  <c r="I346164" i="51"/>
  <c r="I346156" i="51"/>
  <c r="I346148" i="51"/>
  <c r="I346140" i="51"/>
  <c r="I346132" i="51"/>
  <c r="I346124" i="51"/>
  <c r="I346116" i="51"/>
  <c r="I346108" i="51"/>
  <c r="I346100" i="51"/>
  <c r="I346092" i="51"/>
  <c r="I346084" i="51"/>
  <c r="I346076" i="51"/>
  <c r="I346068" i="51"/>
  <c r="I346060" i="51"/>
  <c r="I346052" i="51"/>
  <c r="I346044" i="51"/>
  <c r="I346036" i="51"/>
  <c r="I346028" i="51"/>
  <c r="I346020" i="51"/>
  <c r="I346012" i="51"/>
  <c r="I346004" i="51"/>
  <c r="I345996" i="51"/>
  <c r="I345988" i="51"/>
  <c r="I345980" i="51"/>
  <c r="I345972" i="51"/>
  <c r="I345964" i="51"/>
  <c r="I345956" i="51"/>
  <c r="I345948" i="51"/>
  <c r="I345940" i="51"/>
  <c r="I345932" i="51"/>
  <c r="I345924" i="51"/>
  <c r="I345916" i="51"/>
  <c r="I345908" i="51"/>
  <c r="I345900" i="51"/>
  <c r="I345892" i="51"/>
  <c r="I345884" i="51"/>
  <c r="I345876" i="51"/>
  <c r="I345868" i="51"/>
  <c r="I345860" i="51"/>
  <c r="I345852" i="51"/>
  <c r="I345844" i="51"/>
  <c r="I345836" i="51"/>
  <c r="I345828" i="51"/>
  <c r="I345820" i="51"/>
  <c r="I345812" i="51"/>
  <c r="I345804" i="51"/>
  <c r="I345796" i="51"/>
  <c r="I345788" i="51"/>
  <c r="I345780" i="51"/>
  <c r="I345772" i="51"/>
  <c r="I345764" i="51"/>
  <c r="I345756" i="51"/>
  <c r="I345748" i="51"/>
  <c r="I345740" i="51"/>
  <c r="I345732" i="51"/>
  <c r="I345724" i="51"/>
  <c r="I345716" i="51"/>
  <c r="I345708" i="51"/>
  <c r="I345700" i="51"/>
  <c r="I345692" i="51"/>
  <c r="I345684" i="51"/>
  <c r="I345676" i="51"/>
  <c r="I345668" i="51"/>
  <c r="I345660" i="51"/>
  <c r="I345652" i="51"/>
  <c r="I345644" i="51"/>
  <c r="I345636" i="51"/>
  <c r="I345628" i="51"/>
  <c r="I345620" i="51"/>
  <c r="I345612" i="51"/>
  <c r="I345604" i="51"/>
  <c r="I345596" i="51"/>
  <c r="I345588" i="51"/>
  <c r="I345580" i="51"/>
  <c r="I345572" i="51"/>
  <c r="I345564" i="51"/>
  <c r="I345556" i="51"/>
  <c r="I345548" i="51"/>
  <c r="I345540" i="51"/>
  <c r="I345532" i="51"/>
  <c r="I345524" i="51"/>
  <c r="I345516" i="51"/>
  <c r="I345508" i="51"/>
  <c r="I345500" i="51"/>
  <c r="I345492" i="51"/>
  <c r="I345484" i="51"/>
  <c r="I345476" i="51"/>
  <c r="I345468" i="51"/>
  <c r="I345460" i="51"/>
  <c r="I345452" i="51"/>
  <c r="I345444" i="51"/>
  <c r="I345436" i="51"/>
  <c r="I345428" i="51"/>
  <c r="I345420" i="51"/>
  <c r="I345412" i="51"/>
  <c r="I345404" i="51"/>
  <c r="I345396" i="51"/>
  <c r="I345388" i="51"/>
  <c r="I345380" i="51"/>
  <c r="I345372" i="51"/>
  <c r="I345364" i="51"/>
  <c r="I345356" i="51"/>
  <c r="I345348" i="51"/>
  <c r="I345340" i="51"/>
  <c r="I345332" i="51"/>
  <c r="I345324" i="51"/>
  <c r="I345316" i="51"/>
  <c r="I345308" i="51"/>
  <c r="I345300" i="51"/>
  <c r="I345292" i="51"/>
  <c r="I345284" i="51"/>
  <c r="I345276" i="51"/>
  <c r="I345268" i="51"/>
  <c r="I345260" i="51"/>
  <c r="I345252" i="51"/>
  <c r="I345244" i="51"/>
  <c r="I345236" i="51"/>
  <c r="I345228" i="51"/>
  <c r="I345220" i="51"/>
  <c r="I345212" i="51"/>
  <c r="I345204" i="51"/>
  <c r="I345196" i="51"/>
  <c r="I345188" i="51"/>
  <c r="I345180" i="51"/>
  <c r="I345172" i="51"/>
  <c r="I345164" i="51"/>
  <c r="I345156" i="51"/>
  <c r="I345148" i="51"/>
  <c r="I345140" i="51"/>
  <c r="I345132" i="51"/>
  <c r="I345124" i="51"/>
  <c r="I345116" i="51"/>
  <c r="I345108" i="51"/>
  <c r="I345100" i="51"/>
  <c r="I345092" i="51"/>
  <c r="I345084" i="51"/>
  <c r="I345076" i="51"/>
  <c r="I345068" i="51"/>
  <c r="I345060" i="51"/>
  <c r="I345052" i="51"/>
  <c r="I345044" i="51"/>
  <c r="I345036" i="51"/>
  <c r="I345028" i="51"/>
  <c r="I345020" i="51"/>
  <c r="I345012" i="51"/>
  <c r="I345004" i="51"/>
  <c r="I344996" i="51"/>
  <c r="I344988" i="51"/>
  <c r="I344980" i="51"/>
  <c r="I344972" i="51"/>
  <c r="I344964" i="51"/>
  <c r="I344956" i="51"/>
  <c r="I344948" i="51"/>
  <c r="I344940" i="51"/>
  <c r="I344932" i="51"/>
  <c r="I344924" i="51"/>
  <c r="I344916" i="51"/>
  <c r="I344908" i="51"/>
  <c r="I344900" i="51"/>
  <c r="I344892" i="51"/>
  <c r="I344884" i="51"/>
  <c r="I344876" i="51"/>
  <c r="I344868" i="51"/>
  <c r="I344860" i="51"/>
  <c r="I344852" i="51"/>
  <c r="I344844" i="51"/>
  <c r="I344836" i="51"/>
  <c r="I344828" i="51"/>
  <c r="I344820" i="51"/>
  <c r="I344812" i="51"/>
  <c r="I344804" i="51"/>
  <c r="I344796" i="51"/>
  <c r="I344788" i="51"/>
  <c r="I344780" i="51"/>
  <c r="I344772" i="51"/>
  <c r="I344764" i="51"/>
  <c r="I344756" i="51"/>
  <c r="I344748" i="51"/>
  <c r="I344740" i="51"/>
  <c r="I344732" i="51"/>
  <c r="I344724" i="51"/>
  <c r="I344716" i="51"/>
  <c r="I344708" i="51"/>
  <c r="I344700" i="51"/>
  <c r="I344692" i="51"/>
  <c r="I344684" i="51"/>
  <c r="I344676" i="51"/>
  <c r="I344668" i="51"/>
  <c r="I344660" i="51"/>
  <c r="I344652" i="51"/>
  <c r="I344644" i="51"/>
  <c r="I344636" i="51"/>
  <c r="I344628" i="51"/>
  <c r="I344620" i="51"/>
  <c r="I344612" i="51"/>
  <c r="I344604" i="51"/>
  <c r="I344596" i="51"/>
  <c r="I344588" i="51"/>
  <c r="I344580" i="51"/>
  <c r="I344572" i="51"/>
  <c r="I344564" i="51"/>
  <c r="I344556" i="51"/>
  <c r="I344548" i="51"/>
  <c r="I344540" i="51"/>
  <c r="I344532" i="51"/>
  <c r="I344524" i="51"/>
  <c r="I344516" i="51"/>
  <c r="I344508" i="51"/>
  <c r="I344500" i="51"/>
  <c r="I344492" i="51"/>
  <c r="I344484" i="51"/>
  <c r="I344476" i="51"/>
  <c r="I344468" i="51"/>
  <c r="I344460" i="51"/>
  <c r="I344452" i="51"/>
  <c r="I344444" i="51"/>
  <c r="I344436" i="51"/>
  <c r="I344428" i="51"/>
  <c r="I344420" i="51"/>
  <c r="I344412" i="51"/>
  <c r="I344404" i="51"/>
  <c r="I344396" i="51"/>
  <c r="I344388" i="51"/>
  <c r="I344380" i="51"/>
  <c r="I344372" i="51"/>
  <c r="I344364" i="51"/>
  <c r="I344356" i="51"/>
  <c r="I344348" i="51"/>
  <c r="I344340" i="51"/>
  <c r="I344332" i="51"/>
  <c r="I344324" i="51"/>
  <c r="I344316" i="51"/>
  <c r="I344308" i="51"/>
  <c r="I344300" i="51"/>
  <c r="I344292" i="51"/>
  <c r="I344284" i="51"/>
  <c r="I344276" i="51"/>
  <c r="I344268" i="51"/>
  <c r="I344260" i="51"/>
  <c r="I344252" i="51"/>
  <c r="I344244" i="51"/>
  <c r="I344236" i="51"/>
  <c r="I344228" i="51"/>
  <c r="I344220" i="51"/>
  <c r="I344212" i="51"/>
  <c r="I344204" i="51"/>
  <c r="I344196" i="51"/>
  <c r="I344188" i="51"/>
  <c r="I344180" i="51"/>
  <c r="I344172" i="51"/>
  <c r="I344164" i="51"/>
  <c r="I344156" i="51"/>
  <c r="I344148" i="51"/>
  <c r="I344140" i="51"/>
  <c r="I344132" i="51"/>
  <c r="I344124" i="51"/>
  <c r="I344116" i="51"/>
  <c r="I344108" i="51"/>
  <c r="I344100" i="51"/>
  <c r="I344092" i="51"/>
  <c r="I344084" i="51"/>
  <c r="I344076" i="51"/>
  <c r="I344068" i="51"/>
  <c r="I344060" i="51"/>
  <c r="I344052" i="51"/>
  <c r="I344044" i="51"/>
  <c r="I344036" i="51"/>
  <c r="I344028" i="51"/>
  <c r="I344020" i="51"/>
  <c r="I344012" i="51"/>
  <c r="I344004" i="51"/>
  <c r="I343996" i="51"/>
  <c r="I343988" i="51"/>
  <c r="I343980" i="51"/>
  <c r="I343972" i="51"/>
  <c r="I343964" i="51"/>
  <c r="I343956" i="51"/>
  <c r="I343948" i="51"/>
  <c r="I343940" i="51"/>
  <c r="I343932" i="51"/>
  <c r="I343924" i="51"/>
  <c r="I343916" i="51"/>
  <c r="I343908" i="51"/>
  <c r="I343900" i="51"/>
  <c r="I343892" i="51"/>
  <c r="I343884" i="51"/>
  <c r="I343876" i="51"/>
  <c r="I343868" i="51"/>
  <c r="I343860" i="51"/>
  <c r="I343852" i="51"/>
  <c r="I343844" i="51"/>
  <c r="I343836" i="51"/>
  <c r="I343828" i="51"/>
  <c r="I343820" i="51"/>
  <c r="I343812" i="51"/>
  <c r="I343804" i="51"/>
  <c r="I343796" i="51"/>
  <c r="I343788" i="51"/>
  <c r="I343780" i="51"/>
  <c r="I343772" i="51"/>
  <c r="I343764" i="51"/>
  <c r="I343756" i="51"/>
  <c r="I343748" i="51"/>
  <c r="I343740" i="51"/>
  <c r="I343732" i="51"/>
  <c r="I343724" i="51"/>
  <c r="I343716" i="51"/>
  <c r="I343708" i="51"/>
  <c r="I343700" i="51"/>
  <c r="I343692" i="51"/>
  <c r="I343684" i="51"/>
  <c r="I343676" i="51"/>
  <c r="I343668" i="51"/>
  <c r="I343660" i="51"/>
  <c r="I343652" i="51"/>
  <c r="I343644" i="51"/>
  <c r="I343636" i="51"/>
  <c r="I343628" i="51"/>
  <c r="I343620" i="51"/>
  <c r="I343612" i="51"/>
  <c r="I343604" i="51"/>
  <c r="I343596" i="51"/>
  <c r="I343588" i="51"/>
  <c r="I343580" i="51"/>
  <c r="I343572" i="51"/>
  <c r="I343564" i="51"/>
  <c r="I343556" i="51"/>
  <c r="I343548" i="51"/>
  <c r="I343540" i="51"/>
  <c r="I343532" i="51"/>
  <c r="I343524" i="51"/>
  <c r="I343516" i="51"/>
  <c r="I343508" i="51"/>
  <c r="I343500" i="51"/>
  <c r="I343492" i="51"/>
  <c r="I343484" i="51"/>
  <c r="I343476" i="51"/>
  <c r="I343468" i="51"/>
  <c r="I343460" i="51"/>
  <c r="I343452" i="51"/>
  <c r="I343444" i="51"/>
  <c r="I343436" i="51"/>
  <c r="I343428" i="51"/>
  <c r="I343420" i="51"/>
  <c r="I343412" i="51"/>
  <c r="I343404" i="51"/>
  <c r="I343396" i="51"/>
  <c r="I343388" i="51"/>
  <c r="I343380" i="51"/>
  <c r="I343372" i="51"/>
  <c r="I343364" i="51"/>
  <c r="I343356" i="51"/>
  <c r="I343348" i="51"/>
  <c r="I343340" i="51"/>
  <c r="I343332" i="51"/>
  <c r="I343324" i="51"/>
  <c r="I343316" i="51"/>
  <c r="I343308" i="51"/>
  <c r="I343300" i="51"/>
  <c r="I343292" i="51"/>
  <c r="I343284" i="51"/>
  <c r="I343276" i="51"/>
  <c r="I343268" i="51"/>
  <c r="I343260" i="51"/>
  <c r="I343252" i="51"/>
  <c r="I343244" i="51"/>
  <c r="I343236" i="51"/>
  <c r="I343228" i="51"/>
  <c r="I343220" i="51"/>
  <c r="I343212" i="51"/>
  <c r="I343204" i="51"/>
  <c r="I343196" i="51"/>
  <c r="I343188" i="51"/>
  <c r="I343180" i="51"/>
  <c r="I343172" i="51"/>
  <c r="I343164" i="51"/>
  <c r="I343156" i="51"/>
  <c r="I343148" i="51"/>
  <c r="I343140" i="51"/>
  <c r="I343132" i="51"/>
  <c r="I343124" i="51"/>
  <c r="I343116" i="51"/>
  <c r="I343108" i="51"/>
  <c r="I343100" i="51"/>
  <c r="I343092" i="51"/>
  <c r="I343084" i="51"/>
  <c r="I343076" i="51"/>
  <c r="I343068" i="51"/>
  <c r="I343060" i="51"/>
  <c r="I343052" i="51"/>
  <c r="I343044" i="51"/>
  <c r="I343036" i="51"/>
  <c r="I343028" i="51"/>
  <c r="I343020" i="51"/>
  <c r="I343012" i="51"/>
  <c r="I343004" i="51"/>
  <c r="I342996" i="51"/>
  <c r="I342988" i="51"/>
  <c r="I342980" i="51"/>
  <c r="I342972" i="51"/>
  <c r="I342964" i="51"/>
  <c r="I342956" i="51"/>
  <c r="I342948" i="51"/>
  <c r="I342940" i="51"/>
  <c r="I342932" i="51"/>
  <c r="I342924" i="51"/>
  <c r="I342916" i="51"/>
  <c r="I342908" i="51"/>
  <c r="I342900" i="51"/>
  <c r="I342892" i="51"/>
  <c r="I342884" i="51"/>
  <c r="I342876" i="51"/>
  <c r="I342868" i="51"/>
  <c r="I342860" i="51"/>
  <c r="I342852" i="51"/>
  <c r="I342844" i="51"/>
  <c r="I342836" i="51"/>
  <c r="I342828" i="51"/>
  <c r="I342820" i="51"/>
  <c r="I342812" i="51"/>
  <c r="I342804" i="51"/>
  <c r="I342796" i="51"/>
  <c r="I342788" i="51"/>
  <c r="I342780" i="51"/>
  <c r="I342772" i="51"/>
  <c r="I342764" i="51"/>
  <c r="I342756" i="51"/>
  <c r="I342748" i="51"/>
  <c r="I342740" i="51"/>
  <c r="I342732" i="51"/>
  <c r="I342724" i="51"/>
  <c r="I342716" i="51"/>
  <c r="I342708" i="51"/>
  <c r="I342700" i="51"/>
  <c r="I342692" i="51"/>
  <c r="I342684" i="51"/>
  <c r="I342676" i="51"/>
  <c r="I342668" i="51"/>
  <c r="I342660" i="51"/>
  <c r="I342652" i="51"/>
  <c r="I342644" i="51"/>
  <c r="I342636" i="51"/>
  <c r="I342628" i="51"/>
  <c r="I342620" i="51"/>
  <c r="I342612" i="51"/>
  <c r="I342604" i="51"/>
  <c r="I342596" i="51"/>
  <c r="I342588" i="51"/>
  <c r="I342580" i="51"/>
  <c r="I342572" i="51"/>
  <c r="I342564" i="51"/>
  <c r="I342556" i="51"/>
  <c r="I342548" i="51"/>
  <c r="I342540" i="51"/>
  <c r="I342532" i="51"/>
  <c r="I342524" i="51"/>
  <c r="I342516" i="51"/>
  <c r="I342508" i="51"/>
  <c r="I342500" i="51"/>
  <c r="I342492" i="51"/>
  <c r="I342484" i="51"/>
  <c r="I342476" i="51"/>
  <c r="I342468" i="51"/>
  <c r="I342460" i="51"/>
  <c r="I342452" i="51"/>
  <c r="I342444" i="51"/>
  <c r="I342436" i="51"/>
  <c r="I342428" i="51"/>
  <c r="I342420" i="51"/>
  <c r="I342412" i="51"/>
  <c r="I342404" i="51"/>
  <c r="I342396" i="51"/>
  <c r="I342388" i="51"/>
  <c r="I342380" i="51"/>
  <c r="I342372" i="51"/>
  <c r="I342364" i="51"/>
  <c r="I342356" i="51"/>
  <c r="I342348" i="51"/>
  <c r="I342340" i="51"/>
  <c r="I342332" i="51"/>
  <c r="I342324" i="51"/>
  <c r="I342316" i="51"/>
  <c r="I342308" i="51"/>
  <c r="I342300" i="51"/>
  <c r="I342292" i="51"/>
  <c r="I342284" i="51"/>
  <c r="I342276" i="51"/>
  <c r="I342268" i="51"/>
  <c r="I342260" i="51"/>
  <c r="I342252" i="51"/>
  <c r="I342244" i="51"/>
  <c r="I342236" i="51"/>
  <c r="I342228" i="51"/>
  <c r="I342220" i="51"/>
  <c r="I342212" i="51"/>
  <c r="I342204" i="51"/>
  <c r="I342196" i="51"/>
  <c r="I342188" i="51"/>
  <c r="I342180" i="51"/>
  <c r="I342172" i="51"/>
  <c r="I342164" i="51"/>
  <c r="I342156" i="51"/>
  <c r="I342148" i="51"/>
  <c r="I342140" i="51"/>
  <c r="I342132" i="51"/>
  <c r="I342124" i="51"/>
  <c r="I342116" i="51"/>
  <c r="I342108" i="51"/>
  <c r="I342100" i="51"/>
  <c r="I342092" i="51"/>
  <c r="I342084" i="51"/>
  <c r="I342076" i="51"/>
  <c r="I342068" i="51"/>
  <c r="I342060" i="51"/>
  <c r="I342052" i="51"/>
  <c r="I342044" i="51"/>
  <c r="I342036" i="51"/>
  <c r="I342028" i="51"/>
  <c r="I342020" i="51"/>
  <c r="I342012" i="51"/>
  <c r="I342004" i="51"/>
  <c r="I341996" i="51"/>
  <c r="I341988" i="51"/>
  <c r="I341980" i="51"/>
  <c r="I341972" i="51"/>
  <c r="I341964" i="51"/>
  <c r="I341956" i="51"/>
  <c r="I341948" i="51"/>
  <c r="I341940" i="51"/>
  <c r="I341932" i="51"/>
  <c r="I341924" i="51"/>
  <c r="I341916" i="51"/>
  <c r="I341908" i="51"/>
  <c r="I341900" i="51"/>
  <c r="I341892" i="51"/>
  <c r="I341884" i="51"/>
  <c r="I341876" i="51"/>
  <c r="I341868" i="51"/>
  <c r="I341860" i="51"/>
  <c r="I341852" i="51"/>
  <c r="I341844" i="51"/>
  <c r="I341836" i="51"/>
  <c r="I341828" i="51"/>
  <c r="I341820" i="51"/>
  <c r="I341812" i="51"/>
  <c r="I341804" i="51"/>
  <c r="I341796" i="51"/>
  <c r="I341788" i="51"/>
  <c r="I341780" i="51"/>
  <c r="I341772" i="51"/>
  <c r="I341764" i="51"/>
  <c r="I341756" i="51"/>
  <c r="I341748" i="51"/>
  <c r="I341740" i="51"/>
  <c r="I341732" i="51"/>
  <c r="I341724" i="51"/>
  <c r="I341716" i="51"/>
  <c r="I341708" i="51"/>
  <c r="I341700" i="51"/>
  <c r="I341692" i="51"/>
  <c r="I341684" i="51"/>
  <c r="I341676" i="51"/>
  <c r="I341668" i="51"/>
  <c r="I341660" i="51"/>
  <c r="I341652" i="51"/>
  <c r="I341644" i="51"/>
  <c r="I341636" i="51"/>
  <c r="I341628" i="51"/>
  <c r="I341620" i="51"/>
  <c r="I341612" i="51"/>
  <c r="I341604" i="51"/>
  <c r="I341596" i="51"/>
  <c r="I341588" i="51"/>
  <c r="I341580" i="51"/>
  <c r="I341572" i="51"/>
  <c r="I341564" i="51"/>
  <c r="I341556" i="51"/>
  <c r="I341548" i="51"/>
  <c r="I341540" i="51"/>
  <c r="I341532" i="51"/>
  <c r="I341524" i="51"/>
  <c r="I341516" i="51"/>
  <c r="I341508" i="51"/>
  <c r="I341500" i="51"/>
  <c r="I341492" i="51"/>
  <c r="I341484" i="51"/>
  <c r="I341476" i="51"/>
  <c r="I341468" i="51"/>
  <c r="I341460" i="51"/>
  <c r="I341452" i="51"/>
  <c r="I341444" i="51"/>
  <c r="I341436" i="51"/>
  <c r="I341428" i="51"/>
  <c r="I341420" i="51"/>
  <c r="I341412" i="51"/>
  <c r="I341404" i="51"/>
  <c r="I341396" i="51"/>
  <c r="I341388" i="51"/>
  <c r="I341380" i="51"/>
  <c r="I341372" i="51"/>
  <c r="I341364" i="51"/>
  <c r="I341356" i="51"/>
  <c r="I341348" i="51"/>
  <c r="I341340" i="51"/>
  <c r="I341332" i="51"/>
  <c r="I341324" i="51"/>
  <c r="I341316" i="51"/>
  <c r="I341308" i="51"/>
  <c r="I341300" i="51"/>
  <c r="I341292" i="51"/>
  <c r="I341284" i="51"/>
  <c r="I341276" i="51"/>
  <c r="I341268" i="51"/>
  <c r="I341260" i="51"/>
  <c r="I341252" i="51"/>
  <c r="I341244" i="51"/>
  <c r="I341236" i="51"/>
  <c r="I341228" i="51"/>
  <c r="I341220" i="51"/>
  <c r="I341212" i="51"/>
  <c r="I341204" i="51"/>
  <c r="I341196" i="51"/>
  <c r="I341188" i="51"/>
  <c r="I341180" i="51"/>
  <c r="I341172" i="51"/>
  <c r="I341164" i="51"/>
  <c r="I341156" i="51"/>
  <c r="I341148" i="51"/>
  <c r="I341140" i="51"/>
  <c r="I341132" i="51"/>
  <c r="I341124" i="51"/>
  <c r="I341116" i="51"/>
  <c r="I341108" i="51"/>
  <c r="I341100" i="51"/>
  <c r="I341092" i="51"/>
  <c r="I341084" i="51"/>
  <c r="I341076" i="51"/>
  <c r="I341068" i="51"/>
  <c r="I341060" i="51"/>
  <c r="I341052" i="51"/>
  <c r="I341044" i="51"/>
  <c r="I341036" i="51"/>
  <c r="I341028" i="51"/>
  <c r="I341020" i="51"/>
  <c r="I341012" i="51"/>
  <c r="I341004" i="51"/>
  <c r="I340996" i="51"/>
  <c r="I340988" i="51"/>
  <c r="I340980" i="51"/>
  <c r="I340972" i="51"/>
  <c r="I340964" i="51"/>
  <c r="I340956" i="51"/>
  <c r="I340948" i="51"/>
  <c r="I340940" i="51"/>
  <c r="I340932" i="51"/>
  <c r="I340924" i="51"/>
  <c r="I340916" i="51"/>
  <c r="I340908" i="51"/>
  <c r="I340900" i="51"/>
  <c r="I340892" i="51"/>
  <c r="I340884" i="51"/>
  <c r="I340876" i="51"/>
  <c r="I340868" i="51"/>
  <c r="I340860" i="51"/>
  <c r="I340852" i="51"/>
  <c r="I340844" i="51"/>
  <c r="I340836" i="51"/>
  <c r="I340828" i="51"/>
  <c r="I340820" i="51"/>
  <c r="I340812" i="51"/>
  <c r="I340804" i="51"/>
  <c r="I340796" i="51"/>
  <c r="I340788" i="51"/>
  <c r="I340780" i="51"/>
  <c r="I340772" i="51"/>
  <c r="I340764" i="51"/>
  <c r="I340756" i="51"/>
  <c r="I340748" i="51"/>
  <c r="I340740" i="51"/>
  <c r="I340732" i="51"/>
  <c r="I340724" i="51"/>
  <c r="I340716" i="51"/>
  <c r="I340708" i="51"/>
  <c r="I340700" i="51"/>
  <c r="I340692" i="51"/>
  <c r="I340684" i="51"/>
  <c r="I340676" i="51"/>
  <c r="I340668" i="51"/>
  <c r="I340660" i="51"/>
  <c r="I340652" i="51"/>
  <c r="I340644" i="51"/>
  <c r="I340636" i="51"/>
  <c r="I340628" i="51"/>
  <c r="I340620" i="51"/>
  <c r="I340612" i="51"/>
  <c r="I340604" i="51"/>
  <c r="I340596" i="51"/>
  <c r="I340588" i="51"/>
  <c r="I340580" i="51"/>
  <c r="I340572" i="51"/>
  <c r="I340564" i="51"/>
  <c r="I340556" i="51"/>
  <c r="I340548" i="51"/>
  <c r="I340540" i="51"/>
  <c r="I340532" i="51"/>
  <c r="I340524" i="51"/>
  <c r="I340516" i="51"/>
  <c r="I340508" i="51"/>
  <c r="I340500" i="51"/>
  <c r="I340492" i="51"/>
  <c r="I340484" i="51"/>
  <c r="I340476" i="51"/>
  <c r="I340468" i="51"/>
  <c r="I340460" i="51"/>
  <c r="I340452" i="51"/>
  <c r="I340444" i="51"/>
  <c r="I340436" i="51"/>
  <c r="I340428" i="51"/>
  <c r="I340420" i="51"/>
  <c r="I340412" i="51"/>
  <c r="I340404" i="51"/>
  <c r="I340396" i="51"/>
  <c r="I340388" i="51"/>
  <c r="I340380" i="51"/>
  <c r="I340372" i="51"/>
  <c r="I340364" i="51"/>
  <c r="I340356" i="51"/>
  <c r="I340348" i="51"/>
  <c r="I340340" i="51"/>
  <c r="I340332" i="51"/>
  <c r="I340324" i="51"/>
  <c r="I340316" i="51"/>
  <c r="I340308" i="51"/>
  <c r="I340300" i="51"/>
  <c r="I340292" i="51"/>
  <c r="I340284" i="51"/>
  <c r="I340276" i="51"/>
  <c r="I340268" i="51"/>
  <c r="I340260" i="51"/>
  <c r="I340252" i="51"/>
  <c r="I340244" i="51"/>
  <c r="I340236" i="51"/>
  <c r="I340228" i="51"/>
  <c r="I340220" i="51"/>
  <c r="I340212" i="51"/>
  <c r="I340204" i="51"/>
  <c r="I340196" i="51"/>
  <c r="I340188" i="51"/>
  <c r="I340180" i="51"/>
  <c r="I340172" i="51"/>
  <c r="I340164" i="51"/>
  <c r="I340156" i="51"/>
  <c r="I340148" i="51"/>
  <c r="I340140" i="51"/>
  <c r="I340132" i="51"/>
  <c r="I340124" i="51"/>
  <c r="I340116" i="51"/>
  <c r="I340108" i="51"/>
  <c r="I340100" i="51"/>
  <c r="I340092" i="51"/>
  <c r="I340084" i="51"/>
  <c r="I340076" i="51"/>
  <c r="I340068" i="51"/>
  <c r="I340060" i="51"/>
  <c r="I340052" i="51"/>
  <c r="I340044" i="51"/>
  <c r="I340036" i="51"/>
  <c r="I340028" i="51"/>
  <c r="I340020" i="51"/>
  <c r="I340012" i="51"/>
  <c r="I340004" i="51"/>
  <c r="I339996" i="51"/>
  <c r="I339988" i="51"/>
  <c r="I339980" i="51"/>
  <c r="I339972" i="51"/>
  <c r="I339964" i="51"/>
  <c r="I339956" i="51"/>
  <c r="I339948" i="51"/>
  <c r="I339940" i="51"/>
  <c r="I339932" i="51"/>
  <c r="I339924" i="51"/>
  <c r="I339916" i="51"/>
  <c r="I339908" i="51"/>
  <c r="I339900" i="51"/>
  <c r="I339892" i="51"/>
  <c r="I339884" i="51"/>
  <c r="I339876" i="51"/>
  <c r="I339868" i="51"/>
  <c r="I339860" i="51"/>
  <c r="I339852" i="51"/>
  <c r="I339844" i="51"/>
  <c r="I339836" i="51"/>
  <c r="I339828" i="51"/>
  <c r="I339820" i="51"/>
  <c r="I339812" i="51"/>
  <c r="I339804" i="51"/>
  <c r="I339796" i="51"/>
  <c r="I339788" i="51"/>
  <c r="I339780" i="51"/>
  <c r="I339772" i="51"/>
  <c r="I339764" i="51"/>
  <c r="I339756" i="51"/>
  <c r="I339748" i="51"/>
  <c r="I339740" i="51"/>
  <c r="I339732" i="51"/>
  <c r="I339724" i="51"/>
  <c r="I339716" i="51"/>
  <c r="I339708" i="51"/>
  <c r="I339700" i="51"/>
  <c r="I339692" i="51"/>
  <c r="I339684" i="51"/>
  <c r="I339676" i="51"/>
  <c r="I339668" i="51"/>
  <c r="I339660" i="51"/>
  <c r="I339652" i="51"/>
  <c r="I339644" i="51"/>
  <c r="I339636" i="51"/>
  <c r="I339628" i="51"/>
  <c r="I339620" i="51"/>
  <c r="I339612" i="51"/>
  <c r="I339604" i="51"/>
  <c r="I339596" i="51"/>
  <c r="I339588" i="51"/>
  <c r="I339580" i="51"/>
  <c r="I339572" i="51"/>
  <c r="I339564" i="51"/>
  <c r="I339556" i="51"/>
  <c r="I339548" i="51"/>
  <c r="I339540" i="51"/>
  <c r="I339532" i="51"/>
  <c r="I339524" i="51"/>
  <c r="I339516" i="51"/>
  <c r="I339508" i="51"/>
  <c r="I339500" i="51"/>
  <c r="I339492" i="51"/>
  <c r="I339484" i="51"/>
  <c r="I339476" i="51"/>
  <c r="I339468" i="51"/>
  <c r="I339460" i="51"/>
  <c r="I339452" i="51"/>
  <c r="I339444" i="51"/>
  <c r="I339436" i="51"/>
  <c r="I339428" i="51"/>
  <c r="I339420" i="51"/>
  <c r="I339412" i="51"/>
  <c r="I339404" i="51"/>
  <c r="I339396" i="51"/>
  <c r="I339388" i="51"/>
  <c r="I339380" i="51"/>
  <c r="I339372" i="51"/>
  <c r="I339364" i="51"/>
  <c r="I339356" i="51"/>
  <c r="I339348" i="51"/>
  <c r="I339340" i="51"/>
  <c r="I339332" i="51"/>
  <c r="I339324" i="51"/>
  <c r="I339316" i="51"/>
  <c r="I339308" i="51"/>
  <c r="I339300" i="51"/>
  <c r="I339292" i="51"/>
  <c r="I339284" i="51"/>
  <c r="I339276" i="51"/>
  <c r="I339268" i="51"/>
  <c r="I339260" i="51"/>
  <c r="I339252" i="51"/>
  <c r="I339244" i="51"/>
  <c r="I339236" i="51"/>
  <c r="I339228" i="51"/>
  <c r="I339220" i="51"/>
  <c r="I339212" i="51"/>
  <c r="I339204" i="51"/>
  <c r="I339196" i="51"/>
  <c r="I339188" i="51"/>
  <c r="I339180" i="51"/>
  <c r="I339172" i="51"/>
  <c r="I339164" i="51"/>
  <c r="I339156" i="51"/>
  <c r="I339148" i="51"/>
  <c r="I339140" i="51"/>
  <c r="I339132" i="51"/>
  <c r="I339124" i="51"/>
  <c r="I339116" i="51"/>
  <c r="I339108" i="51"/>
  <c r="I339100" i="51"/>
  <c r="I339092" i="51"/>
  <c r="I339084" i="51"/>
  <c r="I339076" i="51"/>
  <c r="I339068" i="51"/>
  <c r="I339060" i="51"/>
  <c r="I339052" i="51"/>
  <c r="I339044" i="51"/>
  <c r="I339036" i="51"/>
  <c r="I339028" i="51"/>
  <c r="I339020" i="51"/>
  <c r="I339012" i="51"/>
  <c r="I339004" i="51"/>
  <c r="I338996" i="51"/>
  <c r="I338988" i="51"/>
  <c r="I338980" i="51"/>
  <c r="I338972" i="51"/>
  <c r="I338964" i="51"/>
  <c r="I338956" i="51"/>
  <c r="I338948" i="51"/>
  <c r="I338940" i="51"/>
  <c r="I338932" i="51"/>
  <c r="I338924" i="51"/>
  <c r="I338916" i="51"/>
  <c r="I338908" i="51"/>
  <c r="I338900" i="51"/>
  <c r="I338892" i="51"/>
  <c r="I338884" i="51"/>
  <c r="I338876" i="51"/>
  <c r="I338868" i="51"/>
  <c r="I338860" i="51"/>
  <c r="I338852" i="51"/>
  <c r="I338844" i="51"/>
  <c r="I338836" i="51"/>
  <c r="I338828" i="51"/>
  <c r="I338820" i="51"/>
  <c r="I338812" i="51"/>
  <c r="I338804" i="51"/>
  <c r="I338796" i="51"/>
  <c r="I338788" i="51"/>
  <c r="I338780" i="51"/>
  <c r="I338772" i="51"/>
  <c r="I338764" i="51"/>
  <c r="I338756" i="51"/>
  <c r="I338748" i="51"/>
  <c r="I338740" i="51"/>
  <c r="I338732" i="51"/>
  <c r="I338724" i="51"/>
  <c r="I338716" i="51"/>
  <c r="I338708" i="51"/>
  <c r="I338700" i="51"/>
  <c r="I338692" i="51"/>
  <c r="I338684" i="51"/>
  <c r="I338676" i="51"/>
  <c r="I338668" i="51"/>
  <c r="I338660" i="51"/>
  <c r="I338652" i="51"/>
  <c r="I338644" i="51"/>
  <c r="I338636" i="51"/>
  <c r="I338628" i="51"/>
  <c r="I338620" i="51"/>
  <c r="I338612" i="51"/>
  <c r="I338604" i="51"/>
  <c r="I338596" i="51"/>
  <c r="I338588" i="51"/>
  <c r="I338580" i="51"/>
  <c r="I338572" i="51"/>
  <c r="I338564" i="51"/>
  <c r="I338556" i="51"/>
  <c r="I338548" i="51"/>
  <c r="I338540" i="51"/>
  <c r="I338532" i="51"/>
  <c r="I338524" i="51"/>
  <c r="I338516" i="51"/>
  <c r="I338508" i="51"/>
  <c r="I338500" i="51"/>
  <c r="I338492" i="51"/>
  <c r="I338484" i="51"/>
  <c r="I338476" i="51"/>
  <c r="I338468" i="51"/>
  <c r="I338460" i="51"/>
  <c r="I338452" i="51"/>
  <c r="I338444" i="51"/>
  <c r="I338436" i="51"/>
  <c r="I338428" i="51"/>
  <c r="I338420" i="51"/>
  <c r="I338412" i="51"/>
  <c r="I338404" i="51"/>
  <c r="I338396" i="51"/>
  <c r="I338388" i="51"/>
  <c r="I338380" i="51"/>
  <c r="I338372" i="51"/>
  <c r="I338364" i="51"/>
  <c r="I338356" i="51"/>
  <c r="I338348" i="51"/>
  <c r="I338340" i="51"/>
  <c r="I338332" i="51"/>
  <c r="I338324" i="51"/>
  <c r="I338316" i="51"/>
  <c r="I338308" i="51"/>
  <c r="I338300" i="51"/>
  <c r="I338292" i="51"/>
  <c r="I338284" i="51"/>
  <c r="I338276" i="51"/>
  <c r="I338268" i="51"/>
  <c r="I338260" i="51"/>
  <c r="I338252" i="51"/>
  <c r="I338244" i="51"/>
  <c r="I338236" i="51"/>
  <c r="I338228" i="51"/>
  <c r="I338220" i="51"/>
  <c r="I338212" i="51"/>
  <c r="I338204" i="51"/>
  <c r="I338196" i="51"/>
  <c r="I338188" i="51"/>
  <c r="I338180" i="51"/>
  <c r="I338172" i="51"/>
  <c r="I338164" i="51"/>
  <c r="I338156" i="51"/>
  <c r="I338148" i="51"/>
  <c r="I338140" i="51"/>
  <c r="I338132" i="51"/>
  <c r="I338124" i="51"/>
  <c r="I338116" i="51"/>
  <c r="I338108" i="51"/>
  <c r="I338100" i="51"/>
  <c r="I338092" i="51"/>
  <c r="I338084" i="51"/>
  <c r="I338076" i="51"/>
  <c r="I338068" i="51"/>
  <c r="I338060" i="51"/>
  <c r="I338052" i="51"/>
  <c r="I338044" i="51"/>
  <c r="I338036" i="51"/>
  <c r="I338028" i="51"/>
  <c r="I338020" i="51"/>
  <c r="I338012" i="51"/>
  <c r="I338004" i="51"/>
  <c r="I337996" i="51"/>
  <c r="I337988" i="51"/>
  <c r="I337980" i="51"/>
  <c r="I337972" i="51"/>
  <c r="I337964" i="51"/>
  <c r="I337956" i="51"/>
  <c r="I337948" i="51"/>
  <c r="I337940" i="51"/>
  <c r="I337932" i="51"/>
  <c r="I337924" i="51"/>
  <c r="I337916" i="51"/>
  <c r="I337908" i="51"/>
  <c r="I337900" i="51"/>
  <c r="I337892" i="51"/>
  <c r="I337884" i="51"/>
  <c r="I337876" i="51"/>
  <c r="I337868" i="51"/>
  <c r="I337860" i="51"/>
  <c r="I337852" i="51"/>
  <c r="I337844" i="51"/>
  <c r="I337836" i="51"/>
  <c r="I337828" i="51"/>
  <c r="I337820" i="51"/>
  <c r="I337812" i="51"/>
  <c r="I337804" i="51"/>
  <c r="I337796" i="51"/>
  <c r="I337788" i="51"/>
  <c r="I337780" i="51"/>
  <c r="I337772" i="51"/>
  <c r="I337764" i="51"/>
  <c r="I337756" i="51"/>
  <c r="I337748" i="51"/>
  <c r="I337740" i="51"/>
  <c r="I337732" i="51"/>
  <c r="I337724" i="51"/>
  <c r="I337716" i="51"/>
  <c r="I337708" i="51"/>
  <c r="I337700" i="51"/>
  <c r="I337692" i="51"/>
  <c r="I337684" i="51"/>
  <c r="I337676" i="51"/>
  <c r="I337668" i="51"/>
  <c r="I337660" i="51"/>
  <c r="I337652" i="51"/>
  <c r="I337644" i="51"/>
  <c r="I337636" i="51"/>
  <c r="I337628" i="51"/>
  <c r="I337620" i="51"/>
  <c r="I337612" i="51"/>
  <c r="I337604" i="51"/>
  <c r="I337596" i="51"/>
  <c r="I337588" i="51"/>
  <c r="I337580" i="51"/>
  <c r="I337572" i="51"/>
  <c r="I337564" i="51"/>
  <c r="I337556" i="51"/>
  <c r="I337548" i="51"/>
  <c r="I337540" i="51"/>
  <c r="I337532" i="51"/>
  <c r="I337524" i="51"/>
  <c r="I337516" i="51"/>
  <c r="I337508" i="51"/>
  <c r="I337500" i="51"/>
  <c r="I337492" i="51"/>
  <c r="I337484" i="51"/>
  <c r="I337476" i="51"/>
  <c r="I337468" i="51"/>
  <c r="I337460" i="51"/>
  <c r="I337452" i="51"/>
  <c r="I337444" i="51"/>
  <c r="I337436" i="51"/>
  <c r="I337428" i="51"/>
  <c r="I337420" i="51"/>
  <c r="I337412" i="51"/>
  <c r="I337404" i="51"/>
  <c r="I337396" i="51"/>
  <c r="I337388" i="51"/>
  <c r="I337380" i="51"/>
  <c r="I337372" i="51"/>
  <c r="I337364" i="51"/>
  <c r="I337356" i="51"/>
  <c r="I337348" i="51"/>
  <c r="I337340" i="51"/>
  <c r="I337332" i="51"/>
  <c r="I337324" i="51"/>
  <c r="I337316" i="51"/>
  <c r="I337308" i="51"/>
  <c r="I337300" i="51"/>
  <c r="I337292" i="51"/>
  <c r="I337284" i="51"/>
  <c r="I337276" i="51"/>
  <c r="I337268" i="51"/>
  <c r="I337260" i="51"/>
  <c r="I337252" i="51"/>
  <c r="I337244" i="51"/>
  <c r="I337236" i="51"/>
  <c r="I337228" i="51"/>
  <c r="I337220" i="51"/>
  <c r="I337212" i="51"/>
  <c r="I337204" i="51"/>
  <c r="I337196" i="51"/>
  <c r="I337188" i="51"/>
  <c r="I337180" i="51"/>
  <c r="I337172" i="51"/>
  <c r="I337164" i="51"/>
  <c r="I337156" i="51"/>
  <c r="I337148" i="51"/>
  <c r="I337140" i="51"/>
  <c r="I337132" i="51"/>
  <c r="I337124" i="51"/>
  <c r="I337116" i="51"/>
  <c r="I337108" i="51"/>
  <c r="I337100" i="51"/>
  <c r="I337092" i="51"/>
  <c r="I337084" i="51"/>
  <c r="I337076" i="51"/>
  <c r="I337068" i="51"/>
  <c r="I337060" i="51"/>
  <c r="I337052" i="51"/>
  <c r="I337044" i="51"/>
  <c r="I337036" i="51"/>
  <c r="I337028" i="51"/>
  <c r="I337020" i="51"/>
  <c r="I337012" i="51"/>
  <c r="I337004" i="51"/>
  <c r="I336996" i="51"/>
  <c r="I336988" i="51"/>
  <c r="I336980" i="51"/>
  <c r="I336972" i="51"/>
  <c r="I336964" i="51"/>
  <c r="I336956" i="51"/>
  <c r="I336948" i="51"/>
  <c r="I336940" i="51"/>
  <c r="I336932" i="51"/>
  <c r="I336924" i="51"/>
  <c r="I336916" i="51"/>
  <c r="I336908" i="51"/>
  <c r="I336900" i="51"/>
  <c r="I336892" i="51"/>
  <c r="I336884" i="51"/>
  <c r="I336876" i="51"/>
  <c r="I336868" i="51"/>
  <c r="I336860" i="51"/>
  <c r="I336852" i="51"/>
  <c r="I336844" i="51"/>
  <c r="I336836" i="51"/>
  <c r="I336828" i="51"/>
  <c r="I336820" i="51"/>
  <c r="I336812" i="51"/>
  <c r="I336804" i="51"/>
  <c r="I336796" i="51"/>
  <c r="I336788" i="51"/>
  <c r="I336780" i="51"/>
  <c r="I336772" i="51"/>
  <c r="I336764" i="51"/>
  <c r="I336756" i="51"/>
  <c r="I336748" i="51"/>
  <c r="I336740" i="51"/>
  <c r="I336732" i="51"/>
  <c r="I336724" i="51"/>
  <c r="I336716" i="51"/>
  <c r="I336708" i="51"/>
  <c r="I336700" i="51"/>
  <c r="I336692" i="51"/>
  <c r="I336684" i="51"/>
  <c r="I336676" i="51"/>
  <c r="I336668" i="51"/>
  <c r="I336660" i="51"/>
  <c r="I336652" i="51"/>
  <c r="I336644" i="51"/>
  <c r="I336636" i="51"/>
  <c r="I336628" i="51"/>
  <c r="I336620" i="51"/>
  <c r="I336612" i="51"/>
  <c r="I336604" i="51"/>
  <c r="I336596" i="51"/>
  <c r="I336588" i="51"/>
  <c r="I336580" i="51"/>
  <c r="I336572" i="51"/>
  <c r="I336564" i="51"/>
  <c r="I336556" i="51"/>
  <c r="I336548" i="51"/>
  <c r="I336540" i="51"/>
  <c r="I336532" i="51"/>
  <c r="I336524" i="51"/>
  <c r="I336516" i="51"/>
  <c r="I336508" i="51"/>
  <c r="I336500" i="51"/>
  <c r="I336492" i="51"/>
  <c r="I336484" i="51"/>
  <c r="I336476" i="51"/>
  <c r="I336468" i="51"/>
  <c r="I336460" i="51"/>
  <c r="I336452" i="51"/>
  <c r="I336444" i="51"/>
  <c r="I336436" i="51"/>
  <c r="I336428" i="51"/>
  <c r="I336420" i="51"/>
  <c r="I336412" i="51"/>
  <c r="I336404" i="51"/>
  <c r="I336396" i="51"/>
  <c r="I336388" i="51"/>
  <c r="I336380" i="51"/>
  <c r="I336372" i="51"/>
  <c r="I336364" i="51"/>
  <c r="I336356" i="51"/>
  <c r="I336348" i="51"/>
  <c r="I336340" i="51"/>
  <c r="I336332" i="51"/>
  <c r="I336324" i="51"/>
  <c r="I336316" i="51"/>
  <c r="I336308" i="51"/>
  <c r="I336300" i="51"/>
  <c r="I336292" i="51"/>
  <c r="I336284" i="51"/>
  <c r="I336276" i="51"/>
  <c r="I336268" i="51"/>
  <c r="I336260" i="51"/>
  <c r="I336252" i="51"/>
  <c r="I336244" i="51"/>
  <c r="I336236" i="51"/>
  <c r="I336228" i="51"/>
  <c r="I336220" i="51"/>
  <c r="I336212" i="51"/>
  <c r="I336204" i="51"/>
  <c r="I336196" i="51"/>
  <c r="I336188" i="51"/>
  <c r="I336180" i="51"/>
  <c r="I336172" i="51"/>
  <c r="I336164" i="51"/>
  <c r="I336156" i="51"/>
  <c r="I336148" i="51"/>
  <c r="I336140" i="51"/>
  <c r="I336132" i="51"/>
  <c r="I336124" i="51"/>
  <c r="I336116" i="51"/>
  <c r="I336108" i="51"/>
  <c r="I336100" i="51"/>
  <c r="I336092" i="51"/>
  <c r="I336084" i="51"/>
  <c r="I336076" i="51"/>
  <c r="I336068" i="51"/>
  <c r="I336060" i="51"/>
  <c r="I336052" i="51"/>
  <c r="I336044" i="51"/>
  <c r="I336036" i="51"/>
  <c r="I336028" i="51"/>
  <c r="I336020" i="51"/>
  <c r="I336012" i="51"/>
  <c r="I336004" i="51"/>
  <c r="I335996" i="51"/>
  <c r="I335988" i="51"/>
  <c r="I335980" i="51"/>
  <c r="I335972" i="51"/>
  <c r="I335964" i="51"/>
  <c r="I335956" i="51"/>
  <c r="I335948" i="51"/>
  <c r="I335940" i="51"/>
  <c r="I335932" i="51"/>
  <c r="I335924" i="51"/>
  <c r="I335916" i="51"/>
  <c r="I335908" i="51"/>
  <c r="I335900" i="51"/>
  <c r="I335892" i="51"/>
  <c r="I335884" i="51"/>
  <c r="I335876" i="51"/>
  <c r="I335868" i="51"/>
  <c r="I335860" i="51"/>
  <c r="I335852" i="51"/>
  <c r="I335844" i="51"/>
  <c r="I335836" i="51"/>
  <c r="I335828" i="51"/>
  <c r="I335820" i="51"/>
  <c r="I335812" i="51"/>
  <c r="I335804" i="51"/>
  <c r="I335796" i="51"/>
  <c r="I335788" i="51"/>
  <c r="I335780" i="51"/>
  <c r="I335772" i="51"/>
  <c r="I335764" i="51"/>
  <c r="I335756" i="51"/>
  <c r="I335748" i="51"/>
  <c r="I335740" i="51"/>
  <c r="I335732" i="51"/>
  <c r="I335724" i="51"/>
  <c r="I335716" i="51"/>
  <c r="I335708" i="51"/>
  <c r="I335700" i="51"/>
  <c r="I335692" i="51"/>
  <c r="I335684" i="51"/>
  <c r="I335676" i="51"/>
  <c r="I335668" i="51"/>
  <c r="I335660" i="51"/>
  <c r="I335652" i="51"/>
  <c r="I335644" i="51"/>
  <c r="I335636" i="51"/>
  <c r="I335628" i="51"/>
  <c r="I335620" i="51"/>
  <c r="I335612" i="51"/>
  <c r="I335604" i="51"/>
  <c r="I335596" i="51"/>
  <c r="I335588" i="51"/>
  <c r="I335580" i="51"/>
  <c r="I335572" i="51"/>
  <c r="I335564" i="51"/>
  <c r="I335556" i="51"/>
  <c r="I335548" i="51"/>
  <c r="I335540" i="51"/>
  <c r="I335532" i="51"/>
  <c r="I335524" i="51"/>
  <c r="I335516" i="51"/>
  <c r="I335508" i="51"/>
  <c r="I335500" i="51"/>
  <c r="I335492" i="51"/>
  <c r="I335484" i="51"/>
  <c r="I335476" i="51"/>
  <c r="I335468" i="51"/>
  <c r="I335460" i="51"/>
  <c r="I335452" i="51"/>
  <c r="I335444" i="51"/>
  <c r="I335436" i="51"/>
  <c r="I335428" i="51"/>
  <c r="I335420" i="51"/>
  <c r="I335412" i="51"/>
  <c r="I335404" i="51"/>
  <c r="I335396" i="51"/>
  <c r="I335388" i="51"/>
  <c r="I335380" i="51"/>
  <c r="I335372" i="51"/>
  <c r="I335364" i="51"/>
  <c r="I335356" i="51"/>
  <c r="I335348" i="51"/>
  <c r="I335340" i="51"/>
  <c r="I335332" i="51"/>
  <c r="I335324" i="51"/>
  <c r="I335316" i="51"/>
  <c r="I335308" i="51"/>
  <c r="I335300" i="51"/>
  <c r="I335292" i="51"/>
  <c r="I335284" i="51"/>
  <c r="I335276" i="51"/>
  <c r="I335268" i="51"/>
  <c r="I335260" i="51"/>
  <c r="I335252" i="51"/>
  <c r="I335244" i="51"/>
  <c r="I335236" i="51"/>
  <c r="I335228" i="51"/>
  <c r="I335220" i="51"/>
  <c r="I335212" i="51"/>
  <c r="I335204" i="51"/>
  <c r="I335196" i="51"/>
  <c r="I335188" i="51"/>
  <c r="I335180" i="51"/>
  <c r="I335172" i="51"/>
  <c r="I335164" i="51"/>
  <c r="I335156" i="51"/>
  <c r="I335148" i="51"/>
  <c r="I335140" i="51"/>
  <c r="I335132" i="51"/>
  <c r="I335124" i="51"/>
  <c r="I335116" i="51"/>
  <c r="I335108" i="51"/>
  <c r="I335100" i="51"/>
  <c r="I335092" i="51"/>
  <c r="I335084" i="51"/>
  <c r="I335076" i="51"/>
  <c r="I335068" i="51"/>
  <c r="I335060" i="51"/>
  <c r="I335052" i="51"/>
  <c r="I335044" i="51"/>
  <c r="I335036" i="51"/>
  <c r="I335028" i="51"/>
  <c r="I335020" i="51"/>
  <c r="I335012" i="51"/>
  <c r="I335004" i="51"/>
  <c r="I334996" i="51"/>
  <c r="I334988" i="51"/>
  <c r="I334980" i="51"/>
  <c r="I334972" i="51"/>
  <c r="I334964" i="51"/>
  <c r="I334956" i="51"/>
  <c r="I334948" i="51"/>
  <c r="I334940" i="51"/>
  <c r="I334932" i="51"/>
  <c r="I334924" i="51"/>
  <c r="I334916" i="51"/>
  <c r="I334908" i="51"/>
  <c r="I334900" i="51"/>
  <c r="I334892" i="51"/>
  <c r="I334884" i="51"/>
  <c r="I334876" i="51"/>
  <c r="I334868" i="51"/>
  <c r="I334860" i="51"/>
  <c r="I334852" i="51"/>
  <c r="I334844" i="51"/>
  <c r="I334836" i="51"/>
  <c r="I334828" i="51"/>
  <c r="I334820" i="51"/>
  <c r="I334812" i="51"/>
  <c r="I334804" i="51"/>
  <c r="I334796" i="51"/>
  <c r="I334788" i="51"/>
  <c r="I334780" i="51"/>
  <c r="I334772" i="51"/>
  <c r="I334764" i="51"/>
  <c r="I334756" i="51"/>
  <c r="I334748" i="51"/>
  <c r="I334740" i="51"/>
  <c r="I334732" i="51"/>
  <c r="I334724" i="51"/>
  <c r="I334716" i="51"/>
  <c r="I334708" i="51"/>
  <c r="I334700" i="51"/>
  <c r="I334692" i="51"/>
  <c r="I334684" i="51"/>
  <c r="I334676" i="51"/>
  <c r="I334668" i="51"/>
  <c r="I334660" i="51"/>
  <c r="I334652" i="51"/>
  <c r="I334644" i="51"/>
  <c r="I334636" i="51"/>
  <c r="I334628" i="51"/>
  <c r="I334620" i="51"/>
  <c r="I334612" i="51"/>
  <c r="I334604" i="51"/>
  <c r="I334596" i="51"/>
  <c r="I334588" i="51"/>
  <c r="I334580" i="51"/>
  <c r="I334572" i="51"/>
  <c r="I334564" i="51"/>
  <c r="I334556" i="51"/>
  <c r="I334548" i="51"/>
  <c r="I334540" i="51"/>
  <c r="I334532" i="51"/>
  <c r="I334524" i="51"/>
  <c r="I334516" i="51"/>
  <c r="I334508" i="51"/>
  <c r="I334500" i="51"/>
  <c r="I334492" i="51"/>
  <c r="I334484" i="51"/>
  <c r="I334476" i="51"/>
  <c r="I334468" i="51"/>
  <c r="I334460" i="51"/>
  <c r="I334452" i="51"/>
  <c r="I334444" i="51"/>
  <c r="I334436" i="51"/>
  <c r="I334428" i="51"/>
  <c r="I334420" i="51"/>
  <c r="I334412" i="51"/>
  <c r="I334404" i="51"/>
  <c r="I334396" i="51"/>
  <c r="I334388" i="51"/>
  <c r="I334380" i="51"/>
  <c r="I334372" i="51"/>
  <c r="I334364" i="51"/>
  <c r="I334356" i="51"/>
  <c r="I334348" i="51"/>
  <c r="I334340" i="51"/>
  <c r="I334332" i="51"/>
  <c r="I334324" i="51"/>
  <c r="I334316" i="51"/>
  <c r="I334308" i="51"/>
  <c r="I334300" i="51"/>
  <c r="I334292" i="51"/>
  <c r="I334284" i="51"/>
  <c r="I334276" i="51"/>
  <c r="I334268" i="51"/>
  <c r="I334260" i="51"/>
  <c r="I334252" i="51"/>
  <c r="I334244" i="51"/>
  <c r="I334236" i="51"/>
  <c r="I334228" i="51"/>
  <c r="I334220" i="51"/>
  <c r="I334212" i="51"/>
  <c r="I334204" i="51"/>
  <c r="I334196" i="51"/>
  <c r="I334188" i="51"/>
  <c r="I334180" i="51"/>
  <c r="I334172" i="51"/>
  <c r="I334164" i="51"/>
  <c r="I334156" i="51"/>
  <c r="I334148" i="51"/>
  <c r="I334140" i="51"/>
  <c r="I334132" i="51"/>
  <c r="I334124" i="51"/>
  <c r="I334116" i="51"/>
  <c r="I334108" i="51"/>
  <c r="I334100" i="51"/>
  <c r="I334092" i="51"/>
  <c r="I334084" i="51"/>
  <c r="I334076" i="51"/>
  <c r="I334068" i="51"/>
  <c r="I334060" i="51"/>
  <c r="I334052" i="51"/>
  <c r="I334044" i="51"/>
  <c r="I334036" i="51"/>
  <c r="I334028" i="51"/>
  <c r="I334020" i="51"/>
  <c r="I334012" i="51"/>
  <c r="I334004" i="51"/>
  <c r="I333996" i="51"/>
  <c r="I333988" i="51"/>
  <c r="I333980" i="51"/>
  <c r="I333972" i="51"/>
  <c r="I333964" i="51"/>
  <c r="I333956" i="51"/>
  <c r="I333948" i="51"/>
  <c r="I333940" i="51"/>
  <c r="I333932" i="51"/>
  <c r="I333924" i="51"/>
  <c r="I333916" i="51"/>
  <c r="I333908" i="51"/>
  <c r="I333900" i="51"/>
  <c r="I333892" i="51"/>
  <c r="I333884" i="51"/>
  <c r="I333876" i="51"/>
  <c r="I333868" i="51"/>
  <c r="I333860" i="51"/>
  <c r="I333852" i="51"/>
  <c r="I333844" i="51"/>
  <c r="I333836" i="51"/>
  <c r="I333828" i="51"/>
  <c r="I333820" i="51"/>
  <c r="I333812" i="51"/>
  <c r="I333804" i="51"/>
  <c r="I333796" i="51"/>
  <c r="I333788" i="51"/>
  <c r="I333780" i="51"/>
  <c r="I333772" i="51"/>
  <c r="I333764" i="51"/>
  <c r="I333756" i="51"/>
  <c r="I333748" i="51"/>
  <c r="I333740" i="51"/>
  <c r="I333732" i="51"/>
  <c r="I333724" i="51"/>
  <c r="I333716" i="51"/>
  <c r="I333708" i="51"/>
  <c r="I333700" i="51"/>
  <c r="I333692" i="51"/>
  <c r="I333684" i="51"/>
  <c r="I333676" i="51"/>
  <c r="I333668" i="51"/>
  <c r="I333660" i="51"/>
  <c r="I333652" i="51"/>
  <c r="I333644" i="51"/>
  <c r="I333636" i="51"/>
  <c r="I333628" i="51"/>
  <c r="I333620" i="51"/>
  <c r="I333612" i="51"/>
  <c r="I333604" i="51"/>
  <c r="I333596" i="51"/>
  <c r="I333588" i="51"/>
  <c r="I333580" i="51"/>
  <c r="I333572" i="51"/>
  <c r="I333564" i="51"/>
  <c r="I333556" i="51"/>
  <c r="I333548" i="51"/>
  <c r="I333540" i="51"/>
  <c r="I333532" i="51"/>
  <c r="I333524" i="51"/>
  <c r="I333516" i="51"/>
  <c r="I333508" i="51"/>
  <c r="I333500" i="51"/>
  <c r="I333492" i="51"/>
  <c r="I333484" i="51"/>
  <c r="I333476" i="51"/>
  <c r="I333468" i="51"/>
  <c r="I333460" i="51"/>
  <c r="I333452" i="51"/>
  <c r="I333444" i="51"/>
  <c r="I333436" i="51"/>
  <c r="I333428" i="51"/>
  <c r="I333420" i="51"/>
  <c r="I333412" i="51"/>
  <c r="I333404" i="51"/>
  <c r="I333396" i="51"/>
  <c r="I333388" i="51"/>
  <c r="I333380" i="51"/>
  <c r="I333372" i="51"/>
  <c r="I333364" i="51"/>
  <c r="I333356" i="51"/>
  <c r="I333348" i="51"/>
  <c r="I333340" i="51"/>
  <c r="I333332" i="51"/>
  <c r="I333324" i="51"/>
  <c r="I333316" i="51"/>
  <c r="I333308" i="51"/>
  <c r="I333300" i="51"/>
  <c r="I333292" i="51"/>
  <c r="I333284" i="51"/>
  <c r="I333276" i="51"/>
  <c r="I333268" i="51"/>
  <c r="I333260" i="51"/>
  <c r="I333252" i="51"/>
  <c r="I333244" i="51"/>
  <c r="I333236" i="51"/>
  <c r="I333228" i="51"/>
  <c r="I333220" i="51"/>
  <c r="I333212" i="51"/>
  <c r="I333204" i="51"/>
  <c r="I333196" i="51"/>
  <c r="I333188" i="51"/>
  <c r="I333180" i="51"/>
  <c r="I333172" i="51"/>
  <c r="I333164" i="51"/>
  <c r="I333156" i="51"/>
  <c r="I333148" i="51"/>
  <c r="I333140" i="51"/>
  <c r="I333132" i="51"/>
  <c r="I333124" i="51"/>
  <c r="I333116" i="51"/>
  <c r="I333108" i="51"/>
  <c r="I333100" i="51"/>
  <c r="I333092" i="51"/>
  <c r="I333084" i="51"/>
  <c r="I333076" i="51"/>
  <c r="I333068" i="51"/>
  <c r="I333060" i="51"/>
  <c r="I333052" i="51"/>
  <c r="I333044" i="51"/>
  <c r="I333036" i="51"/>
  <c r="I333028" i="51"/>
  <c r="I333020" i="51"/>
  <c r="I333012" i="51"/>
  <c r="I333004" i="51"/>
  <c r="I332996" i="51"/>
  <c r="I332988" i="51"/>
  <c r="I332980" i="51"/>
  <c r="I332972" i="51"/>
  <c r="I332964" i="51"/>
  <c r="I332956" i="51"/>
  <c r="I332948" i="51"/>
  <c r="I332940" i="51"/>
  <c r="I332932" i="51"/>
  <c r="I332924" i="51"/>
  <c r="I332916" i="51"/>
  <c r="I332908" i="51"/>
  <c r="I332900" i="51"/>
  <c r="I332892" i="51"/>
  <c r="I332884" i="51"/>
  <c r="I332876" i="51"/>
  <c r="I332868" i="51"/>
  <c r="I332860" i="51"/>
  <c r="I332852" i="51"/>
  <c r="I332844" i="51"/>
  <c r="I332836" i="51"/>
  <c r="I332828" i="51"/>
  <c r="I332820" i="51"/>
  <c r="I332812" i="51"/>
  <c r="I332804" i="51"/>
  <c r="I332796" i="51"/>
  <c r="I332788" i="51"/>
  <c r="I332780" i="51"/>
  <c r="I332772" i="51"/>
  <c r="I332764" i="51"/>
  <c r="I332756" i="51"/>
  <c r="I332748" i="51"/>
  <c r="I332740" i="51"/>
  <c r="I332732" i="51"/>
  <c r="I332724" i="51"/>
  <c r="I332716" i="51"/>
  <c r="I332708" i="51"/>
  <c r="I332700" i="51"/>
  <c r="I332692" i="51"/>
  <c r="I332684" i="51"/>
  <c r="I332676" i="51"/>
  <c r="I332668" i="51"/>
  <c r="I332660" i="51"/>
  <c r="I332652" i="51"/>
  <c r="I332644" i="51"/>
  <c r="I332636" i="51"/>
  <c r="I332628" i="51"/>
  <c r="I332620" i="51"/>
  <c r="I332612" i="51"/>
  <c r="I332604" i="51"/>
  <c r="I332596" i="51"/>
  <c r="I332588" i="51"/>
  <c r="I332580" i="51"/>
  <c r="I332572" i="51"/>
  <c r="I332564" i="51"/>
  <c r="I332556" i="51"/>
  <c r="I332548" i="51"/>
  <c r="I332540" i="51"/>
  <c r="I332532" i="51"/>
  <c r="I332524" i="51"/>
  <c r="I332516" i="51"/>
  <c r="I332508" i="51"/>
  <c r="I332500" i="51"/>
  <c r="I332492" i="51"/>
  <c r="I332484" i="51"/>
  <c r="I332476" i="51"/>
  <c r="I332468" i="51"/>
  <c r="I332460" i="51"/>
  <c r="I332452" i="51"/>
  <c r="I332444" i="51"/>
  <c r="I332436" i="51"/>
  <c r="I332428" i="51"/>
  <c r="I332420" i="51"/>
  <c r="I332412" i="51"/>
  <c r="I332404" i="51"/>
  <c r="I332396" i="51"/>
  <c r="I332388" i="51"/>
  <c r="I332380" i="51"/>
  <c r="I332372" i="51"/>
  <c r="I332364" i="51"/>
  <c r="I332356" i="51"/>
  <c r="I332348" i="51"/>
  <c r="I332340" i="51"/>
  <c r="I332332" i="51"/>
  <c r="I332324" i="51"/>
  <c r="I332316" i="51"/>
  <c r="I332308" i="51"/>
  <c r="I332300" i="51"/>
  <c r="I332292" i="51"/>
  <c r="I332284" i="51"/>
  <c r="I332276" i="51"/>
  <c r="I332268" i="51"/>
  <c r="I332260" i="51"/>
  <c r="I332252" i="51"/>
  <c r="I332244" i="51"/>
  <c r="I332236" i="51"/>
  <c r="I332228" i="51"/>
  <c r="I332220" i="51"/>
  <c r="I332212" i="51"/>
  <c r="I332204" i="51"/>
  <c r="I332196" i="51"/>
  <c r="I332188" i="51"/>
  <c r="I332180" i="51"/>
  <c r="I332172" i="51"/>
  <c r="I332164" i="51"/>
  <c r="I332156" i="51"/>
  <c r="I332148" i="51"/>
  <c r="I332140" i="51"/>
  <c r="I332132" i="51"/>
  <c r="I332124" i="51"/>
  <c r="I332116" i="51"/>
  <c r="I332108" i="51"/>
  <c r="I332100" i="51"/>
  <c r="I332092" i="51"/>
  <c r="I332084" i="51"/>
  <c r="I332076" i="51"/>
  <c r="I332068" i="51"/>
  <c r="I332060" i="51"/>
  <c r="I332052" i="51"/>
  <c r="I332044" i="51"/>
  <c r="I332036" i="51"/>
  <c r="I332028" i="51"/>
  <c r="I332020" i="51"/>
  <c r="I332012" i="51"/>
  <c r="I332004" i="51"/>
  <c r="I331996" i="51"/>
  <c r="I331988" i="51"/>
  <c r="I331980" i="51"/>
  <c r="I331972" i="51"/>
  <c r="I331964" i="51"/>
  <c r="I331956" i="51"/>
  <c r="I331948" i="51"/>
  <c r="I331940" i="51"/>
  <c r="I331932" i="51"/>
  <c r="I331924" i="51"/>
  <c r="I331916" i="51"/>
  <c r="I331908" i="51"/>
  <c r="I331900" i="51"/>
  <c r="I331892" i="51"/>
  <c r="I331884" i="51"/>
  <c r="I331876" i="51"/>
  <c r="I331870" i="51"/>
  <c r="I331864" i="51"/>
  <c r="I331859" i="51"/>
  <c r="I331854" i="51"/>
  <c r="I331848" i="51"/>
  <c r="I331843" i="51"/>
  <c r="I331838" i="51"/>
  <c r="I331832" i="51"/>
  <c r="I331827" i="51"/>
  <c r="I331822" i="51"/>
  <c r="I331816" i="51"/>
  <c r="I331811" i="51"/>
  <c r="I331806" i="51"/>
  <c r="I331800" i="51"/>
  <c r="I331795" i="51"/>
  <c r="I331790" i="51"/>
  <c r="I331784" i="51"/>
  <c r="I331779" i="51"/>
  <c r="I331774" i="51"/>
  <c r="I331768" i="51"/>
  <c r="I331763" i="51"/>
  <c r="I331758" i="51"/>
  <c r="I331752" i="51"/>
  <c r="I331747" i="51"/>
  <c r="I331742" i="51"/>
  <c r="I331736" i="51"/>
  <c r="I331731" i="51"/>
  <c r="I331726" i="51"/>
  <c r="I331720" i="51"/>
  <c r="I331715" i="51"/>
  <c r="I331710" i="51"/>
  <c r="I331704" i="51"/>
  <c r="I331699" i="51"/>
  <c r="I331694" i="51"/>
  <c r="I331688" i="51"/>
  <c r="I331683" i="51"/>
  <c r="I331678" i="51"/>
  <c r="I331672" i="51"/>
  <c r="I331667" i="51"/>
  <c r="I331662" i="51"/>
  <c r="I331656" i="51"/>
  <c r="I331651" i="51"/>
  <c r="I331646" i="51"/>
  <c r="I331640" i="51"/>
  <c r="I331635" i="51"/>
  <c r="I331630" i="51"/>
  <c r="I331624" i="51"/>
  <c r="I331619" i="51"/>
  <c r="I331614" i="51"/>
  <c r="I331608" i="51"/>
  <c r="I331603" i="51"/>
  <c r="I331598" i="51"/>
  <c r="I331592" i="51"/>
  <c r="I331587" i="51"/>
  <c r="I331582" i="51"/>
  <c r="I331576" i="51"/>
  <c r="I331571" i="51"/>
  <c r="I331566" i="51"/>
  <c r="I331560" i="51"/>
  <c r="I331555" i="51"/>
  <c r="I331550" i="51"/>
  <c r="I331544" i="51"/>
  <c r="I331539" i="51"/>
  <c r="I331534" i="51"/>
  <c r="I331528" i="51"/>
  <c r="I331523" i="51"/>
  <c r="I331518" i="51"/>
  <c r="I331512" i="51"/>
  <c r="I331507" i="51"/>
  <c r="I331502" i="51"/>
  <c r="I331496" i="51"/>
  <c r="I331491" i="51"/>
  <c r="I331486" i="51"/>
  <c r="I331480" i="51"/>
  <c r="I331475" i="51"/>
  <c r="I331470" i="51"/>
  <c r="I331464" i="51"/>
  <c r="I331459" i="51"/>
  <c r="I331454" i="51"/>
  <c r="I331448" i="51"/>
  <c r="I331443" i="51"/>
  <c r="I331438" i="51"/>
  <c r="I331432" i="51"/>
  <c r="I331427" i="51"/>
  <c r="I331422" i="51"/>
  <c r="I331416" i="51"/>
  <c r="I331411" i="51"/>
  <c r="I331406" i="51"/>
  <c r="I331400" i="51"/>
  <c r="I331395" i="51"/>
  <c r="I331390" i="51"/>
  <c r="I331384" i="51"/>
  <c r="I331379" i="51"/>
  <c r="I331374" i="51"/>
  <c r="I331368" i="51"/>
  <c r="I331363" i="51"/>
  <c r="I331358" i="51"/>
  <c r="I331352" i="51"/>
  <c r="I331347" i="51"/>
  <c r="I331342" i="51"/>
  <c r="I331336" i="51"/>
  <c r="I331331" i="51"/>
  <c r="I331326" i="51"/>
  <c r="I331320" i="51"/>
  <c r="I331315" i="51"/>
  <c r="I331310" i="51"/>
  <c r="I331304" i="51"/>
  <c r="I331299" i="51"/>
  <c r="I331294" i="51"/>
  <c r="I331288" i="51"/>
  <c r="I331283" i="51"/>
  <c r="I331278" i="51"/>
  <c r="I331272" i="51"/>
  <c r="I331267" i="51"/>
  <c r="I331262" i="51"/>
  <c r="I331256" i="51"/>
  <c r="I331251" i="51"/>
  <c r="I331246" i="51"/>
  <c r="I331240" i="51"/>
  <c r="I331235" i="51"/>
  <c r="I331230" i="51"/>
  <c r="I331224" i="51"/>
  <c r="I331219" i="51"/>
  <c r="I331214" i="51"/>
  <c r="I331208" i="51"/>
  <c r="I331203" i="51"/>
  <c r="I331198" i="51"/>
  <c r="I331192" i="51"/>
  <c r="I331187" i="51"/>
  <c r="I331182" i="51"/>
  <c r="I331176" i="51"/>
  <c r="I331171" i="51"/>
  <c r="I331166" i="51"/>
  <c r="I331160" i="51"/>
  <c r="I331155" i="51"/>
  <c r="I331150" i="51"/>
  <c r="I331144" i="51"/>
  <c r="I331139" i="51"/>
  <c r="I331134" i="51"/>
  <c r="I331128" i="51"/>
  <c r="I331123" i="51"/>
  <c r="I331118" i="51"/>
  <c r="I331112" i="51"/>
  <c r="I331107" i="51"/>
  <c r="I331102" i="51"/>
  <c r="I331096" i="51"/>
  <c r="I331091" i="51"/>
  <c r="I331086" i="51"/>
  <c r="I331080" i="51"/>
  <c r="I331075" i="51"/>
  <c r="I331070" i="51"/>
  <c r="I331064" i="51"/>
  <c r="I331059" i="51"/>
  <c r="I331054" i="51"/>
  <c r="I331048" i="51"/>
  <c r="I331043" i="51"/>
  <c r="I331038" i="51"/>
  <c r="I331032" i="51"/>
  <c r="I331027" i="51"/>
  <c r="I331022" i="51"/>
  <c r="I331016" i="51"/>
  <c r="I331011" i="51"/>
  <c r="I331006" i="51"/>
  <c r="I331000" i="51"/>
  <c r="I330995" i="51"/>
  <c r="I330990" i="51"/>
  <c r="I330984" i="51"/>
  <c r="I330979" i="51"/>
  <c r="I330974" i="51"/>
  <c r="I330968" i="51"/>
  <c r="I330963" i="51"/>
  <c r="I330958" i="51"/>
  <c r="I330952" i="51"/>
  <c r="I330947" i="51"/>
  <c r="I330942" i="51"/>
  <c r="I330936" i="51"/>
  <c r="I330931" i="51"/>
  <c r="I330926" i="51"/>
  <c r="I330920" i="51"/>
  <c r="I330915" i="51"/>
  <c r="I330910" i="51"/>
  <c r="I330904" i="51"/>
  <c r="I330899" i="51"/>
  <c r="I330894" i="51"/>
  <c r="I330888" i="51"/>
  <c r="I330883" i="51"/>
  <c r="I330878" i="51"/>
  <c r="I330872" i="51"/>
  <c r="I330867" i="51"/>
  <c r="I330862" i="51"/>
  <c r="I330856" i="51"/>
  <c r="I330851" i="51"/>
  <c r="I330846" i="51"/>
  <c r="I330840" i="51"/>
  <c r="I330835" i="51"/>
  <c r="I330830" i="51"/>
  <c r="I330824" i="51"/>
  <c r="I330819" i="51"/>
  <c r="I330814" i="51"/>
  <c r="I330808" i="51"/>
  <c r="I330803" i="51"/>
  <c r="I330798" i="51"/>
  <c r="I330792" i="51"/>
  <c r="I330787" i="51"/>
  <c r="I330782" i="51"/>
  <c r="I330776" i="51"/>
  <c r="I330771" i="51"/>
  <c r="I330766" i="51"/>
  <c r="I330760" i="51"/>
  <c r="I330755" i="51"/>
  <c r="I330750" i="51"/>
  <c r="I330744" i="51"/>
  <c r="I330739" i="51"/>
  <c r="I330734" i="51"/>
  <c r="I330728" i="51"/>
  <c r="I330723" i="51"/>
  <c r="I330718" i="51"/>
  <c r="I330712" i="51"/>
  <c r="I330707" i="51"/>
  <c r="I330702" i="51"/>
  <c r="I330696" i="51"/>
  <c r="I330691" i="51"/>
  <c r="I330686" i="51"/>
  <c r="I330680" i="51"/>
  <c r="I330675" i="51"/>
  <c r="I330670" i="51"/>
  <c r="I330664" i="51"/>
  <c r="I330659" i="51"/>
  <c r="I330654" i="51"/>
  <c r="I330648" i="51"/>
  <c r="I330643" i="51"/>
  <c r="I330638" i="51"/>
  <c r="I330632" i="51"/>
  <c r="I330627" i="51"/>
  <c r="I330622" i="51"/>
  <c r="I330616" i="51"/>
  <c r="I330611" i="51"/>
  <c r="I330606" i="51"/>
  <c r="I330600" i="51"/>
  <c r="I330595" i="51"/>
  <c r="I330590" i="51"/>
  <c r="I330584" i="51"/>
  <c r="I330579" i="51"/>
  <c r="I330574" i="51"/>
  <c r="I330568" i="51"/>
  <c r="I330563" i="51"/>
  <c r="I330558" i="51"/>
  <c r="I330552" i="51"/>
  <c r="I330547" i="51"/>
  <c r="I330542" i="51"/>
  <c r="I330536" i="51"/>
  <c r="I330531" i="51"/>
  <c r="I330526" i="51"/>
  <c r="I330520" i="51"/>
  <c r="I330515" i="51"/>
  <c r="I330510" i="51"/>
  <c r="I330504" i="51"/>
  <c r="I330499" i="51"/>
  <c r="I330494" i="51"/>
  <c r="I330488" i="51"/>
  <c r="I330483" i="51"/>
  <c r="I330478" i="51"/>
  <c r="I330472" i="51"/>
  <c r="I330467" i="51"/>
  <c r="I330462" i="51"/>
  <c r="I330456" i="51"/>
  <c r="I330451" i="51"/>
  <c r="I330446" i="51"/>
  <c r="I330440" i="51"/>
  <c r="I330435" i="51"/>
  <c r="I330430" i="51"/>
  <c r="I330424" i="51"/>
  <c r="I330419" i="51"/>
  <c r="I330414" i="51"/>
  <c r="I330408" i="51"/>
  <c r="I330403" i="51"/>
  <c r="I330398" i="51"/>
  <c r="I330392" i="51"/>
  <c r="I330387" i="51"/>
  <c r="I330382" i="51"/>
  <c r="I330376" i="51"/>
  <c r="I330371" i="51"/>
  <c r="I330366" i="51"/>
  <c r="I330360" i="51"/>
  <c r="I330355" i="51"/>
  <c r="I330350" i="51"/>
  <c r="I330344" i="51"/>
  <c r="I330339" i="51"/>
  <c r="I330334" i="51"/>
  <c r="I330328" i="51"/>
  <c r="I330323" i="51"/>
  <c r="I330318" i="51"/>
  <c r="I330312" i="51"/>
  <c r="I330307" i="51"/>
  <c r="I330302" i="51"/>
  <c r="I330296" i="51"/>
  <c r="I330291" i="51"/>
  <c r="I330286" i="51"/>
  <c r="I330280" i="51"/>
  <c r="I330275" i="51"/>
  <c r="I330270" i="51"/>
  <c r="I330264" i="51"/>
  <c r="I330259" i="51"/>
  <c r="I330254" i="51"/>
  <c r="I330248" i="51"/>
  <c r="I330243" i="51"/>
  <c r="I330238" i="51"/>
  <c r="I330232" i="51"/>
  <c r="I330227" i="51"/>
  <c r="I330222" i="51"/>
  <c r="I330216" i="51"/>
  <c r="I330211" i="51"/>
  <c r="I330206" i="51"/>
  <c r="I330200" i="51"/>
  <c r="I330195" i="51"/>
  <c r="I330190" i="51"/>
  <c r="I330184" i="51"/>
  <c r="I330179" i="51"/>
  <c r="I330174" i="51"/>
  <c r="I330168" i="51"/>
  <c r="I330163" i="51"/>
  <c r="I330158" i="51"/>
  <c r="I330152" i="51"/>
  <c r="I330147" i="51"/>
  <c r="I330142" i="51"/>
  <c r="I330136" i="51"/>
  <c r="I330131" i="51"/>
  <c r="I330126" i="51"/>
  <c r="I330120" i="51"/>
  <c r="I330115" i="51"/>
  <c r="I330110" i="51"/>
  <c r="I330104" i="51"/>
  <c r="I330099" i="51"/>
  <c r="I330094" i="51"/>
  <c r="I330088" i="51"/>
  <c r="I330083" i="51"/>
  <c r="I330078" i="51"/>
  <c r="I330072" i="51"/>
  <c r="I330067" i="51"/>
  <c r="I330062" i="51"/>
  <c r="I330056" i="51"/>
  <c r="I330051" i="51"/>
  <c r="I330046" i="51"/>
  <c r="I330040" i="51"/>
  <c r="I330035" i="51"/>
  <c r="I330030" i="51"/>
  <c r="I330024" i="51"/>
  <c r="I330019" i="51"/>
  <c r="I330014" i="51"/>
  <c r="I330008" i="51"/>
  <c r="I330003" i="51"/>
  <c r="I329998" i="51"/>
  <c r="I329992" i="51"/>
  <c r="I329987" i="51"/>
  <c r="I329982" i="51"/>
  <c r="I329976" i="51"/>
  <c r="I329971" i="51"/>
  <c r="I329966" i="51"/>
  <c r="I329960" i="51"/>
  <c r="I329955" i="51"/>
  <c r="I329950" i="51"/>
  <c r="I329944" i="51"/>
  <c r="I329939" i="51"/>
  <c r="I329934" i="51"/>
  <c r="I329928" i="51"/>
  <c r="I329923" i="51"/>
  <c r="I329918" i="51"/>
  <c r="I329912" i="51"/>
  <c r="I329907" i="51"/>
  <c r="I329902" i="51"/>
  <c r="I329896" i="51"/>
  <c r="I329891" i="51"/>
  <c r="I329886" i="51"/>
  <c r="I329880" i="51"/>
  <c r="I329875" i="51"/>
  <c r="I329870" i="51"/>
  <c r="I329864" i="51"/>
  <c r="I329859" i="51"/>
  <c r="I329854" i="51"/>
  <c r="I329848" i="51"/>
  <c r="I329843" i="51"/>
  <c r="I329838" i="51"/>
  <c r="I329832" i="51"/>
  <c r="I329827" i="51"/>
  <c r="I329822" i="51"/>
  <c r="I329816" i="51"/>
  <c r="I329811" i="51"/>
  <c r="I329806" i="51"/>
  <c r="I329800" i="51"/>
  <c r="I329795" i="51"/>
  <c r="I329790" i="51"/>
  <c r="I329784" i="51"/>
  <c r="I329779" i="51"/>
  <c r="I329774" i="51"/>
  <c r="I329768" i="51"/>
  <c r="I329763" i="51"/>
  <c r="I329758" i="51"/>
  <c r="I329752" i="51"/>
  <c r="I329747" i="51"/>
  <c r="I329742" i="51"/>
  <c r="I329736" i="51"/>
  <c r="I329731" i="51"/>
  <c r="I329726" i="51"/>
  <c r="I329720" i="51"/>
  <c r="I329715" i="51"/>
  <c r="I329710" i="51"/>
  <c r="I329704" i="51"/>
  <c r="I329699" i="51"/>
  <c r="I329694" i="51"/>
  <c r="I329688" i="51"/>
  <c r="I329683" i="51"/>
  <c r="I329678" i="51"/>
  <c r="I329672" i="51"/>
  <c r="I329667" i="51"/>
  <c r="I329662" i="51"/>
  <c r="I329656" i="51"/>
  <c r="I329651" i="51"/>
  <c r="I329646" i="51"/>
  <c r="I329640" i="51"/>
  <c r="I329635" i="51"/>
  <c r="I329630" i="51"/>
  <c r="I329624" i="51"/>
  <c r="I329619" i="51"/>
  <c r="I329614" i="51"/>
  <c r="I329608" i="51"/>
  <c r="I329603" i="51"/>
  <c r="I329598" i="51"/>
  <c r="I329592" i="51"/>
  <c r="I329587" i="51"/>
  <c r="I329582" i="51"/>
  <c r="I329576" i="51"/>
  <c r="I329571" i="51"/>
  <c r="I329566" i="51"/>
  <c r="I329560" i="51"/>
  <c r="I329555" i="51"/>
  <c r="I329550" i="51"/>
  <c r="I329544" i="51"/>
  <c r="I329539" i="51"/>
  <c r="I329534" i="51"/>
  <c r="I329528" i="51"/>
  <c r="I329523" i="51"/>
  <c r="I329518" i="51"/>
  <c r="I329512" i="51"/>
  <c r="I329507" i="51"/>
  <c r="I329502" i="51"/>
  <c r="I329496" i="51"/>
  <c r="I329491" i="51"/>
  <c r="I329486" i="51"/>
  <c r="I329480" i="51"/>
  <c r="I329475" i="51"/>
  <c r="I329470" i="51"/>
  <c r="I329464" i="51"/>
  <c r="I329459" i="51"/>
  <c r="I329454" i="51"/>
  <c r="I329448" i="51"/>
  <c r="I329443" i="51"/>
  <c r="I329438" i="51"/>
  <c r="I329432" i="51"/>
  <c r="I329427" i="51"/>
  <c r="I329422" i="51"/>
  <c r="I329416" i="51"/>
  <c r="I329411" i="51"/>
  <c r="I329406" i="51"/>
  <c r="I329400" i="51"/>
  <c r="I329395" i="51"/>
  <c r="I329390" i="51"/>
  <c r="I329384" i="51"/>
  <c r="I329379" i="51"/>
  <c r="I329374" i="51"/>
  <c r="I329368" i="51"/>
  <c r="I329363" i="51"/>
  <c r="I329358" i="51"/>
  <c r="I329352" i="51"/>
  <c r="I329347" i="51"/>
  <c r="I329342" i="51"/>
  <c r="I329336" i="51"/>
  <c r="I329331" i="51"/>
  <c r="I329326" i="51"/>
  <c r="I329320" i="51"/>
  <c r="I329315" i="51"/>
  <c r="I329310" i="51"/>
  <c r="I329304" i="51"/>
  <c r="I329299" i="51"/>
  <c r="I329294" i="51"/>
  <c r="I329288" i="51"/>
  <c r="I329283" i="51"/>
  <c r="I329278" i="51"/>
  <c r="I329272" i="51"/>
  <c r="I329267" i="51"/>
  <c r="I329262" i="51"/>
  <c r="I329256" i="51"/>
  <c r="I329251" i="51"/>
  <c r="I329246" i="51"/>
  <c r="I329240" i="51"/>
  <c r="I329235" i="51"/>
  <c r="I329230" i="51"/>
  <c r="I329224" i="51"/>
  <c r="I329219" i="51"/>
  <c r="I329214" i="51"/>
  <c r="I329208" i="51"/>
  <c r="I329203" i="51"/>
  <c r="I329198" i="51"/>
  <c r="I329192" i="51"/>
  <c r="I329187" i="51"/>
  <c r="I329182" i="51"/>
  <c r="I329176" i="51"/>
  <c r="I329171" i="51"/>
  <c r="I329166" i="51"/>
  <c r="I329160" i="51"/>
  <c r="I329155" i="51"/>
  <c r="I329150" i="51"/>
  <c r="I329144" i="51"/>
  <c r="I329139" i="51"/>
  <c r="I329134" i="51"/>
  <c r="I329128" i="51"/>
  <c r="I329123" i="51"/>
  <c r="I329118" i="51"/>
  <c r="I329112" i="51"/>
  <c r="I329107" i="51"/>
  <c r="I329102" i="51"/>
  <c r="I329096" i="51"/>
  <c r="I329091" i="51"/>
  <c r="I329086" i="51"/>
  <c r="I329080" i="51"/>
  <c r="I329075" i="51"/>
  <c r="I329070" i="51"/>
  <c r="I329064" i="51"/>
  <c r="I329059" i="51"/>
  <c r="I329054" i="51"/>
  <c r="I329048" i="51"/>
  <c r="I329043" i="51"/>
  <c r="I329038" i="51"/>
  <c r="I329032" i="51"/>
  <c r="I329027" i="51"/>
  <c r="I329022" i="51"/>
  <c r="I329016" i="51"/>
  <c r="I329011" i="51"/>
  <c r="I329006" i="51"/>
  <c r="I329000" i="51"/>
  <c r="I328995" i="51"/>
  <c r="I328990" i="51"/>
  <c r="I328984" i="51"/>
  <c r="I328979" i="51"/>
  <c r="I328974" i="51"/>
  <c r="I328968" i="51"/>
  <c r="I328963" i="51"/>
  <c r="I328958" i="51"/>
  <c r="I328952" i="51"/>
  <c r="I328947" i="51"/>
  <c r="I328942" i="51"/>
  <c r="I328936" i="51"/>
  <c r="I328931" i="51"/>
  <c r="I328926" i="51"/>
  <c r="I328920" i="51"/>
  <c r="I328915" i="51"/>
  <c r="I328910" i="51"/>
  <c r="I328904" i="51"/>
  <c r="I328899" i="51"/>
  <c r="I328894" i="51"/>
  <c r="I328888" i="51"/>
  <c r="I328883" i="51"/>
  <c r="I328878" i="51"/>
  <c r="I328872" i="51"/>
  <c r="I328867" i="51"/>
  <c r="I328862" i="51"/>
  <c r="I328856" i="51"/>
  <c r="I328851" i="51"/>
  <c r="I328846" i="51"/>
  <c r="I328840" i="51"/>
  <c r="I328835" i="51"/>
  <c r="I328830" i="51"/>
  <c r="I328824" i="51"/>
  <c r="I328819" i="51"/>
  <c r="I328814" i="51"/>
  <c r="I328808" i="51"/>
  <c r="I328803" i="51"/>
  <c r="I328798" i="51"/>
  <c r="I328792" i="51"/>
  <c r="I328787" i="51"/>
  <c r="I328782" i="51"/>
  <c r="I328776" i="51"/>
  <c r="I328771" i="51"/>
  <c r="I328766" i="51"/>
  <c r="I328760" i="51"/>
  <c r="I328755" i="51"/>
  <c r="I328750" i="51"/>
  <c r="I328744" i="51"/>
  <c r="I328739" i="51"/>
  <c r="I328734" i="51"/>
  <c r="I328728" i="51"/>
  <c r="I328723" i="51"/>
  <c r="I328718" i="51"/>
  <c r="I328712" i="51"/>
  <c r="I328707" i="51"/>
  <c r="I328702" i="51"/>
  <c r="I328696" i="51"/>
  <c r="I328691" i="51"/>
  <c r="I328686" i="51"/>
  <c r="I328680" i="51"/>
  <c r="I328675" i="51"/>
  <c r="I328670" i="51"/>
  <c r="I328664" i="51"/>
  <c r="I328659" i="51"/>
  <c r="I328654" i="51"/>
  <c r="I328648" i="51"/>
  <c r="I328643" i="51"/>
  <c r="I328638" i="51"/>
  <c r="I328632" i="51"/>
  <c r="I328627" i="51"/>
  <c r="I328622" i="51"/>
  <c r="I328616" i="51"/>
  <c r="I328611" i="51"/>
  <c r="I328606" i="51"/>
  <c r="I328600" i="51"/>
  <c r="I328595" i="51"/>
  <c r="I328590" i="51"/>
  <c r="I328584" i="51"/>
  <c r="I328579" i="51"/>
  <c r="I328574" i="51"/>
  <c r="I328568" i="51"/>
  <c r="I328563" i="51"/>
  <c r="I328558" i="51"/>
  <c r="I328552" i="51"/>
  <c r="I328547" i="51"/>
  <c r="I328542" i="51"/>
  <c r="I328536" i="51"/>
  <c r="I328531" i="51"/>
  <c r="I328526" i="51"/>
  <c r="I328520" i="51"/>
  <c r="I328515" i="51"/>
  <c r="I328510" i="51"/>
  <c r="I328504" i="51"/>
  <c r="I328499" i="51"/>
  <c r="I328494" i="51"/>
  <c r="I328488" i="51"/>
  <c r="I328483" i="51"/>
  <c r="I328478" i="51"/>
  <c r="I328472" i="51"/>
  <c r="I328467" i="51"/>
  <c r="I328462" i="51"/>
  <c r="I328456" i="51"/>
  <c r="I328451" i="51"/>
  <c r="I328446" i="51"/>
  <c r="I328440" i="51"/>
  <c r="I328435" i="51"/>
  <c r="I328430" i="51"/>
  <c r="I328424" i="51"/>
  <c r="I328419" i="51"/>
  <c r="I328414" i="51"/>
  <c r="I328408" i="51"/>
  <c r="I328403" i="51"/>
  <c r="I328398" i="51"/>
  <c r="I328392" i="51"/>
  <c r="I328387" i="51"/>
  <c r="I328382" i="51"/>
  <c r="I328376" i="51"/>
  <c r="I328371" i="51"/>
  <c r="I328366" i="51"/>
  <c r="I328360" i="51"/>
  <c r="I328355" i="51"/>
  <c r="I328350" i="51"/>
  <c r="I328344" i="51"/>
  <c r="I328339" i="51"/>
  <c r="I328334" i="51"/>
  <c r="I328328" i="51"/>
  <c r="I328323" i="51"/>
  <c r="I328318" i="51"/>
  <c r="I328312" i="51"/>
  <c r="I328307" i="51"/>
  <c r="I328302" i="51"/>
  <c r="I328296" i="51"/>
  <c r="I328291" i="51"/>
  <c r="I328286" i="51"/>
  <c r="I328280" i="51"/>
  <c r="I328275" i="51"/>
  <c r="I328270" i="51"/>
  <c r="I328264" i="51"/>
  <c r="I328259" i="51"/>
  <c r="I328254" i="51"/>
  <c r="I328248" i="51"/>
  <c r="I328243" i="51"/>
  <c r="I328238" i="51"/>
  <c r="I328232" i="51"/>
  <c r="I328227" i="51"/>
  <c r="I328222" i="51"/>
  <c r="I328216" i="51"/>
  <c r="I328211" i="51"/>
  <c r="I328206" i="51"/>
  <c r="I328200" i="51"/>
  <c r="I328195" i="51"/>
  <c r="I328190" i="51"/>
  <c r="I328184" i="51"/>
  <c r="I328179" i="51"/>
  <c r="I328174" i="51"/>
  <c r="I328168" i="51"/>
  <c r="I328163" i="51"/>
  <c r="I328158" i="51"/>
  <c r="I328152" i="51"/>
  <c r="I328147" i="51"/>
  <c r="I328142" i="51"/>
  <c r="I328136" i="51"/>
  <c r="I328131" i="51"/>
  <c r="I328126" i="51"/>
  <c r="I328120" i="51"/>
  <c r="I328115" i="51"/>
  <c r="I328110" i="51"/>
  <c r="I328104" i="51"/>
  <c r="I328099" i="51"/>
  <c r="I328094" i="51"/>
  <c r="I328088" i="51"/>
  <c r="I328083" i="51"/>
  <c r="I328078" i="51"/>
  <c r="I328072" i="51"/>
  <c r="I328067" i="51"/>
  <c r="I328062" i="51"/>
  <c r="I328056" i="51"/>
  <c r="I328051" i="51"/>
  <c r="I328046" i="51"/>
  <c r="I328040" i="51"/>
  <c r="I328035" i="51"/>
  <c r="I328030" i="51"/>
  <c r="I328024" i="51"/>
  <c r="I328019" i="51"/>
  <c r="I328014" i="51"/>
  <c r="I328008" i="51"/>
  <c r="I328003" i="51"/>
  <c r="I327998" i="51"/>
  <c r="I327992" i="51"/>
  <c r="I327987" i="51"/>
  <c r="I327982" i="51"/>
  <c r="I327976" i="51"/>
  <c r="I327971" i="51"/>
  <c r="I327966" i="51"/>
  <c r="I327960" i="51"/>
  <c r="I327955" i="51"/>
  <c r="I327950" i="51"/>
  <c r="I327944" i="51"/>
  <c r="I327939" i="51"/>
  <c r="I327934" i="51"/>
  <c r="I327928" i="51"/>
  <c r="I327923" i="51"/>
  <c r="I327918" i="51"/>
  <c r="I327912" i="51"/>
  <c r="I327907" i="51"/>
  <c r="I327902" i="51"/>
  <c r="I327896" i="51"/>
  <c r="I327891" i="51"/>
  <c r="I327886" i="51"/>
  <c r="I327880" i="51"/>
  <c r="I327875" i="51"/>
  <c r="I327870" i="51"/>
  <c r="I327864" i="51"/>
  <c r="I327859" i="51"/>
  <c r="I327854" i="51"/>
  <c r="I327848" i="51"/>
  <c r="I327843" i="51"/>
  <c r="I327838" i="51"/>
  <c r="I327832" i="51"/>
  <c r="I327827" i="51"/>
  <c r="I327822" i="51"/>
  <c r="I327816" i="51"/>
  <c r="I327811" i="51"/>
  <c r="I327806" i="51"/>
  <c r="I327800" i="51"/>
  <c r="I327795" i="51"/>
  <c r="I327790" i="51"/>
  <c r="I327784" i="51"/>
  <c r="I327779" i="51"/>
  <c r="I327774" i="51"/>
  <c r="I327768" i="51"/>
  <c r="I327763" i="51"/>
  <c r="I327758" i="51"/>
  <c r="I327752" i="51"/>
  <c r="I327747" i="51"/>
  <c r="I327742" i="51"/>
  <c r="I327736" i="51"/>
  <c r="I327731" i="51"/>
  <c r="I327726" i="51"/>
  <c r="I327720" i="51"/>
  <c r="I327715" i="51"/>
  <c r="I327710" i="51"/>
  <c r="I327704" i="51"/>
  <c r="I327699" i="51"/>
  <c r="I327694" i="51"/>
  <c r="I327688" i="51"/>
  <c r="I327683" i="51"/>
  <c r="I327678" i="51"/>
  <c r="I327672" i="51"/>
  <c r="I327667" i="51"/>
  <c r="I327662" i="51"/>
  <c r="I327656" i="51"/>
  <c r="I327651" i="51"/>
  <c r="I327646" i="51"/>
  <c r="I327640" i="51"/>
  <c r="I327635" i="51"/>
  <c r="I327630" i="51"/>
  <c r="I327624" i="51"/>
  <c r="I327619" i="51"/>
  <c r="I327614" i="51"/>
  <c r="I327608" i="51"/>
  <c r="I327603" i="51"/>
  <c r="I327598" i="51"/>
  <c r="I327592" i="51"/>
  <c r="I327587" i="51"/>
  <c r="I327582" i="51"/>
  <c r="I327576" i="51"/>
  <c r="I327571" i="51"/>
  <c r="I327566" i="51"/>
  <c r="I327560" i="51"/>
  <c r="I327555" i="51"/>
  <c r="I327550" i="51"/>
  <c r="I327544" i="51"/>
  <c r="I327539" i="51"/>
  <c r="I327534" i="51"/>
  <c r="I327528" i="51"/>
  <c r="I327523" i="51"/>
  <c r="I327518" i="51"/>
  <c r="I327512" i="51"/>
  <c r="I327507" i="51"/>
  <c r="I327502" i="51"/>
  <c r="I327496" i="51"/>
  <c r="I327491" i="51"/>
  <c r="I327486" i="51"/>
  <c r="I327480" i="51"/>
  <c r="I327475" i="51"/>
  <c r="I327470" i="51"/>
  <c r="I327464" i="51"/>
  <c r="I327459" i="51"/>
  <c r="I327454" i="51"/>
  <c r="I327448" i="51"/>
  <c r="I327443" i="51"/>
  <c r="I327438" i="51"/>
  <c r="I327432" i="51"/>
  <c r="I327427" i="51"/>
  <c r="I327422" i="51"/>
  <c r="I327416" i="51"/>
  <c r="I327411" i="51"/>
  <c r="I327406" i="51"/>
  <c r="I327400" i="51"/>
  <c r="I327395" i="51"/>
  <c r="I327390" i="51"/>
  <c r="I327384" i="51"/>
  <c r="I327379" i="51"/>
  <c r="I327374" i="51"/>
  <c r="I327368" i="51"/>
  <c r="I327363" i="51"/>
  <c r="I327358" i="51"/>
  <c r="I327352" i="51"/>
  <c r="I327347" i="51"/>
  <c r="I327342" i="51"/>
  <c r="I327336" i="51"/>
  <c r="I327331" i="51"/>
  <c r="I327326" i="51"/>
  <c r="I327320" i="51"/>
  <c r="I327315" i="51"/>
  <c r="I327310" i="51"/>
  <c r="I327304" i="51"/>
  <c r="I327299" i="51"/>
  <c r="I327294" i="51"/>
  <c r="I327288" i="51"/>
  <c r="I327283" i="51"/>
  <c r="I327278" i="51"/>
  <c r="I327272" i="51"/>
  <c r="I327267" i="51"/>
  <c r="I327262" i="51"/>
  <c r="I327256" i="51"/>
  <c r="I327251" i="51"/>
  <c r="I327246" i="51"/>
  <c r="I327240" i="51"/>
  <c r="I327235" i="51"/>
  <c r="I327230" i="51"/>
  <c r="I327224" i="51"/>
  <c r="I327219" i="51"/>
  <c r="I327214" i="51"/>
  <c r="I327208" i="51"/>
  <c r="I327203" i="51"/>
  <c r="I327198" i="51"/>
  <c r="I327192" i="51"/>
  <c r="I327187" i="51"/>
  <c r="I327182" i="51"/>
  <c r="I327176" i="51"/>
  <c r="I327171" i="51"/>
  <c r="I327166" i="51"/>
  <c r="I327160" i="51"/>
  <c r="I327155" i="51"/>
  <c r="I327150" i="51"/>
  <c r="I327144" i="51"/>
  <c r="I327139" i="51"/>
  <c r="I327134" i="51"/>
  <c r="I327128" i="51"/>
  <c r="I327123" i="51"/>
  <c r="I327118" i="51"/>
  <c r="I327112" i="51"/>
  <c r="I327107" i="51"/>
  <c r="I327102" i="51"/>
  <c r="I327096" i="51"/>
  <c r="I327091" i="51"/>
  <c r="I327086" i="51"/>
  <c r="I327080" i="51"/>
  <c r="I327075" i="51"/>
  <c r="I327070" i="51"/>
  <c r="I327064" i="51"/>
  <c r="I327059" i="51"/>
  <c r="I327054" i="51"/>
  <c r="I327048" i="51"/>
  <c r="I327043" i="51"/>
  <c r="I327038" i="51"/>
  <c r="I327032" i="51"/>
  <c r="I327027" i="51"/>
  <c r="I327022" i="51"/>
  <c r="I327016" i="51"/>
  <c r="I327011" i="51"/>
  <c r="I327006" i="51"/>
  <c r="I327000" i="51"/>
  <c r="I326995" i="51"/>
  <c r="I326990" i="51"/>
  <c r="I326984" i="51"/>
  <c r="I326979" i="51"/>
  <c r="I326974" i="51"/>
  <c r="I326968" i="51"/>
  <c r="I326963" i="51"/>
  <c r="I326958" i="51"/>
  <c r="I326952" i="51"/>
  <c r="I326947" i="51"/>
  <c r="I326942" i="51"/>
  <c r="I326936" i="51"/>
  <c r="I326931" i="51"/>
  <c r="I326926" i="51"/>
  <c r="I326920" i="51"/>
  <c r="I326915" i="51"/>
  <c r="I326910" i="51"/>
  <c r="I326904" i="51"/>
  <c r="I326899" i="51"/>
  <c r="I326894" i="51"/>
  <c r="I326888" i="51"/>
  <c r="I326883" i="51"/>
  <c r="I326878" i="51"/>
  <c r="I326872" i="51"/>
  <c r="I326867" i="51"/>
  <c r="I326862" i="51"/>
  <c r="I326856" i="51"/>
  <c r="I326851" i="51"/>
  <c r="I326846" i="51"/>
  <c r="I326840" i="51"/>
  <c r="I326835" i="51"/>
  <c r="I326830" i="51"/>
  <c r="I326824" i="51"/>
  <c r="I326819" i="51"/>
  <c r="I326814" i="51"/>
  <c r="I326808" i="51"/>
  <c r="I326803" i="51"/>
  <c r="I326798" i="51"/>
  <c r="I326792" i="51"/>
  <c r="I326787" i="51"/>
  <c r="I326782" i="51"/>
  <c r="I326776" i="51"/>
  <c r="I326771" i="51"/>
  <c r="I326766" i="51"/>
  <c r="I326760" i="51"/>
  <c r="I326755" i="51"/>
  <c r="I326750" i="51"/>
  <c r="I326744" i="51"/>
  <c r="I326739" i="51"/>
  <c r="I326734" i="51"/>
  <c r="I326728" i="51"/>
  <c r="I326723" i="51"/>
  <c r="I326718" i="51"/>
  <c r="I326712" i="51"/>
  <c r="I326707" i="51"/>
  <c r="I326702" i="51"/>
  <c r="I326696" i="51"/>
  <c r="I326691" i="51"/>
  <c r="I326686" i="51"/>
  <c r="I326680" i="51"/>
  <c r="I326675" i="51"/>
  <c r="I326670" i="51"/>
  <c r="I326664" i="51"/>
  <c r="I326659" i="51"/>
  <c r="I326654" i="51"/>
  <c r="I326648" i="51"/>
  <c r="I326643" i="51"/>
  <c r="I326638" i="51"/>
  <c r="I326632" i="51"/>
  <c r="I326627" i="51"/>
  <c r="I326622" i="51"/>
  <c r="I326616" i="51"/>
  <c r="I326611" i="51"/>
  <c r="I326606" i="51"/>
  <c r="I326600" i="51"/>
  <c r="I326595" i="51"/>
  <c r="I326590" i="51"/>
  <c r="I326584" i="51"/>
  <c r="I326579" i="51"/>
  <c r="I326574" i="51"/>
  <c r="I326568" i="51"/>
  <c r="I326563" i="51"/>
  <c r="I326558" i="51"/>
  <c r="I326552" i="51"/>
  <c r="I326547" i="51"/>
  <c r="I326542" i="51"/>
  <c r="I326536" i="51"/>
  <c r="I326531" i="51"/>
  <c r="I326526" i="51"/>
  <c r="I326520" i="51"/>
  <c r="I326515" i="51"/>
  <c r="I326510" i="51"/>
  <c r="I326504" i="51"/>
  <c r="I326499" i="51"/>
  <c r="I326494" i="51"/>
  <c r="I326488" i="51"/>
  <c r="I326483" i="51"/>
  <c r="I326478" i="51"/>
  <c r="I326472" i="51"/>
  <c r="I326467" i="51"/>
  <c r="I326462" i="51"/>
  <c r="I326456" i="51"/>
  <c r="I326451" i="51"/>
  <c r="I326446" i="51"/>
  <c r="I326440" i="51"/>
  <c r="I326435" i="51"/>
  <c r="I326430" i="51"/>
  <c r="I326424" i="51"/>
  <c r="I326419" i="51"/>
  <c r="I326414" i="51"/>
  <c r="I326408" i="51"/>
  <c r="I326403" i="51"/>
  <c r="I326398" i="51"/>
  <c r="I326392" i="51"/>
  <c r="I326387" i="51"/>
  <c r="I326382" i="51"/>
  <c r="I326376" i="51"/>
  <c r="I326371" i="51"/>
  <c r="I326366" i="51"/>
  <c r="I326360" i="51"/>
  <c r="I326355" i="51"/>
  <c r="I326350" i="51"/>
  <c r="I326344" i="51"/>
  <c r="I326339" i="51"/>
  <c r="I326334" i="51"/>
  <c r="I326328" i="51"/>
  <c r="I326323" i="51"/>
  <c r="I326318" i="51"/>
  <c r="I326312" i="51"/>
  <c r="I326307" i="51"/>
  <c r="I326302" i="51"/>
  <c r="I326296" i="51"/>
  <c r="I326291" i="51"/>
  <c r="I326286" i="51"/>
  <c r="I326280" i="51"/>
  <c r="I326275" i="51"/>
  <c r="I326270" i="51"/>
  <c r="I326264" i="51"/>
  <c r="I326259" i="51"/>
  <c r="I326254" i="51"/>
  <c r="I326248" i="51"/>
  <c r="I326243" i="51"/>
  <c r="I326238" i="51"/>
  <c r="I326232" i="51"/>
  <c r="I326227" i="51"/>
  <c r="I326222" i="51"/>
  <c r="I326216" i="51"/>
  <c r="I326211" i="51"/>
  <c r="I326206" i="51"/>
  <c r="I326200" i="51"/>
  <c r="I326195" i="51"/>
  <c r="I326190" i="51"/>
  <c r="I326184" i="51"/>
  <c r="I326179" i="51"/>
  <c r="I326174" i="51"/>
  <c r="I326168" i="51"/>
  <c r="I326163" i="51"/>
  <c r="I326158" i="51"/>
  <c r="I326152" i="51"/>
  <c r="I326147" i="51"/>
  <c r="I326142" i="51"/>
  <c r="I326136" i="51"/>
  <c r="I326131" i="51"/>
  <c r="I326126" i="51"/>
  <c r="I326120" i="51"/>
  <c r="I326115" i="51"/>
  <c r="I326110" i="51"/>
  <c r="I326104" i="51"/>
  <c r="I326099" i="51"/>
  <c r="I326094" i="51"/>
  <c r="I326088" i="51"/>
  <c r="I326083" i="51"/>
  <c r="I326078" i="51"/>
  <c r="I326072" i="51"/>
  <c r="I326067" i="51"/>
  <c r="I326062" i="51"/>
  <c r="I326056" i="51"/>
  <c r="I326051" i="51"/>
  <c r="I326046" i="51"/>
  <c r="I326040" i="51"/>
  <c r="I326035" i="51"/>
  <c r="I326030" i="51"/>
  <c r="I326024" i="51"/>
  <c r="I326019" i="51"/>
  <c r="I326014" i="51"/>
  <c r="I326008" i="51"/>
  <c r="I326003" i="51"/>
  <c r="I325998" i="51"/>
  <c r="I325992" i="51"/>
  <c r="I325987" i="51"/>
  <c r="I325982" i="51"/>
  <c r="I325976" i="51"/>
  <c r="I325971" i="51"/>
  <c r="I325966" i="51"/>
  <c r="I325960" i="51"/>
  <c r="I325955" i="51"/>
  <c r="I325950" i="51"/>
  <c r="I325944" i="51"/>
  <c r="I325939" i="51"/>
  <c r="I325934" i="51"/>
  <c r="I325928" i="51"/>
  <c r="I325923" i="51"/>
  <c r="I325918" i="51"/>
  <c r="I325912" i="51"/>
  <c r="I325907" i="51"/>
  <c r="I325902" i="51"/>
  <c r="I325896" i="51"/>
  <c r="I325891" i="51"/>
  <c r="I325886" i="51"/>
  <c r="I325880" i="51"/>
  <c r="I325875" i="51"/>
  <c r="I325870" i="51"/>
  <c r="I325864" i="51"/>
  <c r="I325859" i="51"/>
  <c r="I325854" i="51"/>
  <c r="I325848" i="51"/>
  <c r="I325843" i="51"/>
  <c r="I325838" i="51"/>
  <c r="I325832" i="51"/>
  <c r="I325827" i="51"/>
  <c r="I325822" i="51"/>
  <c r="I325816" i="51"/>
  <c r="I325811" i="51"/>
  <c r="I325806" i="51"/>
  <c r="I325800" i="51"/>
  <c r="I325795" i="51"/>
  <c r="I325790" i="51"/>
  <c r="I325784" i="51"/>
  <c r="I325779" i="51"/>
  <c r="I325774" i="51"/>
  <c r="I325768" i="51"/>
  <c r="I325763" i="51"/>
  <c r="I325758" i="51"/>
  <c r="I325752" i="51"/>
  <c r="I325747" i="51"/>
  <c r="I325742" i="51"/>
  <c r="I325736" i="51"/>
  <c r="I325731" i="51"/>
  <c r="I325726" i="51"/>
  <c r="I325720" i="51"/>
  <c r="I325715" i="51"/>
  <c r="I325710" i="51"/>
  <c r="I325704" i="51"/>
  <c r="I325699" i="51"/>
  <c r="I325694" i="51"/>
  <c r="I325688" i="51"/>
  <c r="I325683" i="51"/>
  <c r="I325678" i="51"/>
  <c r="I325672" i="51"/>
  <c r="I325667" i="51"/>
  <c r="I325662" i="51"/>
  <c r="I325656" i="51"/>
  <c r="I325651" i="51"/>
  <c r="I325646" i="51"/>
  <c r="I325640" i="51"/>
  <c r="I325635" i="51"/>
  <c r="I325630" i="51"/>
  <c r="I325624" i="51"/>
  <c r="I325619" i="51"/>
  <c r="I325614" i="51"/>
  <c r="I325608" i="51"/>
  <c r="I325603" i="51"/>
  <c r="I325598" i="51"/>
  <c r="I325592" i="51"/>
  <c r="I325587" i="51"/>
  <c r="I325582" i="51"/>
  <c r="I325576" i="51"/>
  <c r="I325571" i="51"/>
  <c r="I325566" i="51"/>
  <c r="I325560" i="51"/>
  <c r="I325555" i="51"/>
  <c r="I325550" i="51"/>
  <c r="I325544" i="51"/>
  <c r="I325539" i="51"/>
  <c r="I325534" i="51"/>
  <c r="I325528" i="51"/>
  <c r="I325523" i="51"/>
  <c r="I325518" i="51"/>
  <c r="I325512" i="51"/>
  <c r="I325507" i="51"/>
  <c r="I325502" i="51"/>
  <c r="I325496" i="51"/>
  <c r="I325491" i="51"/>
  <c r="I325486" i="51"/>
  <c r="I325480" i="51"/>
  <c r="I325475" i="51"/>
  <c r="I325470" i="51"/>
  <c r="I325464" i="51"/>
  <c r="I325459" i="51"/>
  <c r="I325454" i="51"/>
  <c r="I325448" i="51"/>
  <c r="I325443" i="51"/>
  <c r="I325438" i="51"/>
  <c r="I325432" i="51"/>
  <c r="I325427" i="51"/>
  <c r="I325422" i="51"/>
  <c r="I325416" i="51"/>
  <c r="I325411" i="51"/>
  <c r="I325406" i="51"/>
  <c r="I325400" i="51"/>
  <c r="I325395" i="51"/>
  <c r="I325390" i="51"/>
  <c r="I325384" i="51"/>
  <c r="I325379" i="51"/>
  <c r="I325374" i="51"/>
  <c r="I325368" i="51"/>
  <c r="I325363" i="51"/>
  <c r="I325358" i="51"/>
  <c r="I325352" i="51"/>
  <c r="I325347" i="51"/>
  <c r="I325342" i="51"/>
  <c r="I325336" i="51"/>
  <c r="I325331" i="51"/>
  <c r="I325326" i="51"/>
  <c r="I325320" i="51"/>
  <c r="I325315" i="51"/>
  <c r="I325310" i="51"/>
  <c r="I325304" i="51"/>
  <c r="I325299" i="51"/>
  <c r="I325294" i="51"/>
  <c r="I325288" i="51"/>
  <c r="I325283" i="51"/>
  <c r="I325278" i="51"/>
  <c r="I325272" i="51"/>
  <c r="I325267" i="51"/>
  <c r="I325262" i="51"/>
  <c r="I325256" i="51"/>
  <c r="I325251" i="51"/>
  <c r="I325246" i="51"/>
  <c r="I325240" i="51"/>
  <c r="I325235" i="51"/>
  <c r="I325230" i="51"/>
  <c r="I325224" i="51"/>
  <c r="I325219" i="51"/>
  <c r="I325214" i="51"/>
  <c r="I325208" i="51"/>
  <c r="I325203" i="51"/>
  <c r="I325198" i="51"/>
  <c r="I325192" i="51"/>
  <c r="I325187" i="51"/>
  <c r="I325182" i="51"/>
  <c r="I325176" i="51"/>
  <c r="I325171" i="51"/>
  <c r="I325166" i="51"/>
  <c r="I325160" i="51"/>
  <c r="I325155" i="51"/>
  <c r="I325150" i="51"/>
  <c r="I325144" i="51"/>
  <c r="I325139" i="51"/>
  <c r="I325134" i="51"/>
  <c r="I325128" i="51"/>
  <c r="I325123" i="51"/>
  <c r="I325118" i="51"/>
  <c r="I325112" i="51"/>
  <c r="I325107" i="51"/>
  <c r="I325102" i="51"/>
  <c r="I325096" i="51"/>
  <c r="I325091" i="51"/>
  <c r="I325086" i="51"/>
  <c r="I325080" i="51"/>
  <c r="I325075" i="51"/>
  <c r="I325070" i="51"/>
  <c r="I325064" i="51"/>
  <c r="I325059" i="51"/>
  <c r="I325054" i="51"/>
  <c r="I325048" i="51"/>
  <c r="I325043" i="51"/>
  <c r="I325038" i="51"/>
  <c r="I325032" i="51"/>
  <c r="I325027" i="51"/>
  <c r="I325022" i="51"/>
  <c r="I325016" i="51"/>
  <c r="I325011" i="51"/>
  <c r="I325006" i="51"/>
  <c r="I325000" i="51"/>
  <c r="I324995" i="51"/>
  <c r="I324990" i="51"/>
  <c r="I324984" i="51"/>
  <c r="I324979" i="51"/>
  <c r="I324974" i="51"/>
  <c r="I324968" i="51"/>
  <c r="I324963" i="51"/>
  <c r="I324958" i="51"/>
  <c r="I324952" i="51"/>
  <c r="I324947" i="51"/>
  <c r="I324942" i="51"/>
  <c r="I324936" i="51"/>
  <c r="I324931" i="51"/>
  <c r="I324926" i="51"/>
  <c r="I324920" i="51"/>
  <c r="I324915" i="51"/>
  <c r="I324910" i="51"/>
  <c r="I324904" i="51"/>
  <c r="I324899" i="51"/>
  <c r="I324894" i="51"/>
  <c r="I324888" i="51"/>
  <c r="I324883" i="51"/>
  <c r="I324878" i="51"/>
  <c r="I324872" i="51"/>
  <c r="I324867" i="51"/>
  <c r="I324862" i="51"/>
  <c r="I324856" i="51"/>
  <c r="I324851" i="51"/>
  <c r="I324846" i="51"/>
  <c r="I324840" i="51"/>
  <c r="I324835" i="51"/>
  <c r="I324830" i="51"/>
  <c r="I324824" i="51"/>
  <c r="I324819" i="51"/>
  <c r="I324814" i="51"/>
  <c r="I324808" i="51"/>
  <c r="I324803" i="51"/>
  <c r="I324798" i="51"/>
  <c r="I324792" i="51"/>
  <c r="I324787" i="51"/>
  <c r="I324782" i="51"/>
  <c r="I324776" i="51"/>
  <c r="I324771" i="51"/>
  <c r="I324766" i="51"/>
  <c r="I324760" i="51"/>
  <c r="I324755" i="51"/>
  <c r="I324750" i="51"/>
  <c r="I324744" i="51"/>
  <c r="I324739" i="51"/>
  <c r="I324734" i="51"/>
  <c r="I324728" i="51"/>
  <c r="I324723" i="51"/>
  <c r="I324718" i="51"/>
  <c r="I324712" i="51"/>
  <c r="I324707" i="51"/>
  <c r="I324702" i="51"/>
  <c r="I324696" i="51"/>
  <c r="I324691" i="51"/>
  <c r="I324686" i="51"/>
  <c r="I324680" i="51"/>
  <c r="I324675" i="51"/>
  <c r="I324670" i="51"/>
  <c r="I324664" i="51"/>
  <c r="I324659" i="51"/>
  <c r="I324654" i="51"/>
  <c r="I324648" i="51"/>
  <c r="I324643" i="51"/>
  <c r="I324638" i="51"/>
  <c r="I324632" i="51"/>
  <c r="I324627" i="51"/>
  <c r="I324622" i="51"/>
  <c r="I324616" i="51"/>
  <c r="I324611" i="51"/>
  <c r="I324606" i="51"/>
  <c r="I324600" i="51"/>
  <c r="I324595" i="51"/>
  <c r="I324590" i="51"/>
  <c r="I324584" i="51"/>
  <c r="I324579" i="51"/>
  <c r="I324574" i="51"/>
  <c r="I324568" i="51"/>
  <c r="I324563" i="51"/>
  <c r="I324558" i="51"/>
  <c r="I324552" i="51"/>
  <c r="I324547" i="51"/>
  <c r="I324542" i="51"/>
  <c r="I324536" i="51"/>
  <c r="I324531" i="51"/>
  <c r="I324526" i="51"/>
  <c r="I324520" i="51"/>
  <c r="I324515" i="51"/>
  <c r="I324510" i="51"/>
  <c r="I324504" i="51"/>
  <c r="I324499" i="51"/>
  <c r="I324494" i="51"/>
  <c r="I324488" i="51"/>
  <c r="I324483" i="51"/>
  <c r="I324478" i="51"/>
  <c r="I324472" i="51"/>
  <c r="I324467" i="51"/>
  <c r="I324462" i="51"/>
  <c r="I324456" i="51"/>
  <c r="I324451" i="51"/>
  <c r="I324446" i="51"/>
  <c r="I324440" i="51"/>
  <c r="I324435" i="51"/>
  <c r="I324430" i="51"/>
  <c r="I324424" i="51"/>
  <c r="I324419" i="51"/>
  <c r="I324414" i="51"/>
  <c r="I324408" i="51"/>
  <c r="I324403" i="51"/>
  <c r="I324398" i="51"/>
  <c r="I324392" i="51"/>
  <c r="I324387" i="51"/>
  <c r="I324382" i="51"/>
  <c r="I324376" i="51"/>
  <c r="I324371" i="51"/>
  <c r="I324366" i="51"/>
  <c r="I324360" i="51"/>
  <c r="I324355" i="51"/>
  <c r="I324350" i="51"/>
  <c r="I324344" i="51"/>
  <c r="I324339" i="51"/>
  <c r="I324334" i="51"/>
  <c r="I324328" i="51"/>
  <c r="I324323" i="51"/>
  <c r="I324318" i="51"/>
  <c r="I324312" i="51"/>
  <c r="I324307" i="51"/>
  <c r="I324302" i="51"/>
  <c r="I324296" i="51"/>
  <c r="I324291" i="51"/>
  <c r="I324286" i="51"/>
  <c r="I324280" i="51"/>
  <c r="I324275" i="51"/>
  <c r="I324270" i="51"/>
  <c r="I324264" i="51"/>
  <c r="I324259" i="51"/>
  <c r="I324254" i="51"/>
  <c r="I324248" i="51"/>
  <c r="I324243" i="51"/>
  <c r="I324238" i="51"/>
  <c r="I324232" i="51"/>
  <c r="I324227" i="51"/>
  <c r="I324222" i="51"/>
  <c r="I324216" i="51"/>
  <c r="I324211" i="51"/>
  <c r="I324206" i="51"/>
  <c r="I324200" i="51"/>
  <c r="I324195" i="51"/>
  <c r="I324190" i="51"/>
  <c r="I324184" i="51"/>
  <c r="I324179" i="51"/>
  <c r="I324174" i="51"/>
  <c r="I324168" i="51"/>
  <c r="I324163" i="51"/>
  <c r="I324158" i="51"/>
  <c r="I324152" i="51"/>
  <c r="I324147" i="51"/>
  <c r="I324142" i="51"/>
  <c r="I324136" i="51"/>
  <c r="I324131" i="51"/>
  <c r="I324126" i="51"/>
  <c r="I324120" i="51"/>
  <c r="I324115" i="51"/>
  <c r="I324110" i="51"/>
  <c r="I324104" i="51"/>
  <c r="I324099" i="51"/>
  <c r="I324094" i="51"/>
  <c r="I324088" i="51"/>
  <c r="I324083" i="51"/>
  <c r="I324078" i="51"/>
  <c r="I324072" i="51"/>
  <c r="I324067" i="51"/>
  <c r="I324062" i="51"/>
  <c r="I324056" i="51"/>
  <c r="I324051" i="51"/>
  <c r="I324046" i="51"/>
  <c r="I324040" i="51"/>
  <c r="I324035" i="51"/>
  <c r="I324030" i="51"/>
  <c r="I324024" i="51"/>
  <c r="I324019" i="51"/>
  <c r="I324014" i="51"/>
  <c r="I324008" i="51"/>
  <c r="I324003" i="51"/>
  <c r="I323998" i="51"/>
  <c r="I323992" i="51"/>
  <c r="I323987" i="51"/>
  <c r="I323982" i="51"/>
  <c r="I323976" i="51"/>
  <c r="I323971" i="51"/>
  <c r="I323966" i="51"/>
  <c r="I323960" i="51"/>
  <c r="I323955" i="51"/>
  <c r="I323950" i="51"/>
  <c r="I323944" i="51"/>
  <c r="I323939" i="51"/>
  <c r="I323934" i="51"/>
  <c r="I323928" i="51"/>
  <c r="I323923" i="51"/>
  <c r="I323918" i="51"/>
  <c r="I323912" i="51"/>
  <c r="I323907" i="51"/>
  <c r="I323902" i="51"/>
  <c r="I323896" i="51"/>
  <c r="I323891" i="51"/>
  <c r="I323886" i="51"/>
  <c r="I323880" i="51"/>
  <c r="I323875" i="51"/>
  <c r="I323870" i="51"/>
  <c r="I323864" i="51"/>
  <c r="I323859" i="51"/>
  <c r="I323854" i="51"/>
  <c r="I323848" i="51"/>
  <c r="I323843" i="51"/>
  <c r="I323838" i="51"/>
  <c r="I323832" i="51"/>
  <c r="I323827" i="51"/>
  <c r="I323822" i="51"/>
  <c r="I323816" i="51"/>
  <c r="I323811" i="51"/>
  <c r="I323806" i="51"/>
  <c r="I323800" i="51"/>
  <c r="I323795" i="51"/>
  <c r="I323790" i="51"/>
  <c r="I323784" i="51"/>
  <c r="I323779" i="51"/>
  <c r="I323774" i="51"/>
  <c r="I323768" i="51"/>
  <c r="I323763" i="51"/>
  <c r="I323758" i="51"/>
  <c r="I323752" i="51"/>
  <c r="I323747" i="51"/>
  <c r="I323742" i="51"/>
  <c r="I323736" i="51"/>
  <c r="I323731" i="51"/>
  <c r="I323726" i="51"/>
  <c r="I323720" i="51"/>
  <c r="I323715" i="51"/>
  <c r="I323710" i="51"/>
  <c r="I323704" i="51"/>
  <c r="I323699" i="51"/>
  <c r="I323694" i="51"/>
  <c r="I323688" i="51"/>
  <c r="I323683" i="51"/>
  <c r="I323678" i="51"/>
  <c r="I323672" i="51"/>
  <c r="I323667" i="51"/>
  <c r="I323662" i="51"/>
  <c r="I323656" i="51"/>
  <c r="I323651" i="51"/>
  <c r="I323646" i="51"/>
  <c r="I323640" i="51"/>
  <c r="I323635" i="51"/>
  <c r="I323630" i="51"/>
  <c r="I323624" i="51"/>
  <c r="I323619" i="51"/>
  <c r="I323614" i="51"/>
  <c r="I323608" i="51"/>
  <c r="I323603" i="51"/>
  <c r="I323598" i="51"/>
  <c r="I323592" i="51"/>
  <c r="I323587" i="51"/>
  <c r="I323582" i="51"/>
  <c r="I323576" i="51"/>
  <c r="I323571" i="51"/>
  <c r="I323566" i="51"/>
  <c r="I323560" i="51"/>
  <c r="I323555" i="51"/>
  <c r="I323550" i="51"/>
  <c r="I323544" i="51"/>
  <c r="I323539" i="51"/>
  <c r="I323534" i="51"/>
  <c r="I323528" i="51"/>
  <c r="I323523" i="51"/>
  <c r="I323518" i="51"/>
  <c r="I323512" i="51"/>
  <c r="I323507" i="51"/>
  <c r="I323502" i="51"/>
  <c r="I323496" i="51"/>
  <c r="I323491" i="51"/>
  <c r="I323486" i="51"/>
  <c r="I323480" i="51"/>
  <c r="I323475" i="51"/>
  <c r="I323470" i="51"/>
  <c r="I323464" i="51"/>
  <c r="I323459" i="51"/>
  <c r="I323454" i="51"/>
  <c r="I323448" i="51"/>
  <c r="I323443" i="51"/>
  <c r="I323438" i="51"/>
  <c r="I323432" i="51"/>
  <c r="I323427" i="51"/>
  <c r="I323422" i="51"/>
  <c r="I323416" i="51"/>
  <c r="I323411" i="51"/>
  <c r="I323406" i="51"/>
  <c r="I323400" i="51"/>
  <c r="I323395" i="51"/>
  <c r="I323390" i="51"/>
  <c r="I323384" i="51"/>
  <c r="I323379" i="51"/>
  <c r="I323374" i="51"/>
  <c r="I323368" i="51"/>
  <c r="I323363" i="51"/>
  <c r="I323358" i="51"/>
  <c r="I323352" i="51"/>
  <c r="I323347" i="51"/>
  <c r="I323342" i="51"/>
  <c r="I323336" i="51"/>
  <c r="I323331" i="51"/>
  <c r="I323326" i="51"/>
  <c r="I323320" i="51"/>
  <c r="I323315" i="51"/>
  <c r="I323310" i="51"/>
  <c r="I323304" i="51"/>
  <c r="I323299" i="51"/>
  <c r="I323294" i="51"/>
  <c r="I323288" i="51"/>
  <c r="I323283" i="51"/>
  <c r="I323278" i="51"/>
  <c r="I323272" i="51"/>
  <c r="I323267" i="51"/>
  <c r="I323262" i="51"/>
  <c r="I323256" i="51"/>
  <c r="I323251" i="51"/>
  <c r="I323246" i="51"/>
  <c r="I323240" i="51"/>
  <c r="I323235" i="51"/>
  <c r="I323230" i="51"/>
  <c r="I323224" i="51"/>
  <c r="I323219" i="51"/>
  <c r="I323214" i="51"/>
  <c r="I323208" i="51"/>
  <c r="I323203" i="51"/>
  <c r="I323198" i="51"/>
  <c r="I323192" i="51"/>
  <c r="I323187" i="51"/>
  <c r="I323182" i="51"/>
  <c r="I323176" i="51"/>
  <c r="I323171" i="51"/>
  <c r="I323166" i="51"/>
  <c r="I323160" i="51"/>
  <c r="I323155" i="51"/>
  <c r="I323150" i="51"/>
  <c r="I323144" i="51"/>
  <c r="I323139" i="51"/>
  <c r="I323134" i="51"/>
  <c r="I323128" i="51"/>
  <c r="I323123" i="51"/>
  <c r="I323118" i="51"/>
  <c r="I323112" i="51"/>
  <c r="I323107" i="51"/>
  <c r="I323102" i="51"/>
  <c r="I323096" i="51"/>
  <c r="I323091" i="51"/>
  <c r="I323086" i="51"/>
  <c r="I323080" i="51"/>
  <c r="I323075" i="51"/>
  <c r="I323070" i="51"/>
  <c r="I323064" i="51"/>
  <c r="I323059" i="51"/>
  <c r="I323054" i="51"/>
  <c r="I323048" i="51"/>
  <c r="I323043" i="51"/>
  <c r="I323038" i="51"/>
  <c r="I323032" i="51"/>
  <c r="I323027" i="51"/>
  <c r="I323022" i="51"/>
  <c r="I323016" i="51"/>
  <c r="I323011" i="51"/>
  <c r="I323006" i="51"/>
  <c r="I323000" i="51"/>
  <c r="I322995" i="51"/>
  <c r="I322990" i="51"/>
  <c r="I322984" i="51"/>
  <c r="I322979" i="51"/>
  <c r="I322974" i="51"/>
  <c r="I322968" i="51"/>
  <c r="I322963" i="51"/>
  <c r="I322958" i="51"/>
  <c r="I322952" i="51"/>
  <c r="I322947" i="51"/>
  <c r="I322942" i="51"/>
  <c r="I322936" i="51"/>
  <c r="I322931" i="51"/>
  <c r="I322926" i="51"/>
  <c r="I322920" i="51"/>
  <c r="I322915" i="51"/>
  <c r="I322910" i="51"/>
  <c r="I322904" i="51"/>
  <c r="I322899" i="51"/>
  <c r="I322894" i="51"/>
  <c r="I322888" i="51"/>
  <c r="I322883" i="51"/>
  <c r="I322878" i="51"/>
  <c r="I322872" i="51"/>
  <c r="I322867" i="51"/>
  <c r="I322862" i="51"/>
  <c r="I322856" i="51"/>
  <c r="I322851" i="51"/>
  <c r="I322846" i="51"/>
  <c r="I322840" i="51"/>
  <c r="I322835" i="51"/>
  <c r="I322830" i="51"/>
  <c r="I322824" i="51"/>
  <c r="I322819" i="51"/>
  <c r="I322814" i="51"/>
  <c r="I322808" i="51"/>
  <c r="I322803" i="51"/>
  <c r="I322798" i="51"/>
  <c r="I322792" i="51"/>
  <c r="I322787" i="51"/>
  <c r="I322782" i="51"/>
  <c r="I322776" i="51"/>
  <c r="I322771" i="51"/>
  <c r="I322766" i="51"/>
  <c r="I322760" i="51"/>
  <c r="I322755" i="51"/>
  <c r="I322750" i="51"/>
  <c r="I322744" i="51"/>
  <c r="I322739" i="51"/>
  <c r="I322734" i="51"/>
  <c r="I322728" i="51"/>
  <c r="I322723" i="51"/>
  <c r="I322718" i="51"/>
  <c r="I322712" i="51"/>
  <c r="I322707" i="51"/>
  <c r="I322702" i="51"/>
  <c r="I322696" i="51"/>
  <c r="I322691" i="51"/>
  <c r="I322686" i="51"/>
  <c r="I322680" i="51"/>
  <c r="I322675" i="51"/>
  <c r="I322670" i="51"/>
  <c r="I322664" i="51"/>
  <c r="I322659" i="51"/>
  <c r="I322654" i="51"/>
  <c r="I322648" i="51"/>
  <c r="I322643" i="51"/>
  <c r="I322638" i="51"/>
  <c r="I322632" i="51"/>
  <c r="I322627" i="51"/>
  <c r="I322622" i="51"/>
  <c r="I322616" i="51"/>
  <c r="I322611" i="51"/>
  <c r="I322606" i="51"/>
  <c r="I322600" i="51"/>
  <c r="I322595" i="51"/>
  <c r="I322590" i="51"/>
  <c r="I322584" i="51"/>
  <c r="I322579" i="51"/>
  <c r="I322574" i="51"/>
  <c r="I322568" i="51"/>
  <c r="I322563" i="51"/>
  <c r="I322558" i="51"/>
  <c r="I322552" i="51"/>
  <c r="I322547" i="51"/>
  <c r="I322542" i="51"/>
  <c r="I322536" i="51"/>
  <c r="I322531" i="51"/>
  <c r="I322526" i="51"/>
  <c r="I322520" i="51"/>
  <c r="I322515" i="51"/>
  <c r="I322510" i="51"/>
  <c r="I322504" i="51"/>
  <c r="I322499" i="51"/>
  <c r="I322494" i="51"/>
  <c r="I322488" i="51"/>
  <c r="I322483" i="51"/>
  <c r="I322478" i="51"/>
  <c r="I322472" i="51"/>
  <c r="I322467" i="51"/>
  <c r="I322462" i="51"/>
  <c r="I322456" i="51"/>
  <c r="I322451" i="51"/>
  <c r="I322446" i="51"/>
  <c r="I322440" i="51"/>
  <c r="I322435" i="51"/>
  <c r="I322430" i="51"/>
  <c r="I322424" i="51"/>
  <c r="I322419" i="51"/>
  <c r="I322414" i="51"/>
  <c r="I322408" i="51"/>
  <c r="I322403" i="51"/>
  <c r="I322398" i="51"/>
  <c r="I322392" i="51"/>
  <c r="I322387" i="51"/>
  <c r="I322382" i="51"/>
  <c r="I322376" i="51"/>
  <c r="I322371" i="51"/>
  <c r="I322366" i="51"/>
  <c r="I322360" i="51"/>
  <c r="I322355" i="51"/>
  <c r="I322350" i="51"/>
  <c r="I322344" i="51"/>
  <c r="I322339" i="51"/>
  <c r="I322334" i="51"/>
  <c r="I322328" i="51"/>
  <c r="I322323" i="51"/>
  <c r="I322318" i="51"/>
  <c r="I322312" i="51"/>
  <c r="I322307" i="51"/>
  <c r="I322302" i="51"/>
  <c r="I322296" i="51"/>
  <c r="I322291" i="51"/>
  <c r="I322286" i="51"/>
  <c r="I322280" i="51"/>
  <c r="I322275" i="51"/>
  <c r="I322270" i="51"/>
  <c r="I322264" i="51"/>
  <c r="I322259" i="51"/>
  <c r="I322254" i="51"/>
  <c r="I322248" i="51"/>
  <c r="I322243" i="51"/>
  <c r="I322238" i="51"/>
  <c r="I322232" i="51"/>
  <c r="I322227" i="51"/>
  <c r="I322222" i="51"/>
  <c r="I322216" i="51"/>
  <c r="I322211" i="51"/>
  <c r="I322206" i="51"/>
  <c r="I322200" i="51"/>
  <c r="I322195" i="51"/>
  <c r="I322190" i="51"/>
  <c r="I322184" i="51"/>
  <c r="I322179" i="51"/>
  <c r="I322174" i="51"/>
  <c r="I322168" i="51"/>
  <c r="I322163" i="51"/>
  <c r="I322158" i="51"/>
  <c r="I322152" i="51"/>
  <c r="I322147" i="51"/>
  <c r="I322142" i="51"/>
  <c r="I322136" i="51"/>
  <c r="I322131" i="51"/>
  <c r="I322126" i="51"/>
  <c r="I322120" i="51"/>
  <c r="I322115" i="51"/>
  <c r="I322110" i="51"/>
  <c r="I322104" i="51"/>
  <c r="I322099" i="51"/>
  <c r="I322094" i="51"/>
  <c r="I322088" i="51"/>
  <c r="I322083" i="51"/>
  <c r="I322078" i="51"/>
  <c r="I322072" i="51"/>
  <c r="I322067" i="51"/>
  <c r="I322062" i="51"/>
  <c r="I322056" i="51"/>
  <c r="I322051" i="51"/>
  <c r="I322046" i="51"/>
  <c r="I322040" i="51"/>
  <c r="I322035" i="51"/>
  <c r="I322030" i="51"/>
  <c r="I322024" i="51"/>
  <c r="I322019" i="51"/>
  <c r="I322014" i="51"/>
  <c r="I322008" i="51"/>
  <c r="I322003" i="51"/>
  <c r="I321998" i="51"/>
  <c r="I321992" i="51"/>
  <c r="I321987" i="51"/>
  <c r="I321982" i="51"/>
  <c r="I321976" i="51"/>
  <c r="I321971" i="51"/>
  <c r="I321966" i="51"/>
  <c r="I321960" i="51"/>
  <c r="I321955" i="51"/>
  <c r="I321950" i="51"/>
  <c r="I321944" i="51"/>
  <c r="I321939" i="51"/>
  <c r="I321934" i="51"/>
  <c r="I321928" i="51"/>
  <c r="I321923" i="51"/>
  <c r="I321918" i="51"/>
  <c r="I321912" i="51"/>
  <c r="I321907" i="51"/>
  <c r="I321902" i="51"/>
  <c r="I321896" i="51"/>
  <c r="I321891" i="51"/>
  <c r="I321886" i="51"/>
  <c r="I321880" i="51"/>
  <c r="I321875" i="51"/>
  <c r="I321870" i="51"/>
  <c r="I321864" i="51"/>
  <c r="I321859" i="51"/>
  <c r="I321854" i="51"/>
  <c r="I321848" i="51"/>
  <c r="I321843" i="51"/>
  <c r="I321838" i="51"/>
  <c r="I321832" i="51"/>
  <c r="I321827" i="51"/>
  <c r="I321822" i="51"/>
  <c r="I321816" i="51"/>
  <c r="I321811" i="51"/>
  <c r="I321806" i="51"/>
  <c r="I321800" i="51"/>
  <c r="I321795" i="51"/>
  <c r="I321790" i="51"/>
  <c r="I321784" i="51"/>
  <c r="I321779" i="51"/>
  <c r="I321774" i="51"/>
  <c r="I321768" i="51"/>
  <c r="I321763" i="51"/>
  <c r="I321758" i="51"/>
  <c r="I321752" i="51"/>
  <c r="I321747" i="51"/>
  <c r="I321742" i="51"/>
  <c r="I321736" i="51"/>
  <c r="I321731" i="51"/>
  <c r="I321726" i="51"/>
  <c r="I321720" i="51"/>
  <c r="I321715" i="51"/>
  <c r="I321710" i="51"/>
  <c r="I321704" i="51"/>
  <c r="I321699" i="51"/>
  <c r="I321694" i="51"/>
  <c r="I321688" i="51"/>
  <c r="I321683" i="51"/>
  <c r="I321678" i="51"/>
  <c r="I321672" i="51"/>
  <c r="I321667" i="51"/>
  <c r="I321662" i="51"/>
  <c r="I321656" i="51"/>
  <c r="I321651" i="51"/>
  <c r="I321646" i="51"/>
  <c r="I321640" i="51"/>
  <c r="I321635" i="51"/>
  <c r="I321630" i="51"/>
  <c r="I321624" i="51"/>
  <c r="I321619" i="51"/>
  <c r="I321614" i="51"/>
  <c r="I321608" i="51"/>
  <c r="I321603" i="51"/>
  <c r="I321598" i="51"/>
  <c r="I321592" i="51"/>
  <c r="I321587" i="51"/>
  <c r="I321582" i="51"/>
  <c r="I321576" i="51"/>
  <c r="I321571" i="51"/>
  <c r="I321566" i="51"/>
  <c r="I321560" i="51"/>
  <c r="I321555" i="51"/>
  <c r="I321550" i="51"/>
  <c r="I321544" i="51"/>
  <c r="I321539" i="51"/>
  <c r="I321534" i="51"/>
  <c r="I321528" i="51"/>
  <c r="I321523" i="51"/>
  <c r="I321518" i="51"/>
  <c r="I321512" i="51"/>
  <c r="I321507" i="51"/>
  <c r="I321502" i="51"/>
  <c r="I321496" i="51"/>
  <c r="I321491" i="51"/>
  <c r="I321486" i="51"/>
  <c r="I321480" i="51"/>
  <c r="I321475" i="51"/>
  <c r="I321470" i="51"/>
  <c r="I321464" i="51"/>
  <c r="I321459" i="51"/>
  <c r="I321454" i="51"/>
  <c r="I321448" i="51"/>
  <c r="I321443" i="51"/>
  <c r="I321438" i="51"/>
  <c r="I321432" i="51"/>
  <c r="I321427" i="51"/>
  <c r="I321422" i="51"/>
  <c r="I321416" i="51"/>
  <c r="I321411" i="51"/>
  <c r="I321406" i="51"/>
  <c r="I321400" i="51"/>
  <c r="I321395" i="51"/>
  <c r="I321390" i="51"/>
  <c r="I321384" i="51"/>
  <c r="I321379" i="51"/>
  <c r="I321374" i="51"/>
  <c r="I321368" i="51"/>
  <c r="I321363" i="51"/>
  <c r="I321358" i="51"/>
  <c r="I321352" i="51"/>
  <c r="I321347" i="51"/>
  <c r="I321342" i="51"/>
  <c r="I321336" i="51"/>
  <c r="I321331" i="51"/>
  <c r="I321326" i="51"/>
  <c r="I321320" i="51"/>
  <c r="I321315" i="51"/>
  <c r="I321310" i="51"/>
  <c r="I321304" i="51"/>
  <c r="I321299" i="51"/>
  <c r="I321294" i="51"/>
  <c r="I321288" i="51"/>
  <c r="I321283" i="51"/>
  <c r="I321278" i="51"/>
  <c r="I321272" i="51"/>
  <c r="I321267" i="51"/>
  <c r="I321262" i="51"/>
  <c r="I321256" i="51"/>
  <c r="I321251" i="51"/>
  <c r="I321246" i="51"/>
  <c r="I321240" i="51"/>
  <c r="I321235" i="51"/>
  <c r="I321230" i="51"/>
  <c r="I321224" i="51"/>
  <c r="I321219" i="51"/>
  <c r="I321214" i="51"/>
  <c r="I321208" i="51"/>
  <c r="I321203" i="51"/>
  <c r="I321198" i="51"/>
  <c r="I321192" i="51"/>
  <c r="I321187" i="51"/>
  <c r="I321182" i="51"/>
  <c r="I321176" i="51"/>
  <c r="I321171" i="51"/>
  <c r="I321166" i="51"/>
  <c r="I321160" i="51"/>
  <c r="I321155" i="51"/>
  <c r="I321150" i="51"/>
  <c r="I321144" i="51"/>
  <c r="I321139" i="51"/>
  <c r="I321134" i="51"/>
  <c r="I321128" i="51"/>
  <c r="I321123" i="51"/>
  <c r="I321118" i="51"/>
  <c r="I321112" i="51"/>
  <c r="I321107" i="51"/>
  <c r="I321102" i="51"/>
  <c r="I321096" i="51"/>
  <c r="I321091" i="51"/>
  <c r="I321086" i="51"/>
  <c r="I321080" i="51"/>
  <c r="I321075" i="51"/>
  <c r="I321070" i="51"/>
  <c r="I321064" i="51"/>
  <c r="I321059" i="51"/>
  <c r="I321054" i="51"/>
  <c r="I321048" i="51"/>
  <c r="I321043" i="51"/>
  <c r="I321038" i="51"/>
  <c r="I321032" i="51"/>
  <c r="I321027" i="51"/>
  <c r="I321022" i="51"/>
  <c r="I321016" i="51"/>
  <c r="I321011" i="51"/>
  <c r="I321006" i="51"/>
  <c r="I321000" i="51"/>
  <c r="I320995" i="51"/>
  <c r="I320990" i="51"/>
  <c r="I320984" i="51"/>
  <c r="I320979" i="51"/>
  <c r="I320974" i="51"/>
  <c r="I320968" i="51"/>
  <c r="I320963" i="51"/>
  <c r="I320958" i="51"/>
  <c r="I320952" i="51"/>
  <c r="I320947" i="51"/>
  <c r="I320942" i="51"/>
  <c r="I320936" i="51"/>
  <c r="I320931" i="51"/>
  <c r="I320926" i="51"/>
  <c r="I320920" i="51"/>
  <c r="I320915" i="51"/>
  <c r="I320910" i="51"/>
  <c r="I320904" i="51"/>
  <c r="I320899" i="51"/>
  <c r="I320894" i="51"/>
  <c r="I320888" i="51"/>
  <c r="I320883" i="51"/>
  <c r="I320878" i="51"/>
  <c r="I320872" i="51"/>
  <c r="I320867" i="51"/>
  <c r="I320862" i="51"/>
  <c r="I320856" i="51"/>
  <c r="I320851" i="51"/>
  <c r="I320846" i="51"/>
  <c r="I320840" i="51"/>
  <c r="I320835" i="51"/>
  <c r="I320830" i="51"/>
  <c r="I320824" i="51"/>
  <c r="I320819" i="51"/>
  <c r="I320814" i="51"/>
  <c r="I320808" i="51"/>
  <c r="I320803" i="51"/>
  <c r="I320798" i="51"/>
  <c r="I320792" i="51"/>
  <c r="I320787" i="51"/>
  <c r="I320782" i="51"/>
  <c r="I320776" i="51"/>
  <c r="I320771" i="51"/>
  <c r="I320766" i="51"/>
  <c r="I320760" i="51"/>
  <c r="I320755" i="51"/>
  <c r="I320750" i="51"/>
  <c r="I320744" i="51"/>
  <c r="I320739" i="51"/>
  <c r="I320734" i="51"/>
  <c r="I320728" i="51"/>
  <c r="I320723" i="51"/>
  <c r="I320718" i="51"/>
  <c r="I320712" i="51"/>
  <c r="I320707" i="51"/>
  <c r="I320702" i="51"/>
  <c r="I320696" i="51"/>
  <c r="I320691" i="51"/>
  <c r="I320686" i="51"/>
  <c r="I320680" i="51"/>
  <c r="I320675" i="51"/>
  <c r="I320670" i="51"/>
  <c r="I320664" i="51"/>
  <c r="I320659" i="51"/>
  <c r="I320654" i="51"/>
  <c r="I320648" i="51"/>
  <c r="I320643" i="51"/>
  <c r="I320638" i="51"/>
  <c r="I320632" i="51"/>
  <c r="I320627" i="51"/>
  <c r="I320622" i="51"/>
  <c r="I320616" i="51"/>
  <c r="I320611" i="51"/>
  <c r="I320606" i="51"/>
  <c r="I320600" i="51"/>
  <c r="I320595" i="51"/>
  <c r="I320590" i="51"/>
  <c r="I320584" i="51"/>
  <c r="I320579" i="51"/>
  <c r="I320574" i="51"/>
  <c r="I320568" i="51"/>
  <c r="I320563" i="51"/>
  <c r="I320558" i="51"/>
  <c r="I320552" i="51"/>
  <c r="I320547" i="51"/>
  <c r="I320542" i="51"/>
  <c r="I320536" i="51"/>
  <c r="I320531" i="51"/>
  <c r="I320526" i="51"/>
  <c r="I320520" i="51"/>
  <c r="I320515" i="51"/>
  <c r="I320510" i="51"/>
  <c r="I320504" i="51"/>
  <c r="I320499" i="51"/>
  <c r="I320494" i="51"/>
  <c r="I320488" i="51"/>
  <c r="I320483" i="51"/>
  <c r="I320478" i="51"/>
  <c r="I320472" i="51"/>
  <c r="I320467" i="51"/>
  <c r="I320462" i="51"/>
  <c r="I320456" i="51"/>
  <c r="I320451" i="51"/>
  <c r="I320446" i="51"/>
  <c r="I320440" i="51"/>
  <c r="I320435" i="51"/>
  <c r="I320430" i="51"/>
  <c r="I320424" i="51"/>
  <c r="I320419" i="51"/>
  <c r="I320414" i="51"/>
  <c r="I320408" i="51"/>
  <c r="I320403" i="51"/>
  <c r="I320398" i="51"/>
  <c r="I320392" i="51"/>
  <c r="I320387" i="51"/>
  <c r="I320382" i="51"/>
  <c r="I320376" i="51"/>
  <c r="I320371" i="51"/>
  <c r="I320366" i="51"/>
  <c r="I320360" i="51"/>
  <c r="I320355" i="51"/>
  <c r="I320350" i="51"/>
  <c r="I320344" i="51"/>
  <c r="I320339" i="51"/>
  <c r="I320334" i="51"/>
  <c r="I320328" i="51"/>
  <c r="I320323" i="51"/>
  <c r="I320318" i="51"/>
  <c r="I320312" i="51"/>
  <c r="I320307" i="51"/>
  <c r="I320302" i="51"/>
  <c r="I320296" i="51"/>
  <c r="I320291" i="51"/>
  <c r="I320286" i="51"/>
  <c r="I320280" i="51"/>
  <c r="I320275" i="51"/>
  <c r="I320270" i="51"/>
  <c r="I320264" i="51"/>
  <c r="I320259" i="51"/>
  <c r="I320254" i="51"/>
  <c r="I320248" i="51"/>
  <c r="I320243" i="51"/>
  <c r="I320238" i="51"/>
  <c r="I320232" i="51"/>
  <c r="I320227" i="51"/>
  <c r="I320222" i="51"/>
  <c r="I320216" i="51"/>
  <c r="I320211" i="51"/>
  <c r="I320206" i="51"/>
  <c r="I320200" i="51"/>
  <c r="I320195" i="51"/>
  <c r="I320190" i="51"/>
  <c r="I320184" i="51"/>
  <c r="I320179" i="51"/>
  <c r="I320174" i="51"/>
  <c r="I320168" i="51"/>
  <c r="I320163" i="51"/>
  <c r="I320158" i="51"/>
  <c r="I320152" i="51"/>
  <c r="I320147" i="51"/>
  <c r="I320142" i="51"/>
  <c r="I320136" i="51"/>
  <c r="I320131" i="51"/>
  <c r="I320126" i="51"/>
  <c r="I320120" i="51"/>
  <c r="I320115" i="51"/>
  <c r="I320110" i="51"/>
  <c r="I320104" i="51"/>
  <c r="I320099" i="51"/>
  <c r="I320094" i="51"/>
  <c r="I320088" i="51"/>
  <c r="I320083" i="51"/>
  <c r="I320078" i="51"/>
  <c r="I320072" i="51"/>
  <c r="I320067" i="51"/>
  <c r="I320062" i="51"/>
  <c r="I320056" i="51"/>
  <c r="I320051" i="51"/>
  <c r="I320046" i="51"/>
  <c r="I320040" i="51"/>
  <c r="I320035" i="51"/>
  <c r="I320030" i="51"/>
  <c r="I320024" i="51"/>
  <c r="I320019" i="51"/>
  <c r="I320014" i="51"/>
  <c r="I320008" i="51"/>
  <c r="I320003" i="51"/>
  <c r="I319998" i="51"/>
  <c r="I319992" i="51"/>
  <c r="I319987" i="51"/>
  <c r="I319982" i="51"/>
  <c r="I319976" i="51"/>
  <c r="I319971" i="51"/>
  <c r="I319966" i="51"/>
  <c r="I319960" i="51"/>
  <c r="I319955" i="51"/>
  <c r="I319950" i="51"/>
  <c r="I319944" i="51"/>
  <c r="I319939" i="51"/>
  <c r="I319934" i="51"/>
  <c r="I319928" i="51"/>
  <c r="I319923" i="51"/>
  <c r="I319918" i="51"/>
  <c r="I319912" i="51"/>
  <c r="I319907" i="51"/>
  <c r="I319902" i="51"/>
  <c r="I319896" i="51"/>
  <c r="I319891" i="51"/>
  <c r="I319886" i="51"/>
  <c r="I319880" i="51"/>
  <c r="I319875" i="51"/>
  <c r="I319870" i="51"/>
  <c r="I319864" i="51"/>
  <c r="I319859" i="51"/>
  <c r="I319854" i="51"/>
  <c r="I319848" i="51"/>
  <c r="I319843" i="51"/>
  <c r="I319838" i="51"/>
  <c r="I319832" i="51"/>
  <c r="I319827" i="51"/>
  <c r="I319822" i="51"/>
  <c r="I319816" i="51"/>
  <c r="I319811" i="51"/>
  <c r="I319806" i="51"/>
  <c r="I319800" i="51"/>
  <c r="I319795" i="51"/>
  <c r="I319790" i="51"/>
  <c r="I319784" i="51"/>
  <c r="I319779" i="51"/>
  <c r="I319774" i="51"/>
  <c r="I319768" i="51"/>
  <c r="I319763" i="51"/>
  <c r="I319758" i="51"/>
  <c r="I319752" i="51"/>
  <c r="I319747" i="51"/>
  <c r="I319742" i="51"/>
  <c r="I319736" i="51"/>
  <c r="I319731" i="51"/>
  <c r="I319726" i="51"/>
  <c r="I319720" i="51"/>
  <c r="I319715" i="51"/>
  <c r="I319710" i="51"/>
  <c r="I319704" i="51"/>
  <c r="I319699" i="51"/>
  <c r="I319694" i="51"/>
  <c r="I319688" i="51"/>
  <c r="I319683" i="51"/>
  <c r="I319678" i="51"/>
  <c r="I319672" i="51"/>
  <c r="I319667" i="51"/>
  <c r="I319662" i="51"/>
  <c r="I319656" i="51"/>
  <c r="I319651" i="51"/>
  <c r="I319646" i="51"/>
  <c r="I319640" i="51"/>
  <c r="I319635" i="51"/>
  <c r="I319630" i="51"/>
  <c r="I319624" i="51"/>
  <c r="I319619" i="51"/>
  <c r="I319614" i="51"/>
  <c r="I319608" i="51"/>
  <c r="I319603" i="51"/>
  <c r="I319598" i="51"/>
  <c r="I319592" i="51"/>
  <c r="I319587" i="51"/>
  <c r="I319582" i="51"/>
  <c r="I319576" i="51"/>
  <c r="I319571" i="51"/>
  <c r="I319566" i="51"/>
  <c r="I319560" i="51"/>
  <c r="I319555" i="51"/>
  <c r="I319550" i="51"/>
  <c r="I319544" i="51"/>
  <c r="I319539" i="51"/>
  <c r="I319534" i="51"/>
  <c r="I319528" i="51"/>
  <c r="I319523" i="51"/>
  <c r="I319518" i="51"/>
  <c r="I319512" i="51"/>
  <c r="I319507" i="51"/>
  <c r="I319502" i="51"/>
  <c r="I319496" i="51"/>
  <c r="I319491" i="51"/>
  <c r="I319486" i="51"/>
  <c r="I319480" i="51"/>
  <c r="I319475" i="51"/>
  <c r="I319470" i="51"/>
  <c r="I319464" i="51"/>
  <c r="I319459" i="51"/>
  <c r="I319454" i="51"/>
  <c r="I319448" i="51"/>
  <c r="I319443" i="51"/>
  <c r="I319438" i="51"/>
  <c r="I319432" i="51"/>
  <c r="I319427" i="51"/>
  <c r="I319422" i="51"/>
  <c r="I319416" i="51"/>
  <c r="I319411" i="51"/>
  <c r="I319406" i="51"/>
  <c r="I319400" i="51"/>
  <c r="I319395" i="51"/>
  <c r="I319390" i="51"/>
  <c r="I319384" i="51"/>
  <c r="I319379" i="51"/>
  <c r="I319374" i="51"/>
  <c r="I319368" i="51"/>
  <c r="I319363" i="51"/>
  <c r="I319358" i="51"/>
  <c r="I319352" i="51"/>
  <c r="I319347" i="51"/>
  <c r="I319342" i="51"/>
  <c r="I319336" i="51"/>
  <c r="I319331" i="51"/>
  <c r="I319326" i="51"/>
  <c r="I319320" i="51"/>
  <c r="I319315" i="51"/>
  <c r="I319310" i="51"/>
  <c r="I319304" i="51"/>
  <c r="I319299" i="51"/>
  <c r="I319294" i="51"/>
  <c r="I319288" i="51"/>
  <c r="I319283" i="51"/>
  <c r="I319278" i="51"/>
  <c r="I319272" i="51"/>
  <c r="I319267" i="51"/>
  <c r="I319262" i="51"/>
  <c r="I319256" i="51"/>
  <c r="I319251" i="51"/>
  <c r="I319246" i="51"/>
  <c r="I319240" i="51"/>
  <c r="I319235" i="51"/>
  <c r="I319230" i="51"/>
  <c r="I319224" i="51"/>
  <c r="I319219" i="51"/>
  <c r="I319214" i="51"/>
  <c r="I319208" i="51"/>
  <c r="I319203" i="51"/>
  <c r="I319198" i="51"/>
  <c r="I319192" i="51"/>
  <c r="I319187" i="51"/>
  <c r="I319182" i="51"/>
  <c r="I319176" i="51"/>
  <c r="I319171" i="51"/>
  <c r="I319166" i="51"/>
  <c r="I319160" i="51"/>
  <c r="I319155" i="51"/>
  <c r="I319150" i="51"/>
  <c r="I319144" i="51"/>
  <c r="I319139" i="51"/>
  <c r="I319134" i="51"/>
  <c r="I319128" i="51"/>
  <c r="I319123" i="51"/>
  <c r="I319118" i="51"/>
  <c r="I319112" i="51"/>
  <c r="I319107" i="51"/>
  <c r="I319102" i="51"/>
  <c r="I319096" i="51"/>
  <c r="I319091" i="51"/>
  <c r="I319086" i="51"/>
  <c r="I319080" i="51"/>
  <c r="I319075" i="51"/>
  <c r="I319070" i="51"/>
  <c r="I319064" i="51"/>
  <c r="I319059" i="51"/>
  <c r="I319054" i="51"/>
  <c r="I319048" i="51"/>
  <c r="I319043" i="51"/>
  <c r="I319038" i="51"/>
  <c r="I319032" i="51"/>
  <c r="I319027" i="51"/>
  <c r="I319022" i="51"/>
  <c r="I319016" i="51"/>
  <c r="I319011" i="51"/>
  <c r="I319006" i="51"/>
  <c r="I319000" i="51"/>
  <c r="I318995" i="51"/>
  <c r="I318990" i="51"/>
  <c r="I318984" i="51"/>
  <c r="I318979" i="51"/>
  <c r="I318974" i="51"/>
  <c r="I318968" i="51"/>
  <c r="I318963" i="51"/>
  <c r="I318958" i="51"/>
  <c r="I318952" i="51"/>
  <c r="I318947" i="51"/>
  <c r="I318942" i="51"/>
  <c r="I318936" i="51"/>
  <c r="I318931" i="51"/>
  <c r="I318926" i="51"/>
  <c r="I318920" i="51"/>
  <c r="I318915" i="51"/>
  <c r="I318910" i="51"/>
  <c r="I318904" i="51"/>
  <c r="I318899" i="51"/>
  <c r="I318894" i="51"/>
  <c r="I318888" i="51"/>
  <c r="I318883" i="51"/>
  <c r="I318878" i="51"/>
  <c r="I318872" i="51"/>
  <c r="I318867" i="51"/>
  <c r="I318862" i="51"/>
  <c r="I318856" i="51"/>
  <c r="I318851" i="51"/>
  <c r="I318846" i="51"/>
  <c r="I318840" i="51"/>
  <c r="I318835" i="51"/>
  <c r="I318830" i="51"/>
  <c r="I318824" i="51"/>
  <c r="I318819" i="51"/>
  <c r="I318814" i="51"/>
  <c r="I318808" i="51"/>
  <c r="I318803" i="51"/>
  <c r="I318798" i="51"/>
  <c r="I318792" i="51"/>
  <c r="I318787" i="51"/>
  <c r="I318782" i="51"/>
  <c r="I318776" i="51"/>
  <c r="I318771" i="51"/>
  <c r="I318766" i="51"/>
  <c r="I318760" i="51"/>
  <c r="I318755" i="51"/>
  <c r="I318750" i="51"/>
  <c r="I318744" i="51"/>
  <c r="I318739" i="51"/>
  <c r="I318734" i="51"/>
  <c r="I318728" i="51"/>
  <c r="I318723" i="51"/>
  <c r="I318718" i="51"/>
  <c r="I318712" i="51"/>
  <c r="I318707" i="51"/>
  <c r="I318702" i="51"/>
  <c r="I318696" i="51"/>
  <c r="I318691" i="51"/>
  <c r="I318686" i="51"/>
  <c r="I318680" i="51"/>
  <c r="I318675" i="51"/>
  <c r="I318670" i="51"/>
  <c r="I318664" i="51"/>
  <c r="I318659" i="51"/>
  <c r="I318654" i="51"/>
  <c r="I318648" i="51"/>
  <c r="I318643" i="51"/>
  <c r="I318638" i="51"/>
  <c r="I318632" i="51"/>
  <c r="I318627" i="51"/>
  <c r="I318622" i="51"/>
  <c r="I318616" i="51"/>
  <c r="I318611" i="51"/>
  <c r="I318606" i="51"/>
  <c r="I318600" i="51"/>
  <c r="I318595" i="51"/>
  <c r="I318590" i="51"/>
  <c r="I318584" i="51"/>
  <c r="I318579" i="51"/>
  <c r="I318574" i="51"/>
  <c r="I318568" i="51"/>
  <c r="I318563" i="51"/>
  <c r="I318558" i="51"/>
  <c r="I318552" i="51"/>
  <c r="I318547" i="51"/>
  <c r="I318542" i="51"/>
  <c r="I318536" i="51"/>
  <c r="I318531" i="51"/>
  <c r="I318526" i="51"/>
  <c r="I318520" i="51"/>
  <c r="I318515" i="51"/>
  <c r="I318510" i="51"/>
  <c r="I318504" i="51"/>
  <c r="I318499" i="51"/>
  <c r="I318494" i="51"/>
  <c r="I318488" i="51"/>
  <c r="I318483" i="51"/>
  <c r="I318478" i="51"/>
  <c r="I318472" i="51"/>
  <c r="I318467" i="51"/>
  <c r="I318462" i="51"/>
  <c r="I318456" i="51"/>
  <c r="I318451" i="51"/>
  <c r="I318446" i="51"/>
  <c r="I318440" i="51"/>
  <c r="I318435" i="51"/>
  <c r="I318430" i="51"/>
  <c r="I318424" i="51"/>
  <c r="I318419" i="51"/>
  <c r="I318414" i="51"/>
  <c r="I318408" i="51"/>
  <c r="I318403" i="51"/>
  <c r="I318398" i="51"/>
  <c r="I318392" i="51"/>
  <c r="I318387" i="51"/>
  <c r="I318382" i="51"/>
  <c r="I318376" i="51"/>
  <c r="I318371" i="51"/>
  <c r="I318366" i="51"/>
  <c r="I318360" i="51"/>
  <c r="I318355" i="51"/>
  <c r="I318350" i="51"/>
  <c r="I318344" i="51"/>
  <c r="I318339" i="51"/>
  <c r="I318334" i="51"/>
  <c r="I318328" i="51"/>
  <c r="I318323" i="51"/>
  <c r="I318318" i="51"/>
  <c r="I318312" i="51"/>
  <c r="I318307" i="51"/>
  <c r="I318302" i="51"/>
  <c r="I318296" i="51"/>
  <c r="I318291" i="51"/>
  <c r="I318286" i="51"/>
  <c r="I318280" i="51"/>
  <c r="I318275" i="51"/>
  <c r="I318270" i="51"/>
  <c r="I318264" i="51"/>
  <c r="I318259" i="51"/>
  <c r="I318254" i="51"/>
  <c r="I318248" i="51"/>
  <c r="I318243" i="51"/>
  <c r="I318238" i="51"/>
  <c r="I318232" i="51"/>
  <c r="I318227" i="51"/>
  <c r="I318222" i="51"/>
  <c r="I318216" i="51"/>
  <c r="I318211" i="51"/>
  <c r="I318206" i="51"/>
  <c r="I318200" i="51"/>
  <c r="I318195" i="51"/>
  <c r="I318190" i="51"/>
  <c r="I318184" i="51"/>
  <c r="I318179" i="51"/>
  <c r="I318174" i="51"/>
  <c r="I318168" i="51"/>
  <c r="I318163" i="51"/>
  <c r="I318158" i="51"/>
  <c r="I318152" i="51"/>
  <c r="I318147" i="51"/>
  <c r="I318142" i="51"/>
  <c r="I318136" i="51"/>
  <c r="I318131" i="51"/>
  <c r="I318126" i="51"/>
  <c r="I318120" i="51"/>
  <c r="I318115" i="51"/>
  <c r="I318110" i="51"/>
  <c r="I318104" i="51"/>
  <c r="I318099" i="51"/>
  <c r="I318094" i="51"/>
  <c r="I318088" i="51"/>
  <c r="I318083" i="51"/>
  <c r="I318078" i="51"/>
  <c r="I318072" i="51"/>
  <c r="I318067" i="51"/>
  <c r="I318062" i="51"/>
  <c r="I318056" i="51"/>
  <c r="I318051" i="51"/>
  <c r="I318046" i="51"/>
  <c r="I318040" i="51"/>
  <c r="I318035" i="51"/>
  <c r="I318030" i="51"/>
  <c r="I318024" i="51"/>
  <c r="I318019" i="51"/>
  <c r="I318014" i="51"/>
  <c r="I318008" i="51"/>
  <c r="I318003" i="51"/>
  <c r="I317998" i="51"/>
  <c r="I317992" i="51"/>
  <c r="I317987" i="51"/>
  <c r="I317982" i="51"/>
  <c r="I317976" i="51"/>
  <c r="I317971" i="51"/>
  <c r="I317966" i="51"/>
  <c r="I317960" i="51"/>
  <c r="I317955" i="51"/>
  <c r="I317950" i="51"/>
  <c r="I317944" i="51"/>
  <c r="I317939" i="51"/>
  <c r="I317934" i="51"/>
  <c r="I317928" i="51"/>
  <c r="I317923" i="51"/>
  <c r="I317918" i="51"/>
  <c r="I317912" i="51"/>
  <c r="I317907" i="51"/>
  <c r="I317902" i="51"/>
  <c r="I317896" i="51"/>
  <c r="I317891" i="51"/>
  <c r="I317886" i="51"/>
  <c r="I317880" i="51"/>
  <c r="I317875" i="51"/>
  <c r="I317870" i="51"/>
  <c r="I317864" i="51"/>
  <c r="I317859" i="51"/>
  <c r="I317854" i="51"/>
  <c r="I317848" i="51"/>
  <c r="I317843" i="51"/>
  <c r="I317838" i="51"/>
  <c r="I317832" i="51"/>
  <c r="I317827" i="51"/>
  <c r="I317822" i="51"/>
  <c r="I317816" i="51"/>
  <c r="I317811" i="51"/>
  <c r="I317806" i="51"/>
  <c r="I317800" i="51"/>
  <c r="I317795" i="51"/>
  <c r="I317790" i="51"/>
  <c r="I317784" i="51"/>
  <c r="I317779" i="51"/>
  <c r="I317774" i="51"/>
  <c r="I317768" i="51"/>
  <c r="I317763" i="51"/>
  <c r="I317758" i="51"/>
  <c r="I317752" i="51"/>
  <c r="I317747" i="51"/>
  <c r="I317742" i="51"/>
  <c r="I317736" i="51"/>
  <c r="I317731" i="51"/>
  <c r="I317726" i="51"/>
  <c r="I317720" i="51"/>
  <c r="I317715" i="51"/>
  <c r="I317710" i="51"/>
  <c r="I317704" i="51"/>
  <c r="I317699" i="51"/>
  <c r="I317694" i="51"/>
  <c r="I317688" i="51"/>
  <c r="I317683" i="51"/>
  <c r="I317678" i="51"/>
  <c r="I317672" i="51"/>
  <c r="I317667" i="51"/>
  <c r="I317662" i="51"/>
  <c r="I317656" i="51"/>
  <c r="I317651" i="51"/>
  <c r="I317646" i="51"/>
  <c r="I317640" i="51"/>
  <c r="I317635" i="51"/>
  <c r="I317630" i="51"/>
  <c r="I317624" i="51"/>
  <c r="I317619" i="51"/>
  <c r="I317614" i="51"/>
  <c r="I317608" i="51"/>
  <c r="I317603" i="51"/>
  <c r="I317598" i="51"/>
  <c r="I317592" i="51"/>
  <c r="I317587" i="51"/>
  <c r="I317582" i="51"/>
  <c r="I317576" i="51"/>
  <c r="I317571" i="51"/>
  <c r="I317566" i="51"/>
  <c r="I317560" i="51"/>
  <c r="I317555" i="51"/>
  <c r="I317550" i="51"/>
  <c r="I317544" i="51"/>
  <c r="I317539" i="51"/>
  <c r="I317534" i="51"/>
  <c r="I317528" i="51"/>
  <c r="I317523" i="51"/>
  <c r="I317518" i="51"/>
  <c r="I317512" i="51"/>
  <c r="I317507" i="51"/>
  <c r="I317502" i="51"/>
  <c r="I317496" i="51"/>
  <c r="I317491" i="51"/>
  <c r="I317486" i="51"/>
  <c r="I317480" i="51"/>
  <c r="I317475" i="51"/>
  <c r="I317470" i="51"/>
  <c r="I317464" i="51"/>
  <c r="I317459" i="51"/>
  <c r="I317454" i="51"/>
  <c r="I317448" i="51"/>
  <c r="I317443" i="51"/>
  <c r="I317438" i="51"/>
  <c r="I317432" i="51"/>
  <c r="I317427" i="51"/>
  <c r="I317422" i="51"/>
  <c r="I317416" i="51"/>
  <c r="I317411" i="51"/>
  <c r="I317406" i="51"/>
  <c r="I317400" i="51"/>
  <c r="I317395" i="51"/>
  <c r="I317390" i="51"/>
  <c r="I317384" i="51"/>
  <c r="I317379" i="51"/>
  <c r="I317374" i="51"/>
  <c r="I317368" i="51"/>
  <c r="I317363" i="51"/>
  <c r="I317358" i="51"/>
  <c r="I317352" i="51"/>
  <c r="I317347" i="51"/>
  <c r="I317342" i="51"/>
  <c r="I317336" i="51"/>
  <c r="I317331" i="51"/>
  <c r="I317326" i="51"/>
  <c r="I317320" i="51"/>
  <c r="I317315" i="51"/>
  <c r="I317310" i="51"/>
  <c r="I317304" i="51"/>
  <c r="I317299" i="51"/>
  <c r="I317294" i="51"/>
  <c r="I317288" i="51"/>
  <c r="I317283" i="51"/>
  <c r="I317278" i="51"/>
  <c r="I317272" i="51"/>
  <c r="I317267" i="51"/>
  <c r="I317262" i="51"/>
  <c r="I317256" i="51"/>
  <c r="I317251" i="51"/>
  <c r="I317246" i="51"/>
  <c r="I317240" i="51"/>
  <c r="I317235" i="51"/>
  <c r="I317230" i="51"/>
  <c r="I317224" i="51"/>
  <c r="I317219" i="51"/>
  <c r="I317214" i="51"/>
  <c r="I317208" i="51"/>
  <c r="I317203" i="51"/>
  <c r="I317198" i="51"/>
  <c r="I317192" i="51"/>
  <c r="I317187" i="51"/>
  <c r="I317182" i="51"/>
  <c r="I317176" i="51"/>
  <c r="I317171" i="51"/>
  <c r="I317166" i="51"/>
  <c r="I317160" i="51"/>
  <c r="I317155" i="51"/>
  <c r="I317150" i="51"/>
  <c r="I317144" i="51"/>
  <c r="I317139" i="51"/>
  <c r="I317134" i="51"/>
  <c r="I317128" i="51"/>
  <c r="I317123" i="51"/>
  <c r="I317118" i="51"/>
  <c r="I317112" i="51"/>
  <c r="I317107" i="51"/>
  <c r="I317102" i="51"/>
  <c r="I317096" i="51"/>
  <c r="I317091" i="51"/>
  <c r="I317086" i="51"/>
  <c r="I317080" i="51"/>
  <c r="I317075" i="51"/>
  <c r="I317070" i="51"/>
  <c r="I317064" i="51"/>
  <c r="I317059" i="51"/>
  <c r="I317054" i="51"/>
  <c r="I317048" i="51"/>
  <c r="I317043" i="51"/>
  <c r="I317038" i="51"/>
  <c r="I317032" i="51"/>
  <c r="I317027" i="51"/>
  <c r="I317022" i="51"/>
  <c r="I317016" i="51"/>
  <c r="I317011" i="51"/>
  <c r="I317006" i="51"/>
  <c r="I317000" i="51"/>
  <c r="I316995" i="51"/>
  <c r="I316990" i="51"/>
  <c r="I316984" i="51"/>
  <c r="I316979" i="51"/>
  <c r="I316974" i="51"/>
  <c r="I316968" i="51"/>
  <c r="I316963" i="51"/>
  <c r="I316958" i="51"/>
  <c r="I316952" i="51"/>
  <c r="I316947" i="51"/>
  <c r="I316942" i="51"/>
  <c r="I316936" i="51"/>
  <c r="I316931" i="51"/>
  <c r="I316926" i="51"/>
  <c r="I316920" i="51"/>
  <c r="I316915" i="51"/>
  <c r="I316910" i="51"/>
  <c r="I316904" i="51"/>
  <c r="I316899" i="51"/>
  <c r="I316894" i="51"/>
  <c r="I316888" i="51"/>
  <c r="I316883" i="51"/>
  <c r="I316878" i="51"/>
  <c r="I316872" i="51"/>
  <c r="I316867" i="51"/>
  <c r="I316862" i="51"/>
  <c r="I316856" i="51"/>
  <c r="I316851" i="51"/>
  <c r="I316846" i="51"/>
  <c r="I316840" i="51"/>
  <c r="I316835" i="51"/>
  <c r="I316830" i="51"/>
  <c r="I316824" i="51"/>
  <c r="I316819" i="51"/>
  <c r="I316814" i="51"/>
  <c r="I316808" i="51"/>
  <c r="I316803" i="51"/>
  <c r="I316798" i="51"/>
  <c r="I316792" i="51"/>
  <c r="I316787" i="51"/>
  <c r="I316782" i="51"/>
  <c r="I316776" i="51"/>
  <c r="I316771" i="51"/>
  <c r="I316766" i="51"/>
  <c r="I316760" i="51"/>
  <c r="I316755" i="51"/>
  <c r="I316750" i="51"/>
  <c r="I316744" i="51"/>
  <c r="I316739" i="51"/>
  <c r="I316734" i="51"/>
  <c r="I316728" i="51"/>
  <c r="I316723" i="51"/>
  <c r="I316718" i="51"/>
  <c r="I316712" i="51"/>
  <c r="I316707" i="51"/>
  <c r="I316702" i="51"/>
  <c r="I316696" i="51"/>
  <c r="I316691" i="51"/>
  <c r="I316686" i="51"/>
  <c r="I316680" i="51"/>
  <c r="I316675" i="51"/>
  <c r="I316670" i="51"/>
  <c r="I316664" i="51"/>
  <c r="I316659" i="51"/>
  <c r="I316654" i="51"/>
  <c r="I316648" i="51"/>
  <c r="I316643" i="51"/>
  <c r="I316638" i="51"/>
  <c r="I316632" i="51"/>
  <c r="I316627" i="51"/>
  <c r="I316622" i="51"/>
  <c r="I316616" i="51"/>
  <c r="I316611" i="51"/>
  <c r="I316606" i="51"/>
  <c r="I316600" i="51"/>
  <c r="I316595" i="51"/>
  <c r="I316590" i="51"/>
  <c r="I316584" i="51"/>
  <c r="I316579" i="51"/>
  <c r="I316574" i="51"/>
  <c r="I316568" i="51"/>
  <c r="I316563" i="51"/>
  <c r="I316558" i="51"/>
  <c r="I316552" i="51"/>
  <c r="I316547" i="51"/>
  <c r="I316542" i="51"/>
  <c r="I316536" i="51"/>
  <c r="I316531" i="51"/>
  <c r="I316526" i="51"/>
  <c r="I316520" i="51"/>
  <c r="I316515" i="51"/>
  <c r="I316510" i="51"/>
  <c r="I316504" i="51"/>
  <c r="I316499" i="51"/>
  <c r="I316494" i="51"/>
  <c r="I316488" i="51"/>
  <c r="I316483" i="51"/>
  <c r="I316478" i="51"/>
  <c r="I316472" i="51"/>
  <c r="I316467" i="51"/>
  <c r="I316462" i="51"/>
  <c r="I316456" i="51"/>
  <c r="I316451" i="51"/>
  <c r="I316446" i="51"/>
  <c r="I316440" i="51"/>
  <c r="I316435" i="51"/>
  <c r="I316430" i="51"/>
  <c r="I316424" i="51"/>
  <c r="I316419" i="51"/>
  <c r="I316414" i="51"/>
  <c r="I316408" i="51"/>
  <c r="I316403" i="51"/>
  <c r="I316398" i="51"/>
  <c r="I316392" i="51"/>
  <c r="I316387" i="51"/>
  <c r="I316382" i="51"/>
  <c r="I316376" i="51"/>
  <c r="I316371" i="51"/>
  <c r="I316366" i="51"/>
  <c r="I316360" i="51"/>
  <c r="I316355" i="51"/>
  <c r="I316350" i="51"/>
  <c r="I316344" i="51"/>
  <c r="I316339" i="51"/>
  <c r="I316334" i="51"/>
  <c r="I316328" i="51"/>
  <c r="I316323" i="51"/>
  <c r="I316318" i="51"/>
  <c r="I316312" i="51"/>
  <c r="I316307" i="51"/>
  <c r="I316302" i="51"/>
  <c r="I316296" i="51"/>
  <c r="I316291" i="51"/>
  <c r="I316286" i="51"/>
  <c r="I316280" i="51"/>
  <c r="I316275" i="51"/>
  <c r="I316270" i="51"/>
  <c r="I316264" i="51"/>
  <c r="I316259" i="51"/>
  <c r="I316254" i="51"/>
  <c r="I316248" i="51"/>
  <c r="I316243" i="51"/>
  <c r="I316238" i="51"/>
  <c r="I316232" i="51"/>
  <c r="I316227" i="51"/>
  <c r="I316222" i="51"/>
  <c r="I316216" i="51"/>
  <c r="I316211" i="51"/>
  <c r="I316206" i="51"/>
  <c r="I316200" i="51"/>
  <c r="I316195" i="51"/>
  <c r="I316190" i="51"/>
  <c r="I316184" i="51"/>
  <c r="I316179" i="51"/>
  <c r="I316174" i="51"/>
  <c r="I316168" i="51"/>
  <c r="I316163" i="51"/>
  <c r="I316158" i="51"/>
  <c r="I316152" i="51"/>
  <c r="I316147" i="51"/>
  <c r="I316142" i="51"/>
  <c r="I316136" i="51"/>
  <c r="I316131" i="51"/>
  <c r="I316126" i="51"/>
  <c r="I316120" i="51"/>
  <c r="I316115" i="51"/>
  <c r="I316110" i="51"/>
  <c r="I316104" i="51"/>
  <c r="I316099" i="51"/>
  <c r="I316094" i="51"/>
  <c r="I316088" i="51"/>
  <c r="I316083" i="51"/>
  <c r="I316078" i="51"/>
  <c r="I316072" i="51"/>
  <c r="I316067" i="51"/>
  <c r="I316062" i="51"/>
  <c r="I316056" i="51"/>
  <c r="I316051" i="51"/>
  <c r="I316046" i="51"/>
  <c r="I316040" i="51"/>
  <c r="I316035" i="51"/>
  <c r="I316030" i="51"/>
  <c r="I316024" i="51"/>
  <c r="I316019" i="51"/>
  <c r="I316014" i="51"/>
  <c r="I316008" i="51"/>
  <c r="I316003" i="51"/>
  <c r="I315998" i="51"/>
  <c r="I315992" i="51"/>
  <c r="I315987" i="51"/>
  <c r="I315982" i="51"/>
  <c r="I315976" i="51"/>
  <c r="I315971" i="51"/>
  <c r="I315966" i="51"/>
  <c r="I315960" i="51"/>
  <c r="I315955" i="51"/>
  <c r="I315950" i="51"/>
  <c r="I315944" i="51"/>
  <c r="I315939" i="51"/>
  <c r="I315934" i="51"/>
  <c r="I315928" i="51"/>
  <c r="I315923" i="51"/>
  <c r="I315918" i="51"/>
  <c r="I315912" i="51"/>
  <c r="I315907" i="51"/>
  <c r="I315902" i="51"/>
  <c r="I315896" i="51"/>
  <c r="I315891" i="51"/>
  <c r="I315886" i="51"/>
  <c r="I315880" i="51"/>
  <c r="I315875" i="51"/>
  <c r="I315870" i="51"/>
  <c r="I315864" i="51"/>
  <c r="I315859" i="51"/>
  <c r="I315854" i="51"/>
  <c r="I315848" i="51"/>
  <c r="I315843" i="51"/>
  <c r="I315838" i="51"/>
  <c r="I315832" i="51"/>
  <c r="I315827" i="51"/>
  <c r="I315822" i="51"/>
  <c r="I315816" i="51"/>
  <c r="I315811" i="51"/>
  <c r="I315806" i="51"/>
  <c r="I315800" i="51"/>
  <c r="I315795" i="51"/>
  <c r="I315790" i="51"/>
  <c r="I315784" i="51"/>
  <c r="I315779" i="51"/>
  <c r="I315774" i="51"/>
  <c r="I315768" i="51"/>
  <c r="I315763" i="51"/>
  <c r="I315758" i="51"/>
  <c r="I315752" i="51"/>
  <c r="I315747" i="51"/>
  <c r="I315742" i="51"/>
  <c r="I315736" i="51"/>
  <c r="I315731" i="51"/>
  <c r="I315726" i="51"/>
  <c r="I315720" i="51"/>
  <c r="I315715" i="51"/>
  <c r="I315710" i="51"/>
  <c r="I315704" i="51"/>
  <c r="I315699" i="51"/>
  <c r="I315694" i="51"/>
  <c r="I315688" i="51"/>
  <c r="I315683" i="51"/>
  <c r="I315678" i="51"/>
  <c r="I315672" i="51"/>
  <c r="I315667" i="51"/>
  <c r="I315662" i="51"/>
  <c r="I315656" i="51"/>
  <c r="I315651" i="51"/>
  <c r="I315646" i="51"/>
  <c r="I315640" i="51"/>
  <c r="I315635" i="51"/>
  <c r="I315630" i="51"/>
  <c r="I315624" i="51"/>
  <c r="I315619" i="51"/>
  <c r="I315614" i="51"/>
  <c r="I315608" i="51"/>
  <c r="I315603" i="51"/>
  <c r="I315598" i="51"/>
  <c r="I315592" i="51"/>
  <c r="I315587" i="51"/>
  <c r="I315582" i="51"/>
  <c r="I315576" i="51"/>
  <c r="I315571" i="51"/>
  <c r="I315566" i="51"/>
  <c r="I315560" i="51"/>
  <c r="I315555" i="51"/>
  <c r="I315550" i="51"/>
  <c r="I315544" i="51"/>
  <c r="I315539" i="51"/>
  <c r="I315534" i="51"/>
  <c r="I315528" i="51"/>
  <c r="I315523" i="51"/>
  <c r="I315518" i="51"/>
  <c r="I315512" i="51"/>
  <c r="I315507" i="51"/>
  <c r="I315502" i="51"/>
  <c r="I315496" i="51"/>
  <c r="I315491" i="51"/>
  <c r="I315486" i="51"/>
  <c r="I315480" i="51"/>
  <c r="I315475" i="51"/>
  <c r="I315470" i="51"/>
  <c r="I315464" i="51"/>
  <c r="I315459" i="51"/>
  <c r="I315454" i="51"/>
  <c r="I315448" i="51"/>
  <c r="I315443" i="51"/>
  <c r="I315438" i="51"/>
  <c r="I315432" i="51"/>
  <c r="I315427" i="51"/>
  <c r="I315422" i="51"/>
  <c r="I315416" i="51"/>
  <c r="I315411" i="51"/>
  <c r="I315406" i="51"/>
  <c r="I315400" i="51"/>
  <c r="I315395" i="51"/>
  <c r="I315390" i="51"/>
  <c r="I315384" i="51"/>
  <c r="I315379" i="51"/>
  <c r="I315374" i="51"/>
  <c r="I315368" i="51"/>
  <c r="I315363" i="51"/>
  <c r="I315358" i="51"/>
  <c r="I315352" i="51"/>
  <c r="I315347" i="51"/>
  <c r="I315342" i="51"/>
  <c r="I315336" i="51"/>
  <c r="I315331" i="51"/>
  <c r="I315326" i="51"/>
  <c r="I315320" i="51"/>
  <c r="I315315" i="51"/>
  <c r="I315310" i="51"/>
  <c r="I315304" i="51"/>
  <c r="I315299" i="51"/>
  <c r="I315294" i="51"/>
  <c r="I315288" i="51"/>
  <c r="I315283" i="51"/>
  <c r="I315278" i="51"/>
  <c r="I315272" i="51"/>
  <c r="I315267" i="51"/>
  <c r="I315262" i="51"/>
  <c r="I315256" i="51"/>
  <c r="I315251" i="51"/>
  <c r="I315246" i="51"/>
  <c r="I315240" i="51"/>
  <c r="I315235" i="51"/>
  <c r="I315230" i="51"/>
  <c r="I315224" i="51"/>
  <c r="I315219" i="51"/>
  <c r="I315214" i="51"/>
  <c r="I315208" i="51"/>
  <c r="I315203" i="51"/>
  <c r="I315198" i="51"/>
  <c r="I315192" i="51"/>
  <c r="I315187" i="51"/>
  <c r="I315182" i="51"/>
  <c r="I315176" i="51"/>
  <c r="I315171" i="51"/>
  <c r="I315166" i="51"/>
  <c r="I315160" i="51"/>
  <c r="I315155" i="51"/>
  <c r="I315150" i="51"/>
  <c r="I315144" i="51"/>
  <c r="I315139" i="51"/>
  <c r="I315134" i="51"/>
  <c r="I315128" i="51"/>
  <c r="I315123" i="51"/>
  <c r="I315118" i="51"/>
  <c r="I315112" i="51"/>
  <c r="I315107" i="51"/>
  <c r="I315102" i="51"/>
  <c r="I315096" i="51"/>
  <c r="I315091" i="51"/>
  <c r="I315086" i="51"/>
  <c r="I315080" i="51"/>
  <c r="I315075" i="51"/>
  <c r="I315070" i="51"/>
  <c r="I315064" i="51"/>
  <c r="I315059" i="51"/>
  <c r="I315054" i="51"/>
  <c r="I315048" i="51"/>
  <c r="I315043" i="51"/>
  <c r="I315038" i="51"/>
  <c r="I315032" i="51"/>
  <c r="I315027" i="51"/>
  <c r="I315022" i="51"/>
  <c r="I315016" i="51"/>
  <c r="I315011" i="51"/>
  <c r="I315006" i="51"/>
  <c r="I315000" i="51"/>
  <c r="I314995" i="51"/>
  <c r="I314990" i="51"/>
  <c r="I314984" i="51"/>
  <c r="I314979" i="51"/>
  <c r="I314974" i="51"/>
  <c r="I314968" i="51"/>
  <c r="I314963" i="51"/>
  <c r="I314958" i="51"/>
  <c r="I314952" i="51"/>
  <c r="I314947" i="51"/>
  <c r="I314942" i="51"/>
  <c r="I314936" i="51"/>
  <c r="I314931" i="51"/>
  <c r="I314926" i="51"/>
  <c r="I314920" i="51"/>
  <c r="I314915" i="51"/>
  <c r="I314910" i="51"/>
  <c r="I314904" i="51"/>
  <c r="I314899" i="51"/>
  <c r="I314894" i="51"/>
  <c r="I314888" i="51"/>
  <c r="I314883" i="51"/>
  <c r="I314878" i="51"/>
  <c r="I314872" i="51"/>
  <c r="I314867" i="51"/>
  <c r="I314862" i="51"/>
  <c r="I314856" i="51"/>
  <c r="I314851" i="51"/>
  <c r="I314846" i="51"/>
  <c r="I314840" i="51"/>
  <c r="I314835" i="51"/>
  <c r="I314830" i="51"/>
  <c r="I314824" i="51"/>
  <c r="I314819" i="51"/>
  <c r="I314814" i="51"/>
  <c r="I314808" i="51"/>
  <c r="I314803" i="51"/>
  <c r="I314798" i="51"/>
  <c r="I314792" i="51"/>
  <c r="I314787" i="51"/>
  <c r="I314782" i="51"/>
  <c r="I314776" i="51"/>
  <c r="I314771" i="51"/>
  <c r="I314766" i="51"/>
  <c r="I314760" i="51"/>
  <c r="I314755" i="51"/>
  <c r="I314750" i="51"/>
  <c r="I314744" i="51"/>
  <c r="I314739" i="51"/>
  <c r="I314734" i="51"/>
  <c r="I314728" i="51"/>
  <c r="I314723" i="51"/>
  <c r="I314718" i="51"/>
  <c r="I314712" i="51"/>
  <c r="I314707" i="51"/>
  <c r="I314702" i="51"/>
  <c r="I314696" i="51"/>
  <c r="I314691" i="51"/>
  <c r="I314686" i="51"/>
  <c r="I314680" i="51"/>
  <c r="I314675" i="51"/>
  <c r="I314670" i="51"/>
  <c r="I314664" i="51"/>
  <c r="I314659" i="51"/>
  <c r="I314654" i="51"/>
  <c r="I314648" i="51"/>
  <c r="I314643" i="51"/>
  <c r="I314638" i="51"/>
  <c r="I314632" i="51"/>
  <c r="I314627" i="51"/>
  <c r="I314622" i="51"/>
  <c r="I314616" i="51"/>
  <c r="I314611" i="51"/>
  <c r="I314606" i="51"/>
  <c r="I314600" i="51"/>
  <c r="I314595" i="51"/>
  <c r="I314590" i="51"/>
  <c r="I314584" i="51"/>
  <c r="I314579" i="51"/>
  <c r="I314574" i="51"/>
  <c r="I314568" i="51"/>
  <c r="I314563" i="51"/>
  <c r="I314558" i="51"/>
  <c r="I314552" i="51"/>
  <c r="I314547" i="51"/>
  <c r="I314542" i="51"/>
  <c r="I314536" i="51"/>
  <c r="I314531" i="51"/>
  <c r="I314526" i="51"/>
  <c r="I314520" i="51"/>
  <c r="I314515" i="51"/>
  <c r="I314510" i="51"/>
  <c r="I314504" i="51"/>
  <c r="I314499" i="51"/>
  <c r="I314494" i="51"/>
  <c r="I314488" i="51"/>
  <c r="I314483" i="51"/>
  <c r="I314478" i="51"/>
  <c r="I314472" i="51"/>
  <c r="I314467" i="51"/>
  <c r="I314462" i="51"/>
  <c r="I314456" i="51"/>
  <c r="I314451" i="51"/>
  <c r="I314446" i="51"/>
  <c r="I314440" i="51"/>
  <c r="I314435" i="51"/>
  <c r="I314430" i="51"/>
  <c r="I314424" i="51"/>
  <c r="I314419" i="51"/>
  <c r="I314414" i="51"/>
  <c r="I314408" i="51"/>
  <c r="I314403" i="51"/>
  <c r="I314398" i="51"/>
  <c r="I314392" i="51"/>
  <c r="I314387" i="51"/>
  <c r="I314382" i="51"/>
  <c r="I314376" i="51"/>
  <c r="I314371" i="51"/>
  <c r="I314366" i="51"/>
  <c r="I314360" i="51"/>
  <c r="I314355" i="51"/>
  <c r="I314350" i="51"/>
  <c r="I314344" i="51"/>
  <c r="I314339" i="51"/>
  <c r="I314334" i="51"/>
  <c r="I314328" i="51"/>
  <c r="I314323" i="51"/>
  <c r="I314318" i="51"/>
  <c r="I314312" i="51"/>
  <c r="I314307" i="51"/>
  <c r="I314302" i="51"/>
  <c r="I314296" i="51"/>
  <c r="I314291" i="51"/>
  <c r="I314286" i="51"/>
  <c r="I314280" i="51"/>
  <c r="I314275" i="51"/>
  <c r="I314270" i="51"/>
  <c r="I314264" i="51"/>
  <c r="I314259" i="51"/>
  <c r="I314254" i="51"/>
  <c r="I314248" i="51"/>
  <c r="I314243" i="51"/>
  <c r="I314238" i="51"/>
  <c r="I314232" i="51"/>
  <c r="I314227" i="51"/>
  <c r="I314222" i="51"/>
  <c r="I314216" i="51"/>
  <c r="I314211" i="51"/>
  <c r="I314206" i="51"/>
  <c r="I314200" i="51"/>
  <c r="I314195" i="51"/>
  <c r="I314190" i="51"/>
  <c r="I314184" i="51"/>
  <c r="I314179" i="51"/>
  <c r="I314174" i="51"/>
  <c r="I314168" i="51"/>
  <c r="I314163" i="51"/>
  <c r="I314158" i="51"/>
  <c r="I314152" i="51"/>
  <c r="I314147" i="51"/>
  <c r="I314142" i="51"/>
  <c r="I314136" i="51"/>
  <c r="I314131" i="51"/>
  <c r="I314126" i="51"/>
  <c r="I314120" i="51"/>
  <c r="I314115" i="51"/>
  <c r="I314110" i="51"/>
  <c r="I314104" i="51"/>
  <c r="I314099" i="51"/>
  <c r="I314094" i="51"/>
  <c r="I314088" i="51"/>
  <c r="I314083" i="51"/>
  <c r="I314078" i="51"/>
  <c r="I314072" i="51"/>
  <c r="I314067" i="51"/>
  <c r="I314062" i="51"/>
  <c r="I314056" i="51"/>
  <c r="I314051" i="51"/>
  <c r="I314046" i="51"/>
  <c r="I314040" i="51"/>
  <c r="I314035" i="51"/>
  <c r="I314030" i="51"/>
  <c r="I314024" i="51"/>
  <c r="I314019" i="51"/>
  <c r="I314014" i="51"/>
  <c r="I314008" i="51"/>
  <c r="I314003" i="51"/>
  <c r="I313998" i="51"/>
  <c r="I313992" i="51"/>
  <c r="I313987" i="51"/>
  <c r="I313982" i="51"/>
  <c r="I313976" i="51"/>
  <c r="I313971" i="51"/>
  <c r="I313966" i="51"/>
  <c r="I313960" i="51"/>
  <c r="I313955" i="51"/>
  <c r="I313950" i="51"/>
  <c r="I313944" i="51"/>
  <c r="I313939" i="51"/>
  <c r="I313934" i="51"/>
  <c r="I313928" i="51"/>
  <c r="I313923" i="51"/>
  <c r="I313918" i="51"/>
  <c r="I313912" i="51"/>
  <c r="I313907" i="51"/>
  <c r="I313902" i="51"/>
  <c r="I313896" i="51"/>
  <c r="I313891" i="51"/>
  <c r="I313886" i="51"/>
  <c r="I313880" i="51"/>
  <c r="I313875" i="51"/>
  <c r="I313870" i="51"/>
  <c r="I313864" i="51"/>
  <c r="I313859" i="51"/>
  <c r="I313854" i="51"/>
  <c r="I313848" i="51"/>
  <c r="I313843" i="51"/>
  <c r="I313838" i="51"/>
  <c r="I313832" i="51"/>
  <c r="I313827" i="51"/>
  <c r="I313822" i="51"/>
  <c r="I313816" i="51"/>
  <c r="I313811" i="51"/>
  <c r="I313806" i="51"/>
  <c r="I313800" i="51"/>
  <c r="I313795" i="51"/>
  <c r="I313790" i="51"/>
  <c r="I313784" i="51"/>
  <c r="I313779" i="51"/>
  <c r="I313774" i="51"/>
  <c r="I313768" i="51"/>
  <c r="I313763" i="51"/>
  <c r="I313758" i="51"/>
  <c r="I313752" i="51"/>
  <c r="I313747" i="51"/>
  <c r="I313742" i="51"/>
  <c r="I313736" i="51"/>
  <c r="I313731" i="51"/>
  <c r="I313726" i="51"/>
  <c r="I313720" i="51"/>
  <c r="I313715" i="51"/>
  <c r="I313710" i="51"/>
  <c r="I313704" i="51"/>
  <c r="I313699" i="51"/>
  <c r="I313694" i="51"/>
  <c r="I313688" i="51"/>
  <c r="I313683" i="51"/>
  <c r="I313678" i="51"/>
  <c r="I313672" i="51"/>
  <c r="I313667" i="51"/>
  <c r="I313662" i="51"/>
  <c r="I313656" i="51"/>
  <c r="I313651" i="51"/>
  <c r="I313646" i="51"/>
  <c r="I313640" i="51"/>
  <c r="I313635" i="51"/>
  <c r="I313630" i="51"/>
  <c r="I313624" i="51"/>
  <c r="I313619" i="51"/>
  <c r="I313614" i="51"/>
  <c r="I313608" i="51"/>
  <c r="I313603" i="51"/>
  <c r="I313598" i="51"/>
  <c r="I313592" i="51"/>
  <c r="I313587" i="51"/>
  <c r="I313582" i="51"/>
  <c r="I313576" i="51"/>
  <c r="I313571" i="51"/>
  <c r="I313566" i="51"/>
  <c r="I313560" i="51"/>
  <c r="I313555" i="51"/>
  <c r="I313550" i="51"/>
  <c r="I313544" i="51"/>
  <c r="I313539" i="51"/>
  <c r="I313534" i="51"/>
  <c r="I313528" i="51"/>
  <c r="I313523" i="51"/>
  <c r="I313518" i="51"/>
  <c r="I313512" i="51"/>
  <c r="I313507" i="51"/>
  <c r="I313502" i="51"/>
  <c r="I313496" i="51"/>
  <c r="I313491" i="51"/>
  <c r="I313486" i="51"/>
  <c r="I313480" i="51"/>
  <c r="I313475" i="51"/>
  <c r="I313470" i="51"/>
  <c r="I313464" i="51"/>
  <c r="I313459" i="51"/>
  <c r="I313454" i="51"/>
  <c r="I313448" i="51"/>
  <c r="I313443" i="51"/>
  <c r="I313438" i="51"/>
  <c r="I313432" i="51"/>
  <c r="I313427" i="51"/>
  <c r="I313422" i="51"/>
  <c r="I313416" i="51"/>
  <c r="I313411" i="51"/>
  <c r="I313406" i="51"/>
  <c r="I313400" i="51"/>
  <c r="I313395" i="51"/>
  <c r="I313390" i="51"/>
  <c r="I313384" i="51"/>
  <c r="I313379" i="51"/>
  <c r="I313374" i="51"/>
  <c r="I313368" i="51"/>
  <c r="I313363" i="51"/>
  <c r="I313358" i="51"/>
  <c r="I313352" i="51"/>
  <c r="I313347" i="51"/>
  <c r="I313342" i="51"/>
  <c r="I313336" i="51"/>
  <c r="I313331" i="51"/>
  <c r="I313326" i="51"/>
  <c r="I313320" i="51"/>
  <c r="I313315" i="51"/>
  <c r="I313310" i="51"/>
  <c r="I313304" i="51"/>
  <c r="I313299" i="51"/>
  <c r="I313294" i="51"/>
  <c r="I313288" i="51"/>
  <c r="I313283" i="51"/>
  <c r="I313278" i="51"/>
  <c r="I313272" i="51"/>
  <c r="I313267" i="51"/>
  <c r="I313262" i="51"/>
  <c r="I313256" i="51"/>
  <c r="I313251" i="51"/>
  <c r="I313246" i="51"/>
  <c r="I313240" i="51"/>
  <c r="I313235" i="51"/>
  <c r="I313230" i="51"/>
  <c r="I313224" i="51"/>
  <c r="I313219" i="51"/>
  <c r="I313214" i="51"/>
  <c r="I313208" i="51"/>
  <c r="I313203" i="51"/>
  <c r="I313198" i="51"/>
  <c r="I313192" i="51"/>
  <c r="I313187" i="51"/>
  <c r="I313182" i="51"/>
  <c r="I313176" i="51"/>
  <c r="I313171" i="51"/>
  <c r="I313166" i="51"/>
  <c r="I313160" i="51"/>
  <c r="I313155" i="51"/>
  <c r="I313150" i="51"/>
  <c r="I313144" i="51"/>
  <c r="I313139" i="51"/>
  <c r="I313134" i="51"/>
  <c r="I313128" i="51"/>
  <c r="I313123" i="51"/>
  <c r="I313118" i="51"/>
  <c r="I313112" i="51"/>
  <c r="I313107" i="51"/>
  <c r="I313102" i="51"/>
  <c r="I313096" i="51"/>
  <c r="I313091" i="51"/>
  <c r="I313086" i="51"/>
  <c r="I313080" i="51"/>
  <c r="I313075" i="51"/>
  <c r="I313070" i="51"/>
  <c r="I313064" i="51"/>
  <c r="I313059" i="51"/>
  <c r="I313054" i="51"/>
  <c r="I313048" i="51"/>
  <c r="I313043" i="51"/>
  <c r="I313038" i="51"/>
  <c r="I313032" i="51"/>
  <c r="I313027" i="51"/>
  <c r="I313022" i="51"/>
  <c r="I313016" i="51"/>
  <c r="I313011" i="51"/>
  <c r="I313006" i="51"/>
  <c r="I313000" i="51"/>
  <c r="I312995" i="51"/>
  <c r="I312990" i="51"/>
  <c r="I312984" i="51"/>
  <c r="I312979" i="51"/>
  <c r="I312974" i="51"/>
  <c r="I312968" i="51"/>
  <c r="I312963" i="51"/>
  <c r="I312958" i="51"/>
  <c r="I312952" i="51"/>
  <c r="I312947" i="51"/>
  <c r="I312942" i="51"/>
  <c r="I312936" i="51"/>
  <c r="I312931" i="51"/>
  <c r="I312926" i="51"/>
  <c r="I312920" i="51"/>
  <c r="I312915" i="51"/>
  <c r="I312910" i="51"/>
  <c r="I312904" i="51"/>
  <c r="I312899" i="51"/>
  <c r="I312894" i="51"/>
  <c r="I312888" i="51"/>
  <c r="I312883" i="51"/>
  <c r="I312878" i="51"/>
  <c r="I312872" i="51"/>
  <c r="I312867" i="51"/>
  <c r="I312862" i="51"/>
  <c r="I312856" i="51"/>
  <c r="I312851" i="51"/>
  <c r="I312846" i="51"/>
  <c r="I312840" i="51"/>
  <c r="I312835" i="51"/>
  <c r="I312830" i="51"/>
  <c r="I312824" i="51"/>
  <c r="I312819" i="51"/>
  <c r="I312814" i="51"/>
  <c r="I312808" i="51"/>
  <c r="I312803" i="51"/>
  <c r="I312798" i="51"/>
  <c r="I312792" i="51"/>
  <c r="I312787" i="51"/>
  <c r="I312782" i="51"/>
  <c r="I312776" i="51"/>
  <c r="I312771" i="51"/>
  <c r="I312766" i="51"/>
  <c r="I312760" i="51"/>
  <c r="I312755" i="51"/>
  <c r="I312750" i="51"/>
  <c r="I312744" i="51"/>
  <c r="I312739" i="51"/>
  <c r="I312734" i="51"/>
  <c r="I312728" i="51"/>
  <c r="I312723" i="51"/>
  <c r="I312718" i="51"/>
  <c r="I312712" i="51"/>
  <c r="I312707" i="51"/>
  <c r="I312702" i="51"/>
  <c r="I312696" i="51"/>
  <c r="I312691" i="51"/>
  <c r="I312686" i="51"/>
  <c r="I312680" i="51"/>
  <c r="I312675" i="51"/>
  <c r="I312670" i="51"/>
  <c r="I312664" i="51"/>
  <c r="I312659" i="51"/>
  <c r="I312654" i="51"/>
  <c r="I312648" i="51"/>
  <c r="I312643" i="51"/>
  <c r="I312638" i="51"/>
  <c r="I312632" i="51"/>
  <c r="I312627" i="51"/>
  <c r="I312622" i="51"/>
  <c r="I312616" i="51"/>
  <c r="I312611" i="51"/>
  <c r="I312606" i="51"/>
  <c r="I312600" i="51"/>
  <c r="I312595" i="51"/>
  <c r="I312590" i="51"/>
  <c r="I312584" i="51"/>
  <c r="I312579" i="51"/>
  <c r="I312574" i="51"/>
  <c r="I312568" i="51"/>
  <c r="I312563" i="51"/>
  <c r="I312558" i="51"/>
  <c r="I312552" i="51"/>
  <c r="I312547" i="51"/>
  <c r="I312542" i="51"/>
  <c r="I312536" i="51"/>
  <c r="I312531" i="51"/>
  <c r="I312526" i="51"/>
  <c r="I312520" i="51"/>
  <c r="I312515" i="51"/>
  <c r="I312510" i="51"/>
  <c r="I312504" i="51"/>
  <c r="I312499" i="51"/>
  <c r="I312494" i="51"/>
  <c r="I312488" i="51"/>
  <c r="I312483" i="51"/>
  <c r="I312478" i="51"/>
  <c r="I312472" i="51"/>
  <c r="I312467" i="51"/>
  <c r="I312462" i="51"/>
  <c r="I312456" i="51"/>
  <c r="I312451" i="51"/>
  <c r="I312446" i="51"/>
  <c r="I312440" i="51"/>
  <c r="I312435" i="51"/>
  <c r="I312430" i="51"/>
  <c r="I312424" i="51"/>
  <c r="I312419" i="51"/>
  <c r="I312414" i="51"/>
  <c r="I312408" i="51"/>
  <c r="I312403" i="51"/>
  <c r="I312398" i="51"/>
  <c r="I312392" i="51"/>
  <c r="I312387" i="51"/>
  <c r="I312382" i="51"/>
  <c r="I312376" i="51"/>
  <c r="I312371" i="51"/>
  <c r="I312366" i="51"/>
  <c r="I312360" i="51"/>
  <c r="I312355" i="51"/>
  <c r="I312350" i="51"/>
  <c r="I312344" i="51"/>
  <c r="I312339" i="51"/>
  <c r="I312334" i="51"/>
  <c r="I312328" i="51"/>
  <c r="I312323" i="51"/>
  <c r="I312318" i="51"/>
  <c r="I312312" i="51"/>
  <c r="I312307" i="51"/>
  <c r="I312302" i="51"/>
  <c r="I312296" i="51"/>
  <c r="I312291" i="51"/>
  <c r="I312286" i="51"/>
  <c r="I312280" i="51"/>
  <c r="I312275" i="51"/>
  <c r="I312270" i="51"/>
  <c r="I312264" i="51"/>
  <c r="I312259" i="51"/>
  <c r="I312254" i="51"/>
  <c r="I312248" i="51"/>
  <c r="I312243" i="51"/>
  <c r="I312238" i="51"/>
  <c r="I312232" i="51"/>
  <c r="I312227" i="51"/>
  <c r="I312222" i="51"/>
  <c r="I312216" i="51"/>
  <c r="I312211" i="51"/>
  <c r="I312206" i="51"/>
  <c r="I312200" i="51"/>
  <c r="I312195" i="51"/>
  <c r="I312190" i="51"/>
  <c r="I312184" i="51"/>
  <c r="I312179" i="51"/>
  <c r="I312174" i="51"/>
  <c r="I312168" i="51"/>
  <c r="I312163" i="51"/>
  <c r="I312158" i="51"/>
  <c r="I312152" i="51"/>
  <c r="I312147" i="51"/>
  <c r="I312142" i="51"/>
  <c r="I312136" i="51"/>
  <c r="I312131" i="51"/>
  <c r="I312126" i="51"/>
  <c r="I312120" i="51"/>
  <c r="I312115" i="51"/>
  <c r="I312110" i="51"/>
  <c r="I312104" i="51"/>
  <c r="I312099" i="51"/>
  <c r="I312094" i="51"/>
  <c r="I312088" i="51"/>
  <c r="I312083" i="51"/>
  <c r="I312078" i="51"/>
  <c r="I312072" i="51"/>
  <c r="I312067" i="51"/>
  <c r="I312062" i="51"/>
  <c r="I312056" i="51"/>
  <c r="I312051" i="51"/>
  <c r="I312046" i="51"/>
  <c r="I312040" i="51"/>
  <c r="I312035" i="51"/>
  <c r="I312030" i="51"/>
  <c r="I312024" i="51"/>
  <c r="I312019" i="51"/>
  <c r="I312014" i="51"/>
  <c r="I312008" i="51"/>
  <c r="I312003" i="51"/>
  <c r="I311998" i="51"/>
  <c r="I311992" i="51"/>
  <c r="I311987" i="51"/>
  <c r="I311982" i="51"/>
  <c r="I311976" i="51"/>
  <c r="I311971" i="51"/>
  <c r="I311966" i="51"/>
  <c r="I311960" i="51"/>
  <c r="I311955" i="51"/>
  <c r="I311950" i="51"/>
  <c r="I311944" i="51"/>
  <c r="I311939" i="51"/>
  <c r="I311934" i="51"/>
  <c r="I311928" i="51"/>
  <c r="I311923" i="51"/>
  <c r="I311918" i="51"/>
  <c r="I311912" i="51"/>
  <c r="I311907" i="51"/>
  <c r="I311902" i="51"/>
  <c r="I311896" i="51"/>
  <c r="I311891" i="51"/>
  <c r="I311886" i="51"/>
  <c r="I311880" i="51"/>
  <c r="I311875" i="51"/>
  <c r="I311870" i="51"/>
  <c r="I311864" i="51"/>
  <c r="I311859" i="51"/>
  <c r="I311854" i="51"/>
  <c r="I311848" i="51"/>
  <c r="I311843" i="51"/>
  <c r="I311838" i="51"/>
  <c r="I311832" i="51"/>
  <c r="I311827" i="51"/>
  <c r="I311822" i="51"/>
  <c r="I311816" i="51"/>
  <c r="I311811" i="51"/>
  <c r="I311806" i="51"/>
  <c r="I311800" i="51"/>
  <c r="I311795" i="51"/>
  <c r="I311790" i="51"/>
  <c r="I311784" i="51"/>
  <c r="I311779" i="51"/>
  <c r="I311774" i="51"/>
  <c r="I311768" i="51"/>
  <c r="I311763" i="51"/>
  <c r="I311758" i="51"/>
  <c r="I311752" i="51"/>
  <c r="I311747" i="51"/>
  <c r="I311742" i="51"/>
  <c r="I311736" i="51"/>
  <c r="I311731" i="51"/>
  <c r="I311726" i="51"/>
  <c r="I311720" i="51"/>
  <c r="I311715" i="51"/>
  <c r="I311710" i="51"/>
  <c r="I311704" i="51"/>
  <c r="I311699" i="51"/>
  <c r="I311694" i="51"/>
  <c r="I311688" i="51"/>
  <c r="I311683" i="51"/>
  <c r="I311678" i="51"/>
  <c r="I311672" i="51"/>
  <c r="I311667" i="51"/>
  <c r="I311662" i="51"/>
  <c r="I311656" i="51"/>
  <c r="I311651" i="51"/>
  <c r="I311646" i="51"/>
  <c r="I311640" i="51"/>
  <c r="I311635" i="51"/>
  <c r="I311630" i="51"/>
  <c r="I311624" i="51"/>
  <c r="I311619" i="51"/>
  <c r="I311614" i="51"/>
  <c r="I311608" i="51"/>
  <c r="I311603" i="51"/>
  <c r="I311598" i="51"/>
  <c r="I311592" i="51"/>
  <c r="I311587" i="51"/>
  <c r="I311582" i="51"/>
  <c r="I311576" i="51"/>
  <c r="I311571" i="51"/>
  <c r="I311566" i="51"/>
  <c r="I311560" i="51"/>
  <c r="I311555" i="51"/>
  <c r="I311550" i="51"/>
  <c r="I311544" i="51"/>
  <c r="I311539" i="51"/>
  <c r="I311534" i="51"/>
  <c r="I311528" i="51"/>
  <c r="I311523" i="51"/>
  <c r="I311518" i="51"/>
  <c r="I311512" i="51"/>
  <c r="I311507" i="51"/>
  <c r="I311502" i="51"/>
  <c r="I311496" i="51"/>
  <c r="I311491" i="51"/>
  <c r="I311486" i="51"/>
  <c r="I311480" i="51"/>
  <c r="I311475" i="51"/>
  <c r="I311470" i="51"/>
  <c r="I311464" i="51"/>
  <c r="I311459" i="51"/>
  <c r="I311454" i="51"/>
  <c r="I311448" i="51"/>
  <c r="I311443" i="51"/>
  <c r="I311438" i="51"/>
  <c r="I311432" i="51"/>
  <c r="I311427" i="51"/>
  <c r="I311422" i="51"/>
  <c r="I311416" i="51"/>
  <c r="I311411" i="51"/>
  <c r="I311406" i="51"/>
  <c r="I311400" i="51"/>
  <c r="I311395" i="51"/>
  <c r="I311390" i="51"/>
  <c r="I311384" i="51"/>
  <c r="I311379" i="51"/>
  <c r="I311374" i="51"/>
  <c r="I311368" i="51"/>
  <c r="I311363" i="51"/>
  <c r="I311358" i="51"/>
  <c r="I311352" i="51"/>
  <c r="I311347" i="51"/>
  <c r="I311342" i="51"/>
  <c r="I311336" i="51"/>
  <c r="I311331" i="51"/>
  <c r="I311326" i="51"/>
  <c r="I311320" i="51"/>
  <c r="I311315" i="51"/>
  <c r="I311310" i="51"/>
  <c r="I311304" i="51"/>
  <c r="I311299" i="51"/>
  <c r="I311294" i="51"/>
  <c r="I311288" i="51"/>
  <c r="I311283" i="51"/>
  <c r="I311278" i="51"/>
  <c r="I311272" i="51"/>
  <c r="I311267" i="51"/>
  <c r="I311262" i="51"/>
  <c r="I311256" i="51"/>
  <c r="I311251" i="51"/>
  <c r="I311246" i="51"/>
  <c r="I311240" i="51"/>
  <c r="I311235" i="51"/>
  <c r="I311230" i="51"/>
  <c r="I311224" i="51"/>
  <c r="I311219" i="51"/>
  <c r="I311214" i="51"/>
  <c r="I311208" i="51"/>
  <c r="I311203" i="51"/>
  <c r="I311198" i="51"/>
  <c r="I311192" i="51"/>
  <c r="I311187" i="51"/>
  <c r="I311182" i="51"/>
  <c r="I311176" i="51"/>
  <c r="I311171" i="51"/>
  <c r="I311166" i="51"/>
  <c r="I311160" i="51"/>
  <c r="I311155" i="51"/>
  <c r="I311150" i="51"/>
  <c r="I311144" i="51"/>
  <c r="I311139" i="51"/>
  <c r="I311134" i="51"/>
  <c r="I311128" i="51"/>
  <c r="I311123" i="51"/>
  <c r="I311118" i="51"/>
  <c r="I311112" i="51"/>
  <c r="I311107" i="51"/>
  <c r="I311102" i="51"/>
  <c r="I311096" i="51"/>
  <c r="I311091" i="51"/>
  <c r="I311086" i="51"/>
  <c r="I311080" i="51"/>
  <c r="I311075" i="51"/>
  <c r="I311070" i="51"/>
  <c r="I311064" i="51"/>
  <c r="I311059" i="51"/>
  <c r="I311054" i="51"/>
  <c r="I311048" i="51"/>
  <c r="I311043" i="51"/>
  <c r="I311038" i="51"/>
  <c r="I311032" i="51"/>
  <c r="I311027" i="51"/>
  <c r="I311022" i="51"/>
  <c r="I311016" i="51"/>
  <c r="I311011" i="51"/>
  <c r="I311006" i="51"/>
  <c r="I311000" i="51"/>
  <c r="I310995" i="51"/>
  <c r="I310990" i="51"/>
  <c r="I310984" i="51"/>
  <c r="I310979" i="51"/>
  <c r="I310974" i="51"/>
  <c r="I310968" i="51"/>
  <c r="I310963" i="51"/>
  <c r="I310958" i="51"/>
  <c r="I310952" i="51"/>
  <c r="I310947" i="51"/>
  <c r="I310942" i="51"/>
  <c r="I310936" i="51"/>
  <c r="I310931" i="51"/>
  <c r="I310926" i="51"/>
  <c r="I310920" i="51"/>
  <c r="I310915" i="51"/>
  <c r="I310910" i="51"/>
  <c r="I310904" i="51"/>
  <c r="I310899" i="51"/>
  <c r="I310894" i="51"/>
  <c r="I310888" i="51"/>
  <c r="I310883" i="51"/>
  <c r="I310878" i="51"/>
  <c r="I310872" i="51"/>
  <c r="I310867" i="51"/>
  <c r="I310862" i="51"/>
  <c r="I310856" i="51"/>
  <c r="I310851" i="51"/>
  <c r="I310846" i="51"/>
  <c r="I310840" i="51"/>
  <c r="I310835" i="51"/>
  <c r="I310830" i="51"/>
  <c r="I310824" i="51"/>
  <c r="I310819" i="51"/>
  <c r="I310814" i="51"/>
  <c r="I310808" i="51"/>
  <c r="I310803" i="51"/>
  <c r="I310798" i="51"/>
  <c r="I310792" i="51"/>
  <c r="I310787" i="51"/>
  <c r="I310782" i="51"/>
  <c r="I310776" i="51"/>
  <c r="I310771" i="51"/>
  <c r="I310766" i="51"/>
  <c r="I310760" i="51"/>
  <c r="I310755" i="51"/>
  <c r="I310750" i="51"/>
  <c r="I310744" i="51"/>
  <c r="I310739" i="51"/>
  <c r="I310734" i="51"/>
  <c r="I310728" i="51"/>
  <c r="I310723" i="51"/>
  <c r="I310718" i="51"/>
  <c r="I310712" i="51"/>
  <c r="I310707" i="51"/>
  <c r="I310702" i="51"/>
  <c r="I310696" i="51"/>
  <c r="I310691" i="51"/>
  <c r="I310686" i="51"/>
  <c r="I310680" i="51"/>
  <c r="I310675" i="51"/>
  <c r="I310670" i="51"/>
  <c r="I310664" i="51"/>
  <c r="I310659" i="51"/>
  <c r="I310654" i="51"/>
  <c r="I310648" i="51"/>
  <c r="I310643" i="51"/>
  <c r="I310638" i="51"/>
  <c r="I310632" i="51"/>
  <c r="I310627" i="51"/>
  <c r="I310622" i="51"/>
  <c r="I310616" i="51"/>
  <c r="I310611" i="51"/>
  <c r="I310606" i="51"/>
  <c r="I310600" i="51"/>
  <c r="I310595" i="51"/>
  <c r="I310590" i="51"/>
  <c r="I310584" i="51"/>
  <c r="I310579" i="51"/>
  <c r="I310574" i="51"/>
  <c r="I310568" i="51"/>
  <c r="I310563" i="51"/>
  <c r="I310558" i="51"/>
  <c r="I310552" i="51"/>
  <c r="I310547" i="51"/>
  <c r="I310542" i="51"/>
  <c r="I310536" i="51"/>
  <c r="I310531" i="51"/>
  <c r="I310526" i="51"/>
  <c r="I310520" i="51"/>
  <c r="I310515" i="51"/>
  <c r="I310510" i="51"/>
  <c r="I310504" i="51"/>
  <c r="I310499" i="51"/>
  <c r="I310494" i="51"/>
  <c r="I310488" i="51"/>
  <c r="I310483" i="51"/>
  <c r="I310478" i="51"/>
  <c r="I310472" i="51"/>
  <c r="I310467" i="51"/>
  <c r="I310462" i="51"/>
  <c r="I310456" i="51"/>
  <c r="I310451" i="51"/>
  <c r="I310446" i="51"/>
  <c r="I310440" i="51"/>
  <c r="I310435" i="51"/>
  <c r="I310430" i="51"/>
  <c r="I310424" i="51"/>
  <c r="I310419" i="51"/>
  <c r="I310414" i="51"/>
  <c r="I310408" i="51"/>
  <c r="I310403" i="51"/>
  <c r="I310398" i="51"/>
  <c r="I310392" i="51"/>
  <c r="I310387" i="51"/>
  <c r="I310382" i="51"/>
  <c r="I310376" i="51"/>
  <c r="I310371" i="51"/>
  <c r="I310366" i="51"/>
  <c r="I310360" i="51"/>
  <c r="I310355" i="51"/>
  <c r="I310350" i="51"/>
  <c r="I310344" i="51"/>
  <c r="I310339" i="51"/>
  <c r="I310334" i="51"/>
  <c r="I310328" i="51"/>
  <c r="I310323" i="51"/>
  <c r="I310318" i="51"/>
  <c r="I310312" i="51"/>
  <c r="I310307" i="51"/>
  <c r="I310302" i="51"/>
  <c r="I310296" i="51"/>
  <c r="I310291" i="51"/>
  <c r="I310286" i="51"/>
  <c r="I310280" i="51"/>
  <c r="I310275" i="51"/>
  <c r="I310270" i="51"/>
  <c r="I310264" i="51"/>
  <c r="I310259" i="51"/>
  <c r="I310254" i="51"/>
  <c r="I310248" i="51"/>
  <c r="I310243" i="51"/>
  <c r="I310238" i="51"/>
  <c r="I310232" i="51"/>
  <c r="I310227" i="51"/>
  <c r="I310222" i="51"/>
  <c r="I310216" i="51"/>
  <c r="I310211" i="51"/>
  <c r="I310206" i="51"/>
  <c r="I310200" i="51"/>
  <c r="I310195" i="51"/>
  <c r="I310190" i="51"/>
  <c r="I310184" i="51"/>
  <c r="I310179" i="51"/>
  <c r="I310174" i="51"/>
  <c r="I310168" i="51"/>
  <c r="I310163" i="51"/>
  <c r="I310158" i="51"/>
  <c r="I310152" i="51"/>
  <c r="I310147" i="51"/>
  <c r="I310142" i="51"/>
  <c r="I310136" i="51"/>
  <c r="I310131" i="51"/>
  <c r="I310126" i="51"/>
  <c r="I310120" i="51"/>
  <c r="I310115" i="51"/>
  <c r="I310110" i="51"/>
  <c r="I310104" i="51"/>
  <c r="I310099" i="51"/>
  <c r="I310094" i="51"/>
  <c r="I310088" i="51"/>
  <c r="I310083" i="51"/>
  <c r="I310078" i="51"/>
  <c r="I310072" i="51"/>
  <c r="I310067" i="51"/>
  <c r="I310062" i="51"/>
  <c r="I310056" i="51"/>
  <c r="I310051" i="51"/>
  <c r="I310046" i="51"/>
  <c r="I310040" i="51"/>
  <c r="I310035" i="51"/>
  <c r="I310030" i="51"/>
  <c r="I310024" i="51"/>
  <c r="I310019" i="51"/>
  <c r="I310014" i="51"/>
  <c r="I310008" i="51"/>
  <c r="I310003" i="51"/>
  <c r="I309998" i="51"/>
  <c r="I309992" i="51"/>
  <c r="I309987" i="51"/>
  <c r="I309982" i="51"/>
  <c r="I309976" i="51"/>
  <c r="I309971" i="51"/>
  <c r="I309966" i="51"/>
  <c r="I309960" i="51"/>
  <c r="I309955" i="51"/>
  <c r="I309950" i="51"/>
  <c r="I309944" i="51"/>
  <c r="I309939" i="51"/>
  <c r="I309934" i="51"/>
  <c r="I309928" i="51"/>
  <c r="I309923" i="51"/>
  <c r="I309918" i="51"/>
  <c r="I309912" i="51"/>
  <c r="I309907" i="51"/>
  <c r="I309902" i="51"/>
  <c r="I309896" i="51"/>
  <c r="I309891" i="51"/>
  <c r="I309886" i="51"/>
  <c r="I309880" i="51"/>
  <c r="I309875" i="51"/>
  <c r="I309870" i="51"/>
  <c r="I309864" i="51"/>
  <c r="I309859" i="51"/>
  <c r="I309854" i="51"/>
  <c r="I309848" i="51"/>
  <c r="I309843" i="51"/>
  <c r="I309838" i="51"/>
  <c r="I309832" i="51"/>
  <c r="I309827" i="51"/>
  <c r="I309822" i="51"/>
  <c r="I309816" i="51"/>
  <c r="I309811" i="51"/>
  <c r="I309806" i="51"/>
  <c r="I309800" i="51"/>
  <c r="I309795" i="51"/>
  <c r="I309790" i="51"/>
  <c r="I309784" i="51"/>
  <c r="I309779" i="51"/>
  <c r="I309774" i="51"/>
  <c r="I309768" i="51"/>
  <c r="I309763" i="51"/>
  <c r="I309758" i="51"/>
  <c r="I309752" i="51"/>
  <c r="I309747" i="51"/>
  <c r="I309742" i="51"/>
  <c r="I309736" i="51"/>
  <c r="I309731" i="51"/>
  <c r="I309726" i="51"/>
  <c r="I309720" i="51"/>
  <c r="I309715" i="51"/>
  <c r="I309710" i="51"/>
  <c r="I309704" i="51"/>
  <c r="I309699" i="51"/>
  <c r="I309694" i="51"/>
  <c r="I309688" i="51"/>
  <c r="I309683" i="51"/>
  <c r="I309678" i="51"/>
  <c r="I309672" i="51"/>
  <c r="I309667" i="51"/>
  <c r="I309662" i="51"/>
  <c r="I309656" i="51"/>
  <c r="I309651" i="51"/>
  <c r="I309646" i="51"/>
  <c r="I309640" i="51"/>
  <c r="I309635" i="51"/>
  <c r="I309630" i="51"/>
  <c r="I309624" i="51"/>
  <c r="I309619" i="51"/>
  <c r="I309614" i="51"/>
  <c r="I309608" i="51"/>
  <c r="I309603" i="51"/>
  <c r="I309598" i="51"/>
  <c r="I309592" i="51"/>
  <c r="I309587" i="51"/>
  <c r="I309582" i="51"/>
  <c r="I309576" i="51"/>
  <c r="I309571" i="51"/>
  <c r="I309566" i="51"/>
  <c r="I309560" i="51"/>
  <c r="I309555" i="51"/>
  <c r="I309550" i="51"/>
  <c r="I309544" i="51"/>
  <c r="I309539" i="51"/>
  <c r="I309534" i="51"/>
  <c r="I309528" i="51"/>
  <c r="I309523" i="51"/>
  <c r="I309518" i="51"/>
  <c r="I309512" i="51"/>
  <c r="I309507" i="51"/>
  <c r="I309502" i="51"/>
  <c r="I309496" i="51"/>
  <c r="I309491" i="51"/>
  <c r="I309486" i="51"/>
  <c r="I309480" i="51"/>
  <c r="I309475" i="51"/>
  <c r="I309470" i="51"/>
  <c r="I309464" i="51"/>
  <c r="I309459" i="51"/>
  <c r="I309454" i="51"/>
  <c r="I309448" i="51"/>
  <c r="I309443" i="51"/>
  <c r="I309438" i="51"/>
  <c r="I309432" i="51"/>
  <c r="I309427" i="51"/>
  <c r="I309422" i="51"/>
  <c r="I309416" i="51"/>
  <c r="I309411" i="51"/>
  <c r="I309406" i="51"/>
  <c r="I309400" i="51"/>
  <c r="I309395" i="51"/>
  <c r="I309390" i="51"/>
  <c r="I309384" i="51"/>
  <c r="I309379" i="51"/>
  <c r="I309374" i="51"/>
  <c r="I309368" i="51"/>
  <c r="I309363" i="51"/>
  <c r="I309358" i="51"/>
  <c r="I309352" i="51"/>
  <c r="I309347" i="51"/>
  <c r="I309342" i="51"/>
  <c r="I309336" i="51"/>
  <c r="I309331" i="51"/>
  <c r="I309326" i="51"/>
  <c r="I309320" i="51"/>
  <c r="I309315" i="51"/>
  <c r="I309310" i="51"/>
  <c r="I309304" i="51"/>
  <c r="I309299" i="51"/>
  <c r="I309294" i="51"/>
  <c r="I309288" i="51"/>
  <c r="I309283" i="51"/>
  <c r="I309278" i="51"/>
  <c r="I309272" i="51"/>
  <c r="I309267" i="51"/>
  <c r="I309262" i="51"/>
  <c r="I309256" i="51"/>
  <c r="I309251" i="51"/>
  <c r="I309246" i="51"/>
  <c r="I309240" i="51"/>
  <c r="I309235" i="51"/>
  <c r="I309230" i="51"/>
  <c r="I309224" i="51"/>
  <c r="I309219" i="51"/>
  <c r="I309214" i="51"/>
  <c r="I309208" i="51"/>
  <c r="I309203" i="51"/>
  <c r="I309198" i="51"/>
  <c r="I309192" i="51"/>
  <c r="I309187" i="51"/>
  <c r="I309182" i="51"/>
  <c r="I309176" i="51"/>
  <c r="I309171" i="51"/>
  <c r="I309166" i="51"/>
  <c r="I309160" i="51"/>
  <c r="I309155" i="51"/>
  <c r="I309150" i="51"/>
  <c r="I309144" i="51"/>
  <c r="I309139" i="51"/>
  <c r="I309134" i="51"/>
  <c r="I309128" i="51"/>
  <c r="I309123" i="51"/>
  <c r="I309118" i="51"/>
  <c r="I309112" i="51"/>
  <c r="I309107" i="51"/>
  <c r="I309102" i="51"/>
  <c r="I309096" i="51"/>
  <c r="I309091" i="51"/>
  <c r="I309086" i="51"/>
  <c r="I309080" i="51"/>
  <c r="I309075" i="51"/>
  <c r="I309070" i="51"/>
  <c r="I309064" i="51"/>
  <c r="I309059" i="51"/>
  <c r="I309054" i="51"/>
  <c r="I309048" i="51"/>
  <c r="I309043" i="51"/>
  <c r="I309038" i="51"/>
  <c r="I309032" i="51"/>
  <c r="I309027" i="51"/>
  <c r="I309022" i="51"/>
  <c r="I309016" i="51"/>
  <c r="I309011" i="51"/>
  <c r="I309006" i="51"/>
  <c r="I309000" i="51"/>
  <c r="I308995" i="51"/>
  <c r="I308990" i="51"/>
  <c r="I308984" i="51"/>
  <c r="I308979" i="51"/>
  <c r="I308974" i="51"/>
  <c r="I308968" i="51"/>
  <c r="I308963" i="51"/>
  <c r="I308958" i="51"/>
  <c r="I308952" i="51"/>
  <c r="I308947" i="51"/>
  <c r="I308942" i="51"/>
  <c r="I308936" i="51"/>
  <c r="I308931" i="51"/>
  <c r="I308926" i="51"/>
  <c r="I308920" i="51"/>
  <c r="I308915" i="51"/>
  <c r="I308910" i="51"/>
  <c r="I308904" i="51"/>
  <c r="I308899" i="51"/>
  <c r="I308894" i="51"/>
  <c r="I308888" i="51"/>
  <c r="I308883" i="51"/>
  <c r="I308878" i="51"/>
  <c r="I308872" i="51"/>
  <c r="I308867" i="51"/>
  <c r="I308862" i="51"/>
  <c r="I308856" i="51"/>
  <c r="I308851" i="51"/>
  <c r="I308846" i="51"/>
  <c r="I308840" i="51"/>
  <c r="I308835" i="51"/>
  <c r="I308830" i="51"/>
  <c r="I308824" i="51"/>
  <c r="I308819" i="51"/>
  <c r="I308814" i="51"/>
  <c r="I308808" i="51"/>
  <c r="I308803" i="51"/>
  <c r="I308798" i="51"/>
  <c r="I308792" i="51"/>
  <c r="I308787" i="51"/>
  <c r="I308782" i="51"/>
  <c r="I308776" i="51"/>
  <c r="I308771" i="51"/>
  <c r="I308766" i="51"/>
  <c r="I308760" i="51"/>
  <c r="I308755" i="51"/>
  <c r="I308750" i="51"/>
  <c r="I308744" i="51"/>
  <c r="I308739" i="51"/>
  <c r="I308734" i="51"/>
  <c r="I308728" i="51"/>
  <c r="I308723" i="51"/>
  <c r="I308718" i="51"/>
  <c r="I308712" i="51"/>
  <c r="I308707" i="51"/>
  <c r="I308702" i="51"/>
  <c r="I308696" i="51"/>
  <c r="I308691" i="51"/>
  <c r="I308686" i="51"/>
  <c r="I308680" i="51"/>
  <c r="I308675" i="51"/>
  <c r="I308670" i="51"/>
  <c r="I308664" i="51"/>
  <c r="I308659" i="51"/>
  <c r="I308654" i="51"/>
  <c r="I308648" i="51"/>
  <c r="I308643" i="51"/>
  <c r="I308638" i="51"/>
  <c r="I308632" i="51"/>
  <c r="I308627" i="51"/>
  <c r="I308622" i="51"/>
  <c r="I308616" i="51"/>
  <c r="I308611" i="51"/>
  <c r="I308606" i="51"/>
  <c r="I308600" i="51"/>
  <c r="I308595" i="51"/>
  <c r="I308590" i="51"/>
  <c r="I308584" i="51"/>
  <c r="I308579" i="51"/>
  <c r="I308574" i="51"/>
  <c r="I308568" i="51"/>
  <c r="I308563" i="51"/>
  <c r="I308558" i="51"/>
  <c r="I308552" i="51"/>
  <c r="I308547" i="51"/>
  <c r="I308542" i="51"/>
  <c r="I308536" i="51"/>
  <c r="I308531" i="51"/>
  <c r="I308526" i="51"/>
  <c r="I308520" i="51"/>
  <c r="I308515" i="51"/>
  <c r="I308510" i="51"/>
  <c r="I308504" i="51"/>
  <c r="I308499" i="51"/>
  <c r="I308494" i="51"/>
  <c r="I308488" i="51"/>
  <c r="I308483" i="51"/>
  <c r="I308478" i="51"/>
  <c r="I308472" i="51"/>
  <c r="I308467" i="51"/>
  <c r="I308462" i="51"/>
  <c r="I308456" i="51"/>
  <c r="I308451" i="51"/>
  <c r="I308446" i="51"/>
  <c r="I308440" i="51"/>
  <c r="I308435" i="51"/>
  <c r="I308430" i="51"/>
  <c r="I308424" i="51"/>
  <c r="I308419" i="51"/>
  <c r="I308414" i="51"/>
  <c r="I308408" i="51"/>
  <c r="I308403" i="51"/>
  <c r="I308398" i="51"/>
  <c r="I308392" i="51"/>
  <c r="I308387" i="51"/>
  <c r="I308382" i="51"/>
  <c r="I308376" i="51"/>
  <c r="I308371" i="51"/>
  <c r="I308366" i="51"/>
  <c r="I308360" i="51"/>
  <c r="I308355" i="51"/>
  <c r="I308350" i="51"/>
  <c r="I308344" i="51"/>
  <c r="I308339" i="51"/>
  <c r="I308334" i="51"/>
  <c r="I308328" i="51"/>
  <c r="I308323" i="51"/>
  <c r="I308318" i="51"/>
  <c r="I308312" i="51"/>
  <c r="I308307" i="51"/>
  <c r="I308302" i="51"/>
  <c r="I308296" i="51"/>
  <c r="I308291" i="51"/>
  <c r="I308286" i="51"/>
  <c r="I308280" i="51"/>
  <c r="I308275" i="51"/>
  <c r="I308270" i="51"/>
  <c r="I308264" i="51"/>
  <c r="I308259" i="51"/>
  <c r="I308254" i="51"/>
  <c r="I308248" i="51"/>
  <c r="I308243" i="51"/>
  <c r="I308238" i="51"/>
  <c r="I308232" i="51"/>
  <c r="I308227" i="51"/>
  <c r="I308222" i="51"/>
  <c r="I308216" i="51"/>
  <c r="I308211" i="51"/>
  <c r="I308206" i="51"/>
  <c r="I308200" i="51"/>
  <c r="I308195" i="51"/>
  <c r="I308190" i="51"/>
  <c r="I308184" i="51"/>
  <c r="I308179" i="51"/>
  <c r="I308174" i="51"/>
  <c r="I308168" i="51"/>
  <c r="I308163" i="51"/>
  <c r="I308158" i="51"/>
  <c r="I308152" i="51"/>
  <c r="I308147" i="51"/>
  <c r="I308142" i="51"/>
  <c r="I308136" i="51"/>
  <c r="I308131" i="51"/>
  <c r="I308126" i="51"/>
  <c r="I308120" i="51"/>
  <c r="I308115" i="51"/>
  <c r="I308110" i="51"/>
  <c r="I308104" i="51"/>
  <c r="I308099" i="51"/>
  <c r="I308094" i="51"/>
  <c r="I308088" i="51"/>
  <c r="I308083" i="51"/>
  <c r="I308078" i="51"/>
  <c r="I308072" i="51"/>
  <c r="I308067" i="51"/>
  <c r="I308062" i="51"/>
  <c r="I308056" i="51"/>
  <c r="I308051" i="51"/>
  <c r="I308046" i="51"/>
  <c r="I308040" i="51"/>
  <c r="I308035" i="51"/>
  <c r="I308030" i="51"/>
  <c r="I308024" i="51"/>
  <c r="I308019" i="51"/>
  <c r="I308014" i="51"/>
  <c r="I308008" i="51"/>
  <c r="I308003" i="51"/>
  <c r="I307998" i="51"/>
  <c r="I307992" i="51"/>
  <c r="I307987" i="51"/>
  <c r="I307982" i="51"/>
  <c r="I307976" i="51"/>
  <c r="I307971" i="51"/>
  <c r="I307966" i="51"/>
  <c r="I307960" i="51"/>
  <c r="I307955" i="51"/>
  <c r="I307950" i="51"/>
  <c r="I307944" i="51"/>
  <c r="I307939" i="51"/>
  <c r="I307934" i="51"/>
  <c r="I307928" i="51"/>
  <c r="I307923" i="51"/>
  <c r="I307918" i="51"/>
  <c r="I307912" i="51"/>
  <c r="I307907" i="51"/>
  <c r="I307902" i="51"/>
  <c r="I307896" i="51"/>
  <c r="I307891" i="51"/>
  <c r="I307886" i="51"/>
  <c r="I307880" i="51"/>
  <c r="I307875" i="51"/>
  <c r="I307870" i="51"/>
  <c r="I307864" i="51"/>
  <c r="I307859" i="51"/>
  <c r="I307854" i="51"/>
  <c r="I307848" i="51"/>
  <c r="I307843" i="51"/>
  <c r="I307838" i="51"/>
  <c r="I307832" i="51"/>
  <c r="I307827" i="51"/>
  <c r="I307822" i="51"/>
  <c r="I307816" i="51"/>
  <c r="I307811" i="51"/>
  <c r="I307806" i="51"/>
  <c r="I307800" i="51"/>
  <c r="I307795" i="51"/>
  <c r="I307790" i="51"/>
  <c r="I307784" i="51"/>
  <c r="I307779" i="51"/>
  <c r="I307774" i="51"/>
  <c r="I307768" i="51"/>
  <c r="I307763" i="51"/>
  <c r="I307758" i="51"/>
  <c r="I307752" i="51"/>
  <c r="I307747" i="51"/>
  <c r="I307742" i="51"/>
  <c r="I307736" i="51"/>
  <c r="I307731" i="51"/>
  <c r="I307726" i="51"/>
  <c r="I307720" i="51"/>
  <c r="I307715" i="51"/>
  <c r="I307710" i="51"/>
  <c r="I307704" i="51"/>
  <c r="I307699" i="51"/>
  <c r="I307694" i="51"/>
  <c r="I307688" i="51"/>
  <c r="I307683" i="51"/>
  <c r="I307678" i="51"/>
  <c r="I307672" i="51"/>
  <c r="I307667" i="51"/>
  <c r="I307662" i="51"/>
  <c r="I307656" i="51"/>
  <c r="I307651" i="51"/>
  <c r="I307646" i="51"/>
  <c r="I307640" i="51"/>
  <c r="I307635" i="51"/>
  <c r="I307630" i="51"/>
  <c r="I307624" i="51"/>
  <c r="I307619" i="51"/>
  <c r="I307614" i="51"/>
  <c r="I307608" i="51"/>
  <c r="I307603" i="51"/>
  <c r="I307598" i="51"/>
  <c r="I307592" i="51"/>
  <c r="I307587" i="51"/>
  <c r="I307582" i="51"/>
  <c r="I307576" i="51"/>
  <c r="I307571" i="51"/>
  <c r="I307566" i="51"/>
  <c r="I307560" i="51"/>
  <c r="I307555" i="51"/>
  <c r="I307550" i="51"/>
  <c r="I307544" i="51"/>
  <c r="I307539" i="51"/>
  <c r="I307534" i="51"/>
  <c r="I307528" i="51"/>
  <c r="I307523" i="51"/>
  <c r="I307518" i="51"/>
  <c r="I307512" i="51"/>
  <c r="I307507" i="51"/>
  <c r="I307502" i="51"/>
  <c r="I307496" i="51"/>
  <c r="I307491" i="51"/>
  <c r="I307486" i="51"/>
  <c r="I307480" i="51"/>
  <c r="I307475" i="51"/>
  <c r="I307470" i="51"/>
  <c r="I307464" i="51"/>
  <c r="I307459" i="51"/>
  <c r="I307454" i="51"/>
  <c r="I307448" i="51"/>
  <c r="I307443" i="51"/>
  <c r="I307438" i="51"/>
  <c r="I307432" i="51"/>
  <c r="I307427" i="51"/>
  <c r="I307422" i="51"/>
  <c r="I307416" i="51"/>
  <c r="I307411" i="51"/>
  <c r="I307406" i="51"/>
  <c r="I307400" i="51"/>
  <c r="I307395" i="51"/>
  <c r="I307390" i="51"/>
  <c r="I307384" i="51"/>
  <c r="I307379" i="51"/>
  <c r="I307374" i="51"/>
  <c r="I307368" i="51"/>
  <c r="I307363" i="51"/>
  <c r="I307358" i="51"/>
  <c r="I307352" i="51"/>
  <c r="I307347" i="51"/>
  <c r="I307342" i="51"/>
  <c r="I307336" i="51"/>
  <c r="I307331" i="51"/>
  <c r="I307326" i="51"/>
  <c r="I307320" i="51"/>
  <c r="I307315" i="51"/>
  <c r="I307310" i="51"/>
  <c r="I307304" i="51"/>
  <c r="I307299" i="51"/>
  <c r="I307294" i="51"/>
  <c r="I307288" i="51"/>
  <c r="I307283" i="51"/>
  <c r="I307278" i="51"/>
  <c r="I307272" i="51"/>
  <c r="I307267" i="51"/>
  <c r="I307262" i="51"/>
  <c r="I307256" i="51"/>
  <c r="I307251" i="51"/>
  <c r="I307246" i="51"/>
  <c r="I307240" i="51"/>
  <c r="I307235" i="51"/>
  <c r="I307230" i="51"/>
  <c r="I307224" i="51"/>
  <c r="I307219" i="51"/>
  <c r="I307214" i="51"/>
  <c r="I307208" i="51"/>
  <c r="I307203" i="51"/>
  <c r="I307198" i="51"/>
  <c r="I307192" i="51"/>
  <c r="I307187" i="51"/>
  <c r="I307182" i="51"/>
  <c r="I307176" i="51"/>
  <c r="I307171" i="51"/>
  <c r="I307166" i="51"/>
  <c r="I307160" i="51"/>
  <c r="I307155" i="51"/>
  <c r="I307150" i="51"/>
  <c r="I307144" i="51"/>
  <c r="I307139" i="51"/>
  <c r="I307134" i="51"/>
  <c r="I307128" i="51"/>
  <c r="I307123" i="51"/>
  <c r="I307118" i="51"/>
  <c r="I307112" i="51"/>
  <c r="I307107" i="51"/>
  <c r="I307102" i="51"/>
  <c r="I307096" i="51"/>
  <c r="I307091" i="51"/>
  <c r="I307086" i="51"/>
  <c r="I307080" i="51"/>
  <c r="I307075" i="51"/>
  <c r="I307070" i="51"/>
  <c r="I307064" i="51"/>
  <c r="I307059" i="51"/>
  <c r="I307054" i="51"/>
  <c r="I307048" i="51"/>
  <c r="I307043" i="51"/>
  <c r="I307038" i="51"/>
  <c r="I307032" i="51"/>
  <c r="I307027" i="51"/>
  <c r="I307022" i="51"/>
  <c r="I307016" i="51"/>
  <c r="I307011" i="51"/>
  <c r="I307006" i="51"/>
  <c r="I307000" i="51"/>
  <c r="I306995" i="51"/>
  <c r="I306990" i="51"/>
  <c r="I306984" i="51"/>
  <c r="I306979" i="51"/>
  <c r="I306974" i="51"/>
  <c r="I306968" i="51"/>
  <c r="I306963" i="51"/>
  <c r="I306958" i="51"/>
  <c r="I306952" i="51"/>
  <c r="I306947" i="51"/>
  <c r="I306942" i="51"/>
  <c r="I306936" i="51"/>
  <c r="I306931" i="51"/>
  <c r="I306926" i="51"/>
  <c r="I306920" i="51"/>
  <c r="I306915" i="51"/>
  <c r="I306910" i="51"/>
  <c r="I306904" i="51"/>
  <c r="I306899" i="51"/>
  <c r="I306894" i="51"/>
  <c r="I306888" i="51"/>
  <c r="I306883" i="51"/>
  <c r="I306878" i="51"/>
  <c r="I306872" i="51"/>
  <c r="I306867" i="51"/>
  <c r="I306862" i="51"/>
  <c r="I306856" i="51"/>
  <c r="I306851" i="51"/>
  <c r="I306846" i="51"/>
  <c r="I306840" i="51"/>
  <c r="I306835" i="51"/>
  <c r="I306830" i="51"/>
  <c r="I306824" i="51"/>
  <c r="I306819" i="51"/>
  <c r="I306814" i="51"/>
  <c r="I306808" i="51"/>
  <c r="I306803" i="51"/>
  <c r="I306798" i="51"/>
  <c r="I306792" i="51"/>
  <c r="I306787" i="51"/>
  <c r="I306782" i="51"/>
  <c r="I306776" i="51"/>
  <c r="I306771" i="51"/>
  <c r="I306766" i="51"/>
  <c r="I306760" i="51"/>
  <c r="I306755" i="51"/>
  <c r="I306750" i="51"/>
  <c r="I306744" i="51"/>
  <c r="I306739" i="51"/>
  <c r="I306734" i="51"/>
  <c r="I306728" i="51"/>
  <c r="I306723" i="51"/>
  <c r="I306718" i="51"/>
  <c r="I306712" i="51"/>
  <c r="I306707" i="51"/>
  <c r="I306702" i="51"/>
  <c r="I306696" i="51"/>
  <c r="I306691" i="51"/>
  <c r="I306686" i="51"/>
  <c r="I306680" i="51"/>
  <c r="I306675" i="51"/>
  <c r="I306670" i="51"/>
  <c r="I306664" i="51"/>
  <c r="I306659" i="51"/>
  <c r="I306654" i="51"/>
  <c r="I306648" i="51"/>
  <c r="I306643" i="51"/>
  <c r="I306638" i="51"/>
  <c r="I306632" i="51"/>
  <c r="I306627" i="51"/>
  <c r="I306622" i="51"/>
  <c r="I306616" i="51"/>
  <c r="I306611" i="51"/>
  <c r="I306606" i="51"/>
  <c r="I306600" i="51"/>
  <c r="I306595" i="51"/>
  <c r="I306590" i="51"/>
  <c r="I306584" i="51"/>
  <c r="I306579" i="51"/>
  <c r="I306574" i="51"/>
  <c r="I306568" i="51"/>
  <c r="I306563" i="51"/>
  <c r="I306558" i="51"/>
  <c r="I306552" i="51"/>
  <c r="I306547" i="51"/>
  <c r="I306542" i="51"/>
  <c r="I306536" i="51"/>
  <c r="I306531" i="51"/>
  <c r="I306526" i="51"/>
  <c r="I306520" i="51"/>
  <c r="I306515" i="51"/>
  <c r="I306510" i="51"/>
  <c r="I306504" i="51"/>
  <c r="I306499" i="51"/>
  <c r="I306494" i="51"/>
  <c r="I306488" i="51"/>
  <c r="I306483" i="51"/>
  <c r="I306478" i="51"/>
  <c r="I306472" i="51"/>
  <c r="I306467" i="51"/>
  <c r="I306462" i="51"/>
  <c r="I306456" i="51"/>
  <c r="I306451" i="51"/>
  <c r="I306446" i="51"/>
  <c r="I306440" i="51"/>
  <c r="I306435" i="51"/>
  <c r="I306430" i="51"/>
  <c r="I306424" i="51"/>
  <c r="I306419" i="51"/>
  <c r="I306414" i="51"/>
  <c r="I306408" i="51"/>
  <c r="I306403" i="51"/>
  <c r="I306398" i="51"/>
  <c r="I306392" i="51"/>
  <c r="I306387" i="51"/>
  <c r="I306382" i="51"/>
  <c r="I306376" i="51"/>
  <c r="I306371" i="51"/>
  <c r="I306366" i="51"/>
  <c r="I306360" i="51"/>
  <c r="I306355" i="51"/>
  <c r="I306350" i="51"/>
  <c r="I306344" i="51"/>
  <c r="I306339" i="51"/>
  <c r="I306334" i="51"/>
  <c r="I306328" i="51"/>
  <c r="I306323" i="51"/>
  <c r="I306318" i="51"/>
  <c r="I306312" i="51"/>
  <c r="I306307" i="51"/>
  <c r="I306302" i="51"/>
  <c r="I306296" i="51"/>
  <c r="I306291" i="51"/>
  <c r="I306286" i="51"/>
  <c r="I306280" i="51"/>
  <c r="I306275" i="51"/>
  <c r="I306270" i="51"/>
  <c r="I306264" i="51"/>
  <c r="I306259" i="51"/>
  <c r="I306254" i="51"/>
  <c r="I306248" i="51"/>
  <c r="I306243" i="51"/>
  <c r="I306238" i="51"/>
  <c r="I306232" i="51"/>
  <c r="I306227" i="51"/>
  <c r="I306222" i="51"/>
  <c r="I306216" i="51"/>
  <c r="I306211" i="51"/>
  <c r="I306206" i="51"/>
  <c r="I306200" i="51"/>
  <c r="I306195" i="51"/>
  <c r="I306190" i="51"/>
  <c r="I306184" i="51"/>
  <c r="I306179" i="51"/>
  <c r="I306174" i="51"/>
  <c r="I306168" i="51"/>
  <c r="I306163" i="51"/>
  <c r="I306158" i="51"/>
  <c r="I306152" i="51"/>
  <c r="I306147" i="51"/>
  <c r="I306142" i="51"/>
  <c r="I306136" i="51"/>
  <c r="I306131" i="51"/>
  <c r="I306126" i="51"/>
  <c r="I306120" i="51"/>
  <c r="I306115" i="51"/>
  <c r="I306110" i="51"/>
  <c r="I306104" i="51"/>
  <c r="I306099" i="51"/>
  <c r="I306094" i="51"/>
  <c r="I306088" i="51"/>
  <c r="I306083" i="51"/>
  <c r="I306078" i="51"/>
  <c r="I306072" i="51"/>
  <c r="I306067" i="51"/>
  <c r="I306062" i="51"/>
  <c r="I306056" i="51"/>
  <c r="I306051" i="51"/>
  <c r="I306046" i="51"/>
  <c r="I306040" i="51"/>
  <c r="I306035" i="51"/>
  <c r="I306030" i="51"/>
  <c r="I306024" i="51"/>
  <c r="I306019" i="51"/>
  <c r="I306014" i="51"/>
  <c r="I306008" i="51"/>
  <c r="I306003" i="51"/>
  <c r="I305998" i="51"/>
  <c r="I305992" i="51"/>
  <c r="I305987" i="51"/>
  <c r="I305982" i="51"/>
  <c r="I305976" i="51"/>
  <c r="I305971" i="51"/>
  <c r="I305966" i="51"/>
  <c r="I305960" i="51"/>
  <c r="I305955" i="51"/>
  <c r="I305950" i="51"/>
  <c r="I305944" i="51"/>
  <c r="I305939" i="51"/>
  <c r="I305934" i="51"/>
  <c r="I305928" i="51"/>
  <c r="I305923" i="51"/>
  <c r="I305918" i="51"/>
  <c r="I305912" i="51"/>
  <c r="I305907" i="51"/>
  <c r="I305902" i="51"/>
  <c r="I305896" i="51"/>
  <c r="I305891" i="51"/>
  <c r="I305886" i="51"/>
  <c r="I305880" i="51"/>
  <c r="I305875" i="51"/>
  <c r="I305870" i="51"/>
  <c r="I305864" i="51"/>
  <c r="I305859" i="51"/>
  <c r="I305854" i="51"/>
  <c r="I305848" i="51"/>
  <c r="I305843" i="51"/>
  <c r="I305838" i="51"/>
  <c r="I305832" i="51"/>
  <c r="I305827" i="51"/>
  <c r="I305822" i="51"/>
  <c r="I305816" i="51"/>
  <c r="I305811" i="51"/>
  <c r="I305806" i="51"/>
  <c r="I305800" i="51"/>
  <c r="I305795" i="51"/>
  <c r="I305790" i="51"/>
  <c r="I305784" i="51"/>
  <c r="I305779" i="51"/>
  <c r="I305774" i="51"/>
  <c r="I305768" i="51"/>
  <c r="I305763" i="51"/>
  <c r="I305758" i="51"/>
  <c r="I305752" i="51"/>
  <c r="I305747" i="51"/>
  <c r="I305742" i="51"/>
  <c r="I305736" i="51"/>
  <c r="I305731" i="51"/>
  <c r="I305726" i="51"/>
  <c r="I305720" i="51"/>
  <c r="I305715" i="51"/>
  <c r="I305710" i="51"/>
  <c r="I305704" i="51"/>
  <c r="I305699" i="51"/>
  <c r="I305694" i="51"/>
  <c r="I305688" i="51"/>
  <c r="I305683" i="51"/>
  <c r="I305678" i="51"/>
  <c r="I305672" i="51"/>
  <c r="I305667" i="51"/>
  <c r="I305662" i="51"/>
  <c r="I305656" i="51"/>
  <c r="I305651" i="51"/>
  <c r="I305646" i="51"/>
  <c r="I305640" i="51"/>
  <c r="I305635" i="51"/>
  <c r="I305630" i="51"/>
  <c r="I305624" i="51"/>
  <c r="I305619" i="51"/>
  <c r="I305614" i="51"/>
  <c r="I305608" i="51"/>
  <c r="I305603" i="51"/>
  <c r="I305598" i="51"/>
  <c r="I305592" i="51"/>
  <c r="I305587" i="51"/>
  <c r="I305582" i="51"/>
  <c r="I305576" i="51"/>
  <c r="I305571" i="51"/>
  <c r="I305566" i="51"/>
  <c r="I305560" i="51"/>
  <c r="I305555" i="51"/>
  <c r="I305550" i="51"/>
  <c r="I305544" i="51"/>
  <c r="I305539" i="51"/>
  <c r="I305534" i="51"/>
  <c r="I305528" i="51"/>
  <c r="I305523" i="51"/>
  <c r="I305518" i="51"/>
  <c r="I305512" i="51"/>
  <c r="I305507" i="51"/>
  <c r="I305502" i="51"/>
  <c r="I305496" i="51"/>
  <c r="I305491" i="51"/>
  <c r="I305486" i="51"/>
  <c r="I305480" i="51"/>
  <c r="I305475" i="51"/>
  <c r="I305470" i="51"/>
  <c r="I305464" i="51"/>
  <c r="I305459" i="51"/>
  <c r="I305454" i="51"/>
  <c r="I305448" i="51"/>
  <c r="I305443" i="51"/>
  <c r="I305438" i="51"/>
  <c r="I305432" i="51"/>
  <c r="I305427" i="51"/>
  <c r="I305422" i="51"/>
  <c r="I305416" i="51"/>
  <c r="I305411" i="51"/>
  <c r="I305406" i="51"/>
  <c r="I305400" i="51"/>
  <c r="I305395" i="51"/>
  <c r="I305390" i="51"/>
  <c r="I305384" i="51"/>
  <c r="I305379" i="51"/>
  <c r="I305374" i="51"/>
  <c r="I305368" i="51"/>
  <c r="I305363" i="51"/>
  <c r="I305358" i="51"/>
  <c r="I305352" i="51"/>
  <c r="I305347" i="51"/>
  <c r="I305342" i="51"/>
  <c r="I305336" i="51"/>
  <c r="I305331" i="51"/>
  <c r="I305326" i="51"/>
  <c r="I305320" i="51"/>
  <c r="I305315" i="51"/>
  <c r="I305310" i="51"/>
  <c r="I305304" i="51"/>
  <c r="I305299" i="51"/>
  <c r="I305294" i="51"/>
  <c r="I305288" i="51"/>
  <c r="I305283" i="51"/>
  <c r="I305278" i="51"/>
  <c r="I305272" i="51"/>
  <c r="I305267" i="51"/>
  <c r="I305262" i="51"/>
  <c r="I305256" i="51"/>
  <c r="I305251" i="51"/>
  <c r="I305246" i="51"/>
  <c r="I305240" i="51"/>
  <c r="I305235" i="51"/>
  <c r="I305230" i="51"/>
  <c r="I305224" i="51"/>
  <c r="I305219" i="51"/>
  <c r="I305214" i="51"/>
  <c r="I305208" i="51"/>
  <c r="I305203" i="51"/>
  <c r="I305198" i="51"/>
  <c r="I305192" i="51"/>
  <c r="I305187" i="51"/>
  <c r="I305182" i="51"/>
  <c r="I305176" i="51"/>
  <c r="I305171" i="51"/>
  <c r="I305166" i="51"/>
  <c r="I305160" i="51"/>
  <c r="I305155" i="51"/>
  <c r="I305150" i="51"/>
  <c r="I305144" i="51"/>
  <c r="I305139" i="51"/>
  <c r="I305134" i="51"/>
  <c r="I305128" i="51"/>
  <c r="I305123" i="51"/>
  <c r="I305118" i="51"/>
  <c r="I305112" i="51"/>
  <c r="I305107" i="51"/>
  <c r="I305102" i="51"/>
  <c r="I305096" i="51"/>
  <c r="I305091" i="51"/>
  <c r="I305086" i="51"/>
  <c r="I305080" i="51"/>
  <c r="I305075" i="51"/>
  <c r="I305070" i="51"/>
  <c r="I305064" i="51"/>
  <c r="I305059" i="51"/>
  <c r="I305054" i="51"/>
  <c r="I305048" i="51"/>
  <c r="I305043" i="51"/>
  <c r="I305038" i="51"/>
  <c r="I305032" i="51"/>
  <c r="I305027" i="51"/>
  <c r="I305022" i="51"/>
  <c r="I305016" i="51"/>
  <c r="I305011" i="51"/>
  <c r="I305006" i="51"/>
  <c r="I305000" i="51"/>
  <c r="I304995" i="51"/>
  <c r="I304990" i="51"/>
  <c r="I304984" i="51"/>
  <c r="I304979" i="51"/>
  <c r="I304974" i="51"/>
  <c r="I304968" i="51"/>
  <c r="I304963" i="51"/>
  <c r="I304958" i="51"/>
  <c r="I304952" i="51"/>
  <c r="I304947" i="51"/>
  <c r="I304942" i="51"/>
  <c r="I304936" i="51"/>
  <c r="I304931" i="51"/>
  <c r="I304926" i="51"/>
  <c r="I304920" i="51"/>
  <c r="I304915" i="51"/>
  <c r="I304910" i="51"/>
  <c r="I304904" i="51"/>
  <c r="I304899" i="51"/>
  <c r="I304894" i="51"/>
  <c r="I304888" i="51"/>
  <c r="I304883" i="51"/>
  <c r="I304878" i="51"/>
  <c r="I304872" i="51"/>
  <c r="I304867" i="51"/>
  <c r="I304862" i="51"/>
  <c r="I304856" i="51"/>
  <c r="I304851" i="51"/>
  <c r="I304846" i="51"/>
  <c r="I304840" i="51"/>
  <c r="I304835" i="51"/>
  <c r="I304830" i="51"/>
  <c r="I304824" i="51"/>
  <c r="I304819" i="51"/>
  <c r="I304814" i="51"/>
  <c r="I304808" i="51"/>
  <c r="I304803" i="51"/>
  <c r="I304798" i="51"/>
  <c r="I304792" i="51"/>
  <c r="I304787" i="51"/>
  <c r="I304782" i="51"/>
  <c r="I304776" i="51"/>
  <c r="I304771" i="51"/>
  <c r="I304766" i="51"/>
  <c r="I304760" i="51"/>
  <c r="I304755" i="51"/>
  <c r="I304750" i="51"/>
  <c r="I304744" i="51"/>
  <c r="I304739" i="51"/>
  <c r="I304734" i="51"/>
  <c r="I304728" i="51"/>
  <c r="I304723" i="51"/>
  <c r="I304718" i="51"/>
  <c r="I304712" i="51"/>
  <c r="I304707" i="51"/>
  <c r="I304702" i="51"/>
  <c r="I304696" i="51"/>
  <c r="I304691" i="51"/>
  <c r="I304686" i="51"/>
  <c r="I304680" i="51"/>
  <c r="I304675" i="51"/>
  <c r="I304670" i="51"/>
  <c r="I304664" i="51"/>
  <c r="I304659" i="51"/>
  <c r="I304654" i="51"/>
  <c r="I304648" i="51"/>
  <c r="I304643" i="51"/>
  <c r="I304638" i="51"/>
  <c r="I304632" i="51"/>
  <c r="I304627" i="51"/>
  <c r="I304622" i="51"/>
  <c r="I304616" i="51"/>
  <c r="I304611" i="51"/>
  <c r="I304606" i="51"/>
  <c r="I304600" i="51"/>
  <c r="I304595" i="51"/>
  <c r="I304590" i="51"/>
  <c r="I304584" i="51"/>
  <c r="I304579" i="51"/>
  <c r="I304574" i="51"/>
  <c r="I304568" i="51"/>
  <c r="I304563" i="51"/>
  <c r="I304558" i="51"/>
  <c r="I304552" i="51"/>
  <c r="I304547" i="51"/>
  <c r="I304542" i="51"/>
  <c r="I304536" i="51"/>
  <c r="I304531" i="51"/>
  <c r="I304526" i="51"/>
  <c r="I304520" i="51"/>
  <c r="I304515" i="51"/>
  <c r="I304510" i="51"/>
  <c r="I304504" i="51"/>
  <c r="I304499" i="51"/>
  <c r="I304494" i="51"/>
  <c r="I304488" i="51"/>
  <c r="I304483" i="51"/>
  <c r="I304478" i="51"/>
  <c r="I304472" i="51"/>
  <c r="I304467" i="51"/>
  <c r="I304462" i="51"/>
  <c r="I304456" i="51"/>
  <c r="I304451" i="51"/>
  <c r="I304446" i="51"/>
  <c r="I304440" i="51"/>
  <c r="I304435" i="51"/>
  <c r="I304430" i="51"/>
  <c r="I304424" i="51"/>
  <c r="I304419" i="51"/>
  <c r="I304414" i="51"/>
  <c r="I304408" i="51"/>
  <c r="I304403" i="51"/>
  <c r="I304398" i="51"/>
  <c r="I304392" i="51"/>
  <c r="I304387" i="51"/>
  <c r="I304382" i="51"/>
  <c r="I304376" i="51"/>
  <c r="I304371" i="51"/>
  <c r="I304366" i="51"/>
  <c r="I304360" i="51"/>
  <c r="I304355" i="51"/>
  <c r="I304350" i="51"/>
  <c r="I304344" i="51"/>
  <c r="I304339" i="51"/>
  <c r="I304334" i="51"/>
  <c r="I304328" i="51"/>
  <c r="I304323" i="51"/>
  <c r="I304318" i="51"/>
  <c r="I304312" i="51"/>
  <c r="I304307" i="51"/>
  <c r="I304302" i="51"/>
  <c r="I304296" i="51"/>
  <c r="I304291" i="51"/>
  <c r="I304286" i="51"/>
  <c r="I304280" i="51"/>
  <c r="I304275" i="51"/>
  <c r="I304270" i="51"/>
  <c r="I304264" i="51"/>
  <c r="I304259" i="51"/>
  <c r="I304254" i="51"/>
  <c r="I304248" i="51"/>
  <c r="I304243" i="51"/>
  <c r="I304238" i="51"/>
  <c r="I304232" i="51"/>
  <c r="I304227" i="51"/>
  <c r="I304222" i="51"/>
  <c r="I304216" i="51"/>
  <c r="I304211" i="51"/>
  <c r="I304206" i="51"/>
  <c r="I304200" i="51"/>
  <c r="I304195" i="51"/>
  <c r="I304190" i="51"/>
  <c r="I304184" i="51"/>
  <c r="I304179" i="51"/>
  <c r="I304174" i="51"/>
  <c r="I304168" i="51"/>
  <c r="I304163" i="51"/>
  <c r="I304158" i="51"/>
  <c r="I304152" i="51"/>
  <c r="I304147" i="51"/>
  <c r="I304142" i="51"/>
  <c r="I304136" i="51"/>
  <c r="I304131" i="51"/>
  <c r="I304126" i="51"/>
  <c r="I304120" i="51"/>
  <c r="I304115" i="51"/>
  <c r="I304110" i="51"/>
  <c r="I304104" i="51"/>
  <c r="I304099" i="51"/>
  <c r="I304094" i="51"/>
  <c r="I304088" i="51"/>
  <c r="I304083" i="51"/>
  <c r="I304078" i="51"/>
  <c r="I304072" i="51"/>
  <c r="I304067" i="51"/>
  <c r="I304062" i="51"/>
  <c r="I304056" i="51"/>
  <c r="I304051" i="51"/>
  <c r="I304046" i="51"/>
  <c r="I304040" i="51"/>
  <c r="I304035" i="51"/>
  <c r="I304030" i="51"/>
  <c r="I304024" i="51"/>
  <c r="I304019" i="51"/>
  <c r="I304014" i="51"/>
  <c r="I304008" i="51"/>
  <c r="I304003" i="51"/>
  <c r="I303998" i="51"/>
  <c r="I303992" i="51"/>
  <c r="I303987" i="51"/>
  <c r="I303982" i="51"/>
  <c r="I303976" i="51"/>
  <c r="I303971" i="51"/>
  <c r="I303966" i="51"/>
  <c r="I303960" i="51"/>
  <c r="I303955" i="51"/>
  <c r="I303950" i="51"/>
  <c r="I303944" i="51"/>
  <c r="I303939" i="51"/>
  <c r="I303934" i="51"/>
  <c r="I303928" i="51"/>
  <c r="I303923" i="51"/>
  <c r="I303918" i="51"/>
  <c r="I303912" i="51"/>
  <c r="I303907" i="51"/>
  <c r="I303902" i="51"/>
  <c r="I303896" i="51"/>
  <c r="I303891" i="51"/>
  <c r="I303886" i="51"/>
  <c r="I303880" i="51"/>
  <c r="I303875" i="51"/>
  <c r="I303870" i="51"/>
  <c r="I303864" i="51"/>
  <c r="I303859" i="51"/>
  <c r="I303854" i="51"/>
  <c r="I303848" i="51"/>
  <c r="I303843" i="51"/>
  <c r="I303838" i="51"/>
  <c r="I303832" i="51"/>
  <c r="I303827" i="51"/>
  <c r="I303822" i="51"/>
  <c r="I303816" i="51"/>
  <c r="I303811" i="51"/>
  <c r="I303806" i="51"/>
  <c r="I303800" i="51"/>
  <c r="I303795" i="51"/>
  <c r="I303790" i="51"/>
  <c r="I303784" i="51"/>
  <c r="I303779" i="51"/>
  <c r="I303774" i="51"/>
  <c r="I303768" i="51"/>
  <c r="I303763" i="51"/>
  <c r="I303758" i="51"/>
  <c r="I303752" i="51"/>
  <c r="I303747" i="51"/>
  <c r="I303742" i="51"/>
  <c r="I303736" i="51"/>
  <c r="I303731" i="51"/>
  <c r="I303726" i="51"/>
  <c r="I303720" i="51"/>
  <c r="I303715" i="51"/>
  <c r="I303710" i="51"/>
  <c r="I303704" i="51"/>
  <c r="I303699" i="51"/>
  <c r="I303694" i="51"/>
  <c r="I303688" i="51"/>
  <c r="I303683" i="51"/>
  <c r="I303678" i="51"/>
  <c r="I303672" i="51"/>
  <c r="I303667" i="51"/>
  <c r="I303662" i="51"/>
  <c r="I303656" i="51"/>
  <c r="I303651" i="51"/>
  <c r="I303646" i="51"/>
  <c r="I303640" i="51"/>
  <c r="I303635" i="51"/>
  <c r="I303630" i="51"/>
  <c r="I303624" i="51"/>
  <c r="I303619" i="51"/>
  <c r="I303614" i="51"/>
  <c r="I303608" i="51"/>
  <c r="I303603" i="51"/>
  <c r="I303598" i="51"/>
  <c r="I303592" i="51"/>
  <c r="I303587" i="51"/>
  <c r="I303582" i="51"/>
  <c r="I303576" i="51"/>
  <c r="I303571" i="51"/>
  <c r="I303566" i="51"/>
  <c r="I303560" i="51"/>
  <c r="I303555" i="51"/>
  <c r="I303550" i="51"/>
  <c r="I303544" i="51"/>
  <c r="I303539" i="51"/>
  <c r="I303534" i="51"/>
  <c r="I303528" i="51"/>
  <c r="I303523" i="51"/>
  <c r="I303518" i="51"/>
  <c r="I303512" i="51"/>
  <c r="I303507" i="51"/>
  <c r="I303502" i="51"/>
  <c r="I303496" i="51"/>
  <c r="I303491" i="51"/>
  <c r="I303486" i="51"/>
  <c r="I303480" i="51"/>
  <c r="I303475" i="51"/>
  <c r="I303470" i="51"/>
  <c r="I303464" i="51"/>
  <c r="I303459" i="51"/>
  <c r="I303454" i="51"/>
  <c r="I303448" i="51"/>
  <c r="I303443" i="51"/>
  <c r="I303438" i="51"/>
  <c r="I303432" i="51"/>
  <c r="I303427" i="51"/>
  <c r="I303422" i="51"/>
  <c r="I303416" i="51"/>
  <c r="I303411" i="51"/>
  <c r="I303406" i="51"/>
  <c r="I303400" i="51"/>
  <c r="I303395" i="51"/>
  <c r="I303390" i="51"/>
  <c r="I303384" i="51"/>
  <c r="I303379" i="51"/>
  <c r="I303374" i="51"/>
  <c r="I303368" i="51"/>
  <c r="I303363" i="51"/>
  <c r="I303358" i="51"/>
  <c r="I303352" i="51"/>
  <c r="I303347" i="51"/>
  <c r="I303342" i="51"/>
  <c r="I303336" i="51"/>
  <c r="I303331" i="51"/>
  <c r="I303326" i="51"/>
  <c r="I303320" i="51"/>
  <c r="I303315" i="51"/>
  <c r="I303310" i="51"/>
  <c r="I303304" i="51"/>
  <c r="I303299" i="51"/>
  <c r="I303294" i="51"/>
  <c r="I303288" i="51"/>
  <c r="I303283" i="51"/>
  <c r="I303278" i="51"/>
  <c r="I303272" i="51"/>
  <c r="I303267" i="51"/>
  <c r="I303262" i="51"/>
  <c r="I303256" i="51"/>
  <c r="I303251" i="51"/>
  <c r="I303246" i="51"/>
  <c r="I303240" i="51"/>
  <c r="I303235" i="51"/>
  <c r="I303230" i="51"/>
  <c r="I303224" i="51"/>
  <c r="I303219" i="51"/>
  <c r="I303214" i="51"/>
  <c r="I303208" i="51"/>
  <c r="I303203" i="51"/>
  <c r="I303198" i="51"/>
  <c r="I303192" i="51"/>
  <c r="I303187" i="51"/>
  <c r="I303182" i="51"/>
  <c r="I303176" i="51"/>
  <c r="I303171" i="51"/>
  <c r="I303166" i="51"/>
  <c r="I303160" i="51"/>
  <c r="I303155" i="51"/>
  <c r="I303150" i="51"/>
  <c r="I303144" i="51"/>
  <c r="I303139" i="51"/>
  <c r="I303134" i="51"/>
  <c r="I303128" i="51"/>
  <c r="I303123" i="51"/>
  <c r="I303118" i="51"/>
  <c r="I303112" i="51"/>
  <c r="I303107" i="51"/>
  <c r="I303102" i="51"/>
  <c r="I303096" i="51"/>
  <c r="I303091" i="51"/>
  <c r="I303086" i="51"/>
  <c r="I303080" i="51"/>
  <c r="I303075" i="51"/>
  <c r="I303070" i="51"/>
  <c r="I303064" i="51"/>
  <c r="I303059" i="51"/>
  <c r="I303054" i="51"/>
  <c r="I303048" i="51"/>
  <c r="I303043" i="51"/>
  <c r="I303038" i="51"/>
  <c r="I303032" i="51"/>
  <c r="I303027" i="51"/>
  <c r="I303022" i="51"/>
  <c r="I303016" i="51"/>
  <c r="I303011" i="51"/>
  <c r="I303006" i="51"/>
  <c r="I303000" i="51"/>
  <c r="I302995" i="51"/>
  <c r="I302990" i="51"/>
  <c r="I302984" i="51"/>
  <c r="I302979" i="51"/>
  <c r="I302974" i="51"/>
  <c r="I302968" i="51"/>
  <c r="I302963" i="51"/>
  <c r="I302958" i="51"/>
  <c r="I302952" i="51"/>
  <c r="I302947" i="51"/>
  <c r="I302942" i="51"/>
  <c r="I302936" i="51"/>
  <c r="I302931" i="51"/>
  <c r="I302926" i="51"/>
  <c r="I302920" i="51"/>
  <c r="I302915" i="51"/>
  <c r="I302910" i="51"/>
  <c r="I302904" i="51"/>
  <c r="I302899" i="51"/>
  <c r="I302894" i="51"/>
  <c r="I302888" i="51"/>
  <c r="I302883" i="51"/>
  <c r="I302878" i="51"/>
  <c r="I302872" i="51"/>
  <c r="I302867" i="51"/>
  <c r="I302862" i="51"/>
  <c r="I302856" i="51"/>
  <c r="I302851" i="51"/>
  <c r="I302846" i="51"/>
  <c r="I302840" i="51"/>
  <c r="I302835" i="51"/>
  <c r="I302830" i="51"/>
  <c r="I302824" i="51"/>
  <c r="I302819" i="51"/>
  <c r="I302814" i="51"/>
  <c r="I302808" i="51"/>
  <c r="I302803" i="51"/>
  <c r="I302798" i="51"/>
  <c r="I302792" i="51"/>
  <c r="I302787" i="51"/>
  <c r="I302782" i="51"/>
  <c r="I302776" i="51"/>
  <c r="I302771" i="51"/>
  <c r="I302766" i="51"/>
  <c r="I302760" i="51"/>
  <c r="I302755" i="51"/>
  <c r="I302750" i="51"/>
  <c r="I302744" i="51"/>
  <c r="I302739" i="51"/>
  <c r="I302734" i="51"/>
  <c r="I302728" i="51"/>
  <c r="I302723" i="51"/>
  <c r="I302718" i="51"/>
  <c r="I302712" i="51"/>
  <c r="I302707" i="51"/>
  <c r="I302702" i="51"/>
  <c r="I302696" i="51"/>
  <c r="I302691" i="51"/>
  <c r="I302686" i="51"/>
  <c r="I302680" i="51"/>
  <c r="I302675" i="51"/>
  <c r="I302670" i="51"/>
  <c r="I302664" i="51"/>
  <c r="I302659" i="51"/>
  <c r="I302654" i="51"/>
  <c r="I302648" i="51"/>
  <c r="I302643" i="51"/>
  <c r="I302638" i="51"/>
  <c r="I302632" i="51"/>
  <c r="I302627" i="51"/>
  <c r="I302622" i="51"/>
  <c r="I302616" i="51"/>
  <c r="I302611" i="51"/>
  <c r="I302606" i="51"/>
  <c r="I302600" i="51"/>
  <c r="I302595" i="51"/>
  <c r="I302590" i="51"/>
  <c r="I302584" i="51"/>
  <c r="I302579" i="51"/>
  <c r="I302574" i="51"/>
  <c r="I302568" i="51"/>
  <c r="I302563" i="51"/>
  <c r="I302558" i="51"/>
  <c r="I302552" i="51"/>
  <c r="I302547" i="51"/>
  <c r="I302542" i="51"/>
  <c r="I302536" i="51"/>
  <c r="I302531" i="51"/>
  <c r="I302526" i="51"/>
  <c r="I302520" i="51"/>
  <c r="I302515" i="51"/>
  <c r="I302510" i="51"/>
  <c r="I302504" i="51"/>
  <c r="I302499" i="51"/>
  <c r="I302494" i="51"/>
  <c r="I302488" i="51"/>
  <c r="I302483" i="51"/>
  <c r="I302478" i="51"/>
  <c r="I302472" i="51"/>
  <c r="I302467" i="51"/>
  <c r="I302462" i="51"/>
  <c r="I302456" i="51"/>
  <c r="I302451" i="51"/>
  <c r="I302446" i="51"/>
  <c r="I302440" i="51"/>
  <c r="I302435" i="51"/>
  <c r="I302430" i="51"/>
  <c r="I302424" i="51"/>
  <c r="I302419" i="51"/>
  <c r="I302414" i="51"/>
  <c r="I302408" i="51"/>
  <c r="I302403" i="51"/>
  <c r="I302398" i="51"/>
  <c r="I302392" i="51"/>
  <c r="I302387" i="51"/>
  <c r="I302382" i="51"/>
  <c r="I302376" i="51"/>
  <c r="I302371" i="51"/>
  <c r="I302366" i="51"/>
  <c r="I302360" i="51"/>
  <c r="I302355" i="51"/>
  <c r="I302350" i="51"/>
  <c r="I302344" i="51"/>
  <c r="I302339" i="51"/>
  <c r="I302334" i="51"/>
  <c r="I302328" i="51"/>
  <c r="I302323" i="51"/>
  <c r="I302318" i="51"/>
  <c r="I302312" i="51"/>
  <c r="I302307" i="51"/>
  <c r="I302302" i="51"/>
  <c r="I302296" i="51"/>
  <c r="I302291" i="51"/>
  <c r="I302286" i="51"/>
  <c r="I302280" i="51"/>
  <c r="I302275" i="51"/>
  <c r="I302270" i="51"/>
  <c r="I302264" i="51"/>
  <c r="I302259" i="51"/>
  <c r="I302254" i="51"/>
  <c r="I302248" i="51"/>
  <c r="I302243" i="51"/>
  <c r="I302238" i="51"/>
  <c r="I302232" i="51"/>
  <c r="I302227" i="51"/>
  <c r="I302222" i="51"/>
  <c r="I302216" i="51"/>
  <c r="I302211" i="51"/>
  <c r="I302206" i="51"/>
  <c r="I302200" i="51"/>
  <c r="I302195" i="51"/>
  <c r="I302190" i="51"/>
  <c r="I302184" i="51"/>
  <c r="I302179" i="51"/>
  <c r="I302174" i="51"/>
  <c r="I302168" i="51"/>
  <c r="I302163" i="51"/>
  <c r="I302158" i="51"/>
  <c r="I302152" i="51"/>
  <c r="I302147" i="51"/>
  <c r="I302142" i="51"/>
  <c r="I302136" i="51"/>
  <c r="I302131" i="51"/>
  <c r="I302126" i="51"/>
  <c r="I302120" i="51"/>
  <c r="I302115" i="51"/>
  <c r="I302110" i="51"/>
  <c r="I302104" i="51"/>
  <c r="I302099" i="51"/>
  <c r="I302094" i="51"/>
  <c r="I302088" i="51"/>
  <c r="I302083" i="51"/>
  <c r="I302078" i="51"/>
  <c r="I302072" i="51"/>
  <c r="I302067" i="51"/>
  <c r="I302062" i="51"/>
  <c r="I302056" i="51"/>
  <c r="I302051" i="51"/>
  <c r="I302046" i="51"/>
  <c r="I302040" i="51"/>
  <c r="I302035" i="51"/>
  <c r="I302030" i="51"/>
  <c r="I302024" i="51"/>
  <c r="I302019" i="51"/>
  <c r="I302014" i="51"/>
  <c r="I302008" i="51"/>
  <c r="I302003" i="51"/>
  <c r="I301998" i="51"/>
  <c r="I301992" i="51"/>
  <c r="I301987" i="51"/>
  <c r="I301982" i="51"/>
  <c r="I301976" i="51"/>
  <c r="I301971" i="51"/>
  <c r="I301966" i="51"/>
  <c r="I301960" i="51"/>
  <c r="I301955" i="51"/>
  <c r="I301950" i="51"/>
  <c r="I301944" i="51"/>
  <c r="I301939" i="51"/>
  <c r="I301934" i="51"/>
  <c r="I301928" i="51"/>
  <c r="I301923" i="51"/>
  <c r="I301918" i="51"/>
  <c r="I301912" i="51"/>
  <c r="I301907" i="51"/>
  <c r="I301902" i="51"/>
  <c r="I301896" i="51"/>
  <c r="I301891" i="51"/>
  <c r="I301886" i="51"/>
  <c r="I301880" i="51"/>
  <c r="I301875" i="51"/>
  <c r="I301870" i="51"/>
  <c r="I301864" i="51"/>
  <c r="I301859" i="51"/>
  <c r="I301854" i="51"/>
  <c r="I301848" i="51"/>
  <c r="I301843" i="51"/>
  <c r="I301838" i="51"/>
  <c r="I301832" i="51"/>
  <c r="I301827" i="51"/>
  <c r="I301822" i="51"/>
  <c r="I301816" i="51"/>
  <c r="I301811" i="51"/>
  <c r="I301806" i="51"/>
  <c r="I301800" i="51"/>
  <c r="I301795" i="51"/>
  <c r="I301790" i="51"/>
  <c r="I301784" i="51"/>
  <c r="I301779" i="51"/>
  <c r="I301774" i="51"/>
  <c r="I301768" i="51"/>
  <c r="I301763" i="51"/>
  <c r="I301758" i="51"/>
  <c r="I301752" i="51"/>
  <c r="I301747" i="51"/>
  <c r="I301742" i="51"/>
  <c r="I301736" i="51"/>
  <c r="I301731" i="51"/>
  <c r="I301726" i="51"/>
  <c r="I301720" i="51"/>
  <c r="I301715" i="51"/>
  <c r="I301710" i="51"/>
  <c r="I301704" i="51"/>
  <c r="I301699" i="51"/>
  <c r="I301694" i="51"/>
  <c r="I301688" i="51"/>
  <c r="I301683" i="51"/>
  <c r="I301678" i="51"/>
  <c r="I301672" i="51"/>
  <c r="I301667" i="51"/>
  <c r="I301662" i="51"/>
  <c r="I301656" i="51"/>
  <c r="I301651" i="51"/>
  <c r="I301646" i="51"/>
  <c r="I301640" i="51"/>
  <c r="I301635" i="51"/>
  <c r="I301630" i="51"/>
  <c r="I301624" i="51"/>
  <c r="I301619" i="51"/>
  <c r="I301614" i="51"/>
  <c r="I301608" i="51"/>
  <c r="I301603" i="51"/>
  <c r="I301598" i="51"/>
  <c r="I301592" i="51"/>
  <c r="I301587" i="51"/>
  <c r="I301582" i="51"/>
  <c r="I301576" i="51"/>
  <c r="I301571" i="51"/>
  <c r="I301566" i="51"/>
  <c r="I301560" i="51"/>
  <c r="I301555" i="51"/>
  <c r="I301550" i="51"/>
  <c r="I301544" i="51"/>
  <c r="I301539" i="51"/>
  <c r="I301534" i="51"/>
  <c r="I301528" i="51"/>
  <c r="I301523" i="51"/>
  <c r="I301518" i="51"/>
  <c r="I301512" i="51"/>
  <c r="I301507" i="51"/>
  <c r="I301502" i="51"/>
  <c r="I301496" i="51"/>
  <c r="I301491" i="51"/>
  <c r="I301486" i="51"/>
  <c r="I301480" i="51"/>
  <c r="I301475" i="51"/>
  <c r="I301470" i="51"/>
  <c r="I301464" i="51"/>
  <c r="I301459" i="51"/>
  <c r="I301454" i="51"/>
  <c r="I301448" i="51"/>
  <c r="I301443" i="51"/>
  <c r="I301438" i="51"/>
  <c r="I301432" i="51"/>
  <c r="I301427" i="51"/>
  <c r="I301422" i="51"/>
  <c r="I301416" i="51"/>
  <c r="I301411" i="51"/>
  <c r="I301406" i="51"/>
  <c r="I301400" i="51"/>
  <c r="I301395" i="51"/>
  <c r="I301390" i="51"/>
  <c r="I301384" i="51"/>
  <c r="I301379" i="51"/>
  <c r="I301374" i="51"/>
  <c r="I301368" i="51"/>
  <c r="I301363" i="51"/>
  <c r="I301358" i="51"/>
  <c r="I301352" i="51"/>
  <c r="I301347" i="51"/>
  <c r="I301342" i="51"/>
  <c r="I301336" i="51"/>
  <c r="I301331" i="51"/>
  <c r="I301326" i="51"/>
  <c r="I301320" i="51"/>
  <c r="I301315" i="51"/>
  <c r="I301310" i="51"/>
  <c r="I301304" i="51"/>
  <c r="I301299" i="51"/>
  <c r="I301294" i="51"/>
  <c r="I301288" i="51"/>
  <c r="I301283" i="51"/>
  <c r="I301278" i="51"/>
  <c r="I301272" i="51"/>
  <c r="I301267" i="51"/>
  <c r="I301262" i="51"/>
  <c r="I301256" i="51"/>
  <c r="I301251" i="51"/>
  <c r="I301246" i="51"/>
  <c r="I301240" i="51"/>
  <c r="I301235" i="51"/>
  <c r="I301230" i="51"/>
  <c r="I301224" i="51"/>
  <c r="I301219" i="51"/>
  <c r="I301214" i="51"/>
  <c r="I301208" i="51"/>
  <c r="I301203" i="51"/>
  <c r="I301198" i="51"/>
  <c r="I301192" i="51"/>
  <c r="I301187" i="51"/>
  <c r="I301182" i="51"/>
  <c r="I301176" i="51"/>
  <c r="I301171" i="51"/>
  <c r="I301166" i="51"/>
  <c r="I301160" i="51"/>
  <c r="I301155" i="51"/>
  <c r="I301150" i="51"/>
  <c r="I301144" i="51"/>
  <c r="I301139" i="51"/>
  <c r="I301134" i="51"/>
  <c r="I301128" i="51"/>
  <c r="I301123" i="51"/>
  <c r="I301118" i="51"/>
  <c r="I301112" i="51"/>
  <c r="I301107" i="51"/>
  <c r="I301102" i="51"/>
  <c r="I301096" i="51"/>
  <c r="I301091" i="51"/>
  <c r="I301086" i="51"/>
  <c r="I301080" i="51"/>
  <c r="I301075" i="51"/>
  <c r="I301070" i="51"/>
  <c r="I301064" i="51"/>
  <c r="I301059" i="51"/>
  <c r="I301054" i="51"/>
  <c r="I301048" i="51"/>
  <c r="I301043" i="51"/>
  <c r="I301038" i="51"/>
  <c r="I301032" i="51"/>
  <c r="I301027" i="51"/>
  <c r="I301022" i="51"/>
  <c r="I301016" i="51"/>
  <c r="I301011" i="51"/>
  <c r="I301006" i="51"/>
  <c r="I301000" i="51"/>
  <c r="I300995" i="51"/>
  <c r="I300990" i="51"/>
  <c r="I300984" i="51"/>
  <c r="I300979" i="51"/>
  <c r="I300974" i="51"/>
  <c r="I300968" i="51"/>
  <c r="I300963" i="51"/>
  <c r="I300958" i="51"/>
  <c r="I300952" i="51"/>
  <c r="I300947" i="51"/>
  <c r="I300942" i="51"/>
  <c r="I300936" i="51"/>
  <c r="I300931" i="51"/>
  <c r="I300926" i="51"/>
  <c r="I300920" i="51"/>
  <c r="I300915" i="51"/>
  <c r="I300910" i="51"/>
  <c r="I300904" i="51"/>
  <c r="I300899" i="51"/>
  <c r="I300894" i="51"/>
  <c r="I300888" i="51"/>
  <c r="I300883" i="51"/>
  <c r="I300878" i="51"/>
  <c r="I300872" i="51"/>
  <c r="I300867" i="51"/>
  <c r="I300862" i="51"/>
  <c r="I300856" i="51"/>
  <c r="I300851" i="51"/>
  <c r="I300846" i="51"/>
  <c r="I300840" i="51"/>
  <c r="I300835" i="51"/>
  <c r="I300830" i="51"/>
  <c r="I300824" i="51"/>
  <c r="I300819" i="51"/>
  <c r="I300814" i="51"/>
  <c r="I300808" i="51"/>
  <c r="I300803" i="51"/>
  <c r="I300798" i="51"/>
  <c r="I300792" i="51"/>
  <c r="I300787" i="51"/>
  <c r="I300782" i="51"/>
  <c r="I300776" i="51"/>
  <c r="I300771" i="51"/>
  <c r="I300766" i="51"/>
  <c r="I300760" i="51"/>
  <c r="I300755" i="51"/>
  <c r="I300750" i="51"/>
  <c r="I300744" i="51"/>
  <c r="I300739" i="51"/>
  <c r="I300734" i="51"/>
  <c r="I300728" i="51"/>
  <c r="I300723" i="51"/>
  <c r="I300718" i="51"/>
  <c r="I300712" i="51"/>
  <c r="I300707" i="51"/>
  <c r="I300702" i="51"/>
  <c r="I300696" i="51"/>
  <c r="I300691" i="51"/>
  <c r="I300686" i="51"/>
  <c r="I300680" i="51"/>
  <c r="I300675" i="51"/>
  <c r="I300670" i="51"/>
  <c r="I300664" i="51"/>
  <c r="I300659" i="51"/>
  <c r="I300654" i="51"/>
  <c r="I300648" i="51"/>
  <c r="I300643" i="51"/>
  <c r="I300638" i="51"/>
  <c r="I300632" i="51"/>
  <c r="I300627" i="51"/>
  <c r="I300622" i="51"/>
  <c r="I300616" i="51"/>
  <c r="I300611" i="51"/>
  <c r="I300606" i="51"/>
  <c r="I300600" i="51"/>
  <c r="I300595" i="51"/>
  <c r="I300590" i="51"/>
  <c r="I300584" i="51"/>
  <c r="I300579" i="51"/>
  <c r="I300574" i="51"/>
  <c r="I300568" i="51"/>
  <c r="I300563" i="51"/>
  <c r="I300558" i="51"/>
  <c r="I300552" i="51"/>
  <c r="I300547" i="51"/>
  <c r="I300542" i="51"/>
  <c r="I300536" i="51"/>
  <c r="I300531" i="51"/>
  <c r="I300526" i="51"/>
  <c r="I300520" i="51"/>
  <c r="I300515" i="51"/>
  <c r="I300510" i="51"/>
  <c r="I300504" i="51"/>
  <c r="I300499" i="51"/>
  <c r="I300494" i="51"/>
  <c r="I300488" i="51"/>
  <c r="I300483" i="51"/>
  <c r="I300478" i="51"/>
  <c r="I300472" i="51"/>
  <c r="I300467" i="51"/>
  <c r="I300462" i="51"/>
  <c r="I300456" i="51"/>
  <c r="I300451" i="51"/>
  <c r="I300446" i="51"/>
  <c r="I300440" i="51"/>
  <c r="I300435" i="51"/>
  <c r="I300430" i="51"/>
  <c r="I300424" i="51"/>
  <c r="I300419" i="51"/>
  <c r="I300414" i="51"/>
  <c r="I300408" i="51"/>
  <c r="I300403" i="51"/>
  <c r="I300398" i="51"/>
  <c r="I300392" i="51"/>
  <c r="I300387" i="51"/>
  <c r="I300382" i="51"/>
  <c r="I300376" i="51"/>
  <c r="I300371" i="51"/>
  <c r="I300366" i="51"/>
  <c r="I300360" i="51"/>
  <c r="I300355" i="51"/>
  <c r="I300350" i="51"/>
  <c r="I300344" i="51"/>
  <c r="I300339" i="51"/>
  <c r="I300334" i="51"/>
  <c r="I300328" i="51"/>
  <c r="I300323" i="51"/>
  <c r="I300318" i="51"/>
  <c r="I300312" i="51"/>
  <c r="I300307" i="51"/>
  <c r="I300302" i="51"/>
  <c r="I300296" i="51"/>
  <c r="I300291" i="51"/>
  <c r="I300286" i="51"/>
  <c r="I300280" i="51"/>
  <c r="I300275" i="51"/>
  <c r="I300270" i="51"/>
  <c r="I300264" i="51"/>
  <c r="I300259" i="51"/>
  <c r="I300254" i="51"/>
  <c r="I300248" i="51"/>
  <c r="I300243" i="51"/>
  <c r="I300238" i="51"/>
  <c r="I300232" i="51"/>
  <c r="I300227" i="51"/>
  <c r="I300222" i="51"/>
  <c r="I300216" i="51"/>
  <c r="I300211" i="51"/>
  <c r="I300206" i="51"/>
  <c r="I300200" i="51"/>
  <c r="I300195" i="51"/>
  <c r="I300190" i="51"/>
  <c r="I300184" i="51"/>
  <c r="I300179" i="51"/>
  <c r="I300174" i="51"/>
  <c r="I300168" i="51"/>
  <c r="I300163" i="51"/>
  <c r="I300158" i="51"/>
  <c r="I300152" i="51"/>
  <c r="I300147" i="51"/>
  <c r="I300142" i="51"/>
  <c r="I300136" i="51"/>
  <c r="I300131" i="51"/>
  <c r="I300126" i="51"/>
  <c r="I300120" i="51"/>
  <c r="I300115" i="51"/>
  <c r="I300110" i="51"/>
  <c r="I300104" i="51"/>
  <c r="I300099" i="51"/>
  <c r="I300094" i="51"/>
  <c r="I300088" i="51"/>
  <c r="I300083" i="51"/>
  <c r="I300078" i="51"/>
  <c r="I300072" i="51"/>
  <c r="I300067" i="51"/>
  <c r="I300062" i="51"/>
  <c r="I300056" i="51"/>
  <c r="I300051" i="51"/>
  <c r="I300046" i="51"/>
  <c r="I300040" i="51"/>
  <c r="I300035" i="51"/>
  <c r="I300030" i="51"/>
  <c r="I300024" i="51"/>
  <c r="I300019" i="51"/>
  <c r="I300014" i="51"/>
  <c r="I300008" i="51"/>
  <c r="I300003" i="51"/>
  <c r="I299998" i="51"/>
  <c r="I299992" i="51"/>
  <c r="I299987" i="51"/>
  <c r="I299982" i="51"/>
  <c r="I299976" i="51"/>
  <c r="I299971" i="51"/>
  <c r="I299966" i="51"/>
  <c r="I299960" i="51"/>
  <c r="I299955" i="51"/>
  <c r="I299950" i="51"/>
  <c r="I299944" i="51"/>
  <c r="I299939" i="51"/>
  <c r="I299934" i="51"/>
  <c r="I299928" i="51"/>
  <c r="I299923" i="51"/>
  <c r="I299918" i="51"/>
  <c r="I299912" i="51"/>
  <c r="I299907" i="51"/>
  <c r="I299902" i="51"/>
  <c r="I299896" i="51"/>
  <c r="I299891" i="51"/>
  <c r="I299886" i="51"/>
  <c r="I299880" i="51"/>
  <c r="I299875" i="51"/>
  <c r="I299870" i="51"/>
  <c r="I299864" i="51"/>
  <c r="I299859" i="51"/>
  <c r="I299854" i="51"/>
  <c r="I299848" i="51"/>
  <c r="I299843" i="51"/>
  <c r="I299838" i="51"/>
  <c r="I299832" i="51"/>
  <c r="I299827" i="51"/>
  <c r="I299822" i="51"/>
  <c r="I299816" i="51"/>
  <c r="I299811" i="51"/>
  <c r="I299806" i="51"/>
  <c r="I299800" i="51"/>
  <c r="I299795" i="51"/>
  <c r="I299790" i="51"/>
  <c r="I299784" i="51"/>
  <c r="I299779" i="51"/>
  <c r="I299774" i="51"/>
  <c r="I299768" i="51"/>
  <c r="I299763" i="51"/>
  <c r="I299758" i="51"/>
  <c r="I299752" i="51"/>
  <c r="I299747" i="51"/>
  <c r="I299742" i="51"/>
  <c r="I299736" i="51"/>
  <c r="I299731" i="51"/>
  <c r="I299726" i="51"/>
  <c r="I299720" i="51"/>
  <c r="I299715" i="51"/>
  <c r="I299710" i="51"/>
  <c r="I299704" i="51"/>
  <c r="I299699" i="51"/>
  <c r="I299694" i="51"/>
  <c r="I299688" i="51"/>
  <c r="I299683" i="51"/>
  <c r="I299678" i="51"/>
  <c r="I299672" i="51"/>
  <c r="I299667" i="51"/>
  <c r="I299662" i="51"/>
  <c r="I299656" i="51"/>
  <c r="I299651" i="51"/>
  <c r="I299646" i="51"/>
  <c r="I299640" i="51"/>
  <c r="I299635" i="51"/>
  <c r="I299630" i="51"/>
  <c r="I299624" i="51"/>
  <c r="I299619" i="51"/>
  <c r="I299614" i="51"/>
  <c r="I299608" i="51"/>
  <c r="I299603" i="51"/>
  <c r="I299598" i="51"/>
  <c r="I299592" i="51"/>
  <c r="I299587" i="51"/>
  <c r="I299582" i="51"/>
  <c r="I299576" i="51"/>
  <c r="I299571" i="51"/>
  <c r="I299566" i="51"/>
  <c r="I299560" i="51"/>
  <c r="I299555" i="51"/>
  <c r="I299550" i="51"/>
  <c r="I299544" i="51"/>
  <c r="I299539" i="51"/>
  <c r="I299534" i="51"/>
  <c r="I299528" i="51"/>
  <c r="I299523" i="51"/>
  <c r="I299518" i="51"/>
  <c r="I299512" i="51"/>
  <c r="I299507" i="51"/>
  <c r="I299502" i="51"/>
  <c r="I299496" i="51"/>
  <c r="I299491" i="51"/>
  <c r="I299486" i="51"/>
  <c r="I299480" i="51"/>
  <c r="I299475" i="51"/>
  <c r="I299470" i="51"/>
  <c r="I299464" i="51"/>
  <c r="I299459" i="51"/>
  <c r="I299454" i="51"/>
  <c r="I299448" i="51"/>
  <c r="I299443" i="51"/>
  <c r="I299438" i="51"/>
  <c r="I299432" i="51"/>
  <c r="I299427" i="51"/>
  <c r="I299422" i="51"/>
  <c r="I299416" i="51"/>
  <c r="I299411" i="51"/>
  <c r="I299406" i="51"/>
  <c r="I299400" i="51"/>
  <c r="I299395" i="51"/>
  <c r="I299390" i="51"/>
  <c r="I299384" i="51"/>
  <c r="I299379" i="51"/>
  <c r="I299374" i="51"/>
  <c r="I299368" i="51"/>
  <c r="I299363" i="51"/>
  <c r="I299358" i="51"/>
  <c r="I299352" i="51"/>
  <c r="I299347" i="51"/>
  <c r="I299342" i="51"/>
  <c r="I299336" i="51"/>
  <c r="I299331" i="51"/>
  <c r="I299326" i="51"/>
  <c r="I299320" i="51"/>
  <c r="I299315" i="51"/>
  <c r="I299310" i="51"/>
  <c r="I299304" i="51"/>
  <c r="I299299" i="51"/>
  <c r="I299294" i="51"/>
  <c r="I299288" i="51"/>
  <c r="I299283" i="51"/>
  <c r="I299278" i="51"/>
  <c r="I299272" i="51"/>
  <c r="I299267" i="51"/>
  <c r="I299262" i="51"/>
  <c r="I299256" i="51"/>
  <c r="I299251" i="51"/>
  <c r="I299246" i="51"/>
  <c r="I299240" i="51"/>
  <c r="I299235" i="51"/>
  <c r="I299230" i="51"/>
  <c r="I299224" i="51"/>
  <c r="I299219" i="51"/>
  <c r="I299214" i="51"/>
  <c r="I299208" i="51"/>
  <c r="I299203" i="51"/>
  <c r="I299198" i="51"/>
  <c r="I299192" i="51"/>
  <c r="I299187" i="51"/>
  <c r="I299182" i="51"/>
  <c r="I299176" i="51"/>
  <c r="I299171" i="51"/>
  <c r="I299166" i="51"/>
  <c r="I299160" i="51"/>
  <c r="I299155" i="51"/>
  <c r="I299150" i="51"/>
  <c r="I299144" i="51"/>
  <c r="I299139" i="51"/>
  <c r="I299134" i="51"/>
  <c r="I299128" i="51"/>
  <c r="I299123" i="51"/>
  <c r="I299118" i="51"/>
  <c r="I299112" i="51"/>
  <c r="I299107" i="51"/>
  <c r="I299102" i="51"/>
  <c r="I299096" i="51"/>
  <c r="I299091" i="51"/>
  <c r="I299086" i="51"/>
  <c r="I299080" i="51"/>
  <c r="I299075" i="51"/>
  <c r="I299070" i="51"/>
  <c r="I299064" i="51"/>
  <c r="I299059" i="51"/>
  <c r="I299054" i="51"/>
  <c r="I299048" i="51"/>
  <c r="I299043" i="51"/>
  <c r="I299038" i="51"/>
  <c r="I299032" i="51"/>
  <c r="I299027" i="51"/>
  <c r="I299022" i="51"/>
  <c r="I299016" i="51"/>
  <c r="I299011" i="51"/>
  <c r="I299006" i="51"/>
  <c r="I299000" i="51"/>
  <c r="I298995" i="51"/>
  <c r="I298990" i="51"/>
  <c r="I298984" i="51"/>
  <c r="I298979" i="51"/>
  <c r="I298974" i="51"/>
  <c r="I298968" i="51"/>
  <c r="I298963" i="51"/>
  <c r="I298958" i="51"/>
  <c r="I298952" i="51"/>
  <c r="I298947" i="51"/>
  <c r="I298942" i="51"/>
  <c r="I298936" i="51"/>
  <c r="I298931" i="51"/>
  <c r="I298926" i="51"/>
  <c r="I298920" i="51"/>
  <c r="I298915" i="51"/>
  <c r="I298910" i="51"/>
  <c r="I298904" i="51"/>
  <c r="I298899" i="51"/>
  <c r="I298894" i="51"/>
  <c r="I298888" i="51"/>
  <c r="I298883" i="51"/>
  <c r="I298878" i="51"/>
  <c r="I298872" i="51"/>
  <c r="I298867" i="51"/>
  <c r="I298862" i="51"/>
  <c r="I298856" i="51"/>
  <c r="I298851" i="51"/>
  <c r="I298846" i="51"/>
  <c r="I298840" i="51"/>
  <c r="I298835" i="51"/>
  <c r="I298830" i="51"/>
  <c r="I298824" i="51"/>
  <c r="I298819" i="51"/>
  <c r="I298814" i="51"/>
  <c r="I298808" i="51"/>
  <c r="I298803" i="51"/>
  <c r="I298798" i="51"/>
  <c r="I298792" i="51"/>
  <c r="I298787" i="51"/>
  <c r="I298782" i="51"/>
  <c r="I298776" i="51"/>
  <c r="I298771" i="51"/>
  <c r="I298766" i="51"/>
  <c r="I298760" i="51"/>
  <c r="I298755" i="51"/>
  <c r="I298750" i="51"/>
  <c r="I298744" i="51"/>
  <c r="I298739" i="51"/>
  <c r="I298734" i="51"/>
  <c r="I298728" i="51"/>
  <c r="I298723" i="51"/>
  <c r="I298718" i="51"/>
  <c r="I298712" i="51"/>
  <c r="I298707" i="51"/>
  <c r="I298702" i="51"/>
  <c r="I298696" i="51"/>
  <c r="I298691" i="51"/>
  <c r="I298686" i="51"/>
  <c r="I298680" i="51"/>
  <c r="I298675" i="51"/>
  <c r="I298670" i="51"/>
  <c r="I298664" i="51"/>
  <c r="I298659" i="51"/>
  <c r="I298654" i="51"/>
  <c r="I298648" i="51"/>
  <c r="I298643" i="51"/>
  <c r="I298638" i="51"/>
  <c r="I298632" i="51"/>
  <c r="I298627" i="51"/>
  <c r="I298622" i="51"/>
  <c r="I298616" i="51"/>
  <c r="I298611" i="51"/>
  <c r="I298606" i="51"/>
  <c r="I298600" i="51"/>
  <c r="I298595" i="51"/>
  <c r="I298590" i="51"/>
  <c r="I298584" i="51"/>
  <c r="I298579" i="51"/>
  <c r="I298574" i="51"/>
  <c r="I298568" i="51"/>
  <c r="I298563" i="51"/>
  <c r="I298558" i="51"/>
  <c r="I298552" i="51"/>
  <c r="I298547" i="51"/>
  <c r="I298542" i="51"/>
  <c r="I298536" i="51"/>
  <c r="I298531" i="51"/>
  <c r="I298526" i="51"/>
  <c r="I298520" i="51"/>
  <c r="I298515" i="51"/>
  <c r="I298510" i="51"/>
  <c r="I298504" i="51"/>
  <c r="I298499" i="51"/>
  <c r="I298494" i="51"/>
  <c r="I298488" i="51"/>
  <c r="I298483" i="51"/>
  <c r="I298478" i="51"/>
  <c r="I298472" i="51"/>
  <c r="I298467" i="51"/>
  <c r="I298462" i="51"/>
  <c r="I298456" i="51"/>
  <c r="I298451" i="51"/>
  <c r="I298446" i="51"/>
  <c r="I298440" i="51"/>
  <c r="I298435" i="51"/>
  <c r="I298430" i="51"/>
  <c r="I298424" i="51"/>
  <c r="I298419" i="51"/>
  <c r="I298414" i="51"/>
  <c r="I298408" i="51"/>
  <c r="I298403" i="51"/>
  <c r="I298398" i="51"/>
  <c r="I298392" i="51"/>
  <c r="I298387" i="51"/>
  <c r="I298382" i="51"/>
  <c r="I298376" i="51"/>
  <c r="I298371" i="51"/>
  <c r="I298366" i="51"/>
  <c r="I298360" i="51"/>
  <c r="I298355" i="51"/>
  <c r="I298350" i="51"/>
  <c r="I298344" i="51"/>
  <c r="I298339" i="51"/>
  <c r="I298334" i="51"/>
  <c r="I298328" i="51"/>
  <c r="I298323" i="51"/>
  <c r="I298318" i="51"/>
  <c r="I298312" i="51"/>
  <c r="I298307" i="51"/>
  <c r="I298302" i="51"/>
  <c r="I298296" i="51"/>
  <c r="I298291" i="51"/>
  <c r="I298286" i="51"/>
  <c r="I298280" i="51"/>
  <c r="I298275" i="51"/>
  <c r="I298270" i="51"/>
  <c r="I298264" i="51"/>
  <c r="I298259" i="51"/>
  <c r="I298254" i="51"/>
  <c r="I298248" i="51"/>
  <c r="I298243" i="51"/>
  <c r="I298238" i="51"/>
  <c r="I298232" i="51"/>
  <c r="I298227" i="51"/>
  <c r="I298222" i="51"/>
  <c r="I298216" i="51"/>
  <c r="I298211" i="51"/>
  <c r="I298206" i="51"/>
  <c r="I298200" i="51"/>
  <c r="I298195" i="51"/>
  <c r="I298190" i="51"/>
  <c r="I298184" i="51"/>
  <c r="I298179" i="51"/>
  <c r="I298174" i="51"/>
  <c r="I298168" i="51"/>
  <c r="I298163" i="51"/>
  <c r="I298158" i="51"/>
  <c r="I298152" i="51"/>
  <c r="I298147" i="51"/>
  <c r="I298142" i="51"/>
  <c r="I298136" i="51"/>
  <c r="I298131" i="51"/>
  <c r="I298126" i="51"/>
  <c r="I298120" i="51"/>
  <c r="I298115" i="51"/>
  <c r="I298110" i="51"/>
  <c r="I298104" i="51"/>
  <c r="I298099" i="51"/>
  <c r="I298094" i="51"/>
  <c r="I298088" i="51"/>
  <c r="I298083" i="51"/>
  <c r="I298078" i="51"/>
  <c r="I298072" i="51"/>
  <c r="I298067" i="51"/>
  <c r="I298062" i="51"/>
  <c r="I298056" i="51"/>
  <c r="I298051" i="51"/>
  <c r="I298046" i="51"/>
  <c r="I298040" i="51"/>
  <c r="I298035" i="51"/>
  <c r="I298030" i="51"/>
  <c r="I298024" i="51"/>
  <c r="I298019" i="51"/>
  <c r="I298014" i="51"/>
  <c r="I298008" i="51"/>
  <c r="I298003" i="51"/>
  <c r="I297998" i="51"/>
  <c r="I297992" i="51"/>
  <c r="I297987" i="51"/>
  <c r="I297982" i="51"/>
  <c r="I297976" i="51"/>
  <c r="I297971" i="51"/>
  <c r="I297966" i="51"/>
  <c r="I297960" i="51"/>
  <c r="I297955" i="51"/>
  <c r="I297950" i="51"/>
  <c r="I297944" i="51"/>
  <c r="I297939" i="51"/>
  <c r="I297934" i="51"/>
  <c r="I297928" i="51"/>
  <c r="I297923" i="51"/>
  <c r="I297918" i="51"/>
  <c r="I297912" i="51"/>
  <c r="I297907" i="51"/>
  <c r="I297902" i="51"/>
  <c r="I297896" i="51"/>
  <c r="I297891" i="51"/>
  <c r="I297886" i="51"/>
  <c r="I297880" i="51"/>
  <c r="I297875" i="51"/>
  <c r="I297870" i="51"/>
  <c r="I297864" i="51"/>
  <c r="I297859" i="51"/>
  <c r="I297854" i="51"/>
  <c r="I297848" i="51"/>
  <c r="I297843" i="51"/>
  <c r="I297838" i="51"/>
  <c r="I297832" i="51"/>
  <c r="I297827" i="51"/>
  <c r="I297822" i="51"/>
  <c r="I297816" i="51"/>
  <c r="I297811" i="51"/>
  <c r="I297806" i="51"/>
  <c r="I297800" i="51"/>
  <c r="I297795" i="51"/>
  <c r="I297790" i="51"/>
  <c r="I297784" i="51"/>
  <c r="I297779" i="51"/>
  <c r="I297774" i="51"/>
  <c r="I297768" i="51"/>
  <c r="I297763" i="51"/>
  <c r="I297758" i="51"/>
  <c r="I297752" i="51"/>
  <c r="I297747" i="51"/>
  <c r="I297742" i="51"/>
  <c r="I297736" i="51"/>
  <c r="I297731" i="51"/>
  <c r="I297726" i="51"/>
  <c r="I297720" i="51"/>
  <c r="I297715" i="51"/>
  <c r="I297710" i="51"/>
  <c r="I297704" i="51"/>
  <c r="I297699" i="51"/>
  <c r="I297694" i="51"/>
  <c r="I297688" i="51"/>
  <c r="I297683" i="51"/>
  <c r="I297678" i="51"/>
  <c r="I297672" i="51"/>
  <c r="I297667" i="51"/>
  <c r="I297662" i="51"/>
  <c r="I297656" i="51"/>
  <c r="I297651" i="51"/>
  <c r="I297646" i="51"/>
  <c r="I297640" i="51"/>
  <c r="I297635" i="51"/>
  <c r="I297630" i="51"/>
  <c r="I297624" i="51"/>
  <c r="I297619" i="51"/>
  <c r="I297614" i="51"/>
  <c r="I297608" i="51"/>
  <c r="I297603" i="51"/>
  <c r="I297598" i="51"/>
  <c r="I297592" i="51"/>
  <c r="I297587" i="51"/>
  <c r="I297582" i="51"/>
  <c r="I297576" i="51"/>
  <c r="I297571" i="51"/>
  <c r="I297566" i="51"/>
  <c r="I297560" i="51"/>
  <c r="I297555" i="51"/>
  <c r="I297550" i="51"/>
  <c r="I297544" i="51"/>
  <c r="I297539" i="51"/>
  <c r="I297534" i="51"/>
  <c r="I297528" i="51"/>
  <c r="I297523" i="51"/>
  <c r="I297518" i="51"/>
  <c r="I297512" i="51"/>
  <c r="I297507" i="51"/>
  <c r="I297502" i="51"/>
  <c r="I297496" i="51"/>
  <c r="I297491" i="51"/>
  <c r="I297486" i="51"/>
  <c r="I297480" i="51"/>
  <c r="I297475" i="51"/>
  <c r="I297470" i="51"/>
  <c r="I297464" i="51"/>
  <c r="I297459" i="51"/>
  <c r="I297454" i="51"/>
  <c r="I297448" i="51"/>
  <c r="I297443" i="51"/>
  <c r="I297438" i="51"/>
  <c r="I297432" i="51"/>
  <c r="I297427" i="51"/>
  <c r="I297422" i="51"/>
  <c r="I297416" i="51"/>
  <c r="I297411" i="51"/>
  <c r="I297406" i="51"/>
  <c r="I297400" i="51"/>
  <c r="I297395" i="51"/>
  <c r="I297390" i="51"/>
  <c r="I297384" i="51"/>
  <c r="I297379" i="51"/>
  <c r="I297374" i="51"/>
  <c r="I297368" i="51"/>
  <c r="I297363" i="51"/>
  <c r="I297358" i="51"/>
  <c r="I297352" i="51"/>
  <c r="I297347" i="51"/>
  <c r="I297342" i="51"/>
  <c r="I297336" i="51"/>
  <c r="I297331" i="51"/>
  <c r="I297326" i="51"/>
  <c r="I297320" i="51"/>
  <c r="I297315" i="51"/>
  <c r="I297310" i="51"/>
  <c r="I297304" i="51"/>
  <c r="I297299" i="51"/>
  <c r="I297294" i="51"/>
  <c r="I297288" i="51"/>
  <c r="I297283" i="51"/>
  <c r="I297278" i="51"/>
  <c r="I297272" i="51"/>
  <c r="I297267" i="51"/>
  <c r="I297262" i="51"/>
  <c r="I297256" i="51"/>
  <c r="I297251" i="51"/>
  <c r="I297246" i="51"/>
  <c r="I297240" i="51"/>
  <c r="I297235" i="51"/>
  <c r="I297230" i="51"/>
  <c r="I297224" i="51"/>
  <c r="I297219" i="51"/>
  <c r="I297214" i="51"/>
  <c r="I297208" i="51"/>
  <c r="I297203" i="51"/>
  <c r="I297198" i="51"/>
  <c r="I297192" i="51"/>
  <c r="I297187" i="51"/>
  <c r="I297182" i="51"/>
  <c r="I297176" i="51"/>
  <c r="I297171" i="51"/>
  <c r="I297166" i="51"/>
  <c r="I297160" i="51"/>
  <c r="I297155" i="51"/>
  <c r="I297150" i="51"/>
  <c r="I297144" i="51"/>
  <c r="I297139" i="51"/>
  <c r="I297134" i="51"/>
  <c r="I297128" i="51"/>
  <c r="I297123" i="51"/>
  <c r="I297118" i="51"/>
  <c r="I297112" i="51"/>
  <c r="I297107" i="51"/>
  <c r="I297102" i="51"/>
  <c r="I297096" i="51"/>
  <c r="I297091" i="51"/>
  <c r="I297086" i="51"/>
  <c r="I297080" i="51"/>
  <c r="I297075" i="51"/>
  <c r="I297070" i="51"/>
  <c r="I297064" i="51"/>
  <c r="I297059" i="51"/>
  <c r="I297054" i="51"/>
  <c r="I297048" i="51"/>
  <c r="I297043" i="51"/>
  <c r="I297038" i="51"/>
  <c r="I297032" i="51"/>
  <c r="I297027" i="51"/>
  <c r="I297022" i="51"/>
  <c r="I297016" i="51"/>
  <c r="I297011" i="51"/>
  <c r="I297006" i="51"/>
  <c r="I297000" i="51"/>
  <c r="I296995" i="51"/>
  <c r="I296990" i="51"/>
  <c r="I296984" i="51"/>
  <c r="I296979" i="51"/>
  <c r="I296974" i="51"/>
  <c r="I296968" i="51"/>
  <c r="I296963" i="51"/>
  <c r="I296958" i="51"/>
  <c r="I296952" i="51"/>
  <c r="I296947" i="51"/>
  <c r="I296942" i="51"/>
  <c r="I296936" i="51"/>
  <c r="I296931" i="51"/>
  <c r="I296926" i="51"/>
  <c r="I296920" i="51"/>
  <c r="I296915" i="51"/>
  <c r="I296910" i="51"/>
  <c r="I296904" i="51"/>
  <c r="I296899" i="51"/>
  <c r="I296894" i="51"/>
  <c r="I296888" i="51"/>
  <c r="I296883" i="51"/>
  <c r="I296878" i="51"/>
  <c r="I296872" i="51"/>
  <c r="I296867" i="51"/>
  <c r="I296862" i="51"/>
  <c r="I296856" i="51"/>
  <c r="I296851" i="51"/>
  <c r="I296846" i="51"/>
  <c r="I296840" i="51"/>
  <c r="I296835" i="51"/>
  <c r="I296830" i="51"/>
  <c r="I296824" i="51"/>
  <c r="I296819" i="51"/>
  <c r="I296814" i="51"/>
  <c r="I296808" i="51"/>
  <c r="I296803" i="51"/>
  <c r="I296798" i="51"/>
  <c r="I296792" i="51"/>
  <c r="I296787" i="51"/>
  <c r="I296782" i="51"/>
  <c r="I296776" i="51"/>
  <c r="I296771" i="51"/>
  <c r="I296766" i="51"/>
  <c r="I296760" i="51"/>
  <c r="I296755" i="51"/>
  <c r="I296750" i="51"/>
  <c r="I296744" i="51"/>
  <c r="I296739" i="51"/>
  <c r="I296734" i="51"/>
  <c r="I296728" i="51"/>
  <c r="I296723" i="51"/>
  <c r="I296718" i="51"/>
  <c r="I296712" i="51"/>
  <c r="I296707" i="51"/>
  <c r="I296702" i="51"/>
  <c r="I296696" i="51"/>
  <c r="I296691" i="51"/>
  <c r="I296686" i="51"/>
  <c r="I296680" i="51"/>
  <c r="I296675" i="51"/>
  <c r="I296670" i="51"/>
  <c r="I296664" i="51"/>
  <c r="I296659" i="51"/>
  <c r="I296654" i="51"/>
  <c r="I296648" i="51"/>
  <c r="I296643" i="51"/>
  <c r="I296638" i="51"/>
  <c r="I296632" i="51"/>
  <c r="I296627" i="51"/>
  <c r="I296622" i="51"/>
  <c r="I296616" i="51"/>
  <c r="I296611" i="51"/>
  <c r="I296606" i="51"/>
  <c r="I296600" i="51"/>
  <c r="I296595" i="51"/>
  <c r="I296590" i="51"/>
  <c r="I296584" i="51"/>
  <c r="I296579" i="51"/>
  <c r="I296574" i="51"/>
  <c r="I296568" i="51"/>
  <c r="I296563" i="51"/>
  <c r="I296558" i="51"/>
  <c r="I296552" i="51"/>
  <c r="I296547" i="51"/>
  <c r="I296542" i="51"/>
  <c r="I296536" i="51"/>
  <c r="I296531" i="51"/>
  <c r="I296526" i="51"/>
  <c r="I296520" i="51"/>
  <c r="I296515" i="51"/>
  <c r="I296510" i="51"/>
  <c r="I296504" i="51"/>
  <c r="I296499" i="51"/>
  <c r="I296494" i="51"/>
  <c r="I296488" i="51"/>
  <c r="I296483" i="51"/>
  <c r="I296478" i="51"/>
  <c r="I296472" i="51"/>
  <c r="I296467" i="51"/>
  <c r="I296462" i="51"/>
  <c r="I296456" i="51"/>
  <c r="I296451" i="51"/>
  <c r="I296446" i="51"/>
  <c r="I296440" i="51"/>
  <c r="I296435" i="51"/>
  <c r="I296430" i="51"/>
  <c r="I296424" i="51"/>
  <c r="I296419" i="51"/>
  <c r="I296414" i="51"/>
  <c r="I296408" i="51"/>
  <c r="I296403" i="51"/>
  <c r="I296398" i="51"/>
  <c r="I296392" i="51"/>
  <c r="I296387" i="51"/>
  <c r="I296382" i="51"/>
  <c r="I296376" i="51"/>
  <c r="I296371" i="51"/>
  <c r="I296366" i="51"/>
  <c r="I296360" i="51"/>
  <c r="I296355" i="51"/>
  <c r="I296350" i="51"/>
  <c r="I296344" i="51"/>
  <c r="I296339" i="51"/>
  <c r="I296334" i="51"/>
  <c r="I296328" i="51"/>
  <c r="I296323" i="51"/>
  <c r="I296318" i="51"/>
  <c r="I296312" i="51"/>
  <c r="I296307" i="51"/>
  <c r="I296302" i="51"/>
  <c r="I296296" i="51"/>
  <c r="I296291" i="51"/>
  <c r="I296286" i="51"/>
  <c r="I296280" i="51"/>
  <c r="I296275" i="51"/>
  <c r="I296270" i="51"/>
  <c r="I296264" i="51"/>
  <c r="I296259" i="51"/>
  <c r="I296254" i="51"/>
  <c r="I296248" i="51"/>
  <c r="I296243" i="51"/>
  <c r="I296238" i="51"/>
  <c r="I296232" i="51"/>
  <c r="I296227" i="51"/>
  <c r="I296222" i="51"/>
  <c r="I296216" i="51"/>
  <c r="I296211" i="51"/>
  <c r="I296206" i="51"/>
  <c r="I296200" i="51"/>
  <c r="I296195" i="51"/>
  <c r="I296190" i="51"/>
  <c r="I296184" i="51"/>
  <c r="I296179" i="51"/>
  <c r="I296174" i="51"/>
  <c r="I296168" i="51"/>
  <c r="I296163" i="51"/>
  <c r="I296158" i="51"/>
  <c r="I296152" i="51"/>
  <c r="I296147" i="51"/>
  <c r="I296142" i="51"/>
  <c r="I296136" i="51"/>
  <c r="I296131" i="51"/>
  <c r="I296126" i="51"/>
  <c r="I296120" i="51"/>
  <c r="I296115" i="51"/>
  <c r="I296110" i="51"/>
  <c r="I296104" i="51"/>
  <c r="I296099" i="51"/>
  <c r="I296094" i="51"/>
  <c r="I296088" i="51"/>
  <c r="I296083" i="51"/>
  <c r="I296078" i="51"/>
  <c r="I296072" i="51"/>
  <c r="I296067" i="51"/>
  <c r="I296062" i="51"/>
  <c r="I296056" i="51"/>
  <c r="I296051" i="51"/>
  <c r="I296046" i="51"/>
  <c r="I296040" i="51"/>
  <c r="I296035" i="51"/>
  <c r="I296030" i="51"/>
  <c r="I296024" i="51"/>
  <c r="I296019" i="51"/>
  <c r="I296014" i="51"/>
  <c r="I296008" i="51"/>
  <c r="I296003" i="51"/>
  <c r="I295998" i="51"/>
  <c r="I295992" i="51"/>
  <c r="I295987" i="51"/>
  <c r="I295982" i="51"/>
  <c r="I295976" i="51"/>
  <c r="I295971" i="51"/>
  <c r="I295966" i="51"/>
  <c r="I295960" i="51"/>
  <c r="I295955" i="51"/>
  <c r="I295950" i="51"/>
  <c r="I295944" i="51"/>
  <c r="I295939" i="51"/>
  <c r="I295934" i="51"/>
  <c r="I295928" i="51"/>
  <c r="I295923" i="51"/>
  <c r="I295918" i="51"/>
  <c r="I295912" i="51"/>
  <c r="I295907" i="51"/>
  <c r="I295902" i="51"/>
  <c r="I295896" i="51"/>
  <c r="I295891" i="51"/>
  <c r="I295886" i="51"/>
  <c r="I295880" i="51"/>
  <c r="I295875" i="51"/>
  <c r="I295870" i="51"/>
  <c r="I295864" i="51"/>
  <c r="I295859" i="51"/>
  <c r="I295854" i="51"/>
  <c r="I295848" i="51"/>
  <c r="I295843" i="51"/>
  <c r="I295838" i="51"/>
  <c r="I295832" i="51"/>
  <c r="I295827" i="51"/>
  <c r="I295822" i="51"/>
  <c r="I295816" i="51"/>
  <c r="I295811" i="51"/>
  <c r="I295806" i="51"/>
  <c r="I295800" i="51"/>
  <c r="I295795" i="51"/>
  <c r="I295790" i="51"/>
  <c r="I295784" i="51"/>
  <c r="I295779" i="51"/>
  <c r="I295774" i="51"/>
  <c r="I295768" i="51"/>
  <c r="I295763" i="51"/>
  <c r="I295758" i="51"/>
  <c r="I295752" i="51"/>
  <c r="I295747" i="51"/>
  <c r="I295742" i="51"/>
  <c r="I295736" i="51"/>
  <c r="I295731" i="51"/>
  <c r="I295726" i="51"/>
  <c r="I295720" i="51"/>
  <c r="I295715" i="51"/>
  <c r="I295710" i="51"/>
  <c r="I295704" i="51"/>
  <c r="I295699" i="51"/>
  <c r="I295694" i="51"/>
  <c r="I295688" i="51"/>
  <c r="I295683" i="51"/>
  <c r="I295678" i="51"/>
  <c r="I295672" i="51"/>
  <c r="I295667" i="51"/>
  <c r="I295662" i="51"/>
  <c r="I295656" i="51"/>
  <c r="I295651" i="51"/>
  <c r="I295646" i="51"/>
  <c r="I295640" i="51"/>
  <c r="I295635" i="51"/>
  <c r="I295630" i="51"/>
  <c r="I295624" i="51"/>
  <c r="I295619" i="51"/>
  <c r="I295614" i="51"/>
  <c r="I295608" i="51"/>
  <c r="I295603" i="51"/>
  <c r="I295598" i="51"/>
  <c r="I295592" i="51"/>
  <c r="I295587" i="51"/>
  <c r="I295582" i="51"/>
  <c r="I295576" i="51"/>
  <c r="I295571" i="51"/>
  <c r="I295566" i="51"/>
  <c r="I295560" i="51"/>
  <c r="I295555" i="51"/>
  <c r="I295550" i="51"/>
  <c r="I295544" i="51"/>
  <c r="I295539" i="51"/>
  <c r="I295534" i="51"/>
  <c r="I295528" i="51"/>
  <c r="I295523" i="51"/>
  <c r="I295518" i="51"/>
  <c r="I295512" i="51"/>
  <c r="I295507" i="51"/>
  <c r="I295502" i="51"/>
  <c r="I295496" i="51"/>
  <c r="I295491" i="51"/>
  <c r="I295486" i="51"/>
  <c r="I295480" i="51"/>
  <c r="I295475" i="51"/>
  <c r="I295470" i="51"/>
  <c r="I295464" i="51"/>
  <c r="I295459" i="51"/>
  <c r="I295454" i="51"/>
  <c r="I295448" i="51"/>
  <c r="I295443" i="51"/>
  <c r="I295438" i="51"/>
  <c r="I295432" i="51"/>
  <c r="I295427" i="51"/>
  <c r="I295422" i="51"/>
  <c r="I295416" i="51"/>
  <c r="I295411" i="51"/>
  <c r="I295406" i="51"/>
  <c r="I295400" i="51"/>
  <c r="I295395" i="51"/>
  <c r="I295390" i="51"/>
  <c r="I295384" i="51"/>
  <c r="I295379" i="51"/>
  <c r="I295374" i="51"/>
  <c r="I295368" i="51"/>
  <c r="I295363" i="51"/>
  <c r="I295358" i="51"/>
  <c r="I295352" i="51"/>
  <c r="I295347" i="51"/>
  <c r="I295342" i="51"/>
  <c r="I295336" i="51"/>
  <c r="I295331" i="51"/>
  <c r="I295326" i="51"/>
  <c r="I295320" i="51"/>
  <c r="I295315" i="51"/>
  <c r="I295310" i="51"/>
  <c r="I295304" i="51"/>
  <c r="I295299" i="51"/>
  <c r="I295294" i="51"/>
  <c r="I295288" i="51"/>
  <c r="I295283" i="51"/>
  <c r="I295278" i="51"/>
  <c r="I295272" i="51"/>
  <c r="I295267" i="51"/>
  <c r="I295262" i="51"/>
  <c r="I295256" i="51"/>
  <c r="I295251" i="51"/>
  <c r="I295246" i="51"/>
  <c r="I295240" i="51"/>
  <c r="I295235" i="51"/>
  <c r="I295230" i="51"/>
  <c r="I295224" i="51"/>
  <c r="I295219" i="51"/>
  <c r="I295214" i="51"/>
  <c r="I295208" i="51"/>
  <c r="I295203" i="51"/>
  <c r="I295198" i="51"/>
  <c r="I295192" i="51"/>
  <c r="I295187" i="51"/>
  <c r="I295182" i="51"/>
  <c r="I295176" i="51"/>
  <c r="I295171" i="51"/>
  <c r="I295166" i="51"/>
  <c r="I295160" i="51"/>
  <c r="I295155" i="51"/>
  <c r="I295150" i="51"/>
  <c r="I295144" i="51"/>
  <c r="I295139" i="51"/>
  <c r="I295134" i="51"/>
  <c r="I295128" i="51"/>
  <c r="I295123" i="51"/>
  <c r="I295118" i="51"/>
  <c r="I295112" i="51"/>
  <c r="I295107" i="51"/>
  <c r="I295102" i="51"/>
  <c r="I295096" i="51"/>
  <c r="I295091" i="51"/>
  <c r="I295086" i="51"/>
  <c r="I295080" i="51"/>
  <c r="I295075" i="51"/>
  <c r="I295070" i="51"/>
  <c r="I295064" i="51"/>
  <c r="I295059" i="51"/>
  <c r="I295054" i="51"/>
  <c r="I295048" i="51"/>
  <c r="I295043" i="51"/>
  <c r="I295038" i="51"/>
  <c r="I295032" i="51"/>
  <c r="I295027" i="51"/>
  <c r="I295022" i="51"/>
  <c r="I295016" i="51"/>
  <c r="I295011" i="51"/>
  <c r="I295006" i="51"/>
  <c r="I295000" i="51"/>
  <c r="I294995" i="51"/>
  <c r="I294990" i="51"/>
  <c r="I294984" i="51"/>
  <c r="I294979" i="51"/>
  <c r="I294974" i="51"/>
  <c r="I294968" i="51"/>
  <c r="I294963" i="51"/>
  <c r="I294958" i="51"/>
  <c r="I294952" i="51"/>
  <c r="I294947" i="51"/>
  <c r="I294942" i="51"/>
  <c r="I294936" i="51"/>
  <c r="I294931" i="51"/>
  <c r="I294926" i="51"/>
  <c r="I294920" i="51"/>
  <c r="I294915" i="51"/>
  <c r="I294910" i="51"/>
  <c r="I294904" i="51"/>
  <c r="I294899" i="51"/>
  <c r="I294894" i="51"/>
  <c r="I294888" i="51"/>
  <c r="I294883" i="51"/>
  <c r="I294878" i="51"/>
  <c r="I294872" i="51"/>
  <c r="I294867" i="51"/>
  <c r="I294862" i="51"/>
  <c r="I294856" i="51"/>
  <c r="I294851" i="51"/>
  <c r="I294846" i="51"/>
  <c r="I294840" i="51"/>
  <c r="I294835" i="51"/>
  <c r="I294830" i="51"/>
  <c r="I294824" i="51"/>
  <c r="I294819" i="51"/>
  <c r="I294814" i="51"/>
  <c r="I294808" i="51"/>
  <c r="I294803" i="51"/>
  <c r="I294798" i="51"/>
  <c r="I294792" i="51"/>
  <c r="I294787" i="51"/>
  <c r="I294782" i="51"/>
  <c r="I294776" i="51"/>
  <c r="I294771" i="51"/>
  <c r="I294766" i="51"/>
  <c r="I294760" i="51"/>
  <c r="I294755" i="51"/>
  <c r="I294750" i="51"/>
  <c r="I294744" i="51"/>
  <c r="I294739" i="51"/>
  <c r="I294734" i="51"/>
  <c r="I294728" i="51"/>
  <c r="I294723" i="51"/>
  <c r="I294718" i="51"/>
  <c r="I294712" i="51"/>
  <c r="I294707" i="51"/>
  <c r="I294702" i="51"/>
  <c r="I294696" i="51"/>
  <c r="I294691" i="51"/>
  <c r="I294686" i="51"/>
  <c r="I294680" i="51"/>
  <c r="I294675" i="51"/>
  <c r="I294670" i="51"/>
  <c r="I294664" i="51"/>
  <c r="I294659" i="51"/>
  <c r="I294654" i="51"/>
  <c r="I294648" i="51"/>
  <c r="I294643" i="51"/>
  <c r="I294638" i="51"/>
  <c r="I294632" i="51"/>
  <c r="I294627" i="51"/>
  <c r="I294622" i="51"/>
  <c r="I294616" i="51"/>
  <c r="I294611" i="51"/>
  <c r="I294606" i="51"/>
  <c r="I294600" i="51"/>
  <c r="I294595" i="51"/>
  <c r="I294590" i="51"/>
  <c r="I294584" i="51"/>
  <c r="I294579" i="51"/>
  <c r="I294574" i="51"/>
  <c r="I294568" i="51"/>
  <c r="I294563" i="51"/>
  <c r="I294558" i="51"/>
  <c r="I294552" i="51"/>
  <c r="I294547" i="51"/>
  <c r="I294542" i="51"/>
  <c r="I294536" i="51"/>
  <c r="I294531" i="51"/>
  <c r="I294526" i="51"/>
  <c r="I294520" i="51"/>
  <c r="I294515" i="51"/>
  <c r="I294510" i="51"/>
  <c r="I294504" i="51"/>
  <c r="I294499" i="51"/>
  <c r="I294494" i="51"/>
  <c r="I294488" i="51"/>
  <c r="I294483" i="51"/>
  <c r="I294478" i="51"/>
  <c r="I294472" i="51"/>
  <c r="I294467" i="51"/>
  <c r="I294462" i="51"/>
  <c r="I294456" i="51"/>
  <c r="I294451" i="51"/>
  <c r="I294446" i="51"/>
  <c r="I294440" i="51"/>
  <c r="I294435" i="51"/>
  <c r="I294430" i="51"/>
  <c r="I294424" i="51"/>
  <c r="I294419" i="51"/>
  <c r="I294414" i="51"/>
  <c r="I294408" i="51"/>
  <c r="I294403" i="51"/>
  <c r="I294398" i="51"/>
  <c r="I294392" i="51"/>
  <c r="I294387" i="51"/>
  <c r="I294382" i="51"/>
  <c r="I294376" i="51"/>
  <c r="I294371" i="51"/>
  <c r="I294366" i="51"/>
  <c r="I294360" i="51"/>
  <c r="I294355" i="51"/>
  <c r="I294350" i="51"/>
  <c r="I294344" i="51"/>
  <c r="I294339" i="51"/>
  <c r="I294334" i="51"/>
  <c r="I294328" i="51"/>
  <c r="I294323" i="51"/>
  <c r="I294318" i="51"/>
  <c r="I294312" i="51"/>
  <c r="I294307" i="51"/>
  <c r="I294302" i="51"/>
  <c r="I294296" i="51"/>
  <c r="I294291" i="51"/>
  <c r="I294286" i="51"/>
  <c r="I294280" i="51"/>
  <c r="I294275" i="51"/>
  <c r="I294270" i="51"/>
  <c r="I294264" i="51"/>
  <c r="I294259" i="51"/>
  <c r="I294254" i="51"/>
  <c r="I294248" i="51"/>
  <c r="I294243" i="51"/>
  <c r="I294238" i="51"/>
  <c r="I294232" i="51"/>
  <c r="I294227" i="51"/>
  <c r="I294222" i="51"/>
  <c r="I294216" i="51"/>
  <c r="I294211" i="51"/>
  <c r="I294206" i="51"/>
  <c r="I294200" i="51"/>
  <c r="I294195" i="51"/>
  <c r="I294190" i="51"/>
  <c r="I294184" i="51"/>
  <c r="I294179" i="51"/>
  <c r="I294174" i="51"/>
  <c r="I294168" i="51"/>
  <c r="I294163" i="51"/>
  <c r="I294158" i="51"/>
  <c r="I294152" i="51"/>
  <c r="I294147" i="51"/>
  <c r="I294142" i="51"/>
  <c r="I294136" i="51"/>
  <c r="I294131" i="51"/>
  <c r="I294126" i="51"/>
  <c r="I294120" i="51"/>
  <c r="I294115" i="51"/>
  <c r="I294110" i="51"/>
  <c r="I294104" i="51"/>
  <c r="I294099" i="51"/>
  <c r="I294094" i="51"/>
  <c r="I294088" i="51"/>
  <c r="I294083" i="51"/>
  <c r="I294078" i="51"/>
  <c r="I294072" i="51"/>
  <c r="I294067" i="51"/>
  <c r="I294062" i="51"/>
  <c r="I294056" i="51"/>
  <c r="I294051" i="51"/>
  <c r="I294046" i="51"/>
  <c r="I294040" i="51"/>
  <c r="I294035" i="51"/>
  <c r="I294030" i="51"/>
  <c r="I294024" i="51"/>
  <c r="I294019" i="51"/>
  <c r="I294014" i="51"/>
  <c r="I294008" i="51"/>
  <c r="I294003" i="51"/>
  <c r="I293998" i="51"/>
  <c r="I293992" i="51"/>
  <c r="I293987" i="51"/>
  <c r="I293982" i="51"/>
  <c r="I293976" i="51"/>
  <c r="I293971" i="51"/>
  <c r="I293966" i="51"/>
  <c r="I293960" i="51"/>
  <c r="I293955" i="51"/>
  <c r="I293950" i="51"/>
  <c r="I293944" i="51"/>
  <c r="I293939" i="51"/>
  <c r="I293934" i="51"/>
  <c r="I293928" i="51"/>
  <c r="I293923" i="51"/>
  <c r="I293918" i="51"/>
  <c r="I293912" i="51"/>
  <c r="I293907" i="51"/>
  <c r="I293902" i="51"/>
  <c r="I293896" i="51"/>
  <c r="I293891" i="51"/>
  <c r="I293886" i="51"/>
  <c r="I293880" i="51"/>
  <c r="I293875" i="51"/>
  <c r="I293870" i="51"/>
  <c r="I293864" i="51"/>
  <c r="I293859" i="51"/>
  <c r="I293854" i="51"/>
  <c r="I293848" i="51"/>
  <c r="I293843" i="51"/>
  <c r="I293838" i="51"/>
  <c r="I293832" i="51"/>
  <c r="I293827" i="51"/>
  <c r="I293822" i="51"/>
  <c r="I293816" i="51"/>
  <c r="I293811" i="51"/>
  <c r="I293806" i="51"/>
  <c r="I293800" i="51"/>
  <c r="I293795" i="51"/>
  <c r="I293790" i="51"/>
  <c r="I293784" i="51"/>
  <c r="I293779" i="51"/>
  <c r="I293774" i="51"/>
  <c r="I293768" i="51"/>
  <c r="I293763" i="51"/>
  <c r="I293758" i="51"/>
  <c r="I293752" i="51"/>
  <c r="I293747" i="51"/>
  <c r="I293742" i="51"/>
  <c r="I293736" i="51"/>
  <c r="I293731" i="51"/>
  <c r="I293726" i="51"/>
  <c r="I293720" i="51"/>
  <c r="I293715" i="51"/>
  <c r="I293710" i="51"/>
  <c r="I293704" i="51"/>
  <c r="I293699" i="51"/>
  <c r="I293694" i="51"/>
  <c r="I293688" i="51"/>
  <c r="I293683" i="51"/>
  <c r="I293678" i="51"/>
  <c r="I293672" i="51"/>
  <c r="I293667" i="51"/>
  <c r="I293662" i="51"/>
  <c r="I293656" i="51"/>
  <c r="I293651" i="51"/>
  <c r="I293646" i="51"/>
  <c r="I293640" i="51"/>
  <c r="I293635" i="51"/>
  <c r="I293630" i="51"/>
  <c r="I293624" i="51"/>
  <c r="I293619" i="51"/>
  <c r="I293614" i="51"/>
  <c r="I293608" i="51"/>
  <c r="I293603" i="51"/>
  <c r="I293598" i="51"/>
  <c r="I293592" i="51"/>
  <c r="I293587" i="51"/>
  <c r="I293582" i="51"/>
  <c r="I293576" i="51"/>
  <c r="I293571" i="51"/>
  <c r="I293566" i="51"/>
  <c r="I293560" i="51"/>
  <c r="I293555" i="51"/>
  <c r="I293550" i="51"/>
  <c r="I293544" i="51"/>
  <c r="I293539" i="51"/>
  <c r="I293534" i="51"/>
  <c r="I293528" i="51"/>
  <c r="I293523" i="51"/>
  <c r="I293518" i="51"/>
  <c r="I293512" i="51"/>
  <c r="I293507" i="51"/>
  <c r="I293502" i="51"/>
  <c r="I293496" i="51"/>
  <c r="I293491" i="51"/>
  <c r="I293486" i="51"/>
  <c r="I293480" i="51"/>
  <c r="I293475" i="51"/>
  <c r="I293470" i="51"/>
  <c r="I293464" i="51"/>
  <c r="I293459" i="51"/>
  <c r="I293454" i="51"/>
  <c r="I293448" i="51"/>
  <c r="I293443" i="51"/>
  <c r="I293438" i="51"/>
  <c r="I293432" i="51"/>
  <c r="I293427" i="51"/>
  <c r="I293422" i="51"/>
  <c r="I293416" i="51"/>
  <c r="I293411" i="51"/>
  <c r="I293406" i="51"/>
  <c r="I293400" i="51"/>
  <c r="I293395" i="51"/>
  <c r="I293390" i="51"/>
  <c r="I293384" i="51"/>
  <c r="I293379" i="51"/>
  <c r="I293374" i="51"/>
  <c r="I293368" i="51"/>
  <c r="I293363" i="51"/>
  <c r="I293358" i="51"/>
  <c r="I293352" i="51"/>
  <c r="I293347" i="51"/>
  <c r="I293342" i="51"/>
  <c r="I293336" i="51"/>
  <c r="I293331" i="51"/>
  <c r="I293326" i="51"/>
  <c r="I293320" i="51"/>
  <c r="I293315" i="51"/>
  <c r="I293310" i="51"/>
  <c r="I293304" i="51"/>
  <c r="I293299" i="51"/>
  <c r="I293294" i="51"/>
  <c r="I293288" i="51"/>
  <c r="I293283" i="51"/>
  <c r="I293278" i="51"/>
  <c r="I293272" i="51"/>
  <c r="I293267" i="51"/>
  <c r="I293262" i="51"/>
  <c r="I293256" i="51"/>
  <c r="I293251" i="51"/>
  <c r="I293246" i="51"/>
  <c r="I293240" i="51"/>
  <c r="I293235" i="51"/>
  <c r="I293230" i="51"/>
  <c r="I293224" i="51"/>
  <c r="I293219" i="51"/>
  <c r="I293214" i="51"/>
  <c r="I293208" i="51"/>
  <c r="I293203" i="51"/>
  <c r="I293198" i="51"/>
  <c r="I293192" i="51"/>
  <c r="I293187" i="51"/>
  <c r="I293182" i="51"/>
  <c r="I293176" i="51"/>
  <c r="I293171" i="51"/>
  <c r="I293166" i="51"/>
  <c r="I293160" i="51"/>
  <c r="I293155" i="51"/>
  <c r="I293150" i="51"/>
  <c r="I293144" i="51"/>
  <c r="I293139" i="51"/>
  <c r="I293134" i="51"/>
  <c r="I293128" i="51"/>
  <c r="I293123" i="51"/>
  <c r="I293118" i="51"/>
  <c r="I293112" i="51"/>
  <c r="I293107" i="51"/>
  <c r="I293102" i="51"/>
  <c r="I293096" i="51"/>
  <c r="I293091" i="51"/>
  <c r="I293086" i="51"/>
  <c r="I293080" i="51"/>
  <c r="I293075" i="51"/>
  <c r="I293070" i="51"/>
  <c r="I293064" i="51"/>
  <c r="I293059" i="51"/>
  <c r="I293054" i="51"/>
  <c r="I293048" i="51"/>
  <c r="I293043" i="51"/>
  <c r="I293038" i="51"/>
  <c r="I293032" i="51"/>
  <c r="I293027" i="51"/>
  <c r="I293022" i="51"/>
  <c r="I293016" i="51"/>
  <c r="I293011" i="51"/>
  <c r="I293006" i="51"/>
  <c r="I293000" i="51"/>
  <c r="I292995" i="51"/>
  <c r="I292990" i="51"/>
  <c r="I292984" i="51"/>
  <c r="I292979" i="51"/>
  <c r="I292974" i="51"/>
  <c r="I292968" i="51"/>
  <c r="I292963" i="51"/>
  <c r="I292958" i="51"/>
  <c r="I292952" i="51"/>
  <c r="I292947" i="51"/>
  <c r="I292942" i="51"/>
  <c r="I292936" i="51"/>
  <c r="I292931" i="51"/>
  <c r="I292926" i="51"/>
  <c r="I292920" i="51"/>
  <c r="I292915" i="51"/>
  <c r="I292910" i="51"/>
  <c r="I292904" i="51"/>
  <c r="I292899" i="51"/>
  <c r="I292894" i="51"/>
  <c r="I292888" i="51"/>
  <c r="I292883" i="51"/>
  <c r="I292878" i="51"/>
  <c r="I292872" i="51"/>
  <c r="I292867" i="51"/>
  <c r="I292862" i="51"/>
  <c r="I292856" i="51"/>
  <c r="I292851" i="51"/>
  <c r="I292846" i="51"/>
  <c r="I292840" i="51"/>
  <c r="I292835" i="51"/>
  <c r="I292830" i="51"/>
  <c r="I292824" i="51"/>
  <c r="I292819" i="51"/>
  <c r="I292814" i="51"/>
  <c r="I292808" i="51"/>
  <c r="I292803" i="51"/>
  <c r="I292798" i="51"/>
  <c r="I292792" i="51"/>
  <c r="I292787" i="51"/>
  <c r="I292782" i="51"/>
  <c r="I292776" i="51"/>
  <c r="I292771" i="51"/>
  <c r="I292766" i="51"/>
  <c r="I292760" i="51"/>
  <c r="I292755" i="51"/>
  <c r="I292750" i="51"/>
  <c r="I292744" i="51"/>
  <c r="I292739" i="51"/>
  <c r="I292734" i="51"/>
  <c r="I292728" i="51"/>
  <c r="I292723" i="51"/>
  <c r="I292718" i="51"/>
  <c r="I292712" i="51"/>
  <c r="I292707" i="51"/>
  <c r="I292702" i="51"/>
  <c r="I292696" i="51"/>
  <c r="I292691" i="51"/>
  <c r="I292686" i="51"/>
  <c r="I292680" i="51"/>
  <c r="I292675" i="51"/>
  <c r="I292670" i="51"/>
  <c r="I292664" i="51"/>
  <c r="I292659" i="51"/>
  <c r="I292654" i="51"/>
  <c r="I292648" i="51"/>
  <c r="I292643" i="51"/>
  <c r="I292638" i="51"/>
  <c r="I292632" i="51"/>
  <c r="I292627" i="51"/>
  <c r="I292622" i="51"/>
  <c r="I292616" i="51"/>
  <c r="I292611" i="51"/>
  <c r="I292606" i="51"/>
  <c r="I292600" i="51"/>
  <c r="I292595" i="51"/>
  <c r="I292590" i="51"/>
  <c r="I292584" i="51"/>
  <c r="I292579" i="51"/>
  <c r="I292574" i="51"/>
  <c r="I292568" i="51"/>
  <c r="I292563" i="51"/>
  <c r="I292558" i="51"/>
  <c r="I292552" i="51"/>
  <c r="I292547" i="51"/>
  <c r="I292542" i="51"/>
  <c r="I292536" i="51"/>
  <c r="I292531" i="51"/>
  <c r="I292526" i="51"/>
  <c r="I292520" i="51"/>
  <c r="I292515" i="51"/>
  <c r="I292510" i="51"/>
  <c r="I292504" i="51"/>
  <c r="I292499" i="51"/>
  <c r="I292494" i="51"/>
  <c r="I292488" i="51"/>
  <c r="I292483" i="51"/>
  <c r="I292478" i="51"/>
  <c r="I292472" i="51"/>
  <c r="I292467" i="51"/>
  <c r="I292462" i="51"/>
  <c r="I292456" i="51"/>
  <c r="I292451" i="51"/>
  <c r="I292446" i="51"/>
  <c r="I292440" i="51"/>
  <c r="I292435" i="51"/>
  <c r="I292430" i="51"/>
  <c r="I292424" i="51"/>
  <c r="I292419" i="51"/>
  <c r="I292414" i="51"/>
  <c r="I292408" i="51"/>
  <c r="I292403" i="51"/>
  <c r="I292398" i="51"/>
  <c r="I292392" i="51"/>
  <c r="I292387" i="51"/>
  <c r="I292382" i="51"/>
  <c r="I292376" i="51"/>
  <c r="I292371" i="51"/>
  <c r="I292366" i="51"/>
  <c r="I292360" i="51"/>
  <c r="I292355" i="51"/>
  <c r="I292350" i="51"/>
  <c r="I292344" i="51"/>
  <c r="I292339" i="51"/>
  <c r="I292334" i="51"/>
  <c r="I292328" i="51"/>
  <c r="I292323" i="51"/>
  <c r="I292318" i="51"/>
  <c r="I292312" i="51"/>
  <c r="I292307" i="51"/>
  <c r="I292302" i="51"/>
  <c r="I292296" i="51"/>
  <c r="I292291" i="51"/>
  <c r="I292286" i="51"/>
  <c r="I292280" i="51"/>
  <c r="I292275" i="51"/>
  <c r="I292270" i="51"/>
  <c r="I292264" i="51"/>
  <c r="I292259" i="51"/>
  <c r="I292254" i="51"/>
  <c r="I292248" i="51"/>
  <c r="I292243" i="51"/>
  <c r="I292238" i="51"/>
  <c r="I292232" i="51"/>
  <c r="I292227" i="51"/>
  <c r="I292222" i="51"/>
  <c r="I292216" i="51"/>
  <c r="I292211" i="51"/>
  <c r="I292206" i="51"/>
  <c r="I292200" i="51"/>
  <c r="I292195" i="51"/>
  <c r="I292190" i="51"/>
  <c r="I292184" i="51"/>
  <c r="I292179" i="51"/>
  <c r="I292174" i="51"/>
  <c r="I292168" i="51"/>
  <c r="I292163" i="51"/>
  <c r="I292158" i="51"/>
  <c r="I292152" i="51"/>
  <c r="I292147" i="51"/>
  <c r="I292142" i="51"/>
  <c r="I292136" i="51"/>
  <c r="I292131" i="51"/>
  <c r="I292126" i="51"/>
  <c r="I292120" i="51"/>
  <c r="I292115" i="51"/>
  <c r="I292110" i="51"/>
  <c r="I292104" i="51"/>
  <c r="I292099" i="51"/>
  <c r="I292094" i="51"/>
  <c r="I292088" i="51"/>
  <c r="I292083" i="51"/>
  <c r="I292078" i="51"/>
  <c r="I292072" i="51"/>
  <c r="I292067" i="51"/>
  <c r="I292062" i="51"/>
  <c r="I292056" i="51"/>
  <c r="I292051" i="51"/>
  <c r="I292046" i="51"/>
  <c r="I292040" i="51"/>
  <c r="I292035" i="51"/>
  <c r="I292030" i="51"/>
  <c r="I292024" i="51"/>
  <c r="I292019" i="51"/>
  <c r="I292014" i="51"/>
  <c r="I292008" i="51"/>
  <c r="I292003" i="51"/>
  <c r="I291998" i="51"/>
  <c r="I291992" i="51"/>
  <c r="I291987" i="51"/>
  <c r="I291982" i="51"/>
  <c r="I291976" i="51"/>
  <c r="I291971" i="51"/>
  <c r="I291966" i="51"/>
  <c r="I291960" i="51"/>
  <c r="I291955" i="51"/>
  <c r="I291950" i="51"/>
  <c r="I291944" i="51"/>
  <c r="I291939" i="51"/>
  <c r="I291934" i="51"/>
  <c r="I291928" i="51"/>
  <c r="I291923" i="51"/>
  <c r="I291918" i="51"/>
  <c r="I291912" i="51"/>
  <c r="I291907" i="51"/>
  <c r="I291902" i="51"/>
  <c r="I291896" i="51"/>
  <c r="I291891" i="51"/>
  <c r="I291886" i="51"/>
  <c r="I291880" i="51"/>
  <c r="I291875" i="51"/>
  <c r="I291870" i="51"/>
  <c r="I291864" i="51"/>
  <c r="I291859" i="51"/>
  <c r="I291854" i="51"/>
  <c r="I291848" i="51"/>
  <c r="I291843" i="51"/>
  <c r="I291838" i="51"/>
  <c r="I291832" i="51"/>
  <c r="I291827" i="51"/>
  <c r="I291822" i="51"/>
  <c r="I291816" i="51"/>
  <c r="I291811" i="51"/>
  <c r="I291806" i="51"/>
  <c r="I291800" i="51"/>
  <c r="I291795" i="51"/>
  <c r="I291790" i="51"/>
  <c r="I291784" i="51"/>
  <c r="I291779" i="51"/>
  <c r="I291774" i="51"/>
  <c r="I291768" i="51"/>
  <c r="I291763" i="51"/>
  <c r="I291758" i="51"/>
  <c r="I291752" i="51"/>
  <c r="I291747" i="51"/>
  <c r="I291742" i="51"/>
  <c r="I291736" i="51"/>
  <c r="I291731" i="51"/>
  <c r="I291726" i="51"/>
  <c r="I291720" i="51"/>
  <c r="I291715" i="51"/>
  <c r="I291710" i="51"/>
  <c r="I291704" i="51"/>
  <c r="I291699" i="51"/>
  <c r="I291694" i="51"/>
  <c r="I291688" i="51"/>
  <c r="I291683" i="51"/>
  <c r="I291678" i="51"/>
  <c r="I291672" i="51"/>
  <c r="I291667" i="51"/>
  <c r="I291662" i="51"/>
  <c r="I291656" i="51"/>
  <c r="I291651" i="51"/>
  <c r="I291646" i="51"/>
  <c r="I291640" i="51"/>
  <c r="I291635" i="51"/>
  <c r="I291630" i="51"/>
  <c r="I291624" i="51"/>
  <c r="I291619" i="51"/>
  <c r="I291614" i="51"/>
  <c r="I291608" i="51"/>
  <c r="I291603" i="51"/>
  <c r="I291598" i="51"/>
  <c r="I291592" i="51"/>
  <c r="I291587" i="51"/>
  <c r="I291582" i="51"/>
  <c r="I291576" i="51"/>
  <c r="I291571" i="51"/>
  <c r="I291566" i="51"/>
  <c r="I291560" i="51"/>
  <c r="I291555" i="51"/>
  <c r="I291550" i="51"/>
  <c r="I291544" i="51"/>
  <c r="I291539" i="51"/>
  <c r="I291534" i="51"/>
  <c r="I291528" i="51"/>
  <c r="I291523" i="51"/>
  <c r="I291518" i="51"/>
  <c r="I291512" i="51"/>
  <c r="I291507" i="51"/>
  <c r="I291502" i="51"/>
  <c r="I291496" i="51"/>
  <c r="I291491" i="51"/>
  <c r="I291486" i="51"/>
  <c r="I291480" i="51"/>
  <c r="I291475" i="51"/>
  <c r="I291470" i="51"/>
  <c r="I291464" i="51"/>
  <c r="I291459" i="51"/>
  <c r="I291454" i="51"/>
  <c r="I291448" i="51"/>
  <c r="I291443" i="51"/>
  <c r="I291438" i="51"/>
  <c r="I291432" i="51"/>
  <c r="I291427" i="51"/>
  <c r="I291422" i="51"/>
  <c r="I291416" i="51"/>
  <c r="I291411" i="51"/>
  <c r="I291406" i="51"/>
  <c r="I291400" i="51"/>
  <c r="I291395" i="51"/>
  <c r="I291390" i="51"/>
  <c r="I291384" i="51"/>
  <c r="I291379" i="51"/>
  <c r="I291374" i="51"/>
  <c r="I291368" i="51"/>
  <c r="I291363" i="51"/>
  <c r="I291358" i="51"/>
  <c r="I291352" i="51"/>
  <c r="I291347" i="51"/>
  <c r="I291342" i="51"/>
  <c r="I291336" i="51"/>
  <c r="I291331" i="51"/>
  <c r="I291326" i="51"/>
  <c r="I291320" i="51"/>
  <c r="I291315" i="51"/>
  <c r="I291310" i="51"/>
  <c r="I291304" i="51"/>
  <c r="I291299" i="51"/>
  <c r="I291294" i="51"/>
  <c r="I291288" i="51"/>
  <c r="I291283" i="51"/>
  <c r="I291278" i="51"/>
  <c r="I291272" i="51"/>
  <c r="I291267" i="51"/>
  <c r="I291262" i="51"/>
  <c r="I291256" i="51"/>
  <c r="I291251" i="51"/>
  <c r="I291246" i="51"/>
  <c r="I291240" i="51"/>
  <c r="I291235" i="51"/>
  <c r="I291230" i="51"/>
  <c r="I291224" i="51"/>
  <c r="I291219" i="51"/>
  <c r="I291214" i="51"/>
  <c r="I291208" i="51"/>
  <c r="I291203" i="51"/>
  <c r="I291198" i="51"/>
  <c r="I291192" i="51"/>
  <c r="I291187" i="51"/>
  <c r="I291182" i="51"/>
  <c r="I291176" i="51"/>
  <c r="I291171" i="51"/>
  <c r="I291166" i="51"/>
  <c r="I291160" i="51"/>
  <c r="I291155" i="51"/>
  <c r="I291150" i="51"/>
  <c r="I291144" i="51"/>
  <c r="I291139" i="51"/>
  <c r="I291134" i="51"/>
  <c r="I291128" i="51"/>
  <c r="I291123" i="51"/>
  <c r="I291118" i="51"/>
  <c r="I291112" i="51"/>
  <c r="I291107" i="51"/>
  <c r="I291102" i="51"/>
  <c r="I291096" i="51"/>
  <c r="I291091" i="51"/>
  <c r="I291086" i="51"/>
  <c r="I291080" i="51"/>
  <c r="I291075" i="51"/>
  <c r="I291070" i="51"/>
  <c r="I291064" i="51"/>
  <c r="I291059" i="51"/>
  <c r="I291054" i="51"/>
  <c r="I291048" i="51"/>
  <c r="I291043" i="51"/>
  <c r="I291038" i="51"/>
  <c r="I291032" i="51"/>
  <c r="I291027" i="51"/>
  <c r="I291022" i="51"/>
  <c r="I291016" i="51"/>
  <c r="I291011" i="51"/>
  <c r="I291006" i="51"/>
  <c r="I291000" i="51"/>
  <c r="I290995" i="51"/>
  <c r="I290990" i="51"/>
  <c r="I290984" i="51"/>
  <c r="I290979" i="51"/>
  <c r="I290974" i="51"/>
  <c r="I290968" i="51"/>
  <c r="I290963" i="51"/>
  <c r="I290958" i="51"/>
  <c r="I290952" i="51"/>
  <c r="I290947" i="51"/>
  <c r="I290942" i="51"/>
  <c r="I290936" i="51"/>
  <c r="I290931" i="51"/>
  <c r="I290926" i="51"/>
  <c r="I290920" i="51"/>
  <c r="I290915" i="51"/>
  <c r="I290910" i="51"/>
  <c r="I290904" i="51"/>
  <c r="I290899" i="51"/>
  <c r="I290894" i="51"/>
  <c r="I290888" i="51"/>
  <c r="I290883" i="51"/>
  <c r="I290878" i="51"/>
  <c r="I290872" i="51"/>
  <c r="I290867" i="51"/>
  <c r="I290862" i="51"/>
  <c r="I290856" i="51"/>
  <c r="I290851" i="51"/>
  <c r="I290846" i="51"/>
  <c r="I290840" i="51"/>
  <c r="I290835" i="51"/>
  <c r="I290830" i="51"/>
  <c r="I290824" i="51"/>
  <c r="I290819" i="51"/>
  <c r="I290814" i="51"/>
  <c r="I290808" i="51"/>
  <c r="I290803" i="51"/>
  <c r="I290798" i="51"/>
  <c r="I290792" i="51"/>
  <c r="I290787" i="51"/>
  <c r="I290782" i="51"/>
  <c r="I290776" i="51"/>
  <c r="I290771" i="51"/>
  <c r="I290766" i="51"/>
  <c r="I290760" i="51"/>
  <c r="I290755" i="51"/>
  <c r="I290750" i="51"/>
  <c r="I290744" i="51"/>
  <c r="I290739" i="51"/>
  <c r="I290734" i="51"/>
  <c r="I290728" i="51"/>
  <c r="I290723" i="51"/>
  <c r="I290718" i="51"/>
  <c r="I290712" i="51"/>
  <c r="I290707" i="51"/>
  <c r="I290702" i="51"/>
  <c r="I290696" i="51"/>
  <c r="I290691" i="51"/>
  <c r="I290686" i="51"/>
  <c r="I290680" i="51"/>
  <c r="I290675" i="51"/>
  <c r="I290670" i="51"/>
  <c r="I290664" i="51"/>
  <c r="I290659" i="51"/>
  <c r="I290654" i="51"/>
  <c r="I290648" i="51"/>
  <c r="I290643" i="51"/>
  <c r="I290638" i="51"/>
  <c r="I290632" i="51"/>
  <c r="I290627" i="51"/>
  <c r="I290622" i="51"/>
  <c r="I290616" i="51"/>
  <c r="I290611" i="51"/>
  <c r="I290606" i="51"/>
  <c r="I290600" i="51"/>
  <c r="I290595" i="51"/>
  <c r="I290590" i="51"/>
  <c r="I290584" i="51"/>
  <c r="I290579" i="51"/>
  <c r="I290574" i="51"/>
  <c r="I290568" i="51"/>
  <c r="I290563" i="51"/>
  <c r="I290558" i="51"/>
  <c r="I290552" i="51"/>
  <c r="I290547" i="51"/>
  <c r="I290542" i="51"/>
  <c r="I290536" i="51"/>
  <c r="I290531" i="51"/>
  <c r="I290526" i="51"/>
  <c r="I290520" i="51"/>
  <c r="I290515" i="51"/>
  <c r="I290510" i="51"/>
  <c r="I290504" i="51"/>
  <c r="I290499" i="51"/>
  <c r="I290494" i="51"/>
  <c r="I290488" i="51"/>
  <c r="I290483" i="51"/>
  <c r="I290478" i="51"/>
  <c r="I290472" i="51"/>
  <c r="I290467" i="51"/>
  <c r="I290462" i="51"/>
  <c r="I290456" i="51"/>
  <c r="I290451" i="51"/>
  <c r="I290446" i="51"/>
  <c r="I290440" i="51"/>
  <c r="I290435" i="51"/>
  <c r="I290430" i="51"/>
  <c r="I290424" i="51"/>
  <c r="I290419" i="51"/>
  <c r="I290414" i="51"/>
  <c r="I290408" i="51"/>
  <c r="I290403" i="51"/>
  <c r="I290398" i="51"/>
  <c r="I290392" i="51"/>
  <c r="I290387" i="51"/>
  <c r="I290382" i="51"/>
  <c r="I290376" i="51"/>
  <c r="I290371" i="51"/>
  <c r="I290366" i="51"/>
  <c r="I290360" i="51"/>
  <c r="I290355" i="51"/>
  <c r="I290350" i="51"/>
  <c r="I290344" i="51"/>
  <c r="I290339" i="51"/>
  <c r="I290334" i="51"/>
  <c r="I290328" i="51"/>
  <c r="I290323" i="51"/>
  <c r="I290318" i="51"/>
  <c r="I290312" i="51"/>
  <c r="I290307" i="51"/>
  <c r="I290302" i="51"/>
  <c r="I290296" i="51"/>
  <c r="I290291" i="51"/>
  <c r="I290286" i="51"/>
  <c r="I290280" i="51"/>
  <c r="I290275" i="51"/>
  <c r="I290270" i="51"/>
  <c r="I290264" i="51"/>
  <c r="I290259" i="51"/>
  <c r="I290254" i="51"/>
  <c r="I290248" i="51"/>
  <c r="I290243" i="51"/>
  <c r="I290238" i="51"/>
  <c r="I290232" i="51"/>
  <c r="I290227" i="51"/>
  <c r="I290222" i="51"/>
  <c r="I290216" i="51"/>
  <c r="I290211" i="51"/>
  <c r="I290206" i="51"/>
  <c r="I290200" i="51"/>
  <c r="I290195" i="51"/>
  <c r="I290190" i="51"/>
  <c r="I290184" i="51"/>
  <c r="I290179" i="51"/>
  <c r="I290174" i="51"/>
  <c r="I290168" i="51"/>
  <c r="I290163" i="51"/>
  <c r="I290158" i="51"/>
  <c r="I290152" i="51"/>
  <c r="I290147" i="51"/>
  <c r="I290142" i="51"/>
  <c r="I290136" i="51"/>
  <c r="I290131" i="51"/>
  <c r="I290126" i="51"/>
  <c r="I290120" i="51"/>
  <c r="I290115" i="51"/>
  <c r="I290110" i="51"/>
  <c r="I290104" i="51"/>
  <c r="I290099" i="51"/>
  <c r="I290094" i="51"/>
  <c r="I290088" i="51"/>
  <c r="I290083" i="51"/>
  <c r="I290078" i="51"/>
  <c r="I290072" i="51"/>
  <c r="I290067" i="51"/>
  <c r="I290062" i="51"/>
  <c r="I290056" i="51"/>
  <c r="I290051" i="51"/>
  <c r="I290046" i="51"/>
  <c r="I290040" i="51"/>
  <c r="I290035" i="51"/>
  <c r="I290030" i="51"/>
  <c r="I290024" i="51"/>
  <c r="I290019" i="51"/>
  <c r="I290014" i="51"/>
  <c r="I290008" i="51"/>
  <c r="I290003" i="51"/>
  <c r="I289998" i="51"/>
  <c r="I289992" i="51"/>
  <c r="I289987" i="51"/>
  <c r="I289982" i="51"/>
  <c r="I289976" i="51"/>
  <c r="I289972" i="51"/>
  <c r="I289968" i="51"/>
  <c r="I289964" i="51"/>
  <c r="I289960" i="51"/>
  <c r="I289956" i="51"/>
  <c r="I289952" i="51"/>
  <c r="I289948" i="51"/>
  <c r="I289944" i="51"/>
  <c r="I289940" i="51"/>
  <c r="I289936" i="51"/>
  <c r="I289932" i="51"/>
  <c r="I289928" i="51"/>
  <c r="I289924" i="51"/>
  <c r="I289920" i="51"/>
  <c r="I289916" i="51"/>
  <c r="I289912" i="51"/>
  <c r="I289908" i="51"/>
  <c r="I289904" i="51"/>
  <c r="I289900" i="51"/>
  <c r="I289896" i="51"/>
  <c r="I289892" i="51"/>
  <c r="I289888" i="51"/>
  <c r="I289884" i="51"/>
  <c r="I289880" i="51"/>
  <c r="I289876" i="51"/>
  <c r="I289872" i="51"/>
  <c r="I289868" i="51"/>
  <c r="I289864" i="51"/>
  <c r="I289860" i="51"/>
  <c r="I289856" i="51"/>
  <c r="I289852" i="51"/>
  <c r="I289848" i="51"/>
  <c r="I289844" i="51"/>
  <c r="I289840" i="51"/>
  <c r="I289836" i="51"/>
  <c r="I289832" i="51"/>
  <c r="I289828" i="51"/>
  <c r="I289824" i="51"/>
  <c r="I289820" i="51"/>
  <c r="I289816" i="51"/>
  <c r="I289812" i="51"/>
  <c r="I289808" i="51"/>
  <c r="I289804" i="51"/>
  <c r="I289800" i="51"/>
  <c r="I289796" i="51"/>
  <c r="I289792" i="51"/>
  <c r="I289788" i="51"/>
  <c r="I289784" i="51"/>
  <c r="I289780" i="51"/>
  <c r="I289776" i="51"/>
  <c r="I289772" i="51"/>
  <c r="I289768" i="51"/>
  <c r="I289764" i="51"/>
  <c r="I289760" i="51"/>
  <c r="I289756" i="51"/>
  <c r="I289752" i="51"/>
  <c r="I289748" i="51"/>
  <c r="I289744" i="51"/>
  <c r="I289740" i="51"/>
  <c r="I289736" i="51"/>
  <c r="I289732" i="51"/>
  <c r="I289728" i="51"/>
  <c r="I289724" i="51"/>
  <c r="I289720" i="51"/>
  <c r="I289716" i="51"/>
  <c r="I289712" i="51"/>
  <c r="I289708" i="51"/>
  <c r="I289704" i="51"/>
  <c r="I289700" i="51"/>
  <c r="I289696" i="51"/>
  <c r="I289692" i="51"/>
  <c r="I289688" i="51"/>
  <c r="I289684" i="51"/>
  <c r="I289680" i="51"/>
  <c r="I289676" i="51"/>
  <c r="I289672" i="51"/>
  <c r="I289668" i="51"/>
  <c r="I289664" i="51"/>
  <c r="I289660" i="51"/>
  <c r="I289656" i="51"/>
  <c r="I289652" i="51"/>
  <c r="I289648" i="51"/>
  <c r="I289644" i="51"/>
  <c r="I289640" i="51"/>
  <c r="I289636" i="51"/>
  <c r="I289632" i="51"/>
  <c r="I289628" i="51"/>
  <c r="I289624" i="51"/>
  <c r="I289620" i="51"/>
  <c r="I289616" i="51"/>
  <c r="I289612" i="51"/>
  <c r="I289608" i="51"/>
  <c r="I289604" i="51"/>
  <c r="I289600" i="51"/>
  <c r="I289596" i="51"/>
  <c r="I289592" i="51"/>
  <c r="I289588" i="51"/>
  <c r="I289584" i="51"/>
  <c r="I289580" i="51"/>
  <c r="I289576" i="51"/>
  <c r="I289572" i="51"/>
  <c r="I289568" i="51"/>
  <c r="I289564" i="51"/>
  <c r="I289560" i="51"/>
  <c r="I289556" i="51"/>
  <c r="I289552" i="51"/>
  <c r="I289548" i="51"/>
  <c r="I289544" i="51"/>
  <c r="I289540" i="51"/>
  <c r="I289536" i="51"/>
  <c r="I289532" i="51"/>
  <c r="I289528" i="51"/>
  <c r="I289524" i="51"/>
  <c r="I289520" i="51"/>
  <c r="I289516" i="51"/>
  <c r="I289512" i="51"/>
  <c r="I289508" i="51"/>
  <c r="I289504" i="51"/>
  <c r="I289500" i="51"/>
  <c r="I289496" i="51"/>
  <c r="I289492" i="51"/>
  <c r="I289488" i="51"/>
  <c r="I289484" i="51"/>
  <c r="I289480" i="51"/>
  <c r="I289476" i="51"/>
  <c r="I289472" i="51"/>
  <c r="I289468" i="51"/>
  <c r="I289464" i="51"/>
  <c r="I289460" i="51"/>
  <c r="I289456" i="51"/>
  <c r="I289452" i="51"/>
  <c r="I289448" i="51"/>
  <c r="I289444" i="51"/>
  <c r="I289440" i="51"/>
  <c r="I289436" i="51"/>
  <c r="I289432" i="51"/>
  <c r="I289428" i="51"/>
  <c r="I289424" i="51"/>
  <c r="I289420" i="51"/>
  <c r="I289416" i="51"/>
  <c r="I289412" i="51"/>
  <c r="I289408" i="51"/>
  <c r="I289404" i="51"/>
  <c r="I289400" i="51"/>
  <c r="I289396" i="51"/>
  <c r="I289392" i="51"/>
  <c r="I289388" i="51"/>
  <c r="I289384" i="51"/>
  <c r="I289380" i="51"/>
  <c r="I289376" i="51"/>
  <c r="I289372" i="51"/>
  <c r="I289368" i="51"/>
  <c r="I289364" i="51"/>
  <c r="I289360" i="51"/>
  <c r="I289356" i="51"/>
  <c r="I289352" i="51"/>
  <c r="I289348" i="51"/>
  <c r="I289344" i="51"/>
  <c r="I289340" i="51"/>
  <c r="I289336" i="51"/>
  <c r="I289332" i="51"/>
  <c r="I289328" i="51"/>
  <c r="I289324" i="51"/>
  <c r="I289320" i="51"/>
  <c r="I289316" i="51"/>
  <c r="I289312" i="51"/>
  <c r="I289308" i="51"/>
  <c r="I289304" i="51"/>
  <c r="I289300" i="51"/>
  <c r="I289296" i="51"/>
  <c r="I289292" i="51"/>
  <c r="I289288" i="51"/>
  <c r="I289284" i="51"/>
  <c r="I289280" i="51"/>
  <c r="I289276" i="51"/>
  <c r="I289272" i="51"/>
  <c r="I289268" i="51"/>
  <c r="I289264" i="51"/>
  <c r="I289260" i="51"/>
  <c r="I289256" i="51"/>
  <c r="I289252" i="51"/>
  <c r="I289248" i="51"/>
  <c r="I289244" i="51"/>
  <c r="I289240" i="51"/>
  <c r="I289236" i="51"/>
  <c r="I289232" i="51"/>
  <c r="I289228" i="51"/>
  <c r="I289224" i="51"/>
  <c r="I289220" i="51"/>
  <c r="I289216" i="51"/>
  <c r="I289212" i="51"/>
  <c r="I289208" i="51"/>
  <c r="I289204" i="51"/>
  <c r="I289200" i="51"/>
  <c r="I289196" i="51"/>
  <c r="I289192" i="51"/>
  <c r="I289188" i="51"/>
  <c r="I289184" i="51"/>
  <c r="I289180" i="51"/>
  <c r="I289176" i="51"/>
  <c r="I289172" i="51"/>
  <c r="I289168" i="51"/>
  <c r="I289164" i="51"/>
  <c r="I289160" i="51"/>
  <c r="I289156" i="51"/>
  <c r="I289152" i="51"/>
  <c r="I289148" i="51"/>
  <c r="I289144" i="51"/>
  <c r="I289140" i="51"/>
  <c r="I289136" i="51"/>
  <c r="I289132" i="51"/>
  <c r="I289128" i="51"/>
  <c r="I289124" i="51"/>
  <c r="I289120" i="51"/>
  <c r="I289116" i="51"/>
  <c r="I289112" i="51"/>
  <c r="I289108" i="51"/>
  <c r="I289104" i="51"/>
  <c r="I289100" i="51"/>
  <c r="I289096" i="51"/>
  <c r="I289092" i="51"/>
  <c r="I289088" i="51"/>
  <c r="I289084" i="51"/>
  <c r="I289080" i="51"/>
  <c r="I289076" i="51"/>
  <c r="I289072" i="51"/>
  <c r="I289068" i="51"/>
  <c r="I289064" i="51"/>
  <c r="I289060" i="51"/>
  <c r="I289056" i="51"/>
  <c r="I289052" i="51"/>
  <c r="I289048" i="51"/>
  <c r="I289044" i="51"/>
  <c r="I289040" i="51"/>
  <c r="I289036" i="51"/>
  <c r="I289032" i="51"/>
  <c r="I289028" i="51"/>
  <c r="I289024" i="51"/>
  <c r="I289020" i="51"/>
  <c r="I289016" i="51"/>
  <c r="I289012" i="51"/>
  <c r="I289008" i="51"/>
  <c r="I289004" i="51"/>
  <c r="I289000" i="51"/>
  <c r="I288996" i="51"/>
  <c r="I288992" i="51"/>
  <c r="I288988" i="51"/>
  <c r="I288984" i="51"/>
  <c r="I288980" i="51"/>
  <c r="I288976" i="51"/>
  <c r="I288972" i="51"/>
  <c r="I288968" i="51"/>
  <c r="I288964" i="51"/>
  <c r="I288960" i="51"/>
  <c r="I288956" i="51"/>
  <c r="I288952" i="51"/>
  <c r="I288948" i="51"/>
  <c r="I288944" i="51"/>
  <c r="I288940" i="51"/>
  <c r="I288936" i="51"/>
  <c r="I288932" i="51"/>
  <c r="I288928" i="51"/>
  <c r="I288924" i="51"/>
  <c r="I288920" i="51"/>
  <c r="I288916" i="51"/>
  <c r="I288912" i="51"/>
  <c r="I288908" i="51"/>
  <c r="I288904" i="51"/>
  <c r="I288900" i="51"/>
  <c r="I288896" i="51"/>
  <c r="I288892" i="51"/>
  <c r="I288888" i="51"/>
  <c r="I288884" i="51"/>
  <c r="I288880" i="51"/>
  <c r="I288876" i="51"/>
  <c r="I288872" i="51"/>
  <c r="I288868" i="51"/>
  <c r="I288864" i="51"/>
  <c r="I288860" i="51"/>
  <c r="I288856" i="51"/>
  <c r="I288852" i="51"/>
  <c r="I288848" i="51"/>
  <c r="I288844" i="51"/>
  <c r="I288840" i="51"/>
  <c r="I288836" i="51"/>
  <c r="I288832" i="51"/>
  <c r="I288828" i="51"/>
  <c r="I288824" i="51"/>
  <c r="I288820" i="51"/>
  <c r="I288816" i="51"/>
  <c r="I288812" i="51"/>
  <c r="I288808" i="51"/>
  <c r="I288804" i="51"/>
  <c r="I288800" i="51"/>
  <c r="I288796" i="51"/>
  <c r="I288792" i="51"/>
  <c r="I288788" i="51"/>
  <c r="I288784" i="51"/>
  <c r="I288780" i="51"/>
  <c r="I288776" i="51"/>
  <c r="I288772" i="51"/>
  <c r="I288768" i="51"/>
  <c r="I288764" i="51"/>
  <c r="I288760" i="51"/>
  <c r="I288756" i="51"/>
  <c r="I288752" i="51"/>
  <c r="I288748" i="51"/>
  <c r="I288744" i="51"/>
  <c r="I288740" i="51"/>
  <c r="I288736" i="51"/>
  <c r="I288732" i="51"/>
  <c r="I288728" i="51"/>
  <c r="I288724" i="51"/>
  <c r="I288720" i="51"/>
  <c r="I288716" i="51"/>
  <c r="I288712" i="51"/>
  <c r="I288708" i="51"/>
  <c r="I288704" i="51"/>
  <c r="I288700" i="51"/>
  <c r="I288696" i="51"/>
  <c r="I288692" i="51"/>
  <c r="I288688" i="51"/>
  <c r="I288684" i="51"/>
  <c r="I288680" i="51"/>
  <c r="I288676" i="51"/>
  <c r="I288672" i="51"/>
  <c r="I288668" i="51"/>
  <c r="I288664" i="51"/>
  <c r="I288660" i="51"/>
  <c r="I288656" i="51"/>
  <c r="I288652" i="51"/>
  <c r="I288648" i="51"/>
  <c r="I288644" i="51"/>
  <c r="I288640" i="51"/>
  <c r="I288636" i="51"/>
  <c r="I288632" i="51"/>
  <c r="I288628" i="51"/>
  <c r="I288624" i="51"/>
  <c r="I288620" i="51"/>
  <c r="I288616" i="51"/>
  <c r="I288612" i="51"/>
  <c r="I288608" i="51"/>
  <c r="I288604" i="51"/>
  <c r="I288600" i="51"/>
  <c r="I288596" i="51"/>
  <c r="I288592" i="51"/>
  <c r="I288588" i="51"/>
  <c r="I288584" i="51"/>
  <c r="I288580" i="51"/>
  <c r="I288576" i="51"/>
  <c r="I288572" i="51"/>
  <c r="I288568" i="51"/>
  <c r="I288564" i="51"/>
  <c r="I288560" i="51"/>
  <c r="I288556" i="51"/>
  <c r="I288552" i="51"/>
  <c r="I288548" i="51"/>
  <c r="I288544" i="51"/>
  <c r="I288540" i="51"/>
  <c r="I288536" i="51"/>
  <c r="I288532" i="51"/>
  <c r="I288528" i="51"/>
  <c r="I288524" i="51"/>
  <c r="I288520" i="51"/>
  <c r="I288516" i="51"/>
  <c r="I288512" i="51"/>
  <c r="I288508" i="51"/>
  <c r="I288504" i="51"/>
  <c r="I288500" i="51"/>
  <c r="I288496" i="51"/>
  <c r="I288492" i="51"/>
  <c r="I288488" i="51"/>
  <c r="I288484" i="51"/>
  <c r="I288480" i="51"/>
  <c r="I288476" i="51"/>
  <c r="I288472" i="51"/>
  <c r="I288468" i="51"/>
  <c r="I288464" i="51"/>
  <c r="I288460" i="51"/>
  <c r="I288456" i="51"/>
  <c r="I288452" i="51"/>
  <c r="I288448" i="51"/>
  <c r="I288444" i="51"/>
  <c r="I288440" i="51"/>
  <c r="I288436" i="51"/>
  <c r="I288432" i="51"/>
  <c r="I288428" i="51"/>
  <c r="I288424" i="51"/>
  <c r="I288420" i="51"/>
  <c r="I288416" i="51"/>
  <c r="I288412" i="51"/>
  <c r="I288408" i="51"/>
  <c r="I288404" i="51"/>
  <c r="I288400" i="51"/>
  <c r="I288396" i="51"/>
  <c r="I288392" i="51"/>
  <c r="I288388" i="51"/>
  <c r="I288384" i="51"/>
  <c r="I288380" i="51"/>
  <c r="I288376" i="51"/>
  <c r="I288372" i="51"/>
  <c r="I288368" i="51"/>
  <c r="I288364" i="51"/>
  <c r="I288360" i="51"/>
  <c r="I288356" i="51"/>
  <c r="I288352" i="51"/>
  <c r="I288348" i="51"/>
  <c r="I288344" i="51"/>
  <c r="I288340" i="51"/>
  <c r="I288336" i="51"/>
  <c r="I288332" i="51"/>
  <c r="I288328" i="51"/>
  <c r="I288324" i="51"/>
  <c r="I288320" i="51"/>
  <c r="I288316" i="51"/>
  <c r="I288312" i="51"/>
  <c r="I288308" i="51"/>
  <c r="I288304" i="51"/>
  <c r="I288300" i="51"/>
  <c r="I288296" i="51"/>
  <c r="I288292" i="51"/>
  <c r="I288288" i="51"/>
  <c r="I288284" i="51"/>
  <c r="I288280" i="51"/>
  <c r="I288276" i="51"/>
  <c r="I288272" i="51"/>
  <c r="I288268" i="51"/>
  <c r="I288264" i="51"/>
  <c r="I288260" i="51"/>
  <c r="I288256" i="51"/>
  <c r="I288252" i="51"/>
  <c r="I288248" i="51"/>
  <c r="I288244" i="51"/>
  <c r="I288240" i="51"/>
  <c r="I288236" i="51"/>
  <c r="I288232" i="51"/>
  <c r="I288228" i="51"/>
  <c r="I288224" i="51"/>
  <c r="I288220" i="51"/>
  <c r="I288216" i="51"/>
  <c r="I288212" i="51"/>
  <c r="I288208" i="51"/>
  <c r="I288204" i="51"/>
  <c r="I288200" i="51"/>
  <c r="I288196" i="51"/>
  <c r="I288192" i="51"/>
  <c r="I288188" i="51"/>
  <c r="I288184" i="51"/>
  <c r="I288180" i="51"/>
  <c r="I288176" i="51"/>
  <c r="I288172" i="51"/>
  <c r="I288168" i="51"/>
  <c r="I288164" i="51"/>
  <c r="I288160" i="51"/>
  <c r="I288156" i="51"/>
  <c r="I288152" i="51"/>
  <c r="I288148" i="51"/>
  <c r="I288144" i="51"/>
  <c r="I288140" i="51"/>
  <c r="I288136" i="51"/>
  <c r="I288132" i="51"/>
  <c r="I288128" i="51"/>
  <c r="I288124" i="51"/>
  <c r="I288120" i="51"/>
  <c r="I288116" i="51"/>
  <c r="I288112" i="51"/>
  <c r="I288108" i="51"/>
  <c r="I288104" i="51"/>
  <c r="I288100" i="51"/>
  <c r="I288096" i="51"/>
  <c r="I288092" i="51"/>
  <c r="I288088" i="51"/>
  <c r="I288084" i="51"/>
  <c r="I288080" i="51"/>
  <c r="I288076" i="51"/>
  <c r="I288072" i="51"/>
  <c r="I288068" i="51"/>
  <c r="I288064" i="51"/>
  <c r="I288060" i="51"/>
  <c r="I288056" i="51"/>
  <c r="I288052" i="51"/>
  <c r="I288048" i="51"/>
  <c r="I288044" i="51"/>
  <c r="I288040" i="51"/>
  <c r="I288036" i="51"/>
  <c r="I288032" i="51"/>
  <c r="I288028" i="51"/>
  <c r="I288024" i="51"/>
  <c r="I288020" i="51"/>
  <c r="I288016" i="51"/>
  <c r="I288012" i="51"/>
  <c r="I288008" i="51"/>
  <c r="I288004" i="51"/>
  <c r="I288000" i="51"/>
  <c r="I287996" i="51"/>
  <c r="I287992" i="51"/>
  <c r="I287988" i="51"/>
  <c r="I287984" i="51"/>
  <c r="I287980" i="51"/>
  <c r="I287976" i="51"/>
  <c r="I287972" i="51"/>
  <c r="I287968" i="51"/>
  <c r="I287964" i="51"/>
  <c r="I287960" i="51"/>
  <c r="I287956" i="51"/>
  <c r="I287952" i="51"/>
  <c r="I287948" i="51"/>
  <c r="I287944" i="51"/>
  <c r="I287940" i="51"/>
  <c r="I287936" i="51"/>
  <c r="I287932" i="51"/>
  <c r="I287928" i="51"/>
  <c r="I287924" i="51"/>
  <c r="I287920" i="51"/>
  <c r="I287916" i="51"/>
  <c r="I287912" i="51"/>
  <c r="I287908" i="51"/>
  <c r="I287904" i="51"/>
  <c r="I287900" i="51"/>
  <c r="I287896" i="51"/>
  <c r="I287892" i="51"/>
  <c r="I287888" i="51"/>
  <c r="I287884" i="51"/>
  <c r="I287880" i="51"/>
  <c r="I287876" i="51"/>
  <c r="I287872" i="51"/>
  <c r="I287868" i="51"/>
  <c r="I287864" i="51"/>
  <c r="I287860" i="51"/>
  <c r="I287856" i="51"/>
  <c r="I287852" i="51"/>
  <c r="I287848" i="51"/>
  <c r="I287844" i="51"/>
  <c r="I287840" i="51"/>
  <c r="I287836" i="51"/>
  <c r="I287832" i="51"/>
  <c r="I287828" i="51"/>
  <c r="I287824" i="51"/>
  <c r="I287820" i="51"/>
  <c r="I287816" i="51"/>
  <c r="I287812" i="51"/>
  <c r="I287808" i="51"/>
  <c r="I287804" i="51"/>
  <c r="I287800" i="51"/>
  <c r="I287796" i="51"/>
  <c r="I287792" i="51"/>
  <c r="I287788" i="51"/>
  <c r="I287784" i="51"/>
  <c r="I287780" i="51"/>
  <c r="I287776" i="51"/>
  <c r="I287772" i="51"/>
  <c r="I287768" i="51"/>
  <c r="I287764" i="51"/>
  <c r="I287760" i="51"/>
  <c r="I287756" i="51"/>
  <c r="I287752" i="51"/>
  <c r="I287748" i="51"/>
  <c r="I287744" i="51"/>
  <c r="I287740" i="51"/>
  <c r="I287736" i="51"/>
  <c r="I287732" i="51"/>
  <c r="I287728" i="51"/>
  <c r="I287724" i="51"/>
  <c r="I287720" i="51"/>
  <c r="I287716" i="51"/>
  <c r="I287712" i="51"/>
  <c r="I287708" i="51"/>
  <c r="I287704" i="51"/>
  <c r="I287700" i="51"/>
  <c r="I287696" i="51"/>
  <c r="I287692" i="51"/>
  <c r="I287688" i="51"/>
  <c r="I287684" i="51"/>
  <c r="I287680" i="51"/>
  <c r="I287676" i="51"/>
  <c r="I287672" i="51"/>
  <c r="I287668" i="51"/>
  <c r="I287664" i="51"/>
  <c r="I287660" i="51"/>
  <c r="I287656" i="51"/>
  <c r="I287652" i="51"/>
  <c r="I287648" i="51"/>
  <c r="I287644" i="51"/>
  <c r="I287640" i="51"/>
  <c r="I287636" i="51"/>
  <c r="I287632" i="51"/>
  <c r="I287628" i="51"/>
  <c r="I287624" i="51"/>
  <c r="I287620" i="51"/>
  <c r="I287616" i="51"/>
  <c r="I287612" i="51"/>
  <c r="I287608" i="51"/>
  <c r="I287604" i="51"/>
  <c r="I287600" i="51"/>
  <c r="I287596" i="51"/>
  <c r="I287592" i="51"/>
  <c r="I287588" i="51"/>
  <c r="I287584" i="51"/>
  <c r="I287580" i="51"/>
  <c r="I287576" i="51"/>
  <c r="I287572" i="51"/>
  <c r="I287568" i="51"/>
  <c r="I287564" i="51"/>
  <c r="I287560" i="51"/>
  <c r="I287556" i="51"/>
  <c r="I287552" i="51"/>
  <c r="I287548" i="51"/>
  <c r="I287544" i="51"/>
  <c r="I287540" i="51"/>
  <c r="I287536" i="51"/>
  <c r="I287532" i="51"/>
  <c r="I287528" i="51"/>
  <c r="I287524" i="51"/>
  <c r="I287520" i="51"/>
  <c r="I287516" i="51"/>
  <c r="I287512" i="51"/>
  <c r="I287508" i="51"/>
  <c r="I287504" i="51"/>
  <c r="I287500" i="51"/>
  <c r="I287496" i="51"/>
  <c r="I287492" i="51"/>
  <c r="I287488" i="51"/>
  <c r="I287484" i="51"/>
  <c r="I287480" i="51"/>
  <c r="I287476" i="51"/>
  <c r="I287472" i="51"/>
  <c r="I287468" i="51"/>
  <c r="I287464" i="51"/>
  <c r="I287460" i="51"/>
  <c r="I287456" i="51"/>
  <c r="I287452" i="51"/>
  <c r="I287448" i="51"/>
  <c r="I287444" i="51"/>
  <c r="I287440" i="51"/>
  <c r="I287436" i="51"/>
  <c r="I287432" i="51"/>
  <c r="I287428" i="51"/>
  <c r="I287424" i="51"/>
  <c r="I287420" i="51"/>
  <c r="I287416" i="51"/>
  <c r="I287412" i="51"/>
  <c r="I287408" i="51"/>
  <c r="I287404" i="51"/>
  <c r="I287400" i="51"/>
  <c r="I287396" i="51"/>
  <c r="I287392" i="51"/>
  <c r="I287388" i="51"/>
  <c r="I287384" i="51"/>
  <c r="I287380" i="51"/>
  <c r="I287376" i="51"/>
  <c r="I287372" i="51"/>
  <c r="I287368" i="51"/>
  <c r="I287364" i="51"/>
  <c r="I287360" i="51"/>
  <c r="I287356" i="51"/>
  <c r="I287352" i="51"/>
  <c r="I287348" i="51"/>
  <c r="I287344" i="51"/>
  <c r="I287340" i="51"/>
  <c r="I287336" i="51"/>
  <c r="I287332" i="51"/>
  <c r="I287328" i="51"/>
  <c r="I287324" i="51"/>
  <c r="I287320" i="51"/>
  <c r="I287316" i="51"/>
  <c r="I287312" i="51"/>
  <c r="I287308" i="51"/>
  <c r="I287304" i="51"/>
  <c r="I287300" i="51"/>
  <c r="I287296" i="51"/>
  <c r="I287292" i="51"/>
  <c r="I287288" i="51"/>
  <c r="I287284" i="51"/>
  <c r="I287280" i="51"/>
  <c r="I287276" i="51"/>
  <c r="I287272" i="51"/>
  <c r="I287268" i="51"/>
  <c r="I287264" i="51"/>
  <c r="I287260" i="51"/>
  <c r="I287256" i="51"/>
  <c r="I287252" i="51"/>
  <c r="I287248" i="51"/>
  <c r="I287244" i="51"/>
  <c r="I287240" i="51"/>
  <c r="I287236" i="51"/>
  <c r="I287232" i="51"/>
  <c r="I287228" i="51"/>
  <c r="I287224" i="51"/>
  <c r="I287220" i="51"/>
  <c r="I287216" i="51"/>
  <c r="I287212" i="51"/>
  <c r="I287208" i="51"/>
  <c r="I287204" i="51"/>
  <c r="I287200" i="51"/>
  <c r="I287196" i="51"/>
  <c r="I287192" i="51"/>
  <c r="I287188" i="51"/>
  <c r="I287184" i="51"/>
  <c r="I287180" i="51"/>
  <c r="I287176" i="51"/>
  <c r="I287172" i="51"/>
  <c r="I287168" i="51"/>
  <c r="I287164" i="51"/>
  <c r="I287160" i="51"/>
  <c r="I287156" i="51"/>
  <c r="I287152" i="51"/>
  <c r="I287148" i="51"/>
  <c r="I287144" i="51"/>
  <c r="I287140" i="51"/>
  <c r="I287136" i="51"/>
  <c r="I287132" i="51"/>
  <c r="I287128" i="51"/>
  <c r="I287124" i="51"/>
  <c r="I287120" i="51"/>
  <c r="I287116" i="51"/>
  <c r="I287112" i="51"/>
  <c r="I287108" i="51"/>
  <c r="I287104" i="51"/>
  <c r="I287100" i="51"/>
  <c r="I287096" i="51"/>
  <c r="I287092" i="51"/>
  <c r="I287088" i="51"/>
  <c r="I287084" i="51"/>
  <c r="I287080" i="51"/>
  <c r="I287076" i="51"/>
  <c r="I287072" i="51"/>
  <c r="I287068" i="51"/>
  <c r="I287064" i="51"/>
  <c r="I287060" i="51"/>
  <c r="I287056" i="51"/>
  <c r="I287052" i="51"/>
  <c r="I287048" i="51"/>
  <c r="I287044" i="51"/>
  <c r="I287040" i="51"/>
  <c r="I287036" i="51"/>
  <c r="I287032" i="51"/>
  <c r="I287028" i="51"/>
  <c r="I287024" i="51"/>
  <c r="I287020" i="51"/>
  <c r="I287016" i="51"/>
  <c r="I287012" i="51"/>
  <c r="I287008" i="51"/>
  <c r="I287004" i="51"/>
  <c r="I287000" i="51"/>
  <c r="I286996" i="51"/>
  <c r="I286992" i="51"/>
  <c r="I286988" i="51"/>
  <c r="I286984" i="51"/>
  <c r="I286980" i="51"/>
  <c r="I286976" i="51"/>
  <c r="I286972" i="51"/>
  <c r="I286968" i="51"/>
  <c r="I286964" i="51"/>
  <c r="I286960" i="51"/>
  <c r="I286956" i="51"/>
  <c r="I286952" i="51"/>
  <c r="I286948" i="51"/>
  <c r="I286944" i="51"/>
  <c r="I286940" i="51"/>
  <c r="I286936" i="51"/>
  <c r="I286932" i="51"/>
  <c r="I286928" i="51"/>
  <c r="I286924" i="51"/>
  <c r="I286920" i="51"/>
  <c r="I286916" i="51"/>
  <c r="I286912" i="51"/>
  <c r="I286908" i="51"/>
  <c r="I286904" i="51"/>
  <c r="I286900" i="51"/>
  <c r="I286896" i="51"/>
  <c r="I286892" i="51"/>
  <c r="I286888" i="51"/>
  <c r="I286884" i="51"/>
  <c r="I286880" i="51"/>
  <c r="I286876" i="51"/>
  <c r="I286872" i="51"/>
  <c r="I286868" i="51"/>
  <c r="I286864" i="51"/>
  <c r="I286860" i="51"/>
  <c r="I286856" i="51"/>
  <c r="I286852" i="51"/>
  <c r="I286848" i="51"/>
  <c r="I286844" i="51"/>
  <c r="I286840" i="51"/>
  <c r="I286836" i="51"/>
  <c r="I286832" i="51"/>
  <c r="I286828" i="51"/>
  <c r="I286824" i="51"/>
  <c r="I286820" i="51"/>
  <c r="I286816" i="51"/>
  <c r="I286812" i="51"/>
  <c r="I286808" i="51"/>
  <c r="I286804" i="51"/>
  <c r="I286800" i="51"/>
  <c r="I286796" i="51"/>
  <c r="I286792" i="51"/>
  <c r="I286788" i="51"/>
  <c r="I286784" i="51"/>
  <c r="I286780" i="51"/>
  <c r="I286776" i="51"/>
  <c r="I286772" i="51"/>
  <c r="I286768" i="51"/>
  <c r="I286764" i="51"/>
  <c r="I286760" i="51"/>
  <c r="I286756" i="51"/>
  <c r="I286752" i="51"/>
  <c r="I286748" i="51"/>
  <c r="I286744" i="51"/>
  <c r="I286740" i="51"/>
  <c r="I286736" i="51"/>
  <c r="I286732" i="51"/>
  <c r="I286728" i="51"/>
  <c r="I286724" i="51"/>
  <c r="I286720" i="51"/>
  <c r="I286716" i="51"/>
  <c r="I286712" i="51"/>
  <c r="I286708" i="51"/>
  <c r="I286704" i="51"/>
  <c r="I286700" i="51"/>
  <c r="I286696" i="51"/>
  <c r="I286692" i="51"/>
  <c r="I286688" i="51"/>
  <c r="I286684" i="51"/>
  <c r="I286680" i="51"/>
  <c r="I286676" i="51"/>
  <c r="I286672" i="51"/>
  <c r="I286668" i="51"/>
  <c r="I286664" i="51"/>
  <c r="I286660" i="51"/>
  <c r="I286656" i="51"/>
  <c r="I286652" i="51"/>
  <c r="I286648" i="51"/>
  <c r="I286644" i="51"/>
  <c r="I286640" i="51"/>
  <c r="I286636" i="51"/>
  <c r="I286632" i="51"/>
  <c r="I286628" i="51"/>
  <c r="I286624" i="51"/>
  <c r="I286620" i="51"/>
  <c r="I286616" i="51"/>
  <c r="I286612" i="51"/>
  <c r="I286608" i="51"/>
  <c r="I286604" i="51"/>
  <c r="I286600" i="51"/>
  <c r="I286596" i="51"/>
  <c r="I286592" i="51"/>
  <c r="I286588" i="51"/>
  <c r="I286584" i="51"/>
  <c r="I286580" i="51"/>
  <c r="I286576" i="51"/>
  <c r="I286572" i="51"/>
  <c r="I286568" i="51"/>
  <c r="I286564" i="51"/>
  <c r="I286560" i="51"/>
  <c r="I286556" i="51"/>
  <c r="I286552" i="51"/>
  <c r="I286548" i="51"/>
  <c r="I286544" i="51"/>
  <c r="I286540" i="51"/>
  <c r="I286536" i="51"/>
  <c r="I286532" i="51"/>
  <c r="I286528" i="51"/>
  <c r="I286524" i="51"/>
  <c r="I286520" i="51"/>
  <c r="I286516" i="51"/>
  <c r="I286512" i="51"/>
  <c r="I286508" i="51"/>
  <c r="I286504" i="51"/>
  <c r="I286500" i="51"/>
  <c r="I286496" i="51"/>
  <c r="I286492" i="51"/>
  <c r="I286488" i="51"/>
  <c r="I286484" i="51"/>
  <c r="I286480" i="51"/>
  <c r="I286476" i="51"/>
  <c r="I286472" i="51"/>
  <c r="I286468" i="51"/>
  <c r="I286464" i="51"/>
  <c r="I286460" i="51"/>
  <c r="I286456" i="51"/>
  <c r="I286452" i="51"/>
  <c r="I286448" i="51"/>
  <c r="I286444" i="51"/>
  <c r="I286440" i="51"/>
  <c r="I286436" i="51"/>
  <c r="I286432" i="51"/>
  <c r="I286428" i="51"/>
  <c r="I286424" i="51"/>
  <c r="I286420" i="51"/>
  <c r="I286416" i="51"/>
  <c r="I286412" i="51"/>
  <c r="I286408" i="51"/>
  <c r="I286404" i="51"/>
  <c r="I286400" i="51"/>
  <c r="I286396" i="51"/>
  <c r="I286392" i="51"/>
  <c r="I286388" i="51"/>
  <c r="I286384" i="51"/>
  <c r="I286380" i="51"/>
  <c r="I286376" i="51"/>
  <c r="I286372" i="51"/>
  <c r="I286368" i="51"/>
  <c r="I286364" i="51"/>
  <c r="I286360" i="51"/>
  <c r="I286356" i="51"/>
  <c r="I286352" i="51"/>
  <c r="I286348" i="51"/>
  <c r="I286344" i="51"/>
  <c r="I286340" i="51"/>
  <c r="I286336" i="51"/>
  <c r="I286332" i="51"/>
  <c r="I286328" i="51"/>
  <c r="I286324" i="51"/>
  <c r="I286320" i="51"/>
  <c r="I286316" i="51"/>
  <c r="I286312" i="51"/>
  <c r="I286308" i="51"/>
  <c r="I286304" i="51"/>
  <c r="I286300" i="51"/>
  <c r="I286296" i="51"/>
  <c r="I286292" i="51"/>
  <c r="I286288" i="51"/>
  <c r="I286284" i="51"/>
  <c r="I286280" i="51"/>
  <c r="I286276" i="51"/>
  <c r="I286272" i="51"/>
  <c r="I286268" i="51"/>
  <c r="I286264" i="51"/>
  <c r="I286260" i="51"/>
  <c r="I286256" i="51"/>
  <c r="I286252" i="51"/>
  <c r="I286248" i="51"/>
  <c r="I286244" i="51"/>
  <c r="I286240" i="51"/>
  <c r="I286236" i="51"/>
  <c r="I286232" i="51"/>
  <c r="I286228" i="51"/>
  <c r="I286224" i="51"/>
  <c r="I286220" i="51"/>
  <c r="I286216" i="51"/>
  <c r="I286212" i="51"/>
  <c r="I286208" i="51"/>
  <c r="I286204" i="51"/>
  <c r="I286200" i="51"/>
  <c r="I286196" i="51"/>
  <c r="I286192" i="51"/>
  <c r="I286188" i="51"/>
  <c r="I286184" i="51"/>
  <c r="I286180" i="51"/>
  <c r="I286176" i="51"/>
  <c r="I286172" i="51"/>
  <c r="I286168" i="51"/>
  <c r="I286164" i="51"/>
  <c r="I286160" i="51"/>
  <c r="I286156" i="51"/>
  <c r="I286152" i="51"/>
  <c r="I286148" i="51"/>
  <c r="I286144" i="51"/>
  <c r="I286140" i="51"/>
  <c r="I286136" i="51"/>
  <c r="I286132" i="51"/>
  <c r="I286128" i="51"/>
  <c r="I286124" i="51"/>
  <c r="I286120" i="51"/>
  <c r="I286116" i="51"/>
  <c r="I286112" i="51"/>
  <c r="I286108" i="51"/>
  <c r="I286104" i="51"/>
  <c r="I286100" i="51"/>
  <c r="I286096" i="51"/>
  <c r="I286092" i="51"/>
  <c r="I286088" i="51"/>
  <c r="I286084" i="51"/>
  <c r="I286080" i="51"/>
  <c r="I286076" i="51"/>
  <c r="I286072" i="51"/>
  <c r="I286068" i="51"/>
  <c r="I286064" i="51"/>
  <c r="I286060" i="51"/>
  <c r="I286056" i="51"/>
  <c r="I286052" i="51"/>
  <c r="I286048" i="51"/>
  <c r="I286044" i="51"/>
  <c r="I286040" i="51"/>
  <c r="I286036" i="51"/>
  <c r="I286032" i="51"/>
  <c r="I286028" i="51"/>
  <c r="I286024" i="51"/>
  <c r="I286020" i="51"/>
  <c r="I286016" i="51"/>
  <c r="I286012" i="51"/>
  <c r="I286008" i="51"/>
  <c r="I286004" i="51"/>
  <c r="I286000" i="51"/>
  <c r="I285996" i="51"/>
  <c r="I285992" i="51"/>
  <c r="I285988" i="51"/>
  <c r="I285984" i="51"/>
  <c r="I285980" i="51"/>
  <c r="I285976" i="51"/>
  <c r="I285972" i="51"/>
  <c r="I285968" i="51"/>
  <c r="I285964" i="51"/>
  <c r="I285960" i="51"/>
  <c r="I285956" i="51"/>
  <c r="I285952" i="51"/>
  <c r="I285948" i="51"/>
  <c r="I285944" i="51"/>
  <c r="I285940" i="51"/>
  <c r="I285936" i="51"/>
  <c r="I285932" i="51"/>
  <c r="I285928" i="51"/>
  <c r="I285924" i="51"/>
  <c r="I285920" i="51"/>
  <c r="I285916" i="51"/>
  <c r="I285912" i="51"/>
  <c r="I285908" i="51"/>
  <c r="I285904" i="51"/>
  <c r="I285900" i="51"/>
  <c r="I285896" i="51"/>
  <c r="I285892" i="51"/>
  <c r="I285888" i="51"/>
  <c r="I285884" i="51"/>
  <c r="I285880" i="51"/>
  <c r="I285876" i="51"/>
  <c r="I285872" i="51"/>
  <c r="I285868" i="51"/>
  <c r="I285864" i="51"/>
  <c r="I285860" i="51"/>
  <c r="I285856" i="51"/>
  <c r="I285852" i="51"/>
  <c r="I285848" i="51"/>
  <c r="I285844" i="51"/>
  <c r="I285840" i="51"/>
  <c r="I285836" i="51"/>
  <c r="I285832" i="51"/>
  <c r="I285828" i="51"/>
  <c r="I285824" i="51"/>
  <c r="I285820" i="51"/>
  <c r="I285816" i="51"/>
  <c r="I285812" i="51"/>
  <c r="I285808" i="51"/>
  <c r="I285804" i="51"/>
  <c r="I285800" i="51"/>
  <c r="I285796" i="51"/>
  <c r="I285792" i="51"/>
  <c r="I285788" i="51"/>
  <c r="I285784" i="51"/>
  <c r="I285780" i="51"/>
  <c r="I285776" i="51"/>
  <c r="I285772" i="51"/>
  <c r="I285768" i="51"/>
  <c r="I285764" i="51"/>
  <c r="I285760" i="51"/>
  <c r="I285756" i="51"/>
  <c r="I285752" i="51"/>
  <c r="I285748" i="51"/>
  <c r="I285744" i="51"/>
  <c r="I285740" i="51"/>
  <c r="I285736" i="51"/>
  <c r="I285732" i="51"/>
  <c r="I285728" i="51"/>
  <c r="I285724" i="51"/>
  <c r="I285720" i="51"/>
  <c r="I285716" i="51"/>
  <c r="I285712" i="51"/>
  <c r="I285708" i="51"/>
  <c r="I285704" i="51"/>
  <c r="I285700" i="51"/>
  <c r="I285696" i="51"/>
  <c r="I285692" i="51"/>
  <c r="I285688" i="51"/>
  <c r="I285684" i="51"/>
  <c r="I285680" i="51"/>
  <c r="I285676" i="51"/>
  <c r="I285672" i="51"/>
  <c r="I285668" i="51"/>
  <c r="I285664" i="51"/>
  <c r="I285660" i="51"/>
  <c r="I285656" i="51"/>
  <c r="I285652" i="51"/>
  <c r="I285648" i="51"/>
  <c r="I285644" i="51"/>
  <c r="I285640" i="51"/>
  <c r="I285636" i="51"/>
  <c r="I285632" i="51"/>
  <c r="I285628" i="51"/>
  <c r="I285624" i="51"/>
  <c r="I285620" i="51"/>
  <c r="I285616" i="51"/>
  <c r="I285612" i="51"/>
  <c r="I285608" i="51"/>
  <c r="I285604" i="51"/>
  <c r="I285600" i="51"/>
  <c r="I285596" i="51"/>
  <c r="I285592" i="51"/>
  <c r="I285588" i="51"/>
  <c r="I285584" i="51"/>
  <c r="I285580" i="51"/>
  <c r="I285576" i="51"/>
  <c r="I285572" i="51"/>
  <c r="I285568" i="51"/>
  <c r="I285564" i="51"/>
  <c r="I285560" i="51"/>
  <c r="I285556" i="51"/>
  <c r="I285552" i="51"/>
  <c r="I285548" i="51"/>
  <c r="I285544" i="51"/>
  <c r="I285540" i="51"/>
  <c r="I285536" i="51"/>
  <c r="I285532" i="51"/>
  <c r="I285528" i="51"/>
  <c r="I285524" i="51"/>
  <c r="I285520" i="51"/>
  <c r="I285516" i="51"/>
  <c r="I285512" i="51"/>
  <c r="I285508" i="51"/>
  <c r="I285504" i="51"/>
  <c r="I285500" i="51"/>
  <c r="I285496" i="51"/>
  <c r="I285492" i="51"/>
  <c r="I285488" i="51"/>
  <c r="I285484" i="51"/>
  <c r="I285480" i="51"/>
  <c r="I285476" i="51"/>
  <c r="I285472" i="51"/>
  <c r="I285468" i="51"/>
  <c r="I285464" i="51"/>
  <c r="I285460" i="51"/>
  <c r="I285456" i="51"/>
  <c r="I285452" i="51"/>
  <c r="I285448" i="51"/>
  <c r="I285444" i="51"/>
  <c r="I285440" i="51"/>
  <c r="I285436" i="51"/>
  <c r="I285432" i="51"/>
  <c r="I285428" i="51"/>
  <c r="I285424" i="51"/>
  <c r="I285420" i="51"/>
  <c r="I285416" i="51"/>
  <c r="I285412" i="51"/>
  <c r="I285408" i="51"/>
  <c r="I285404" i="51"/>
  <c r="I285400" i="51"/>
  <c r="I285396" i="51"/>
  <c r="I285392" i="51"/>
  <c r="I285388" i="51"/>
  <c r="I285384" i="51"/>
  <c r="I285380" i="51"/>
  <c r="I285376" i="51"/>
  <c r="I285372" i="51"/>
  <c r="I285368" i="51"/>
  <c r="I285364" i="51"/>
  <c r="I285360" i="51"/>
  <c r="I285356" i="51"/>
  <c r="I285352" i="51"/>
  <c r="I285348" i="51"/>
  <c r="I285344" i="51"/>
  <c r="I285340" i="51"/>
  <c r="I285336" i="51"/>
  <c r="I285332" i="51"/>
  <c r="I285328" i="51"/>
  <c r="I285324" i="51"/>
  <c r="I285320" i="51"/>
  <c r="I285316" i="51"/>
  <c r="I285312" i="51"/>
  <c r="I285308" i="51"/>
  <c r="I285304" i="51"/>
  <c r="I285300" i="51"/>
  <c r="I285296" i="51"/>
  <c r="I285292" i="51"/>
  <c r="I285288" i="51"/>
  <c r="I285284" i="51"/>
  <c r="I285280" i="51"/>
  <c r="I285276" i="51"/>
  <c r="I285272" i="51"/>
  <c r="I285268" i="51"/>
  <c r="I285264" i="51"/>
  <c r="I285260" i="51"/>
  <c r="I285256" i="51"/>
  <c r="I285252" i="51"/>
  <c r="I285248" i="51"/>
  <c r="I285244" i="51"/>
  <c r="I285240" i="51"/>
  <c r="I285236" i="51"/>
  <c r="I285232" i="51"/>
  <c r="I285228" i="51"/>
  <c r="I285224" i="51"/>
  <c r="I285220" i="51"/>
  <c r="I285216" i="51"/>
  <c r="I285212" i="51"/>
  <c r="I285208" i="51"/>
  <c r="I285204" i="51"/>
  <c r="I285200" i="51"/>
  <c r="I285196" i="51"/>
  <c r="I285192" i="51"/>
  <c r="I285188" i="51"/>
  <c r="I285184" i="51"/>
  <c r="I285180" i="51"/>
  <c r="I285176" i="51"/>
  <c r="I285172" i="51"/>
  <c r="I285168" i="51"/>
  <c r="I285164" i="51"/>
  <c r="I285160" i="51"/>
  <c r="I285156" i="51"/>
  <c r="I285152" i="51"/>
  <c r="I285148" i="51"/>
  <c r="I285144" i="51"/>
  <c r="I285140" i="51"/>
  <c r="I285136" i="51"/>
  <c r="I285132" i="51"/>
  <c r="I285128" i="51"/>
  <c r="I285124" i="51"/>
  <c r="I285120" i="51"/>
  <c r="I285116" i="51"/>
  <c r="I285112" i="51"/>
  <c r="I285108" i="51"/>
  <c r="I285104" i="51"/>
  <c r="I285100" i="51"/>
  <c r="I285096" i="51"/>
  <c r="I285092" i="51"/>
  <c r="I285088" i="51"/>
  <c r="I285084" i="51"/>
  <c r="I285080" i="51"/>
  <c r="I285076" i="51"/>
  <c r="I285072" i="51"/>
  <c r="I285068" i="51"/>
  <c r="I285064" i="51"/>
  <c r="I285060" i="51"/>
  <c r="I285056" i="51"/>
  <c r="I285052" i="51"/>
  <c r="I285048" i="51"/>
  <c r="I285044" i="51"/>
  <c r="I285040" i="51"/>
  <c r="I285036" i="51"/>
  <c r="I285032" i="51"/>
  <c r="I285028" i="51"/>
  <c r="I285024" i="51"/>
  <c r="I285020" i="51"/>
  <c r="I285016" i="51"/>
  <c r="I285012" i="51"/>
  <c r="I285008" i="51"/>
  <c r="I285004" i="51"/>
  <c r="I285000" i="51"/>
  <c r="I284996" i="51"/>
  <c r="I284992" i="51"/>
  <c r="I284988" i="51"/>
  <c r="I284984" i="51"/>
  <c r="I284980" i="51"/>
  <c r="I284976" i="51"/>
  <c r="I284972" i="51"/>
  <c r="I284968" i="51"/>
  <c r="I284964" i="51"/>
  <c r="I284960" i="51"/>
  <c r="I284956" i="51"/>
  <c r="I284952" i="51"/>
  <c r="I284948" i="51"/>
  <c r="I284944" i="51"/>
  <c r="I284940" i="51"/>
  <c r="I284936" i="51"/>
  <c r="I284932" i="51"/>
  <c r="I284928" i="51"/>
  <c r="I284924" i="51"/>
  <c r="I284920" i="51"/>
  <c r="I284916" i="51"/>
  <c r="I284912" i="51"/>
  <c r="I284908" i="51"/>
  <c r="I284904" i="51"/>
  <c r="I284900" i="51"/>
  <c r="I284896" i="51"/>
  <c r="I284892" i="51"/>
  <c r="I284888" i="51"/>
  <c r="I284884" i="51"/>
  <c r="I284880" i="51"/>
  <c r="I284876" i="51"/>
  <c r="I284872" i="51"/>
  <c r="I284868" i="51"/>
  <c r="I284864" i="51"/>
  <c r="I284860" i="51"/>
  <c r="I284856" i="51"/>
  <c r="I284852" i="51"/>
  <c r="I284848" i="51"/>
  <c r="I284844" i="51"/>
  <c r="I284840" i="51"/>
  <c r="I284836" i="51"/>
  <c r="I284832" i="51"/>
  <c r="I284828" i="51"/>
  <c r="I284824" i="51"/>
  <c r="I284820" i="51"/>
  <c r="I284816" i="51"/>
  <c r="I284812" i="51"/>
  <c r="I284808" i="51"/>
  <c r="I284804" i="51"/>
  <c r="I284800" i="51"/>
  <c r="I284796" i="51"/>
  <c r="I284792" i="51"/>
  <c r="I284788" i="51"/>
  <c r="I284784" i="51"/>
  <c r="I284780" i="51"/>
  <c r="I284776" i="51"/>
  <c r="I284772" i="51"/>
  <c r="I284768" i="51"/>
  <c r="I284764" i="51"/>
  <c r="I284760" i="51"/>
  <c r="I284756" i="51"/>
  <c r="I284752" i="51"/>
  <c r="I284748" i="51"/>
  <c r="I284744" i="51"/>
  <c r="I284740" i="51"/>
  <c r="I284736" i="51"/>
  <c r="I284732" i="51"/>
  <c r="I284728" i="51"/>
  <c r="I284724" i="51"/>
  <c r="I284720" i="51"/>
  <c r="I284716" i="51"/>
  <c r="I284712" i="51"/>
  <c r="I284708" i="51"/>
  <c r="I284704" i="51"/>
  <c r="I284700" i="51"/>
  <c r="I284696" i="51"/>
  <c r="I284692" i="51"/>
  <c r="I284688" i="51"/>
  <c r="I284684" i="51"/>
  <c r="I284680" i="51"/>
  <c r="I284676" i="51"/>
  <c r="I284672" i="51"/>
  <c r="I284668" i="51"/>
  <c r="I284664" i="51"/>
  <c r="I284660" i="51"/>
  <c r="I284656" i="51"/>
  <c r="I284652" i="51"/>
  <c r="I284648" i="51"/>
  <c r="I284644" i="51"/>
  <c r="I284640" i="51"/>
  <c r="I284636" i="51"/>
  <c r="I284632" i="51"/>
  <c r="I284628" i="51"/>
  <c r="I284624" i="51"/>
  <c r="I284620" i="51"/>
  <c r="I284616" i="51"/>
  <c r="I284612" i="51"/>
  <c r="I284608" i="51"/>
  <c r="I284604" i="51"/>
  <c r="I284600" i="51"/>
  <c r="I284596" i="51"/>
  <c r="I284592" i="51"/>
  <c r="I284588" i="51"/>
  <c r="I284584" i="51"/>
  <c r="I284580" i="51"/>
  <c r="I284576" i="51"/>
  <c r="I284572" i="51"/>
  <c r="I284568" i="51"/>
  <c r="I284564" i="51"/>
  <c r="I284560" i="51"/>
  <c r="I284556" i="51"/>
  <c r="I284552" i="51"/>
  <c r="I284548" i="51"/>
  <c r="I284544" i="51"/>
  <c r="I284540" i="51"/>
  <c r="I284536" i="51"/>
  <c r="I284532" i="51"/>
  <c r="I284528" i="51"/>
  <c r="I284524" i="51"/>
  <c r="I284520" i="51"/>
  <c r="I284516" i="51"/>
  <c r="I284512" i="51"/>
  <c r="I284508" i="51"/>
  <c r="I284504" i="51"/>
  <c r="I284500" i="51"/>
  <c r="I284496" i="51"/>
  <c r="I284492" i="51"/>
  <c r="I284488" i="51"/>
  <c r="I284484" i="51"/>
  <c r="I284480" i="51"/>
  <c r="I284476" i="51"/>
  <c r="I284472" i="51"/>
  <c r="I284468" i="51"/>
  <c r="I284464" i="51"/>
  <c r="I284460" i="51"/>
  <c r="I284456" i="51"/>
  <c r="I284452" i="51"/>
  <c r="I284448" i="51"/>
  <c r="I284444" i="51"/>
  <c r="I284440" i="51"/>
  <c r="I284436" i="51"/>
  <c r="I284432" i="51"/>
  <c r="I284428" i="51"/>
  <c r="I284424" i="51"/>
  <c r="I284420" i="51"/>
  <c r="I284416" i="51"/>
  <c r="I284412" i="51"/>
  <c r="I284408" i="51"/>
  <c r="I284404" i="51"/>
  <c r="I284400" i="51"/>
  <c r="I284396" i="51"/>
  <c r="I284392" i="51"/>
  <c r="I284388" i="51"/>
  <c r="I284384" i="51"/>
  <c r="I284380" i="51"/>
  <c r="I284376" i="51"/>
  <c r="I284372" i="51"/>
  <c r="I284368" i="51"/>
  <c r="I284364" i="51"/>
  <c r="I284360" i="51"/>
  <c r="I284356" i="51"/>
  <c r="I284352" i="51"/>
  <c r="I284348" i="51"/>
  <c r="I284344" i="51"/>
  <c r="I284340" i="51"/>
  <c r="I284336" i="51"/>
  <c r="I284332" i="51"/>
  <c r="I284328" i="51"/>
  <c r="I284324" i="51"/>
  <c r="I284320" i="51"/>
  <c r="I284316" i="51"/>
  <c r="I284312" i="51"/>
  <c r="I284308" i="51"/>
  <c r="I284304" i="51"/>
  <c r="I284300" i="51"/>
  <c r="I284296" i="51"/>
  <c r="I284292" i="51"/>
  <c r="I284288" i="51"/>
  <c r="I284284" i="51"/>
  <c r="I284280" i="51"/>
  <c r="I284276" i="51"/>
  <c r="I284272" i="51"/>
  <c r="I284268" i="51"/>
  <c r="I284264" i="51"/>
  <c r="I284260" i="51"/>
  <c r="I284256" i="51"/>
  <c r="I284252" i="51"/>
  <c r="I284248" i="51"/>
  <c r="I284244" i="51"/>
  <c r="I284240" i="51"/>
  <c r="I284236" i="51"/>
  <c r="I284232" i="51"/>
  <c r="I284228" i="51"/>
  <c r="I284224" i="51"/>
  <c r="I284220" i="51"/>
  <c r="I284216" i="51"/>
  <c r="I284212" i="51"/>
  <c r="I284208" i="51"/>
  <c r="I284204" i="51"/>
  <c r="I284200" i="51"/>
  <c r="I284196" i="51"/>
  <c r="I284192" i="51"/>
  <c r="I284188" i="51"/>
  <c r="I284184" i="51"/>
  <c r="I284180" i="51"/>
  <c r="I284176" i="51"/>
  <c r="I284172" i="51"/>
  <c r="I284168" i="51"/>
  <c r="I284164" i="51"/>
  <c r="I284160" i="51"/>
  <c r="I284156" i="51"/>
  <c r="I284152" i="51"/>
  <c r="I284148" i="51"/>
  <c r="I284144" i="51"/>
  <c r="I284140" i="51"/>
  <c r="I284136" i="51"/>
  <c r="I284132" i="51"/>
  <c r="I284128" i="51"/>
  <c r="I284124" i="51"/>
  <c r="I284120" i="51"/>
  <c r="I284116" i="51"/>
  <c r="I284112" i="51"/>
  <c r="I284108" i="51"/>
  <c r="I284104" i="51"/>
  <c r="I284100" i="51"/>
  <c r="I284096" i="51"/>
  <c r="I284092" i="51"/>
  <c r="I284088" i="51"/>
  <c r="I284084" i="51"/>
  <c r="I284080" i="51"/>
  <c r="I284076" i="51"/>
  <c r="I284072" i="51"/>
  <c r="I284068" i="51"/>
  <c r="I284064" i="51"/>
  <c r="I284060" i="51"/>
  <c r="I284056" i="51"/>
  <c r="I284052" i="51"/>
  <c r="I284048" i="51"/>
  <c r="I284044" i="51"/>
  <c r="I284040" i="51"/>
  <c r="I284036" i="51"/>
  <c r="I284032" i="51"/>
  <c r="I284028" i="51"/>
  <c r="I284024" i="51"/>
  <c r="I284020" i="51"/>
  <c r="I284016" i="51"/>
  <c r="I284012" i="51"/>
  <c r="I284008" i="51"/>
  <c r="I284004" i="51"/>
  <c r="I284000" i="51"/>
  <c r="I283996" i="51"/>
  <c r="I283992" i="51"/>
  <c r="I283988" i="51"/>
  <c r="I283984" i="51"/>
  <c r="I283980" i="51"/>
  <c r="I283976" i="51"/>
  <c r="I283972" i="51"/>
  <c r="I283968" i="51"/>
  <c r="I283964" i="51"/>
  <c r="I283960" i="51"/>
  <c r="I283956" i="51"/>
  <c r="I283952" i="51"/>
  <c r="I283948" i="51"/>
  <c r="I283944" i="51"/>
  <c r="I283940" i="51"/>
  <c r="I283936" i="51"/>
  <c r="I283932" i="51"/>
  <c r="I283928" i="51"/>
  <c r="I283924" i="51"/>
  <c r="I283920" i="51"/>
  <c r="I283916" i="51"/>
  <c r="I283912" i="51"/>
  <c r="I283908" i="51"/>
  <c r="I283904" i="51"/>
  <c r="I283900" i="51"/>
  <c r="I283896" i="51"/>
  <c r="I283892" i="51"/>
  <c r="I283888" i="51"/>
  <c r="I283884" i="51"/>
  <c r="I283880" i="51"/>
  <c r="I283876" i="51"/>
  <c r="I283872" i="51"/>
  <c r="I283868" i="51"/>
  <c r="I283864" i="51"/>
  <c r="I283860" i="51"/>
  <c r="I283856" i="51"/>
  <c r="I283852" i="51"/>
  <c r="I283848" i="51"/>
  <c r="I283844" i="51"/>
  <c r="I283840" i="51"/>
  <c r="I283836" i="51"/>
  <c r="I283832" i="51"/>
  <c r="I283828" i="51"/>
  <c r="I283824" i="51"/>
  <c r="I283820" i="51"/>
  <c r="I283816" i="51"/>
  <c r="I283812" i="51"/>
  <c r="I283808" i="51"/>
  <c r="I283804" i="51"/>
  <c r="I283800" i="51"/>
  <c r="I283796" i="51"/>
  <c r="I283792" i="51"/>
  <c r="I283788" i="51"/>
  <c r="I283784" i="51"/>
  <c r="I283780" i="51"/>
  <c r="I283776" i="51"/>
  <c r="I283772" i="51"/>
  <c r="I283768" i="51"/>
  <c r="I283764" i="51"/>
  <c r="I283760" i="51"/>
  <c r="I283756" i="51"/>
  <c r="I283752" i="51"/>
  <c r="I283748" i="51"/>
  <c r="I283744" i="51"/>
  <c r="I283740" i="51"/>
  <c r="I283736" i="51"/>
  <c r="I283732" i="51"/>
  <c r="I283728" i="51"/>
  <c r="I283724" i="51"/>
  <c r="I283720" i="51"/>
  <c r="I283716" i="51"/>
  <c r="I283712" i="51"/>
  <c r="I283708" i="51"/>
  <c r="I283704" i="51"/>
  <c r="I283700" i="51"/>
  <c r="I283696" i="51"/>
  <c r="I283692" i="51"/>
  <c r="I283688" i="51"/>
  <c r="I283684" i="51"/>
  <c r="I283680" i="51"/>
  <c r="I283676" i="51"/>
  <c r="I283672" i="51"/>
  <c r="I283668" i="51"/>
  <c r="I283664" i="51"/>
  <c r="I283660" i="51"/>
  <c r="I283656" i="51"/>
  <c r="I283652" i="51"/>
  <c r="I283648" i="51"/>
  <c r="I283644" i="51"/>
  <c r="I283640" i="51"/>
  <c r="I283636" i="51"/>
  <c r="I283632" i="51"/>
  <c r="I283628" i="51"/>
  <c r="I283624" i="51"/>
  <c r="I283620" i="51"/>
  <c r="I283616" i="51"/>
  <c r="I283612" i="51"/>
  <c r="I283608" i="51"/>
  <c r="I283604" i="51"/>
  <c r="I283600" i="51"/>
  <c r="I283596" i="51"/>
  <c r="I283592" i="51"/>
  <c r="I283588" i="51"/>
  <c r="I283584" i="51"/>
  <c r="I283580" i="51"/>
  <c r="I283576" i="51"/>
  <c r="I283572" i="51"/>
  <c r="I283568" i="51"/>
  <c r="I283564" i="51"/>
  <c r="I283560" i="51"/>
  <c r="I283556" i="51"/>
  <c r="I283552" i="51"/>
  <c r="I283548" i="51"/>
  <c r="I283544" i="51"/>
  <c r="I283540" i="51"/>
  <c r="I283536" i="51"/>
  <c r="I283532" i="51"/>
  <c r="I283528" i="51"/>
  <c r="I283524" i="51"/>
  <c r="I283520" i="51"/>
  <c r="I283516" i="51"/>
  <c r="I283512" i="51"/>
  <c r="I283508" i="51"/>
  <c r="I283504" i="51"/>
  <c r="I283500" i="51"/>
  <c r="I283496" i="51"/>
  <c r="I283492" i="51"/>
  <c r="I283488" i="51"/>
  <c r="I283484" i="51"/>
  <c r="I283480" i="51"/>
  <c r="I283476" i="51"/>
  <c r="I283472" i="51"/>
  <c r="I283468" i="51"/>
  <c r="I283464" i="51"/>
  <c r="I283460" i="51"/>
  <c r="I283456" i="51"/>
  <c r="I283452" i="51"/>
  <c r="I283448" i="51"/>
  <c r="I283444" i="51"/>
  <c r="I283440" i="51"/>
  <c r="I283436" i="51"/>
  <c r="I283432" i="51"/>
  <c r="I283428" i="51"/>
  <c r="I283424" i="51"/>
  <c r="I283420" i="51"/>
  <c r="I283416" i="51"/>
  <c r="I283412" i="51"/>
  <c r="I283408" i="51"/>
  <c r="I283404" i="51"/>
  <c r="I283400" i="51"/>
  <c r="I283396" i="51"/>
  <c r="I283392" i="51"/>
  <c r="I283388" i="51"/>
  <c r="I283384" i="51"/>
  <c r="I283380" i="51"/>
  <c r="I283376" i="51"/>
  <c r="I283372" i="51"/>
  <c r="I283368" i="51"/>
  <c r="I283364" i="51"/>
  <c r="I283360" i="51"/>
  <c r="I283356" i="51"/>
  <c r="I283352" i="51"/>
  <c r="I283348" i="51"/>
  <c r="I283344" i="51"/>
  <c r="I283340" i="51"/>
  <c r="I283336" i="51"/>
  <c r="I283332" i="51"/>
  <c r="I283328" i="51"/>
  <c r="I283324" i="51"/>
  <c r="I283320" i="51"/>
  <c r="I283316" i="51"/>
  <c r="I283312" i="51"/>
  <c r="I283308" i="51"/>
  <c r="I283304" i="51"/>
  <c r="I283300" i="51"/>
  <c r="I283296" i="51"/>
  <c r="I283292" i="51"/>
  <c r="I283288" i="51"/>
  <c r="I283284" i="51"/>
  <c r="I283280" i="51"/>
  <c r="I283276" i="51"/>
  <c r="I283272" i="51"/>
  <c r="I283268" i="51"/>
  <c r="I283264" i="51"/>
  <c r="I283260" i="51"/>
  <c r="I283256" i="51"/>
  <c r="I283252" i="51"/>
  <c r="I283248" i="51"/>
  <c r="I283244" i="51"/>
  <c r="I283240" i="51"/>
  <c r="I283236" i="51"/>
  <c r="I283232" i="51"/>
  <c r="I283228" i="51"/>
  <c r="I283224" i="51"/>
  <c r="I283220" i="51"/>
  <c r="I283216" i="51"/>
  <c r="I283212" i="51"/>
  <c r="I283208" i="51"/>
  <c r="I283204" i="51"/>
  <c r="I283200" i="51"/>
  <c r="I283196" i="51"/>
  <c r="I283192" i="51"/>
  <c r="I283188" i="51"/>
  <c r="I283184" i="51"/>
  <c r="I283180" i="51"/>
  <c r="I283176" i="51"/>
  <c r="I283172" i="51"/>
  <c r="I283168" i="51"/>
  <c r="I283164" i="51"/>
  <c r="I283160" i="51"/>
  <c r="I283156" i="51"/>
  <c r="I283152" i="51"/>
  <c r="I283148" i="51"/>
  <c r="I283144" i="51"/>
  <c r="I283140" i="51"/>
  <c r="I283136" i="51"/>
  <c r="I283132" i="51"/>
  <c r="I283128" i="51"/>
  <c r="I283124" i="51"/>
  <c r="I283120" i="51"/>
  <c r="I283116" i="51"/>
  <c r="I283112" i="51"/>
  <c r="I283108" i="51"/>
  <c r="I283104" i="51"/>
  <c r="I283100" i="51"/>
  <c r="I283096" i="51"/>
  <c r="I283092" i="51"/>
  <c r="I283088" i="51"/>
  <c r="I283084" i="51"/>
  <c r="I283080" i="51"/>
  <c r="I283076" i="51"/>
  <c r="I283072" i="51"/>
  <c r="I283068" i="51"/>
  <c r="I283064" i="51"/>
  <c r="I283060" i="51"/>
  <c r="I283056" i="51"/>
  <c r="I283052" i="51"/>
  <c r="I283048" i="51"/>
  <c r="I283044" i="51"/>
  <c r="I283040" i="51"/>
  <c r="I283036" i="51"/>
  <c r="I283032" i="51"/>
  <c r="I283028" i="51"/>
  <c r="I283024" i="51"/>
  <c r="I283020" i="51"/>
  <c r="I283016" i="51"/>
  <c r="I283012" i="51"/>
  <c r="I283008" i="51"/>
  <c r="I283004" i="51"/>
  <c r="I283000" i="51"/>
  <c r="I282996" i="51"/>
  <c r="I282992" i="51"/>
  <c r="I282988" i="51"/>
  <c r="I282984" i="51"/>
  <c r="I282980" i="51"/>
  <c r="I282976" i="51"/>
  <c r="I282972" i="51"/>
  <c r="I282968" i="51"/>
  <c r="I282964" i="51"/>
  <c r="I282960" i="51"/>
  <c r="I282956" i="51"/>
  <c r="I282952" i="51"/>
  <c r="I282948" i="51"/>
  <c r="I282944" i="51"/>
  <c r="I282940" i="51"/>
  <c r="I282936" i="51"/>
  <c r="I282932" i="51"/>
  <c r="I282928" i="51"/>
  <c r="I282924" i="51"/>
  <c r="I282920" i="51"/>
  <c r="I282916" i="51"/>
  <c r="I282912" i="51"/>
  <c r="I282908" i="51"/>
  <c r="I282904" i="51"/>
  <c r="I282900" i="51"/>
  <c r="I282896" i="51"/>
  <c r="I282892" i="51"/>
  <c r="I282888" i="51"/>
  <c r="I282884" i="51"/>
  <c r="I282880" i="51"/>
  <c r="I282876" i="51"/>
  <c r="I282872" i="51"/>
  <c r="I282868" i="51"/>
  <c r="I282864" i="51"/>
  <c r="I282860" i="51"/>
  <c r="I282856" i="51"/>
  <c r="I282852" i="51"/>
  <c r="I282848" i="51"/>
  <c r="I282844" i="51"/>
  <c r="I282840" i="51"/>
  <c r="I282836" i="51"/>
  <c r="I282832" i="51"/>
  <c r="I282828" i="51"/>
  <c r="I282824" i="51"/>
  <c r="I282820" i="51"/>
  <c r="I282816" i="51"/>
  <c r="I282812" i="51"/>
  <c r="I282808" i="51"/>
  <c r="I282804" i="51"/>
  <c r="I282800" i="51"/>
  <c r="I282796" i="51"/>
  <c r="I282792" i="51"/>
  <c r="I282788" i="51"/>
  <c r="I282784" i="51"/>
  <c r="I282780" i="51"/>
  <c r="I282776" i="51"/>
  <c r="I282772" i="51"/>
  <c r="I282768" i="51"/>
  <c r="I282764" i="51"/>
  <c r="I282760" i="51"/>
  <c r="I282756" i="51"/>
  <c r="I282752" i="51"/>
  <c r="I282748" i="51"/>
  <c r="I282744" i="51"/>
  <c r="I282740" i="51"/>
  <c r="I282736" i="51"/>
  <c r="I282732" i="51"/>
  <c r="I282728" i="51"/>
  <c r="I282724" i="51"/>
  <c r="I282720" i="51"/>
  <c r="I282716" i="51"/>
  <c r="I282712" i="51"/>
  <c r="I282708" i="51"/>
  <c r="I282704" i="51"/>
  <c r="I282700" i="51"/>
  <c r="I282696" i="51"/>
  <c r="I282692" i="51"/>
  <c r="I282688" i="51"/>
  <c r="I282684" i="51"/>
  <c r="I282680" i="51"/>
  <c r="I282676" i="51"/>
  <c r="I282672" i="51"/>
  <c r="I282668" i="51"/>
  <c r="I282664" i="51"/>
  <c r="I282660" i="51"/>
  <c r="I282656" i="51"/>
  <c r="I282652" i="51"/>
  <c r="I282648" i="51"/>
  <c r="I282644" i="51"/>
  <c r="I282640" i="51"/>
  <c r="I282636" i="51"/>
  <c r="I282632" i="51"/>
  <c r="I282628" i="51"/>
  <c r="I282624" i="51"/>
  <c r="I282620" i="51"/>
  <c r="I282616" i="51"/>
  <c r="I282612" i="51"/>
  <c r="I282608" i="51"/>
  <c r="I282604" i="51"/>
  <c r="I282600" i="51"/>
  <c r="I282596" i="51"/>
  <c r="I282592" i="51"/>
  <c r="I282588" i="51"/>
  <c r="I282584" i="51"/>
  <c r="I282580" i="51"/>
  <c r="I282576" i="51"/>
  <c r="I282572" i="51"/>
  <c r="I282568" i="51"/>
  <c r="I282564" i="51"/>
  <c r="I282560" i="51"/>
  <c r="I282556" i="51"/>
  <c r="I282552" i="51"/>
  <c r="I282548" i="51"/>
  <c r="I282544" i="51"/>
  <c r="I282540" i="51"/>
  <c r="I282536" i="51"/>
  <c r="I282532" i="51"/>
  <c r="I282528" i="51"/>
  <c r="I282524" i="51"/>
  <c r="I282520" i="51"/>
  <c r="I282516" i="51"/>
  <c r="I282512" i="51"/>
  <c r="I282508" i="51"/>
  <c r="I282504" i="51"/>
  <c r="I282500" i="51"/>
  <c r="I282496" i="51"/>
  <c r="I282492" i="51"/>
  <c r="I282488" i="51"/>
  <c r="I282484" i="51"/>
  <c r="I282480" i="51"/>
  <c r="I282476" i="51"/>
  <c r="I282472" i="51"/>
  <c r="I282468" i="51"/>
  <c r="I282464" i="51"/>
  <c r="I282460" i="51"/>
  <c r="I282456" i="51"/>
  <c r="I282452" i="51"/>
  <c r="I282448" i="51"/>
  <c r="I282444" i="51"/>
  <c r="I282440" i="51"/>
  <c r="I282436" i="51"/>
  <c r="I282432" i="51"/>
  <c r="I282428" i="51"/>
  <c r="I282424" i="51"/>
  <c r="I282420" i="51"/>
  <c r="I282416" i="51"/>
  <c r="I282412" i="51"/>
  <c r="I282408" i="51"/>
  <c r="I282404" i="51"/>
  <c r="I282400" i="51"/>
  <c r="I282396" i="51"/>
  <c r="I282392" i="51"/>
  <c r="I282388" i="51"/>
  <c r="I282384" i="51"/>
  <c r="I282380" i="51"/>
  <c r="I282376" i="51"/>
  <c r="I282372" i="51"/>
  <c r="I282368" i="51"/>
  <c r="I282364" i="51"/>
  <c r="I282360" i="51"/>
  <c r="I282356" i="51"/>
  <c r="I282352" i="51"/>
  <c r="I282348" i="51"/>
  <c r="I282344" i="51"/>
  <c r="I282340" i="51"/>
  <c r="I282336" i="51"/>
  <c r="I282332" i="51"/>
  <c r="I282328" i="51"/>
  <c r="I282324" i="51"/>
  <c r="I282320" i="51"/>
  <c r="I282316" i="51"/>
  <c r="I282312" i="51"/>
  <c r="I282308" i="51"/>
  <c r="I282304" i="51"/>
  <c r="I282300" i="51"/>
  <c r="I282296" i="51"/>
  <c r="I282292" i="51"/>
  <c r="I282288" i="51"/>
  <c r="I282284" i="51"/>
  <c r="I282280" i="51"/>
  <c r="I282276" i="51"/>
  <c r="I282272" i="51"/>
  <c r="I282268" i="51"/>
  <c r="I282264" i="51"/>
  <c r="I282260" i="51"/>
  <c r="I282256" i="51"/>
  <c r="I282252" i="51"/>
  <c r="I282248" i="51"/>
  <c r="I282244" i="51"/>
  <c r="I282240" i="51"/>
  <c r="I282236" i="51"/>
  <c r="I282232" i="51"/>
  <c r="I282228" i="51"/>
  <c r="I282224" i="51"/>
  <c r="I282220" i="51"/>
  <c r="I282216" i="51"/>
  <c r="I282212" i="51"/>
  <c r="I282208" i="51"/>
  <c r="I282204" i="51"/>
  <c r="I282200" i="51"/>
  <c r="I282196" i="51"/>
  <c r="I282192" i="51"/>
  <c r="I282188" i="51"/>
  <c r="I282184" i="51"/>
  <c r="I282180" i="51"/>
  <c r="I282176" i="51"/>
  <c r="I282172" i="51"/>
  <c r="I282168" i="51"/>
  <c r="I282164" i="51"/>
  <c r="I282160" i="51"/>
  <c r="I282156" i="51"/>
  <c r="I282152" i="51"/>
  <c r="I282148" i="51"/>
  <c r="I282144" i="51"/>
  <c r="I282140" i="51"/>
  <c r="I282136" i="51"/>
  <c r="I282132" i="51"/>
  <c r="I282128" i="51"/>
  <c r="I282124" i="51"/>
  <c r="I282120" i="51"/>
  <c r="I282116" i="51"/>
  <c r="I282112" i="51"/>
  <c r="I282108" i="51"/>
  <c r="I282104" i="51"/>
  <c r="I282100" i="51"/>
  <c r="I282096" i="51"/>
  <c r="I282092" i="51"/>
  <c r="I282088" i="51"/>
  <c r="I282084" i="51"/>
  <c r="I282080" i="51"/>
  <c r="I282076" i="51"/>
  <c r="I282072" i="51"/>
  <c r="I282068" i="51"/>
  <c r="I282064" i="51"/>
  <c r="I282060" i="51"/>
  <c r="I282056" i="51"/>
  <c r="I282052" i="51"/>
  <c r="I282048" i="51"/>
  <c r="I282044" i="51"/>
  <c r="I282040" i="51"/>
  <c r="I282036" i="51"/>
  <c r="I282032" i="51"/>
  <c r="I282028" i="51"/>
  <c r="I282024" i="51"/>
  <c r="I282020" i="51"/>
  <c r="I282016" i="51"/>
  <c r="I282012" i="51"/>
  <c r="I282008" i="51"/>
  <c r="I282004" i="51"/>
  <c r="I282000" i="51"/>
  <c r="I281996" i="51"/>
  <c r="I281992" i="51"/>
  <c r="I281988" i="51"/>
  <c r="I281984" i="51"/>
  <c r="I281980" i="51"/>
  <c r="I281976" i="51"/>
  <c r="I281972" i="51"/>
  <c r="I281968" i="51"/>
  <c r="I281964" i="51"/>
  <c r="I281960" i="51"/>
  <c r="I281956" i="51"/>
  <c r="I281952" i="51"/>
  <c r="I281948" i="51"/>
  <c r="I281944" i="51"/>
  <c r="I281940" i="51"/>
  <c r="I281936" i="51"/>
  <c r="I281932" i="51"/>
  <c r="I281928" i="51"/>
  <c r="I281924" i="51"/>
  <c r="I281920" i="51"/>
  <c r="I281916" i="51"/>
  <c r="I281912" i="51"/>
  <c r="I281908" i="51"/>
  <c r="I281904" i="51"/>
  <c r="I281900" i="51"/>
  <c r="I281896" i="51"/>
  <c r="I281892" i="51"/>
  <c r="I281888" i="51"/>
  <c r="I281884" i="51"/>
  <c r="I281880" i="51"/>
  <c r="I281876" i="51"/>
  <c r="I281872" i="51"/>
  <c r="I281868" i="51"/>
  <c r="I281864" i="51"/>
  <c r="I281860" i="51"/>
  <c r="I281856" i="51"/>
  <c r="I281852" i="51"/>
  <c r="I281848" i="51"/>
  <c r="I281844" i="51"/>
  <c r="I281840" i="51"/>
  <c r="I281836" i="51"/>
  <c r="I281832" i="51"/>
  <c r="I281828" i="51"/>
  <c r="I281824" i="51"/>
  <c r="I281820" i="51"/>
  <c r="I281816" i="51"/>
  <c r="I281812" i="51"/>
  <c r="I281808" i="51"/>
  <c r="I281804" i="51"/>
  <c r="I281800" i="51"/>
  <c r="I281796" i="51"/>
  <c r="I281792" i="51"/>
  <c r="I281788" i="51"/>
  <c r="I281784" i="51"/>
  <c r="I281780" i="51"/>
  <c r="I281776" i="51"/>
  <c r="I281772" i="51"/>
  <c r="I281768" i="51"/>
  <c r="I281764" i="51"/>
  <c r="I281760" i="51"/>
  <c r="I281756" i="51"/>
  <c r="I281752" i="51"/>
  <c r="I281748" i="51"/>
  <c r="I281744" i="51"/>
  <c r="I281740" i="51"/>
  <c r="I281736" i="51"/>
  <c r="I281732" i="51"/>
  <c r="I281728" i="51"/>
  <c r="I281724" i="51"/>
  <c r="I281720" i="51"/>
  <c r="I281716" i="51"/>
  <c r="I281712" i="51"/>
  <c r="I281708" i="51"/>
  <c r="I281704" i="51"/>
  <c r="I281700" i="51"/>
  <c r="I281696" i="51"/>
  <c r="I281692" i="51"/>
  <c r="I281688" i="51"/>
  <c r="I281684" i="51"/>
  <c r="I281680" i="51"/>
  <c r="I281676" i="51"/>
  <c r="I281672" i="51"/>
  <c r="I281668" i="51"/>
  <c r="I281664" i="51"/>
  <c r="I281660" i="51"/>
  <c r="I281656" i="51"/>
  <c r="I281652" i="51"/>
  <c r="I281648" i="51"/>
  <c r="I281644" i="51"/>
  <c r="I281640" i="51"/>
  <c r="I281636" i="51"/>
  <c r="I281632" i="51"/>
  <c r="I281628" i="51"/>
  <c r="I281624" i="51"/>
  <c r="I281620" i="51"/>
  <c r="I281616" i="51"/>
  <c r="I281612" i="51"/>
  <c r="I281608" i="51"/>
  <c r="I281604" i="51"/>
  <c r="I281600" i="51"/>
  <c r="I281596" i="51"/>
  <c r="I281592" i="51"/>
  <c r="I281588" i="51"/>
  <c r="I281584" i="51"/>
  <c r="I281580" i="51"/>
  <c r="I281576" i="51"/>
  <c r="I281572" i="51"/>
  <c r="I281568" i="51"/>
  <c r="I281564" i="51"/>
  <c r="I281560" i="51"/>
  <c r="I281556" i="51"/>
  <c r="I281552" i="51"/>
  <c r="I281548" i="51"/>
  <c r="I281544" i="51"/>
  <c r="I281540" i="51"/>
  <c r="I281536" i="51"/>
  <c r="I281532" i="51"/>
  <c r="I281528" i="51"/>
  <c r="I281524" i="51"/>
  <c r="I281520" i="51"/>
  <c r="I281516" i="51"/>
  <c r="I281512" i="51"/>
  <c r="I281508" i="51"/>
  <c r="I281504" i="51"/>
  <c r="I281500" i="51"/>
  <c r="I281496" i="51"/>
  <c r="I281492" i="51"/>
  <c r="I281488" i="51"/>
  <c r="I281484" i="51"/>
  <c r="I281480" i="51"/>
  <c r="I281476" i="51"/>
  <c r="I281472" i="51"/>
  <c r="I281468" i="51"/>
  <c r="I281464" i="51"/>
  <c r="I281460" i="51"/>
  <c r="I281456" i="51"/>
  <c r="I281452" i="51"/>
  <c r="I281448" i="51"/>
  <c r="I281444" i="51"/>
  <c r="I281440" i="51"/>
  <c r="I281436" i="51"/>
  <c r="I281432" i="51"/>
  <c r="I281428" i="51"/>
  <c r="I281424" i="51"/>
  <c r="I281420" i="51"/>
  <c r="I281416" i="51"/>
  <c r="I281412" i="51"/>
  <c r="I281408" i="51"/>
  <c r="I281404" i="51"/>
  <c r="I281400" i="51"/>
  <c r="I281396" i="51"/>
  <c r="I281392" i="51"/>
  <c r="I281388" i="51"/>
  <c r="I281384" i="51"/>
  <c r="I281380" i="51"/>
  <c r="I281376" i="51"/>
  <c r="I281372" i="51"/>
  <c r="I281368" i="51"/>
  <c r="I281364" i="51"/>
  <c r="I281360" i="51"/>
  <c r="I281356" i="51"/>
  <c r="I281352" i="51"/>
  <c r="I281348" i="51"/>
  <c r="I281344" i="51"/>
  <c r="I281340" i="51"/>
  <c r="I281336" i="51"/>
  <c r="I281332" i="51"/>
  <c r="I281328" i="51"/>
  <c r="I281324" i="51"/>
  <c r="I281320" i="51"/>
  <c r="I281316" i="51"/>
  <c r="I281312" i="51"/>
  <c r="I281308" i="51"/>
  <c r="I281304" i="51"/>
  <c r="I281300" i="51"/>
  <c r="I281296" i="51"/>
  <c r="I281292" i="51"/>
  <c r="I281288" i="51"/>
  <c r="I281284" i="51"/>
  <c r="I281280" i="51"/>
  <c r="I281276" i="51"/>
  <c r="I281272" i="51"/>
  <c r="I281268" i="51"/>
  <c r="I281264" i="51"/>
  <c r="I281260" i="51"/>
  <c r="I281256" i="51"/>
  <c r="I281252" i="51"/>
  <c r="I281248" i="51"/>
  <c r="I281244" i="51"/>
  <c r="I281240" i="51"/>
  <c r="I281236" i="51"/>
  <c r="I281232" i="51"/>
  <c r="I281228" i="51"/>
  <c r="I281224" i="51"/>
  <c r="I281220" i="51"/>
  <c r="I281216" i="51"/>
  <c r="I281212" i="51"/>
  <c r="I281208" i="51"/>
  <c r="I281204" i="51"/>
  <c r="I281200" i="51"/>
  <c r="I281196" i="51"/>
  <c r="I281192" i="51"/>
  <c r="I281188" i="51"/>
  <c r="I281184" i="51"/>
  <c r="I281180" i="51"/>
  <c r="I281176" i="51"/>
  <c r="I281172" i="51"/>
  <c r="I281168" i="51"/>
  <c r="I281164" i="51"/>
  <c r="I281160" i="51"/>
  <c r="I281156" i="51"/>
  <c r="I281152" i="51"/>
  <c r="I281148" i="51"/>
  <c r="I281144" i="51"/>
  <c r="I281140" i="51"/>
  <c r="I281136" i="51"/>
  <c r="I281132" i="51"/>
  <c r="I281128" i="51"/>
  <c r="I281124" i="51"/>
  <c r="I281120" i="51"/>
  <c r="I281116" i="51"/>
  <c r="I281112" i="51"/>
  <c r="I281108" i="51"/>
  <c r="I281104" i="51"/>
  <c r="I281100" i="51"/>
  <c r="I281096" i="51"/>
  <c r="I281092" i="51"/>
  <c r="I281088" i="51"/>
  <c r="I281084" i="51"/>
  <c r="I281080" i="51"/>
  <c r="I281076" i="51"/>
  <c r="I281072" i="51"/>
  <c r="I281068" i="51"/>
  <c r="I281064" i="51"/>
  <c r="I281060" i="51"/>
  <c r="I281056" i="51"/>
  <c r="I281052" i="51"/>
  <c r="I281048" i="51"/>
  <c r="I281044" i="51"/>
  <c r="I281040" i="51"/>
  <c r="I281036" i="51"/>
  <c r="I281032" i="51"/>
  <c r="I281028" i="51"/>
  <c r="I281024" i="51"/>
  <c r="I281020" i="51"/>
  <c r="I281016" i="51"/>
  <c r="I281012" i="51"/>
  <c r="I281008" i="51"/>
  <c r="I281004" i="51"/>
  <c r="I281000" i="51"/>
  <c r="I280996" i="51"/>
  <c r="I280992" i="51"/>
  <c r="I280988" i="51"/>
  <c r="I280984" i="51"/>
  <c r="I280980" i="51"/>
  <c r="I280976" i="51"/>
  <c r="I280972" i="51"/>
  <c r="I280968" i="51"/>
  <c r="I280964" i="51"/>
  <c r="I280960" i="51"/>
  <c r="I280956" i="51"/>
  <c r="I280952" i="51"/>
  <c r="I280948" i="51"/>
  <c r="I280944" i="51"/>
  <c r="I280940" i="51"/>
  <c r="I280936" i="51"/>
  <c r="I280932" i="51"/>
  <c r="I280928" i="51"/>
  <c r="I280924" i="51"/>
  <c r="I280920" i="51"/>
  <c r="I280916" i="51"/>
  <c r="I280912" i="51"/>
  <c r="I280908" i="51"/>
  <c r="I280904" i="51"/>
  <c r="I280900" i="51"/>
  <c r="I280896" i="51"/>
  <c r="I280892" i="51"/>
  <c r="I280888" i="51"/>
  <c r="I280884" i="51"/>
  <c r="I280880" i="51"/>
  <c r="I280876" i="51"/>
  <c r="I280872" i="51"/>
  <c r="I280868" i="51"/>
  <c r="I280864" i="51"/>
  <c r="I280860" i="51"/>
  <c r="I280856" i="51"/>
  <c r="I280852" i="51"/>
  <c r="I280848" i="51"/>
  <c r="I280844" i="51"/>
  <c r="I280840" i="51"/>
  <c r="I280836" i="51"/>
  <c r="I280832" i="51"/>
  <c r="I280828" i="51"/>
  <c r="I280824" i="51"/>
  <c r="I280820" i="51"/>
  <c r="I280816" i="51"/>
  <c r="I280812" i="51"/>
  <c r="I280808" i="51"/>
  <c r="I280804" i="51"/>
  <c r="I280800" i="51"/>
  <c r="I280796" i="51"/>
  <c r="I280792" i="51"/>
  <c r="I280788" i="51"/>
  <c r="I280784" i="51"/>
  <c r="I280780" i="51"/>
  <c r="I280776" i="51"/>
  <c r="I280772" i="51"/>
  <c r="I280768" i="51"/>
  <c r="I280764" i="51"/>
  <c r="I280760" i="51"/>
  <c r="I280756" i="51"/>
  <c r="I280752" i="51"/>
  <c r="I280748" i="51"/>
  <c r="I280744" i="51"/>
  <c r="I280740" i="51"/>
  <c r="I280736" i="51"/>
  <c r="I280732" i="51"/>
  <c r="I280728" i="51"/>
  <c r="I280724" i="51"/>
  <c r="I280720" i="51"/>
  <c r="I280716" i="51"/>
  <c r="I280712" i="51"/>
  <c r="I280708" i="51"/>
  <c r="I280704" i="51"/>
  <c r="I280700" i="51"/>
  <c r="I280696" i="51"/>
  <c r="I280692" i="51"/>
  <c r="I280688" i="51"/>
  <c r="I280684" i="51"/>
  <c r="I280680" i="51"/>
  <c r="I280676" i="51"/>
  <c r="I280672" i="51"/>
  <c r="I280668" i="51"/>
  <c r="I280664" i="51"/>
  <c r="I280660" i="51"/>
  <c r="I280656" i="51"/>
  <c r="I280652" i="51"/>
  <c r="I280648" i="51"/>
  <c r="I280644" i="51"/>
  <c r="I280640" i="51"/>
  <c r="I280636" i="51"/>
  <c r="I280632" i="51"/>
  <c r="I280628" i="51"/>
  <c r="I280624" i="51"/>
  <c r="I280620" i="51"/>
  <c r="I280616" i="51"/>
  <c r="I280612" i="51"/>
  <c r="I280608" i="51"/>
  <c r="I280604" i="51"/>
  <c r="I280600" i="51"/>
  <c r="I280596" i="51"/>
  <c r="I280592" i="51"/>
  <c r="I280588" i="51"/>
  <c r="I280584" i="51"/>
  <c r="I280580" i="51"/>
  <c r="I280576" i="51"/>
  <c r="I280572" i="51"/>
  <c r="I280568" i="51"/>
  <c r="I280564" i="51"/>
  <c r="I280560" i="51"/>
  <c r="I280556" i="51"/>
  <c r="I280552" i="51"/>
  <c r="I280548" i="51"/>
  <c r="I280544" i="51"/>
  <c r="I280540" i="51"/>
  <c r="I280536" i="51"/>
  <c r="I280532" i="51"/>
  <c r="I280528" i="51"/>
  <c r="I280524" i="51"/>
  <c r="I280520" i="51"/>
  <c r="I280516" i="51"/>
  <c r="I280512" i="51"/>
  <c r="I280508" i="51"/>
  <c r="I280504" i="51"/>
  <c r="I280500" i="51"/>
  <c r="I280496" i="51"/>
  <c r="I280492" i="51"/>
  <c r="I280488" i="51"/>
  <c r="I280484" i="51"/>
  <c r="I280480" i="51"/>
  <c r="I280476" i="51"/>
  <c r="I280472" i="51"/>
  <c r="I280468" i="51"/>
  <c r="I280464" i="51"/>
  <c r="I280460" i="51"/>
  <c r="I280456" i="51"/>
  <c r="I280452" i="51"/>
  <c r="I280448" i="51"/>
  <c r="I280444" i="51"/>
  <c r="I280440" i="51"/>
  <c r="I280436" i="51"/>
  <c r="I280432" i="51"/>
  <c r="I280428" i="51"/>
  <c r="I280424" i="51"/>
  <c r="I280420" i="51"/>
  <c r="I280416" i="51"/>
  <c r="I280412" i="51"/>
  <c r="I280408" i="51"/>
  <c r="I280404" i="51"/>
  <c r="I280400" i="51"/>
  <c r="I280396" i="51"/>
  <c r="I280392" i="51"/>
  <c r="I280388" i="51"/>
  <c r="I280384" i="51"/>
  <c r="I280380" i="51"/>
  <c r="I280376" i="51"/>
  <c r="I280372" i="51"/>
  <c r="I280368" i="51"/>
  <c r="I280364" i="51"/>
  <c r="I280360" i="51"/>
  <c r="I280356" i="51"/>
  <c r="I280352" i="51"/>
  <c r="I280348" i="51"/>
  <c r="I280344" i="51"/>
  <c r="I280340" i="51"/>
  <c r="I280336" i="51"/>
  <c r="I280332" i="51"/>
  <c r="I280328" i="51"/>
  <c r="I280324" i="51"/>
  <c r="I280320" i="51"/>
  <c r="I280316" i="51"/>
  <c r="I280312" i="51"/>
  <c r="I280308" i="51"/>
  <c r="I280304" i="51"/>
  <c r="I280300" i="51"/>
  <c r="I280296" i="51"/>
  <c r="I280292" i="51"/>
  <c r="I280288" i="51"/>
  <c r="I280284" i="51"/>
  <c r="I280280" i="51"/>
  <c r="I280276" i="51"/>
  <c r="I280272" i="51"/>
  <c r="I280268" i="51"/>
  <c r="I280264" i="51"/>
  <c r="I280260" i="51"/>
  <c r="I280256" i="51"/>
  <c r="I280252" i="51"/>
  <c r="I280248" i="51"/>
  <c r="I280244" i="51"/>
  <c r="I280240" i="51"/>
  <c r="I280236" i="51"/>
  <c r="I280232" i="51"/>
  <c r="I280228" i="51"/>
  <c r="I280224" i="51"/>
  <c r="I280220" i="51"/>
  <c r="I280216" i="51"/>
  <c r="I280212" i="51"/>
  <c r="I280208" i="51"/>
  <c r="I280204" i="51"/>
  <c r="I280200" i="51"/>
  <c r="I280196" i="51"/>
  <c r="I280192" i="51"/>
  <c r="I280188" i="51"/>
  <c r="I280184" i="51"/>
  <c r="I280180" i="51"/>
  <c r="I280176" i="51"/>
  <c r="I280172" i="51"/>
  <c r="I280168" i="51"/>
  <c r="I280164" i="51"/>
  <c r="I280160" i="51"/>
  <c r="I280156" i="51"/>
  <c r="I280152" i="51"/>
  <c r="I280148" i="51"/>
  <c r="I280144" i="51"/>
  <c r="I280140" i="51"/>
  <c r="I280136" i="51"/>
  <c r="I280132" i="51"/>
  <c r="I280128" i="51"/>
  <c r="I280124" i="51"/>
  <c r="I280120" i="51"/>
  <c r="I280116" i="51"/>
  <c r="I280112" i="51"/>
  <c r="I280108" i="51"/>
  <c r="I280104" i="51"/>
  <c r="I280100" i="51"/>
  <c r="I280096" i="51"/>
  <c r="I280092" i="51"/>
  <c r="I280088" i="51"/>
  <c r="I280084" i="51"/>
  <c r="I280080" i="51"/>
  <c r="I280076" i="51"/>
  <c r="I280072" i="51"/>
  <c r="I280068" i="51"/>
  <c r="I280064" i="51"/>
  <c r="I280060" i="51"/>
  <c r="I280056" i="51"/>
  <c r="I280052" i="51"/>
  <c r="I280048" i="51"/>
  <c r="I280044" i="51"/>
  <c r="I280040" i="51"/>
  <c r="I280036" i="51"/>
  <c r="I280032" i="51"/>
  <c r="I280028" i="51"/>
  <c r="I280024" i="51"/>
  <c r="I280020" i="51"/>
  <c r="I280016" i="51"/>
  <c r="I280012" i="51"/>
  <c r="I280008" i="51"/>
  <c r="I280004" i="51"/>
  <c r="I280000" i="51"/>
  <c r="I279996" i="51"/>
  <c r="I279992" i="51"/>
  <c r="I279988" i="51"/>
  <c r="I279984" i="51"/>
  <c r="I279980" i="51"/>
  <c r="I279976" i="51"/>
  <c r="I279972" i="51"/>
  <c r="I279968" i="51"/>
  <c r="I279964" i="51"/>
  <c r="I279960" i="51"/>
  <c r="I279956" i="51"/>
  <c r="I279952" i="51"/>
  <c r="I279948" i="51"/>
  <c r="I279944" i="51"/>
  <c r="I279940" i="51"/>
  <c r="I279936" i="51"/>
  <c r="I279932" i="51"/>
  <c r="I279928" i="51"/>
  <c r="I279924" i="51"/>
  <c r="I279920" i="51"/>
  <c r="I279916" i="51"/>
  <c r="I279912" i="51"/>
  <c r="I279908" i="51"/>
  <c r="I279904" i="51"/>
  <c r="I279900" i="51"/>
  <c r="I279896" i="51"/>
  <c r="I279892" i="51"/>
  <c r="I279888" i="51"/>
  <c r="I279884" i="51"/>
  <c r="I279880" i="51"/>
  <c r="I279876" i="51"/>
  <c r="I279872" i="51"/>
  <c r="I279868" i="51"/>
  <c r="I279864" i="51"/>
  <c r="I279860" i="51"/>
  <c r="I279856" i="51"/>
  <c r="I279852" i="51"/>
  <c r="I279848" i="51"/>
  <c r="I279844" i="51"/>
  <c r="I279840" i="51"/>
  <c r="I279836" i="51"/>
  <c r="I279832" i="51"/>
  <c r="I279828" i="51"/>
  <c r="I279824" i="51"/>
  <c r="I279820" i="51"/>
  <c r="I279816" i="51"/>
  <c r="I279812" i="51"/>
  <c r="I279808" i="51"/>
  <c r="I279804" i="51"/>
  <c r="I279800" i="51"/>
  <c r="I279796" i="51"/>
  <c r="I279792" i="51"/>
  <c r="I279788" i="51"/>
  <c r="I279784" i="51"/>
  <c r="I279780" i="51"/>
  <c r="I279776" i="51"/>
  <c r="I279772" i="51"/>
  <c r="I279768" i="51"/>
  <c r="I279764" i="51"/>
  <c r="I279760" i="51"/>
  <c r="I279756" i="51"/>
  <c r="I279752" i="51"/>
  <c r="I279748" i="51"/>
  <c r="I279744" i="51"/>
  <c r="I279740" i="51"/>
  <c r="I279736" i="51"/>
  <c r="I279732" i="51"/>
  <c r="I279728" i="51"/>
  <c r="I279724" i="51"/>
  <c r="I279720" i="51"/>
  <c r="I279716" i="51"/>
  <c r="I279712" i="51"/>
  <c r="I279708" i="51"/>
  <c r="I279704" i="51"/>
  <c r="I279700" i="51"/>
  <c r="I279696" i="51"/>
  <c r="I279692" i="51"/>
  <c r="I279688" i="51"/>
  <c r="I279684" i="51"/>
  <c r="I279680" i="51"/>
  <c r="I279676" i="51"/>
  <c r="I279672" i="51"/>
  <c r="I279668" i="51"/>
  <c r="I279664" i="51"/>
  <c r="I279660" i="51"/>
  <c r="I279656" i="51"/>
  <c r="I279652" i="51"/>
  <c r="I279648" i="51"/>
  <c r="I279644" i="51"/>
  <c r="I279640" i="51"/>
  <c r="I279636" i="51"/>
  <c r="I279632" i="51"/>
  <c r="I279628" i="51"/>
  <c r="I279624" i="51"/>
  <c r="I279620" i="51"/>
  <c r="I279616" i="51"/>
  <c r="I279612" i="51"/>
  <c r="I279608" i="51"/>
  <c r="I279604" i="51"/>
  <c r="I279600" i="51"/>
  <c r="I279596" i="51"/>
  <c r="I279592" i="51"/>
  <c r="I279588" i="51"/>
  <c r="I279584" i="51"/>
  <c r="I279580" i="51"/>
  <c r="I279576" i="51"/>
  <c r="I279572" i="51"/>
  <c r="I279568" i="51"/>
  <c r="I279564" i="51"/>
  <c r="I279560" i="51"/>
  <c r="I279556" i="51"/>
  <c r="I279552" i="51"/>
  <c r="I279548" i="51"/>
  <c r="I279544" i="51"/>
  <c r="I279540" i="51"/>
  <c r="I279536" i="51"/>
  <c r="I279532" i="51"/>
  <c r="I279528" i="51"/>
  <c r="I279524" i="51"/>
  <c r="I279520" i="51"/>
  <c r="I279516" i="51"/>
  <c r="I279512" i="51"/>
  <c r="I279508" i="51"/>
  <c r="I279504" i="51"/>
  <c r="I279500" i="51"/>
  <c r="I279496" i="51"/>
  <c r="I279492" i="51"/>
  <c r="I279488" i="51"/>
  <c r="I279484" i="51"/>
  <c r="I279480" i="51"/>
  <c r="I279476" i="51"/>
  <c r="I279472" i="51"/>
  <c r="I279468" i="51"/>
  <c r="I279464" i="51"/>
  <c r="I279460" i="51"/>
  <c r="I279456" i="51"/>
  <c r="I279452" i="51"/>
  <c r="I279448" i="51"/>
  <c r="I279444" i="51"/>
  <c r="I279440" i="51"/>
  <c r="I279436" i="51"/>
  <c r="I279432" i="51"/>
  <c r="I279428" i="51"/>
  <c r="I279424" i="51"/>
  <c r="I279420" i="51"/>
  <c r="I279416" i="51"/>
  <c r="I279412" i="51"/>
  <c r="I279408" i="51"/>
  <c r="I279404" i="51"/>
  <c r="I279400" i="51"/>
  <c r="I279396" i="51"/>
  <c r="I279392" i="51"/>
  <c r="I279388" i="51"/>
  <c r="I279384" i="51"/>
  <c r="I279380" i="51"/>
  <c r="I279376" i="51"/>
  <c r="I279372" i="51"/>
  <c r="I279368" i="51"/>
  <c r="I279364" i="51"/>
  <c r="I279360" i="51"/>
  <c r="I279356" i="51"/>
  <c r="I279352" i="51"/>
  <c r="I279348" i="51"/>
  <c r="I279344" i="51"/>
  <c r="I279340" i="51"/>
  <c r="I279336" i="51"/>
  <c r="I279332" i="51"/>
  <c r="I279328" i="51"/>
  <c r="I279324" i="51"/>
  <c r="I279320" i="51"/>
  <c r="I279316" i="51"/>
  <c r="I279312" i="51"/>
  <c r="I279308" i="51"/>
  <c r="I279304" i="51"/>
  <c r="I279300" i="51"/>
  <c r="I279296" i="51"/>
  <c r="I279292" i="51"/>
  <c r="I279288" i="51"/>
  <c r="I279284" i="51"/>
  <c r="I279280" i="51"/>
  <c r="I279276" i="51"/>
  <c r="I279272" i="51"/>
  <c r="I279268" i="51"/>
  <c r="I279264" i="51"/>
  <c r="I279260" i="51"/>
  <c r="I279256" i="51"/>
  <c r="I279252" i="51"/>
  <c r="I279248" i="51"/>
  <c r="I279244" i="51"/>
  <c r="I279240" i="51"/>
  <c r="I279236" i="51"/>
  <c r="I279232" i="51"/>
  <c r="I279228" i="51"/>
  <c r="I279224" i="51"/>
  <c r="I279220" i="51"/>
  <c r="I279216" i="51"/>
  <c r="I279212" i="51"/>
  <c r="I279208" i="51"/>
  <c r="I279204" i="51"/>
  <c r="I279200" i="51"/>
  <c r="I279196" i="51"/>
  <c r="I279192" i="51"/>
  <c r="I279188" i="51"/>
  <c r="I279184" i="51"/>
  <c r="I279180" i="51"/>
  <c r="I279176" i="51"/>
  <c r="I279172" i="51"/>
  <c r="I279168" i="51"/>
  <c r="I279164" i="51"/>
  <c r="I279160" i="51"/>
  <c r="I279156" i="51"/>
  <c r="I279152" i="51"/>
  <c r="I279148" i="51"/>
  <c r="I279144" i="51"/>
  <c r="I279140" i="51"/>
  <c r="I279136" i="51"/>
  <c r="I279132" i="51"/>
  <c r="I279128" i="51"/>
  <c r="I279124" i="51"/>
  <c r="I279120" i="51"/>
  <c r="I279116" i="51"/>
  <c r="I279112" i="51"/>
  <c r="I279108" i="51"/>
  <c r="I279104" i="51"/>
  <c r="I279100" i="51"/>
  <c r="I279096" i="51"/>
  <c r="I279092" i="51"/>
  <c r="I279088" i="51"/>
  <c r="I279084" i="51"/>
  <c r="I279080" i="51"/>
  <c r="I279076" i="51"/>
  <c r="I279072" i="51"/>
  <c r="I279068" i="51"/>
  <c r="I279064" i="51"/>
  <c r="I279060" i="51"/>
  <c r="I279056" i="51"/>
  <c r="I279052" i="51"/>
  <c r="I279048" i="51"/>
  <c r="I279044" i="51"/>
  <c r="I279040" i="51"/>
  <c r="I279036" i="51"/>
  <c r="I279032" i="51"/>
  <c r="I279028" i="51"/>
  <c r="I279024" i="51"/>
  <c r="I279020" i="51"/>
  <c r="I279016" i="51"/>
  <c r="I279012" i="51"/>
  <c r="I279008" i="51"/>
  <c r="I279004" i="51"/>
  <c r="I279000" i="51"/>
  <c r="I278996" i="51"/>
  <c r="I278992" i="51"/>
  <c r="I278988" i="51"/>
  <c r="I278984" i="51"/>
  <c r="I278980" i="51"/>
  <c r="I278976" i="51"/>
  <c r="I278972" i="51"/>
  <c r="I278968" i="51"/>
  <c r="I278964" i="51"/>
  <c r="I278960" i="51"/>
  <c r="I278956" i="51"/>
  <c r="I278952" i="51"/>
  <c r="I278948" i="51"/>
  <c r="I278944" i="51"/>
  <c r="I278940" i="51"/>
  <c r="I278936" i="51"/>
  <c r="I278932" i="51"/>
  <c r="I278928" i="51"/>
  <c r="I278924" i="51"/>
  <c r="I278920" i="51"/>
  <c r="I278916" i="51"/>
  <c r="I278912" i="51"/>
  <c r="I278908" i="51"/>
  <c r="I278904" i="51"/>
  <c r="I278900" i="51"/>
  <c r="I278896" i="51"/>
  <c r="I278892" i="51"/>
  <c r="I278888" i="51"/>
  <c r="I278884" i="51"/>
  <c r="I278880" i="51"/>
  <c r="I278876" i="51"/>
  <c r="I278872" i="51"/>
  <c r="I278868" i="51"/>
  <c r="I278864" i="51"/>
  <c r="I278860" i="51"/>
  <c r="I278856" i="51"/>
  <c r="I278852" i="51"/>
  <c r="I278848" i="51"/>
  <c r="I278844" i="51"/>
  <c r="I278840" i="51"/>
  <c r="I278836" i="51"/>
  <c r="I278832" i="51"/>
  <c r="I278828" i="51"/>
  <c r="I278824" i="51"/>
  <c r="I278820" i="51"/>
  <c r="I278816" i="51"/>
  <c r="I278812" i="51"/>
  <c r="I278808" i="51"/>
  <c r="I278804" i="51"/>
  <c r="I278800" i="51"/>
  <c r="I278796" i="51"/>
  <c r="I278792" i="51"/>
  <c r="I278788" i="51"/>
  <c r="I278784" i="51"/>
  <c r="I278780" i="51"/>
  <c r="I278776" i="51"/>
  <c r="I278772" i="51"/>
  <c r="I278768" i="51"/>
  <c r="I278764" i="51"/>
  <c r="I278760" i="51"/>
  <c r="I278756" i="51"/>
  <c r="I278752" i="51"/>
  <c r="I278748" i="51"/>
  <c r="I278744" i="51"/>
  <c r="I278740" i="51"/>
  <c r="I278736" i="51"/>
  <c r="I278732" i="51"/>
  <c r="I278728" i="51"/>
  <c r="I278724" i="51"/>
  <c r="I278720" i="51"/>
  <c r="I278716" i="51"/>
  <c r="I278712" i="51"/>
  <c r="I278708" i="51"/>
  <c r="I278704" i="51"/>
  <c r="I278700" i="51"/>
  <c r="I278696" i="51"/>
  <c r="I278692" i="51"/>
  <c r="I278688" i="51"/>
  <c r="I278684" i="51"/>
  <c r="I278680" i="51"/>
  <c r="I278676" i="51"/>
  <c r="I278672" i="51"/>
  <c r="I278668" i="51"/>
  <c r="I278664" i="51"/>
  <c r="I278660" i="51"/>
  <c r="I278656" i="51"/>
  <c r="I278652" i="51"/>
  <c r="I278648" i="51"/>
  <c r="I278644" i="51"/>
  <c r="I278640" i="51"/>
  <c r="I278636" i="51"/>
  <c r="I278632" i="51"/>
  <c r="I278628" i="51"/>
  <c r="I278624" i="51"/>
  <c r="I278620" i="51"/>
  <c r="I278616" i="51"/>
  <c r="I278612" i="51"/>
  <c r="I278608" i="51"/>
  <c r="I278604" i="51"/>
  <c r="I278600" i="51"/>
  <c r="I278596" i="51"/>
  <c r="I278592" i="51"/>
  <c r="I278588" i="51"/>
  <c r="I278584" i="51"/>
  <c r="I278580" i="51"/>
  <c r="I278576" i="51"/>
  <c r="I278572" i="51"/>
  <c r="I278568" i="51"/>
  <c r="I278564" i="51"/>
  <c r="I278560" i="51"/>
  <c r="I278556" i="51"/>
  <c r="I278552" i="51"/>
  <c r="I278548" i="51"/>
  <c r="I278544" i="51"/>
  <c r="I278540" i="51"/>
  <c r="I278536" i="51"/>
  <c r="I278532" i="51"/>
  <c r="I278528" i="51"/>
  <c r="I278524" i="51"/>
  <c r="I278520" i="51"/>
  <c r="I278516" i="51"/>
  <c r="I278512" i="51"/>
  <c r="I278508" i="51"/>
  <c r="I278504" i="51"/>
  <c r="I278500" i="51"/>
  <c r="I278496" i="51"/>
  <c r="I278492" i="51"/>
  <c r="I278488" i="51"/>
  <c r="I278484" i="51"/>
  <c r="I278480" i="51"/>
  <c r="I278476" i="51"/>
  <c r="I278472" i="51"/>
  <c r="I278468" i="51"/>
  <c r="I278464" i="51"/>
  <c r="I278460" i="51"/>
  <c r="I278456" i="51"/>
  <c r="I278452" i="51"/>
  <c r="I278448" i="51"/>
  <c r="I278444" i="51"/>
  <c r="I278440" i="51"/>
  <c r="I278436" i="51"/>
  <c r="I278432" i="51"/>
  <c r="I278428" i="51"/>
  <c r="I278424" i="51"/>
  <c r="I278420" i="51"/>
  <c r="I278416" i="51"/>
  <c r="I278412" i="51"/>
  <c r="I278408" i="51"/>
  <c r="I278404" i="51"/>
  <c r="I278400" i="51"/>
  <c r="I278396" i="51"/>
  <c r="I278392" i="51"/>
  <c r="I278388" i="51"/>
  <c r="I278384" i="51"/>
  <c r="I278380" i="51"/>
  <c r="I278376" i="51"/>
  <c r="I278372" i="51"/>
  <c r="I278368" i="51"/>
  <c r="I278364" i="51"/>
  <c r="I278360" i="51"/>
  <c r="I278356" i="51"/>
  <c r="I278352" i="51"/>
  <c r="I278348" i="51"/>
  <c r="I278344" i="51"/>
  <c r="I278340" i="51"/>
  <c r="I278336" i="51"/>
  <c r="I278332" i="51"/>
  <c r="I278328" i="51"/>
  <c r="I278324" i="51"/>
  <c r="I278320" i="51"/>
  <c r="I278316" i="51"/>
  <c r="I278312" i="51"/>
  <c r="I278308" i="51"/>
  <c r="I278304" i="51"/>
  <c r="I278300" i="51"/>
  <c r="I278296" i="51"/>
  <c r="I278292" i="51"/>
  <c r="I278288" i="51"/>
  <c r="I278284" i="51"/>
  <c r="I278280" i="51"/>
  <c r="I278276" i="51"/>
  <c r="I278272" i="51"/>
  <c r="I278268" i="51"/>
  <c r="I278264" i="51"/>
  <c r="I278260" i="51"/>
  <c r="I278256" i="51"/>
  <c r="I278252" i="51"/>
  <c r="I278248" i="51"/>
  <c r="I278244" i="51"/>
  <c r="I278240" i="51"/>
  <c r="I278236" i="51"/>
  <c r="I278232" i="51"/>
  <c r="I278228" i="51"/>
  <c r="I278224" i="51"/>
  <c r="I278220" i="51"/>
  <c r="I278216" i="51"/>
  <c r="I278212" i="51"/>
  <c r="I278208" i="51"/>
  <c r="I278204" i="51"/>
  <c r="I278200" i="51"/>
  <c r="I278196" i="51"/>
  <c r="I278192" i="51"/>
  <c r="I278188" i="51"/>
  <c r="I278184" i="51"/>
  <c r="I278180" i="51"/>
  <c r="I278176" i="51"/>
  <c r="I278172" i="51"/>
  <c r="I278168" i="51"/>
  <c r="I278164" i="51"/>
  <c r="I278160" i="51"/>
  <c r="I278156" i="51"/>
  <c r="I278152" i="51"/>
  <c r="I278148" i="51"/>
  <c r="I278144" i="51"/>
  <c r="I278140" i="51"/>
  <c r="I278136" i="51"/>
  <c r="I278132" i="51"/>
  <c r="I278128" i="51"/>
  <c r="I278124" i="51"/>
  <c r="I278120" i="51"/>
  <c r="I278116" i="51"/>
  <c r="I278112" i="51"/>
  <c r="I278108" i="51"/>
  <c r="I278104" i="51"/>
  <c r="I278100" i="51"/>
  <c r="I278096" i="51"/>
  <c r="I278092" i="51"/>
  <c r="I278088" i="51"/>
  <c r="I278084" i="51"/>
  <c r="I278080" i="51"/>
  <c r="I278076" i="51"/>
  <c r="I278072" i="51"/>
  <c r="I278068" i="51"/>
  <c r="I278064" i="51"/>
  <c r="I278060" i="51"/>
  <c r="I278056" i="51"/>
  <c r="I278052" i="51"/>
  <c r="I278048" i="51"/>
  <c r="I278044" i="51"/>
  <c r="I278040" i="51"/>
  <c r="I278036" i="51"/>
  <c r="I278032" i="51"/>
  <c r="I278028" i="51"/>
  <c r="I278024" i="51"/>
  <c r="I278020" i="51"/>
  <c r="I278016" i="51"/>
  <c r="I278012" i="51"/>
  <c r="I278008" i="51"/>
  <c r="I278004" i="51"/>
  <c r="I278000" i="51"/>
  <c r="I277996" i="51"/>
  <c r="I277992" i="51"/>
  <c r="I277988" i="51"/>
  <c r="I277984" i="51"/>
  <c r="I277980" i="51"/>
  <c r="I277976" i="51"/>
  <c r="I277972" i="51"/>
  <c r="I277968" i="51"/>
  <c r="I277964" i="51"/>
  <c r="I277960" i="51"/>
  <c r="I277956" i="51"/>
  <c r="I277952" i="51"/>
  <c r="I277948" i="51"/>
  <c r="I277944" i="51"/>
  <c r="I277940" i="51"/>
  <c r="I277936" i="51"/>
  <c r="I277932" i="51"/>
  <c r="I277928" i="51"/>
  <c r="I277924" i="51"/>
  <c r="I277920" i="51"/>
  <c r="I277916" i="51"/>
  <c r="I277912" i="51"/>
  <c r="I277908" i="51"/>
  <c r="I277904" i="51"/>
  <c r="I277900" i="51"/>
  <c r="I277896" i="51"/>
  <c r="I277892" i="51"/>
  <c r="I277888" i="51"/>
  <c r="I277884" i="51"/>
  <c r="I277880" i="51"/>
  <c r="I277876" i="51"/>
  <c r="I277872" i="51"/>
  <c r="I277868" i="51"/>
  <c r="I277864" i="51"/>
  <c r="I277860" i="51"/>
  <c r="I277856" i="51"/>
  <c r="I277852" i="51"/>
  <c r="I277848" i="51"/>
  <c r="I277844" i="51"/>
  <c r="I277840" i="51"/>
  <c r="I277836" i="51"/>
  <c r="I277832" i="51"/>
  <c r="I277828" i="51"/>
  <c r="I277824" i="51"/>
  <c r="I277820" i="51"/>
  <c r="I277816" i="51"/>
  <c r="I277812" i="51"/>
  <c r="I277808" i="51"/>
  <c r="I277804" i="51"/>
  <c r="I277800" i="51"/>
  <c r="I277796" i="51"/>
  <c r="I277792" i="51"/>
  <c r="I277788" i="51"/>
  <c r="I277784" i="51"/>
  <c r="I277780" i="51"/>
  <c r="I277776" i="51"/>
  <c r="I277772" i="51"/>
  <c r="I277768" i="51"/>
  <c r="I277764" i="51"/>
  <c r="I277760" i="51"/>
  <c r="I277756" i="51"/>
  <c r="I277752" i="51"/>
  <c r="I277748" i="51"/>
  <c r="I277744" i="51"/>
  <c r="I277740" i="51"/>
  <c r="I277736" i="51"/>
  <c r="I277732" i="51"/>
  <c r="I277728" i="51"/>
  <c r="I277724" i="51"/>
  <c r="I277720" i="51"/>
  <c r="I277716" i="51"/>
  <c r="I277712" i="51"/>
  <c r="I277708" i="51"/>
  <c r="I277704" i="51"/>
  <c r="I277700" i="51"/>
  <c r="I277696" i="51"/>
  <c r="I277692" i="51"/>
  <c r="I277688" i="51"/>
  <c r="I277684" i="51"/>
  <c r="I277680" i="51"/>
  <c r="I277676" i="51"/>
  <c r="I277672" i="51"/>
  <c r="I277668" i="51"/>
  <c r="I277664" i="51"/>
  <c r="I277660" i="51"/>
  <c r="I277656" i="51"/>
  <c r="I277652" i="51"/>
  <c r="I277648" i="51"/>
  <c r="I277644" i="51"/>
  <c r="I277640" i="51"/>
  <c r="I277636" i="51"/>
  <c r="I277632" i="51"/>
  <c r="I277628" i="51"/>
  <c r="I277624" i="51"/>
  <c r="I277620" i="51"/>
  <c r="I277616" i="51"/>
  <c r="I277612" i="51"/>
  <c r="I277608" i="51"/>
  <c r="I277604" i="51"/>
  <c r="I277600" i="51"/>
  <c r="I277596" i="51"/>
  <c r="I277592" i="51"/>
  <c r="I277588" i="51"/>
  <c r="I277584" i="51"/>
  <c r="I277580" i="51"/>
  <c r="I277576" i="51"/>
  <c r="I277572" i="51"/>
  <c r="I277568" i="51"/>
  <c r="I277564" i="51"/>
  <c r="I277560" i="51"/>
  <c r="I277556" i="51"/>
  <c r="I277552" i="51"/>
  <c r="I277548" i="51"/>
  <c r="I277544" i="51"/>
  <c r="I277540" i="51"/>
  <c r="I277536" i="51"/>
  <c r="I277532" i="51"/>
  <c r="I277528" i="51"/>
  <c r="I277524" i="51"/>
  <c r="I277520" i="51"/>
  <c r="I277516" i="51"/>
  <c r="I277512" i="51"/>
  <c r="I277508" i="51"/>
  <c r="I277504" i="51"/>
  <c r="I277500" i="51"/>
  <c r="I277496" i="51"/>
  <c r="I277492" i="51"/>
  <c r="I277488" i="51"/>
  <c r="I277484" i="51"/>
  <c r="I277480" i="51"/>
  <c r="I277476" i="51"/>
  <c r="I277472" i="51"/>
  <c r="I277468" i="51"/>
  <c r="I277464" i="51"/>
  <c r="I277460" i="51"/>
  <c r="I277456" i="51"/>
  <c r="I277452" i="51"/>
  <c r="I277448" i="51"/>
  <c r="I277444" i="51"/>
  <c r="I277440" i="51"/>
  <c r="I277436" i="51"/>
  <c r="I277432" i="51"/>
  <c r="I277428" i="51"/>
  <c r="I277424" i="51"/>
  <c r="I277420" i="51"/>
  <c r="I277416" i="51"/>
  <c r="I277412" i="51"/>
  <c r="I277408" i="51"/>
  <c r="I277404" i="51"/>
  <c r="I277400" i="51"/>
  <c r="I277396" i="51"/>
  <c r="I277392" i="51"/>
  <c r="I277388" i="51"/>
  <c r="I277384" i="51"/>
  <c r="I277380" i="51"/>
  <c r="I277376" i="51"/>
  <c r="I277372" i="51"/>
  <c r="I277368" i="51"/>
  <c r="I277364" i="51"/>
  <c r="I277360" i="51"/>
  <c r="I277356" i="51"/>
  <c r="I277352" i="51"/>
  <c r="I277348" i="51"/>
  <c r="I277344" i="51"/>
  <c r="I277340" i="51"/>
  <c r="I277336" i="51"/>
  <c r="I277332" i="51"/>
  <c r="I277328" i="51"/>
  <c r="I277324" i="51"/>
  <c r="I277320" i="51"/>
  <c r="I277316" i="51"/>
  <c r="I277312" i="51"/>
  <c r="I277308" i="51"/>
  <c r="I277304" i="51"/>
  <c r="I277300" i="51"/>
  <c r="I277296" i="51"/>
  <c r="I277292" i="51"/>
  <c r="I277288" i="51"/>
  <c r="I277284" i="51"/>
  <c r="I277280" i="51"/>
  <c r="I277276" i="51"/>
  <c r="I277272" i="51"/>
  <c r="I277268" i="51"/>
  <c r="I277264" i="51"/>
  <c r="I277260" i="51"/>
  <c r="I277256" i="51"/>
  <c r="I277252" i="51"/>
  <c r="I277248" i="51"/>
  <c r="I277244" i="51"/>
  <c r="I277240" i="51"/>
  <c r="I277236" i="51"/>
  <c r="I277232" i="51"/>
  <c r="I277228" i="51"/>
  <c r="I277224" i="51"/>
  <c r="I277220" i="51"/>
  <c r="I277216" i="51"/>
  <c r="I277212" i="51"/>
  <c r="I277208" i="51"/>
  <c r="I277204" i="51"/>
  <c r="I277200" i="51"/>
  <c r="I277196" i="51"/>
  <c r="I277192" i="51"/>
  <c r="I277188" i="51"/>
  <c r="I277184" i="51"/>
  <c r="I277180" i="51"/>
  <c r="I277176" i="51"/>
  <c r="I277172" i="51"/>
  <c r="I277168" i="51"/>
  <c r="I277164" i="51"/>
  <c r="I277160" i="51"/>
  <c r="I277156" i="51"/>
  <c r="I277152" i="51"/>
  <c r="I277148" i="51"/>
  <c r="I277144" i="51"/>
  <c r="I277140" i="51"/>
  <c r="I277136" i="51"/>
  <c r="I277132" i="51"/>
  <c r="I277128" i="51"/>
  <c r="I277124" i="51"/>
  <c r="I277120" i="51"/>
  <c r="I277116" i="51"/>
  <c r="I277112" i="51"/>
  <c r="I277108" i="51"/>
  <c r="I277104" i="51"/>
  <c r="I277100" i="51"/>
  <c r="I277096" i="51"/>
  <c r="I277092" i="51"/>
  <c r="I277088" i="51"/>
  <c r="I277084" i="51"/>
  <c r="I277080" i="51"/>
  <c r="I277076" i="51"/>
  <c r="I277072" i="51"/>
  <c r="I277068" i="51"/>
  <c r="I277064" i="51"/>
  <c r="I277060" i="51"/>
  <c r="I277056" i="51"/>
  <c r="I277052" i="51"/>
  <c r="I277048" i="51"/>
  <c r="I277044" i="51"/>
  <c r="I277040" i="51"/>
  <c r="I277036" i="51"/>
  <c r="I277032" i="51"/>
  <c r="I277028" i="51"/>
  <c r="I277024" i="51"/>
  <c r="I277020" i="51"/>
  <c r="I277016" i="51"/>
  <c r="I277012" i="51"/>
  <c r="I277008" i="51"/>
  <c r="I277004" i="51"/>
  <c r="I277000" i="51"/>
  <c r="I276996" i="51"/>
  <c r="I276992" i="51"/>
  <c r="I276988" i="51"/>
  <c r="I276984" i="51"/>
  <c r="I276980" i="51"/>
  <c r="I276976" i="51"/>
  <c r="I276972" i="51"/>
  <c r="I276968" i="51"/>
  <c r="I276964" i="51"/>
  <c r="I276960" i="51"/>
  <c r="I276956" i="51"/>
  <c r="I276952" i="51"/>
  <c r="I276948" i="51"/>
  <c r="I276944" i="51"/>
  <c r="I276940" i="51"/>
  <c r="I276936" i="51"/>
  <c r="I276932" i="51"/>
  <c r="I276928" i="51"/>
  <c r="I276924" i="51"/>
  <c r="I276920" i="51"/>
  <c r="I276916" i="51"/>
  <c r="I276912" i="51"/>
  <c r="I276908" i="51"/>
  <c r="I276904" i="51"/>
  <c r="I276900" i="51"/>
  <c r="I276896" i="51"/>
  <c r="I276892" i="51"/>
  <c r="I276888" i="51"/>
  <c r="I276884" i="51"/>
  <c r="I276880" i="51"/>
  <c r="I276876" i="51"/>
  <c r="I276872" i="51"/>
  <c r="I276868" i="51"/>
  <c r="I276864" i="51"/>
  <c r="I276860" i="51"/>
  <c r="I276856" i="51"/>
  <c r="I276852" i="51"/>
  <c r="I276848" i="51"/>
  <c r="I276844" i="51"/>
  <c r="I276840" i="51"/>
  <c r="I276836" i="51"/>
  <c r="I276832" i="51"/>
  <c r="I276828" i="51"/>
  <c r="I276824" i="51"/>
  <c r="I276820" i="51"/>
  <c r="I276816" i="51"/>
  <c r="I276812" i="51"/>
  <c r="I276808" i="51"/>
  <c r="I276804" i="51"/>
  <c r="I276800" i="51"/>
  <c r="I276796" i="51"/>
  <c r="I276792" i="51"/>
  <c r="I276788" i="51"/>
  <c r="I276784" i="51"/>
  <c r="I276780" i="51"/>
  <c r="I276776" i="51"/>
  <c r="I276772" i="51"/>
  <c r="I276768" i="51"/>
  <c r="I276764" i="51"/>
  <c r="I276760" i="51"/>
  <c r="I276756" i="51"/>
  <c r="I276752" i="51"/>
  <c r="I276748" i="51"/>
  <c r="I276744" i="51"/>
  <c r="I276740" i="51"/>
  <c r="I276736" i="51"/>
  <c r="I276732" i="51"/>
  <c r="I276728" i="51"/>
  <c r="I276724" i="51"/>
  <c r="I276720" i="51"/>
  <c r="I276716" i="51"/>
  <c r="I276712" i="51"/>
  <c r="I276708" i="51"/>
  <c r="I276704" i="51"/>
  <c r="I276700" i="51"/>
  <c r="I276696" i="51"/>
  <c r="I276692" i="51"/>
  <c r="I276688" i="51"/>
  <c r="I276684" i="51"/>
  <c r="I276680" i="51"/>
  <c r="I276676" i="51"/>
  <c r="I276672" i="51"/>
  <c r="I276668" i="51"/>
  <c r="I276664" i="51"/>
  <c r="I276660" i="51"/>
  <c r="I276656" i="51"/>
  <c r="I276652" i="51"/>
  <c r="I276648" i="51"/>
  <c r="I276644" i="51"/>
  <c r="I276640" i="51"/>
  <c r="I276636" i="51"/>
  <c r="I276632" i="51"/>
  <c r="I276628" i="51"/>
  <c r="I276624" i="51"/>
  <c r="I276620" i="51"/>
  <c r="I276616" i="51"/>
  <c r="I276612" i="51"/>
  <c r="I276608" i="51"/>
  <c r="I276604" i="51"/>
  <c r="I276600" i="51"/>
  <c r="I276596" i="51"/>
  <c r="I276592" i="51"/>
  <c r="I276588" i="51"/>
  <c r="I276584" i="51"/>
  <c r="I276580" i="51"/>
  <c r="I276576" i="51"/>
  <c r="I276572" i="51"/>
  <c r="I276568" i="51"/>
  <c r="I276564" i="51"/>
  <c r="I276560" i="51"/>
  <c r="I276556" i="51"/>
  <c r="I276552" i="51"/>
  <c r="I276548" i="51"/>
  <c r="I276544" i="51"/>
  <c r="I276540" i="51"/>
  <c r="I276536" i="51"/>
  <c r="I276532" i="51"/>
  <c r="I276528" i="51"/>
  <c r="I276524" i="51"/>
  <c r="I276520" i="51"/>
  <c r="I276516" i="51"/>
  <c r="I276512" i="51"/>
  <c r="I276508" i="51"/>
  <c r="I276504" i="51"/>
  <c r="I276500" i="51"/>
  <c r="I276496" i="51"/>
  <c r="I276492" i="51"/>
  <c r="I276488" i="51"/>
  <c r="I276484" i="51"/>
  <c r="I276480" i="51"/>
  <c r="I276476" i="51"/>
  <c r="I276472" i="51"/>
  <c r="I276468" i="51"/>
  <c r="I276464" i="51"/>
  <c r="I276460" i="51"/>
  <c r="I276456" i="51"/>
  <c r="I276452" i="51"/>
  <c r="I276448" i="51"/>
  <c r="I276444" i="51"/>
  <c r="I276440" i="51"/>
  <c r="I276436" i="51"/>
  <c r="I276432" i="51"/>
  <c r="I276428" i="51"/>
  <c r="I276424" i="51"/>
  <c r="I276420" i="51"/>
  <c r="I276416" i="51"/>
  <c r="I276412" i="51"/>
  <c r="I276408" i="51"/>
  <c r="I276404" i="51"/>
  <c r="I276400" i="51"/>
  <c r="I276396" i="51"/>
  <c r="I276392" i="51"/>
  <c r="I276388" i="51"/>
  <c r="I276384" i="51"/>
  <c r="I276380" i="51"/>
  <c r="I276376" i="51"/>
  <c r="I276372" i="51"/>
  <c r="I276368" i="51"/>
  <c r="I276364" i="51"/>
  <c r="I276360" i="51"/>
  <c r="I276356" i="51"/>
  <c r="I276352" i="51"/>
  <c r="I276348" i="51"/>
  <c r="I276344" i="51"/>
  <c r="I276340" i="51"/>
  <c r="I276336" i="51"/>
  <c r="I276332" i="51"/>
  <c r="I276328" i="51"/>
  <c r="I276324" i="51"/>
  <c r="I276320" i="51"/>
  <c r="I276316" i="51"/>
  <c r="I276312" i="51"/>
  <c r="I276308" i="51"/>
  <c r="I276304" i="51"/>
  <c r="I276300" i="51"/>
  <c r="I276296" i="51"/>
  <c r="I276292" i="51"/>
  <c r="I276288" i="51"/>
  <c r="I276284" i="51"/>
  <c r="I276280" i="51"/>
  <c r="I276276" i="51"/>
  <c r="I276272" i="51"/>
  <c r="I276268" i="51"/>
  <c r="I276264" i="51"/>
  <c r="I276260" i="51"/>
  <c r="I276256" i="51"/>
  <c r="I276252" i="51"/>
  <c r="I276248" i="51"/>
  <c r="I276244" i="51"/>
  <c r="I276240" i="51"/>
  <c r="I276236" i="51"/>
  <c r="I276232" i="51"/>
  <c r="I276228" i="51"/>
  <c r="I276224" i="51"/>
  <c r="I276220" i="51"/>
  <c r="I276216" i="51"/>
  <c r="I276212" i="51"/>
  <c r="I276208" i="51"/>
  <c r="I276204" i="51"/>
  <c r="I276200" i="51"/>
  <c r="I276196" i="51"/>
  <c r="I276192" i="51"/>
  <c r="I276188" i="51"/>
  <c r="I276184" i="51"/>
  <c r="I276180" i="51"/>
  <c r="I276176" i="51"/>
  <c r="I276172" i="51"/>
  <c r="I276168" i="51"/>
  <c r="I276164" i="51"/>
  <c r="I276160" i="51"/>
  <c r="I276156" i="51"/>
  <c r="I276152" i="51"/>
  <c r="I276148" i="51"/>
  <c r="I276144" i="51"/>
  <c r="I276140" i="51"/>
  <c r="I276136" i="51"/>
  <c r="I276132" i="51"/>
  <c r="I276128" i="51"/>
  <c r="I276124" i="51"/>
  <c r="I276120" i="51"/>
  <c r="I276116" i="51"/>
  <c r="I276112" i="51"/>
  <c r="I276108" i="51"/>
  <c r="I276104" i="51"/>
  <c r="I276100" i="51"/>
  <c r="I276096" i="51"/>
  <c r="I276092" i="51"/>
  <c r="I276088" i="51"/>
  <c r="I276084" i="51"/>
  <c r="I276080" i="51"/>
  <c r="I276076" i="51"/>
  <c r="I276072" i="51"/>
  <c r="I276068" i="51"/>
  <c r="I276064" i="51"/>
  <c r="I276060" i="51"/>
  <c r="I276056" i="51"/>
  <c r="I276052" i="51"/>
  <c r="I276048" i="51"/>
  <c r="I276044" i="51"/>
  <c r="I276040" i="51"/>
  <c r="I276036" i="51"/>
  <c r="I276032" i="51"/>
  <c r="I276028" i="51"/>
  <c r="I276024" i="51"/>
  <c r="I276020" i="51"/>
  <c r="I276016" i="51"/>
  <c r="I276012" i="51"/>
  <c r="I276008" i="51"/>
  <c r="I276004" i="51"/>
  <c r="I276000" i="51"/>
  <c r="I275996" i="51"/>
  <c r="I275992" i="51"/>
  <c r="I275988" i="51"/>
  <c r="I275984" i="51"/>
  <c r="I275980" i="51"/>
  <c r="I275976" i="51"/>
  <c r="I275972" i="51"/>
  <c r="I275968" i="51"/>
  <c r="I275964" i="51"/>
  <c r="I275960" i="51"/>
  <c r="I275956" i="51"/>
  <c r="I275952" i="51"/>
  <c r="I275948" i="51"/>
  <c r="I275944" i="51"/>
  <c r="I275940" i="51"/>
  <c r="I275936" i="51"/>
  <c r="I275932" i="51"/>
  <c r="I275928" i="51"/>
  <c r="I275924" i="51"/>
  <c r="I275920" i="51"/>
  <c r="I275916" i="51"/>
  <c r="I275912" i="51"/>
  <c r="I275908" i="51"/>
  <c r="I275904" i="51"/>
  <c r="I275900" i="51"/>
  <c r="I275896" i="51"/>
  <c r="I275892" i="51"/>
  <c r="I275888" i="51"/>
  <c r="I275884" i="51"/>
  <c r="I275880" i="51"/>
  <c r="I275876" i="51"/>
  <c r="I275872" i="51"/>
  <c r="I275868" i="51"/>
  <c r="I275864" i="51"/>
  <c r="I275860" i="51"/>
  <c r="I275856" i="51"/>
  <c r="I275852" i="51"/>
  <c r="I275848" i="51"/>
  <c r="I275844" i="51"/>
  <c r="I275840" i="51"/>
  <c r="I275836" i="51"/>
  <c r="I275832" i="51"/>
  <c r="I275828" i="51"/>
  <c r="I275824" i="51"/>
  <c r="I275820" i="51"/>
  <c r="I275816" i="51"/>
  <c r="I275812" i="51"/>
  <c r="I275808" i="51"/>
  <c r="I275804" i="51"/>
  <c r="I275800" i="51"/>
  <c r="I275796" i="51"/>
  <c r="I275792" i="51"/>
  <c r="I275788" i="51"/>
  <c r="I275784" i="51"/>
  <c r="I275780" i="51"/>
  <c r="I275776" i="51"/>
  <c r="I275772" i="51"/>
  <c r="I275768" i="51"/>
  <c r="I275764" i="51"/>
  <c r="I275760" i="51"/>
  <c r="I275756" i="51"/>
  <c r="I275752" i="51"/>
  <c r="I275748" i="51"/>
  <c r="I275744" i="51"/>
  <c r="I275740" i="51"/>
  <c r="I275736" i="51"/>
  <c r="I275732" i="51"/>
  <c r="I275728" i="51"/>
  <c r="I275724" i="51"/>
  <c r="I275720" i="51"/>
  <c r="I275716" i="51"/>
  <c r="I275712" i="51"/>
  <c r="I275708" i="51"/>
  <c r="I275704" i="51"/>
  <c r="I275700" i="51"/>
  <c r="I275696" i="51"/>
  <c r="I275692" i="51"/>
  <c r="I275688" i="51"/>
  <c r="I275684" i="51"/>
  <c r="I275680" i="51"/>
  <c r="I275676" i="51"/>
  <c r="I275672" i="51"/>
  <c r="I275668" i="51"/>
  <c r="I275664" i="51"/>
  <c r="I275660" i="51"/>
  <c r="I275656" i="51"/>
  <c r="I275652" i="51"/>
  <c r="I275648" i="51"/>
  <c r="I275644" i="51"/>
  <c r="I275640" i="51"/>
  <c r="I275636" i="51"/>
  <c r="I275632" i="51"/>
  <c r="I275628" i="51"/>
  <c r="I275624" i="51"/>
  <c r="I275620" i="51"/>
  <c r="I275616" i="51"/>
  <c r="I275612" i="51"/>
  <c r="I275608" i="51"/>
  <c r="I275604" i="51"/>
  <c r="I275600" i="51"/>
  <c r="I275596" i="51"/>
  <c r="I275592" i="51"/>
  <c r="I275588" i="51"/>
  <c r="I275584" i="51"/>
  <c r="I275580" i="51"/>
  <c r="I275576" i="51"/>
  <c r="I275572" i="51"/>
  <c r="I275568" i="51"/>
  <c r="I275564" i="51"/>
  <c r="I275560" i="51"/>
  <c r="I275556" i="51"/>
  <c r="I275552" i="51"/>
  <c r="I275548" i="51"/>
  <c r="I275544" i="51"/>
  <c r="I275540" i="51"/>
  <c r="I275536" i="51"/>
  <c r="I275532" i="51"/>
  <c r="I275528" i="51"/>
  <c r="I275524" i="51"/>
  <c r="I275520" i="51"/>
  <c r="I275516" i="51"/>
  <c r="I275512" i="51"/>
  <c r="I275508" i="51"/>
  <c r="I275504" i="51"/>
  <c r="I275500" i="51"/>
  <c r="I275496" i="51"/>
  <c r="I275492" i="51"/>
  <c r="I275488" i="51"/>
  <c r="I275484" i="51"/>
  <c r="I275480" i="51"/>
  <c r="I275476" i="51"/>
  <c r="I275472" i="51"/>
  <c r="I275468" i="51"/>
  <c r="I275464" i="51"/>
  <c r="I275460" i="51"/>
  <c r="I275456" i="51"/>
  <c r="I275452" i="51"/>
  <c r="I275448" i="51"/>
  <c r="I275444" i="51"/>
  <c r="I275440" i="51"/>
  <c r="I275436" i="51"/>
  <c r="I275432" i="51"/>
  <c r="I275428" i="51"/>
  <c r="I275424" i="51"/>
  <c r="I275420" i="51"/>
  <c r="I275416" i="51"/>
  <c r="I275412" i="51"/>
  <c r="I275408" i="51"/>
  <c r="I275404" i="51"/>
  <c r="I275400" i="51"/>
  <c r="I275396" i="51"/>
  <c r="I275392" i="51"/>
  <c r="I275388" i="51"/>
  <c r="I275384" i="51"/>
  <c r="I275380" i="51"/>
  <c r="I275376" i="51"/>
  <c r="I275372" i="51"/>
  <c r="I275368" i="51"/>
  <c r="I275364" i="51"/>
  <c r="I275360" i="51"/>
  <c r="I275356" i="51"/>
  <c r="I275352" i="51"/>
  <c r="I275348" i="51"/>
  <c r="I275344" i="51"/>
  <c r="I275340" i="51"/>
  <c r="I275336" i="51"/>
  <c r="I275332" i="51"/>
  <c r="I275328" i="51"/>
  <c r="I275324" i="51"/>
  <c r="I275320" i="51"/>
  <c r="I275316" i="51"/>
  <c r="I275312" i="51"/>
  <c r="I275308" i="51"/>
  <c r="I275304" i="51"/>
  <c r="I275300" i="51"/>
  <c r="I275296" i="51"/>
  <c r="I275292" i="51"/>
  <c r="I275288" i="51"/>
  <c r="I275284" i="51"/>
  <c r="I275280" i="51"/>
  <c r="I275276" i="51"/>
  <c r="I275272" i="51"/>
  <c r="I275268" i="51"/>
  <c r="I275264" i="51"/>
  <c r="I275260" i="51"/>
  <c r="I275256" i="51"/>
  <c r="I275252" i="51"/>
  <c r="I275248" i="51"/>
  <c r="I275244" i="51"/>
  <c r="I275240" i="51"/>
  <c r="I275236" i="51"/>
  <c r="I275232" i="51"/>
  <c r="I275228" i="51"/>
  <c r="I275224" i="51"/>
  <c r="I275220" i="51"/>
  <c r="I275216" i="51"/>
  <c r="I275212" i="51"/>
  <c r="I275208" i="51"/>
  <c r="I275204" i="51"/>
  <c r="I275200" i="51"/>
  <c r="I275196" i="51"/>
  <c r="I275192" i="51"/>
  <c r="I275188" i="51"/>
  <c r="I275184" i="51"/>
  <c r="I275180" i="51"/>
  <c r="I275176" i="51"/>
  <c r="I275172" i="51"/>
  <c r="I275168" i="51"/>
  <c r="I275164" i="51"/>
  <c r="I275160" i="51"/>
  <c r="I275156" i="51"/>
  <c r="I275152" i="51"/>
  <c r="I275148" i="51"/>
  <c r="I275144" i="51"/>
  <c r="I275140" i="51"/>
  <c r="I275136" i="51"/>
  <c r="I275132" i="51"/>
  <c r="I275128" i="51"/>
  <c r="I275124" i="51"/>
  <c r="I275120" i="51"/>
  <c r="I275116" i="51"/>
  <c r="I275112" i="51"/>
  <c r="I275108" i="51"/>
  <c r="I275104" i="51"/>
  <c r="I275100" i="51"/>
  <c r="I275096" i="51"/>
  <c r="I275092" i="51"/>
  <c r="I275088" i="51"/>
  <c r="I275084" i="51"/>
  <c r="I275080" i="51"/>
  <c r="I275076" i="51"/>
  <c r="I275072" i="51"/>
  <c r="I275068" i="51"/>
  <c r="I275064" i="51"/>
  <c r="I275060" i="51"/>
  <c r="I275056" i="51"/>
  <c r="I275052" i="51"/>
  <c r="I275048" i="51"/>
  <c r="I275044" i="51"/>
  <c r="I275040" i="51"/>
  <c r="I275036" i="51"/>
  <c r="I275032" i="51"/>
  <c r="I275028" i="51"/>
  <c r="I275024" i="51"/>
  <c r="I275020" i="51"/>
  <c r="I275016" i="51"/>
  <c r="I275012" i="51"/>
  <c r="I275008" i="51"/>
  <c r="I275004" i="51"/>
  <c r="I275000" i="51"/>
  <c r="I274996" i="51"/>
  <c r="I274992" i="51"/>
  <c r="I274988" i="51"/>
  <c r="I274984" i="51"/>
  <c r="I274980" i="51"/>
  <c r="I274976" i="51"/>
  <c r="I274972" i="51"/>
  <c r="I274968" i="51"/>
  <c r="I274964" i="51"/>
  <c r="I274960" i="51"/>
  <c r="I274956" i="51"/>
  <c r="I274952" i="51"/>
  <c r="I274948" i="51"/>
  <c r="I274944" i="51"/>
  <c r="I274940" i="51"/>
  <c r="I274936" i="51"/>
  <c r="I274932" i="51"/>
  <c r="I274928" i="51"/>
  <c r="I274924" i="51"/>
  <c r="I274920" i="51"/>
  <c r="I274916" i="51"/>
  <c r="I274912" i="51"/>
  <c r="I274908" i="51"/>
  <c r="I274904" i="51"/>
  <c r="I274900" i="51"/>
  <c r="I274896" i="51"/>
  <c r="I274892" i="51"/>
  <c r="I274888" i="51"/>
  <c r="I274884" i="51"/>
  <c r="I274880" i="51"/>
  <c r="I274876" i="51"/>
  <c r="I274872" i="51"/>
  <c r="I274868" i="51"/>
  <c r="I274864" i="51"/>
  <c r="I274860" i="51"/>
  <c r="I274856" i="51"/>
  <c r="I274852" i="51"/>
  <c r="I274848" i="51"/>
  <c r="I274844" i="51"/>
  <c r="I274840" i="51"/>
  <c r="I274836" i="51"/>
  <c r="I274832" i="51"/>
  <c r="I274828" i="51"/>
  <c r="I274824" i="51"/>
  <c r="I274820" i="51"/>
  <c r="I274816" i="51"/>
  <c r="I274812" i="51"/>
  <c r="I274808" i="51"/>
  <c r="I274804" i="51"/>
  <c r="I274800" i="51"/>
  <c r="I274796" i="51"/>
  <c r="I274792" i="51"/>
  <c r="I274788" i="51"/>
  <c r="I274784" i="51"/>
  <c r="I274780" i="51"/>
  <c r="I274776" i="51"/>
  <c r="I274772" i="51"/>
  <c r="I274768" i="51"/>
  <c r="I274764" i="51"/>
  <c r="I274760" i="51"/>
  <c r="I274756" i="51"/>
  <c r="I274752" i="51"/>
  <c r="I274748" i="51"/>
  <c r="I274744" i="51"/>
  <c r="I274740" i="51"/>
  <c r="I274736" i="51"/>
  <c r="I274732" i="51"/>
  <c r="I274728" i="51"/>
  <c r="I274724" i="51"/>
  <c r="I274720" i="51"/>
  <c r="I274716" i="51"/>
  <c r="I274712" i="51"/>
  <c r="I274708" i="51"/>
  <c r="I274704" i="51"/>
  <c r="I274700" i="51"/>
  <c r="I274696" i="51"/>
  <c r="I274692" i="51"/>
  <c r="I274688" i="51"/>
  <c r="I274684" i="51"/>
  <c r="I274680" i="51"/>
  <c r="I274676" i="51"/>
  <c r="I274672" i="51"/>
  <c r="I274668" i="51"/>
  <c r="I274664" i="51"/>
  <c r="I274660" i="51"/>
  <c r="I274656" i="51"/>
  <c r="I274652" i="51"/>
  <c r="I274648" i="51"/>
  <c r="I274644" i="51"/>
  <c r="I274640" i="51"/>
  <c r="I274636" i="51"/>
  <c r="I274632" i="51"/>
  <c r="I274628" i="51"/>
  <c r="I274624" i="51"/>
  <c r="I274620" i="51"/>
  <c r="I274616" i="51"/>
  <c r="I274612" i="51"/>
  <c r="I274608" i="51"/>
  <c r="I274604" i="51"/>
  <c r="I274600" i="51"/>
  <c r="I274596" i="51"/>
  <c r="I274592" i="51"/>
  <c r="I274588" i="51"/>
  <c r="I274584" i="51"/>
  <c r="I274580" i="51"/>
  <c r="I274576" i="51"/>
  <c r="I274572" i="51"/>
  <c r="I274568" i="51"/>
  <c r="I274564" i="51"/>
  <c r="I274560" i="51"/>
  <c r="I274556" i="51"/>
  <c r="I274552" i="51"/>
  <c r="I274548" i="51"/>
  <c r="I274544" i="51"/>
  <c r="I274540" i="51"/>
  <c r="I274536" i="51"/>
  <c r="I274532" i="51"/>
  <c r="I274528" i="51"/>
  <c r="I274524" i="51"/>
  <c r="I274520" i="51"/>
  <c r="I274516" i="51"/>
  <c r="I274512" i="51"/>
  <c r="I274508" i="51"/>
  <c r="I274504" i="51"/>
  <c r="I274500" i="51"/>
  <c r="I274496" i="51"/>
  <c r="I274492" i="51"/>
  <c r="I274488" i="51"/>
  <c r="I274484" i="51"/>
  <c r="I274480" i="51"/>
  <c r="I274476" i="51"/>
  <c r="I274472" i="51"/>
  <c r="I274468" i="51"/>
  <c r="I274464" i="51"/>
  <c r="I274460" i="51"/>
  <c r="I274456" i="51"/>
  <c r="I274452" i="51"/>
  <c r="I274448" i="51"/>
  <c r="I274444" i="51"/>
  <c r="I274440" i="51"/>
  <c r="I274436" i="51"/>
  <c r="I274432" i="51"/>
  <c r="I274428" i="51"/>
  <c r="I274424" i="51"/>
  <c r="I274420" i="51"/>
  <c r="I274416" i="51"/>
  <c r="I274412" i="51"/>
  <c r="I274408" i="51"/>
  <c r="I274404" i="51"/>
  <c r="I274400" i="51"/>
  <c r="I274396" i="51"/>
  <c r="I274392" i="51"/>
  <c r="I274388" i="51"/>
  <c r="I274384" i="51"/>
  <c r="I274380" i="51"/>
  <c r="I274376" i="51"/>
  <c r="I274372" i="51"/>
  <c r="I274368" i="51"/>
  <c r="I274364" i="51"/>
  <c r="I274360" i="51"/>
  <c r="I274356" i="51"/>
  <c r="I274352" i="51"/>
  <c r="I274348" i="51"/>
  <c r="I274344" i="51"/>
  <c r="I274340" i="51"/>
  <c r="I274336" i="51"/>
  <c r="I274332" i="51"/>
  <c r="I274328" i="51"/>
  <c r="I274324" i="51"/>
  <c r="I274320" i="51"/>
  <c r="I274316" i="51"/>
  <c r="I274312" i="51"/>
  <c r="I274308" i="51"/>
  <c r="I274304" i="51"/>
  <c r="I274300" i="51"/>
  <c r="I274296" i="51"/>
  <c r="I274292" i="51"/>
  <c r="I274288" i="51"/>
  <c r="I274284" i="51"/>
  <c r="I274280" i="51"/>
  <c r="I274276" i="51"/>
  <c r="I274272" i="51"/>
  <c r="I274268" i="51"/>
  <c r="I274264" i="51"/>
  <c r="I274260" i="51"/>
  <c r="I274256" i="51"/>
  <c r="I274252" i="51"/>
  <c r="I274248" i="51"/>
  <c r="I274244" i="51"/>
  <c r="I274240" i="51"/>
  <c r="I274236" i="51"/>
  <c r="I274232" i="51"/>
  <c r="I274228" i="51"/>
  <c r="I274224" i="51"/>
  <c r="I274220" i="51"/>
  <c r="I274216" i="51"/>
  <c r="I274212" i="51"/>
  <c r="I274208" i="51"/>
  <c r="I274204" i="51"/>
  <c r="I274200" i="51"/>
  <c r="I274196" i="51"/>
  <c r="I274192" i="51"/>
  <c r="I274188" i="51"/>
  <c r="I274184" i="51"/>
  <c r="I274180" i="51"/>
  <c r="I274176" i="51"/>
  <c r="I274172" i="51"/>
  <c r="I274168" i="51"/>
  <c r="I274164" i="51"/>
  <c r="I274160" i="51"/>
  <c r="I274156" i="51"/>
  <c r="I274152" i="51"/>
  <c r="I274148" i="51"/>
  <c r="I274144" i="51"/>
  <c r="I274140" i="51"/>
  <c r="I274136" i="51"/>
  <c r="I274132" i="51"/>
  <c r="I274128" i="51"/>
  <c r="I274124" i="51"/>
  <c r="I274120" i="51"/>
  <c r="I274116" i="51"/>
  <c r="I274112" i="51"/>
  <c r="I274108" i="51"/>
  <c r="I274104" i="51"/>
  <c r="I274100" i="51"/>
  <c r="I274096" i="51"/>
  <c r="I274092" i="51"/>
  <c r="I274088" i="51"/>
  <c r="I274084" i="51"/>
  <c r="I274080" i="51"/>
  <c r="I274076" i="51"/>
  <c r="I274072" i="51"/>
  <c r="I274068" i="51"/>
  <c r="I274064" i="51"/>
  <c r="I274060" i="51"/>
  <c r="I274056" i="51"/>
  <c r="I274052" i="51"/>
  <c r="I274048" i="51"/>
  <c r="I274044" i="51"/>
  <c r="I274040" i="51"/>
  <c r="I274036" i="51"/>
  <c r="I274032" i="51"/>
  <c r="I274028" i="51"/>
  <c r="I274024" i="51"/>
  <c r="I274020" i="51"/>
  <c r="I274016" i="51"/>
  <c r="I274012" i="51"/>
  <c r="I274008" i="51"/>
  <c r="I274004" i="51"/>
  <c r="I274000" i="51"/>
  <c r="I273996" i="51"/>
  <c r="I273992" i="51"/>
  <c r="I273988" i="51"/>
  <c r="I273984" i="51"/>
  <c r="I273980" i="51"/>
  <c r="I273976" i="51"/>
  <c r="I273972" i="51"/>
  <c r="I273968" i="51"/>
  <c r="I273964" i="51"/>
  <c r="I273960" i="51"/>
  <c r="I273956" i="51"/>
  <c r="I273952" i="51"/>
  <c r="I273948" i="51"/>
  <c r="I273944" i="51"/>
  <c r="I273940" i="51"/>
  <c r="I273936" i="51"/>
  <c r="I273932" i="51"/>
  <c r="I273928" i="51"/>
  <c r="I273924" i="51"/>
  <c r="I273920" i="51"/>
  <c r="I273916" i="51"/>
  <c r="I273912" i="51"/>
  <c r="I273908" i="51"/>
  <c r="I273904" i="51"/>
  <c r="I273900" i="51"/>
  <c r="I273896" i="51"/>
  <c r="I273892" i="51"/>
  <c r="I273888" i="51"/>
  <c r="I273884" i="51"/>
  <c r="I273880" i="51"/>
  <c r="I273876" i="51"/>
  <c r="I273872" i="51"/>
  <c r="I273868" i="51"/>
  <c r="I273864" i="51"/>
  <c r="I273860" i="51"/>
  <c r="I273856" i="51"/>
  <c r="I273852" i="51"/>
  <c r="I273848" i="51"/>
  <c r="I273844" i="51"/>
  <c r="I273840" i="51"/>
  <c r="I273836" i="51"/>
  <c r="I273832" i="51"/>
  <c r="I273828" i="51"/>
  <c r="I273824" i="51"/>
  <c r="I273820" i="51"/>
  <c r="I273816" i="51"/>
  <c r="I273812" i="51"/>
  <c r="I273808" i="51"/>
  <c r="I273804" i="51"/>
  <c r="I273800" i="51"/>
  <c r="I273796" i="51"/>
  <c r="I273792" i="51"/>
  <c r="I273788" i="51"/>
  <c r="I273784" i="51"/>
  <c r="I273780" i="51"/>
  <c r="I273776" i="51"/>
  <c r="I273772" i="51"/>
  <c r="I273768" i="51"/>
  <c r="I273764" i="51"/>
  <c r="I273760" i="51"/>
  <c r="I273756" i="51"/>
  <c r="I273752" i="51"/>
  <c r="I273748" i="51"/>
  <c r="I273744" i="51"/>
  <c r="I273740" i="51"/>
  <c r="I273736" i="51"/>
  <c r="I273732" i="51"/>
  <c r="I273728" i="51"/>
  <c r="I273724" i="51"/>
  <c r="I273720" i="51"/>
  <c r="I273716" i="51"/>
  <c r="I273712" i="51"/>
  <c r="I273708" i="51"/>
  <c r="I273704" i="51"/>
  <c r="I273700" i="51"/>
  <c r="I273696" i="51"/>
  <c r="I273692" i="51"/>
  <c r="I273688" i="51"/>
  <c r="I273684" i="51"/>
  <c r="I273680" i="51"/>
  <c r="I273676" i="51"/>
  <c r="I273672" i="51"/>
  <c r="I273668" i="51"/>
  <c r="I273664" i="51"/>
  <c r="I273660" i="51"/>
  <c r="I273656" i="51"/>
  <c r="I273652" i="51"/>
  <c r="I273648" i="51"/>
  <c r="I273644" i="51"/>
  <c r="I273640" i="51"/>
  <c r="I273636" i="51"/>
  <c r="I273632" i="51"/>
  <c r="I273628" i="51"/>
  <c r="I273624" i="51"/>
  <c r="I273620" i="51"/>
  <c r="I273616" i="51"/>
  <c r="I273612" i="51"/>
  <c r="I273608" i="51"/>
  <c r="I273604" i="51"/>
  <c r="I273600" i="51"/>
  <c r="I273596" i="51"/>
  <c r="I273592" i="51"/>
  <c r="I273588" i="51"/>
  <c r="I273584" i="51"/>
  <c r="I273580" i="51"/>
  <c r="I273576" i="51"/>
  <c r="I273572" i="51"/>
  <c r="I273568" i="51"/>
  <c r="I273564" i="51"/>
  <c r="I273560" i="51"/>
  <c r="I273556" i="51"/>
  <c r="I273552" i="51"/>
  <c r="I273548" i="51"/>
  <c r="I273544" i="51"/>
  <c r="I273540" i="51"/>
  <c r="I273536" i="51"/>
  <c r="I273532" i="51"/>
  <c r="I273528" i="51"/>
  <c r="I273524" i="51"/>
  <c r="I273520" i="51"/>
  <c r="I273516" i="51"/>
  <c r="I273512" i="51"/>
  <c r="I273508" i="51"/>
  <c r="I273504" i="51"/>
  <c r="I273500" i="51"/>
  <c r="I273496" i="51"/>
  <c r="I273492" i="51"/>
  <c r="I273488" i="51"/>
  <c r="I273484" i="51"/>
  <c r="I273480" i="51"/>
  <c r="I273476" i="51"/>
  <c r="I273472" i="51"/>
  <c r="I273468" i="51"/>
  <c r="I273464" i="51"/>
  <c r="I273460" i="51"/>
  <c r="I273456" i="51"/>
  <c r="I273452" i="51"/>
  <c r="I273448" i="51"/>
  <c r="I273444" i="51"/>
  <c r="I273440" i="51"/>
  <c r="I273436" i="51"/>
  <c r="I273432" i="51"/>
  <c r="I273428" i="51"/>
  <c r="I273424" i="51"/>
  <c r="I273420" i="51"/>
  <c r="I273416" i="51"/>
  <c r="I273412" i="51"/>
  <c r="I273408" i="51"/>
  <c r="I273404" i="51"/>
  <c r="I273400" i="51"/>
  <c r="I273396" i="51"/>
  <c r="I273392" i="51"/>
  <c r="I273388" i="51"/>
  <c r="I273384" i="51"/>
  <c r="I273380" i="51"/>
  <c r="I273376" i="51"/>
  <c r="I273372" i="51"/>
  <c r="I273368" i="51"/>
  <c r="I273364" i="51"/>
  <c r="I273360" i="51"/>
  <c r="I273356" i="51"/>
  <c r="I273352" i="51"/>
  <c r="I273348" i="51"/>
  <c r="I273344" i="51"/>
  <c r="I273340" i="51"/>
  <c r="I273336" i="51"/>
  <c r="I273332" i="51"/>
  <c r="I273328" i="51"/>
  <c r="I273324" i="51"/>
  <c r="I273320" i="51"/>
  <c r="I273316" i="51"/>
  <c r="I273312" i="51"/>
  <c r="I273308" i="51"/>
  <c r="I273304" i="51"/>
  <c r="I273300" i="51"/>
  <c r="I273296" i="51"/>
  <c r="I273292" i="51"/>
  <c r="I273288" i="51"/>
  <c r="I273284" i="51"/>
  <c r="I273280" i="51"/>
  <c r="I273276" i="51"/>
  <c r="I273272" i="51"/>
  <c r="I273268" i="51"/>
  <c r="I273264" i="51"/>
  <c r="I273260" i="51"/>
  <c r="I273256" i="51"/>
  <c r="I273252" i="51"/>
  <c r="I273248" i="51"/>
  <c r="I273244" i="51"/>
  <c r="I273240" i="51"/>
  <c r="I273236" i="51"/>
  <c r="I273232" i="51"/>
  <c r="I273228" i="51"/>
  <c r="I273224" i="51"/>
  <c r="I273220" i="51"/>
  <c r="I273216" i="51"/>
  <c r="I273212" i="51"/>
  <c r="I273208" i="51"/>
  <c r="I273204" i="51"/>
  <c r="I273200" i="51"/>
  <c r="I273196" i="51"/>
  <c r="I273192" i="51"/>
  <c r="I273188" i="51"/>
  <c r="I273184" i="51"/>
  <c r="I273180" i="51"/>
  <c r="I273176" i="51"/>
  <c r="I273172" i="51"/>
  <c r="I273168" i="51"/>
  <c r="I273164" i="51"/>
  <c r="I273160" i="51"/>
  <c r="I273156" i="51"/>
  <c r="I273152" i="51"/>
  <c r="I273148" i="51"/>
  <c r="I273144" i="51"/>
  <c r="I273140" i="51"/>
  <c r="I273136" i="51"/>
  <c r="I273132" i="51"/>
  <c r="I273128" i="51"/>
  <c r="I273124" i="51"/>
  <c r="I273120" i="51"/>
  <c r="I273116" i="51"/>
  <c r="I273112" i="51"/>
  <c r="I273108" i="51"/>
  <c r="I273104" i="51"/>
  <c r="I273100" i="51"/>
  <c r="I273096" i="51"/>
  <c r="I273092" i="51"/>
  <c r="I273088" i="51"/>
  <c r="I273084" i="51"/>
  <c r="I273080" i="51"/>
  <c r="I273076" i="51"/>
  <c r="I273072" i="51"/>
  <c r="I273068" i="51"/>
  <c r="I273064" i="51"/>
  <c r="I273060" i="51"/>
  <c r="I273056" i="51"/>
  <c r="I273052" i="51"/>
  <c r="I273048" i="51"/>
  <c r="I273044" i="51"/>
  <c r="I273040" i="51"/>
  <c r="I273036" i="51"/>
  <c r="I273032" i="51"/>
  <c r="I273028" i="51"/>
  <c r="I273024" i="51"/>
  <c r="I273020" i="51"/>
  <c r="I273016" i="51"/>
  <c r="I273012" i="51"/>
  <c r="I273008" i="51"/>
  <c r="I273004" i="51"/>
  <c r="I273000" i="51"/>
  <c r="I272996" i="51"/>
  <c r="I272992" i="51"/>
  <c r="I272988" i="51"/>
  <c r="I272984" i="51"/>
  <c r="I272980" i="51"/>
  <c r="I272976" i="51"/>
  <c r="I272972" i="51"/>
  <c r="I272968" i="51"/>
  <c r="I272964" i="51"/>
  <c r="I272960" i="51"/>
  <c r="I272956" i="51"/>
  <c r="I272952" i="51"/>
  <c r="I272948" i="51"/>
  <c r="I272944" i="51"/>
  <c r="I272940" i="51"/>
  <c r="I272936" i="51"/>
  <c r="I272932" i="51"/>
  <c r="I272928" i="51"/>
  <c r="I272924" i="51"/>
  <c r="I272920" i="51"/>
  <c r="I272916" i="51"/>
  <c r="I272912" i="51"/>
  <c r="I272908" i="51"/>
  <c r="I272904" i="51"/>
  <c r="I272900" i="51"/>
  <c r="I272896" i="51"/>
  <c r="I272892" i="51"/>
  <c r="I272888" i="51"/>
  <c r="I272884" i="51"/>
  <c r="I272880" i="51"/>
  <c r="I272876" i="51"/>
  <c r="I272872" i="51"/>
  <c r="I272868" i="51"/>
  <c r="I272864" i="51"/>
  <c r="I272860" i="51"/>
  <c r="I272856" i="51"/>
  <c r="I272852" i="51"/>
  <c r="I272848" i="51"/>
  <c r="I272844" i="51"/>
  <c r="I272840" i="51"/>
  <c r="I272836" i="51"/>
  <c r="I272832" i="51"/>
  <c r="I272828" i="51"/>
  <c r="I272824" i="51"/>
  <c r="I272820" i="51"/>
  <c r="I272816" i="51"/>
  <c r="I272812" i="51"/>
  <c r="I272808" i="51"/>
  <c r="I272804" i="51"/>
  <c r="I272800" i="51"/>
  <c r="I272796" i="51"/>
  <c r="I272792" i="51"/>
  <c r="I272788" i="51"/>
  <c r="I272784" i="51"/>
  <c r="I272780" i="51"/>
  <c r="I272776" i="51"/>
  <c r="I272772" i="51"/>
  <c r="I272768" i="51"/>
  <c r="I272764" i="51"/>
  <c r="I272760" i="51"/>
  <c r="I272756" i="51"/>
  <c r="I272752" i="51"/>
  <c r="I272748" i="51"/>
  <c r="I272744" i="51"/>
  <c r="I272740" i="51"/>
  <c r="I272736" i="51"/>
  <c r="I272732" i="51"/>
  <c r="I272728" i="51"/>
  <c r="I272724" i="51"/>
  <c r="I272720" i="51"/>
  <c r="I272716" i="51"/>
  <c r="I272712" i="51"/>
  <c r="I272708" i="51"/>
  <c r="I272704" i="51"/>
  <c r="I272700" i="51"/>
  <c r="I272696" i="51"/>
  <c r="I272692" i="51"/>
  <c r="I272688" i="51"/>
  <c r="I272684" i="51"/>
  <c r="I272680" i="51"/>
  <c r="I272676" i="51"/>
  <c r="I272672" i="51"/>
  <c r="I272668" i="51"/>
  <c r="I272664" i="51"/>
  <c r="I272660" i="51"/>
  <c r="I272656" i="51"/>
  <c r="I272652" i="51"/>
  <c r="I272648" i="51"/>
  <c r="I272644" i="51"/>
  <c r="I272640" i="51"/>
  <c r="I272636" i="51"/>
  <c r="I272632" i="51"/>
  <c r="I272628" i="51"/>
  <c r="I272624" i="51"/>
  <c r="I272620" i="51"/>
  <c r="I272616" i="51"/>
  <c r="I272612" i="51"/>
  <c r="I272608" i="51"/>
  <c r="I272604" i="51"/>
  <c r="I272600" i="51"/>
  <c r="I272596" i="51"/>
  <c r="I272592" i="51"/>
  <c r="I272588" i="51"/>
  <c r="I272584" i="51"/>
  <c r="I272580" i="51"/>
  <c r="I272576" i="51"/>
  <c r="I272572" i="51"/>
  <c r="I272568" i="51"/>
  <c r="I272564" i="51"/>
  <c r="I272560" i="51"/>
  <c r="I272556" i="51"/>
  <c r="I272552" i="51"/>
  <c r="I272548" i="51"/>
  <c r="I272544" i="51"/>
  <c r="I272540" i="51"/>
  <c r="I272536" i="51"/>
  <c r="I272532" i="51"/>
  <c r="I272528" i="51"/>
  <c r="I272524" i="51"/>
  <c r="I272520" i="51"/>
  <c r="I272516" i="51"/>
  <c r="I272512" i="51"/>
  <c r="I272508" i="51"/>
  <c r="I272504" i="51"/>
  <c r="I272500" i="51"/>
  <c r="I272496" i="51"/>
  <c r="I272492" i="51"/>
  <c r="I272488" i="51"/>
  <c r="I272484" i="51"/>
  <c r="I272480" i="51"/>
  <c r="I272476" i="51"/>
  <c r="I272472" i="51"/>
  <c r="I272468" i="51"/>
  <c r="I272464" i="51"/>
  <c r="I272460" i="51"/>
  <c r="I272456" i="51"/>
  <c r="I272452" i="51"/>
  <c r="I272448" i="51"/>
  <c r="I272444" i="51"/>
  <c r="I272440" i="51"/>
  <c r="I272436" i="51"/>
  <c r="I272432" i="51"/>
  <c r="I272428" i="51"/>
  <c r="I272424" i="51"/>
  <c r="I272420" i="51"/>
  <c r="I272416" i="51"/>
  <c r="I272412" i="51"/>
  <c r="I272408" i="51"/>
  <c r="I272404" i="51"/>
  <c r="I272400" i="51"/>
  <c r="I272396" i="51"/>
  <c r="I272392" i="51"/>
  <c r="I272388" i="51"/>
  <c r="I272384" i="51"/>
  <c r="I272380" i="51"/>
  <c r="I272376" i="51"/>
  <c r="I272372" i="51"/>
  <c r="I272368" i="51"/>
  <c r="I272364" i="51"/>
  <c r="I272360" i="51"/>
  <c r="I272356" i="51"/>
  <c r="I272352" i="51"/>
  <c r="I272348" i="51"/>
  <c r="I272344" i="51"/>
  <c r="I272340" i="51"/>
  <c r="I272336" i="51"/>
  <c r="I272332" i="51"/>
  <c r="I272328" i="51"/>
  <c r="I272324" i="51"/>
  <c r="I272320" i="51"/>
  <c r="I272316" i="51"/>
  <c r="I272312" i="51"/>
  <c r="I272308" i="51"/>
  <c r="I272304" i="51"/>
  <c r="I272300" i="51"/>
  <c r="I272296" i="51"/>
  <c r="I272292" i="51"/>
  <c r="I272288" i="51"/>
  <c r="I272284" i="51"/>
  <c r="I272280" i="51"/>
  <c r="I272276" i="51"/>
  <c r="I272272" i="51"/>
  <c r="I272268" i="51"/>
  <c r="I272264" i="51"/>
  <c r="I272260" i="51"/>
  <c r="I272256" i="51"/>
  <c r="I272252" i="51"/>
  <c r="I272248" i="51"/>
  <c r="I272244" i="51"/>
  <c r="I272240" i="51"/>
  <c r="I272236" i="51"/>
  <c r="I272232" i="51"/>
  <c r="I272228" i="51"/>
  <c r="I272224" i="51"/>
  <c r="I272220" i="51"/>
  <c r="I272216" i="51"/>
  <c r="I272212" i="51"/>
  <c r="I272208" i="51"/>
  <c r="I272204" i="51"/>
  <c r="I272200" i="51"/>
  <c r="I272196" i="51"/>
  <c r="I272192" i="51"/>
  <c r="I272188" i="51"/>
  <c r="I272184" i="51"/>
  <c r="I272180" i="51"/>
  <c r="I272176" i="51"/>
  <c r="I272172" i="51"/>
  <c r="I272168" i="51"/>
  <c r="I272164" i="51"/>
  <c r="I272160" i="51"/>
  <c r="I272156" i="51"/>
  <c r="I272152" i="51"/>
  <c r="I272148" i="51"/>
  <c r="I272144" i="51"/>
  <c r="I272140" i="51"/>
  <c r="I272136" i="51"/>
  <c r="I272132" i="51"/>
  <c r="I272128" i="51"/>
  <c r="I272124" i="51"/>
  <c r="I272120" i="51"/>
  <c r="I272116" i="51"/>
  <c r="I272112" i="51"/>
  <c r="I272108" i="51"/>
  <c r="I272104" i="51"/>
  <c r="I272100" i="51"/>
  <c r="I272096" i="51"/>
  <c r="I272092" i="51"/>
  <c r="I272088" i="51"/>
  <c r="I272084" i="51"/>
  <c r="I272080" i="51"/>
  <c r="I272076" i="51"/>
  <c r="I272072" i="51"/>
  <c r="I272068" i="51"/>
  <c r="I272064" i="51"/>
  <c r="I272060" i="51"/>
  <c r="I272056" i="51"/>
  <c r="I272052" i="51"/>
  <c r="I272048" i="51"/>
  <c r="I272044" i="51"/>
  <c r="I272040" i="51"/>
  <c r="I272036" i="51"/>
  <c r="I272032" i="51"/>
  <c r="I272028" i="51"/>
  <c r="I272024" i="51"/>
  <c r="I272020" i="51"/>
  <c r="I272016" i="51"/>
  <c r="I272012" i="51"/>
  <c r="I272008" i="51"/>
  <c r="I272004" i="51"/>
  <c r="I272000" i="51"/>
  <c r="I271996" i="51"/>
  <c r="I271992" i="51"/>
  <c r="I271988" i="51"/>
  <c r="I271984" i="51"/>
  <c r="I271980" i="51"/>
  <c r="I271976" i="51"/>
  <c r="I271972" i="51"/>
  <c r="I271968" i="51"/>
  <c r="I271964" i="51"/>
  <c r="I271960" i="51"/>
  <c r="I271956" i="51"/>
  <c r="I271952" i="51"/>
  <c r="I271948" i="51"/>
  <c r="I271944" i="51"/>
  <c r="I271940" i="51"/>
  <c r="I271936" i="51"/>
  <c r="I271932" i="51"/>
  <c r="I271928" i="51"/>
  <c r="I271924" i="51"/>
  <c r="I271920" i="51"/>
  <c r="I271916" i="51"/>
  <c r="I271912" i="51"/>
  <c r="I271908" i="51"/>
  <c r="I271904" i="51"/>
  <c r="I271900" i="51"/>
  <c r="I271896" i="51"/>
  <c r="I271892" i="51"/>
  <c r="I271888" i="51"/>
  <c r="I271884" i="51"/>
  <c r="I271880" i="51"/>
  <c r="I271876" i="51"/>
  <c r="I271872" i="51"/>
  <c r="I271868" i="51"/>
  <c r="I271864" i="51"/>
  <c r="I271860" i="51"/>
  <c r="I271856" i="51"/>
  <c r="I271852" i="51"/>
  <c r="I271848" i="51"/>
  <c r="I271844" i="51"/>
  <c r="I271840" i="51"/>
  <c r="I271836" i="51"/>
  <c r="I271832" i="51"/>
  <c r="I271828" i="51"/>
  <c r="I271824" i="51"/>
  <c r="I271820" i="51"/>
  <c r="I271816" i="51"/>
  <c r="I271812" i="51"/>
  <c r="I271808" i="51"/>
  <c r="I271804" i="51"/>
  <c r="I271800" i="51"/>
  <c r="I271796" i="51"/>
  <c r="I271792" i="51"/>
  <c r="I271788" i="51"/>
  <c r="I271784" i="51"/>
  <c r="I271780" i="51"/>
  <c r="I271776" i="51"/>
  <c r="I271772" i="51"/>
  <c r="I271768" i="51"/>
  <c r="I271764" i="51"/>
  <c r="I271760" i="51"/>
  <c r="I271756" i="51"/>
  <c r="I271752" i="51"/>
  <c r="I271748" i="51"/>
  <c r="I271744" i="51"/>
  <c r="I271740" i="51"/>
  <c r="I271736" i="51"/>
  <c r="I271732" i="51"/>
  <c r="I271728" i="51"/>
  <c r="I271724" i="51"/>
  <c r="I271720" i="51"/>
  <c r="I271716" i="51"/>
  <c r="I271712" i="51"/>
  <c r="I271708" i="51"/>
  <c r="I271704" i="51"/>
  <c r="I271700" i="51"/>
  <c r="I271696" i="51"/>
  <c r="I271692" i="51"/>
  <c r="I271688" i="51"/>
  <c r="I271684" i="51"/>
  <c r="I271680" i="51"/>
  <c r="I271676" i="51"/>
  <c r="I271672" i="51"/>
  <c r="I271668" i="51"/>
  <c r="I271664" i="51"/>
  <c r="I271660" i="51"/>
  <c r="I271656" i="51"/>
  <c r="I271652" i="51"/>
  <c r="I271648" i="51"/>
  <c r="I271644" i="51"/>
  <c r="I271640" i="51"/>
  <c r="I271636" i="51"/>
  <c r="I271632" i="51"/>
  <c r="I271628" i="51"/>
  <c r="I271624" i="51"/>
  <c r="I271620" i="51"/>
  <c r="I271616" i="51"/>
  <c r="I271612" i="51"/>
  <c r="I271608" i="51"/>
  <c r="I271604" i="51"/>
  <c r="I271600" i="51"/>
  <c r="I271596" i="51"/>
  <c r="I271592" i="51"/>
  <c r="I271588" i="51"/>
  <c r="I271584" i="51"/>
  <c r="I271580" i="51"/>
  <c r="I271576" i="51"/>
  <c r="I271572" i="51"/>
  <c r="I271568" i="51"/>
  <c r="I271564" i="51"/>
  <c r="I271560" i="51"/>
  <c r="I271556" i="51"/>
  <c r="I271552" i="51"/>
  <c r="I271548" i="51"/>
  <c r="I271544" i="51"/>
  <c r="I271540" i="51"/>
  <c r="I271536" i="51"/>
  <c r="I271532" i="51"/>
  <c r="I271528" i="51"/>
  <c r="I271524" i="51"/>
  <c r="I271520" i="51"/>
  <c r="I271516" i="51"/>
  <c r="I271512" i="51"/>
  <c r="I271508" i="51"/>
  <c r="I271504" i="51"/>
  <c r="I271500" i="51"/>
  <c r="I271496" i="51"/>
  <c r="I271492" i="51"/>
  <c r="I271488" i="51"/>
  <c r="I271484" i="51"/>
  <c r="I271480" i="51"/>
  <c r="I271476" i="51"/>
  <c r="I271472" i="51"/>
  <c r="I271468" i="51"/>
  <c r="I271464" i="51"/>
  <c r="I271460" i="51"/>
  <c r="I271456" i="51"/>
  <c r="I271452" i="51"/>
  <c r="I271448" i="51"/>
  <c r="I271444" i="51"/>
  <c r="I271440" i="51"/>
  <c r="I271436" i="51"/>
  <c r="I271432" i="51"/>
  <c r="I271428" i="51"/>
  <c r="I271424" i="51"/>
  <c r="I271420" i="51"/>
  <c r="I271416" i="51"/>
  <c r="I271412" i="51"/>
  <c r="I271408" i="51"/>
  <c r="I271404" i="51"/>
  <c r="I271400" i="51"/>
  <c r="I271396" i="51"/>
  <c r="I271392" i="51"/>
  <c r="I271388" i="51"/>
  <c r="I271384" i="51"/>
  <c r="I271380" i="51"/>
  <c r="I271376" i="51"/>
  <c r="I271372" i="51"/>
  <c r="I271368" i="51"/>
  <c r="I271364" i="51"/>
  <c r="I271360" i="51"/>
  <c r="I271356" i="51"/>
  <c r="I271352" i="51"/>
  <c r="I271348" i="51"/>
  <c r="I271344" i="51"/>
  <c r="I271340" i="51"/>
  <c r="I271336" i="51"/>
  <c r="I271332" i="51"/>
  <c r="I271328" i="51"/>
  <c r="I271324" i="51"/>
  <c r="I271320" i="51"/>
  <c r="I271316" i="51"/>
  <c r="I271312" i="51"/>
  <c r="I271308" i="51"/>
  <c r="I271304" i="51"/>
  <c r="I271300" i="51"/>
  <c r="I271296" i="51"/>
  <c r="I271292" i="51"/>
  <c r="I271288" i="51"/>
  <c r="I271284" i="51"/>
  <c r="I271280" i="51"/>
  <c r="I271276" i="51"/>
  <c r="I271272" i="51"/>
  <c r="I271268" i="51"/>
  <c r="I271264" i="51"/>
  <c r="I271260" i="51"/>
  <c r="I271256" i="51"/>
  <c r="I271252" i="51"/>
  <c r="I271248" i="51"/>
  <c r="I271244" i="51"/>
  <c r="I271240" i="51"/>
  <c r="I271236" i="51"/>
  <c r="I271232" i="51"/>
  <c r="I271228" i="51"/>
  <c r="I271224" i="51"/>
  <c r="I271220" i="51"/>
  <c r="I271216" i="51"/>
  <c r="I271212" i="51"/>
  <c r="I271208" i="51"/>
  <c r="I271204" i="51"/>
  <c r="I271200" i="51"/>
  <c r="I271196" i="51"/>
  <c r="I271192" i="51"/>
  <c r="I271188" i="51"/>
  <c r="I271184" i="51"/>
  <c r="I271180" i="51"/>
  <c r="I271176" i="51"/>
  <c r="I271172" i="51"/>
  <c r="I271168" i="51"/>
  <c r="I271164" i="51"/>
  <c r="I271160" i="51"/>
  <c r="I271156" i="51"/>
  <c r="I271152" i="51"/>
  <c r="I271148" i="51"/>
  <c r="I271144" i="51"/>
  <c r="I271140" i="51"/>
  <c r="I271136" i="51"/>
  <c r="I271132" i="51"/>
  <c r="I271128" i="51"/>
  <c r="I271124" i="51"/>
  <c r="I271120" i="51"/>
  <c r="I271116" i="51"/>
  <c r="I271112" i="51"/>
  <c r="I271108" i="51"/>
  <c r="I271104" i="51"/>
  <c r="I271100" i="51"/>
  <c r="I271096" i="51"/>
  <c r="I271092" i="51"/>
  <c r="I271088" i="51"/>
  <c r="I271084" i="51"/>
  <c r="I271080" i="51"/>
  <c r="I271076" i="51"/>
  <c r="I271072" i="51"/>
  <c r="I271068" i="51"/>
  <c r="I271064" i="51"/>
  <c r="I271060" i="51"/>
  <c r="I271056" i="51"/>
  <c r="I271052" i="51"/>
  <c r="I271048" i="51"/>
  <c r="I271044" i="51"/>
  <c r="I271040" i="51"/>
  <c r="I271036" i="51"/>
  <c r="I271032" i="51"/>
  <c r="I271028" i="51"/>
  <c r="I271024" i="51"/>
  <c r="I271020" i="51"/>
  <c r="I271016" i="51"/>
  <c r="I271012" i="51"/>
  <c r="I271008" i="51"/>
  <c r="I271004" i="51"/>
  <c r="I271000" i="51"/>
  <c r="I270996" i="51"/>
  <c r="I270992" i="51"/>
  <c r="I270988" i="51"/>
  <c r="I270984" i="51"/>
  <c r="I270980" i="51"/>
  <c r="I270976" i="51"/>
  <c r="I270972" i="51"/>
  <c r="I270968" i="51"/>
  <c r="I270964" i="51"/>
  <c r="I270960" i="51"/>
  <c r="I270956" i="51"/>
  <c r="I270952" i="51"/>
  <c r="I270948" i="51"/>
  <c r="I270944" i="51"/>
  <c r="I270940" i="51"/>
  <c r="I270936" i="51"/>
  <c r="I270932" i="51"/>
  <c r="I270928" i="51"/>
  <c r="I270924" i="51"/>
  <c r="I270920" i="51"/>
  <c r="I270916" i="51"/>
  <c r="I270912" i="51"/>
  <c r="I270908" i="51"/>
  <c r="I270904" i="51"/>
  <c r="I270900" i="51"/>
  <c r="I270896" i="51"/>
  <c r="I270892" i="51"/>
  <c r="I270888" i="51"/>
  <c r="I270884" i="51"/>
  <c r="I270880" i="51"/>
  <c r="I270876" i="51"/>
  <c r="I270872" i="51"/>
  <c r="I270868" i="51"/>
  <c r="I270864" i="51"/>
  <c r="I270860" i="51"/>
  <c r="I270856" i="51"/>
  <c r="I270852" i="51"/>
  <c r="I270848" i="51"/>
  <c r="I270844" i="51"/>
  <c r="I270840" i="51"/>
  <c r="I270836" i="51"/>
  <c r="I270832" i="51"/>
  <c r="I270828" i="51"/>
  <c r="I270824" i="51"/>
  <c r="I270820" i="51"/>
  <c r="I270816" i="51"/>
  <c r="I270812" i="51"/>
  <c r="I270808" i="51"/>
  <c r="I270804" i="51"/>
  <c r="I270800" i="51"/>
  <c r="I270796" i="51"/>
  <c r="I270792" i="51"/>
  <c r="I270788" i="51"/>
  <c r="I270784" i="51"/>
  <c r="I270780" i="51"/>
  <c r="I270776" i="51"/>
  <c r="I270772" i="51"/>
  <c r="I270768" i="51"/>
  <c r="I270764" i="51"/>
  <c r="I270760" i="51"/>
  <c r="I270756" i="51"/>
  <c r="I270752" i="51"/>
  <c r="I270748" i="51"/>
  <c r="I270744" i="51"/>
  <c r="I270740" i="51"/>
  <c r="I270736" i="51"/>
  <c r="I270732" i="51"/>
  <c r="I270728" i="51"/>
  <c r="I270724" i="51"/>
  <c r="I270720" i="51"/>
  <c r="I270716" i="51"/>
  <c r="I270712" i="51"/>
  <c r="I270708" i="51"/>
  <c r="I270704" i="51"/>
  <c r="I270700" i="51"/>
  <c r="I270696" i="51"/>
  <c r="I270692" i="51"/>
  <c r="I270688" i="51"/>
  <c r="I270684" i="51"/>
  <c r="I270680" i="51"/>
  <c r="I270676" i="51"/>
  <c r="I270672" i="51"/>
  <c r="I270668" i="51"/>
  <c r="I270664" i="51"/>
  <c r="I270660" i="51"/>
  <c r="I270656" i="51"/>
  <c r="I270652" i="51"/>
  <c r="I270648" i="51"/>
  <c r="I270644" i="51"/>
  <c r="I270640" i="51"/>
  <c r="I270636" i="51"/>
  <c r="I270632" i="51"/>
  <c r="I270628" i="51"/>
  <c r="I270624" i="51"/>
  <c r="I270620" i="51"/>
  <c r="I270616" i="51"/>
  <c r="I270612" i="51"/>
  <c r="I270608" i="51"/>
  <c r="I270604" i="51"/>
  <c r="I270600" i="51"/>
  <c r="I270596" i="51"/>
  <c r="I270592" i="51"/>
  <c r="I270588" i="51"/>
  <c r="I270584" i="51"/>
  <c r="I270580" i="51"/>
  <c r="I270576" i="51"/>
  <c r="I270572" i="51"/>
  <c r="I270568" i="51"/>
  <c r="I270564" i="51"/>
  <c r="I270560" i="51"/>
  <c r="I270556" i="51"/>
  <c r="I270552" i="51"/>
  <c r="I270548" i="51"/>
  <c r="I270544" i="51"/>
  <c r="I270540" i="51"/>
  <c r="I270536" i="51"/>
  <c r="I270532" i="51"/>
  <c r="I270528" i="51"/>
  <c r="I270524" i="51"/>
  <c r="I270520" i="51"/>
  <c r="I270516" i="51"/>
  <c r="I270512" i="51"/>
  <c r="I270508" i="51"/>
  <c r="I270504" i="51"/>
  <c r="I270500" i="51"/>
  <c r="I270496" i="51"/>
  <c r="I270492" i="51"/>
  <c r="I270488" i="51"/>
  <c r="I270484" i="51"/>
  <c r="I270480" i="51"/>
  <c r="I270476" i="51"/>
  <c r="I270472" i="51"/>
  <c r="I270468" i="51"/>
  <c r="I270464" i="51"/>
  <c r="I270460" i="51"/>
  <c r="I270456" i="51"/>
  <c r="I270452" i="51"/>
  <c r="I270448" i="51"/>
  <c r="I270444" i="51"/>
  <c r="I270440" i="51"/>
  <c r="I270436" i="51"/>
  <c r="I270432" i="51"/>
  <c r="I270428" i="51"/>
  <c r="I270424" i="51"/>
  <c r="I270420" i="51"/>
  <c r="I270416" i="51"/>
  <c r="I270412" i="51"/>
  <c r="I270408" i="51"/>
  <c r="I270404" i="51"/>
  <c r="I270400" i="51"/>
  <c r="I270396" i="51"/>
  <c r="I270392" i="51"/>
  <c r="I270388" i="51"/>
  <c r="I270384" i="51"/>
  <c r="I270380" i="51"/>
  <c r="I270376" i="51"/>
  <c r="I270372" i="51"/>
  <c r="I270368" i="51"/>
  <c r="I270364" i="51"/>
  <c r="I270360" i="51"/>
  <c r="I270356" i="51"/>
  <c r="I270352" i="51"/>
  <c r="I270348" i="51"/>
  <c r="I270344" i="51"/>
  <c r="I270340" i="51"/>
  <c r="I270336" i="51"/>
  <c r="I270332" i="51"/>
  <c r="I270328" i="51"/>
  <c r="I270324" i="51"/>
  <c r="I270320" i="51"/>
  <c r="I270316" i="51"/>
  <c r="I270312" i="51"/>
  <c r="I270308" i="51"/>
  <c r="I270304" i="51"/>
  <c r="I270300" i="51"/>
  <c r="I270296" i="51"/>
  <c r="I270292" i="51"/>
  <c r="I270288" i="51"/>
  <c r="I270284" i="51"/>
  <c r="I270280" i="51"/>
  <c r="I270276" i="51"/>
  <c r="I270272" i="51"/>
  <c r="I270268" i="51"/>
  <c r="I270264" i="51"/>
  <c r="I270260" i="51"/>
  <c r="I270256" i="51"/>
  <c r="I270252" i="51"/>
  <c r="I270248" i="51"/>
  <c r="I270244" i="51"/>
  <c r="I270240" i="51"/>
  <c r="I270236" i="51"/>
  <c r="I270232" i="51"/>
  <c r="I270228" i="51"/>
  <c r="I270224" i="51"/>
  <c r="I270220" i="51"/>
  <c r="I270216" i="51"/>
  <c r="I270212" i="51"/>
  <c r="I270208" i="51"/>
  <c r="I270204" i="51"/>
  <c r="I270200" i="51"/>
  <c r="I270196" i="51"/>
  <c r="I270192" i="51"/>
  <c r="I270188" i="51"/>
  <c r="I270184" i="51"/>
  <c r="I270180" i="51"/>
  <c r="I270176" i="51"/>
  <c r="I270172" i="51"/>
  <c r="I270168" i="51"/>
  <c r="I270164" i="51"/>
  <c r="I270160" i="51"/>
  <c r="I270156" i="51"/>
  <c r="I270152" i="51"/>
  <c r="I270148" i="51"/>
  <c r="I270144" i="51"/>
  <c r="I270140" i="51"/>
  <c r="I270136" i="51"/>
  <c r="I270132" i="51"/>
  <c r="I270128" i="51"/>
  <c r="I270124" i="51"/>
  <c r="I270120" i="51"/>
  <c r="I270116" i="51"/>
  <c r="I270112" i="51"/>
  <c r="I270108" i="51"/>
  <c r="I270104" i="51"/>
  <c r="I270100" i="51"/>
  <c r="I270096" i="51"/>
  <c r="I270092" i="51"/>
  <c r="I270088" i="51"/>
  <c r="I270084" i="51"/>
  <c r="I270080" i="51"/>
  <c r="I270076" i="51"/>
  <c r="I270072" i="51"/>
  <c r="I270068" i="51"/>
  <c r="I270064" i="51"/>
  <c r="I270060" i="51"/>
  <c r="I270056" i="51"/>
  <c r="I270052" i="51"/>
  <c r="I270048" i="51"/>
  <c r="I270044" i="51"/>
  <c r="I270040" i="51"/>
  <c r="I270036" i="51"/>
  <c r="I270032" i="51"/>
  <c r="I270028" i="51"/>
  <c r="I270024" i="51"/>
  <c r="I270020" i="51"/>
  <c r="I270016" i="51"/>
  <c r="I270012" i="51"/>
  <c r="I270008" i="51"/>
  <c r="I270004" i="51"/>
  <c r="I270000" i="51"/>
  <c r="I269996" i="51"/>
  <c r="I269992" i="51"/>
  <c r="I269988" i="51"/>
  <c r="I269984" i="51"/>
  <c r="I269980" i="51"/>
  <c r="I269976" i="51"/>
  <c r="I269972" i="51"/>
  <c r="I269968" i="51"/>
  <c r="I269964" i="51"/>
  <c r="I269960" i="51"/>
  <c r="I269956" i="51"/>
  <c r="I269952" i="51"/>
  <c r="I269948" i="51"/>
  <c r="I269944" i="51"/>
  <c r="I269940" i="51"/>
  <c r="I269936" i="51"/>
  <c r="I269932" i="51"/>
  <c r="I269928" i="51"/>
  <c r="I269924" i="51"/>
  <c r="I269920" i="51"/>
  <c r="I269916" i="51"/>
  <c r="I269912" i="51"/>
  <c r="I269908" i="51"/>
  <c r="I269904" i="51"/>
  <c r="I269900" i="51"/>
  <c r="I269896" i="51"/>
  <c r="I269892" i="51"/>
  <c r="I269888" i="51"/>
  <c r="I269884" i="51"/>
  <c r="I269880" i="51"/>
  <c r="I269876" i="51"/>
  <c r="I269872" i="51"/>
  <c r="I269868" i="51"/>
  <c r="I269864" i="51"/>
  <c r="I269860" i="51"/>
  <c r="I269856" i="51"/>
  <c r="I269852" i="51"/>
  <c r="I269848" i="51"/>
  <c r="I269844" i="51"/>
  <c r="I269840" i="51"/>
  <c r="I269836" i="51"/>
  <c r="I269832" i="51"/>
  <c r="I269828" i="51"/>
  <c r="I269824" i="51"/>
  <c r="I269820" i="51"/>
  <c r="I269816" i="51"/>
  <c r="I269812" i="51"/>
  <c r="I269808" i="51"/>
  <c r="I269804" i="51"/>
  <c r="I269800" i="51"/>
  <c r="I269796" i="51"/>
  <c r="I269792" i="51"/>
  <c r="I269788" i="51"/>
  <c r="I269784" i="51"/>
  <c r="I269780" i="51"/>
  <c r="I269776" i="51"/>
  <c r="I269772" i="51"/>
  <c r="I269768" i="51"/>
  <c r="I269764" i="51"/>
  <c r="I269760" i="51"/>
  <c r="I269756" i="51"/>
  <c r="I269752" i="51"/>
  <c r="I269748" i="51"/>
  <c r="I269744" i="51"/>
  <c r="I269740" i="51"/>
  <c r="I269736" i="51"/>
  <c r="I269732" i="51"/>
  <c r="I269728" i="51"/>
  <c r="I269724" i="51"/>
  <c r="I269720" i="51"/>
  <c r="I269716" i="51"/>
  <c r="I269712" i="51"/>
  <c r="I269708" i="51"/>
  <c r="I269704" i="51"/>
  <c r="I269700" i="51"/>
  <c r="I269696" i="51"/>
  <c r="I269692" i="51"/>
  <c r="I269688" i="51"/>
  <c r="I269684" i="51"/>
  <c r="I269680" i="51"/>
  <c r="I269676" i="51"/>
  <c r="I269672" i="51"/>
  <c r="I269668" i="51"/>
  <c r="I269664" i="51"/>
  <c r="I269660" i="51"/>
  <c r="I269656" i="51"/>
  <c r="I269652" i="51"/>
  <c r="I269648" i="51"/>
  <c r="I269644" i="51"/>
  <c r="I269640" i="51"/>
  <c r="I269636" i="51"/>
  <c r="I269632" i="51"/>
  <c r="I269628" i="51"/>
  <c r="I269624" i="51"/>
  <c r="I269620" i="51"/>
  <c r="I269616" i="51"/>
  <c r="I269612" i="51"/>
  <c r="I269608" i="51"/>
  <c r="I269604" i="51"/>
  <c r="I269600" i="51"/>
  <c r="I269596" i="51"/>
  <c r="I269592" i="51"/>
  <c r="I269588" i="51"/>
  <c r="I269584" i="51"/>
  <c r="I269580" i="51"/>
  <c r="I269576" i="51"/>
  <c r="I269572" i="51"/>
  <c r="I269568" i="51"/>
  <c r="I269564" i="51"/>
  <c r="I269560" i="51"/>
  <c r="I269556" i="51"/>
  <c r="I269552" i="51"/>
  <c r="I269548" i="51"/>
  <c r="I269544" i="51"/>
  <c r="I269540" i="51"/>
  <c r="I269536" i="51"/>
  <c r="I269532" i="51"/>
  <c r="I269528" i="51"/>
  <c r="I269524" i="51"/>
  <c r="I269520" i="51"/>
  <c r="I269516" i="51"/>
  <c r="I269512" i="51"/>
  <c r="I269508" i="51"/>
  <c r="I269504" i="51"/>
  <c r="I269500" i="51"/>
  <c r="I269496" i="51"/>
  <c r="I269492" i="51"/>
  <c r="I269488" i="51"/>
  <c r="I269484" i="51"/>
  <c r="I269480" i="51"/>
  <c r="I269476" i="51"/>
  <c r="I269472" i="51"/>
  <c r="I269468" i="51"/>
  <c r="I269464" i="51"/>
  <c r="I269460" i="51"/>
  <c r="I269456" i="51"/>
  <c r="I269452" i="51"/>
  <c r="I269448" i="51"/>
  <c r="I269444" i="51"/>
  <c r="I269440" i="51"/>
  <c r="I269436" i="51"/>
  <c r="I269432" i="51"/>
  <c r="I269428" i="51"/>
  <c r="I269424" i="51"/>
  <c r="I269420" i="51"/>
  <c r="I269416" i="51"/>
  <c r="I269412" i="51"/>
  <c r="I269408" i="51"/>
  <c r="I269404" i="51"/>
  <c r="I269400" i="51"/>
  <c r="I269396" i="51"/>
  <c r="I269392" i="51"/>
  <c r="I269388" i="51"/>
  <c r="I269384" i="51"/>
  <c r="I269380" i="51"/>
  <c r="I269376" i="51"/>
  <c r="I269372" i="51"/>
  <c r="I269368" i="51"/>
  <c r="I269364" i="51"/>
  <c r="I269360" i="51"/>
  <c r="I269356" i="51"/>
  <c r="I269352" i="51"/>
  <c r="I269348" i="51"/>
  <c r="I269344" i="51"/>
  <c r="I269340" i="51"/>
  <c r="I269336" i="51"/>
  <c r="I269332" i="51"/>
  <c r="I269328" i="51"/>
  <c r="I269324" i="51"/>
  <c r="I269320" i="51"/>
  <c r="I269316" i="51"/>
  <c r="I269312" i="51"/>
  <c r="I269308" i="51"/>
  <c r="I269304" i="51"/>
  <c r="I269300" i="51"/>
  <c r="I269296" i="51"/>
  <c r="I269292" i="51"/>
  <c r="I269288" i="51"/>
  <c r="I269284" i="51"/>
  <c r="I269280" i="51"/>
  <c r="I269276" i="51"/>
  <c r="I269272" i="51"/>
  <c r="I269268" i="51"/>
  <c r="I269264" i="51"/>
  <c r="I269260" i="51"/>
  <c r="I269256" i="51"/>
  <c r="I269252" i="51"/>
  <c r="I269248" i="51"/>
  <c r="I269244" i="51"/>
  <c r="I269240" i="51"/>
  <c r="I269236" i="51"/>
  <c r="I269232" i="51"/>
  <c r="I269228" i="51"/>
  <c r="I269224" i="51"/>
  <c r="I269220" i="51"/>
  <c r="I269216" i="51"/>
  <c r="I269212" i="51"/>
  <c r="I269208" i="51"/>
  <c r="I269204" i="51"/>
  <c r="I269200" i="51"/>
  <c r="I269196" i="51"/>
  <c r="I269192" i="51"/>
  <c r="I269188" i="51"/>
  <c r="I269184" i="51"/>
  <c r="I269180" i="51"/>
  <c r="I269176" i="51"/>
  <c r="I269172" i="51"/>
  <c r="I269168" i="51"/>
  <c r="I269164" i="51"/>
  <c r="I269160" i="51"/>
  <c r="I269156" i="51"/>
  <c r="I269152" i="51"/>
  <c r="I269148" i="51"/>
  <c r="I269144" i="51"/>
  <c r="I269140" i="51"/>
  <c r="I269136" i="51"/>
  <c r="I269132" i="51"/>
  <c r="I269128" i="51"/>
  <c r="I269124" i="51"/>
  <c r="I269120" i="51"/>
  <c r="I269116" i="51"/>
  <c r="I269112" i="51"/>
  <c r="I269108" i="51"/>
  <c r="I269104" i="51"/>
  <c r="I269100" i="51"/>
  <c r="I269096" i="51"/>
  <c r="I269092" i="51"/>
  <c r="I269088" i="51"/>
  <c r="I269084" i="51"/>
  <c r="I269080" i="51"/>
  <c r="I269076" i="51"/>
  <c r="I269072" i="51"/>
  <c r="I269068" i="51"/>
  <c r="I269064" i="51"/>
  <c r="I269060" i="51"/>
  <c r="I269056" i="51"/>
  <c r="I269052" i="51"/>
  <c r="I269048" i="51"/>
  <c r="I269044" i="51"/>
  <c r="I269040" i="51"/>
  <c r="I269036" i="51"/>
  <c r="I269032" i="51"/>
  <c r="I269028" i="51"/>
  <c r="I269024" i="51"/>
  <c r="I269020" i="51"/>
  <c r="I269016" i="51"/>
  <c r="I269012" i="51"/>
  <c r="I269008" i="51"/>
  <c r="I269004" i="51"/>
  <c r="I269000" i="51"/>
  <c r="I268996" i="51"/>
  <c r="I268992" i="51"/>
  <c r="I268988" i="51"/>
  <c r="I268984" i="51"/>
  <c r="I268980" i="51"/>
  <c r="I268976" i="51"/>
  <c r="I268972" i="51"/>
  <c r="I268968" i="51"/>
  <c r="I268964" i="51"/>
  <c r="I268960" i="51"/>
  <c r="I268956" i="51"/>
  <c r="I268952" i="51"/>
  <c r="I268948" i="51"/>
  <c r="I268944" i="51"/>
  <c r="I268940" i="51"/>
  <c r="I268936" i="51"/>
  <c r="I268932" i="51"/>
  <c r="I268928" i="51"/>
  <c r="I268924" i="51"/>
  <c r="I268920" i="51"/>
  <c r="I268916" i="51"/>
  <c r="I268912" i="51"/>
  <c r="I268908" i="51"/>
  <c r="I268904" i="51"/>
  <c r="I268900" i="51"/>
  <c r="I268896" i="51"/>
  <c r="I268892" i="51"/>
  <c r="I268888" i="51"/>
  <c r="I268884" i="51"/>
  <c r="I268880" i="51"/>
  <c r="I268876" i="51"/>
  <c r="I268872" i="51"/>
  <c r="I268868" i="51"/>
  <c r="I268864" i="51"/>
  <c r="I268860" i="51"/>
  <c r="I268856" i="51"/>
  <c r="I268852" i="51"/>
  <c r="I268848" i="51"/>
  <c r="I268844" i="51"/>
  <c r="I268840" i="51"/>
  <c r="I268836" i="51"/>
  <c r="I268832" i="51"/>
  <c r="I268828" i="51"/>
  <c r="I268824" i="51"/>
  <c r="I268820" i="51"/>
  <c r="I268816" i="51"/>
  <c r="I268812" i="51"/>
  <c r="I268808" i="51"/>
  <c r="I268804" i="51"/>
  <c r="I268800" i="51"/>
  <c r="I268796" i="51"/>
  <c r="I268792" i="51"/>
  <c r="I268788" i="51"/>
  <c r="I268784" i="51"/>
  <c r="I268780" i="51"/>
  <c r="I268776" i="51"/>
  <c r="I268772" i="51"/>
  <c r="I268768" i="51"/>
  <c r="I268764" i="51"/>
  <c r="I268760" i="51"/>
  <c r="I268756" i="51"/>
  <c r="I268752" i="51"/>
  <c r="I268748" i="51"/>
  <c r="I268744" i="51"/>
  <c r="I268740" i="51"/>
  <c r="I268736" i="51"/>
  <c r="I268732" i="51"/>
  <c r="I268728" i="51"/>
  <c r="I268724" i="51"/>
  <c r="I268720" i="51"/>
  <c r="I268716" i="51"/>
  <c r="I268712" i="51"/>
  <c r="I268708" i="51"/>
  <c r="I268704" i="51"/>
  <c r="I268700" i="51"/>
  <c r="I268696" i="51"/>
  <c r="I268692" i="51"/>
  <c r="I268688" i="51"/>
  <c r="I268684" i="51"/>
  <c r="I268680" i="51"/>
  <c r="I268676" i="51"/>
  <c r="I268672" i="51"/>
  <c r="I268668" i="51"/>
  <c r="I268664" i="51"/>
  <c r="I268660" i="51"/>
  <c r="I268656" i="51"/>
  <c r="I268652" i="51"/>
  <c r="I268648" i="51"/>
  <c r="I268644" i="51"/>
  <c r="I268640" i="51"/>
  <c r="I268636" i="51"/>
  <c r="I268632" i="51"/>
  <c r="I268628" i="51"/>
  <c r="I268624" i="51"/>
  <c r="I268620" i="51"/>
  <c r="I268616" i="51"/>
  <c r="I268612" i="51"/>
  <c r="I268608" i="51"/>
  <c r="I268604" i="51"/>
  <c r="I268600" i="51"/>
  <c r="I268596" i="51"/>
  <c r="I268592" i="51"/>
  <c r="I268588" i="51"/>
  <c r="I268584" i="51"/>
  <c r="I268580" i="51"/>
  <c r="I268576" i="51"/>
  <c r="I268572" i="51"/>
  <c r="I268568" i="51"/>
  <c r="I268564" i="51"/>
  <c r="I268560" i="51"/>
  <c r="I268556" i="51"/>
  <c r="I268552" i="51"/>
  <c r="I268548" i="51"/>
  <c r="I268544" i="51"/>
  <c r="I268540" i="51"/>
  <c r="I268536" i="51"/>
  <c r="I268532" i="51"/>
  <c r="I268528" i="51"/>
  <c r="I268524" i="51"/>
  <c r="I268520" i="51"/>
  <c r="I268516" i="51"/>
  <c r="I268512" i="51"/>
  <c r="I268508" i="51"/>
  <c r="I268504" i="51"/>
  <c r="I268500" i="51"/>
  <c r="I268496" i="51"/>
  <c r="I268492" i="51"/>
  <c r="I268488" i="51"/>
  <c r="I268484" i="51"/>
  <c r="I268480" i="51"/>
  <c r="I268476" i="51"/>
  <c r="I268472" i="51"/>
  <c r="I268468" i="51"/>
  <c r="I268464" i="51"/>
  <c r="I268460" i="51"/>
  <c r="I268456" i="51"/>
  <c r="I268452" i="51"/>
  <c r="I268448" i="51"/>
  <c r="I268444" i="51"/>
  <c r="I268440" i="51"/>
  <c r="I268436" i="51"/>
  <c r="I268432" i="51"/>
  <c r="I268428" i="51"/>
  <c r="I268424" i="51"/>
  <c r="I268420" i="51"/>
  <c r="I268416" i="51"/>
  <c r="I268412" i="51"/>
  <c r="I268408" i="51"/>
  <c r="I268404" i="51"/>
  <c r="I268400" i="51"/>
  <c r="I268396" i="51"/>
  <c r="I268392" i="51"/>
  <c r="I268388" i="51"/>
  <c r="I268384" i="51"/>
  <c r="I268380" i="51"/>
  <c r="I268376" i="51"/>
  <c r="I268372" i="51"/>
  <c r="I268368" i="51"/>
  <c r="I268364" i="51"/>
  <c r="I268360" i="51"/>
  <c r="I268356" i="51"/>
  <c r="I268352" i="51"/>
  <c r="I268348" i="51"/>
  <c r="I268344" i="51"/>
  <c r="I268340" i="51"/>
  <c r="I268336" i="51"/>
  <c r="I268332" i="51"/>
  <c r="I268328" i="51"/>
  <c r="I268324" i="51"/>
  <c r="I268320" i="51"/>
  <c r="I268316" i="51"/>
  <c r="I268312" i="51"/>
  <c r="I268308" i="51"/>
  <c r="I268304" i="51"/>
  <c r="I268300" i="51"/>
  <c r="I268296" i="51"/>
  <c r="I268292" i="51"/>
  <c r="I268288" i="51"/>
  <c r="I268284" i="51"/>
  <c r="I268280" i="51"/>
  <c r="I268276" i="51"/>
  <c r="I268272" i="51"/>
  <c r="I268268" i="51"/>
  <c r="I268264" i="51"/>
  <c r="I268260" i="51"/>
  <c r="I268256" i="51"/>
  <c r="I268252" i="51"/>
  <c r="I268248" i="51"/>
  <c r="I268244" i="51"/>
  <c r="I268240" i="51"/>
  <c r="I268236" i="51"/>
  <c r="I268232" i="51"/>
  <c r="I268228" i="51"/>
  <c r="I268224" i="51"/>
  <c r="I268220" i="51"/>
  <c r="I268216" i="51"/>
  <c r="I268212" i="51"/>
  <c r="I268208" i="51"/>
  <c r="I268204" i="51"/>
  <c r="I268200" i="51"/>
  <c r="I268196" i="51"/>
  <c r="I268192" i="51"/>
  <c r="I268188" i="51"/>
  <c r="I268184" i="51"/>
  <c r="I268180" i="51"/>
  <c r="I268176" i="51"/>
  <c r="I268172" i="51"/>
  <c r="I268168" i="51"/>
  <c r="I268164" i="51"/>
  <c r="I268160" i="51"/>
  <c r="I268156" i="51"/>
  <c r="I268152" i="51"/>
  <c r="I268148" i="51"/>
  <c r="I268144" i="51"/>
  <c r="I268140" i="51"/>
  <c r="I268136" i="51"/>
  <c r="I268132" i="51"/>
  <c r="I268128" i="51"/>
  <c r="I268124" i="51"/>
  <c r="I268120" i="51"/>
  <c r="I268116" i="51"/>
  <c r="I268112" i="51"/>
  <c r="I268108" i="51"/>
  <c r="I268104" i="51"/>
  <c r="I268100" i="51"/>
  <c r="I268096" i="51"/>
  <c r="I268092" i="51"/>
  <c r="I268088" i="51"/>
  <c r="I268084" i="51"/>
  <c r="I268080" i="51"/>
  <c r="I268076" i="51"/>
  <c r="I268072" i="51"/>
  <c r="I268068" i="51"/>
  <c r="I268064" i="51"/>
  <c r="I268060" i="51"/>
  <c r="I268056" i="51"/>
  <c r="I268052" i="51"/>
  <c r="I268048" i="51"/>
  <c r="I268044" i="51"/>
  <c r="I268040" i="51"/>
  <c r="I268036" i="51"/>
  <c r="I268032" i="51"/>
  <c r="I268028" i="51"/>
  <c r="I268024" i="51"/>
  <c r="I268020" i="51"/>
  <c r="I268016" i="51"/>
  <c r="I268012" i="51"/>
  <c r="I268008" i="51"/>
  <c r="I268004" i="51"/>
  <c r="I268000" i="51"/>
  <c r="I267996" i="51"/>
  <c r="I267992" i="51"/>
  <c r="I267988" i="51"/>
  <c r="I267984" i="51"/>
  <c r="I267980" i="51"/>
  <c r="I267976" i="51"/>
  <c r="I267972" i="51"/>
  <c r="I267968" i="51"/>
  <c r="I267964" i="51"/>
  <c r="I267960" i="51"/>
  <c r="I267956" i="51"/>
  <c r="I267952" i="51"/>
  <c r="I267948" i="51"/>
  <c r="I267944" i="51"/>
  <c r="I267940" i="51"/>
  <c r="I267936" i="51"/>
  <c r="I267932" i="51"/>
  <c r="I267928" i="51"/>
  <c r="I267924" i="51"/>
  <c r="I267920" i="51"/>
  <c r="I267916" i="51"/>
  <c r="I267912" i="51"/>
  <c r="I267908" i="51"/>
  <c r="I267904" i="51"/>
  <c r="I267900" i="51"/>
  <c r="I267896" i="51"/>
  <c r="I267892" i="51"/>
  <c r="I267888" i="51"/>
  <c r="I267884" i="51"/>
  <c r="I267880" i="51"/>
  <c r="I267876" i="51"/>
  <c r="I267872" i="51"/>
  <c r="I267868" i="51"/>
  <c r="I267864" i="51"/>
  <c r="I267860" i="51"/>
  <c r="I267856" i="51"/>
  <c r="I267852" i="51"/>
  <c r="I267848" i="51"/>
  <c r="I267844" i="51"/>
  <c r="I267840" i="51"/>
  <c r="I267836" i="51"/>
  <c r="I267832" i="51"/>
  <c r="I267828" i="51"/>
  <c r="I267824" i="51"/>
  <c r="I267820" i="51"/>
  <c r="I267816" i="51"/>
  <c r="I267812" i="51"/>
  <c r="I267808" i="51"/>
  <c r="I267804" i="51"/>
  <c r="I267800" i="51"/>
  <c r="I267796" i="51"/>
  <c r="I267792" i="51"/>
  <c r="I267788" i="51"/>
  <c r="I267784" i="51"/>
  <c r="I267780" i="51"/>
  <c r="I267776" i="51"/>
  <c r="I267772" i="51"/>
  <c r="I267768" i="51"/>
  <c r="I267764" i="51"/>
  <c r="I267760" i="51"/>
  <c r="I267756" i="51"/>
  <c r="I267752" i="51"/>
  <c r="I267748" i="51"/>
  <c r="I267744" i="51"/>
  <c r="I267740" i="51"/>
  <c r="I267736" i="51"/>
  <c r="I267732" i="51"/>
  <c r="I267728" i="51"/>
  <c r="I267724" i="51"/>
  <c r="I267720" i="51"/>
  <c r="I267716" i="51"/>
  <c r="I267712" i="51"/>
  <c r="I267708" i="51"/>
  <c r="I267704" i="51"/>
  <c r="I267700" i="51"/>
  <c r="I267696" i="51"/>
  <c r="I267692" i="51"/>
  <c r="I267688" i="51"/>
  <c r="I267684" i="51"/>
  <c r="I267680" i="51"/>
  <c r="I267676" i="51"/>
  <c r="I267672" i="51"/>
  <c r="I267668" i="51"/>
  <c r="I267664" i="51"/>
  <c r="I267660" i="51"/>
  <c r="I267656" i="51"/>
  <c r="I267652" i="51"/>
  <c r="I267648" i="51"/>
  <c r="I267644" i="51"/>
  <c r="I267640" i="51"/>
  <c r="I267636" i="51"/>
  <c r="I267632" i="51"/>
  <c r="I267628" i="51"/>
  <c r="I267624" i="51"/>
  <c r="I267620" i="51"/>
  <c r="I267616" i="51"/>
  <c r="I267612" i="51"/>
  <c r="I267608" i="51"/>
  <c r="I267604" i="51"/>
  <c r="I267600" i="51"/>
  <c r="I267596" i="51"/>
  <c r="I267592" i="51"/>
  <c r="I267588" i="51"/>
  <c r="I267584" i="51"/>
  <c r="I267580" i="51"/>
  <c r="I267576" i="51"/>
  <c r="I267572" i="51"/>
  <c r="I267568" i="51"/>
  <c r="I267564" i="51"/>
  <c r="I267560" i="51"/>
  <c r="I267556" i="51"/>
  <c r="I267552" i="51"/>
  <c r="I267548" i="51"/>
  <c r="I267544" i="51"/>
  <c r="I267540" i="51"/>
  <c r="I267536" i="51"/>
  <c r="I267532" i="51"/>
  <c r="I267528" i="51"/>
  <c r="I267524" i="51"/>
  <c r="I267520" i="51"/>
  <c r="I267516" i="51"/>
  <c r="I267512" i="51"/>
  <c r="I267508" i="51"/>
  <c r="I267504" i="51"/>
  <c r="I267500" i="51"/>
  <c r="I267496" i="51"/>
  <c r="I267492" i="51"/>
  <c r="I267488" i="51"/>
  <c r="I267484" i="51"/>
  <c r="I267480" i="51"/>
  <c r="I267476" i="51"/>
  <c r="I267472" i="51"/>
  <c r="I267468" i="51"/>
  <c r="I267464" i="51"/>
  <c r="I267460" i="51"/>
  <c r="I267456" i="51"/>
  <c r="I267452" i="51"/>
  <c r="I267448" i="51"/>
  <c r="I267444" i="51"/>
  <c r="I267440" i="51"/>
  <c r="I267436" i="51"/>
  <c r="I267432" i="51"/>
  <c r="I267428" i="51"/>
  <c r="I267424" i="51"/>
  <c r="I267420" i="51"/>
  <c r="I267416" i="51"/>
  <c r="I267412" i="51"/>
  <c r="I267408" i="51"/>
  <c r="I267404" i="51"/>
  <c r="I267400" i="51"/>
  <c r="I267396" i="51"/>
  <c r="I267392" i="51"/>
  <c r="I267388" i="51"/>
  <c r="I267384" i="51"/>
  <c r="I267380" i="51"/>
  <c r="I267376" i="51"/>
  <c r="I267372" i="51"/>
  <c r="I267368" i="51"/>
  <c r="I267364" i="51"/>
  <c r="I267360" i="51"/>
  <c r="I267356" i="51"/>
  <c r="I267352" i="51"/>
  <c r="I267348" i="51"/>
  <c r="I267344" i="51"/>
  <c r="I267340" i="51"/>
  <c r="I267336" i="51"/>
  <c r="I267332" i="51"/>
  <c r="I267328" i="51"/>
  <c r="I267324" i="51"/>
  <c r="I267320" i="51"/>
  <c r="I267316" i="51"/>
  <c r="I267312" i="51"/>
  <c r="I267308" i="51"/>
  <c r="I267304" i="51"/>
  <c r="I267300" i="51"/>
  <c r="I267296" i="51"/>
  <c r="I267292" i="51"/>
  <c r="I267288" i="51"/>
  <c r="I267284" i="51"/>
  <c r="I267280" i="51"/>
  <c r="I267276" i="51"/>
  <c r="I267272" i="51"/>
  <c r="I267268" i="51"/>
  <c r="I267264" i="51"/>
  <c r="I267260" i="51"/>
  <c r="I267256" i="51"/>
  <c r="I267252" i="51"/>
  <c r="I267248" i="51"/>
  <c r="I267244" i="51"/>
  <c r="I267240" i="51"/>
  <c r="I267236" i="51"/>
  <c r="I267232" i="51"/>
  <c r="I267228" i="51"/>
  <c r="I267224" i="51"/>
  <c r="I267220" i="51"/>
  <c r="I267216" i="51"/>
  <c r="I267212" i="51"/>
  <c r="I267208" i="51"/>
  <c r="I267204" i="51"/>
  <c r="I267200" i="51"/>
  <c r="I267196" i="51"/>
  <c r="I267192" i="51"/>
  <c r="I267188" i="51"/>
  <c r="I267184" i="51"/>
  <c r="I267180" i="51"/>
  <c r="I267176" i="51"/>
  <c r="I267172" i="51"/>
  <c r="I267168" i="51"/>
  <c r="I267164" i="51"/>
  <c r="I267160" i="51"/>
  <c r="I267156" i="51"/>
  <c r="I267152" i="51"/>
  <c r="I267148" i="51"/>
  <c r="I267144" i="51"/>
  <c r="I267140" i="51"/>
  <c r="I267136" i="51"/>
  <c r="I267132" i="51"/>
  <c r="I267128" i="51"/>
  <c r="I267124" i="51"/>
  <c r="I267120" i="51"/>
  <c r="I267116" i="51"/>
  <c r="I267112" i="51"/>
  <c r="I267108" i="51"/>
  <c r="I267104" i="51"/>
  <c r="I267100" i="51"/>
  <c r="I267096" i="51"/>
  <c r="I267092" i="51"/>
  <c r="I267088" i="51"/>
  <c r="I267084" i="51"/>
  <c r="I267080" i="51"/>
  <c r="I267076" i="51"/>
  <c r="I267072" i="51"/>
  <c r="I267068" i="51"/>
  <c r="I267064" i="51"/>
  <c r="I267060" i="51"/>
  <c r="I267056" i="51"/>
  <c r="I267052" i="51"/>
  <c r="I267048" i="51"/>
  <c r="I267044" i="51"/>
  <c r="I267040" i="51"/>
  <c r="I267036" i="51"/>
  <c r="I267032" i="51"/>
  <c r="I267028" i="51"/>
  <c r="I267024" i="51"/>
  <c r="I267020" i="51"/>
  <c r="I267016" i="51"/>
  <c r="I267012" i="51"/>
  <c r="I267008" i="51"/>
  <c r="I267004" i="51"/>
  <c r="I267000" i="51"/>
  <c r="I266996" i="51"/>
  <c r="I266992" i="51"/>
  <c r="I266988" i="51"/>
  <c r="I266984" i="51"/>
  <c r="I266980" i="51"/>
  <c r="I266976" i="51"/>
  <c r="I266972" i="51"/>
  <c r="I266968" i="51"/>
  <c r="I266964" i="51"/>
  <c r="I266960" i="51"/>
  <c r="I266956" i="51"/>
  <c r="I266952" i="51"/>
  <c r="I266948" i="51"/>
  <c r="I266944" i="51"/>
  <c r="I266940" i="51"/>
  <c r="I266936" i="51"/>
  <c r="I266932" i="51"/>
  <c r="I266928" i="51"/>
  <c r="I266924" i="51"/>
  <c r="I266920" i="51"/>
  <c r="I266916" i="51"/>
  <c r="I266912" i="51"/>
  <c r="I266908" i="51"/>
  <c r="I266904" i="51"/>
  <c r="I266900" i="51"/>
  <c r="I266896" i="51"/>
  <c r="I266892" i="51"/>
  <c r="I266888" i="51"/>
  <c r="I266884" i="51"/>
  <c r="I266880" i="51"/>
  <c r="I266876" i="51"/>
  <c r="I266872" i="51"/>
  <c r="I266868" i="51"/>
  <c r="I266864" i="51"/>
  <c r="I266860" i="51"/>
  <c r="I266856" i="51"/>
  <c r="I266852" i="51"/>
  <c r="I266848" i="51"/>
  <c r="I266844" i="51"/>
  <c r="I266840" i="51"/>
  <c r="I266836" i="51"/>
  <c r="I266832" i="51"/>
  <c r="I266828" i="51"/>
  <c r="I266824" i="51"/>
  <c r="I266820" i="51"/>
  <c r="I266816" i="51"/>
  <c r="I266812" i="51"/>
  <c r="I266808" i="51"/>
  <c r="I266804" i="51"/>
  <c r="I266800" i="51"/>
  <c r="I266796" i="51"/>
  <c r="I266792" i="51"/>
  <c r="I266788" i="51"/>
  <c r="I266784" i="51"/>
  <c r="I266780" i="51"/>
  <c r="I266776" i="51"/>
  <c r="I266772" i="51"/>
  <c r="I266768" i="51"/>
  <c r="I266764" i="51"/>
  <c r="I266760" i="51"/>
  <c r="I266756" i="51"/>
  <c r="I266752" i="51"/>
  <c r="I266748" i="51"/>
  <c r="I266744" i="51"/>
  <c r="I266740" i="51"/>
  <c r="I266736" i="51"/>
  <c r="I266732" i="51"/>
  <c r="I266728" i="51"/>
  <c r="I266724" i="51"/>
  <c r="I266720" i="51"/>
  <c r="I266716" i="51"/>
  <c r="I266712" i="51"/>
  <c r="I266708" i="51"/>
  <c r="I266704" i="51"/>
  <c r="I266700" i="51"/>
  <c r="I266696" i="51"/>
  <c r="I266692" i="51"/>
  <c r="I266688" i="51"/>
  <c r="I266684" i="51"/>
  <c r="I266680" i="51"/>
  <c r="I266676" i="51"/>
  <c r="I266672" i="51"/>
  <c r="I266668" i="51"/>
  <c r="I266664" i="51"/>
  <c r="I266660" i="51"/>
  <c r="I266656" i="51"/>
  <c r="I266652" i="51"/>
  <c r="I266648" i="51"/>
  <c r="I266644" i="51"/>
  <c r="I266640" i="51"/>
  <c r="I266636" i="51"/>
  <c r="I266632" i="51"/>
  <c r="I266628" i="51"/>
  <c r="I266624" i="51"/>
  <c r="I266620" i="51"/>
  <c r="I266616" i="51"/>
  <c r="I266612" i="51"/>
  <c r="I266608" i="51"/>
  <c r="I266604" i="51"/>
  <c r="I266600" i="51"/>
  <c r="I266596" i="51"/>
  <c r="I266592" i="51"/>
  <c r="I266588" i="51"/>
  <c r="I266584" i="51"/>
  <c r="I266580" i="51"/>
  <c r="I266576" i="51"/>
  <c r="I266572" i="51"/>
  <c r="I266568" i="51"/>
  <c r="I266564" i="51"/>
  <c r="I266560" i="51"/>
  <c r="I266556" i="51"/>
  <c r="I266552" i="51"/>
  <c r="I266548" i="51"/>
  <c r="I266544" i="51"/>
  <c r="I266540" i="51"/>
  <c r="I266536" i="51"/>
  <c r="I266532" i="51"/>
  <c r="I266528" i="51"/>
  <c r="I266524" i="51"/>
  <c r="I266520" i="51"/>
  <c r="I266516" i="51"/>
  <c r="I266512" i="51"/>
  <c r="I266508" i="51"/>
  <c r="I266504" i="51"/>
  <c r="I266500" i="51"/>
  <c r="I266496" i="51"/>
  <c r="I266492" i="51"/>
  <c r="I266488" i="51"/>
  <c r="I266484" i="51"/>
  <c r="I266480" i="51"/>
  <c r="I266476" i="51"/>
  <c r="I266472" i="51"/>
  <c r="I266468" i="51"/>
  <c r="I266464" i="51"/>
  <c r="I266460" i="51"/>
  <c r="I266456" i="51"/>
  <c r="I266452" i="51"/>
  <c r="I266448" i="51"/>
  <c r="I266444" i="51"/>
  <c r="I266440" i="51"/>
  <c r="I266436" i="51"/>
  <c r="I266432" i="51"/>
  <c r="I266428" i="51"/>
  <c r="I266424" i="51"/>
  <c r="I266420" i="51"/>
  <c r="I266416" i="51"/>
  <c r="I266412" i="51"/>
  <c r="I266408" i="51"/>
  <c r="I266404" i="51"/>
  <c r="I266400" i="51"/>
  <c r="I266396" i="51"/>
  <c r="I266392" i="51"/>
  <c r="I266388" i="51"/>
  <c r="I266384" i="51"/>
  <c r="I266380" i="51"/>
  <c r="I266376" i="51"/>
  <c r="I266372" i="51"/>
  <c r="I266368" i="51"/>
  <c r="I266364" i="51"/>
  <c r="I266360" i="51"/>
  <c r="I266356" i="51"/>
  <c r="I266352" i="51"/>
  <c r="I266348" i="51"/>
  <c r="I266344" i="51"/>
  <c r="I266340" i="51"/>
  <c r="I266336" i="51"/>
  <c r="I266332" i="51"/>
  <c r="I266328" i="51"/>
  <c r="I266324" i="51"/>
  <c r="I266320" i="51"/>
  <c r="I266316" i="51"/>
  <c r="I266312" i="51"/>
  <c r="I266308" i="51"/>
  <c r="I266304" i="51"/>
  <c r="I266300" i="51"/>
  <c r="I266296" i="51"/>
  <c r="I266292" i="51"/>
  <c r="I266288" i="51"/>
  <c r="I266284" i="51"/>
  <c r="I266280" i="51"/>
  <c r="I266276" i="51"/>
  <c r="I266272" i="51"/>
  <c r="I266268" i="51"/>
  <c r="I266264" i="51"/>
  <c r="I266260" i="51"/>
  <c r="I266256" i="51"/>
  <c r="I266252" i="51"/>
  <c r="I266248" i="51"/>
  <c r="I266244" i="51"/>
  <c r="I266240" i="51"/>
  <c r="I266236" i="51"/>
  <c r="I266232" i="51"/>
  <c r="I266228" i="51"/>
  <c r="I266224" i="51"/>
  <c r="I266220" i="51"/>
  <c r="I266216" i="51"/>
  <c r="I266212" i="51"/>
  <c r="I266208" i="51"/>
  <c r="I266204" i="51"/>
  <c r="I266200" i="51"/>
  <c r="I266196" i="51"/>
  <c r="I266192" i="51"/>
  <c r="I266188" i="51"/>
  <c r="I266184" i="51"/>
  <c r="I266180" i="51"/>
  <c r="I266176" i="51"/>
  <c r="I266172" i="51"/>
  <c r="I266168" i="51"/>
  <c r="I266164" i="51"/>
  <c r="I266160" i="51"/>
  <c r="I266156" i="51"/>
  <c r="I266152" i="51"/>
  <c r="I266148" i="51"/>
  <c r="I266144" i="51"/>
  <c r="I266140" i="51"/>
  <c r="I266136" i="51"/>
  <c r="I266132" i="51"/>
  <c r="I266128" i="51"/>
  <c r="I266124" i="51"/>
  <c r="I266120" i="51"/>
  <c r="I266116" i="51"/>
  <c r="I266112" i="51"/>
  <c r="I266108" i="51"/>
  <c r="I266104" i="51"/>
  <c r="I266100" i="51"/>
  <c r="I266096" i="51"/>
  <c r="I266092" i="51"/>
  <c r="I266088" i="51"/>
  <c r="I266084" i="51"/>
  <c r="I266080" i="51"/>
  <c r="I266076" i="51"/>
  <c r="I266072" i="51"/>
  <c r="I266068" i="51"/>
  <c r="I266064" i="51"/>
  <c r="I266060" i="51"/>
  <c r="I266056" i="51"/>
  <c r="I266052" i="51"/>
  <c r="I266048" i="51"/>
  <c r="I266044" i="51"/>
  <c r="I266040" i="51"/>
  <c r="I266036" i="51"/>
  <c r="I266032" i="51"/>
  <c r="I266028" i="51"/>
  <c r="I266024" i="51"/>
  <c r="I266020" i="51"/>
  <c r="I266016" i="51"/>
  <c r="I266012" i="51"/>
  <c r="I266008" i="51"/>
  <c r="I266004" i="51"/>
  <c r="I266000" i="51"/>
  <c r="I265996" i="51"/>
  <c r="I265992" i="51"/>
  <c r="I265988" i="51"/>
  <c r="I265984" i="51"/>
  <c r="I265980" i="51"/>
  <c r="I265976" i="51"/>
  <c r="I265972" i="51"/>
  <c r="I265968" i="51"/>
  <c r="I265964" i="51"/>
  <c r="I265960" i="51"/>
  <c r="I265956" i="51"/>
  <c r="I265952" i="51"/>
  <c r="I265948" i="51"/>
  <c r="I265944" i="51"/>
  <c r="I265940" i="51"/>
  <c r="I265936" i="51"/>
  <c r="I265932" i="51"/>
  <c r="I265928" i="51"/>
  <c r="I265924" i="51"/>
  <c r="I265920" i="51"/>
  <c r="I265916" i="51"/>
  <c r="I265912" i="51"/>
  <c r="I265908" i="51"/>
  <c r="I265904" i="51"/>
  <c r="I265900" i="51"/>
  <c r="I265896" i="51"/>
  <c r="I265892" i="51"/>
  <c r="I265888" i="51"/>
  <c r="I265884" i="51"/>
  <c r="I265880" i="51"/>
  <c r="I265876" i="51"/>
  <c r="I265872" i="51"/>
  <c r="I265868" i="51"/>
  <c r="I265864" i="51"/>
  <c r="I265860" i="51"/>
  <c r="I265856" i="51"/>
  <c r="I265852" i="51"/>
  <c r="I265848" i="51"/>
  <c r="I265844" i="51"/>
  <c r="I265840" i="51"/>
  <c r="I265836" i="51"/>
  <c r="I265832" i="51"/>
  <c r="I265828" i="51"/>
  <c r="I265824" i="51"/>
  <c r="I265820" i="51"/>
  <c r="I265816" i="51"/>
  <c r="I265812" i="51"/>
  <c r="I265808" i="51"/>
  <c r="I265804" i="51"/>
  <c r="I265800" i="51"/>
  <c r="I265796" i="51"/>
  <c r="I265792" i="51"/>
  <c r="I265788" i="51"/>
  <c r="I265784" i="51"/>
  <c r="I265780" i="51"/>
  <c r="I265776" i="51"/>
  <c r="I265772" i="51"/>
  <c r="I265768" i="51"/>
  <c r="I265764" i="51"/>
  <c r="I265760" i="51"/>
  <c r="I265756" i="51"/>
  <c r="I265752" i="51"/>
  <c r="I265748" i="51"/>
  <c r="I265744" i="51"/>
  <c r="I265740" i="51"/>
  <c r="I265736" i="51"/>
  <c r="I265732" i="51"/>
  <c r="I265728" i="51"/>
  <c r="I265724" i="51"/>
  <c r="I265720" i="51"/>
  <c r="I265716" i="51"/>
  <c r="I265712" i="51"/>
  <c r="I265708" i="51"/>
  <c r="I265704" i="51"/>
  <c r="I265700" i="51"/>
  <c r="I265696" i="51"/>
  <c r="I265692" i="51"/>
  <c r="I265688" i="51"/>
  <c r="I265684" i="51"/>
  <c r="I265680" i="51"/>
  <c r="I265676" i="51"/>
  <c r="I265672" i="51"/>
  <c r="I265668" i="51"/>
  <c r="I265664" i="51"/>
  <c r="I265660" i="51"/>
  <c r="I265656" i="51"/>
  <c r="I265652" i="51"/>
  <c r="I265648" i="51"/>
  <c r="I265644" i="51"/>
  <c r="I265640" i="51"/>
  <c r="I265636" i="51"/>
  <c r="I265632" i="51"/>
  <c r="I265628" i="51"/>
  <c r="I265624" i="51"/>
  <c r="I265620" i="51"/>
  <c r="I265616" i="51"/>
  <c r="I265612" i="51"/>
  <c r="I265608" i="51"/>
  <c r="I265604" i="51"/>
  <c r="I265600" i="51"/>
  <c r="I265596" i="51"/>
  <c r="I265592" i="51"/>
  <c r="I265588" i="51"/>
  <c r="I265584" i="51"/>
  <c r="I265580" i="51"/>
  <c r="I265576" i="51"/>
  <c r="I265572" i="51"/>
  <c r="I265568" i="51"/>
  <c r="I265564" i="51"/>
  <c r="I265560" i="51"/>
  <c r="I265556" i="51"/>
  <c r="I265552" i="51"/>
  <c r="I265548" i="51"/>
  <c r="I265544" i="51"/>
  <c r="I265540" i="51"/>
  <c r="I265536" i="51"/>
  <c r="I265532" i="51"/>
  <c r="I265528" i="51"/>
  <c r="I265524" i="51"/>
  <c r="I265520" i="51"/>
  <c r="I265516" i="51"/>
  <c r="I265512" i="51"/>
  <c r="I265508" i="51"/>
  <c r="I265504" i="51"/>
  <c r="I265500" i="51"/>
  <c r="I265496" i="51"/>
  <c r="I265492" i="51"/>
  <c r="I265488" i="51"/>
  <c r="I265484" i="51"/>
  <c r="I265480" i="51"/>
  <c r="I265476" i="51"/>
  <c r="I265472" i="51"/>
  <c r="I265468" i="51"/>
  <c r="I265464" i="51"/>
  <c r="I265460" i="51"/>
  <c r="I265456" i="51"/>
  <c r="I265452" i="51"/>
  <c r="I265448" i="51"/>
  <c r="I265444" i="51"/>
  <c r="I265440" i="51"/>
  <c r="I265436" i="51"/>
  <c r="I265432" i="51"/>
  <c r="I265428" i="51"/>
  <c r="I265424" i="51"/>
  <c r="I265420" i="51"/>
  <c r="I265416" i="51"/>
  <c r="I265412" i="51"/>
  <c r="I265408" i="51"/>
  <c r="I265404" i="51"/>
  <c r="I265400" i="51"/>
  <c r="I265396" i="51"/>
  <c r="I265392" i="51"/>
  <c r="I265388" i="51"/>
  <c r="I265384" i="51"/>
  <c r="I265380" i="51"/>
  <c r="I265376" i="51"/>
  <c r="I265372" i="51"/>
  <c r="I265368" i="51"/>
  <c r="I265364" i="51"/>
  <c r="I265360" i="51"/>
  <c r="I265356" i="51"/>
  <c r="I265352" i="51"/>
  <c r="I265348" i="51"/>
  <c r="I265344" i="51"/>
  <c r="I265340" i="51"/>
  <c r="I265336" i="51"/>
  <c r="I265332" i="51"/>
  <c r="I265328" i="51"/>
  <c r="I265324" i="51"/>
  <c r="I265320" i="51"/>
  <c r="I265316" i="51"/>
  <c r="I265312" i="51"/>
  <c r="I265308" i="51"/>
  <c r="I265304" i="51"/>
  <c r="I265300" i="51"/>
  <c r="I265296" i="51"/>
  <c r="I265292" i="51"/>
  <c r="I265288" i="51"/>
  <c r="I265284" i="51"/>
  <c r="I265280" i="51"/>
  <c r="I265276" i="51"/>
  <c r="I265272" i="51"/>
  <c r="I265268" i="51"/>
  <c r="I265264" i="51"/>
  <c r="I265260" i="51"/>
  <c r="I265256" i="51"/>
  <c r="I265252" i="51"/>
  <c r="I265248" i="51"/>
  <c r="I265244" i="51"/>
  <c r="I265240" i="51"/>
  <c r="I265236" i="51"/>
  <c r="I265232" i="51"/>
  <c r="I265228" i="51"/>
  <c r="I265224" i="51"/>
  <c r="I265220" i="51"/>
  <c r="I265216" i="51"/>
  <c r="I265212" i="51"/>
  <c r="I265208" i="51"/>
  <c r="I265204" i="51"/>
  <c r="I265200" i="51"/>
  <c r="I265196" i="51"/>
  <c r="I265192" i="51"/>
  <c r="I265188" i="51"/>
  <c r="I265184" i="51"/>
  <c r="I265180" i="51"/>
  <c r="I265176" i="51"/>
  <c r="I265172" i="51"/>
  <c r="I265168" i="51"/>
  <c r="I265164" i="51"/>
  <c r="I265160" i="51"/>
  <c r="I265156" i="51"/>
  <c r="I265152" i="51"/>
  <c r="I265148" i="51"/>
  <c r="I265144" i="51"/>
  <c r="I265140" i="51"/>
  <c r="I265136" i="51"/>
  <c r="I265132" i="51"/>
  <c r="I265128" i="51"/>
  <c r="I265124" i="51"/>
  <c r="I265120" i="51"/>
  <c r="I265116" i="51"/>
  <c r="I265112" i="51"/>
  <c r="I265108" i="51"/>
  <c r="I265104" i="51"/>
  <c r="I265100" i="51"/>
  <c r="I265096" i="51"/>
  <c r="I265092" i="51"/>
  <c r="I265088" i="51"/>
  <c r="I265084" i="51"/>
  <c r="I265080" i="51"/>
  <c r="I265076" i="51"/>
  <c r="I265072" i="51"/>
  <c r="I265068" i="51"/>
  <c r="I265064" i="51"/>
  <c r="I265060" i="51"/>
  <c r="I265056" i="51"/>
  <c r="I265052" i="51"/>
  <c r="I265048" i="51"/>
  <c r="I265044" i="51"/>
  <c r="I265040" i="51"/>
  <c r="I265036" i="51"/>
  <c r="I265032" i="51"/>
  <c r="I265028" i="51"/>
  <c r="I265024" i="51"/>
  <c r="I265020" i="51"/>
  <c r="I265016" i="51"/>
  <c r="I265012" i="51"/>
  <c r="I265008" i="51"/>
  <c r="I265004" i="51"/>
  <c r="I265000" i="51"/>
  <c r="I264996" i="51"/>
  <c r="I264992" i="51"/>
  <c r="I264988" i="51"/>
  <c r="I264984" i="51"/>
  <c r="I264980" i="51"/>
  <c r="I264976" i="51"/>
  <c r="I264972" i="51"/>
  <c r="I264968" i="51"/>
  <c r="I264964" i="51"/>
  <c r="I264960" i="51"/>
  <c r="I264956" i="51"/>
  <c r="I264952" i="51"/>
  <c r="I264948" i="51"/>
  <c r="I264944" i="51"/>
  <c r="I264940" i="51"/>
  <c r="I264936" i="51"/>
  <c r="I264932" i="51"/>
  <c r="I264928" i="51"/>
  <c r="I264924" i="51"/>
  <c r="I264920" i="51"/>
  <c r="I264916" i="51"/>
  <c r="I264912" i="51"/>
  <c r="I264908" i="51"/>
  <c r="I264904" i="51"/>
  <c r="I264900" i="51"/>
  <c r="I264896" i="51"/>
  <c r="I264892" i="51"/>
  <c r="I264888" i="51"/>
  <c r="I264884" i="51"/>
  <c r="I264880" i="51"/>
  <c r="I264876" i="51"/>
  <c r="I264872" i="51"/>
  <c r="I264868" i="51"/>
  <c r="I264864" i="51"/>
  <c r="I264860" i="51"/>
  <c r="I264856" i="51"/>
  <c r="I264852" i="51"/>
  <c r="I264848" i="51"/>
  <c r="I264844" i="51"/>
  <c r="I264840" i="51"/>
  <c r="I264836" i="51"/>
  <c r="I264832" i="51"/>
  <c r="I264828" i="51"/>
  <c r="I264824" i="51"/>
  <c r="I264820" i="51"/>
  <c r="I264816" i="51"/>
  <c r="I264812" i="51"/>
  <c r="I264808" i="51"/>
  <c r="I264804" i="51"/>
  <c r="I264800" i="51"/>
  <c r="I264796" i="51"/>
  <c r="I264792" i="51"/>
  <c r="I264788" i="51"/>
  <c r="I264784" i="51"/>
  <c r="I264780" i="51"/>
  <c r="I264776" i="51"/>
  <c r="I264772" i="51"/>
  <c r="I264768" i="51"/>
  <c r="I264764" i="51"/>
  <c r="I264760" i="51"/>
  <c r="I264756" i="51"/>
  <c r="I264752" i="51"/>
  <c r="I264748" i="51"/>
  <c r="I264744" i="51"/>
  <c r="I264740" i="51"/>
  <c r="I264736" i="51"/>
  <c r="I264732" i="51"/>
  <c r="I264728" i="51"/>
  <c r="I264724" i="51"/>
  <c r="I264720" i="51"/>
  <c r="I264716" i="51"/>
  <c r="I264712" i="51"/>
  <c r="I264708" i="51"/>
  <c r="I264704" i="51"/>
  <c r="I264700" i="51"/>
  <c r="I264696" i="51"/>
  <c r="I264692" i="51"/>
  <c r="I264688" i="51"/>
  <c r="I264684" i="51"/>
  <c r="I264680" i="51"/>
  <c r="I264676" i="51"/>
  <c r="I264672" i="51"/>
  <c r="I264668" i="51"/>
  <c r="I264664" i="51"/>
  <c r="I264660" i="51"/>
  <c r="I264656" i="51"/>
  <c r="I264652" i="51"/>
  <c r="I264648" i="51"/>
  <c r="I264644" i="51"/>
  <c r="I264640" i="51"/>
  <c r="I264636" i="51"/>
  <c r="I264632" i="51"/>
  <c r="I264628" i="51"/>
  <c r="I264624" i="51"/>
  <c r="I264620" i="51"/>
  <c r="I264616" i="51"/>
  <c r="I264612" i="51"/>
  <c r="I264608" i="51"/>
  <c r="I264604" i="51"/>
  <c r="I264600" i="51"/>
  <c r="I264596" i="51"/>
  <c r="I264592" i="51"/>
  <c r="I264588" i="51"/>
  <c r="I264584" i="51"/>
  <c r="I264580" i="51"/>
  <c r="I264576" i="51"/>
  <c r="I264572" i="51"/>
  <c r="I264568" i="51"/>
  <c r="I264564" i="51"/>
  <c r="I264560" i="51"/>
  <c r="I264556" i="51"/>
  <c r="I264552" i="51"/>
  <c r="I264548" i="51"/>
  <c r="I264544" i="51"/>
  <c r="I264540" i="51"/>
  <c r="I264536" i="51"/>
  <c r="I264532" i="51"/>
  <c r="I264528" i="51"/>
  <c r="I264524" i="51"/>
  <c r="I264520" i="51"/>
  <c r="I264516" i="51"/>
  <c r="I264512" i="51"/>
  <c r="I264508" i="51"/>
  <c r="I264504" i="51"/>
  <c r="I264500" i="51"/>
  <c r="I264496" i="51"/>
  <c r="I264492" i="51"/>
  <c r="I264488" i="51"/>
  <c r="I264484" i="51"/>
  <c r="I264480" i="51"/>
  <c r="I264476" i="51"/>
  <c r="I264472" i="51"/>
  <c r="I264468" i="51"/>
  <c r="I264464" i="51"/>
  <c r="I264460" i="51"/>
  <c r="I264456" i="51"/>
  <c r="I264452" i="51"/>
  <c r="I264448" i="51"/>
  <c r="I264444" i="51"/>
  <c r="I264440" i="51"/>
  <c r="I264436" i="51"/>
  <c r="I264432" i="51"/>
  <c r="I264428" i="51"/>
  <c r="I264424" i="51"/>
  <c r="I264420" i="51"/>
  <c r="I264416" i="51"/>
  <c r="I264412" i="51"/>
  <c r="I264408" i="51"/>
  <c r="I264404" i="51"/>
  <c r="I264400" i="51"/>
  <c r="I264396" i="51"/>
  <c r="I264392" i="51"/>
  <c r="I264388" i="51"/>
  <c r="I264384" i="51"/>
  <c r="I264380" i="51"/>
  <c r="I264376" i="51"/>
  <c r="I264372" i="51"/>
  <c r="I264368" i="51"/>
  <c r="I264364" i="51"/>
  <c r="I264360" i="51"/>
  <c r="I264356" i="51"/>
  <c r="I264352" i="51"/>
  <c r="I264348" i="51"/>
  <c r="I264344" i="51"/>
  <c r="I264340" i="51"/>
  <c r="I264336" i="51"/>
  <c r="I264332" i="51"/>
  <c r="I264328" i="51"/>
  <c r="I264324" i="51"/>
  <c r="I264320" i="51"/>
  <c r="I264316" i="51"/>
  <c r="I264312" i="51"/>
  <c r="I264308" i="51"/>
  <c r="I264304" i="51"/>
  <c r="I264300" i="51"/>
  <c r="I264296" i="51"/>
  <c r="I264292" i="51"/>
  <c r="I264288" i="51"/>
  <c r="I264284" i="51"/>
  <c r="I264280" i="51"/>
  <c r="I264276" i="51"/>
  <c r="I264272" i="51"/>
  <c r="I264268" i="51"/>
  <c r="I264264" i="51"/>
  <c r="I264260" i="51"/>
  <c r="I264256" i="51"/>
  <c r="I264252" i="51"/>
  <c r="I264248" i="51"/>
  <c r="I264244" i="51"/>
  <c r="I264240" i="51"/>
  <c r="I264236" i="51"/>
  <c r="I264232" i="51"/>
  <c r="I264228" i="51"/>
  <c r="I264224" i="51"/>
  <c r="I264220" i="51"/>
  <c r="I264216" i="51"/>
  <c r="I264212" i="51"/>
  <c r="I264208" i="51"/>
  <c r="I264204" i="51"/>
  <c r="I264200" i="51"/>
  <c r="I264196" i="51"/>
  <c r="I264192" i="51"/>
  <c r="I264188" i="51"/>
  <c r="I264184" i="51"/>
  <c r="I264180" i="51"/>
  <c r="I264176" i="51"/>
  <c r="I264172" i="51"/>
  <c r="I264168" i="51"/>
  <c r="I264164" i="51"/>
  <c r="I264160" i="51"/>
  <c r="I264156" i="51"/>
  <c r="I264152" i="51"/>
  <c r="I264148" i="51"/>
  <c r="I264144" i="51"/>
  <c r="I264140" i="51"/>
  <c r="I264136" i="51"/>
  <c r="I264132" i="51"/>
  <c r="I264128" i="51"/>
  <c r="I264124" i="51"/>
  <c r="I264120" i="51"/>
  <c r="I264116" i="51"/>
  <c r="I264112" i="51"/>
  <c r="I264108" i="51"/>
  <c r="I264104" i="51"/>
  <c r="I264100" i="51"/>
  <c r="I264096" i="51"/>
  <c r="I264092" i="51"/>
  <c r="I264088" i="51"/>
  <c r="I264084" i="51"/>
  <c r="I264080" i="51"/>
  <c r="I264076" i="51"/>
  <c r="I264072" i="51"/>
  <c r="I264068" i="51"/>
  <c r="I264064" i="51"/>
  <c r="I264060" i="51"/>
  <c r="I264056" i="51"/>
  <c r="I264052" i="51"/>
  <c r="I264048" i="51"/>
  <c r="I264044" i="51"/>
  <c r="I264040" i="51"/>
  <c r="I264036" i="51"/>
  <c r="I264032" i="51"/>
  <c r="I264028" i="51"/>
  <c r="I264024" i="51"/>
  <c r="I264020" i="51"/>
  <c r="I264016" i="51"/>
  <c r="I264012" i="51"/>
  <c r="I264008" i="51"/>
  <c r="I264004" i="51"/>
  <c r="I264000" i="51"/>
  <c r="I263996" i="51"/>
  <c r="I263992" i="51"/>
  <c r="I263988" i="51"/>
  <c r="I263984" i="51"/>
  <c r="I263980" i="51"/>
  <c r="I263976" i="51"/>
  <c r="I263972" i="51"/>
  <c r="I263968" i="51"/>
  <c r="I263964" i="51"/>
  <c r="I263960" i="51"/>
  <c r="I263956" i="51"/>
  <c r="I263952" i="51"/>
  <c r="I263948" i="51"/>
  <c r="I263944" i="51"/>
  <c r="I263940" i="51"/>
  <c r="I263936" i="51"/>
  <c r="I263932" i="51"/>
  <c r="I263928" i="51"/>
  <c r="I263924" i="51"/>
  <c r="I263920" i="51"/>
  <c r="I263916" i="51"/>
  <c r="I263912" i="51"/>
  <c r="I263908" i="51"/>
  <c r="I263904" i="51"/>
  <c r="I263900" i="51"/>
  <c r="I263896" i="51"/>
  <c r="I263892" i="51"/>
  <c r="I263888" i="51"/>
  <c r="I263884" i="51"/>
  <c r="I263880" i="51"/>
  <c r="I263876" i="51"/>
  <c r="I263872" i="51"/>
  <c r="I263868" i="51"/>
  <c r="I263864" i="51"/>
  <c r="I263860" i="51"/>
  <c r="I263856" i="51"/>
  <c r="I263852" i="51"/>
  <c r="I263848" i="51"/>
  <c r="I263844" i="51"/>
  <c r="I263840" i="51"/>
  <c r="I263836" i="51"/>
  <c r="I263832" i="51"/>
  <c r="I263828" i="51"/>
  <c r="I263824" i="51"/>
  <c r="I263820" i="51"/>
  <c r="I263816" i="51"/>
  <c r="I263812" i="51"/>
  <c r="I263808" i="51"/>
  <c r="I263804" i="51"/>
  <c r="I263800" i="51"/>
  <c r="I263796" i="51"/>
  <c r="I263792" i="51"/>
  <c r="I263788" i="51"/>
  <c r="I263784" i="51"/>
  <c r="I263780" i="51"/>
  <c r="I263776" i="51"/>
  <c r="I263772" i="51"/>
  <c r="I263768" i="51"/>
  <c r="I263764" i="51"/>
  <c r="I263760" i="51"/>
  <c r="I263756" i="51"/>
  <c r="I263752" i="51"/>
  <c r="I263748" i="51"/>
  <c r="I263744" i="51"/>
  <c r="I263740" i="51"/>
  <c r="I263736" i="51"/>
  <c r="I263732" i="51"/>
  <c r="I263728" i="51"/>
  <c r="I263724" i="51"/>
  <c r="I263720" i="51"/>
  <c r="I263716" i="51"/>
  <c r="I263712" i="51"/>
  <c r="I263708" i="51"/>
  <c r="I263704" i="51"/>
  <c r="I263700" i="51"/>
  <c r="I263696" i="51"/>
  <c r="I263692" i="51"/>
  <c r="I263688" i="51"/>
  <c r="I263684" i="51"/>
  <c r="I263680" i="51"/>
  <c r="I263676" i="51"/>
  <c r="I263672" i="51"/>
  <c r="I263668" i="51"/>
  <c r="I263664" i="51"/>
  <c r="I263660" i="51"/>
  <c r="I263656" i="51"/>
  <c r="I263652" i="51"/>
  <c r="I263648" i="51"/>
  <c r="I263644" i="51"/>
  <c r="I263640" i="51"/>
  <c r="I263636" i="51"/>
  <c r="I263632" i="51"/>
  <c r="I263628" i="51"/>
  <c r="I263624" i="51"/>
  <c r="I263620" i="51"/>
  <c r="I263616" i="51"/>
  <c r="I263612" i="51"/>
  <c r="I263608" i="51"/>
  <c r="I263604" i="51"/>
  <c r="I263600" i="51"/>
  <c r="I263596" i="51"/>
  <c r="I263592" i="51"/>
  <c r="I263588" i="51"/>
  <c r="I263584" i="51"/>
  <c r="I263580" i="51"/>
  <c r="I263576" i="51"/>
  <c r="I263572" i="51"/>
  <c r="I263568" i="51"/>
  <c r="I263564" i="51"/>
  <c r="I263560" i="51"/>
  <c r="I263556" i="51"/>
  <c r="I263552" i="51"/>
  <c r="I263548" i="51"/>
  <c r="I263544" i="51"/>
  <c r="I263540" i="51"/>
  <c r="I263536" i="51"/>
  <c r="I263532" i="51"/>
  <c r="I263528" i="51"/>
  <c r="I263524" i="51"/>
  <c r="I263520" i="51"/>
  <c r="I263516" i="51"/>
  <c r="I263512" i="51"/>
  <c r="I263508" i="51"/>
  <c r="I263504" i="51"/>
  <c r="I263500" i="51"/>
  <c r="I263496" i="51"/>
  <c r="I263492" i="51"/>
  <c r="I263488" i="51"/>
  <c r="I263484" i="51"/>
  <c r="I263480" i="51"/>
  <c r="I263476" i="51"/>
  <c r="I263472" i="51"/>
  <c r="I263468" i="51"/>
  <c r="I263464" i="51"/>
  <c r="I263460" i="51"/>
  <c r="I263456" i="51"/>
  <c r="I263452" i="51"/>
  <c r="I263448" i="51"/>
  <c r="I263444" i="51"/>
  <c r="I263440" i="51"/>
  <c r="I263436" i="51"/>
  <c r="I263432" i="51"/>
  <c r="I263428" i="51"/>
  <c r="I263424" i="51"/>
  <c r="I263420" i="51"/>
  <c r="I263416" i="51"/>
  <c r="I263412" i="51"/>
  <c r="I263408" i="51"/>
  <c r="I263404" i="51"/>
  <c r="I263400" i="51"/>
  <c r="I263396" i="51"/>
  <c r="I263392" i="51"/>
  <c r="I263388" i="51"/>
  <c r="I263384" i="51"/>
  <c r="I263380" i="51"/>
  <c r="I263376" i="51"/>
  <c r="I263372" i="51"/>
  <c r="I263368" i="51"/>
  <c r="I263364" i="51"/>
  <c r="I263360" i="51"/>
  <c r="I263356" i="51"/>
  <c r="I263352" i="51"/>
  <c r="I263348" i="51"/>
  <c r="I263344" i="51"/>
  <c r="I263340" i="51"/>
  <c r="I263336" i="51"/>
  <c r="I263332" i="51"/>
  <c r="I263328" i="51"/>
  <c r="I263324" i="51"/>
  <c r="I263320" i="51"/>
  <c r="I263316" i="51"/>
  <c r="I263312" i="51"/>
  <c r="I263308" i="51"/>
  <c r="I263304" i="51"/>
  <c r="I263300" i="51"/>
  <c r="I263296" i="51"/>
  <c r="I263292" i="51"/>
  <c r="I263288" i="51"/>
  <c r="I263284" i="51"/>
  <c r="I263280" i="51"/>
  <c r="I263276" i="51"/>
  <c r="I263272" i="51"/>
  <c r="I263268" i="51"/>
  <c r="I263264" i="51"/>
  <c r="I263260" i="51"/>
  <c r="I263256" i="51"/>
  <c r="I263252" i="51"/>
  <c r="I263248" i="51"/>
  <c r="I263244" i="51"/>
  <c r="I263240" i="51"/>
  <c r="I263236" i="51"/>
  <c r="I263232" i="51"/>
  <c r="I263228" i="51"/>
  <c r="I263224" i="51"/>
  <c r="I263220" i="51"/>
  <c r="I263216" i="51"/>
  <c r="I263212" i="51"/>
  <c r="I263208" i="51"/>
  <c r="I263204" i="51"/>
  <c r="I263200" i="51"/>
  <c r="I263196" i="51"/>
  <c r="I263192" i="51"/>
  <c r="I263188" i="51"/>
  <c r="I263184" i="51"/>
  <c r="I263180" i="51"/>
  <c r="I263176" i="51"/>
  <c r="I263172" i="51"/>
  <c r="I263168" i="51"/>
  <c r="I263164" i="51"/>
  <c r="I263160" i="51"/>
  <c r="I263156" i="51"/>
  <c r="I263152" i="51"/>
  <c r="I263148" i="51"/>
  <c r="I263144" i="51"/>
  <c r="I263140" i="51"/>
  <c r="I263136" i="51"/>
  <c r="I263132" i="51"/>
  <c r="I263128" i="51"/>
  <c r="I263124" i="51"/>
  <c r="I263120" i="51"/>
  <c r="I263116" i="51"/>
  <c r="I263112" i="51"/>
  <c r="I263108" i="51"/>
  <c r="I263104" i="51"/>
  <c r="I263100" i="51"/>
  <c r="I263096" i="51"/>
  <c r="I263092" i="51"/>
  <c r="I263088" i="51"/>
  <c r="I263084" i="51"/>
  <c r="I263080" i="51"/>
  <c r="I263076" i="51"/>
  <c r="I263072" i="51"/>
  <c r="I263068" i="51"/>
  <c r="I263064" i="51"/>
  <c r="I263060" i="51"/>
  <c r="I263056" i="51"/>
  <c r="I263052" i="51"/>
  <c r="I263048" i="51"/>
  <c r="I263044" i="51"/>
  <c r="I263040" i="51"/>
  <c r="I263036" i="51"/>
  <c r="I263032" i="51"/>
  <c r="I263028" i="51"/>
  <c r="I263024" i="51"/>
  <c r="I263020" i="51"/>
  <c r="I263016" i="51"/>
  <c r="I263012" i="51"/>
  <c r="I263008" i="51"/>
  <c r="I263004" i="51"/>
  <c r="I263000" i="51"/>
  <c r="I262996" i="51"/>
  <c r="I262992" i="51"/>
  <c r="I262988" i="51"/>
  <c r="I262984" i="51"/>
  <c r="I262980" i="51"/>
  <c r="I262976" i="51"/>
  <c r="I262972" i="51"/>
  <c r="I262968" i="51"/>
  <c r="I262964" i="51"/>
  <c r="I262960" i="51"/>
  <c r="I262956" i="51"/>
  <c r="I262952" i="51"/>
  <c r="I262948" i="51"/>
  <c r="I262944" i="51"/>
  <c r="I262940" i="51"/>
  <c r="I262936" i="51"/>
  <c r="I262932" i="51"/>
  <c r="I262928" i="51"/>
  <c r="I262924" i="51"/>
  <c r="I262920" i="51"/>
  <c r="I262916" i="51"/>
  <c r="I262912" i="51"/>
  <c r="I262908" i="51"/>
  <c r="I262904" i="51"/>
  <c r="I262900" i="51"/>
  <c r="I262896" i="51"/>
  <c r="I262892" i="51"/>
  <c r="I262888" i="51"/>
  <c r="I262884" i="51"/>
  <c r="I262880" i="51"/>
  <c r="I262876" i="51"/>
  <c r="I262872" i="51"/>
  <c r="I262868" i="51"/>
  <c r="I262864" i="51"/>
  <c r="I262860" i="51"/>
  <c r="I262856" i="51"/>
  <c r="I262852" i="51"/>
  <c r="I262848" i="51"/>
  <c r="I262844" i="51"/>
  <c r="I262840" i="51"/>
  <c r="I262836" i="51"/>
  <c r="I262832" i="51"/>
  <c r="I262828" i="51"/>
  <c r="I262824" i="51"/>
  <c r="I262820" i="51"/>
  <c r="I262816" i="51"/>
  <c r="I262812" i="51"/>
  <c r="I262808" i="51"/>
  <c r="I262804" i="51"/>
  <c r="I262800" i="51"/>
  <c r="I262796" i="51"/>
  <c r="I262792" i="51"/>
  <c r="I262788" i="51"/>
  <c r="I262784" i="51"/>
  <c r="I262780" i="51"/>
  <c r="I262776" i="51"/>
  <c r="I262772" i="51"/>
  <c r="I262768" i="51"/>
  <c r="I262764" i="51"/>
  <c r="I262760" i="51"/>
  <c r="I262756" i="51"/>
  <c r="I262752" i="51"/>
  <c r="I262748" i="51"/>
  <c r="I262744" i="51"/>
  <c r="I262740" i="51"/>
  <c r="I262736" i="51"/>
  <c r="I262732" i="51"/>
  <c r="I262728" i="51"/>
  <c r="I262724" i="51"/>
  <c r="I262720" i="51"/>
  <c r="I262716" i="51"/>
  <c r="I262712" i="51"/>
  <c r="I262708" i="51"/>
  <c r="I262704" i="51"/>
  <c r="I262700" i="51"/>
  <c r="I262696" i="51"/>
  <c r="I262692" i="51"/>
  <c r="I262688" i="51"/>
  <c r="I262684" i="51"/>
  <c r="I262680" i="51"/>
  <c r="I262676" i="51"/>
  <c r="I262672" i="51"/>
  <c r="I262668" i="51"/>
  <c r="I262664" i="51"/>
  <c r="I262660" i="51"/>
  <c r="I262656" i="51"/>
  <c r="I262652" i="51"/>
  <c r="I262648" i="51"/>
  <c r="I262644" i="51"/>
  <c r="I262640" i="51"/>
  <c r="I262636" i="51"/>
  <c r="I262632" i="51"/>
  <c r="I262628" i="51"/>
  <c r="I262624" i="51"/>
  <c r="I262620" i="51"/>
  <c r="I262616" i="51"/>
  <c r="I262612" i="51"/>
  <c r="I262608" i="51"/>
  <c r="I262604" i="51"/>
  <c r="I262600" i="51"/>
  <c r="I262596" i="51"/>
  <c r="I262592" i="51"/>
  <c r="I262588" i="51"/>
  <c r="I262584" i="51"/>
  <c r="I262580" i="51"/>
  <c r="I262576" i="51"/>
  <c r="I262572" i="51"/>
  <c r="I262568" i="51"/>
  <c r="I262564" i="51"/>
  <c r="I262560" i="51"/>
  <c r="I262556" i="51"/>
  <c r="I262552" i="51"/>
  <c r="I262548" i="51"/>
  <c r="I262544" i="51"/>
  <c r="I262540" i="51"/>
  <c r="I262536" i="51"/>
  <c r="I262532" i="51"/>
  <c r="I262528" i="51"/>
  <c r="I262524" i="51"/>
  <c r="I262520" i="51"/>
  <c r="I262516" i="51"/>
  <c r="I262512" i="51"/>
  <c r="I262508" i="51"/>
  <c r="I262504" i="51"/>
  <c r="I262500" i="51"/>
  <c r="I262496" i="51"/>
  <c r="I262492" i="51"/>
  <c r="I262488" i="51"/>
  <c r="I262484" i="51"/>
  <c r="I262480" i="51"/>
  <c r="I262476" i="51"/>
  <c r="I262472" i="51"/>
  <c r="I262468" i="51"/>
  <c r="I262464" i="51"/>
  <c r="I262460" i="51"/>
  <c r="I262456" i="51"/>
  <c r="I262452" i="51"/>
  <c r="I262448" i="51"/>
  <c r="I262444" i="51"/>
  <c r="I262440" i="51"/>
  <c r="I262436" i="51"/>
  <c r="I262432" i="51"/>
  <c r="I262428" i="51"/>
  <c r="I262424" i="51"/>
  <c r="I262420" i="51"/>
  <c r="I262416" i="51"/>
  <c r="I262412" i="51"/>
  <c r="I262408" i="51"/>
  <c r="I262404" i="51"/>
  <c r="I262400" i="51"/>
  <c r="I262396" i="51"/>
  <c r="I262392" i="51"/>
  <c r="I262388" i="51"/>
  <c r="I262384" i="51"/>
  <c r="I262380" i="51"/>
  <c r="I262376" i="51"/>
  <c r="I262372" i="51"/>
  <c r="I262368" i="51"/>
  <c r="I262364" i="51"/>
  <c r="I262360" i="51"/>
  <c r="I262356" i="51"/>
  <c r="I262352" i="51"/>
  <c r="I262348" i="51"/>
  <c r="I262344" i="51"/>
  <c r="I262340" i="51"/>
  <c r="I262336" i="51"/>
  <c r="I262332" i="51"/>
  <c r="I262328" i="51"/>
  <c r="I262324" i="51"/>
  <c r="I262320" i="51"/>
  <c r="I262316" i="51"/>
  <c r="I262312" i="51"/>
  <c r="I262308" i="51"/>
  <c r="I262304" i="51"/>
  <c r="I262300" i="51"/>
  <c r="I262296" i="51"/>
  <c r="I262292" i="51"/>
  <c r="I262288" i="51"/>
  <c r="I262284" i="51"/>
  <c r="I262280" i="51"/>
  <c r="I262276" i="51"/>
  <c r="I262272" i="51"/>
  <c r="I262268" i="51"/>
  <c r="I262264" i="51"/>
  <c r="I262260" i="51"/>
  <c r="I262256" i="51"/>
  <c r="I262252" i="51"/>
  <c r="I262248" i="51"/>
  <c r="I262244" i="51"/>
  <c r="I262240" i="51"/>
  <c r="I262236" i="51"/>
  <c r="I262232" i="51"/>
  <c r="I262228" i="51"/>
  <c r="I262224" i="51"/>
  <c r="I262220" i="51"/>
  <c r="I262216" i="51"/>
  <c r="I262212" i="51"/>
  <c r="I262208" i="51"/>
  <c r="I262204" i="51"/>
  <c r="I262200" i="51"/>
  <c r="I262196" i="51"/>
  <c r="I262192" i="51"/>
  <c r="I262188" i="51"/>
  <c r="I262184" i="51"/>
  <c r="I262180" i="51"/>
  <c r="I262176" i="51"/>
  <c r="I262172" i="51"/>
  <c r="I262168" i="51"/>
  <c r="I262164" i="51"/>
  <c r="I262160" i="51"/>
  <c r="I262156" i="51"/>
  <c r="I262152" i="51"/>
  <c r="I262148" i="51"/>
  <c r="I262144" i="51"/>
  <c r="I262140" i="51"/>
  <c r="I262136" i="51"/>
  <c r="I262132" i="51"/>
  <c r="I262128" i="51"/>
  <c r="I262124" i="51"/>
  <c r="I262120" i="51"/>
  <c r="I262116" i="51"/>
  <c r="I262112" i="51"/>
  <c r="I262108" i="51"/>
  <c r="I262104" i="51"/>
  <c r="I262100" i="51"/>
  <c r="I262096" i="51"/>
  <c r="I262092" i="51"/>
  <c r="I262088" i="51"/>
  <c r="I262084" i="51"/>
  <c r="I262080" i="51"/>
  <c r="I262076" i="51"/>
  <c r="I262072" i="51"/>
  <c r="I262068" i="51"/>
  <c r="I262064" i="51"/>
  <c r="I262060" i="51"/>
  <c r="I262056" i="51"/>
  <c r="I262052" i="51"/>
  <c r="I262048" i="51"/>
  <c r="I262044" i="51"/>
  <c r="I262040" i="51"/>
  <c r="I262036" i="51"/>
  <c r="I262032" i="51"/>
  <c r="I262028" i="51"/>
  <c r="I262024" i="51"/>
  <c r="I262020" i="51"/>
  <c r="I262016" i="51"/>
  <c r="I262012" i="51"/>
  <c r="I262008" i="51"/>
  <c r="I262004" i="51"/>
  <c r="I262000" i="51"/>
  <c r="I261996" i="51"/>
  <c r="I261992" i="51"/>
  <c r="I261988" i="51"/>
  <c r="I261984" i="51"/>
  <c r="I261980" i="51"/>
  <c r="I261976" i="51"/>
  <c r="I261972" i="51"/>
  <c r="I261968" i="51"/>
  <c r="I261964" i="51"/>
  <c r="I261960" i="51"/>
  <c r="I261956" i="51"/>
  <c r="I261952" i="51"/>
  <c r="I261948" i="51"/>
  <c r="I261944" i="51"/>
  <c r="I261940" i="51"/>
  <c r="I261936" i="51"/>
  <c r="I261932" i="51"/>
  <c r="I261928" i="51"/>
  <c r="I261924" i="51"/>
  <c r="I261920" i="51"/>
  <c r="I261916" i="51"/>
  <c r="I261912" i="51"/>
  <c r="I261908" i="51"/>
  <c r="I261904" i="51"/>
  <c r="I261900" i="51"/>
  <c r="I261896" i="51"/>
  <c r="I261892" i="51"/>
  <c r="I261888" i="51"/>
  <c r="I261884" i="51"/>
  <c r="I261880" i="51"/>
  <c r="I261876" i="51"/>
  <c r="I261872" i="51"/>
  <c r="I261868" i="51"/>
  <c r="I261864" i="51"/>
  <c r="I261860" i="51"/>
  <c r="I261856" i="51"/>
  <c r="I261852" i="51"/>
  <c r="I261848" i="51"/>
  <c r="I261844" i="51"/>
  <c r="I261840" i="51"/>
  <c r="I261836" i="51"/>
  <c r="I261832" i="51"/>
  <c r="I261828" i="51"/>
  <c r="I261824" i="51"/>
  <c r="I261820" i="51"/>
  <c r="I261816" i="51"/>
  <c r="I261812" i="51"/>
  <c r="I261808" i="51"/>
  <c r="I261804" i="51"/>
  <c r="I261800" i="51"/>
  <c r="I261796" i="51"/>
  <c r="I261792" i="51"/>
  <c r="I261788" i="51"/>
  <c r="I261784" i="51"/>
  <c r="I261780" i="51"/>
  <c r="I261776" i="51"/>
  <c r="I261772" i="51"/>
  <c r="I261768" i="51"/>
  <c r="I261764" i="51"/>
  <c r="I261760" i="51"/>
  <c r="I261756" i="51"/>
  <c r="I261752" i="51"/>
  <c r="I261748" i="51"/>
  <c r="I261744" i="51"/>
  <c r="I261740" i="51"/>
  <c r="I261736" i="51"/>
  <c r="I261732" i="51"/>
  <c r="I261728" i="51"/>
  <c r="I261724" i="51"/>
  <c r="I261720" i="51"/>
  <c r="I261716" i="51"/>
  <c r="I261712" i="51"/>
  <c r="I261708" i="51"/>
  <c r="I261704" i="51"/>
  <c r="I261700" i="51"/>
  <c r="I261696" i="51"/>
  <c r="I261692" i="51"/>
  <c r="I261688" i="51"/>
  <c r="I261684" i="51"/>
  <c r="I261680" i="51"/>
  <c r="I261676" i="51"/>
  <c r="I261672" i="51"/>
  <c r="I261668" i="51"/>
  <c r="I261664" i="51"/>
  <c r="I261660" i="51"/>
  <c r="I261656" i="51"/>
  <c r="I261652" i="51"/>
  <c r="I261648" i="51"/>
  <c r="I261644" i="51"/>
  <c r="I261640" i="51"/>
  <c r="I261636" i="51"/>
  <c r="I261632" i="51"/>
  <c r="I261628" i="51"/>
  <c r="I261624" i="51"/>
  <c r="I261620" i="51"/>
  <c r="I261616" i="51"/>
  <c r="I261612" i="51"/>
  <c r="I261608" i="51"/>
  <c r="I261604" i="51"/>
  <c r="I261600" i="51"/>
  <c r="I261596" i="51"/>
  <c r="I261592" i="51"/>
  <c r="I261588" i="51"/>
  <c r="I261584" i="51"/>
  <c r="I261580" i="51"/>
  <c r="I261576" i="51"/>
  <c r="I261572" i="51"/>
  <c r="I261568" i="51"/>
  <c r="I261564" i="51"/>
  <c r="I261560" i="51"/>
  <c r="I261556" i="51"/>
  <c r="I261552" i="51"/>
  <c r="I261548" i="51"/>
  <c r="I261544" i="51"/>
  <c r="I261540" i="51"/>
  <c r="I261536" i="51"/>
  <c r="I261532" i="51"/>
  <c r="I261528" i="51"/>
  <c r="I261524" i="51"/>
  <c r="I261520" i="51"/>
  <c r="I261516" i="51"/>
  <c r="I261512" i="51"/>
  <c r="I261508" i="51"/>
  <c r="I261504" i="51"/>
  <c r="I261500" i="51"/>
  <c r="I261496" i="51"/>
  <c r="I261492" i="51"/>
  <c r="I261488" i="51"/>
  <c r="I261484" i="51"/>
  <c r="I261480" i="51"/>
  <c r="I261476" i="51"/>
  <c r="I261472" i="51"/>
  <c r="I261468" i="51"/>
  <c r="I261464" i="51"/>
  <c r="I261460" i="51"/>
  <c r="I261456" i="51"/>
  <c r="I261452" i="51"/>
  <c r="I261448" i="51"/>
  <c r="I261444" i="51"/>
  <c r="I261440" i="51"/>
  <c r="I261436" i="51"/>
  <c r="I261432" i="51"/>
  <c r="I261428" i="51"/>
  <c r="I261424" i="51"/>
  <c r="I261420" i="51"/>
  <c r="I261416" i="51"/>
  <c r="I261412" i="51"/>
  <c r="I261408" i="51"/>
  <c r="I261404" i="51"/>
  <c r="I261400" i="51"/>
  <c r="I261396" i="51"/>
  <c r="I261392" i="51"/>
  <c r="I261388" i="51"/>
  <c r="I261384" i="51"/>
  <c r="I261380" i="51"/>
  <c r="I261376" i="51"/>
  <c r="I261372" i="51"/>
  <c r="I261368" i="51"/>
  <c r="I261364" i="51"/>
  <c r="I261360" i="51"/>
  <c r="I261356" i="51"/>
  <c r="I261352" i="51"/>
  <c r="I261348" i="51"/>
  <c r="I261344" i="51"/>
  <c r="I261340" i="51"/>
  <c r="I261336" i="51"/>
  <c r="I261332" i="51"/>
  <c r="I261328" i="51"/>
  <c r="I261324" i="51"/>
  <c r="I261320" i="51"/>
  <c r="I261316" i="51"/>
  <c r="I261312" i="51"/>
  <c r="I261308" i="51"/>
  <c r="I261304" i="51"/>
  <c r="I261300" i="51"/>
  <c r="I261296" i="51"/>
  <c r="I261292" i="51"/>
  <c r="I261288" i="51"/>
  <c r="I261284" i="51"/>
  <c r="I261280" i="51"/>
  <c r="I261276" i="51"/>
  <c r="I261272" i="51"/>
  <c r="I261268" i="51"/>
  <c r="I261264" i="51"/>
  <c r="I261260" i="51"/>
  <c r="I261256" i="51"/>
  <c r="I261252" i="51"/>
  <c r="I261248" i="51"/>
  <c r="I261244" i="51"/>
  <c r="I261240" i="51"/>
  <c r="I261236" i="51"/>
  <c r="I261232" i="51"/>
  <c r="I261228" i="51"/>
  <c r="I261224" i="51"/>
  <c r="I261220" i="51"/>
  <c r="I261216" i="51"/>
  <c r="I261212" i="51"/>
  <c r="I261208" i="51"/>
  <c r="I261204" i="51"/>
  <c r="I261200" i="51"/>
  <c r="I261196" i="51"/>
  <c r="I261192" i="51"/>
  <c r="I261188" i="51"/>
  <c r="I261184" i="51"/>
  <c r="I261180" i="51"/>
  <c r="I261176" i="51"/>
  <c r="I261172" i="51"/>
  <c r="I261168" i="51"/>
  <c r="I261164" i="51"/>
  <c r="I261160" i="51"/>
  <c r="I261156" i="51"/>
  <c r="I261152" i="51"/>
  <c r="I261148" i="51"/>
  <c r="I261144" i="51"/>
  <c r="I261140" i="51"/>
  <c r="I261136" i="51"/>
  <c r="I261132" i="51"/>
  <c r="I261128" i="51"/>
  <c r="I261124" i="51"/>
  <c r="I261120" i="51"/>
  <c r="I261116" i="51"/>
  <c r="I261112" i="51"/>
  <c r="I261108" i="51"/>
  <c r="I261104" i="51"/>
  <c r="I261100" i="51"/>
  <c r="I261096" i="51"/>
  <c r="I261092" i="51"/>
  <c r="I261088" i="51"/>
  <c r="I261084" i="51"/>
  <c r="I261080" i="51"/>
  <c r="I261076" i="51"/>
  <c r="I261072" i="51"/>
  <c r="I261068" i="51"/>
  <c r="I261064" i="51"/>
  <c r="I261060" i="51"/>
  <c r="I261056" i="51"/>
  <c r="I261052" i="51"/>
  <c r="I261048" i="51"/>
  <c r="I261044" i="51"/>
  <c r="I261040" i="51"/>
  <c r="I261036" i="51"/>
  <c r="I261032" i="51"/>
  <c r="I261028" i="51"/>
  <c r="I261024" i="51"/>
  <c r="I261020" i="51"/>
  <c r="I261016" i="51"/>
  <c r="I261012" i="51"/>
  <c r="I261008" i="51"/>
  <c r="I261004" i="51"/>
  <c r="I261000" i="51"/>
  <c r="I260996" i="51"/>
  <c r="I260992" i="51"/>
  <c r="I260988" i="51"/>
  <c r="I260984" i="51"/>
  <c r="I260980" i="51"/>
  <c r="I260976" i="51"/>
  <c r="I260972" i="51"/>
  <c r="I260968" i="51"/>
  <c r="I260964" i="51"/>
  <c r="I260960" i="51"/>
  <c r="I260956" i="51"/>
  <c r="I260952" i="51"/>
  <c r="I260948" i="51"/>
  <c r="I260944" i="51"/>
  <c r="I260940" i="51"/>
  <c r="I260936" i="51"/>
  <c r="I260932" i="51"/>
  <c r="I260928" i="51"/>
  <c r="I260924" i="51"/>
  <c r="I260920" i="51"/>
  <c r="I260916" i="51"/>
  <c r="I260912" i="51"/>
  <c r="I260908" i="51"/>
  <c r="I260904" i="51"/>
  <c r="I260900" i="51"/>
  <c r="I260896" i="51"/>
  <c r="I260892" i="51"/>
  <c r="I260888" i="51"/>
  <c r="I260884" i="51"/>
  <c r="I260880" i="51"/>
  <c r="I260876" i="51"/>
  <c r="I260872" i="51"/>
  <c r="I260868" i="51"/>
  <c r="I260864" i="51"/>
  <c r="I260860" i="51"/>
  <c r="I260856" i="51"/>
  <c r="I260852" i="51"/>
  <c r="I260848" i="51"/>
  <c r="I260844" i="51"/>
  <c r="I260840" i="51"/>
  <c r="I260836" i="51"/>
  <c r="I260832" i="51"/>
  <c r="I260828" i="51"/>
  <c r="I260824" i="51"/>
  <c r="I260820" i="51"/>
  <c r="I260816" i="51"/>
  <c r="I260812" i="51"/>
  <c r="I260808" i="51"/>
  <c r="I260804" i="51"/>
  <c r="I260800" i="51"/>
  <c r="I260796" i="51"/>
  <c r="I260792" i="51"/>
  <c r="I260788" i="51"/>
  <c r="I260784" i="51"/>
  <c r="I260780" i="51"/>
  <c r="I260776" i="51"/>
  <c r="I260772" i="51"/>
  <c r="I260768" i="51"/>
  <c r="I260764" i="51"/>
  <c r="I260760" i="51"/>
  <c r="I260756" i="51"/>
  <c r="I260752" i="51"/>
  <c r="I260748" i="51"/>
  <c r="I260744" i="51"/>
  <c r="I260740" i="51"/>
  <c r="I260736" i="51"/>
  <c r="I260732" i="51"/>
  <c r="I260728" i="51"/>
  <c r="I260724" i="51"/>
  <c r="I260720" i="51"/>
  <c r="I260716" i="51"/>
  <c r="I260712" i="51"/>
  <c r="I260708" i="51"/>
  <c r="I260704" i="51"/>
  <c r="I260700" i="51"/>
  <c r="I260696" i="51"/>
  <c r="I260692" i="51"/>
  <c r="I260688" i="51"/>
  <c r="I260684" i="51"/>
  <c r="I260680" i="51"/>
  <c r="I260676" i="51"/>
  <c r="I260672" i="51"/>
  <c r="I260668" i="51"/>
  <c r="I260664" i="51"/>
  <c r="I260660" i="51"/>
  <c r="I260656" i="51"/>
  <c r="I260652" i="51"/>
  <c r="I260648" i="51"/>
  <c r="I260644" i="51"/>
  <c r="I260640" i="51"/>
  <c r="I260636" i="51"/>
  <c r="I260632" i="51"/>
  <c r="I260628" i="51"/>
  <c r="I260624" i="51"/>
  <c r="I260620" i="51"/>
  <c r="I260616" i="51"/>
  <c r="I260612" i="51"/>
  <c r="I260608" i="51"/>
  <c r="I260604" i="51"/>
  <c r="I260600" i="51"/>
  <c r="I260596" i="51"/>
  <c r="I260592" i="51"/>
  <c r="I260588" i="51"/>
  <c r="I260584" i="51"/>
  <c r="I260580" i="51"/>
  <c r="I260576" i="51"/>
  <c r="I260572" i="51"/>
  <c r="I260568" i="51"/>
  <c r="I260564" i="51"/>
  <c r="I260560" i="51"/>
  <c r="I260556" i="51"/>
  <c r="I260552" i="51"/>
  <c r="I260548" i="51"/>
  <c r="I260544" i="51"/>
  <c r="I260540" i="51"/>
  <c r="I260536" i="51"/>
  <c r="I260532" i="51"/>
  <c r="I260528" i="51"/>
  <c r="I260524" i="51"/>
  <c r="I260520" i="51"/>
  <c r="I260516" i="51"/>
  <c r="I260512" i="51"/>
  <c r="I260508" i="51"/>
  <c r="I260504" i="51"/>
  <c r="I260500" i="51"/>
  <c r="I260496" i="51"/>
  <c r="I260492" i="51"/>
  <c r="I260488" i="51"/>
  <c r="I260484" i="51"/>
  <c r="I260480" i="51"/>
  <c r="I260476" i="51"/>
  <c r="I260472" i="51"/>
  <c r="I260468" i="51"/>
  <c r="I260464" i="51"/>
  <c r="I260460" i="51"/>
  <c r="I260456" i="51"/>
  <c r="I260452" i="51"/>
  <c r="I260448" i="51"/>
  <c r="I260444" i="51"/>
  <c r="I260440" i="51"/>
  <c r="I260436" i="51"/>
  <c r="I260432" i="51"/>
  <c r="I260428" i="51"/>
  <c r="I260424" i="51"/>
  <c r="I260420" i="51"/>
  <c r="I260416" i="51"/>
  <c r="I260412" i="51"/>
  <c r="I260408" i="51"/>
  <c r="I260404" i="51"/>
  <c r="I260400" i="51"/>
  <c r="I260396" i="51"/>
  <c r="I260392" i="51"/>
  <c r="I260388" i="51"/>
  <c r="I260384" i="51"/>
  <c r="I260380" i="51"/>
  <c r="I260376" i="51"/>
  <c r="I260372" i="51"/>
  <c r="I260368" i="51"/>
  <c r="I260364" i="51"/>
  <c r="I260360" i="51"/>
  <c r="I260356" i="51"/>
  <c r="I260352" i="51"/>
  <c r="I260348" i="51"/>
  <c r="I260344" i="51"/>
  <c r="I260340" i="51"/>
  <c r="I260336" i="51"/>
  <c r="I260332" i="51"/>
  <c r="I260328" i="51"/>
  <c r="I260324" i="51"/>
  <c r="I260320" i="51"/>
  <c r="I260316" i="51"/>
  <c r="I260312" i="51"/>
  <c r="I260308" i="51"/>
  <c r="I260304" i="51"/>
  <c r="I260300" i="51"/>
  <c r="I260296" i="51"/>
  <c r="I260292" i="51"/>
  <c r="I260288" i="51"/>
  <c r="I260284" i="51"/>
  <c r="I260280" i="51"/>
  <c r="I260276" i="51"/>
  <c r="I260272" i="51"/>
  <c r="I260268" i="51"/>
  <c r="I260264" i="51"/>
  <c r="I260260" i="51"/>
  <c r="I260256" i="51"/>
  <c r="I260252" i="51"/>
  <c r="I260248" i="51"/>
  <c r="I260244" i="51"/>
  <c r="I260240" i="51"/>
  <c r="I260236" i="51"/>
  <c r="I260232" i="51"/>
  <c r="I260228" i="51"/>
  <c r="I260224" i="51"/>
  <c r="I260220" i="51"/>
  <c r="I260216" i="51"/>
  <c r="I260212" i="51"/>
  <c r="I260208" i="51"/>
  <c r="I260204" i="51"/>
  <c r="I260200" i="51"/>
  <c r="I260196" i="51"/>
  <c r="I260192" i="51"/>
  <c r="I260188" i="51"/>
  <c r="I260184" i="51"/>
  <c r="I260180" i="51"/>
  <c r="I260176" i="51"/>
  <c r="I260172" i="51"/>
  <c r="I260168" i="51"/>
  <c r="I260164" i="51"/>
  <c r="I260160" i="51"/>
  <c r="I260156" i="51"/>
  <c r="I260152" i="51"/>
  <c r="I260148" i="51"/>
  <c r="I260144" i="51"/>
  <c r="I260140" i="51"/>
  <c r="I260136" i="51"/>
  <c r="I260132" i="51"/>
  <c r="I260128" i="51"/>
  <c r="I260124" i="51"/>
  <c r="I260120" i="51"/>
  <c r="I260116" i="51"/>
  <c r="I260112" i="51"/>
  <c r="I260108" i="51"/>
  <c r="I260104" i="51"/>
  <c r="I260100" i="51"/>
  <c r="I260096" i="51"/>
  <c r="I260092" i="51"/>
  <c r="I260088" i="51"/>
  <c r="I260084" i="51"/>
  <c r="I260080" i="51"/>
  <c r="I260076" i="51"/>
  <c r="I260072" i="51"/>
  <c r="I260068" i="51"/>
  <c r="I260064" i="51"/>
  <c r="I260060" i="51"/>
  <c r="I260056" i="51"/>
  <c r="I260052" i="51"/>
  <c r="I260048" i="51"/>
  <c r="I260044" i="51"/>
  <c r="I260040" i="51"/>
  <c r="I260036" i="51"/>
  <c r="I260032" i="51"/>
  <c r="I260028" i="51"/>
  <c r="I260024" i="51"/>
  <c r="I260020" i="51"/>
  <c r="I260016" i="51"/>
  <c r="I260012" i="51"/>
  <c r="I260008" i="51"/>
  <c r="I260004" i="51"/>
  <c r="I260000" i="51"/>
  <c r="I259996" i="51"/>
  <c r="I259992" i="51"/>
  <c r="I259988" i="51"/>
  <c r="I259984" i="51"/>
  <c r="I259980" i="51"/>
  <c r="I259976" i="51"/>
  <c r="I259972" i="51"/>
  <c r="I259968" i="51"/>
  <c r="I259964" i="51"/>
  <c r="I259960" i="51"/>
  <c r="I259956" i="51"/>
  <c r="I259952" i="51"/>
  <c r="I259948" i="51"/>
  <c r="I259944" i="51"/>
  <c r="I259940" i="51"/>
  <c r="I259936" i="51"/>
  <c r="I259932" i="51"/>
  <c r="I259928" i="51"/>
  <c r="I259924" i="51"/>
  <c r="I259920" i="51"/>
  <c r="I259916" i="51"/>
  <c r="I259912" i="51"/>
  <c r="I259908" i="51"/>
  <c r="I259904" i="51"/>
  <c r="I259900" i="51"/>
  <c r="I259896" i="51"/>
  <c r="I259892" i="51"/>
  <c r="I259888" i="51"/>
  <c r="I259884" i="51"/>
  <c r="I259880" i="51"/>
  <c r="I259876" i="51"/>
  <c r="I259872" i="51"/>
  <c r="I259868" i="51"/>
  <c r="I259864" i="51"/>
  <c r="I259860" i="51"/>
  <c r="I259856" i="51"/>
  <c r="I259852" i="51"/>
  <c r="I259848" i="51"/>
  <c r="I259844" i="51"/>
  <c r="I259840" i="51"/>
  <c r="I259836" i="51"/>
  <c r="I259832" i="51"/>
  <c r="I259828" i="51"/>
  <c r="I259824" i="51"/>
  <c r="I259820" i="51"/>
  <c r="I259816" i="51"/>
  <c r="I259812" i="51"/>
  <c r="I259808" i="51"/>
  <c r="I259804" i="51"/>
  <c r="I259800" i="51"/>
  <c r="I259796" i="51"/>
  <c r="I259792" i="51"/>
  <c r="I259788" i="51"/>
  <c r="I259784" i="51"/>
  <c r="I259780" i="51"/>
  <c r="I259776" i="51"/>
  <c r="I259772" i="51"/>
  <c r="I259768" i="51"/>
  <c r="I259764" i="51"/>
  <c r="I259760" i="51"/>
  <c r="I259756" i="51"/>
  <c r="I259752" i="51"/>
  <c r="I259748" i="51"/>
  <c r="I259744" i="51"/>
  <c r="I259740" i="51"/>
  <c r="I259736" i="51"/>
  <c r="I259732" i="51"/>
  <c r="I259728" i="51"/>
  <c r="I259724" i="51"/>
  <c r="I259720" i="51"/>
  <c r="I259716" i="51"/>
  <c r="I259712" i="51"/>
  <c r="I259708" i="51"/>
  <c r="I259704" i="51"/>
  <c r="I259700" i="51"/>
  <c r="I259696" i="51"/>
  <c r="I259692" i="51"/>
  <c r="I259688" i="51"/>
  <c r="I259684" i="51"/>
  <c r="I259680" i="51"/>
  <c r="I259676" i="51"/>
  <c r="I259672" i="51"/>
  <c r="I259668" i="51"/>
  <c r="I259664" i="51"/>
  <c r="I259660" i="51"/>
  <c r="I259656" i="51"/>
  <c r="I259652" i="51"/>
  <c r="I259648" i="51"/>
  <c r="I259644" i="51"/>
  <c r="I259640" i="51"/>
  <c r="I259636" i="51"/>
  <c r="I259632" i="51"/>
  <c r="I259628" i="51"/>
  <c r="I259624" i="51"/>
  <c r="I259620" i="51"/>
  <c r="I259616" i="51"/>
  <c r="I259612" i="51"/>
  <c r="I259608" i="51"/>
  <c r="I259604" i="51"/>
  <c r="I259600" i="51"/>
  <c r="I259596" i="51"/>
  <c r="I259592" i="51"/>
  <c r="I259588" i="51"/>
  <c r="I259584" i="51"/>
  <c r="I259580" i="51"/>
  <c r="I259576" i="51"/>
  <c r="I259572" i="51"/>
  <c r="I259568" i="51"/>
  <c r="I259564" i="51"/>
  <c r="I259560" i="51"/>
  <c r="I259556" i="51"/>
  <c r="I259552" i="51"/>
  <c r="I259548" i="51"/>
  <c r="I259544" i="51"/>
  <c r="I259540" i="51"/>
  <c r="I259536" i="51"/>
  <c r="I259532" i="51"/>
  <c r="I259528" i="51"/>
  <c r="I259524" i="51"/>
  <c r="I259520" i="51"/>
  <c r="I259516" i="51"/>
  <c r="I259512" i="51"/>
  <c r="I259508" i="51"/>
  <c r="I259504" i="51"/>
  <c r="I259500" i="51"/>
  <c r="I259496" i="51"/>
  <c r="I259492" i="51"/>
  <c r="I259488" i="51"/>
  <c r="I259484" i="51"/>
  <c r="I259480" i="51"/>
  <c r="I259476" i="51"/>
  <c r="I259472" i="51"/>
  <c r="I259468" i="51"/>
  <c r="I259464" i="51"/>
  <c r="I259460" i="51"/>
  <c r="I259456" i="51"/>
  <c r="I259452" i="51"/>
  <c r="I259448" i="51"/>
  <c r="I259444" i="51"/>
  <c r="I259440" i="51"/>
  <c r="I259436" i="51"/>
  <c r="I259432" i="51"/>
  <c r="I259428" i="51"/>
  <c r="I259424" i="51"/>
  <c r="I259420" i="51"/>
  <c r="I259416" i="51"/>
  <c r="I259412" i="51"/>
  <c r="I259408" i="51"/>
  <c r="I259404" i="51"/>
  <c r="I259400" i="51"/>
  <c r="I259396" i="51"/>
  <c r="I259392" i="51"/>
  <c r="I259388" i="51"/>
  <c r="I259384" i="51"/>
  <c r="I259380" i="51"/>
  <c r="I259376" i="51"/>
  <c r="I259372" i="51"/>
  <c r="I259368" i="51"/>
  <c r="I259364" i="51"/>
  <c r="I259360" i="51"/>
  <c r="I259356" i="51"/>
  <c r="I259352" i="51"/>
  <c r="I259348" i="51"/>
  <c r="I259344" i="51"/>
  <c r="I259340" i="51"/>
  <c r="I259336" i="51"/>
  <c r="I259332" i="51"/>
  <c r="I259328" i="51"/>
  <c r="I259324" i="51"/>
  <c r="I259320" i="51"/>
  <c r="I259316" i="51"/>
  <c r="I259312" i="51"/>
  <c r="I259308" i="51"/>
  <c r="I259304" i="51"/>
  <c r="I259300" i="51"/>
  <c r="I259296" i="51"/>
  <c r="I259292" i="51"/>
  <c r="I259288" i="51"/>
  <c r="I259284" i="51"/>
  <c r="I259280" i="51"/>
  <c r="I259276" i="51"/>
  <c r="I259272" i="51"/>
  <c r="I259268" i="51"/>
  <c r="I259264" i="51"/>
  <c r="I259260" i="51"/>
  <c r="I259256" i="51"/>
  <c r="I259252" i="51"/>
  <c r="I259248" i="51"/>
  <c r="I259244" i="51"/>
  <c r="I259240" i="51"/>
  <c r="I259236" i="51"/>
  <c r="I259232" i="51"/>
  <c r="I259228" i="51"/>
  <c r="I259224" i="51"/>
  <c r="I259220" i="51"/>
  <c r="I259216" i="51"/>
  <c r="I259212" i="51"/>
  <c r="I259208" i="51"/>
  <c r="I259204" i="51"/>
  <c r="I259200" i="51"/>
  <c r="I259196" i="51"/>
  <c r="I259192" i="51"/>
  <c r="I259188" i="51"/>
  <c r="I259184" i="51"/>
  <c r="I259180" i="51"/>
  <c r="I259176" i="51"/>
  <c r="I259172" i="51"/>
  <c r="I259168" i="51"/>
  <c r="I259164" i="51"/>
  <c r="I259160" i="51"/>
  <c r="I259156" i="51"/>
  <c r="I259152" i="51"/>
  <c r="I259148" i="51"/>
  <c r="I259144" i="51"/>
  <c r="I259140" i="51"/>
  <c r="I259136" i="51"/>
  <c r="I259132" i="51"/>
  <c r="I259128" i="51"/>
  <c r="I259124" i="51"/>
  <c r="I259120" i="51"/>
  <c r="I259116" i="51"/>
  <c r="I259112" i="51"/>
  <c r="I259108" i="51"/>
  <c r="I259104" i="51"/>
  <c r="I259100" i="51"/>
  <c r="I259096" i="51"/>
  <c r="I259092" i="51"/>
  <c r="I259088" i="51"/>
  <c r="I259084" i="51"/>
  <c r="I259080" i="51"/>
  <c r="I259076" i="51"/>
  <c r="I259072" i="51"/>
  <c r="I259068" i="51"/>
  <c r="I259064" i="51"/>
  <c r="I259060" i="51"/>
  <c r="I259056" i="51"/>
  <c r="I259052" i="51"/>
  <c r="I259048" i="51"/>
  <c r="I259044" i="51"/>
  <c r="I259040" i="51"/>
  <c r="I259036" i="51"/>
  <c r="I259032" i="51"/>
  <c r="I259028" i="51"/>
  <c r="I259024" i="51"/>
  <c r="I259020" i="51"/>
  <c r="I259016" i="51"/>
  <c r="I259012" i="51"/>
  <c r="I259008" i="51"/>
  <c r="I259004" i="51"/>
  <c r="I259000" i="51"/>
  <c r="I258996" i="51"/>
  <c r="I258992" i="51"/>
  <c r="I258988" i="51"/>
  <c r="I258984" i="51"/>
  <c r="I258980" i="51"/>
  <c r="I258976" i="51"/>
  <c r="I258972" i="51"/>
  <c r="I258968" i="51"/>
  <c r="I258964" i="51"/>
  <c r="I258960" i="51"/>
  <c r="I258956" i="51"/>
  <c r="I258952" i="51"/>
  <c r="I258948" i="51"/>
  <c r="I258944" i="51"/>
  <c r="I258940" i="51"/>
  <c r="I258936" i="51"/>
  <c r="I258932" i="51"/>
  <c r="I258928" i="51"/>
  <c r="I258924" i="51"/>
  <c r="I258920" i="51"/>
  <c r="I258916" i="51"/>
  <c r="I258912" i="51"/>
  <c r="I258908" i="51"/>
  <c r="I258904" i="51"/>
  <c r="I258900" i="51"/>
  <c r="I258896" i="51"/>
  <c r="I258892" i="51"/>
  <c r="I258888" i="51"/>
  <c r="I258884" i="51"/>
  <c r="I258880" i="51"/>
  <c r="I258876" i="51"/>
  <c r="I258872" i="51"/>
  <c r="I258868" i="51"/>
  <c r="I258864" i="51"/>
  <c r="I258860" i="51"/>
  <c r="I258856" i="51"/>
  <c r="I258852" i="51"/>
  <c r="I258848" i="51"/>
  <c r="I258844" i="51"/>
  <c r="I258840" i="51"/>
  <c r="I258836" i="51"/>
  <c r="I258832" i="51"/>
  <c r="I258828" i="51"/>
  <c r="I258824" i="51"/>
  <c r="I258820" i="51"/>
  <c r="I258816" i="51"/>
  <c r="I258812" i="51"/>
  <c r="I258808" i="51"/>
  <c r="I258804" i="51"/>
  <c r="I258800" i="51"/>
  <c r="I258796" i="51"/>
  <c r="I258792" i="51"/>
  <c r="I258788" i="51"/>
  <c r="I258784" i="51"/>
  <c r="I258780" i="51"/>
  <c r="I258776" i="51"/>
  <c r="I258772" i="51"/>
  <c r="I258768" i="51"/>
  <c r="I258764" i="51"/>
  <c r="I258760" i="51"/>
  <c r="I258756" i="51"/>
  <c r="I258752" i="51"/>
  <c r="I258748" i="51"/>
  <c r="I258744" i="51"/>
  <c r="I258740" i="51"/>
  <c r="I258736" i="51"/>
  <c r="I258732" i="51"/>
  <c r="I258728" i="51"/>
  <c r="I258724" i="51"/>
  <c r="I258720" i="51"/>
  <c r="I258716" i="51"/>
  <c r="I258712" i="51"/>
  <c r="I258708" i="51"/>
  <c r="I258704" i="51"/>
  <c r="I258700" i="51"/>
  <c r="I258696" i="51"/>
  <c r="I258692" i="51"/>
  <c r="I258688" i="51"/>
  <c r="I258684" i="51"/>
  <c r="I258680" i="51"/>
  <c r="I258676" i="51"/>
  <c r="I258672" i="51"/>
  <c r="I258668" i="51"/>
  <c r="I258664" i="51"/>
  <c r="I258660" i="51"/>
  <c r="I258656" i="51"/>
  <c r="I258652" i="51"/>
  <c r="I258648" i="51"/>
  <c r="I258644" i="51"/>
  <c r="I258640" i="51"/>
  <c r="I258636" i="51"/>
  <c r="I258632" i="51"/>
  <c r="I258628" i="51"/>
  <c r="I258624" i="51"/>
  <c r="I258620" i="51"/>
  <c r="I258616" i="51"/>
  <c r="I258612" i="51"/>
  <c r="I258608" i="51"/>
  <c r="I258604" i="51"/>
  <c r="I258600" i="51"/>
  <c r="I258596" i="51"/>
  <c r="I258592" i="51"/>
  <c r="I258588" i="51"/>
  <c r="I258584" i="51"/>
  <c r="I258580" i="51"/>
  <c r="I258576" i="51"/>
  <c r="I258572" i="51"/>
  <c r="I258568" i="51"/>
  <c r="I258564" i="51"/>
  <c r="I258560" i="51"/>
  <c r="I258556" i="51"/>
  <c r="I258552" i="51"/>
  <c r="I258548" i="51"/>
  <c r="I258544" i="51"/>
  <c r="I258540" i="51"/>
  <c r="I258536" i="51"/>
  <c r="I258532" i="51"/>
  <c r="I258528" i="51"/>
  <c r="I258524" i="51"/>
  <c r="I258520" i="51"/>
  <c r="I258516" i="51"/>
  <c r="I258512" i="51"/>
  <c r="I258508" i="51"/>
  <c r="I258504" i="51"/>
  <c r="I258500" i="51"/>
  <c r="I258496" i="51"/>
  <c r="I258492" i="51"/>
  <c r="I258488" i="51"/>
  <c r="I258484" i="51"/>
  <c r="I258480" i="51"/>
  <c r="I258476" i="51"/>
  <c r="I258472" i="51"/>
  <c r="I258468" i="51"/>
  <c r="I258464" i="51"/>
  <c r="I258460" i="51"/>
  <c r="I258456" i="51"/>
  <c r="I258452" i="51"/>
  <c r="I258448" i="51"/>
  <c r="I258444" i="51"/>
  <c r="I258440" i="51"/>
  <c r="I258436" i="51"/>
  <c r="I258432" i="51"/>
  <c r="I258428" i="51"/>
  <c r="I258424" i="51"/>
  <c r="I258420" i="51"/>
  <c r="I258416" i="51"/>
  <c r="I258412" i="51"/>
  <c r="I258408" i="51"/>
  <c r="I258404" i="51"/>
  <c r="I258400" i="51"/>
  <c r="I258396" i="51"/>
  <c r="I258392" i="51"/>
  <c r="I258388" i="51"/>
  <c r="I258384" i="51"/>
  <c r="I258380" i="51"/>
  <c r="I258376" i="51"/>
  <c r="I258372" i="51"/>
  <c r="I258368" i="51"/>
  <c r="I258364" i="51"/>
  <c r="I258360" i="51"/>
  <c r="I258356" i="51"/>
  <c r="I258352" i="51"/>
  <c r="I258348" i="51"/>
  <c r="I258344" i="51"/>
  <c r="I258340" i="51"/>
  <c r="I258336" i="51"/>
  <c r="I258332" i="51"/>
  <c r="I258328" i="51"/>
  <c r="I258324" i="51"/>
  <c r="I258320" i="51"/>
  <c r="I258316" i="51"/>
  <c r="I258312" i="51"/>
  <c r="I258308" i="51"/>
  <c r="I258304" i="51"/>
  <c r="I258300" i="51"/>
  <c r="I258296" i="51"/>
  <c r="I258292" i="51"/>
  <c r="I258288" i="51"/>
  <c r="I258284" i="51"/>
  <c r="I258280" i="51"/>
  <c r="I258276" i="51"/>
  <c r="I258272" i="51"/>
  <c r="I258268" i="51"/>
  <c r="I258264" i="51"/>
  <c r="I258260" i="51"/>
  <c r="I258256" i="51"/>
  <c r="I258252" i="51"/>
  <c r="I258248" i="51"/>
  <c r="I258244" i="51"/>
  <c r="I258240" i="51"/>
  <c r="I258236" i="51"/>
  <c r="I258232" i="51"/>
  <c r="I258228" i="51"/>
  <c r="I258224" i="51"/>
  <c r="I258220" i="51"/>
  <c r="I258216" i="51"/>
  <c r="I258212" i="51"/>
  <c r="I258208" i="51"/>
  <c r="I258204" i="51"/>
  <c r="I258200" i="51"/>
  <c r="I258196" i="51"/>
  <c r="I258192" i="51"/>
  <c r="I258188" i="51"/>
  <c r="I258184" i="51"/>
  <c r="I258180" i="51"/>
  <c r="I258176" i="51"/>
  <c r="I258172" i="51"/>
  <c r="I258168" i="51"/>
  <c r="I258164" i="51"/>
  <c r="I258160" i="51"/>
  <c r="I258156" i="51"/>
  <c r="I258152" i="51"/>
  <c r="I258148" i="51"/>
  <c r="I258144" i="51"/>
  <c r="I258140" i="51"/>
  <c r="I258136" i="51"/>
  <c r="I258132" i="51"/>
  <c r="I258128" i="51"/>
  <c r="I258124" i="51"/>
  <c r="I258120" i="51"/>
  <c r="I258116" i="51"/>
  <c r="I258112" i="51"/>
  <c r="I258108" i="51"/>
  <c r="I258104" i="51"/>
  <c r="I258100" i="51"/>
  <c r="I258096" i="51"/>
  <c r="I258092" i="51"/>
  <c r="I258088" i="51"/>
  <c r="I258084" i="51"/>
  <c r="I258080" i="51"/>
  <c r="I258076" i="51"/>
  <c r="I258072" i="51"/>
  <c r="I258068" i="51"/>
  <c r="I258064" i="51"/>
  <c r="I258060" i="51"/>
  <c r="I258056" i="51"/>
  <c r="I258052" i="51"/>
  <c r="I258048" i="51"/>
  <c r="I258044" i="51"/>
  <c r="I258040" i="51"/>
  <c r="I258036" i="51"/>
  <c r="I258032" i="51"/>
  <c r="I258028" i="51"/>
  <c r="I258024" i="51"/>
  <c r="I258020" i="51"/>
  <c r="I258016" i="51"/>
  <c r="I258012" i="51"/>
  <c r="I258008" i="51"/>
  <c r="I258004" i="51"/>
  <c r="I258000" i="51"/>
  <c r="I257996" i="51"/>
  <c r="I257992" i="51"/>
  <c r="I257988" i="51"/>
  <c r="I257984" i="51"/>
  <c r="I257980" i="51"/>
  <c r="I257976" i="51"/>
  <c r="I257972" i="51"/>
  <c r="I257968" i="51"/>
  <c r="I257964" i="51"/>
  <c r="I257960" i="51"/>
  <c r="I257956" i="51"/>
  <c r="I257952" i="51"/>
  <c r="I257948" i="51"/>
  <c r="I257944" i="51"/>
  <c r="I257940" i="51"/>
  <c r="I257936" i="51"/>
  <c r="I257932" i="51"/>
  <c r="I257928" i="51"/>
  <c r="I257924" i="51"/>
  <c r="I257920" i="51"/>
  <c r="I257916" i="51"/>
  <c r="I257912" i="51"/>
  <c r="I257908" i="51"/>
  <c r="I257904" i="51"/>
  <c r="I257900" i="51"/>
  <c r="I257896" i="51"/>
  <c r="I257892" i="51"/>
  <c r="I257888" i="51"/>
  <c r="I257884" i="51"/>
  <c r="I257880" i="51"/>
  <c r="I257876" i="51"/>
  <c r="I257872" i="51"/>
  <c r="I257868" i="51"/>
  <c r="I257864" i="51"/>
  <c r="I257860" i="51"/>
  <c r="I257856" i="51"/>
  <c r="I257852" i="51"/>
  <c r="I257848" i="51"/>
  <c r="I257844" i="51"/>
  <c r="I257840" i="51"/>
  <c r="I257836" i="51"/>
  <c r="I257832" i="51"/>
  <c r="I257828" i="51"/>
  <c r="I257824" i="51"/>
  <c r="I257820" i="51"/>
  <c r="I257816" i="51"/>
  <c r="I257812" i="51"/>
  <c r="I257808" i="51"/>
  <c r="I257804" i="51"/>
  <c r="I257800" i="51"/>
  <c r="I257796" i="51"/>
  <c r="I257792" i="51"/>
  <c r="I257788" i="51"/>
  <c r="I257784" i="51"/>
  <c r="I257780" i="51"/>
  <c r="I257776" i="51"/>
  <c r="I257772" i="51"/>
  <c r="I257768" i="51"/>
  <c r="I257764" i="51"/>
  <c r="I257760" i="51"/>
  <c r="I257756" i="51"/>
  <c r="I257752" i="51"/>
  <c r="I257748" i="51"/>
  <c r="I257744" i="51"/>
  <c r="I257740" i="51"/>
  <c r="I257736" i="51"/>
  <c r="I257732" i="51"/>
  <c r="I257728" i="51"/>
  <c r="I257724" i="51"/>
  <c r="I257720" i="51"/>
  <c r="I257716" i="51"/>
  <c r="I257712" i="51"/>
  <c r="I257708" i="51"/>
  <c r="I257704" i="51"/>
  <c r="I257700" i="51"/>
  <c r="I257696" i="51"/>
  <c r="I257692" i="51"/>
  <c r="I257688" i="51"/>
  <c r="I257684" i="51"/>
  <c r="I257680" i="51"/>
  <c r="I257676" i="51"/>
  <c r="I257672" i="51"/>
  <c r="I257668" i="51"/>
  <c r="I257664" i="51"/>
  <c r="I257660" i="51"/>
  <c r="I257656" i="51"/>
  <c r="I257652" i="51"/>
  <c r="I257648" i="51"/>
  <c r="I257644" i="51"/>
  <c r="I257640" i="51"/>
  <c r="I257636" i="51"/>
  <c r="I257632" i="51"/>
  <c r="I257628" i="51"/>
  <c r="I257624" i="51"/>
  <c r="I257620" i="51"/>
  <c r="I257616" i="51"/>
  <c r="I257612" i="51"/>
  <c r="I257608" i="51"/>
  <c r="I257604" i="51"/>
  <c r="I257600" i="51"/>
  <c r="I257596" i="51"/>
  <c r="I257592" i="51"/>
  <c r="I257588" i="51"/>
  <c r="I257584" i="51"/>
  <c r="I257580" i="51"/>
  <c r="I257576" i="51"/>
  <c r="I257572" i="51"/>
  <c r="I257568" i="51"/>
  <c r="I257564" i="51"/>
  <c r="I257560" i="51"/>
  <c r="I257556" i="51"/>
  <c r="I257552" i="51"/>
  <c r="I257548" i="51"/>
  <c r="I257544" i="51"/>
  <c r="I257540" i="51"/>
  <c r="I257536" i="51"/>
  <c r="I257532" i="51"/>
  <c r="I257528" i="51"/>
  <c r="I257524" i="51"/>
  <c r="I257520" i="51"/>
  <c r="I257516" i="51"/>
  <c r="I257512" i="51"/>
  <c r="I257508" i="51"/>
  <c r="I257504" i="51"/>
  <c r="I257500" i="51"/>
  <c r="I257496" i="51"/>
  <c r="I257492" i="51"/>
  <c r="I257488" i="51"/>
  <c r="I257484" i="51"/>
  <c r="I257480" i="51"/>
  <c r="I257476" i="51"/>
  <c r="I257472" i="51"/>
  <c r="I257468" i="51"/>
  <c r="I257464" i="51"/>
  <c r="I257460" i="51"/>
  <c r="I257456" i="51"/>
  <c r="I257452" i="51"/>
  <c r="I257448" i="51"/>
  <c r="I257444" i="51"/>
  <c r="I257440" i="51"/>
  <c r="I257436" i="51"/>
  <c r="I257432" i="51"/>
  <c r="I257428" i="51"/>
  <c r="I257424" i="51"/>
  <c r="I257420" i="51"/>
  <c r="I257416" i="51"/>
  <c r="I257412" i="51"/>
  <c r="I257408" i="51"/>
  <c r="I257404" i="51"/>
  <c r="I257400" i="51"/>
  <c r="I257396" i="51"/>
  <c r="I257392" i="51"/>
  <c r="I257388" i="51"/>
  <c r="I257384" i="51"/>
  <c r="I257380" i="51"/>
  <c r="I257376" i="51"/>
  <c r="I257372" i="51"/>
  <c r="I257368" i="51"/>
  <c r="I257364" i="51"/>
  <c r="I257360" i="51"/>
  <c r="I257356" i="51"/>
  <c r="I257352" i="51"/>
  <c r="I257348" i="51"/>
  <c r="I257344" i="51"/>
  <c r="I257340" i="51"/>
  <c r="I257336" i="51"/>
  <c r="I257332" i="51"/>
  <c r="I257328" i="51"/>
  <c r="I257324" i="51"/>
  <c r="I257320" i="51"/>
  <c r="I257316" i="51"/>
  <c r="I257312" i="51"/>
  <c r="I257308" i="51"/>
  <c r="I257304" i="51"/>
  <c r="I257300" i="51"/>
  <c r="I257296" i="51"/>
  <c r="I257292" i="51"/>
  <c r="I257288" i="51"/>
  <c r="I257284" i="51"/>
  <c r="I257280" i="51"/>
  <c r="I257276" i="51"/>
  <c r="I257272" i="51"/>
  <c r="I257268" i="51"/>
  <c r="I257264" i="51"/>
  <c r="I257260" i="51"/>
  <c r="I257256" i="51"/>
  <c r="I257252" i="51"/>
  <c r="I257248" i="51"/>
  <c r="I257244" i="51"/>
  <c r="I257240" i="51"/>
  <c r="I257236" i="51"/>
  <c r="I257232" i="51"/>
  <c r="I257228" i="51"/>
  <c r="I257224" i="51"/>
  <c r="I257220" i="51"/>
  <c r="I257216" i="51"/>
  <c r="I257212" i="51"/>
  <c r="I257208" i="51"/>
  <c r="I257204" i="51"/>
  <c r="I257200" i="51"/>
  <c r="I257196" i="51"/>
  <c r="I257192" i="51"/>
  <c r="I257188" i="51"/>
  <c r="I257184" i="51"/>
  <c r="I257180" i="51"/>
  <c r="I257176" i="51"/>
  <c r="I257172" i="51"/>
  <c r="I257168" i="51"/>
  <c r="I257164" i="51"/>
  <c r="I257160" i="51"/>
  <c r="I257156" i="51"/>
  <c r="I257152" i="51"/>
  <c r="I257148" i="51"/>
  <c r="I257144" i="51"/>
  <c r="I257140" i="51"/>
  <c r="I257136" i="51"/>
  <c r="I257132" i="51"/>
  <c r="I257128" i="51"/>
  <c r="I257124" i="51"/>
  <c r="I257120" i="51"/>
  <c r="I257116" i="51"/>
  <c r="I257112" i="51"/>
  <c r="I257108" i="51"/>
  <c r="I257104" i="51"/>
  <c r="I257100" i="51"/>
  <c r="I257096" i="51"/>
  <c r="I257092" i="51"/>
  <c r="I257088" i="51"/>
  <c r="I257084" i="51"/>
  <c r="I257080" i="51"/>
  <c r="I257076" i="51"/>
  <c r="I257072" i="51"/>
  <c r="I257068" i="51"/>
  <c r="I257064" i="51"/>
  <c r="I257060" i="51"/>
  <c r="I257056" i="51"/>
  <c r="I257052" i="51"/>
  <c r="I257048" i="51"/>
  <c r="I257044" i="51"/>
  <c r="I257040" i="51"/>
  <c r="I257036" i="51"/>
  <c r="I257032" i="51"/>
  <c r="I257028" i="51"/>
  <c r="I257024" i="51"/>
  <c r="I257020" i="51"/>
  <c r="I257016" i="51"/>
  <c r="I257012" i="51"/>
  <c r="I257008" i="51"/>
  <c r="I257004" i="51"/>
  <c r="I257000" i="51"/>
  <c r="I256996" i="51"/>
  <c r="I256992" i="51"/>
  <c r="I256988" i="51"/>
  <c r="I256984" i="51"/>
  <c r="I256980" i="51"/>
  <c r="I256976" i="51"/>
  <c r="I256972" i="51"/>
  <c r="I256968" i="51"/>
  <c r="I256964" i="51"/>
  <c r="I256960" i="51"/>
  <c r="I256956" i="51"/>
  <c r="I256952" i="51"/>
  <c r="I256948" i="51"/>
  <c r="I256944" i="51"/>
  <c r="I256940" i="51"/>
  <c r="I256936" i="51"/>
  <c r="I256932" i="51"/>
  <c r="I256928" i="51"/>
  <c r="I256924" i="51"/>
  <c r="I256920" i="51"/>
  <c r="I256916" i="51"/>
  <c r="I256912" i="51"/>
  <c r="I256908" i="51"/>
  <c r="I256904" i="51"/>
  <c r="I256900" i="51"/>
  <c r="I256896" i="51"/>
  <c r="I256892" i="51"/>
  <c r="I256888" i="51"/>
  <c r="I256884" i="51"/>
  <c r="I256880" i="51"/>
  <c r="I256876" i="51"/>
  <c r="I256872" i="51"/>
  <c r="I256868" i="51"/>
  <c r="I256864" i="51"/>
  <c r="I256860" i="51"/>
  <c r="I256856" i="51"/>
  <c r="I256852" i="51"/>
  <c r="I256848" i="51"/>
  <c r="I256844" i="51"/>
  <c r="I256840" i="51"/>
  <c r="I256836" i="51"/>
  <c r="I256832" i="51"/>
  <c r="I256828" i="51"/>
  <c r="I256824" i="51"/>
  <c r="I256820" i="51"/>
  <c r="I256816" i="51"/>
  <c r="I256812" i="51"/>
  <c r="I256808" i="51"/>
  <c r="I256804" i="51"/>
  <c r="I256800" i="51"/>
  <c r="I256796" i="51"/>
  <c r="I256792" i="51"/>
  <c r="I256788" i="51"/>
  <c r="I256784" i="51"/>
  <c r="I256780" i="51"/>
  <c r="I256776" i="51"/>
  <c r="I256772" i="51"/>
  <c r="I256768" i="51"/>
  <c r="I256764" i="51"/>
  <c r="I256760" i="51"/>
  <c r="I256756" i="51"/>
  <c r="I256752" i="51"/>
  <c r="I256748" i="51"/>
  <c r="I256744" i="51"/>
  <c r="I256740" i="51"/>
  <c r="I256736" i="51"/>
  <c r="I256732" i="51"/>
  <c r="I256728" i="51"/>
  <c r="I256724" i="51"/>
  <c r="I256720" i="51"/>
  <c r="I256716" i="51"/>
  <c r="I256712" i="51"/>
  <c r="I256708" i="51"/>
  <c r="I256704" i="51"/>
  <c r="I256700" i="51"/>
  <c r="I256696" i="51"/>
  <c r="I256692" i="51"/>
  <c r="I256688" i="51"/>
  <c r="I256684" i="51"/>
  <c r="I256680" i="51"/>
  <c r="I256676" i="51"/>
  <c r="I256672" i="51"/>
  <c r="I256668" i="51"/>
  <c r="I256664" i="51"/>
  <c r="I256660" i="51"/>
  <c r="I256656" i="51"/>
  <c r="I256652" i="51"/>
  <c r="I256648" i="51"/>
  <c r="I256644" i="51"/>
  <c r="I256640" i="51"/>
  <c r="I256636" i="51"/>
  <c r="I256632" i="51"/>
  <c r="I256628" i="51"/>
  <c r="I256624" i="51"/>
  <c r="I256620" i="51"/>
  <c r="I256616" i="51"/>
  <c r="I256612" i="51"/>
  <c r="I256608" i="51"/>
  <c r="I256604" i="51"/>
  <c r="I256600" i="51"/>
  <c r="I256596" i="51"/>
  <c r="I256592" i="51"/>
  <c r="I256588" i="51"/>
  <c r="I256584" i="51"/>
  <c r="I256580" i="51"/>
  <c r="I256576" i="51"/>
  <c r="I256572" i="51"/>
  <c r="I256568" i="51"/>
  <c r="I256564" i="51"/>
  <c r="I256560" i="51"/>
  <c r="I256556" i="51"/>
  <c r="I256552" i="51"/>
  <c r="I256548" i="51"/>
  <c r="I256544" i="51"/>
  <c r="I256540" i="51"/>
  <c r="I256536" i="51"/>
  <c r="I256532" i="51"/>
  <c r="I256528" i="51"/>
  <c r="I256524" i="51"/>
  <c r="I256520" i="51"/>
  <c r="I256516" i="51"/>
  <c r="I256512" i="51"/>
  <c r="I256508" i="51"/>
  <c r="I256504" i="51"/>
  <c r="I256500" i="51"/>
  <c r="I256496" i="51"/>
  <c r="I256492" i="51"/>
  <c r="I256488" i="51"/>
  <c r="I256484" i="51"/>
  <c r="I256480" i="51"/>
  <c r="I256476" i="51"/>
  <c r="I256472" i="51"/>
  <c r="I256468" i="51"/>
  <c r="I256464" i="51"/>
  <c r="I256460" i="51"/>
  <c r="I256456" i="51"/>
  <c r="I256452" i="51"/>
  <c r="I256448" i="51"/>
  <c r="I256444" i="51"/>
  <c r="I256440" i="51"/>
  <c r="I256436" i="51"/>
  <c r="I256432" i="51"/>
  <c r="I256428" i="51"/>
  <c r="I256424" i="51"/>
  <c r="I256420" i="51"/>
  <c r="I256416" i="51"/>
  <c r="I256412" i="51"/>
  <c r="I256408" i="51"/>
  <c r="I256404" i="51"/>
  <c r="I256400" i="51"/>
  <c r="I256396" i="51"/>
  <c r="I256392" i="51"/>
  <c r="I256388" i="51"/>
  <c r="I256384" i="51"/>
  <c r="I256380" i="51"/>
  <c r="I256376" i="51"/>
  <c r="I256372" i="51"/>
  <c r="I256368" i="51"/>
  <c r="I256364" i="51"/>
  <c r="I256360" i="51"/>
  <c r="I256356" i="51"/>
  <c r="I256352" i="51"/>
  <c r="I256348" i="51"/>
  <c r="I256344" i="51"/>
  <c r="I256340" i="51"/>
  <c r="I256336" i="51"/>
  <c r="I256332" i="51"/>
  <c r="I256328" i="51"/>
  <c r="I256324" i="51"/>
  <c r="I256320" i="51"/>
  <c r="I256316" i="51"/>
  <c r="I256312" i="51"/>
  <c r="I256308" i="51"/>
  <c r="I256304" i="51"/>
  <c r="I256300" i="51"/>
  <c r="I256296" i="51"/>
  <c r="I256292" i="51"/>
  <c r="I256288" i="51"/>
  <c r="I256284" i="51"/>
  <c r="I256280" i="51"/>
  <c r="I256276" i="51"/>
  <c r="I256272" i="51"/>
  <c r="I256268" i="51"/>
  <c r="I256264" i="51"/>
  <c r="I256260" i="51"/>
  <c r="I256256" i="51"/>
  <c r="I256252" i="51"/>
  <c r="I256248" i="51"/>
  <c r="I256244" i="51"/>
  <c r="I256240" i="51"/>
  <c r="I256236" i="51"/>
  <c r="I256232" i="51"/>
  <c r="I256228" i="51"/>
  <c r="I256224" i="51"/>
  <c r="I256220" i="51"/>
  <c r="I256216" i="51"/>
  <c r="I256212" i="51"/>
  <c r="I256208" i="51"/>
  <c r="I256204" i="51"/>
  <c r="I256200" i="51"/>
  <c r="I256196" i="51"/>
  <c r="I256192" i="51"/>
  <c r="I256188" i="51"/>
  <c r="I256184" i="51"/>
  <c r="I256180" i="51"/>
  <c r="I256176" i="51"/>
  <c r="I256172" i="51"/>
  <c r="I256168" i="51"/>
  <c r="I256164" i="51"/>
  <c r="I256160" i="51"/>
  <c r="I256156" i="51"/>
  <c r="I256152" i="51"/>
  <c r="I256148" i="51"/>
  <c r="I256144" i="51"/>
  <c r="I256140" i="51"/>
  <c r="I256136" i="51"/>
  <c r="I256132" i="51"/>
  <c r="I256128" i="51"/>
  <c r="I256124" i="51"/>
  <c r="I256120" i="51"/>
  <c r="I256116" i="51"/>
  <c r="I256112" i="51"/>
  <c r="I256108" i="51"/>
  <c r="I256104" i="51"/>
  <c r="I256100" i="51"/>
  <c r="I256096" i="51"/>
  <c r="I256092" i="51"/>
  <c r="I256088" i="51"/>
  <c r="I256084" i="51"/>
  <c r="I256080" i="51"/>
  <c r="I256076" i="51"/>
  <c r="I256072" i="51"/>
  <c r="I256068" i="51"/>
  <c r="I256064" i="51"/>
  <c r="I256060" i="51"/>
  <c r="I256056" i="51"/>
  <c r="I256052" i="51"/>
  <c r="I256048" i="51"/>
  <c r="I256044" i="51"/>
  <c r="I256040" i="51"/>
  <c r="I256036" i="51"/>
  <c r="I256032" i="51"/>
  <c r="I256028" i="51"/>
  <c r="I256024" i="51"/>
  <c r="I256020" i="51"/>
  <c r="I256016" i="51"/>
  <c r="I256012" i="51"/>
  <c r="I256008" i="51"/>
  <c r="I256004" i="51"/>
  <c r="I256000" i="51"/>
  <c r="I255996" i="51"/>
  <c r="I255992" i="51"/>
  <c r="I255988" i="51"/>
  <c r="I255984" i="51"/>
  <c r="I255980" i="51"/>
  <c r="I255976" i="51"/>
  <c r="I255972" i="51"/>
  <c r="I255968" i="51"/>
  <c r="I255964" i="51"/>
  <c r="I255960" i="51"/>
  <c r="I255956" i="51"/>
  <c r="I255952" i="51"/>
  <c r="I255948" i="51"/>
  <c r="I255944" i="51"/>
  <c r="I255940" i="51"/>
  <c r="I255936" i="51"/>
  <c r="I255932" i="51"/>
  <c r="I255928" i="51"/>
  <c r="I255924" i="51"/>
  <c r="I255920" i="51"/>
  <c r="I255916" i="51"/>
  <c r="I255912" i="51"/>
  <c r="I255908" i="51"/>
  <c r="I255904" i="51"/>
  <c r="I255900" i="51"/>
  <c r="I255896" i="51"/>
  <c r="I255892" i="51"/>
  <c r="I255888" i="51"/>
  <c r="I255884" i="51"/>
  <c r="I255880" i="51"/>
  <c r="I255876" i="51"/>
  <c r="I255872" i="51"/>
  <c r="I255868" i="51"/>
  <c r="I255864" i="51"/>
  <c r="I255860" i="51"/>
  <c r="I255856" i="51"/>
  <c r="I255852" i="51"/>
  <c r="I255848" i="51"/>
  <c r="I255844" i="51"/>
  <c r="I255840" i="51"/>
  <c r="I255836" i="51"/>
  <c r="I255832" i="51"/>
  <c r="I255828" i="51"/>
  <c r="I255824" i="51"/>
  <c r="I255820" i="51"/>
  <c r="I255816" i="51"/>
  <c r="I255812" i="51"/>
  <c r="I255808" i="51"/>
  <c r="I255804" i="51"/>
  <c r="I255800" i="51"/>
  <c r="I255796" i="51"/>
  <c r="I255792" i="51"/>
  <c r="I255788" i="51"/>
  <c r="I255784" i="51"/>
  <c r="I255780" i="51"/>
  <c r="I255776" i="51"/>
  <c r="I255772" i="51"/>
  <c r="I255768" i="51"/>
  <c r="I255764" i="51"/>
  <c r="I255760" i="51"/>
  <c r="I255756" i="51"/>
  <c r="I255752" i="51"/>
  <c r="I255748" i="51"/>
  <c r="I255744" i="51"/>
  <c r="I255740" i="51"/>
  <c r="I255736" i="51"/>
  <c r="I255732" i="51"/>
  <c r="I255728" i="51"/>
  <c r="I255724" i="51"/>
  <c r="I255720" i="51"/>
  <c r="I255716" i="51"/>
  <c r="I255712" i="51"/>
  <c r="I255708" i="51"/>
  <c r="I255704" i="51"/>
  <c r="I255700" i="51"/>
  <c r="I255696" i="51"/>
  <c r="I255692" i="51"/>
  <c r="I255688" i="51"/>
  <c r="I255684" i="51"/>
  <c r="I255680" i="51"/>
  <c r="I255676" i="51"/>
  <c r="I255672" i="51"/>
  <c r="I255668" i="51"/>
  <c r="I255664" i="51"/>
  <c r="I255660" i="51"/>
  <c r="I255656" i="51"/>
  <c r="I255652" i="51"/>
  <c r="I255648" i="51"/>
  <c r="I255644" i="51"/>
  <c r="I255640" i="51"/>
  <c r="I255636" i="51"/>
  <c r="I255632" i="51"/>
  <c r="I255628" i="51"/>
  <c r="I255624" i="51"/>
  <c r="I255620" i="51"/>
  <c r="I255616" i="51"/>
  <c r="I255612" i="51"/>
  <c r="I255608" i="51"/>
  <c r="I255604" i="51"/>
  <c r="I255600" i="51"/>
  <c r="I255596" i="51"/>
  <c r="I255592" i="51"/>
  <c r="I255588" i="51"/>
  <c r="I255584" i="51"/>
  <c r="I255580" i="51"/>
  <c r="I255576" i="51"/>
  <c r="I255572" i="51"/>
  <c r="I255568" i="51"/>
  <c r="I255564" i="51"/>
  <c r="I255560" i="51"/>
  <c r="I255556" i="51"/>
  <c r="I255552" i="51"/>
  <c r="I255548" i="51"/>
  <c r="I255544" i="51"/>
  <c r="I255540" i="51"/>
  <c r="I255536" i="51"/>
  <c r="I255532" i="51"/>
  <c r="I255528" i="51"/>
  <c r="I255524" i="51"/>
  <c r="I255520" i="51"/>
  <c r="I255516" i="51"/>
  <c r="I255512" i="51"/>
  <c r="I255508" i="51"/>
  <c r="I255504" i="51"/>
  <c r="I255500" i="51"/>
  <c r="I255496" i="51"/>
  <c r="I255492" i="51"/>
  <c r="I255488" i="51"/>
  <c r="I255484" i="51"/>
  <c r="I255480" i="51"/>
  <c r="I255476" i="51"/>
  <c r="I255472" i="51"/>
  <c r="I255468" i="51"/>
  <c r="I255464" i="51"/>
  <c r="I255460" i="51"/>
  <c r="I255456" i="51"/>
  <c r="I255452" i="51"/>
  <c r="I255448" i="51"/>
  <c r="I255444" i="51"/>
  <c r="I255440" i="51"/>
  <c r="I255436" i="51"/>
  <c r="I255432" i="51"/>
  <c r="I255428" i="51"/>
  <c r="I255424" i="51"/>
  <c r="I255420" i="51"/>
  <c r="I255416" i="51"/>
  <c r="I255412" i="51"/>
  <c r="I255408" i="51"/>
  <c r="I255404" i="51"/>
  <c r="I255400" i="51"/>
  <c r="I255396" i="51"/>
  <c r="I255392" i="51"/>
  <c r="I255388" i="51"/>
  <c r="I255384" i="51"/>
  <c r="I255380" i="51"/>
  <c r="I255376" i="51"/>
  <c r="I255372" i="51"/>
  <c r="I255368" i="51"/>
  <c r="I255364" i="51"/>
  <c r="I255360" i="51"/>
  <c r="I255356" i="51"/>
  <c r="I255352" i="51"/>
  <c r="I255348" i="51"/>
  <c r="I255344" i="51"/>
  <c r="I255340" i="51"/>
  <c r="I255336" i="51"/>
  <c r="I255332" i="51"/>
  <c r="I255328" i="51"/>
  <c r="I255324" i="51"/>
  <c r="I255320" i="51"/>
  <c r="I255316" i="51"/>
  <c r="I255312" i="51"/>
  <c r="I255308" i="51"/>
  <c r="I255304" i="51"/>
  <c r="I255300" i="51"/>
  <c r="I255296" i="51"/>
  <c r="I255292" i="51"/>
  <c r="I255288" i="51"/>
  <c r="I255284" i="51"/>
  <c r="I255280" i="51"/>
  <c r="I255276" i="51"/>
  <c r="I255272" i="51"/>
  <c r="I255268" i="51"/>
  <c r="I255264" i="51"/>
  <c r="I255260" i="51"/>
  <c r="I255256" i="51"/>
  <c r="I255252" i="51"/>
  <c r="I255248" i="51"/>
  <c r="I255244" i="51"/>
  <c r="I255240" i="51"/>
  <c r="I255236" i="51"/>
  <c r="I255232" i="51"/>
  <c r="I255228" i="51"/>
  <c r="I255224" i="51"/>
  <c r="I255220" i="51"/>
  <c r="I255216" i="51"/>
  <c r="I255212" i="51"/>
  <c r="I255208" i="51"/>
  <c r="I255204" i="51"/>
  <c r="I255200" i="51"/>
  <c r="I255196" i="51"/>
  <c r="I255192" i="51"/>
  <c r="I255188" i="51"/>
  <c r="I255184" i="51"/>
  <c r="I255180" i="51"/>
  <c r="I255176" i="51"/>
  <c r="I255172" i="51"/>
  <c r="I255168" i="51"/>
  <c r="I255164" i="51"/>
  <c r="I255160" i="51"/>
  <c r="I255156" i="51"/>
  <c r="I255152" i="51"/>
  <c r="I255148" i="51"/>
  <c r="I255144" i="51"/>
  <c r="I255140" i="51"/>
  <c r="I255136" i="51"/>
  <c r="I255132" i="51"/>
  <c r="I255128" i="51"/>
  <c r="I255124" i="51"/>
  <c r="I255120" i="51"/>
  <c r="I255116" i="51"/>
  <c r="I255112" i="51"/>
  <c r="I255108" i="51"/>
  <c r="I255104" i="51"/>
  <c r="I255100" i="51"/>
  <c r="I255096" i="51"/>
  <c r="I255092" i="51"/>
  <c r="I255088" i="51"/>
  <c r="I255084" i="51"/>
  <c r="I255080" i="51"/>
  <c r="I255076" i="51"/>
  <c r="I255072" i="51"/>
  <c r="I255068" i="51"/>
  <c r="I255064" i="51"/>
  <c r="I255060" i="51"/>
  <c r="I255056" i="51"/>
  <c r="I255052" i="51"/>
  <c r="I255048" i="51"/>
  <c r="I255044" i="51"/>
  <c r="I255040" i="51"/>
  <c r="I255036" i="51"/>
  <c r="I255032" i="51"/>
  <c r="I255028" i="51"/>
  <c r="I255024" i="51"/>
  <c r="I255020" i="51"/>
  <c r="I255016" i="51"/>
  <c r="I255012" i="51"/>
  <c r="I255008" i="51"/>
  <c r="I255004" i="51"/>
  <c r="I255000" i="51"/>
  <c r="I254996" i="51"/>
  <c r="I254992" i="51"/>
  <c r="I254988" i="51"/>
  <c r="I254984" i="51"/>
  <c r="I254980" i="51"/>
  <c r="I254976" i="51"/>
  <c r="I254972" i="51"/>
  <c r="I254968" i="51"/>
  <c r="I254964" i="51"/>
  <c r="I254960" i="51"/>
  <c r="I254956" i="51"/>
  <c r="I254952" i="51"/>
  <c r="I254948" i="51"/>
  <c r="I254944" i="51"/>
  <c r="I254940" i="51"/>
  <c r="I254936" i="51"/>
  <c r="I254932" i="51"/>
  <c r="I254928" i="51"/>
  <c r="I254924" i="51"/>
  <c r="I254920" i="51"/>
  <c r="I254916" i="51"/>
  <c r="I254912" i="51"/>
  <c r="I254908" i="51"/>
  <c r="I254904" i="51"/>
  <c r="I254900" i="51"/>
  <c r="I254896" i="51"/>
  <c r="I254892" i="51"/>
  <c r="I254888" i="51"/>
  <c r="I254884" i="51"/>
  <c r="I254880" i="51"/>
  <c r="I254876" i="51"/>
  <c r="I254872" i="51"/>
  <c r="I254868" i="51"/>
  <c r="I254864" i="51"/>
  <c r="I254860" i="51"/>
  <c r="I254856" i="51"/>
  <c r="I254852" i="51"/>
  <c r="I254848" i="51"/>
  <c r="I254844" i="51"/>
  <c r="I254840" i="51"/>
  <c r="I254836" i="51"/>
  <c r="I254832" i="51"/>
  <c r="I254828" i="51"/>
  <c r="I254824" i="51"/>
  <c r="I254820" i="51"/>
  <c r="I254816" i="51"/>
  <c r="I254812" i="51"/>
  <c r="I254808" i="51"/>
  <c r="I254804" i="51"/>
  <c r="I254800" i="51"/>
  <c r="I254796" i="51"/>
  <c r="I254792" i="51"/>
  <c r="I254788" i="51"/>
  <c r="I254784" i="51"/>
  <c r="I254780" i="51"/>
  <c r="I254776" i="51"/>
  <c r="I254772" i="51"/>
  <c r="I254768" i="51"/>
  <c r="I254764" i="51"/>
  <c r="I254760" i="51"/>
  <c r="I254756" i="51"/>
  <c r="I254752" i="51"/>
  <c r="I254748" i="51"/>
  <c r="I254744" i="51"/>
  <c r="I254740" i="51"/>
  <c r="I254736" i="51"/>
  <c r="I254732" i="51"/>
  <c r="I254728" i="51"/>
  <c r="I254724" i="51"/>
  <c r="I254720" i="51"/>
  <c r="I254716" i="51"/>
  <c r="I254712" i="51"/>
  <c r="I254708" i="51"/>
  <c r="I254704" i="51"/>
  <c r="I254700" i="51"/>
  <c r="I254696" i="51"/>
  <c r="I254692" i="51"/>
  <c r="I254688" i="51"/>
  <c r="I254684" i="51"/>
  <c r="I254680" i="51"/>
  <c r="I254676" i="51"/>
  <c r="I254672" i="51"/>
  <c r="I254668" i="51"/>
  <c r="I254664" i="51"/>
  <c r="I254660" i="51"/>
  <c r="I254656" i="51"/>
  <c r="I254652" i="51"/>
  <c r="I254648" i="51"/>
  <c r="I254644" i="51"/>
  <c r="I254640" i="51"/>
  <c r="I254636" i="51"/>
  <c r="I254632" i="51"/>
  <c r="I254628" i="51"/>
  <c r="I254624" i="51"/>
  <c r="I254620" i="51"/>
  <c r="I254616" i="51"/>
  <c r="I254612" i="51"/>
  <c r="I254608" i="51"/>
  <c r="I254604" i="51"/>
  <c r="I254600" i="51"/>
  <c r="I254596" i="51"/>
  <c r="I254592" i="51"/>
  <c r="I254588" i="51"/>
  <c r="I254584" i="51"/>
  <c r="I254580" i="51"/>
  <c r="I254576" i="51"/>
  <c r="I254572" i="51"/>
  <c r="I254568" i="51"/>
  <c r="I254564" i="51"/>
  <c r="I254560" i="51"/>
  <c r="I254556" i="51"/>
  <c r="I254552" i="51"/>
  <c r="I254548" i="51"/>
  <c r="I254544" i="51"/>
  <c r="I254540" i="51"/>
  <c r="I254536" i="51"/>
  <c r="I254532" i="51"/>
  <c r="I254528" i="51"/>
  <c r="I254524" i="51"/>
  <c r="I254520" i="51"/>
  <c r="I254516" i="51"/>
  <c r="I254512" i="51"/>
  <c r="I254508" i="51"/>
  <c r="I254504" i="51"/>
  <c r="I254500" i="51"/>
  <c r="I254496" i="51"/>
  <c r="I254492" i="51"/>
  <c r="I254488" i="51"/>
  <c r="I254484" i="51"/>
  <c r="I254480" i="51"/>
  <c r="I254476" i="51"/>
  <c r="I254472" i="51"/>
  <c r="I254468" i="51"/>
  <c r="I254464" i="51"/>
  <c r="I254460" i="51"/>
  <c r="I254456" i="51"/>
  <c r="I254452" i="51"/>
  <c r="I254448" i="51"/>
  <c r="I254444" i="51"/>
  <c r="I254440" i="51"/>
  <c r="I254436" i="51"/>
  <c r="I254432" i="51"/>
  <c r="I254428" i="51"/>
  <c r="I254424" i="51"/>
  <c r="I254420" i="51"/>
  <c r="I254416" i="51"/>
  <c r="I254412" i="51"/>
  <c r="I254408" i="51"/>
  <c r="I254404" i="51"/>
  <c r="I254400" i="51"/>
  <c r="I254396" i="51"/>
  <c r="I254392" i="51"/>
  <c r="I254388" i="51"/>
  <c r="I254384" i="51"/>
  <c r="I254380" i="51"/>
  <c r="I254376" i="51"/>
  <c r="I254372" i="51"/>
  <c r="I254368" i="51"/>
  <c r="I254364" i="51"/>
  <c r="I254360" i="51"/>
  <c r="I254356" i="51"/>
  <c r="I254352" i="51"/>
  <c r="I254348" i="51"/>
  <c r="I254344" i="51"/>
  <c r="I254340" i="51"/>
  <c r="I254336" i="51"/>
  <c r="I254332" i="51"/>
  <c r="I254328" i="51"/>
  <c r="I254324" i="51"/>
  <c r="I254320" i="51"/>
  <c r="I254316" i="51"/>
  <c r="I254312" i="51"/>
  <c r="I254308" i="51"/>
  <c r="I254304" i="51"/>
  <c r="I254300" i="51"/>
  <c r="I254296" i="51"/>
  <c r="I254292" i="51"/>
  <c r="I254288" i="51"/>
  <c r="I254284" i="51"/>
  <c r="I254280" i="51"/>
  <c r="I254276" i="51"/>
  <c r="I254272" i="51"/>
  <c r="I254268" i="51"/>
  <c r="I254264" i="51"/>
  <c r="I254260" i="51"/>
  <c r="I254256" i="51"/>
  <c r="I254252" i="51"/>
  <c r="I254248" i="51"/>
  <c r="I254244" i="51"/>
  <c r="I254240" i="51"/>
  <c r="I254236" i="51"/>
  <c r="I254232" i="51"/>
  <c r="I254228" i="51"/>
  <c r="I254224" i="51"/>
  <c r="I254220" i="51"/>
  <c r="I254216" i="51"/>
  <c r="I254212" i="51"/>
  <c r="I254208" i="51"/>
  <c r="I254204" i="51"/>
  <c r="I254200" i="51"/>
  <c r="I254196" i="51"/>
  <c r="I254192" i="51"/>
  <c r="I254188" i="51"/>
  <c r="I254184" i="51"/>
  <c r="I254180" i="51"/>
  <c r="I254176" i="51"/>
  <c r="I254172" i="51"/>
  <c r="I254168" i="51"/>
  <c r="I254164" i="51"/>
  <c r="I254160" i="51"/>
  <c r="I254156" i="51"/>
  <c r="I254152" i="51"/>
  <c r="I254148" i="51"/>
  <c r="I254144" i="51"/>
  <c r="I254140" i="51"/>
  <c r="I254136" i="51"/>
  <c r="I254132" i="51"/>
  <c r="I254128" i="51"/>
  <c r="I254124" i="51"/>
  <c r="I254120" i="51"/>
  <c r="I254116" i="51"/>
  <c r="I254112" i="51"/>
  <c r="I254108" i="51"/>
  <c r="I254104" i="51"/>
  <c r="I254100" i="51"/>
  <c r="I254096" i="51"/>
  <c r="I254092" i="51"/>
  <c r="I254088" i="51"/>
  <c r="I254084" i="51"/>
  <c r="I254080" i="51"/>
  <c r="I254076" i="51"/>
  <c r="I254072" i="51"/>
  <c r="I254068" i="51"/>
  <c r="I254064" i="51"/>
  <c r="I254060" i="51"/>
  <c r="I254056" i="51"/>
  <c r="I254052" i="51"/>
  <c r="I254048" i="51"/>
  <c r="I254044" i="51"/>
  <c r="I254040" i="51"/>
  <c r="I254036" i="51"/>
  <c r="I254032" i="51"/>
  <c r="I254028" i="51"/>
  <c r="I254024" i="51"/>
  <c r="I254020" i="51"/>
  <c r="I254016" i="51"/>
  <c r="I254012" i="51"/>
  <c r="I254008" i="51"/>
  <c r="I254004" i="51"/>
  <c r="I254000" i="51"/>
  <c r="I253996" i="51"/>
  <c r="I253992" i="51"/>
  <c r="I253988" i="51"/>
  <c r="I253984" i="51"/>
  <c r="I253980" i="51"/>
  <c r="I253976" i="51"/>
  <c r="I253972" i="51"/>
  <c r="I253968" i="51"/>
  <c r="I253964" i="51"/>
  <c r="I253960" i="51"/>
  <c r="I253956" i="51"/>
  <c r="I253952" i="51"/>
  <c r="I253948" i="51"/>
  <c r="I253944" i="51"/>
  <c r="I253940" i="51"/>
  <c r="I253936" i="51"/>
  <c r="I253932" i="51"/>
  <c r="I253928" i="51"/>
  <c r="I253924" i="51"/>
  <c r="I253920" i="51"/>
  <c r="I253916" i="51"/>
  <c r="I253912" i="51"/>
  <c r="I253908" i="51"/>
  <c r="I253904" i="51"/>
  <c r="I253900" i="51"/>
  <c r="I253896" i="51"/>
  <c r="I253892" i="51"/>
  <c r="I253888" i="51"/>
  <c r="I253884" i="51"/>
  <c r="I253880" i="51"/>
  <c r="I253876" i="51"/>
  <c r="I253872" i="51"/>
  <c r="I253868" i="51"/>
  <c r="I253864" i="51"/>
  <c r="I253860" i="51"/>
  <c r="I253856" i="51"/>
  <c r="I253852" i="51"/>
  <c r="I253848" i="51"/>
  <c r="I253844" i="51"/>
  <c r="I253840" i="51"/>
  <c r="I253836" i="51"/>
  <c r="I253832" i="51"/>
  <c r="I253828" i="51"/>
  <c r="I253824" i="51"/>
  <c r="I253820" i="51"/>
  <c r="I253816" i="51"/>
  <c r="I253812" i="51"/>
  <c r="I253808" i="51"/>
  <c r="I253804" i="51"/>
  <c r="I253800" i="51"/>
  <c r="I253796" i="51"/>
  <c r="I253792" i="51"/>
  <c r="I253788" i="51"/>
  <c r="I253784" i="51"/>
  <c r="I253780" i="51"/>
  <c r="I253776" i="51"/>
  <c r="I253772" i="51"/>
  <c r="I253768" i="51"/>
  <c r="I253764" i="51"/>
  <c r="I253760" i="51"/>
  <c r="I253756" i="51"/>
  <c r="I253752" i="51"/>
  <c r="I253748" i="51"/>
  <c r="I253744" i="51"/>
  <c r="I253740" i="51"/>
  <c r="I253736" i="51"/>
  <c r="I253732" i="51"/>
  <c r="I253728" i="51"/>
  <c r="I253724" i="51"/>
  <c r="I253720" i="51"/>
  <c r="I253716" i="51"/>
  <c r="I253712" i="51"/>
  <c r="I253708" i="51"/>
  <c r="I253704" i="51"/>
  <c r="I253700" i="51"/>
  <c r="I253696" i="51"/>
  <c r="I253692" i="51"/>
  <c r="I253688" i="51"/>
  <c r="I253684" i="51"/>
  <c r="I253680" i="51"/>
  <c r="I253676" i="51"/>
  <c r="I253672" i="51"/>
  <c r="I253668" i="51"/>
  <c r="I253664" i="51"/>
  <c r="I253660" i="51"/>
  <c r="I253656" i="51"/>
  <c r="I253652" i="51"/>
  <c r="I253648" i="51"/>
  <c r="I253644" i="51"/>
  <c r="I253640" i="51"/>
  <c r="I253636" i="51"/>
  <c r="I253632" i="51"/>
  <c r="I253628" i="51"/>
  <c r="I253624" i="51"/>
  <c r="I253620" i="51"/>
  <c r="I253616" i="51"/>
  <c r="I253612" i="51"/>
  <c r="I253608" i="51"/>
  <c r="I253604" i="51"/>
  <c r="I253600" i="51"/>
  <c r="I253596" i="51"/>
  <c r="I253592" i="51"/>
  <c r="I253588" i="51"/>
  <c r="I253584" i="51"/>
  <c r="I253580" i="51"/>
  <c r="I253576" i="51"/>
  <c r="I253572" i="51"/>
  <c r="I253568" i="51"/>
  <c r="I253564" i="51"/>
  <c r="I253560" i="51"/>
  <c r="I253556" i="51"/>
  <c r="I253552" i="51"/>
  <c r="I253548" i="51"/>
  <c r="I253544" i="51"/>
  <c r="I253540" i="51"/>
  <c r="I253536" i="51"/>
  <c r="I253532" i="51"/>
  <c r="I253528" i="51"/>
  <c r="I253524" i="51"/>
  <c r="I253520" i="51"/>
  <c r="I253516" i="51"/>
  <c r="I253512" i="51"/>
  <c r="I253508" i="51"/>
  <c r="I253504" i="51"/>
  <c r="I253500" i="51"/>
  <c r="I253496" i="51"/>
  <c r="I253492" i="51"/>
  <c r="I253488" i="51"/>
  <c r="I253484" i="51"/>
  <c r="I253480" i="51"/>
  <c r="I253476" i="51"/>
  <c r="I253472" i="51"/>
  <c r="I253468" i="51"/>
  <c r="I253464" i="51"/>
  <c r="I253460" i="51"/>
  <c r="I253456" i="51"/>
  <c r="I253452" i="51"/>
  <c r="I253448" i="51"/>
  <c r="I253444" i="51"/>
  <c r="I253440" i="51"/>
  <c r="I253436" i="51"/>
  <c r="I253432" i="51"/>
  <c r="I253428" i="51"/>
  <c r="I253424" i="51"/>
  <c r="I253420" i="51"/>
  <c r="I253416" i="51"/>
  <c r="I253412" i="51"/>
  <c r="I253408" i="51"/>
  <c r="I253404" i="51"/>
  <c r="I253400" i="51"/>
  <c r="I253396" i="51"/>
  <c r="I253392" i="51"/>
  <c r="I253388" i="51"/>
  <c r="I253384" i="51"/>
  <c r="I253380" i="51"/>
  <c r="I253376" i="51"/>
  <c r="I253372" i="51"/>
  <c r="I253368" i="51"/>
  <c r="I253364" i="51"/>
  <c r="I253360" i="51"/>
  <c r="I253356" i="51"/>
  <c r="I253352" i="51"/>
  <c r="I253348" i="51"/>
  <c r="I253344" i="51"/>
  <c r="I253340" i="51"/>
  <c r="I253336" i="51"/>
  <c r="I253332" i="51"/>
  <c r="I253328" i="51"/>
  <c r="I253324" i="51"/>
  <c r="I253320" i="51"/>
  <c r="I253316" i="51"/>
  <c r="I253312" i="51"/>
  <c r="I253308" i="51"/>
  <c r="I253304" i="51"/>
  <c r="I253300" i="51"/>
  <c r="I253296" i="51"/>
  <c r="I253292" i="51"/>
  <c r="I253288" i="51"/>
  <c r="I253284" i="51"/>
  <c r="I253280" i="51"/>
  <c r="I253276" i="51"/>
  <c r="I253272" i="51"/>
  <c r="I253268" i="51"/>
  <c r="I253264" i="51"/>
  <c r="I253260" i="51"/>
  <c r="I253256" i="51"/>
  <c r="I253252" i="51"/>
  <c r="I253248" i="51"/>
  <c r="I253244" i="51"/>
  <c r="I253240" i="51"/>
  <c r="I253236" i="51"/>
  <c r="I253232" i="51"/>
  <c r="I253228" i="51"/>
  <c r="I253224" i="51"/>
  <c r="I253220" i="51"/>
  <c r="I253216" i="51"/>
  <c r="I253212" i="51"/>
  <c r="I253208" i="51"/>
  <c r="I253204" i="51"/>
  <c r="I253200" i="51"/>
  <c r="I253196" i="51"/>
  <c r="I253192" i="51"/>
  <c r="I253188" i="51"/>
  <c r="I253184" i="51"/>
  <c r="I253180" i="51"/>
  <c r="I253176" i="51"/>
  <c r="I253172" i="51"/>
  <c r="I253168" i="51"/>
  <c r="I253164" i="51"/>
  <c r="I253160" i="51"/>
  <c r="I253156" i="51"/>
  <c r="I253152" i="51"/>
  <c r="I253148" i="51"/>
  <c r="I253144" i="51"/>
  <c r="I253140" i="51"/>
  <c r="I253136" i="51"/>
  <c r="I253132" i="51"/>
  <c r="I253128" i="51"/>
  <c r="I253124" i="51"/>
  <c r="I253120" i="51"/>
  <c r="I253116" i="51"/>
  <c r="I253112" i="51"/>
  <c r="I253108" i="51"/>
  <c r="I253104" i="51"/>
  <c r="I253100" i="51"/>
  <c r="I253096" i="51"/>
  <c r="I253092" i="51"/>
  <c r="I253088" i="51"/>
  <c r="I253084" i="51"/>
  <c r="I253080" i="51"/>
  <c r="I253076" i="51"/>
  <c r="I253072" i="51"/>
  <c r="I253068" i="51"/>
  <c r="I253064" i="51"/>
  <c r="I253060" i="51"/>
  <c r="I253056" i="51"/>
  <c r="I253052" i="51"/>
  <c r="I253048" i="51"/>
  <c r="I253044" i="51"/>
  <c r="I253040" i="51"/>
  <c r="I253036" i="51"/>
  <c r="I253032" i="51"/>
  <c r="I253028" i="51"/>
  <c r="I253024" i="51"/>
  <c r="I253020" i="51"/>
  <c r="I253016" i="51"/>
  <c r="I253012" i="51"/>
  <c r="I253008" i="51"/>
  <c r="I253004" i="51"/>
  <c r="I253000" i="51"/>
  <c r="I252996" i="51"/>
  <c r="I252992" i="51"/>
  <c r="I252988" i="51"/>
  <c r="I252984" i="51"/>
  <c r="I252980" i="51"/>
  <c r="I252976" i="51"/>
  <c r="I252972" i="51"/>
  <c r="I252968" i="51"/>
  <c r="I252964" i="51"/>
  <c r="I252960" i="51"/>
  <c r="I252956" i="51"/>
  <c r="I252952" i="51"/>
  <c r="I252948" i="51"/>
  <c r="I252944" i="51"/>
  <c r="I252940" i="51"/>
  <c r="I252936" i="51"/>
  <c r="I252932" i="51"/>
  <c r="I252928" i="51"/>
  <c r="I252924" i="51"/>
  <c r="I252920" i="51"/>
  <c r="I252916" i="51"/>
  <c r="I252912" i="51"/>
  <c r="I252908" i="51"/>
  <c r="I252904" i="51"/>
  <c r="I252900" i="51"/>
  <c r="I252896" i="51"/>
  <c r="I252892" i="51"/>
  <c r="I252888" i="51"/>
  <c r="I252884" i="51"/>
  <c r="I252880" i="51"/>
  <c r="I252876" i="51"/>
  <c r="I252872" i="51"/>
  <c r="I252868" i="51"/>
  <c r="I252864" i="51"/>
  <c r="I252860" i="51"/>
  <c r="I252856" i="51"/>
  <c r="I252852" i="51"/>
  <c r="I252848" i="51"/>
  <c r="I252844" i="51"/>
  <c r="I252840" i="51"/>
  <c r="I252836" i="51"/>
  <c r="I252832" i="51"/>
  <c r="I252828" i="51"/>
  <c r="I252824" i="51"/>
  <c r="I252820" i="51"/>
  <c r="I252816" i="51"/>
  <c r="I252812" i="51"/>
  <c r="I252808" i="51"/>
  <c r="I252804" i="51"/>
  <c r="I252800" i="51"/>
  <c r="I252796" i="51"/>
  <c r="I252792" i="51"/>
  <c r="I252788" i="51"/>
  <c r="I252784" i="51"/>
  <c r="I252780" i="51"/>
  <c r="I252776" i="51"/>
  <c r="I252772" i="51"/>
  <c r="I252768" i="51"/>
  <c r="I252764" i="51"/>
  <c r="I252760" i="51"/>
  <c r="I252756" i="51"/>
  <c r="I252752" i="51"/>
  <c r="I252748" i="51"/>
  <c r="I252744" i="51"/>
  <c r="I252740" i="51"/>
  <c r="I252736" i="51"/>
  <c r="I252732" i="51"/>
  <c r="I252728" i="51"/>
  <c r="I252724" i="51"/>
  <c r="I252720" i="51"/>
  <c r="I252716" i="51"/>
  <c r="I252712" i="51"/>
  <c r="I252708" i="51"/>
  <c r="I252704" i="51"/>
  <c r="I252700" i="51"/>
  <c r="I252696" i="51"/>
  <c r="I252692" i="51"/>
  <c r="I252688" i="51"/>
  <c r="I252684" i="51"/>
  <c r="I252680" i="51"/>
  <c r="I252676" i="51"/>
  <c r="I252672" i="51"/>
  <c r="I252668" i="51"/>
  <c r="I252664" i="51"/>
  <c r="I252660" i="51"/>
  <c r="I252656" i="51"/>
  <c r="I252652" i="51"/>
  <c r="I252648" i="51"/>
  <c r="I252644" i="51"/>
  <c r="I252640" i="51"/>
  <c r="I252636" i="51"/>
  <c r="I252632" i="51"/>
  <c r="I252628" i="51"/>
  <c r="I252624" i="51"/>
  <c r="I252620" i="51"/>
  <c r="I252616" i="51"/>
  <c r="I252612" i="51"/>
  <c r="I252608" i="51"/>
  <c r="I252604" i="51"/>
  <c r="I252600" i="51"/>
  <c r="I252596" i="51"/>
  <c r="I252592" i="51"/>
  <c r="I252588" i="51"/>
  <c r="I252584" i="51"/>
  <c r="I252580" i="51"/>
  <c r="I252576" i="51"/>
  <c r="I252572" i="51"/>
  <c r="I252568" i="51"/>
  <c r="I252564" i="51"/>
  <c r="I252560" i="51"/>
  <c r="I252556" i="51"/>
  <c r="I252552" i="51"/>
  <c r="I252548" i="51"/>
  <c r="I252544" i="51"/>
  <c r="I252540" i="51"/>
  <c r="I252536" i="51"/>
  <c r="I252532" i="51"/>
  <c r="I252528" i="51"/>
  <c r="I252524" i="51"/>
  <c r="I252520" i="51"/>
  <c r="I252516" i="51"/>
  <c r="I252512" i="51"/>
  <c r="I252508" i="51"/>
  <c r="I252504" i="51"/>
  <c r="I252500" i="51"/>
  <c r="I252496" i="51"/>
  <c r="I252492" i="51"/>
  <c r="I252488" i="51"/>
  <c r="I252484" i="51"/>
  <c r="I252480" i="51"/>
  <c r="I252476" i="51"/>
  <c r="I252472" i="51"/>
  <c r="I252468" i="51"/>
  <c r="I252464" i="51"/>
  <c r="I252460" i="51"/>
  <c r="I252456" i="51"/>
  <c r="I252452" i="51"/>
  <c r="I252448" i="51"/>
  <c r="I252444" i="51"/>
  <c r="I252440" i="51"/>
  <c r="I252436" i="51"/>
  <c r="I252432" i="51"/>
  <c r="I252428" i="51"/>
  <c r="I252424" i="51"/>
  <c r="I252420" i="51"/>
  <c r="I252416" i="51"/>
  <c r="I252412" i="51"/>
  <c r="I252408" i="51"/>
  <c r="I252404" i="51"/>
  <c r="I252400" i="51"/>
  <c r="I252396" i="51"/>
  <c r="I252392" i="51"/>
  <c r="I252388" i="51"/>
  <c r="I252384" i="51"/>
  <c r="I252380" i="51"/>
  <c r="I252376" i="51"/>
  <c r="I252372" i="51"/>
  <c r="I252368" i="51"/>
  <c r="I252364" i="51"/>
  <c r="I252360" i="51"/>
  <c r="I252356" i="51"/>
  <c r="I252352" i="51"/>
  <c r="I252348" i="51"/>
  <c r="I252344" i="51"/>
  <c r="I252340" i="51"/>
  <c r="I252336" i="51"/>
  <c r="I252332" i="51"/>
  <c r="I252328" i="51"/>
  <c r="I252324" i="51"/>
  <c r="I252320" i="51"/>
  <c r="I252316" i="51"/>
  <c r="I252312" i="51"/>
  <c r="I252308" i="51"/>
  <c r="I252304" i="51"/>
  <c r="I252300" i="51"/>
  <c r="I252296" i="51"/>
  <c r="I252292" i="51"/>
  <c r="I252288" i="51"/>
  <c r="I252284" i="51"/>
  <c r="I252280" i="51"/>
  <c r="I252276" i="51"/>
  <c r="I252272" i="51"/>
  <c r="I252268" i="51"/>
  <c r="I252264" i="51"/>
  <c r="I252260" i="51"/>
  <c r="I252256" i="51"/>
  <c r="I252252" i="51"/>
  <c r="I252248" i="51"/>
  <c r="I252244" i="51"/>
  <c r="I252240" i="51"/>
  <c r="I252236" i="51"/>
  <c r="I252232" i="51"/>
  <c r="I252228" i="51"/>
  <c r="I252224" i="51"/>
  <c r="I252220" i="51"/>
  <c r="I252216" i="51"/>
  <c r="I252212" i="51"/>
  <c r="I252208" i="51"/>
  <c r="I252204" i="51"/>
  <c r="I252200" i="51"/>
  <c r="I252196" i="51"/>
  <c r="I252192" i="51"/>
  <c r="I252188" i="51"/>
  <c r="I252184" i="51"/>
  <c r="I252180" i="51"/>
  <c r="I252176" i="51"/>
  <c r="I252172" i="51"/>
  <c r="I252168" i="51"/>
  <c r="I252164" i="51"/>
  <c r="I252160" i="51"/>
  <c r="I252156" i="51"/>
  <c r="I252152" i="51"/>
  <c r="I252148" i="51"/>
  <c r="I252144" i="51"/>
  <c r="I252140" i="51"/>
  <c r="I252136" i="51"/>
  <c r="I252132" i="51"/>
  <c r="I252128" i="51"/>
  <c r="I252124" i="51"/>
  <c r="I252120" i="51"/>
  <c r="I252116" i="51"/>
  <c r="I252112" i="51"/>
  <c r="I252108" i="51"/>
  <c r="I252104" i="51"/>
  <c r="I252100" i="51"/>
  <c r="I252096" i="51"/>
  <c r="I252092" i="51"/>
  <c r="I252088" i="51"/>
  <c r="I252084" i="51"/>
  <c r="I252080" i="51"/>
  <c r="I252076" i="51"/>
  <c r="I252072" i="51"/>
  <c r="I252068" i="51"/>
  <c r="I252064" i="51"/>
  <c r="I252060" i="51"/>
  <c r="I252056" i="51"/>
  <c r="I252052" i="51"/>
  <c r="I252048" i="51"/>
  <c r="I252044" i="51"/>
  <c r="I252040" i="51"/>
  <c r="I252036" i="51"/>
  <c r="I252032" i="51"/>
  <c r="I252028" i="51"/>
  <c r="I252024" i="51"/>
  <c r="I252020" i="51"/>
  <c r="I252016" i="51"/>
  <c r="I252012" i="51"/>
  <c r="I252008" i="51"/>
  <c r="I252004" i="51"/>
  <c r="I252000" i="51"/>
  <c r="I251996" i="51"/>
  <c r="I251992" i="51"/>
  <c r="I251988" i="51"/>
  <c r="I251984" i="51"/>
  <c r="I251980" i="51"/>
  <c r="I251976" i="51"/>
  <c r="I251972" i="51"/>
  <c r="I251968" i="51"/>
  <c r="I251964" i="51"/>
  <c r="I251960" i="51"/>
  <c r="I251956" i="51"/>
  <c r="I251952" i="51"/>
  <c r="I251948" i="51"/>
  <c r="I251944" i="51"/>
  <c r="I251940" i="51"/>
  <c r="I251936" i="51"/>
  <c r="I251932" i="51"/>
  <c r="I251928" i="51"/>
  <c r="I251924" i="51"/>
  <c r="I251920" i="51"/>
  <c r="I251916" i="51"/>
  <c r="I251912" i="51"/>
  <c r="I251908" i="51"/>
  <c r="I251904" i="51"/>
  <c r="I251900" i="51"/>
  <c r="I251896" i="51"/>
  <c r="I251892" i="51"/>
  <c r="I251888" i="51"/>
  <c r="I251884" i="51"/>
  <c r="I251880" i="51"/>
  <c r="I251876" i="51"/>
  <c r="I251872" i="51"/>
  <c r="I251868" i="51"/>
  <c r="I251864" i="51"/>
  <c r="I251860" i="51"/>
  <c r="I251856" i="51"/>
  <c r="I251852" i="51"/>
  <c r="I251848" i="51"/>
  <c r="I251844" i="51"/>
  <c r="I251840" i="51"/>
  <c r="I251836" i="51"/>
  <c r="I251832" i="51"/>
  <c r="I251828" i="51"/>
  <c r="I251824" i="51"/>
  <c r="I251820" i="51"/>
  <c r="I251816" i="51"/>
  <c r="I251812" i="51"/>
  <c r="I251808" i="51"/>
  <c r="I251804" i="51"/>
  <c r="I251800" i="51"/>
  <c r="I251796" i="51"/>
  <c r="I251792" i="51"/>
  <c r="I251788" i="51"/>
  <c r="I251784" i="51"/>
  <c r="I251780" i="51"/>
  <c r="I251776" i="51"/>
  <c r="I251772" i="51"/>
  <c r="I251768" i="51"/>
  <c r="I251764" i="51"/>
  <c r="I251760" i="51"/>
  <c r="I251756" i="51"/>
  <c r="I251752" i="51"/>
  <c r="I251748" i="51"/>
  <c r="I251744" i="51"/>
  <c r="I251740" i="51"/>
  <c r="I251736" i="51"/>
  <c r="I251732" i="51"/>
  <c r="I251728" i="51"/>
  <c r="I251724" i="51"/>
  <c r="I251720" i="51"/>
  <c r="I251716" i="51"/>
  <c r="I251712" i="51"/>
  <c r="I251708" i="51"/>
  <c r="I251704" i="51"/>
  <c r="I251700" i="51"/>
  <c r="I251696" i="51"/>
  <c r="I251692" i="51"/>
  <c r="I251688" i="51"/>
  <c r="I251684" i="51"/>
  <c r="I251680" i="51"/>
  <c r="I251676" i="51"/>
  <c r="I251672" i="51"/>
  <c r="I251668" i="51"/>
  <c r="I251664" i="51"/>
  <c r="I251660" i="51"/>
  <c r="I251656" i="51"/>
  <c r="I251652" i="51"/>
  <c r="I251648" i="51"/>
  <c r="I251644" i="51"/>
  <c r="I251640" i="51"/>
  <c r="I251636" i="51"/>
  <c r="I251632" i="51"/>
  <c r="I251628" i="51"/>
  <c r="I251624" i="51"/>
  <c r="I251620" i="51"/>
  <c r="I251616" i="51"/>
  <c r="I251612" i="51"/>
  <c r="I251608" i="51"/>
  <c r="I251604" i="51"/>
  <c r="I251600" i="51"/>
  <c r="I251596" i="51"/>
  <c r="I251592" i="51"/>
  <c r="I251588" i="51"/>
  <c r="I251584" i="51"/>
  <c r="I251580" i="51"/>
  <c r="I251576" i="51"/>
  <c r="I251572" i="51"/>
  <c r="I251568" i="51"/>
  <c r="I251564" i="51"/>
  <c r="I251560" i="51"/>
  <c r="I251556" i="51"/>
  <c r="I251552" i="51"/>
  <c r="I251548" i="51"/>
  <c r="I251544" i="51"/>
  <c r="I251540" i="51"/>
  <c r="I251536" i="51"/>
  <c r="I251532" i="51"/>
  <c r="I251528" i="51"/>
  <c r="I251524" i="51"/>
  <c r="I251520" i="51"/>
  <c r="I251516" i="51"/>
  <c r="I251512" i="51"/>
  <c r="I251508" i="51"/>
  <c r="I251504" i="51"/>
  <c r="I251500" i="51"/>
  <c r="I251496" i="51"/>
  <c r="I251492" i="51"/>
  <c r="I251488" i="51"/>
  <c r="I251484" i="51"/>
  <c r="I251480" i="51"/>
  <c r="I251476" i="51"/>
  <c r="I251472" i="51"/>
  <c r="I251468" i="51"/>
  <c r="I251464" i="51"/>
  <c r="I251460" i="51"/>
  <c r="I251456" i="51"/>
  <c r="I251452" i="51"/>
  <c r="I251448" i="51"/>
  <c r="I251444" i="51"/>
  <c r="I251440" i="51"/>
  <c r="I251436" i="51"/>
  <c r="I251432" i="51"/>
  <c r="I251428" i="51"/>
  <c r="I251424" i="51"/>
  <c r="I251420" i="51"/>
  <c r="I251416" i="51"/>
  <c r="I251412" i="51"/>
  <c r="I251408" i="51"/>
  <c r="I251404" i="51"/>
  <c r="I251400" i="51"/>
  <c r="I251396" i="51"/>
  <c r="I251392" i="51"/>
  <c r="I251388" i="51"/>
  <c r="I251384" i="51"/>
  <c r="I251380" i="51"/>
  <c r="I251376" i="51"/>
  <c r="I251372" i="51"/>
  <c r="I251368" i="51"/>
  <c r="I251364" i="51"/>
  <c r="I251360" i="51"/>
  <c r="I251356" i="51"/>
  <c r="I251352" i="51"/>
  <c r="I251348" i="51"/>
  <c r="I251344" i="51"/>
  <c r="I251340" i="51"/>
  <c r="I251336" i="51"/>
  <c r="I251332" i="51"/>
  <c r="I251328" i="51"/>
  <c r="I251324" i="51"/>
  <c r="I251320" i="51"/>
  <c r="I251316" i="51"/>
  <c r="I251312" i="51"/>
  <c r="I251308" i="51"/>
  <c r="I251304" i="51"/>
  <c r="I251300" i="51"/>
  <c r="I251296" i="51"/>
  <c r="I251292" i="51"/>
  <c r="I251288" i="51"/>
  <c r="I251284" i="51"/>
  <c r="I251280" i="51"/>
  <c r="I251276" i="51"/>
  <c r="I251272" i="51"/>
  <c r="I251268" i="51"/>
  <c r="I251264" i="51"/>
  <c r="I251260" i="51"/>
  <c r="I251256" i="51"/>
  <c r="I251252" i="51"/>
  <c r="I251248" i="51"/>
  <c r="I251244" i="51"/>
  <c r="I251240" i="51"/>
  <c r="I251236" i="51"/>
  <c r="I251232" i="51"/>
  <c r="I251228" i="51"/>
  <c r="I251224" i="51"/>
  <c r="I251220" i="51"/>
  <c r="I251216" i="51"/>
  <c r="I251212" i="51"/>
  <c r="I251208" i="51"/>
  <c r="I251204" i="51"/>
  <c r="I251200" i="51"/>
  <c r="I251196" i="51"/>
  <c r="I251192" i="51"/>
  <c r="I251188" i="51"/>
  <c r="I251184" i="51"/>
  <c r="I251180" i="51"/>
  <c r="I251176" i="51"/>
  <c r="I251172" i="51"/>
  <c r="I251168" i="51"/>
  <c r="I251164" i="51"/>
  <c r="I251160" i="51"/>
  <c r="I251156" i="51"/>
  <c r="I251152" i="51"/>
  <c r="I251148" i="51"/>
  <c r="I251144" i="51"/>
  <c r="I251140" i="51"/>
  <c r="I251136" i="51"/>
  <c r="I251132" i="51"/>
  <c r="I251128" i="51"/>
  <c r="I251124" i="51"/>
  <c r="I251120" i="51"/>
  <c r="I251116" i="51"/>
  <c r="I251112" i="51"/>
  <c r="I251108" i="51"/>
  <c r="I251104" i="51"/>
  <c r="I251100" i="51"/>
  <c r="I251096" i="51"/>
  <c r="I251092" i="51"/>
  <c r="I251088" i="51"/>
  <c r="I251084" i="51"/>
  <c r="I251080" i="51"/>
  <c r="I251076" i="51"/>
  <c r="I251072" i="51"/>
  <c r="I251068" i="51"/>
  <c r="I251064" i="51"/>
  <c r="I251060" i="51"/>
  <c r="I251056" i="51"/>
  <c r="I251052" i="51"/>
  <c r="I251048" i="51"/>
  <c r="I251044" i="51"/>
  <c r="I251040" i="51"/>
  <c r="I251036" i="51"/>
  <c r="I251032" i="51"/>
  <c r="I251028" i="51"/>
  <c r="I251024" i="51"/>
  <c r="I251020" i="51"/>
  <c r="I251016" i="51"/>
  <c r="I251012" i="51"/>
  <c r="I251008" i="51"/>
  <c r="I251004" i="51"/>
  <c r="I251000" i="51"/>
  <c r="I250996" i="51"/>
  <c r="I250992" i="51"/>
  <c r="I250988" i="51"/>
  <c r="I250984" i="51"/>
  <c r="I250980" i="51"/>
  <c r="I250976" i="51"/>
  <c r="I250972" i="51"/>
  <c r="I250968" i="51"/>
  <c r="I250964" i="51"/>
  <c r="I250960" i="51"/>
  <c r="I250956" i="51"/>
  <c r="I250952" i="51"/>
  <c r="I250948" i="51"/>
  <c r="I250944" i="51"/>
  <c r="I250940" i="51"/>
  <c r="I250936" i="51"/>
  <c r="I250932" i="51"/>
  <c r="I250928" i="51"/>
  <c r="I250924" i="51"/>
  <c r="I250920" i="51"/>
  <c r="I250916" i="51"/>
  <c r="I250912" i="51"/>
  <c r="I250908" i="51"/>
  <c r="I250904" i="51"/>
  <c r="I250900" i="51"/>
  <c r="I250896" i="51"/>
  <c r="I250892" i="51"/>
  <c r="I250888" i="51"/>
  <c r="I250884" i="51"/>
  <c r="I250880" i="51"/>
  <c r="I250876" i="51"/>
  <c r="I250872" i="51"/>
  <c r="I250868" i="51"/>
  <c r="I250864" i="51"/>
  <c r="I250860" i="51"/>
  <c r="I250856" i="51"/>
  <c r="I250852" i="51"/>
  <c r="I250848" i="51"/>
  <c r="I250844" i="51"/>
  <c r="I250840" i="51"/>
  <c r="I250836" i="51"/>
  <c r="I250832" i="51"/>
  <c r="I250828" i="51"/>
  <c r="I250824" i="51"/>
  <c r="I250820" i="51"/>
  <c r="I250816" i="51"/>
  <c r="I250812" i="51"/>
  <c r="I250808" i="51"/>
  <c r="I250804" i="51"/>
  <c r="I250800" i="51"/>
  <c r="I250796" i="51"/>
  <c r="I250792" i="51"/>
  <c r="I250788" i="51"/>
  <c r="I250784" i="51"/>
  <c r="I250780" i="51"/>
  <c r="I250776" i="51"/>
  <c r="I250772" i="51"/>
  <c r="I250768" i="51"/>
  <c r="I250764" i="51"/>
  <c r="I250760" i="51"/>
  <c r="I250756" i="51"/>
  <c r="I250752" i="51"/>
  <c r="I250748" i="51"/>
  <c r="I250744" i="51"/>
  <c r="I250740" i="51"/>
  <c r="I250736" i="51"/>
  <c r="I250732" i="51"/>
  <c r="I250728" i="51"/>
  <c r="I250724" i="51"/>
  <c r="I250720" i="51"/>
  <c r="I250716" i="51"/>
  <c r="I250712" i="51"/>
  <c r="I250708" i="51"/>
  <c r="I250704" i="51"/>
  <c r="I250700" i="51"/>
  <c r="I250696" i="51"/>
  <c r="I250692" i="51"/>
  <c r="I250688" i="51"/>
  <c r="I250684" i="51"/>
  <c r="I250680" i="51"/>
  <c r="I250676" i="51"/>
  <c r="I250672" i="51"/>
  <c r="I250668" i="51"/>
  <c r="I250664" i="51"/>
  <c r="I250660" i="51"/>
  <c r="I250656" i="51"/>
  <c r="I250652" i="51"/>
  <c r="I250648" i="51"/>
  <c r="I250644" i="51"/>
  <c r="I250640" i="51"/>
  <c r="I250636" i="51"/>
  <c r="I250632" i="51"/>
  <c r="I250628" i="51"/>
  <c r="I250624" i="51"/>
  <c r="I250620" i="51"/>
  <c r="I250616" i="51"/>
  <c r="I250612" i="51"/>
  <c r="I250608" i="51"/>
  <c r="I250604" i="51"/>
  <c r="I250600" i="51"/>
  <c r="I250596" i="51"/>
  <c r="I250592" i="51"/>
  <c r="I250588" i="51"/>
  <c r="I250584" i="51"/>
  <c r="I250580" i="51"/>
  <c r="I250576" i="51"/>
  <c r="I250572" i="51"/>
  <c r="I250568" i="51"/>
  <c r="I250564" i="51"/>
  <c r="I250560" i="51"/>
  <c r="I250556" i="51"/>
  <c r="I250552" i="51"/>
  <c r="I250548" i="51"/>
  <c r="I250544" i="51"/>
  <c r="I250540" i="51"/>
  <c r="I250536" i="51"/>
  <c r="I250532" i="51"/>
  <c r="I250528" i="51"/>
  <c r="I250524" i="51"/>
  <c r="I250520" i="51"/>
  <c r="I250516" i="51"/>
  <c r="I250512" i="51"/>
  <c r="I250508" i="51"/>
  <c r="I250504" i="51"/>
  <c r="I250500" i="51"/>
  <c r="I250496" i="51"/>
  <c r="I250492" i="51"/>
  <c r="I250488" i="51"/>
  <c r="I250484" i="51"/>
  <c r="I250480" i="51"/>
  <c r="I250476" i="51"/>
  <c r="I250472" i="51"/>
  <c r="I250468" i="51"/>
  <c r="I250464" i="51"/>
  <c r="I250460" i="51"/>
  <c r="I250456" i="51"/>
  <c r="I250452" i="51"/>
  <c r="I250448" i="51"/>
  <c r="I250444" i="51"/>
  <c r="I250440" i="51"/>
  <c r="I250436" i="51"/>
  <c r="I250432" i="51"/>
  <c r="I250428" i="51"/>
  <c r="I250424" i="51"/>
  <c r="I250420" i="51"/>
  <c r="I250416" i="51"/>
  <c r="I250412" i="51"/>
  <c r="I250408" i="51"/>
  <c r="I250404" i="51"/>
  <c r="I250400" i="51"/>
  <c r="I250396" i="51"/>
  <c r="I250392" i="51"/>
  <c r="I250388" i="51"/>
  <c r="I250384" i="51"/>
  <c r="I250380" i="51"/>
  <c r="I250376" i="51"/>
  <c r="I250372" i="51"/>
  <c r="I250368" i="51"/>
  <c r="I250364" i="51"/>
  <c r="I250360" i="51"/>
  <c r="I250356" i="51"/>
  <c r="I250352" i="51"/>
  <c r="I250348" i="51"/>
  <c r="I250344" i="51"/>
  <c r="I250340" i="51"/>
  <c r="I250336" i="51"/>
  <c r="I250332" i="51"/>
  <c r="I250328" i="51"/>
  <c r="I250324" i="51"/>
  <c r="I250320" i="51"/>
  <c r="I250316" i="51"/>
  <c r="I250312" i="51"/>
  <c r="I250308" i="51"/>
  <c r="I250304" i="51"/>
  <c r="I250300" i="51"/>
  <c r="I250296" i="51"/>
  <c r="I250292" i="51"/>
  <c r="I250288" i="51"/>
  <c r="I250284" i="51"/>
  <c r="I250280" i="51"/>
  <c r="I250276" i="51"/>
  <c r="I250272" i="51"/>
  <c r="I250268" i="51"/>
  <c r="I250264" i="51"/>
  <c r="I250260" i="51"/>
  <c r="I250256" i="51"/>
  <c r="I250252" i="51"/>
  <c r="I250248" i="51"/>
  <c r="I250244" i="51"/>
  <c r="I250240" i="51"/>
  <c r="I250236" i="51"/>
  <c r="I250232" i="51"/>
  <c r="I250228" i="51"/>
  <c r="I250224" i="51"/>
  <c r="I250220" i="51"/>
  <c r="I250216" i="51"/>
  <c r="I250212" i="51"/>
  <c r="I250208" i="51"/>
  <c r="I250204" i="51"/>
  <c r="I250200" i="51"/>
  <c r="I250196" i="51"/>
  <c r="I250192" i="51"/>
  <c r="I250188" i="51"/>
  <c r="I250184" i="51"/>
  <c r="I250180" i="51"/>
  <c r="I250176" i="51"/>
  <c r="I250172" i="51"/>
  <c r="I250168" i="51"/>
  <c r="I250164" i="51"/>
  <c r="I250160" i="51"/>
  <c r="I250156" i="51"/>
  <c r="I250152" i="51"/>
  <c r="I250148" i="51"/>
  <c r="I250144" i="51"/>
  <c r="I250140" i="51"/>
  <c r="I250136" i="51"/>
  <c r="I250132" i="51"/>
  <c r="I250128" i="51"/>
  <c r="I250124" i="51"/>
  <c r="I250120" i="51"/>
  <c r="I250116" i="51"/>
  <c r="I250112" i="51"/>
  <c r="I250108" i="51"/>
  <c r="I250104" i="51"/>
  <c r="I250100" i="51"/>
  <c r="I250096" i="51"/>
  <c r="I250092" i="51"/>
  <c r="I250088" i="51"/>
  <c r="I250084" i="51"/>
  <c r="I250080" i="51"/>
  <c r="I250076" i="51"/>
  <c r="I250072" i="51"/>
  <c r="I250068" i="51"/>
  <c r="I250064" i="51"/>
  <c r="I250060" i="51"/>
  <c r="I250056" i="51"/>
  <c r="I250052" i="51"/>
  <c r="I250048" i="51"/>
  <c r="I250044" i="51"/>
  <c r="I250040" i="51"/>
  <c r="I250036" i="51"/>
  <c r="I250032" i="51"/>
  <c r="I250028" i="51"/>
  <c r="I250024" i="51"/>
  <c r="I250020" i="51"/>
  <c r="I250016" i="51"/>
  <c r="I250012" i="51"/>
  <c r="I250008" i="51"/>
  <c r="I250004" i="51"/>
  <c r="I250000" i="51"/>
  <c r="I249996" i="51"/>
  <c r="I249992" i="51"/>
  <c r="I249988" i="51"/>
  <c r="I249984" i="51"/>
  <c r="I249980" i="51"/>
  <c r="I249976" i="51"/>
  <c r="I249972" i="51"/>
  <c r="I249968" i="51"/>
  <c r="I249964" i="51"/>
  <c r="I249960" i="51"/>
  <c r="I249956" i="51"/>
  <c r="I249952" i="51"/>
  <c r="I249948" i="51"/>
  <c r="I249944" i="51"/>
  <c r="I249940" i="51"/>
  <c r="I249936" i="51"/>
  <c r="I249932" i="51"/>
  <c r="I249928" i="51"/>
  <c r="I249924" i="51"/>
  <c r="I249920" i="51"/>
  <c r="I249916" i="51"/>
  <c r="I249912" i="51"/>
  <c r="I249908" i="51"/>
  <c r="I249904" i="51"/>
  <c r="I249900" i="51"/>
  <c r="I249896" i="51"/>
  <c r="I249892" i="51"/>
  <c r="I249888" i="51"/>
  <c r="I249884" i="51"/>
  <c r="I249880" i="51"/>
  <c r="I249876" i="51"/>
  <c r="I249872" i="51"/>
  <c r="I249868" i="51"/>
  <c r="I249864" i="51"/>
  <c r="I249860" i="51"/>
  <c r="I249856" i="51"/>
  <c r="I249852" i="51"/>
  <c r="I249848" i="51"/>
  <c r="I249844" i="51"/>
  <c r="I249840" i="51"/>
  <c r="I249836" i="51"/>
  <c r="I249832" i="51"/>
  <c r="I249828" i="51"/>
  <c r="I249824" i="51"/>
  <c r="I249820" i="51"/>
  <c r="I249816" i="51"/>
  <c r="I249812" i="51"/>
  <c r="I249808" i="51"/>
  <c r="I249804" i="51"/>
  <c r="I249800" i="51"/>
  <c r="I249796" i="51"/>
  <c r="I249792" i="51"/>
  <c r="I249788" i="51"/>
  <c r="I249784" i="51"/>
  <c r="I249780" i="51"/>
  <c r="I249776" i="51"/>
  <c r="I249772" i="51"/>
  <c r="I249768" i="51"/>
  <c r="I249764" i="51"/>
  <c r="I249760" i="51"/>
  <c r="I249756" i="51"/>
  <c r="I249752" i="51"/>
  <c r="I249748" i="51"/>
  <c r="I249744" i="51"/>
  <c r="I249740" i="51"/>
  <c r="I249736" i="51"/>
  <c r="I249732" i="51"/>
  <c r="I249728" i="51"/>
  <c r="I249724" i="51"/>
  <c r="I249720" i="51"/>
  <c r="I249716" i="51"/>
  <c r="I249712" i="51"/>
  <c r="I249708" i="51"/>
  <c r="I249704" i="51"/>
  <c r="I249700" i="51"/>
  <c r="I249696" i="51"/>
  <c r="I249692" i="51"/>
  <c r="I249688" i="51"/>
  <c r="I249684" i="51"/>
  <c r="I249680" i="51"/>
  <c r="I249676" i="51"/>
  <c r="I249672" i="51"/>
  <c r="I249668" i="51"/>
  <c r="I249664" i="51"/>
  <c r="I249660" i="51"/>
  <c r="I249656" i="51"/>
  <c r="I249652" i="51"/>
  <c r="I249648" i="51"/>
  <c r="I249644" i="51"/>
  <c r="I249640" i="51"/>
  <c r="I249636" i="51"/>
  <c r="I249632" i="51"/>
  <c r="I249628" i="51"/>
  <c r="I249624" i="51"/>
  <c r="I249620" i="51"/>
  <c r="I249616" i="51"/>
  <c r="I249612" i="51"/>
  <c r="I249608" i="51"/>
  <c r="I249604" i="51"/>
  <c r="I249600" i="51"/>
  <c r="I249596" i="51"/>
  <c r="I249592" i="51"/>
  <c r="I249588" i="51"/>
  <c r="I249584" i="51"/>
  <c r="I249580" i="51"/>
  <c r="I249576" i="51"/>
  <c r="I249572" i="51"/>
  <c r="I249568" i="51"/>
  <c r="I249564" i="51"/>
  <c r="I249560" i="51"/>
  <c r="I249556" i="51"/>
  <c r="I249552" i="51"/>
  <c r="I249548" i="51"/>
  <c r="I249544" i="51"/>
  <c r="I249540" i="51"/>
  <c r="I249536" i="51"/>
  <c r="I249532" i="51"/>
  <c r="I249528" i="51"/>
  <c r="I249524" i="51"/>
  <c r="I249520" i="51"/>
  <c r="I249516" i="51"/>
  <c r="I249512" i="51"/>
  <c r="I249508" i="51"/>
  <c r="I249504" i="51"/>
  <c r="I249500" i="51"/>
  <c r="I249496" i="51"/>
  <c r="I249492" i="51"/>
  <c r="I249488" i="51"/>
  <c r="I249484" i="51"/>
  <c r="I249480" i="51"/>
  <c r="I249476" i="51"/>
  <c r="I249472" i="51"/>
  <c r="I249468" i="51"/>
  <c r="I249464" i="51"/>
  <c r="I249460" i="51"/>
  <c r="I249456" i="51"/>
  <c r="I249452" i="51"/>
  <c r="I249448" i="51"/>
  <c r="I249444" i="51"/>
  <c r="I249440" i="51"/>
  <c r="I249436" i="51"/>
  <c r="I249432" i="51"/>
  <c r="I249428" i="51"/>
  <c r="I249424" i="51"/>
  <c r="I249420" i="51"/>
  <c r="I249416" i="51"/>
  <c r="I249412" i="51"/>
  <c r="I249408" i="51"/>
  <c r="I249404" i="51"/>
  <c r="I249400" i="51"/>
  <c r="I249396" i="51"/>
  <c r="I249392" i="51"/>
  <c r="I249388" i="51"/>
  <c r="I249384" i="51"/>
  <c r="I249380" i="51"/>
  <c r="I249376" i="51"/>
  <c r="I249372" i="51"/>
  <c r="I249368" i="51"/>
  <c r="I249364" i="51"/>
  <c r="I249360" i="51"/>
  <c r="I249356" i="51"/>
  <c r="I249352" i="51"/>
  <c r="I249348" i="51"/>
  <c r="I249344" i="51"/>
  <c r="I249340" i="51"/>
  <c r="I249336" i="51"/>
  <c r="I249332" i="51"/>
  <c r="I249328" i="51"/>
  <c r="I249324" i="51"/>
  <c r="I249320" i="51"/>
  <c r="I249316" i="51"/>
  <c r="I249312" i="51"/>
  <c r="I249308" i="51"/>
  <c r="I249304" i="51"/>
  <c r="I249300" i="51"/>
  <c r="I249296" i="51"/>
  <c r="I249292" i="51"/>
  <c r="I249288" i="51"/>
  <c r="I249284" i="51"/>
  <c r="I249280" i="51"/>
  <c r="I249276" i="51"/>
  <c r="I249272" i="51"/>
  <c r="I249268" i="51"/>
  <c r="I249264" i="51"/>
  <c r="I249260" i="51"/>
  <c r="I249256" i="51"/>
  <c r="I249252" i="51"/>
  <c r="I249248" i="51"/>
  <c r="I249244" i="51"/>
  <c r="I249240" i="51"/>
  <c r="I249236" i="51"/>
  <c r="I249232" i="51"/>
  <c r="I249228" i="51"/>
  <c r="I249224" i="51"/>
  <c r="I249220" i="51"/>
  <c r="I249216" i="51"/>
  <c r="I249212" i="51"/>
  <c r="I249208" i="51"/>
  <c r="I249204" i="51"/>
  <c r="I249200" i="51"/>
  <c r="I249196" i="51"/>
  <c r="I249192" i="51"/>
  <c r="I249188" i="51"/>
  <c r="I249184" i="51"/>
  <c r="I249180" i="51"/>
  <c r="I249176" i="51"/>
  <c r="I249172" i="51"/>
  <c r="I249168" i="51"/>
  <c r="I249164" i="51"/>
  <c r="I249160" i="51"/>
  <c r="I249156" i="51"/>
  <c r="I249152" i="51"/>
  <c r="I249148" i="51"/>
  <c r="I249144" i="51"/>
  <c r="I249140" i="51"/>
  <c r="I249136" i="51"/>
  <c r="I249132" i="51"/>
  <c r="I249128" i="51"/>
  <c r="I249124" i="51"/>
  <c r="I249120" i="51"/>
  <c r="I249116" i="51"/>
  <c r="I249112" i="51"/>
  <c r="I249108" i="51"/>
  <c r="I249104" i="51"/>
  <c r="I249100" i="51"/>
  <c r="I249096" i="51"/>
  <c r="I249092" i="51"/>
  <c r="I249088" i="51"/>
  <c r="I249084" i="51"/>
  <c r="I249080" i="51"/>
  <c r="I249076" i="51"/>
  <c r="I249072" i="51"/>
  <c r="I249068" i="51"/>
  <c r="I249064" i="51"/>
  <c r="I249060" i="51"/>
  <c r="I249056" i="51"/>
  <c r="I249052" i="51"/>
  <c r="I249048" i="51"/>
  <c r="I249044" i="51"/>
  <c r="I249040" i="51"/>
  <c r="I249036" i="51"/>
  <c r="I249032" i="51"/>
  <c r="I249028" i="51"/>
  <c r="I249024" i="51"/>
  <c r="I249020" i="51"/>
  <c r="I249016" i="51"/>
  <c r="I249012" i="51"/>
  <c r="I249008" i="51"/>
  <c r="I249004" i="51"/>
  <c r="I249000" i="51"/>
  <c r="I248996" i="51"/>
  <c r="I248992" i="51"/>
  <c r="I248988" i="51"/>
  <c r="I248984" i="51"/>
  <c r="I248980" i="51"/>
  <c r="I248976" i="51"/>
  <c r="I248972" i="51"/>
  <c r="I248968" i="51"/>
  <c r="I248964" i="51"/>
  <c r="I248960" i="51"/>
  <c r="I248956" i="51"/>
  <c r="I248952" i="51"/>
  <c r="I248948" i="51"/>
  <c r="I248944" i="51"/>
  <c r="I248940" i="51"/>
  <c r="I248936" i="51"/>
  <c r="I248932" i="51"/>
  <c r="I248928" i="51"/>
  <c r="I248924" i="51"/>
  <c r="I248920" i="51"/>
  <c r="I248916" i="51"/>
  <c r="I248912" i="51"/>
  <c r="I248908" i="51"/>
  <c r="I248904" i="51"/>
  <c r="I248900" i="51"/>
  <c r="I248896" i="51"/>
  <c r="I248892" i="51"/>
  <c r="I248888" i="51"/>
  <c r="I248884" i="51"/>
  <c r="I248880" i="51"/>
  <c r="I248876" i="51"/>
  <c r="I248872" i="51"/>
  <c r="I248868" i="51"/>
  <c r="I248864" i="51"/>
  <c r="I248860" i="51"/>
  <c r="I248856" i="51"/>
  <c r="I248852" i="51"/>
  <c r="I248848" i="51"/>
  <c r="I248844" i="51"/>
  <c r="I248840" i="51"/>
  <c r="I248836" i="51"/>
  <c r="I248832" i="51"/>
  <c r="I248828" i="51"/>
  <c r="I248824" i="51"/>
  <c r="I248820" i="51"/>
  <c r="I248816" i="51"/>
  <c r="I248812" i="51"/>
  <c r="I248808" i="51"/>
  <c r="I248804" i="51"/>
  <c r="I248800" i="51"/>
  <c r="I248796" i="51"/>
  <c r="I248792" i="51"/>
  <c r="I248788" i="51"/>
  <c r="I248784" i="51"/>
  <c r="I248780" i="51"/>
  <c r="I248776" i="51"/>
  <c r="I248772" i="51"/>
  <c r="I248768" i="51"/>
  <c r="I248764" i="51"/>
  <c r="I248760" i="51"/>
  <c r="I248756" i="51"/>
  <c r="I248752" i="51"/>
  <c r="I248748" i="51"/>
  <c r="I248744" i="51"/>
  <c r="I248740" i="51"/>
  <c r="I248736" i="51"/>
  <c r="I248732" i="51"/>
  <c r="I248728" i="51"/>
  <c r="I248724" i="51"/>
  <c r="I248720" i="51"/>
  <c r="I248716" i="51"/>
  <c r="I248712" i="51"/>
  <c r="I248708" i="51"/>
  <c r="I248704" i="51"/>
  <c r="I248700" i="51"/>
  <c r="I248696" i="51"/>
  <c r="I248692" i="51"/>
  <c r="I248688" i="51"/>
  <c r="I248684" i="51"/>
  <c r="I248680" i="51"/>
  <c r="I248676" i="51"/>
  <c r="I248672" i="51"/>
  <c r="I248668" i="51"/>
  <c r="I248664" i="51"/>
  <c r="I248660" i="51"/>
  <c r="I248656" i="51"/>
  <c r="I248652" i="51"/>
  <c r="I248648" i="51"/>
  <c r="I248644" i="51"/>
  <c r="I248640" i="51"/>
  <c r="I248636" i="51"/>
  <c r="I248632" i="51"/>
  <c r="I248628" i="51"/>
  <c r="I248624" i="51"/>
  <c r="I248620" i="51"/>
  <c r="I248616" i="51"/>
  <c r="I248612" i="51"/>
  <c r="I248608" i="51"/>
  <c r="I248604" i="51"/>
  <c r="I248600" i="51"/>
  <c r="I248596" i="51"/>
  <c r="I248592" i="51"/>
  <c r="I248588" i="51"/>
  <c r="I248584" i="51"/>
  <c r="I248580" i="51"/>
  <c r="I248576" i="51"/>
  <c r="I248572" i="51"/>
  <c r="I248568" i="51"/>
  <c r="I248564" i="51"/>
  <c r="I248560" i="51"/>
  <c r="I248556" i="51"/>
  <c r="I248552" i="51"/>
  <c r="I248548" i="51"/>
  <c r="I248544" i="51"/>
  <c r="I248540" i="51"/>
  <c r="I248536" i="51"/>
  <c r="I248532" i="51"/>
  <c r="I248528" i="51"/>
  <c r="I248524" i="51"/>
  <c r="I248520" i="51"/>
  <c r="I248516" i="51"/>
  <c r="I248512" i="51"/>
  <c r="I248508" i="51"/>
  <c r="I248504" i="51"/>
  <c r="I248500" i="51"/>
  <c r="I248496" i="51"/>
  <c r="I248492" i="51"/>
  <c r="I248488" i="51"/>
  <c r="I248484" i="51"/>
  <c r="I248480" i="51"/>
  <c r="I248476" i="51"/>
  <c r="I248472" i="51"/>
  <c r="I248468" i="51"/>
  <c r="I248464" i="51"/>
  <c r="I248460" i="51"/>
  <c r="I248456" i="51"/>
  <c r="I248452" i="51"/>
  <c r="I248448" i="51"/>
  <c r="I248444" i="51"/>
  <c r="I248440" i="51"/>
  <c r="I248436" i="51"/>
  <c r="I248432" i="51"/>
  <c r="I248428" i="51"/>
  <c r="I248424" i="51"/>
  <c r="I248420" i="51"/>
  <c r="I248416" i="51"/>
  <c r="I248412" i="51"/>
  <c r="I248408" i="51"/>
  <c r="I248404" i="51"/>
  <c r="I248400" i="51"/>
  <c r="I248396" i="51"/>
  <c r="I248392" i="51"/>
  <c r="I248388" i="51"/>
  <c r="I248384" i="51"/>
  <c r="I248380" i="51"/>
  <c r="I248376" i="51"/>
  <c r="I248372" i="51"/>
  <c r="I248368" i="51"/>
  <c r="I248364" i="51"/>
  <c r="I248360" i="51"/>
  <c r="I248356" i="51"/>
  <c r="I248352" i="51"/>
  <c r="I248348" i="51"/>
  <c r="I248344" i="51"/>
  <c r="I248340" i="51"/>
  <c r="I248336" i="51"/>
  <c r="I248332" i="51"/>
  <c r="I248328" i="51"/>
  <c r="I248324" i="51"/>
  <c r="I248320" i="51"/>
  <c r="I248316" i="51"/>
  <c r="I248312" i="51"/>
  <c r="I248308" i="51"/>
  <c r="I248304" i="51"/>
  <c r="I248300" i="51"/>
  <c r="I248296" i="51"/>
  <c r="I248292" i="51"/>
  <c r="I248288" i="51"/>
  <c r="I248284" i="51"/>
  <c r="I248280" i="51"/>
  <c r="I248276" i="51"/>
  <c r="I248272" i="51"/>
  <c r="I248268" i="51"/>
  <c r="I248264" i="51"/>
  <c r="I248260" i="51"/>
  <c r="I248256" i="51"/>
  <c r="I248252" i="51"/>
  <c r="I248248" i="51"/>
  <c r="I248244" i="51"/>
  <c r="I248240" i="51"/>
  <c r="I248236" i="51"/>
  <c r="I248232" i="51"/>
  <c r="I248228" i="51"/>
  <c r="I248224" i="51"/>
  <c r="I248220" i="51"/>
  <c r="I248216" i="51"/>
  <c r="I248212" i="51"/>
  <c r="I248208" i="51"/>
  <c r="I248204" i="51"/>
  <c r="I248200" i="51"/>
  <c r="I248196" i="51"/>
  <c r="I248192" i="51"/>
  <c r="I248188" i="51"/>
  <c r="I248184" i="51"/>
  <c r="I248180" i="51"/>
  <c r="I248176" i="51"/>
  <c r="I248172" i="51"/>
  <c r="I248168" i="51"/>
  <c r="I248164" i="51"/>
  <c r="I248160" i="51"/>
  <c r="I248156" i="51"/>
  <c r="I248152" i="51"/>
  <c r="I248148" i="51"/>
  <c r="I248144" i="51"/>
  <c r="I248140" i="51"/>
  <c r="I248136" i="51"/>
  <c r="I248132" i="51"/>
  <c r="I248128" i="51"/>
  <c r="I248124" i="51"/>
  <c r="I248120" i="51"/>
  <c r="I248116" i="51"/>
  <c r="I248112" i="51"/>
  <c r="I248108" i="51"/>
  <c r="I248104" i="51"/>
  <c r="I248100" i="51"/>
  <c r="I248096" i="51"/>
  <c r="I248092" i="51"/>
  <c r="I248088" i="51"/>
  <c r="I248084" i="51"/>
  <c r="I248080" i="51"/>
  <c r="I248076" i="51"/>
  <c r="I248072" i="51"/>
  <c r="I248068" i="51"/>
  <c r="I248064" i="51"/>
  <c r="I248060" i="51"/>
  <c r="I248056" i="51"/>
  <c r="I248052" i="51"/>
  <c r="I248048" i="51"/>
  <c r="I248044" i="51"/>
  <c r="I248040" i="51"/>
  <c r="I248036" i="51"/>
  <c r="I248032" i="51"/>
  <c r="I248028" i="51"/>
  <c r="I248024" i="51"/>
  <c r="I248020" i="51"/>
  <c r="I248016" i="51"/>
  <c r="I248012" i="51"/>
  <c r="I248008" i="51"/>
  <c r="I248004" i="51"/>
  <c r="I248000" i="51"/>
  <c r="I247996" i="51"/>
  <c r="I247992" i="51"/>
  <c r="I247988" i="51"/>
  <c r="I247984" i="51"/>
  <c r="I247980" i="51"/>
  <c r="I247976" i="51"/>
  <c r="I247972" i="51"/>
  <c r="I247968" i="51"/>
  <c r="I247964" i="51"/>
  <c r="I247960" i="51"/>
  <c r="I247956" i="51"/>
  <c r="I247952" i="51"/>
  <c r="I247948" i="51"/>
  <c r="I247944" i="51"/>
  <c r="I247940" i="51"/>
  <c r="I247936" i="51"/>
  <c r="I247932" i="51"/>
  <c r="I247928" i="51"/>
  <c r="I247924" i="51"/>
  <c r="I247920" i="51"/>
  <c r="I247916" i="51"/>
  <c r="I247912" i="51"/>
  <c r="I247908" i="51"/>
  <c r="I247904" i="51"/>
  <c r="I247900" i="51"/>
  <c r="I247896" i="51"/>
  <c r="I247892" i="51"/>
  <c r="I247888" i="51"/>
  <c r="I247884" i="51"/>
  <c r="I247880" i="51"/>
  <c r="I247876" i="51"/>
  <c r="I247872" i="51"/>
  <c r="I247868" i="51"/>
  <c r="I247864" i="51"/>
  <c r="I247860" i="51"/>
  <c r="I247856" i="51"/>
  <c r="I247852" i="51"/>
  <c r="I247848" i="51"/>
  <c r="I247844" i="51"/>
  <c r="I247840" i="51"/>
  <c r="I247836" i="51"/>
  <c r="I247832" i="51"/>
  <c r="I247828" i="51"/>
  <c r="I247824" i="51"/>
  <c r="I247820" i="51"/>
  <c r="I247816" i="51"/>
  <c r="I247812" i="51"/>
  <c r="I247808" i="51"/>
  <c r="I247804" i="51"/>
  <c r="I247800" i="51"/>
  <c r="I247796" i="51"/>
  <c r="I247792" i="51"/>
  <c r="I247788" i="51"/>
  <c r="I247784" i="51"/>
  <c r="I247780" i="51"/>
  <c r="I247776" i="51"/>
  <c r="I247772" i="51"/>
  <c r="I247768" i="51"/>
  <c r="I247764" i="51"/>
  <c r="I247760" i="51"/>
  <c r="I247756" i="51"/>
  <c r="I247752" i="51"/>
  <c r="I247748" i="51"/>
  <c r="I247744" i="51"/>
  <c r="I247740" i="51"/>
  <c r="I247736" i="51"/>
  <c r="I247732" i="51"/>
  <c r="I247728" i="51"/>
  <c r="I247724" i="51"/>
  <c r="I247720" i="51"/>
  <c r="I247716" i="51"/>
  <c r="I247712" i="51"/>
  <c r="I247708" i="51"/>
  <c r="I247704" i="51"/>
  <c r="I247700" i="51"/>
  <c r="I247696" i="51"/>
  <c r="I247692" i="51"/>
  <c r="I247688" i="51"/>
  <c r="I247684" i="51"/>
  <c r="I247680" i="51"/>
  <c r="I247676" i="51"/>
  <c r="I247672" i="51"/>
  <c r="I247668" i="51"/>
  <c r="I247664" i="51"/>
  <c r="I247660" i="51"/>
  <c r="I247656" i="51"/>
  <c r="I247652" i="51"/>
  <c r="I247648" i="51"/>
  <c r="I247644" i="51"/>
  <c r="I247640" i="51"/>
  <c r="I247636" i="51"/>
  <c r="I247632" i="51"/>
  <c r="I247628" i="51"/>
  <c r="I247624" i="51"/>
  <c r="I247620" i="51"/>
  <c r="I247616" i="51"/>
  <c r="I247612" i="51"/>
  <c r="I247608" i="51"/>
  <c r="I247604" i="51"/>
  <c r="I247600" i="51"/>
  <c r="I247596" i="51"/>
  <c r="I247592" i="51"/>
  <c r="I247588" i="51"/>
  <c r="I247584" i="51"/>
  <c r="I247580" i="51"/>
  <c r="I247576" i="51"/>
  <c r="I247572" i="51"/>
  <c r="I247568" i="51"/>
  <c r="I247564" i="51"/>
  <c r="I247560" i="51"/>
  <c r="I247556" i="51"/>
  <c r="I247552" i="51"/>
  <c r="I247548" i="51"/>
  <c r="I247544" i="51"/>
  <c r="I247540" i="51"/>
  <c r="I247536" i="51"/>
  <c r="I247532" i="51"/>
  <c r="I247528" i="51"/>
  <c r="I247524" i="51"/>
  <c r="I247520" i="51"/>
  <c r="I247516" i="51"/>
  <c r="I247512" i="51"/>
  <c r="I247508" i="51"/>
  <c r="I247504" i="51"/>
  <c r="I247500" i="51"/>
  <c r="I247496" i="51"/>
  <c r="I247492" i="51"/>
  <c r="I247488" i="51"/>
  <c r="I247484" i="51"/>
  <c r="I247480" i="51"/>
  <c r="I247476" i="51"/>
  <c r="I247472" i="51"/>
  <c r="I247468" i="51"/>
  <c r="I247464" i="51"/>
  <c r="I247460" i="51"/>
  <c r="I247456" i="51"/>
  <c r="I247452" i="51"/>
  <c r="I247448" i="51"/>
  <c r="I247444" i="51"/>
  <c r="I247440" i="51"/>
  <c r="I247436" i="51"/>
  <c r="I247432" i="51"/>
  <c r="I247428" i="51"/>
  <c r="I247424" i="51"/>
  <c r="I247420" i="51"/>
  <c r="I247416" i="51"/>
  <c r="I247412" i="51"/>
  <c r="I247408" i="51"/>
  <c r="I247404" i="51"/>
  <c r="I247400" i="51"/>
  <c r="I247396" i="51"/>
  <c r="I247392" i="51"/>
  <c r="I247388" i="51"/>
  <c r="I247384" i="51"/>
  <c r="I247380" i="51"/>
  <c r="I247376" i="51"/>
  <c r="I247372" i="51"/>
  <c r="I247368" i="51"/>
  <c r="I247364" i="51"/>
  <c r="I247360" i="51"/>
  <c r="I247356" i="51"/>
  <c r="I247352" i="51"/>
  <c r="I247348" i="51"/>
  <c r="I247344" i="51"/>
  <c r="I247340" i="51"/>
  <c r="I247336" i="51"/>
  <c r="I247332" i="51"/>
  <c r="I247328" i="51"/>
  <c r="I247324" i="51"/>
  <c r="I247320" i="51"/>
  <c r="I247316" i="51"/>
  <c r="I247312" i="51"/>
  <c r="I247308" i="51"/>
  <c r="I247304" i="51"/>
  <c r="I247300" i="51"/>
  <c r="I247296" i="51"/>
  <c r="I247292" i="51"/>
  <c r="I247288" i="51"/>
  <c r="I247284" i="51"/>
  <c r="I247280" i="51"/>
  <c r="I247276" i="51"/>
  <c r="I247272" i="51"/>
  <c r="I247268" i="51"/>
  <c r="I247264" i="51"/>
  <c r="I247260" i="51"/>
  <c r="I247256" i="51"/>
  <c r="I247252" i="51"/>
  <c r="I247248" i="51"/>
  <c r="I247244" i="51"/>
  <c r="I247240" i="51"/>
  <c r="I247236" i="51"/>
  <c r="I247232" i="51"/>
  <c r="I247228" i="51"/>
  <c r="I247224" i="51"/>
  <c r="I247220" i="51"/>
  <c r="I247216" i="51"/>
  <c r="I247212" i="51"/>
  <c r="I247208" i="51"/>
  <c r="I247204" i="51"/>
  <c r="I247200" i="51"/>
  <c r="I247196" i="51"/>
  <c r="I247192" i="51"/>
  <c r="I247188" i="51"/>
  <c r="I247184" i="51"/>
  <c r="I247180" i="51"/>
  <c r="I247176" i="51"/>
  <c r="I247172" i="51"/>
  <c r="I247168" i="51"/>
  <c r="I247164" i="51"/>
  <c r="I247160" i="51"/>
  <c r="I247156" i="51"/>
  <c r="I247152" i="51"/>
  <c r="I247148" i="51"/>
  <c r="I247144" i="51"/>
  <c r="I247140" i="51"/>
  <c r="I247136" i="51"/>
  <c r="I247132" i="51"/>
  <c r="I247128" i="51"/>
  <c r="I247124" i="51"/>
  <c r="I247120" i="51"/>
  <c r="I247116" i="51"/>
  <c r="I247112" i="51"/>
  <c r="I247108" i="51"/>
  <c r="I247104" i="51"/>
  <c r="I247100" i="51"/>
  <c r="I247096" i="51"/>
  <c r="I247092" i="51"/>
  <c r="I247088" i="51"/>
  <c r="I247084" i="51"/>
  <c r="I247080" i="51"/>
  <c r="I247076" i="51"/>
  <c r="I247072" i="51"/>
  <c r="I247068" i="51"/>
  <c r="I247064" i="51"/>
  <c r="I247060" i="51"/>
  <c r="I247056" i="51"/>
  <c r="I247052" i="51"/>
  <c r="I247048" i="51"/>
  <c r="I247044" i="51"/>
  <c r="I247040" i="51"/>
  <c r="I247036" i="51"/>
  <c r="I247032" i="51"/>
  <c r="I247028" i="51"/>
  <c r="I247024" i="51"/>
  <c r="I247020" i="51"/>
  <c r="I247016" i="51"/>
  <c r="I247012" i="51"/>
  <c r="I247008" i="51"/>
  <c r="I247004" i="51"/>
  <c r="I247000" i="51"/>
  <c r="I246996" i="51"/>
  <c r="I246992" i="51"/>
  <c r="I246988" i="51"/>
  <c r="I246984" i="51"/>
  <c r="I246980" i="51"/>
  <c r="I246976" i="51"/>
  <c r="I246972" i="51"/>
  <c r="I246968" i="51"/>
  <c r="I246964" i="51"/>
  <c r="I246960" i="51"/>
  <c r="I246956" i="51"/>
  <c r="I246952" i="51"/>
  <c r="I246948" i="51"/>
  <c r="I246944" i="51"/>
  <c r="I246940" i="51"/>
  <c r="I246936" i="51"/>
  <c r="I246932" i="51"/>
  <c r="I246928" i="51"/>
  <c r="I246924" i="51"/>
  <c r="I246920" i="51"/>
  <c r="I246916" i="51"/>
  <c r="I246912" i="51"/>
  <c r="I246908" i="51"/>
  <c r="I246904" i="51"/>
  <c r="I246900" i="51"/>
  <c r="I246896" i="51"/>
  <c r="I246892" i="51"/>
  <c r="I246888" i="51"/>
  <c r="I246884" i="51"/>
  <c r="I246880" i="51"/>
  <c r="I246876" i="51"/>
  <c r="I246872" i="51"/>
  <c r="I246868" i="51"/>
  <c r="I246864" i="51"/>
  <c r="I246860" i="51"/>
  <c r="I246856" i="51"/>
  <c r="I246852" i="51"/>
  <c r="I246848" i="51"/>
  <c r="I246844" i="51"/>
  <c r="I246840" i="51"/>
  <c r="I246836" i="51"/>
  <c r="I246832" i="51"/>
  <c r="I246828" i="51"/>
  <c r="I246824" i="51"/>
  <c r="I246820" i="51"/>
  <c r="I246816" i="51"/>
  <c r="I246812" i="51"/>
  <c r="I246808" i="51"/>
  <c r="I246804" i="51"/>
  <c r="I246800" i="51"/>
  <c r="I246796" i="51"/>
  <c r="I246792" i="51"/>
  <c r="I246788" i="51"/>
  <c r="I246784" i="51"/>
  <c r="I246780" i="51"/>
  <c r="I246776" i="51"/>
  <c r="I246772" i="51"/>
  <c r="I246768" i="51"/>
  <c r="I246764" i="51"/>
  <c r="I246760" i="51"/>
  <c r="I246756" i="51"/>
  <c r="I246752" i="51"/>
  <c r="I246748" i="51"/>
  <c r="I246744" i="51"/>
  <c r="I246740" i="51"/>
  <c r="I246736" i="51"/>
  <c r="I246732" i="51"/>
  <c r="I246728" i="51"/>
  <c r="I246724" i="51"/>
  <c r="I246720" i="51"/>
  <c r="I246716" i="51"/>
  <c r="I246712" i="51"/>
  <c r="I246708" i="51"/>
  <c r="I246704" i="51"/>
  <c r="I246700" i="51"/>
  <c r="I246696" i="51"/>
  <c r="I246692" i="51"/>
  <c r="I246688" i="51"/>
  <c r="I246684" i="51"/>
  <c r="I246680" i="51"/>
  <c r="I246676" i="51"/>
  <c r="I246672" i="51"/>
  <c r="I246668" i="51"/>
  <c r="I246664" i="51"/>
  <c r="I246660" i="51"/>
  <c r="I246656" i="51"/>
  <c r="I246652" i="51"/>
  <c r="I246648" i="51"/>
  <c r="I246644" i="51"/>
  <c r="I246640" i="51"/>
  <c r="I246636" i="51"/>
  <c r="I246632" i="51"/>
  <c r="I246628" i="51"/>
  <c r="I246624" i="51"/>
  <c r="I246620" i="51"/>
  <c r="I246616" i="51"/>
  <c r="I246612" i="51"/>
  <c r="I246608" i="51"/>
  <c r="I246604" i="51"/>
  <c r="I246600" i="51"/>
  <c r="I246596" i="51"/>
  <c r="I246592" i="51"/>
  <c r="I246588" i="51"/>
  <c r="I246584" i="51"/>
  <c r="I246580" i="51"/>
  <c r="I246576" i="51"/>
  <c r="I246572" i="51"/>
  <c r="I246568" i="51"/>
  <c r="I246564" i="51"/>
  <c r="I246560" i="51"/>
  <c r="I246556" i="51"/>
  <c r="I246552" i="51"/>
  <c r="I246548" i="51"/>
  <c r="I246544" i="51"/>
  <c r="I246540" i="51"/>
  <c r="I246536" i="51"/>
  <c r="I246532" i="51"/>
  <c r="I246528" i="51"/>
  <c r="I246524" i="51"/>
  <c r="I246520" i="51"/>
  <c r="I246516" i="51"/>
  <c r="I246512" i="51"/>
  <c r="I246508" i="51"/>
  <c r="I246504" i="51"/>
  <c r="I246500" i="51"/>
  <c r="I246496" i="51"/>
  <c r="I246492" i="51"/>
  <c r="I246488" i="51"/>
  <c r="I246484" i="51"/>
  <c r="I246480" i="51"/>
  <c r="I246476" i="51"/>
  <c r="I246472" i="51"/>
  <c r="I246468" i="51"/>
  <c r="I246464" i="51"/>
  <c r="I246460" i="51"/>
  <c r="I246456" i="51"/>
  <c r="I246452" i="51"/>
  <c r="I246448" i="51"/>
  <c r="I246444" i="51"/>
  <c r="I246440" i="51"/>
  <c r="I246436" i="51"/>
  <c r="I246432" i="51"/>
  <c r="I246428" i="51"/>
  <c r="I246424" i="51"/>
  <c r="I246420" i="51"/>
  <c r="I246416" i="51"/>
  <c r="I246412" i="51"/>
  <c r="I246408" i="51"/>
  <c r="I246404" i="51"/>
  <c r="I246400" i="51"/>
  <c r="I246396" i="51"/>
  <c r="I246392" i="51"/>
  <c r="I246388" i="51"/>
  <c r="I246384" i="51"/>
  <c r="I246380" i="51"/>
  <c r="I246376" i="51"/>
  <c r="I246372" i="51"/>
  <c r="I246368" i="51"/>
  <c r="I246364" i="51"/>
  <c r="I246360" i="51"/>
  <c r="I246356" i="51"/>
  <c r="I246352" i="51"/>
  <c r="I246348" i="51"/>
  <c r="I246344" i="51"/>
  <c r="I246340" i="51"/>
  <c r="I246336" i="51"/>
  <c r="I246332" i="51"/>
  <c r="I246328" i="51"/>
  <c r="I246324" i="51"/>
  <c r="I246320" i="51"/>
  <c r="I246316" i="51"/>
  <c r="I246312" i="51"/>
  <c r="I246308" i="51"/>
  <c r="I246304" i="51"/>
  <c r="I246300" i="51"/>
  <c r="I246296" i="51"/>
  <c r="I246292" i="51"/>
  <c r="I246288" i="51"/>
  <c r="I246284" i="51"/>
  <c r="I246280" i="51"/>
  <c r="I246276" i="51"/>
  <c r="I246272" i="51"/>
  <c r="I246268" i="51"/>
  <c r="I246264" i="51"/>
  <c r="I246260" i="51"/>
  <c r="I246256" i="51"/>
  <c r="I246252" i="51"/>
  <c r="I246248" i="51"/>
  <c r="I246244" i="51"/>
  <c r="I246240" i="51"/>
  <c r="I246236" i="51"/>
  <c r="I246232" i="51"/>
  <c r="I246228" i="51"/>
  <c r="I246224" i="51"/>
  <c r="I246220" i="51"/>
  <c r="I246216" i="51"/>
  <c r="I246212" i="51"/>
  <c r="I246208" i="51"/>
  <c r="I246204" i="51"/>
  <c r="I246200" i="51"/>
  <c r="I246196" i="51"/>
  <c r="I246192" i="51"/>
  <c r="I246188" i="51"/>
  <c r="I246184" i="51"/>
  <c r="I246180" i="51"/>
  <c r="I246176" i="51"/>
  <c r="I246172" i="51"/>
  <c r="I246168" i="51"/>
  <c r="I246164" i="51"/>
  <c r="I246160" i="51"/>
  <c r="I246156" i="51"/>
  <c r="I246152" i="51"/>
  <c r="I246148" i="51"/>
  <c r="I246144" i="51"/>
  <c r="I246140" i="51"/>
  <c r="I246136" i="51"/>
  <c r="I246132" i="51"/>
  <c r="I246128" i="51"/>
  <c r="I246124" i="51"/>
  <c r="I246120" i="51"/>
  <c r="I246116" i="51"/>
  <c r="I246112" i="51"/>
  <c r="I246108" i="51"/>
  <c r="I246104" i="51"/>
  <c r="I246100" i="51"/>
  <c r="I246096" i="51"/>
  <c r="I246092" i="51"/>
  <c r="I246088" i="51"/>
  <c r="I246084" i="51"/>
  <c r="I246080" i="51"/>
  <c r="I246076" i="51"/>
  <c r="I246072" i="51"/>
  <c r="I246068" i="51"/>
  <c r="I246064" i="51"/>
  <c r="I246060" i="51"/>
  <c r="I246056" i="51"/>
  <c r="I246052" i="51"/>
  <c r="I246048" i="51"/>
  <c r="I246044" i="51"/>
  <c r="I246040" i="51"/>
  <c r="I246036" i="51"/>
  <c r="I246032" i="51"/>
  <c r="I246028" i="51"/>
  <c r="I246024" i="51"/>
  <c r="I246020" i="51"/>
  <c r="I246016" i="51"/>
  <c r="I246012" i="51"/>
  <c r="I246008" i="51"/>
  <c r="I246004" i="51"/>
  <c r="I246000" i="51"/>
  <c r="I245996" i="51"/>
  <c r="I245992" i="51"/>
  <c r="I245988" i="51"/>
  <c r="I245984" i="51"/>
  <c r="I245980" i="51"/>
  <c r="I245976" i="51"/>
  <c r="I245972" i="51"/>
  <c r="I245968" i="51"/>
  <c r="I245964" i="51"/>
  <c r="I245960" i="51"/>
  <c r="I245956" i="51"/>
  <c r="I245952" i="51"/>
  <c r="I245948" i="51"/>
  <c r="I245944" i="51"/>
  <c r="I245940" i="51"/>
  <c r="I245936" i="51"/>
  <c r="I245932" i="51"/>
  <c r="I245928" i="51"/>
  <c r="I245924" i="51"/>
  <c r="I245920" i="51"/>
  <c r="I245916" i="51"/>
  <c r="I245912" i="51"/>
  <c r="I245908" i="51"/>
  <c r="I245904" i="51"/>
  <c r="I245900" i="51"/>
  <c r="I245896" i="51"/>
  <c r="I245892" i="51"/>
  <c r="I245888" i="51"/>
  <c r="I245884" i="51"/>
  <c r="I245880" i="51"/>
  <c r="I245876" i="51"/>
  <c r="I245872" i="51"/>
  <c r="I245868" i="51"/>
  <c r="I245864" i="51"/>
  <c r="I245860" i="51"/>
  <c r="I245856" i="51"/>
  <c r="I245852" i="51"/>
  <c r="I245848" i="51"/>
  <c r="I245844" i="51"/>
  <c r="I245840" i="51"/>
  <c r="I245836" i="51"/>
  <c r="I245832" i="51"/>
  <c r="I245828" i="51"/>
  <c r="I245824" i="51"/>
  <c r="I245820" i="51"/>
  <c r="I245816" i="51"/>
  <c r="I245812" i="51"/>
  <c r="I245808" i="51"/>
  <c r="I245804" i="51"/>
  <c r="I245800" i="51"/>
  <c r="I245796" i="51"/>
  <c r="I245792" i="51"/>
  <c r="I245788" i="51"/>
  <c r="I245784" i="51"/>
  <c r="I245780" i="51"/>
  <c r="I245776" i="51"/>
  <c r="I245772" i="51"/>
  <c r="I245768" i="51"/>
  <c r="I245764" i="51"/>
  <c r="I245760" i="51"/>
  <c r="I245756" i="51"/>
  <c r="I245752" i="51"/>
  <c r="I245748" i="51"/>
  <c r="I245744" i="51"/>
  <c r="I245740" i="51"/>
  <c r="I245736" i="51"/>
  <c r="I245732" i="51"/>
  <c r="I245728" i="51"/>
  <c r="I245724" i="51"/>
  <c r="I245720" i="51"/>
  <c r="I245716" i="51"/>
  <c r="I245712" i="51"/>
  <c r="I245708" i="51"/>
  <c r="I245704" i="51"/>
  <c r="I245700" i="51"/>
  <c r="I245696" i="51"/>
  <c r="I245692" i="51"/>
  <c r="I245688" i="51"/>
  <c r="I245684" i="51"/>
  <c r="I245680" i="51"/>
  <c r="I245676" i="51"/>
  <c r="I245672" i="51"/>
  <c r="I245668" i="51"/>
  <c r="I245664" i="51"/>
  <c r="I245660" i="51"/>
  <c r="I245656" i="51"/>
  <c r="I245652" i="51"/>
  <c r="I245648" i="51"/>
  <c r="I245644" i="51"/>
  <c r="I245640" i="51"/>
  <c r="I245636" i="51"/>
  <c r="I245632" i="51"/>
  <c r="I245628" i="51"/>
  <c r="I245624" i="51"/>
  <c r="I245620" i="51"/>
  <c r="I245616" i="51"/>
  <c r="I245612" i="51"/>
  <c r="I245608" i="51"/>
  <c r="I245604" i="51"/>
  <c r="I245600" i="51"/>
  <c r="I245596" i="51"/>
  <c r="I245592" i="51"/>
  <c r="I245588" i="51"/>
  <c r="I245584" i="51"/>
  <c r="I245580" i="51"/>
  <c r="I245576" i="51"/>
  <c r="I245572" i="51"/>
  <c r="I245568" i="51"/>
  <c r="I245564" i="51"/>
  <c r="I245560" i="51"/>
  <c r="I245556" i="51"/>
  <c r="I245552" i="51"/>
  <c r="I245548" i="51"/>
  <c r="I245544" i="51"/>
  <c r="I245540" i="51"/>
  <c r="I245536" i="51"/>
  <c r="I245532" i="51"/>
  <c r="I245528" i="51"/>
  <c r="I245524" i="51"/>
  <c r="I245520" i="51"/>
  <c r="I245516" i="51"/>
  <c r="I245512" i="51"/>
  <c r="I245508" i="51"/>
  <c r="I245504" i="51"/>
  <c r="I245500" i="51"/>
  <c r="I245496" i="51"/>
  <c r="I245492" i="51"/>
  <c r="I245488" i="51"/>
  <c r="I245484" i="51"/>
  <c r="I245480" i="51"/>
  <c r="I245476" i="51"/>
  <c r="I245472" i="51"/>
  <c r="I245468" i="51"/>
  <c r="I245464" i="51"/>
  <c r="I245460" i="51"/>
  <c r="I245456" i="51"/>
  <c r="I245452" i="51"/>
  <c r="I245448" i="51"/>
  <c r="I245444" i="51"/>
  <c r="I245440" i="51"/>
  <c r="I245436" i="51"/>
  <c r="I245432" i="51"/>
  <c r="I245428" i="51"/>
  <c r="I245424" i="51"/>
  <c r="I245420" i="51"/>
  <c r="I245416" i="51"/>
  <c r="I245412" i="51"/>
  <c r="I245408" i="51"/>
  <c r="I245404" i="51"/>
  <c r="I245400" i="51"/>
  <c r="I245396" i="51"/>
  <c r="I245392" i="51"/>
  <c r="I245388" i="51"/>
  <c r="I245384" i="51"/>
  <c r="I245380" i="51"/>
  <c r="I245376" i="51"/>
  <c r="I245372" i="51"/>
  <c r="I245368" i="51"/>
  <c r="I245364" i="51"/>
  <c r="I245360" i="51"/>
  <c r="I245356" i="51"/>
  <c r="I245352" i="51"/>
  <c r="I245348" i="51"/>
  <c r="I245344" i="51"/>
  <c r="I245340" i="51"/>
  <c r="I245336" i="51"/>
  <c r="I245332" i="51"/>
  <c r="I245328" i="51"/>
  <c r="I245324" i="51"/>
  <c r="I245320" i="51"/>
  <c r="I245316" i="51"/>
  <c r="I245312" i="51"/>
  <c r="I245308" i="51"/>
  <c r="I245304" i="51"/>
  <c r="I245300" i="51"/>
  <c r="I245296" i="51"/>
  <c r="I245292" i="51"/>
  <c r="I245288" i="51"/>
  <c r="I245284" i="51"/>
  <c r="I245280" i="51"/>
  <c r="I245276" i="51"/>
  <c r="I245272" i="51"/>
  <c r="I245268" i="51"/>
  <c r="I245264" i="51"/>
  <c r="I245260" i="51"/>
  <c r="I245256" i="51"/>
  <c r="I245252" i="51"/>
  <c r="I245248" i="51"/>
  <c r="I245244" i="51"/>
  <c r="I245240" i="51"/>
  <c r="I245236" i="51"/>
  <c r="I245232" i="51"/>
  <c r="I245228" i="51"/>
  <c r="I245224" i="51"/>
  <c r="I245220" i="51"/>
  <c r="I245216" i="51"/>
  <c r="I245212" i="51"/>
  <c r="I245208" i="51"/>
  <c r="I245204" i="51"/>
  <c r="I245200" i="51"/>
  <c r="I245196" i="51"/>
  <c r="I245192" i="51"/>
  <c r="I245188" i="51"/>
  <c r="I245184" i="51"/>
  <c r="I245180" i="51"/>
  <c r="I245176" i="51"/>
  <c r="I245172" i="51"/>
  <c r="I245168" i="51"/>
  <c r="I245164" i="51"/>
  <c r="I245160" i="51"/>
  <c r="I245156" i="51"/>
  <c r="I245152" i="51"/>
  <c r="I245148" i="51"/>
  <c r="I245144" i="51"/>
  <c r="I245140" i="51"/>
  <c r="I245136" i="51"/>
  <c r="I245132" i="51"/>
  <c r="I245128" i="51"/>
  <c r="I245124" i="51"/>
  <c r="I245120" i="51"/>
  <c r="I245116" i="51"/>
  <c r="I245112" i="51"/>
  <c r="I245108" i="51"/>
  <c r="I245104" i="51"/>
  <c r="I245100" i="51"/>
  <c r="I245096" i="51"/>
  <c r="I245092" i="51"/>
  <c r="I245088" i="51"/>
  <c r="I245084" i="51"/>
  <c r="I245080" i="51"/>
  <c r="I245076" i="51"/>
  <c r="I245072" i="51"/>
  <c r="I245068" i="51"/>
  <c r="I245064" i="51"/>
  <c r="I245060" i="51"/>
  <c r="I245056" i="51"/>
  <c r="I245052" i="51"/>
  <c r="I245048" i="51"/>
  <c r="I245044" i="51"/>
  <c r="I245040" i="51"/>
  <c r="I245036" i="51"/>
  <c r="I245032" i="51"/>
  <c r="I245028" i="51"/>
  <c r="I245024" i="51"/>
  <c r="I245020" i="51"/>
  <c r="I245016" i="51"/>
  <c r="I245012" i="51"/>
  <c r="I245008" i="51"/>
  <c r="I245004" i="51"/>
  <c r="I245000" i="51"/>
  <c r="I244996" i="51"/>
  <c r="I244992" i="51"/>
  <c r="I244988" i="51"/>
  <c r="I244984" i="51"/>
  <c r="I244980" i="51"/>
  <c r="I244976" i="51"/>
  <c r="I244972" i="51"/>
  <c r="I244968" i="51"/>
  <c r="I244964" i="51"/>
  <c r="I244960" i="51"/>
  <c r="I244956" i="51"/>
  <c r="I244952" i="51"/>
  <c r="I244948" i="51"/>
  <c r="I244944" i="51"/>
  <c r="I244940" i="51"/>
  <c r="I244936" i="51"/>
  <c r="I244932" i="51"/>
  <c r="I244928" i="51"/>
  <c r="I244924" i="51"/>
  <c r="I244920" i="51"/>
  <c r="I244916" i="51"/>
  <c r="I244912" i="51"/>
  <c r="I244908" i="51"/>
  <c r="I244904" i="51"/>
  <c r="I244900" i="51"/>
  <c r="I244896" i="51"/>
  <c r="I244892" i="51"/>
  <c r="I244888" i="51"/>
  <c r="I244884" i="51"/>
  <c r="I244880" i="51"/>
  <c r="I244876" i="51"/>
  <c r="I244872" i="51"/>
  <c r="I244868" i="51"/>
  <c r="I244864" i="51"/>
  <c r="I244860" i="51"/>
  <c r="I244856" i="51"/>
  <c r="I244852" i="51"/>
  <c r="I244848" i="51"/>
  <c r="I244844" i="51"/>
  <c r="I244840" i="51"/>
  <c r="I244836" i="51"/>
  <c r="I244832" i="51"/>
  <c r="I244828" i="51"/>
  <c r="I244824" i="51"/>
  <c r="I244820" i="51"/>
  <c r="I244816" i="51"/>
  <c r="I244812" i="51"/>
  <c r="I244808" i="51"/>
  <c r="I244804" i="51"/>
  <c r="I244800" i="51"/>
  <c r="I244796" i="51"/>
  <c r="I244792" i="51"/>
  <c r="I244788" i="51"/>
  <c r="I244784" i="51"/>
  <c r="I244780" i="51"/>
  <c r="I244776" i="51"/>
  <c r="I244772" i="51"/>
  <c r="I244768" i="51"/>
  <c r="I244764" i="51"/>
  <c r="I244760" i="51"/>
  <c r="I244756" i="51"/>
  <c r="I244752" i="51"/>
  <c r="I244748" i="51"/>
  <c r="I244744" i="51"/>
  <c r="I244740" i="51"/>
  <c r="I244736" i="51"/>
  <c r="I244732" i="51"/>
  <c r="I244728" i="51"/>
  <c r="I244724" i="51"/>
  <c r="I244720" i="51"/>
  <c r="I244716" i="51"/>
  <c r="I244712" i="51"/>
  <c r="I244708" i="51"/>
  <c r="I244704" i="51"/>
  <c r="I244700" i="51"/>
  <c r="I244696" i="51"/>
  <c r="I244692" i="51"/>
  <c r="I244688" i="51"/>
  <c r="I244684" i="51"/>
  <c r="I244680" i="51"/>
  <c r="I244676" i="51"/>
  <c r="I244672" i="51"/>
  <c r="I244668" i="51"/>
  <c r="I244664" i="51"/>
  <c r="I244660" i="51"/>
  <c r="I244656" i="51"/>
  <c r="I244652" i="51"/>
  <c r="I244648" i="51"/>
  <c r="I244644" i="51"/>
  <c r="I244640" i="51"/>
  <c r="I244636" i="51"/>
  <c r="I244632" i="51"/>
  <c r="I244628" i="51"/>
  <c r="I244624" i="51"/>
  <c r="I244620" i="51"/>
  <c r="I244616" i="51"/>
  <c r="I244612" i="51"/>
  <c r="I244608" i="51"/>
  <c r="I244604" i="51"/>
  <c r="I244600" i="51"/>
  <c r="I244596" i="51"/>
  <c r="I244592" i="51"/>
  <c r="I244588" i="51"/>
  <c r="I244584" i="51"/>
  <c r="I244580" i="51"/>
  <c r="I244576" i="51"/>
  <c r="I244572" i="51"/>
  <c r="I244568" i="51"/>
  <c r="I244564" i="51"/>
  <c r="I244560" i="51"/>
  <c r="I244556" i="51"/>
  <c r="I244552" i="51"/>
  <c r="I244548" i="51"/>
  <c r="I244544" i="51"/>
  <c r="I244540" i="51"/>
  <c r="I244536" i="51"/>
  <c r="I244532" i="51"/>
  <c r="I244528" i="51"/>
  <c r="I244524" i="51"/>
  <c r="I244520" i="51"/>
  <c r="I244516" i="51"/>
  <c r="I244512" i="51"/>
  <c r="I244508" i="51"/>
  <c r="I244504" i="51"/>
  <c r="I244500" i="51"/>
  <c r="I244496" i="51"/>
  <c r="I244492" i="51"/>
  <c r="I244488" i="51"/>
  <c r="I244484" i="51"/>
  <c r="I244480" i="51"/>
  <c r="I244476" i="51"/>
  <c r="I244472" i="51"/>
  <c r="I244468" i="51"/>
  <c r="I244464" i="51"/>
  <c r="I244460" i="51"/>
  <c r="I244456" i="51"/>
  <c r="I244452" i="51"/>
  <c r="I244448" i="51"/>
  <c r="I244444" i="51"/>
  <c r="I244440" i="51"/>
  <c r="I244436" i="51"/>
  <c r="I244432" i="51"/>
  <c r="I244428" i="51"/>
  <c r="I244424" i="51"/>
  <c r="I244420" i="51"/>
  <c r="I244416" i="51"/>
  <c r="I244412" i="51"/>
  <c r="I244408" i="51"/>
  <c r="I244404" i="51"/>
  <c r="I244400" i="51"/>
  <c r="I244396" i="51"/>
  <c r="I244392" i="51"/>
  <c r="I244388" i="51"/>
  <c r="I244384" i="51"/>
  <c r="I244380" i="51"/>
  <c r="I244376" i="51"/>
  <c r="I244372" i="51"/>
  <c r="I244368" i="51"/>
  <c r="I244364" i="51"/>
  <c r="I244360" i="51"/>
  <c r="I244356" i="51"/>
  <c r="I244352" i="51"/>
  <c r="I244348" i="51"/>
  <c r="I244344" i="51"/>
  <c r="I244340" i="51"/>
  <c r="I244336" i="51"/>
  <c r="I244332" i="51"/>
  <c r="I244328" i="51"/>
  <c r="I244324" i="51"/>
  <c r="I244320" i="51"/>
  <c r="I244316" i="51"/>
  <c r="I244312" i="51"/>
  <c r="I244308" i="51"/>
  <c r="I244304" i="51"/>
  <c r="I244300" i="51"/>
  <c r="I244296" i="51"/>
  <c r="I244292" i="51"/>
  <c r="I244288" i="51"/>
  <c r="I244284" i="51"/>
  <c r="I244280" i="51"/>
  <c r="I244276" i="51"/>
  <c r="I244272" i="51"/>
  <c r="I244268" i="51"/>
  <c r="I244264" i="51"/>
  <c r="I244260" i="51"/>
  <c r="I244256" i="51"/>
  <c r="I244252" i="51"/>
  <c r="I244248" i="51"/>
  <c r="I244244" i="51"/>
  <c r="I244240" i="51"/>
  <c r="I244236" i="51"/>
  <c r="I244232" i="51"/>
  <c r="I244228" i="51"/>
  <c r="I244224" i="51"/>
  <c r="I244220" i="51"/>
  <c r="I244216" i="51"/>
  <c r="I244212" i="51"/>
  <c r="I244208" i="51"/>
  <c r="I244204" i="51"/>
  <c r="I244200" i="51"/>
  <c r="I244196" i="51"/>
  <c r="I244192" i="51"/>
  <c r="I244188" i="51"/>
  <c r="I244184" i="51"/>
  <c r="I244180" i="51"/>
  <c r="I244176" i="51"/>
  <c r="I244172" i="51"/>
  <c r="I244168" i="51"/>
  <c r="I244164" i="51"/>
  <c r="I244160" i="51"/>
  <c r="I244156" i="51"/>
  <c r="I244152" i="51"/>
  <c r="I244148" i="51"/>
  <c r="I244144" i="51"/>
  <c r="I244140" i="51"/>
  <c r="I244136" i="51"/>
  <c r="I244132" i="51"/>
  <c r="I244128" i="51"/>
  <c r="I244124" i="51"/>
  <c r="I244120" i="51"/>
  <c r="I244116" i="51"/>
  <c r="I244112" i="51"/>
  <c r="I244108" i="51"/>
  <c r="I244104" i="51"/>
  <c r="I244100" i="51"/>
  <c r="I244096" i="51"/>
  <c r="I244092" i="51"/>
  <c r="I244088" i="51"/>
  <c r="I244084" i="51"/>
  <c r="I244080" i="51"/>
  <c r="I244076" i="51"/>
  <c r="I244072" i="51"/>
  <c r="I244068" i="51"/>
  <c r="I244064" i="51"/>
  <c r="I244060" i="51"/>
  <c r="I244056" i="51"/>
  <c r="I244052" i="51"/>
  <c r="I244048" i="51"/>
  <c r="I244044" i="51"/>
  <c r="I244040" i="51"/>
  <c r="I244036" i="51"/>
  <c r="I244032" i="51"/>
  <c r="I244028" i="51"/>
  <c r="I244024" i="51"/>
  <c r="I244020" i="51"/>
  <c r="I244016" i="51"/>
  <c r="I244012" i="51"/>
  <c r="I244008" i="51"/>
  <c r="I244004" i="51"/>
  <c r="I244000" i="51"/>
  <c r="I243996" i="51"/>
  <c r="I243992" i="51"/>
  <c r="I243988" i="51"/>
  <c r="I243984" i="51"/>
  <c r="I243980" i="51"/>
  <c r="I243976" i="51"/>
  <c r="I243972" i="51"/>
  <c r="I243968" i="51"/>
  <c r="I243964" i="51"/>
  <c r="I243960" i="51"/>
  <c r="I243956" i="51"/>
  <c r="I243952" i="51"/>
  <c r="I243948" i="51"/>
  <c r="I243944" i="51"/>
  <c r="I243940" i="51"/>
  <c r="I243936" i="51"/>
  <c r="I243932" i="51"/>
  <c r="I243928" i="51"/>
  <c r="I243924" i="51"/>
  <c r="I243920" i="51"/>
  <c r="I243916" i="51"/>
  <c r="I243912" i="51"/>
  <c r="I243908" i="51"/>
  <c r="I243904" i="51"/>
  <c r="I243900" i="51"/>
  <c r="I243896" i="51"/>
  <c r="I243892" i="51"/>
  <c r="I243888" i="51"/>
  <c r="I243884" i="51"/>
  <c r="I243880" i="51"/>
  <c r="I243876" i="51"/>
  <c r="I243872" i="51"/>
  <c r="I243868" i="51"/>
  <c r="I243864" i="51"/>
  <c r="I243860" i="51"/>
  <c r="I243856" i="51"/>
  <c r="I243852" i="51"/>
  <c r="I243848" i="51"/>
  <c r="I243844" i="51"/>
  <c r="I243840" i="51"/>
  <c r="I243836" i="51"/>
  <c r="I243832" i="51"/>
  <c r="I243828" i="51"/>
  <c r="I243824" i="51"/>
  <c r="I243820" i="51"/>
  <c r="I243816" i="51"/>
  <c r="I243812" i="51"/>
  <c r="I243808" i="51"/>
  <c r="I243804" i="51"/>
  <c r="I243800" i="51"/>
  <c r="I243796" i="51"/>
  <c r="I243792" i="51"/>
  <c r="I243788" i="51"/>
  <c r="I243784" i="51"/>
  <c r="I243780" i="51"/>
  <c r="I243776" i="51"/>
  <c r="I243772" i="51"/>
  <c r="I243768" i="51"/>
  <c r="I243764" i="51"/>
  <c r="I243760" i="51"/>
  <c r="I243756" i="51"/>
  <c r="I243752" i="51"/>
  <c r="I243748" i="51"/>
  <c r="I243744" i="51"/>
  <c r="I243740" i="51"/>
  <c r="I243736" i="51"/>
  <c r="I243732" i="51"/>
  <c r="I243728" i="51"/>
  <c r="I243724" i="51"/>
  <c r="I243720" i="51"/>
  <c r="I243716" i="51"/>
  <c r="I243712" i="51"/>
  <c r="I243708" i="51"/>
  <c r="I243704" i="51"/>
  <c r="I243700" i="51"/>
  <c r="I243696" i="51"/>
  <c r="I243692" i="51"/>
  <c r="I243688" i="51"/>
  <c r="I243684" i="51"/>
  <c r="I243680" i="51"/>
  <c r="I243676" i="51"/>
  <c r="I243672" i="51"/>
  <c r="I243668" i="51"/>
  <c r="I243664" i="51"/>
  <c r="I243660" i="51"/>
  <c r="I243656" i="51"/>
  <c r="I243652" i="51"/>
  <c r="I243648" i="51"/>
  <c r="I243644" i="51"/>
  <c r="I243640" i="51"/>
  <c r="I243636" i="51"/>
  <c r="I243632" i="51"/>
  <c r="I243628" i="51"/>
  <c r="I243624" i="51"/>
  <c r="I243620" i="51"/>
  <c r="I243616" i="51"/>
  <c r="I243612" i="51"/>
  <c r="I243608" i="51"/>
  <c r="I243604" i="51"/>
  <c r="I243600" i="51"/>
  <c r="I243596" i="51"/>
  <c r="I243592" i="51"/>
  <c r="I243588" i="51"/>
  <c r="I243584" i="51"/>
  <c r="I243580" i="51"/>
  <c r="I243576" i="51"/>
  <c r="I243572" i="51"/>
  <c r="I243568" i="51"/>
  <c r="I243564" i="51"/>
  <c r="I243560" i="51"/>
  <c r="I243556" i="51"/>
  <c r="I243552" i="51"/>
  <c r="I243548" i="51"/>
  <c r="I243544" i="51"/>
  <c r="I243540" i="51"/>
  <c r="I243536" i="51"/>
  <c r="I243532" i="51"/>
  <c r="I243528" i="51"/>
  <c r="I243524" i="51"/>
  <c r="I243520" i="51"/>
  <c r="I243516" i="51"/>
  <c r="I243512" i="51"/>
  <c r="I243508" i="51"/>
  <c r="I243504" i="51"/>
  <c r="I243500" i="51"/>
  <c r="I243496" i="51"/>
  <c r="I243492" i="51"/>
  <c r="I243488" i="51"/>
  <c r="I243484" i="51"/>
  <c r="I243480" i="51"/>
  <c r="I243476" i="51"/>
  <c r="I243472" i="51"/>
  <c r="I243468" i="51"/>
  <c r="I243464" i="51"/>
  <c r="I243460" i="51"/>
  <c r="I243456" i="51"/>
  <c r="I243452" i="51"/>
  <c r="I243448" i="51"/>
  <c r="I243444" i="51"/>
  <c r="I243440" i="51"/>
  <c r="I243436" i="51"/>
  <c r="I243432" i="51"/>
  <c r="I243428" i="51"/>
  <c r="I243424" i="51"/>
  <c r="I243420" i="51"/>
  <c r="I243416" i="51"/>
  <c r="I243412" i="51"/>
  <c r="I243408" i="51"/>
  <c r="I243404" i="51"/>
  <c r="I243400" i="51"/>
  <c r="I243396" i="51"/>
  <c r="I243392" i="51"/>
  <c r="I243388" i="51"/>
  <c r="I243384" i="51"/>
  <c r="I243380" i="51"/>
  <c r="I243376" i="51"/>
  <c r="I243372" i="51"/>
  <c r="I243368" i="51"/>
  <c r="I243364" i="51"/>
  <c r="I243360" i="51"/>
  <c r="I243356" i="51"/>
  <c r="I243352" i="51"/>
  <c r="I243348" i="51"/>
  <c r="I243344" i="51"/>
  <c r="I243340" i="51"/>
  <c r="I243336" i="51"/>
  <c r="I243332" i="51"/>
  <c r="I243328" i="51"/>
  <c r="I243324" i="51"/>
  <c r="I243320" i="51"/>
  <c r="I243316" i="51"/>
  <c r="I243312" i="51"/>
  <c r="I243308" i="51"/>
  <c r="I243304" i="51"/>
  <c r="I243300" i="51"/>
  <c r="I243296" i="51"/>
  <c r="I243292" i="51"/>
  <c r="I243288" i="51"/>
  <c r="I243284" i="51"/>
  <c r="I243280" i="51"/>
  <c r="I243276" i="51"/>
  <c r="I243272" i="51"/>
  <c r="I243268" i="51"/>
  <c r="I243264" i="51"/>
  <c r="I243260" i="51"/>
  <c r="I243256" i="51"/>
  <c r="I243252" i="51"/>
  <c r="I243248" i="51"/>
  <c r="I243244" i="51"/>
  <c r="I243240" i="51"/>
  <c r="I243236" i="51"/>
  <c r="I243232" i="51"/>
  <c r="I243228" i="51"/>
  <c r="I243224" i="51"/>
  <c r="I243220" i="51"/>
  <c r="I243216" i="51"/>
  <c r="I243212" i="51"/>
  <c r="I243208" i="51"/>
  <c r="I243204" i="51"/>
  <c r="I243200" i="51"/>
  <c r="I243196" i="51"/>
  <c r="I243192" i="51"/>
  <c r="I243188" i="51"/>
  <c r="I243184" i="51"/>
  <c r="I243180" i="51"/>
  <c r="I243176" i="51"/>
  <c r="I243172" i="51"/>
  <c r="I243168" i="51"/>
  <c r="I243164" i="51"/>
  <c r="I243160" i="51"/>
  <c r="I243156" i="51"/>
  <c r="I243152" i="51"/>
  <c r="I243148" i="51"/>
  <c r="I243144" i="51"/>
  <c r="I243140" i="51"/>
  <c r="I243136" i="51"/>
  <c r="I243132" i="51"/>
  <c r="I243128" i="51"/>
  <c r="I243124" i="51"/>
  <c r="I243120" i="51"/>
  <c r="I243116" i="51"/>
  <c r="I243112" i="51"/>
  <c r="I243108" i="51"/>
  <c r="I243104" i="51"/>
  <c r="I243100" i="51"/>
  <c r="I243096" i="51"/>
  <c r="I243092" i="51"/>
  <c r="I243088" i="51"/>
  <c r="I243084" i="51"/>
  <c r="I243080" i="51"/>
  <c r="I243076" i="51"/>
  <c r="I243072" i="51"/>
  <c r="I243068" i="51"/>
  <c r="I243064" i="51"/>
  <c r="I243060" i="51"/>
  <c r="I243056" i="51"/>
  <c r="I243052" i="51"/>
  <c r="I243048" i="51"/>
  <c r="I243044" i="51"/>
  <c r="I243040" i="51"/>
  <c r="I243036" i="51"/>
  <c r="I243032" i="51"/>
  <c r="I243028" i="51"/>
  <c r="I243024" i="51"/>
  <c r="I243020" i="51"/>
  <c r="I243016" i="51"/>
  <c r="I243012" i="51"/>
  <c r="I243008" i="51"/>
  <c r="I243004" i="51"/>
  <c r="I243000" i="51"/>
  <c r="I242996" i="51"/>
  <c r="I242992" i="51"/>
  <c r="I242988" i="51"/>
  <c r="I242984" i="51"/>
  <c r="I242980" i="51"/>
  <c r="I242976" i="51"/>
  <c r="I242972" i="51"/>
  <c r="I242968" i="51"/>
  <c r="I242964" i="51"/>
  <c r="I242960" i="51"/>
  <c r="I242956" i="51"/>
  <c r="I242952" i="51"/>
  <c r="I242948" i="51"/>
  <c r="I242944" i="51"/>
  <c r="I242940" i="51"/>
  <c r="I242936" i="51"/>
  <c r="I242932" i="51"/>
  <c r="I242928" i="51"/>
  <c r="I242924" i="51"/>
  <c r="I242920" i="51"/>
  <c r="I242916" i="51"/>
  <c r="I242912" i="51"/>
  <c r="I242908" i="51"/>
  <c r="I242904" i="51"/>
  <c r="I242900" i="51"/>
  <c r="I242896" i="51"/>
  <c r="I242892" i="51"/>
  <c r="I242888" i="51"/>
  <c r="I242884" i="51"/>
  <c r="I242880" i="51"/>
  <c r="I242876" i="51"/>
  <c r="I242872" i="51"/>
  <c r="I242868" i="51"/>
  <c r="I242864" i="51"/>
  <c r="I242860" i="51"/>
  <c r="I242856" i="51"/>
  <c r="I242852" i="51"/>
  <c r="I242848" i="51"/>
  <c r="I242844" i="51"/>
  <c r="I242840" i="51"/>
  <c r="I242836" i="51"/>
  <c r="I242832" i="51"/>
  <c r="I242828" i="51"/>
  <c r="I242824" i="51"/>
  <c r="I242820" i="51"/>
  <c r="I242816" i="51"/>
  <c r="I242812" i="51"/>
  <c r="I242808" i="51"/>
  <c r="I242804" i="51"/>
  <c r="I242800" i="51"/>
  <c r="I242796" i="51"/>
  <c r="I242792" i="51"/>
  <c r="I242788" i="51"/>
  <c r="I242784" i="51"/>
  <c r="I242780" i="51"/>
  <c r="I242776" i="51"/>
  <c r="I242772" i="51"/>
  <c r="I242768" i="51"/>
  <c r="I242764" i="51"/>
  <c r="I242760" i="51"/>
  <c r="I242756" i="51"/>
  <c r="I242752" i="51"/>
  <c r="I242748" i="51"/>
  <c r="I242744" i="51"/>
  <c r="I242740" i="51"/>
  <c r="I242736" i="51"/>
  <c r="I242732" i="51"/>
  <c r="I242728" i="51"/>
  <c r="I242724" i="51"/>
  <c r="I242720" i="51"/>
  <c r="I242716" i="51"/>
  <c r="I242712" i="51"/>
  <c r="I242708" i="51"/>
  <c r="I242704" i="51"/>
  <c r="I242700" i="51"/>
  <c r="I242696" i="51"/>
  <c r="I242692" i="51"/>
  <c r="I242688" i="51"/>
  <c r="I242684" i="51"/>
  <c r="I242680" i="51"/>
  <c r="I242676" i="51"/>
  <c r="I242672" i="51"/>
  <c r="I242668" i="51"/>
  <c r="I242664" i="51"/>
  <c r="I242660" i="51"/>
  <c r="I242656" i="51"/>
  <c r="I242652" i="51"/>
  <c r="I242648" i="51"/>
  <c r="I242644" i="51"/>
  <c r="I242640" i="51"/>
  <c r="I242636" i="51"/>
  <c r="I242632" i="51"/>
  <c r="I242628" i="51"/>
  <c r="I242624" i="51"/>
  <c r="I242620" i="51"/>
  <c r="I242616" i="51"/>
  <c r="I242612" i="51"/>
  <c r="I242608" i="51"/>
  <c r="I242604" i="51"/>
  <c r="I242600" i="51"/>
  <c r="I242596" i="51"/>
  <c r="I242592" i="51"/>
  <c r="I242588" i="51"/>
  <c r="I242584" i="51"/>
  <c r="I242580" i="51"/>
  <c r="I242576" i="51"/>
  <c r="I242572" i="51"/>
  <c r="I242568" i="51"/>
  <c r="I242564" i="51"/>
  <c r="I242560" i="51"/>
  <c r="I242556" i="51"/>
  <c r="I242552" i="51"/>
  <c r="I242548" i="51"/>
  <c r="I242544" i="51"/>
  <c r="I242540" i="51"/>
  <c r="I242536" i="51"/>
  <c r="I242532" i="51"/>
  <c r="I242528" i="51"/>
  <c r="I242524" i="51"/>
  <c r="I242520" i="51"/>
  <c r="I242516" i="51"/>
  <c r="I242512" i="51"/>
  <c r="I242508" i="51"/>
  <c r="I242504" i="51"/>
  <c r="I242500" i="51"/>
  <c r="I242496" i="51"/>
  <c r="I242492" i="51"/>
  <c r="I242488" i="51"/>
  <c r="I242484" i="51"/>
  <c r="I242480" i="51"/>
  <c r="I242476" i="51"/>
  <c r="I242472" i="51"/>
  <c r="I242468" i="51"/>
  <c r="I242464" i="51"/>
  <c r="I242460" i="51"/>
  <c r="I242456" i="51"/>
  <c r="I242452" i="51"/>
  <c r="I242448" i="51"/>
  <c r="I242444" i="51"/>
  <c r="I242440" i="51"/>
  <c r="I242436" i="51"/>
  <c r="I242432" i="51"/>
  <c r="I242428" i="51"/>
  <c r="I242424" i="51"/>
  <c r="I242420" i="51"/>
  <c r="I242416" i="51"/>
  <c r="I242412" i="51"/>
  <c r="I242408" i="51"/>
  <c r="I242404" i="51"/>
  <c r="I242400" i="51"/>
  <c r="I242396" i="51"/>
  <c r="I242392" i="51"/>
  <c r="I242388" i="51"/>
  <c r="I242384" i="51"/>
  <c r="I242380" i="51"/>
  <c r="I242376" i="51"/>
  <c r="I242372" i="51"/>
  <c r="I242368" i="51"/>
  <c r="I242364" i="51"/>
  <c r="I242360" i="51"/>
  <c r="I242356" i="51"/>
  <c r="I242352" i="51"/>
  <c r="I242348" i="51"/>
  <c r="I242344" i="51"/>
  <c r="I242340" i="51"/>
  <c r="I242336" i="51"/>
  <c r="I242332" i="51"/>
  <c r="I242328" i="51"/>
  <c r="I242324" i="51"/>
  <c r="I242320" i="51"/>
  <c r="I242316" i="51"/>
  <c r="I242312" i="51"/>
  <c r="I242308" i="51"/>
  <c r="I242304" i="51"/>
  <c r="I242300" i="51"/>
  <c r="I242296" i="51"/>
  <c r="I242292" i="51"/>
  <c r="I242288" i="51"/>
  <c r="I242284" i="51"/>
  <c r="I242280" i="51"/>
  <c r="I242276" i="51"/>
  <c r="I242272" i="51"/>
  <c r="I242268" i="51"/>
  <c r="I242264" i="51"/>
  <c r="I242260" i="51"/>
  <c r="I242256" i="51"/>
  <c r="I242252" i="51"/>
  <c r="I242248" i="51"/>
  <c r="I242244" i="51"/>
  <c r="I242240" i="51"/>
  <c r="I242236" i="51"/>
  <c r="I242232" i="51"/>
  <c r="I242228" i="51"/>
  <c r="I242224" i="51"/>
  <c r="I242220" i="51"/>
  <c r="I242216" i="51"/>
  <c r="I242212" i="51"/>
  <c r="I242208" i="51"/>
  <c r="I242204" i="51"/>
  <c r="I242200" i="51"/>
  <c r="I242196" i="51"/>
  <c r="I242192" i="51"/>
  <c r="I242188" i="51"/>
  <c r="I242184" i="51"/>
  <c r="I242180" i="51"/>
  <c r="I242176" i="51"/>
  <c r="I242172" i="51"/>
  <c r="I242168" i="51"/>
  <c r="I242164" i="51"/>
  <c r="I242160" i="51"/>
  <c r="I242156" i="51"/>
  <c r="I242152" i="51"/>
  <c r="I242148" i="51"/>
  <c r="I242144" i="51"/>
  <c r="I242140" i="51"/>
  <c r="I242136" i="51"/>
  <c r="I242132" i="51"/>
  <c r="I242128" i="51"/>
  <c r="I242124" i="51"/>
  <c r="I242120" i="51"/>
  <c r="I242116" i="51"/>
  <c r="I242112" i="51"/>
  <c r="I242108" i="51"/>
  <c r="I242104" i="51"/>
  <c r="I242100" i="51"/>
  <c r="I242096" i="51"/>
  <c r="I242092" i="51"/>
  <c r="I242088" i="51"/>
  <c r="I242084" i="51"/>
  <c r="I242080" i="51"/>
  <c r="I242076" i="51"/>
  <c r="I242072" i="51"/>
  <c r="I242068" i="51"/>
  <c r="I242064" i="51"/>
  <c r="I242060" i="51"/>
  <c r="I242056" i="51"/>
  <c r="I242052" i="51"/>
  <c r="I242048" i="51"/>
  <c r="I242044" i="51"/>
  <c r="I242040" i="51"/>
  <c r="I242036" i="51"/>
  <c r="I242032" i="51"/>
  <c r="I242028" i="51"/>
  <c r="I242024" i="51"/>
  <c r="I242020" i="51"/>
  <c r="I242016" i="51"/>
  <c r="I242012" i="51"/>
  <c r="I242008" i="51"/>
  <c r="I242004" i="51"/>
  <c r="I242000" i="51"/>
  <c r="I241996" i="51"/>
  <c r="I241992" i="51"/>
  <c r="I241988" i="51"/>
  <c r="I241984" i="51"/>
  <c r="I241980" i="51"/>
  <c r="I241976" i="51"/>
  <c r="I241972" i="51"/>
  <c r="I241968" i="51"/>
  <c r="I241964" i="51"/>
  <c r="I241960" i="51"/>
  <c r="I241956" i="51"/>
  <c r="I241952" i="51"/>
  <c r="I241948" i="51"/>
  <c r="I241944" i="51"/>
  <c r="I241940" i="51"/>
  <c r="I241936" i="51"/>
  <c r="I241932" i="51"/>
  <c r="I241928" i="51"/>
  <c r="I241924" i="51"/>
  <c r="I241920" i="51"/>
  <c r="I241916" i="51"/>
  <c r="I241912" i="51"/>
  <c r="I241908" i="51"/>
  <c r="I241904" i="51"/>
  <c r="I241900" i="51"/>
  <c r="I241896" i="51"/>
  <c r="I241892" i="51"/>
  <c r="I241888" i="51"/>
  <c r="I241884" i="51"/>
  <c r="I241880" i="51"/>
  <c r="I241876" i="51"/>
  <c r="I241872" i="51"/>
  <c r="I241868" i="51"/>
  <c r="I241864" i="51"/>
  <c r="I241860" i="51"/>
  <c r="I241856" i="51"/>
  <c r="I241852" i="51"/>
  <c r="I241848" i="51"/>
  <c r="I241844" i="51"/>
  <c r="I241840" i="51"/>
  <c r="I241836" i="51"/>
  <c r="I241832" i="51"/>
  <c r="I241828" i="51"/>
  <c r="I241824" i="51"/>
  <c r="I241820" i="51"/>
  <c r="I241816" i="51"/>
  <c r="I241812" i="51"/>
  <c r="I241808" i="51"/>
  <c r="I241804" i="51"/>
  <c r="I241800" i="51"/>
  <c r="I241796" i="51"/>
  <c r="I241792" i="51"/>
  <c r="I241788" i="51"/>
  <c r="I241784" i="51"/>
  <c r="I241780" i="51"/>
  <c r="I241776" i="51"/>
  <c r="I241772" i="51"/>
  <c r="I241768" i="51"/>
  <c r="I241764" i="51"/>
  <c r="I241760" i="51"/>
  <c r="I241756" i="51"/>
  <c r="I241752" i="51"/>
  <c r="I241748" i="51"/>
  <c r="I241744" i="51"/>
  <c r="I241740" i="51"/>
  <c r="I241736" i="51"/>
  <c r="I241732" i="51"/>
  <c r="I241728" i="51"/>
  <c r="I241724" i="51"/>
  <c r="I241720" i="51"/>
  <c r="I241716" i="51"/>
  <c r="I241712" i="51"/>
  <c r="I241708" i="51"/>
  <c r="I241704" i="51"/>
  <c r="I241700" i="51"/>
  <c r="I241696" i="51"/>
  <c r="I241692" i="51"/>
  <c r="I241688" i="51"/>
  <c r="I241684" i="51"/>
  <c r="I241680" i="51"/>
  <c r="I241676" i="51"/>
  <c r="I241672" i="51"/>
  <c r="I241668" i="51"/>
  <c r="I241664" i="51"/>
  <c r="I241660" i="51"/>
  <c r="I241656" i="51"/>
  <c r="I241652" i="51"/>
  <c r="I241648" i="51"/>
  <c r="I241644" i="51"/>
  <c r="I241640" i="51"/>
  <c r="I241636" i="51"/>
  <c r="I241632" i="51"/>
  <c r="I241628" i="51"/>
  <c r="I241624" i="51"/>
  <c r="I241620" i="51"/>
  <c r="I241616" i="51"/>
  <c r="I241612" i="51"/>
  <c r="I241608" i="51"/>
  <c r="I241604" i="51"/>
  <c r="I241600" i="51"/>
  <c r="I241596" i="51"/>
  <c r="I241592" i="51"/>
  <c r="I241588" i="51"/>
  <c r="I241584" i="51"/>
  <c r="I241580" i="51"/>
  <c r="I241576" i="51"/>
  <c r="I241572" i="51"/>
  <c r="I241568" i="51"/>
  <c r="I241564" i="51"/>
  <c r="I241560" i="51"/>
  <c r="I241556" i="51"/>
  <c r="I241552" i="51"/>
  <c r="I241548" i="51"/>
  <c r="I241544" i="51"/>
  <c r="I241540" i="51"/>
  <c r="I241536" i="51"/>
  <c r="I241532" i="51"/>
  <c r="I241528" i="51"/>
  <c r="I241524" i="51"/>
  <c r="I241520" i="51"/>
  <c r="I241516" i="51"/>
  <c r="I241512" i="51"/>
  <c r="I241508" i="51"/>
  <c r="I241504" i="51"/>
  <c r="I241500" i="51"/>
  <c r="I241496" i="51"/>
  <c r="I241492" i="51"/>
  <c r="I241488" i="51"/>
  <c r="I241484" i="51"/>
  <c r="I241480" i="51"/>
  <c r="I241476" i="51"/>
  <c r="I241472" i="51"/>
  <c r="I241468" i="51"/>
  <c r="I241464" i="51"/>
  <c r="I241460" i="51"/>
  <c r="I241456" i="51"/>
  <c r="I241452" i="51"/>
  <c r="I241448" i="51"/>
  <c r="I241444" i="51"/>
  <c r="I241440" i="51"/>
  <c r="I241436" i="51"/>
  <c r="I241432" i="51"/>
  <c r="I241428" i="51"/>
  <c r="I241424" i="51"/>
  <c r="I241420" i="51"/>
  <c r="I241416" i="51"/>
  <c r="I241412" i="51"/>
  <c r="I241408" i="51"/>
  <c r="I241404" i="51"/>
  <c r="I241400" i="51"/>
  <c r="I241396" i="51"/>
  <c r="I241392" i="51"/>
  <c r="I241388" i="51"/>
  <c r="I241384" i="51"/>
  <c r="I241380" i="51"/>
  <c r="I241376" i="51"/>
  <c r="I241372" i="51"/>
  <c r="I241368" i="51"/>
  <c r="I241364" i="51"/>
  <c r="I241360" i="51"/>
  <c r="I241356" i="51"/>
  <c r="I241352" i="51"/>
  <c r="I241348" i="51"/>
  <c r="I241344" i="51"/>
  <c r="I241340" i="51"/>
  <c r="I241336" i="51"/>
  <c r="I241332" i="51"/>
  <c r="I241328" i="51"/>
  <c r="I241324" i="51"/>
  <c r="I241320" i="51"/>
  <c r="I241316" i="51"/>
  <c r="I241312" i="51"/>
  <c r="I241308" i="51"/>
  <c r="I241304" i="51"/>
  <c r="I241300" i="51"/>
  <c r="I241296" i="51"/>
  <c r="I241292" i="51"/>
  <c r="I241288" i="51"/>
  <c r="I241284" i="51"/>
  <c r="I241280" i="51"/>
  <c r="I241276" i="51"/>
  <c r="I241272" i="51"/>
  <c r="I241268" i="51"/>
  <c r="I241264" i="51"/>
  <c r="I241260" i="51"/>
  <c r="I241256" i="51"/>
  <c r="I241252" i="51"/>
  <c r="I241248" i="51"/>
  <c r="I241244" i="51"/>
  <c r="I241240" i="51"/>
  <c r="I241236" i="51"/>
  <c r="I241232" i="51"/>
  <c r="I241228" i="51"/>
  <c r="I241224" i="51"/>
  <c r="I241220" i="51"/>
  <c r="I241216" i="51"/>
  <c r="I241212" i="51"/>
  <c r="I241208" i="51"/>
  <c r="I241204" i="51"/>
  <c r="I241200" i="51"/>
  <c r="I241196" i="51"/>
  <c r="I241192" i="51"/>
  <c r="I241188" i="51"/>
  <c r="I241184" i="51"/>
  <c r="I241180" i="51"/>
  <c r="I241176" i="51"/>
  <c r="I241172" i="51"/>
  <c r="I241168" i="51"/>
  <c r="I241164" i="51"/>
  <c r="I241160" i="51"/>
  <c r="I241156" i="51"/>
  <c r="I241152" i="51"/>
  <c r="I241148" i="51"/>
  <c r="I241144" i="51"/>
  <c r="I241140" i="51"/>
  <c r="I241136" i="51"/>
  <c r="I241132" i="51"/>
  <c r="I241128" i="51"/>
  <c r="I241124" i="51"/>
  <c r="I241120" i="51"/>
  <c r="I241116" i="51"/>
  <c r="I241112" i="51"/>
  <c r="I241108" i="51"/>
  <c r="I241104" i="51"/>
  <c r="I241100" i="51"/>
  <c r="I241096" i="51"/>
  <c r="I241092" i="51"/>
  <c r="I241088" i="51"/>
  <c r="I241084" i="51"/>
  <c r="I241080" i="51"/>
  <c r="I241076" i="51"/>
  <c r="I241072" i="51"/>
  <c r="I241068" i="51"/>
  <c r="I241064" i="51"/>
  <c r="I241060" i="51"/>
  <c r="I241056" i="51"/>
  <c r="I241052" i="51"/>
  <c r="I241048" i="51"/>
  <c r="I241044" i="51"/>
  <c r="I241040" i="51"/>
  <c r="I241036" i="51"/>
  <c r="I241032" i="51"/>
  <c r="I241028" i="51"/>
  <c r="I241024" i="51"/>
  <c r="I241020" i="51"/>
  <c r="I241016" i="51"/>
  <c r="I241012" i="51"/>
  <c r="I241008" i="51"/>
  <c r="I241004" i="51"/>
  <c r="I241000" i="51"/>
  <c r="I240996" i="51"/>
  <c r="I240992" i="51"/>
  <c r="I240988" i="51"/>
  <c r="I240984" i="51"/>
  <c r="I240980" i="51"/>
  <c r="I240976" i="51"/>
  <c r="I240972" i="51"/>
  <c r="I240968" i="51"/>
  <c r="I240964" i="51"/>
  <c r="I240960" i="51"/>
  <c r="I240956" i="51"/>
  <c r="I240952" i="51"/>
  <c r="I240948" i="51"/>
  <c r="I240944" i="51"/>
  <c r="I240940" i="51"/>
  <c r="I240936" i="51"/>
  <c r="I240932" i="51"/>
  <c r="I240928" i="51"/>
  <c r="I240924" i="51"/>
  <c r="I240920" i="51"/>
  <c r="I240916" i="51"/>
  <c r="I240912" i="51"/>
  <c r="I240908" i="51"/>
  <c r="I240904" i="51"/>
  <c r="I240900" i="51"/>
  <c r="I240896" i="51"/>
  <c r="I240892" i="51"/>
  <c r="I240888" i="51"/>
  <c r="I240884" i="51"/>
  <c r="I240880" i="51"/>
  <c r="I240876" i="51"/>
  <c r="I240872" i="51"/>
  <c r="I240868" i="51"/>
  <c r="I240864" i="51"/>
  <c r="I240860" i="51"/>
  <c r="I240856" i="51"/>
  <c r="I240852" i="51"/>
  <c r="I240848" i="51"/>
  <c r="I240844" i="51"/>
  <c r="I240840" i="51"/>
  <c r="I240836" i="51"/>
  <c r="I240832" i="51"/>
  <c r="I240828" i="51"/>
  <c r="I240824" i="51"/>
  <c r="I240820" i="51"/>
  <c r="I240816" i="51"/>
  <c r="I240812" i="51"/>
  <c r="I240808" i="51"/>
  <c r="I240804" i="51"/>
  <c r="I240800" i="51"/>
  <c r="I240796" i="51"/>
  <c r="I240792" i="51"/>
  <c r="I240788" i="51"/>
  <c r="I240784" i="51"/>
  <c r="I240780" i="51"/>
  <c r="I240776" i="51"/>
  <c r="I240772" i="51"/>
  <c r="I240768" i="51"/>
  <c r="I240764" i="51"/>
  <c r="I240760" i="51"/>
  <c r="I240756" i="51"/>
  <c r="I240752" i="51"/>
  <c r="I240748" i="51"/>
  <c r="I240744" i="51"/>
  <c r="I240740" i="51"/>
  <c r="I240736" i="51"/>
  <c r="I240732" i="51"/>
  <c r="I240728" i="51"/>
  <c r="I240724" i="51"/>
  <c r="I240720" i="51"/>
  <c r="I240716" i="51"/>
  <c r="I240712" i="51"/>
  <c r="I240708" i="51"/>
  <c r="I240704" i="51"/>
  <c r="I240700" i="51"/>
  <c r="I240696" i="51"/>
  <c r="I240692" i="51"/>
  <c r="I240688" i="51"/>
  <c r="I240684" i="51"/>
  <c r="I240680" i="51"/>
  <c r="I240676" i="51"/>
  <c r="I240672" i="51"/>
  <c r="I240668" i="51"/>
  <c r="I240664" i="51"/>
  <c r="I240660" i="51"/>
  <c r="I240656" i="51"/>
  <c r="I240652" i="51"/>
  <c r="I240648" i="51"/>
  <c r="I240644" i="51"/>
  <c r="I240640" i="51"/>
  <c r="I240636" i="51"/>
  <c r="I240632" i="51"/>
  <c r="I240628" i="51"/>
  <c r="I240624" i="51"/>
  <c r="I240620" i="51"/>
  <c r="I240616" i="51"/>
  <c r="I240612" i="51"/>
  <c r="I240608" i="51"/>
  <c r="I240604" i="51"/>
  <c r="I240600" i="51"/>
  <c r="I240596" i="51"/>
  <c r="I240592" i="51"/>
  <c r="I240588" i="51"/>
  <c r="I240584" i="51"/>
  <c r="I240580" i="51"/>
  <c r="I240576" i="51"/>
  <c r="I240572" i="51"/>
  <c r="I240568" i="51"/>
  <c r="I240564" i="51"/>
  <c r="I240560" i="51"/>
  <c r="I240556" i="51"/>
  <c r="I240552" i="51"/>
  <c r="I240548" i="51"/>
  <c r="I240544" i="51"/>
  <c r="I240540" i="51"/>
  <c r="I240536" i="51"/>
  <c r="I240532" i="51"/>
  <c r="I240528" i="51"/>
  <c r="I240524" i="51"/>
  <c r="I240520" i="51"/>
  <c r="I240516" i="51"/>
  <c r="I240512" i="51"/>
  <c r="I240508" i="51"/>
  <c r="I240504" i="51"/>
  <c r="I240500" i="51"/>
  <c r="I240496" i="51"/>
  <c r="I240492" i="51"/>
  <c r="I240488" i="51"/>
  <c r="I240484" i="51"/>
  <c r="I240480" i="51"/>
  <c r="I240476" i="51"/>
  <c r="I240472" i="51"/>
  <c r="I240468" i="51"/>
  <c r="I240464" i="51"/>
  <c r="I240460" i="51"/>
  <c r="I240456" i="51"/>
  <c r="I240452" i="51"/>
  <c r="I240448" i="51"/>
  <c r="I240444" i="51"/>
  <c r="I240440" i="51"/>
  <c r="I240436" i="51"/>
  <c r="I240432" i="51"/>
  <c r="I240428" i="51"/>
  <c r="I240424" i="51"/>
  <c r="I240420" i="51"/>
  <c r="I240416" i="51"/>
  <c r="I240412" i="51"/>
  <c r="I240408" i="51"/>
  <c r="I240404" i="51"/>
  <c r="I240400" i="51"/>
  <c r="I240396" i="51"/>
  <c r="I240392" i="51"/>
  <c r="I240388" i="51"/>
  <c r="I240384" i="51"/>
  <c r="I240380" i="51"/>
  <c r="I240376" i="51"/>
  <c r="I240372" i="51"/>
  <c r="I240368" i="51"/>
  <c r="I240364" i="51"/>
  <c r="I240360" i="51"/>
  <c r="I240356" i="51"/>
  <c r="I240352" i="51"/>
  <c r="I240348" i="51"/>
  <c r="I240344" i="51"/>
  <c r="I240340" i="51"/>
  <c r="I240336" i="51"/>
  <c r="I240332" i="51"/>
  <c r="I240328" i="51"/>
  <c r="I240324" i="51"/>
  <c r="I240320" i="51"/>
  <c r="I240316" i="51"/>
  <c r="I240312" i="51"/>
  <c r="I240308" i="51"/>
  <c r="I240304" i="51"/>
  <c r="I240300" i="51"/>
  <c r="I240296" i="51"/>
  <c r="I240292" i="51"/>
  <c r="I240288" i="51"/>
  <c r="I240284" i="51"/>
  <c r="I240280" i="51"/>
  <c r="I240276" i="51"/>
  <c r="I240272" i="51"/>
  <c r="I240268" i="51"/>
  <c r="I240264" i="51"/>
  <c r="I240260" i="51"/>
  <c r="I240256" i="51"/>
  <c r="I240252" i="51"/>
  <c r="I240248" i="51"/>
  <c r="I240244" i="51"/>
  <c r="I240240" i="51"/>
  <c r="I240236" i="51"/>
  <c r="I240232" i="51"/>
  <c r="I240228" i="51"/>
  <c r="I240224" i="51"/>
  <c r="I240220" i="51"/>
  <c r="I240216" i="51"/>
  <c r="I240212" i="51"/>
  <c r="I240208" i="51"/>
  <c r="I240204" i="51"/>
  <c r="I240200" i="51"/>
  <c r="I240196" i="51"/>
  <c r="I240192" i="51"/>
  <c r="I240188" i="51"/>
  <c r="I240184" i="51"/>
  <c r="I240180" i="51"/>
  <c r="I240176" i="51"/>
  <c r="I240172" i="51"/>
  <c r="I240168" i="51"/>
  <c r="I240164" i="51"/>
  <c r="I240160" i="51"/>
  <c r="I240156" i="51"/>
  <c r="I240152" i="51"/>
  <c r="I240148" i="51"/>
  <c r="I240144" i="51"/>
  <c r="I240140" i="51"/>
  <c r="I240136" i="51"/>
  <c r="I240132" i="51"/>
  <c r="I240128" i="51"/>
  <c r="I240124" i="51"/>
  <c r="I240120" i="51"/>
  <c r="I240116" i="51"/>
  <c r="I240112" i="51"/>
  <c r="I240108" i="51"/>
  <c r="I240104" i="51"/>
  <c r="I240100" i="51"/>
  <c r="I240096" i="51"/>
  <c r="I240092" i="51"/>
  <c r="I240088" i="51"/>
  <c r="I240084" i="51"/>
  <c r="I240080" i="51"/>
  <c r="I240076" i="51"/>
  <c r="I240072" i="51"/>
  <c r="I240068" i="51"/>
  <c r="I240064" i="51"/>
  <c r="I240060" i="51"/>
  <c r="I240056" i="51"/>
  <c r="I240052" i="51"/>
  <c r="I240048" i="51"/>
  <c r="I240044" i="51"/>
  <c r="I240040" i="51"/>
  <c r="I240036" i="51"/>
  <c r="I240032" i="51"/>
  <c r="I240028" i="51"/>
  <c r="I240024" i="51"/>
  <c r="I240020" i="51"/>
  <c r="I240016" i="51"/>
  <c r="I240012" i="51"/>
  <c r="I240008" i="51"/>
  <c r="I240004" i="51"/>
  <c r="I240000" i="51"/>
  <c r="I239996" i="51"/>
  <c r="I239992" i="51"/>
  <c r="I239988" i="51"/>
  <c r="I239984" i="51"/>
  <c r="I239980" i="51"/>
  <c r="I239976" i="51"/>
  <c r="I239972" i="51"/>
  <c r="I239968" i="51"/>
  <c r="I239964" i="51"/>
  <c r="I239960" i="51"/>
  <c r="I239956" i="51"/>
  <c r="I239952" i="51"/>
  <c r="I239948" i="51"/>
  <c r="I239944" i="51"/>
  <c r="I239940" i="51"/>
  <c r="I239936" i="51"/>
  <c r="I239932" i="51"/>
  <c r="I239928" i="51"/>
  <c r="I239924" i="51"/>
  <c r="I239920" i="51"/>
  <c r="I239916" i="51"/>
  <c r="I239912" i="51"/>
  <c r="I239908" i="51"/>
  <c r="I239904" i="51"/>
  <c r="I239900" i="51"/>
  <c r="I239896" i="51"/>
  <c r="I239892" i="51"/>
  <c r="I239888" i="51"/>
  <c r="I239884" i="51"/>
  <c r="I239880" i="51"/>
  <c r="I239876" i="51"/>
  <c r="I239872" i="51"/>
  <c r="I239868" i="51"/>
  <c r="I239864" i="51"/>
  <c r="I239860" i="51"/>
  <c r="I239856" i="51"/>
  <c r="I239852" i="51"/>
  <c r="I239848" i="51"/>
  <c r="I239844" i="51"/>
  <c r="I239840" i="51"/>
  <c r="I239836" i="51"/>
  <c r="I239832" i="51"/>
  <c r="I239828" i="51"/>
  <c r="I239824" i="51"/>
  <c r="I239820" i="51"/>
  <c r="I239816" i="51"/>
  <c r="I239812" i="51"/>
  <c r="I239808" i="51"/>
  <c r="I239804" i="51"/>
  <c r="I239800" i="51"/>
  <c r="I239796" i="51"/>
  <c r="I239792" i="51"/>
  <c r="I239788" i="51"/>
  <c r="I239784" i="51"/>
  <c r="I239780" i="51"/>
  <c r="I239776" i="51"/>
  <c r="I239772" i="51"/>
  <c r="I239768" i="51"/>
  <c r="I239764" i="51"/>
  <c r="I239760" i="51"/>
  <c r="I239756" i="51"/>
  <c r="I239752" i="51"/>
  <c r="I239748" i="51"/>
  <c r="I239744" i="51"/>
  <c r="I239740" i="51"/>
  <c r="I239736" i="51"/>
  <c r="I239732" i="51"/>
  <c r="I239728" i="51"/>
  <c r="I239724" i="51"/>
  <c r="I239720" i="51"/>
  <c r="I239716" i="51"/>
  <c r="I239712" i="51"/>
  <c r="I239708" i="51"/>
  <c r="I239704" i="51"/>
  <c r="I239700" i="51"/>
  <c r="I239696" i="51"/>
  <c r="I239692" i="51"/>
  <c r="I239688" i="51"/>
  <c r="I239684" i="51"/>
  <c r="I239680" i="51"/>
  <c r="I239676" i="51"/>
  <c r="I239672" i="51"/>
  <c r="I239668" i="51"/>
  <c r="I239664" i="51"/>
  <c r="I239660" i="51"/>
  <c r="I239656" i="51"/>
  <c r="I239652" i="51"/>
  <c r="I239648" i="51"/>
  <c r="I239644" i="51"/>
  <c r="I239640" i="51"/>
  <c r="I239636" i="51"/>
  <c r="I239632" i="51"/>
  <c r="I239628" i="51"/>
  <c r="I239624" i="51"/>
  <c r="I239620" i="51"/>
  <c r="I239616" i="51"/>
  <c r="I239612" i="51"/>
  <c r="I239608" i="51"/>
  <c r="I239604" i="51"/>
  <c r="I239600" i="51"/>
  <c r="I239596" i="51"/>
  <c r="I239592" i="51"/>
  <c r="I239588" i="51"/>
  <c r="I239584" i="51"/>
  <c r="I239580" i="51"/>
  <c r="I239576" i="51"/>
  <c r="I239572" i="51"/>
  <c r="I239568" i="51"/>
  <c r="I239564" i="51"/>
  <c r="I239560" i="51"/>
  <c r="I239556" i="51"/>
  <c r="I239552" i="51"/>
  <c r="I239548" i="51"/>
  <c r="I239544" i="51"/>
  <c r="I239540" i="51"/>
  <c r="I239536" i="51"/>
  <c r="I239532" i="51"/>
  <c r="I239528" i="51"/>
  <c r="I239524" i="51"/>
  <c r="I239520" i="51"/>
  <c r="I239516" i="51"/>
  <c r="I239512" i="51"/>
  <c r="I239508" i="51"/>
  <c r="I239504" i="51"/>
  <c r="I239500" i="51"/>
  <c r="I239496" i="51"/>
  <c r="I239492" i="51"/>
  <c r="I239488" i="51"/>
  <c r="I239484" i="51"/>
  <c r="I239480" i="51"/>
  <c r="I239476" i="51"/>
  <c r="I239472" i="51"/>
  <c r="I239468" i="51"/>
  <c r="I239464" i="51"/>
  <c r="I239460" i="51"/>
  <c r="I239456" i="51"/>
  <c r="I239452" i="51"/>
  <c r="I239448" i="51"/>
  <c r="I239444" i="51"/>
  <c r="I239440" i="51"/>
  <c r="I239436" i="51"/>
  <c r="I239432" i="51"/>
  <c r="I239428" i="51"/>
  <c r="I239424" i="51"/>
  <c r="I239420" i="51"/>
  <c r="I239416" i="51"/>
  <c r="I239412" i="51"/>
  <c r="I239408" i="51"/>
  <c r="I239404" i="51"/>
  <c r="I239400" i="51"/>
  <c r="I239396" i="51"/>
  <c r="I239392" i="51"/>
  <c r="I239388" i="51"/>
  <c r="I239384" i="51"/>
  <c r="I239380" i="51"/>
  <c r="I239376" i="51"/>
  <c r="I239372" i="51"/>
  <c r="I239368" i="51"/>
  <c r="I239364" i="51"/>
  <c r="I239360" i="51"/>
  <c r="I239356" i="51"/>
  <c r="I239352" i="51"/>
  <c r="I239348" i="51"/>
  <c r="I239344" i="51"/>
  <c r="I239340" i="51"/>
  <c r="I239336" i="51"/>
  <c r="I239332" i="51"/>
  <c r="I239328" i="51"/>
  <c r="I239324" i="51"/>
  <c r="I239320" i="51"/>
  <c r="I239316" i="51"/>
  <c r="I239312" i="51"/>
  <c r="I239308" i="51"/>
  <c r="I239304" i="51"/>
  <c r="I239300" i="51"/>
  <c r="I239296" i="51"/>
  <c r="I239292" i="51"/>
  <c r="I239288" i="51"/>
  <c r="I239284" i="51"/>
  <c r="I239280" i="51"/>
  <c r="I239276" i="51"/>
  <c r="I239272" i="51"/>
  <c r="I239268" i="51"/>
  <c r="I239264" i="51"/>
  <c r="I239260" i="51"/>
  <c r="I239256" i="51"/>
  <c r="I239252" i="51"/>
  <c r="I239248" i="51"/>
  <c r="I239244" i="51"/>
  <c r="I239240" i="51"/>
  <c r="I239236" i="51"/>
  <c r="I239232" i="51"/>
  <c r="I239228" i="51"/>
  <c r="I239224" i="51"/>
  <c r="I239220" i="51"/>
  <c r="I239216" i="51"/>
  <c r="I239212" i="51"/>
  <c r="I239208" i="51"/>
  <c r="I239204" i="51"/>
  <c r="I239200" i="51"/>
  <c r="I239196" i="51"/>
  <c r="I239192" i="51"/>
  <c r="I239188" i="51"/>
  <c r="I239184" i="51"/>
  <c r="I239180" i="51"/>
  <c r="I239176" i="51"/>
  <c r="I239172" i="51"/>
  <c r="I239168" i="51"/>
  <c r="I239164" i="51"/>
  <c r="I239160" i="51"/>
  <c r="I239156" i="51"/>
  <c r="I239152" i="51"/>
  <c r="I239148" i="51"/>
  <c r="I239144" i="51"/>
  <c r="I239140" i="51"/>
  <c r="I239136" i="51"/>
  <c r="I239132" i="51"/>
  <c r="I239128" i="51"/>
  <c r="I239124" i="51"/>
  <c r="I239120" i="51"/>
  <c r="I239116" i="51"/>
  <c r="I239112" i="51"/>
  <c r="I239108" i="51"/>
  <c r="I239104" i="51"/>
  <c r="I239100" i="51"/>
  <c r="I239096" i="51"/>
  <c r="I239092" i="51"/>
  <c r="I239088" i="51"/>
  <c r="I239084" i="51"/>
  <c r="I239080" i="51"/>
  <c r="I239076" i="51"/>
  <c r="I239072" i="51"/>
  <c r="I239068" i="51"/>
  <c r="I239064" i="51"/>
  <c r="I239060" i="51"/>
  <c r="I239056" i="51"/>
  <c r="I239052" i="51"/>
  <c r="I239048" i="51"/>
  <c r="I239044" i="51"/>
  <c r="I239040" i="51"/>
  <c r="I239036" i="51"/>
  <c r="I239032" i="51"/>
  <c r="I239028" i="51"/>
  <c r="I239024" i="51"/>
  <c r="I239020" i="51"/>
  <c r="I239016" i="51"/>
  <c r="I239012" i="51"/>
  <c r="I239008" i="51"/>
  <c r="I239004" i="51"/>
  <c r="I239000" i="51"/>
  <c r="I238996" i="51"/>
  <c r="I238992" i="51"/>
  <c r="I238988" i="51"/>
  <c r="I238984" i="51"/>
  <c r="I238980" i="51"/>
  <c r="I238976" i="51"/>
  <c r="I238972" i="51"/>
  <c r="I238968" i="51"/>
  <c r="I238964" i="51"/>
  <c r="I238960" i="51"/>
  <c r="I238956" i="51"/>
  <c r="I238952" i="51"/>
  <c r="I238948" i="51"/>
  <c r="I238944" i="51"/>
  <c r="I238940" i="51"/>
  <c r="I238936" i="51"/>
  <c r="I238932" i="51"/>
  <c r="I238928" i="51"/>
  <c r="I238924" i="51"/>
  <c r="I238920" i="51"/>
  <c r="I238916" i="51"/>
  <c r="I238912" i="51"/>
  <c r="I238908" i="51"/>
  <c r="I238904" i="51"/>
  <c r="I238900" i="51"/>
  <c r="I238896" i="51"/>
  <c r="I238892" i="51"/>
  <c r="I238888" i="51"/>
  <c r="I238884" i="51"/>
  <c r="I238880" i="51"/>
  <c r="I238876" i="51"/>
  <c r="I238872" i="51"/>
  <c r="I238868" i="51"/>
  <c r="I238864" i="51"/>
  <c r="I238860" i="51"/>
  <c r="I238856" i="51"/>
  <c r="I238852" i="51"/>
  <c r="I238848" i="51"/>
  <c r="I238844" i="51"/>
  <c r="I238840" i="51"/>
  <c r="I238836" i="51"/>
  <c r="I238832" i="51"/>
  <c r="I238828" i="51"/>
  <c r="I238824" i="51"/>
  <c r="I238820" i="51"/>
  <c r="I238816" i="51"/>
  <c r="I238812" i="51"/>
  <c r="I238808" i="51"/>
  <c r="I238804" i="51"/>
  <c r="I238800" i="51"/>
  <c r="I238796" i="51"/>
  <c r="I238792" i="51"/>
  <c r="I238788" i="51"/>
  <c r="I238784" i="51"/>
  <c r="I238780" i="51"/>
  <c r="I238776" i="51"/>
  <c r="I238772" i="51"/>
  <c r="I238768" i="51"/>
  <c r="I238764" i="51"/>
  <c r="I238760" i="51"/>
  <c r="I238756" i="51"/>
  <c r="I238752" i="51"/>
  <c r="I238748" i="51"/>
  <c r="I238744" i="51"/>
  <c r="I238740" i="51"/>
  <c r="I238736" i="51"/>
  <c r="I238732" i="51"/>
  <c r="I238728" i="51"/>
  <c r="I238724" i="51"/>
  <c r="I238720" i="51"/>
  <c r="I238716" i="51"/>
  <c r="I238712" i="51"/>
  <c r="I238708" i="51"/>
  <c r="I238704" i="51"/>
  <c r="I238700" i="51"/>
  <c r="I238696" i="51"/>
  <c r="I238692" i="51"/>
  <c r="I238688" i="51"/>
  <c r="I238684" i="51"/>
  <c r="I238680" i="51"/>
  <c r="I238676" i="51"/>
  <c r="I238672" i="51"/>
  <c r="I238668" i="51"/>
  <c r="I238664" i="51"/>
  <c r="I238660" i="51"/>
  <c r="I238656" i="51"/>
  <c r="I238652" i="51"/>
  <c r="I238648" i="51"/>
  <c r="I238644" i="51"/>
  <c r="I238640" i="51"/>
  <c r="I238636" i="51"/>
  <c r="I238632" i="51"/>
  <c r="I238628" i="51"/>
  <c r="I238624" i="51"/>
  <c r="I238620" i="51"/>
  <c r="I238616" i="51"/>
  <c r="I238612" i="51"/>
  <c r="I238608" i="51"/>
  <c r="I238604" i="51"/>
  <c r="I238600" i="51"/>
  <c r="I238596" i="51"/>
  <c r="I238592" i="51"/>
  <c r="I238588" i="51"/>
  <c r="I238584" i="51"/>
  <c r="I238580" i="51"/>
  <c r="I238576" i="51"/>
  <c r="I238572" i="51"/>
  <c r="I238568" i="51"/>
  <c r="I238564" i="51"/>
  <c r="I238560" i="51"/>
  <c r="I238556" i="51"/>
  <c r="I238552" i="51"/>
  <c r="I238548" i="51"/>
  <c r="I238544" i="51"/>
  <c r="I238540" i="51"/>
  <c r="I238536" i="51"/>
  <c r="I238532" i="51"/>
  <c r="I238528" i="51"/>
  <c r="I238524" i="51"/>
  <c r="I238520" i="51"/>
  <c r="I238516" i="51"/>
  <c r="I238512" i="51"/>
  <c r="I238508" i="51"/>
  <c r="I238504" i="51"/>
  <c r="I238500" i="51"/>
  <c r="I238496" i="51"/>
  <c r="I238492" i="51"/>
  <c r="I238488" i="51"/>
  <c r="I238484" i="51"/>
  <c r="I238480" i="51"/>
  <c r="I238476" i="51"/>
  <c r="I238472" i="51"/>
  <c r="I238468" i="51"/>
  <c r="I238464" i="51"/>
  <c r="I238460" i="51"/>
  <c r="I238456" i="51"/>
  <c r="I238452" i="51"/>
  <c r="I238448" i="51"/>
  <c r="I238444" i="51"/>
  <c r="I238440" i="51"/>
  <c r="I238436" i="51"/>
  <c r="I238432" i="51"/>
  <c r="I238428" i="51"/>
  <c r="I238424" i="51"/>
  <c r="I238420" i="51"/>
  <c r="I238416" i="51"/>
  <c r="I238412" i="51"/>
  <c r="I238408" i="51"/>
  <c r="I238404" i="51"/>
  <c r="I238400" i="51"/>
  <c r="I238396" i="51"/>
  <c r="I238392" i="51"/>
  <c r="I238388" i="51"/>
  <c r="I238384" i="51"/>
  <c r="I238380" i="51"/>
  <c r="I238376" i="51"/>
  <c r="I238372" i="51"/>
  <c r="I238368" i="51"/>
  <c r="I238364" i="51"/>
  <c r="I238360" i="51"/>
  <c r="I238356" i="51"/>
  <c r="I238352" i="51"/>
  <c r="I238348" i="51"/>
  <c r="I238344" i="51"/>
  <c r="I238340" i="51"/>
  <c r="I238336" i="51"/>
  <c r="I238332" i="51"/>
  <c r="I238328" i="51"/>
  <c r="I238324" i="51"/>
  <c r="I238320" i="51"/>
  <c r="I238316" i="51"/>
  <c r="I238312" i="51"/>
  <c r="I238308" i="51"/>
  <c r="I238304" i="51"/>
  <c r="I238300" i="51"/>
  <c r="I238296" i="51"/>
  <c r="I238292" i="51"/>
  <c r="I238288" i="51"/>
  <c r="I238284" i="51"/>
  <c r="I238280" i="51"/>
  <c r="I238276" i="51"/>
  <c r="I238272" i="51"/>
  <c r="I238268" i="51"/>
  <c r="I238264" i="51"/>
  <c r="I238260" i="51"/>
  <c r="I238256" i="51"/>
  <c r="I238252" i="51"/>
  <c r="I238248" i="51"/>
  <c r="I238244" i="51"/>
  <c r="I238240" i="51"/>
  <c r="I238236" i="51"/>
  <c r="I238232" i="51"/>
  <c r="I238228" i="51"/>
  <c r="I238224" i="51"/>
  <c r="I238220" i="51"/>
  <c r="I238216" i="51"/>
  <c r="I238212" i="51"/>
  <c r="I238208" i="51"/>
  <c r="I238204" i="51"/>
  <c r="I238200" i="51"/>
  <c r="I238196" i="51"/>
  <c r="I238192" i="51"/>
  <c r="I238188" i="51"/>
  <c r="I238184" i="51"/>
  <c r="I238180" i="51"/>
  <c r="I238176" i="51"/>
  <c r="I238172" i="51"/>
  <c r="I238168" i="51"/>
  <c r="I238164" i="51"/>
  <c r="I238160" i="51"/>
  <c r="I238156" i="51"/>
  <c r="I238152" i="51"/>
  <c r="I238148" i="51"/>
  <c r="I238144" i="51"/>
  <c r="I238140" i="51"/>
  <c r="I238136" i="51"/>
  <c r="I238132" i="51"/>
  <c r="I238128" i="51"/>
  <c r="I238124" i="51"/>
  <c r="I238120" i="51"/>
  <c r="I238116" i="51"/>
  <c r="I238112" i="51"/>
  <c r="I238108" i="51"/>
  <c r="I238104" i="51"/>
  <c r="I238100" i="51"/>
  <c r="I238096" i="51"/>
  <c r="I238092" i="51"/>
  <c r="I238088" i="51"/>
  <c r="I238084" i="51"/>
  <c r="I238080" i="51"/>
  <c r="I238076" i="51"/>
  <c r="I238072" i="51"/>
  <c r="I238068" i="51"/>
  <c r="I238064" i="51"/>
  <c r="I238060" i="51"/>
  <c r="I238056" i="51"/>
  <c r="I238052" i="51"/>
  <c r="I238048" i="51"/>
  <c r="I238044" i="51"/>
  <c r="I238040" i="51"/>
  <c r="I238036" i="51"/>
  <c r="I238032" i="51"/>
  <c r="I238028" i="51"/>
  <c r="I238024" i="51"/>
  <c r="I238020" i="51"/>
  <c r="I238016" i="51"/>
  <c r="I238012" i="51"/>
  <c r="I238008" i="51"/>
  <c r="I238004" i="51"/>
  <c r="I238000" i="51"/>
  <c r="I237996" i="51"/>
  <c r="I237992" i="51"/>
  <c r="I237988" i="51"/>
  <c r="I237984" i="51"/>
  <c r="I237980" i="51"/>
  <c r="I237976" i="51"/>
  <c r="I237972" i="51"/>
  <c r="I237968" i="51"/>
  <c r="I237964" i="51"/>
  <c r="I237960" i="51"/>
  <c r="I237956" i="51"/>
  <c r="I237952" i="51"/>
  <c r="I237948" i="51"/>
  <c r="I237944" i="51"/>
  <c r="I237940" i="51"/>
  <c r="I237936" i="51"/>
  <c r="I237932" i="51"/>
  <c r="I237928" i="51"/>
  <c r="I237924" i="51"/>
  <c r="I237920" i="51"/>
  <c r="I237916" i="51"/>
  <c r="I237912" i="51"/>
  <c r="I237908" i="51"/>
  <c r="I237904" i="51"/>
  <c r="I237900" i="51"/>
  <c r="I237896" i="51"/>
  <c r="I237892" i="51"/>
  <c r="I237888" i="51"/>
  <c r="I237884" i="51"/>
  <c r="I237880" i="51"/>
  <c r="I237876" i="51"/>
  <c r="I237872" i="51"/>
  <c r="I237868" i="51"/>
  <c r="I237864" i="51"/>
  <c r="I237860" i="51"/>
  <c r="I237856" i="51"/>
  <c r="I237852" i="51"/>
  <c r="I237848" i="51"/>
  <c r="I237844" i="51"/>
  <c r="I237840" i="51"/>
  <c r="I237836" i="51"/>
  <c r="I237832" i="51"/>
  <c r="I237828" i="51"/>
  <c r="I237824" i="51"/>
  <c r="I237820" i="51"/>
  <c r="I237816" i="51"/>
  <c r="I237812" i="51"/>
  <c r="I237808" i="51"/>
  <c r="I237804" i="51"/>
  <c r="I237800" i="51"/>
  <c r="I237796" i="51"/>
  <c r="I237792" i="51"/>
  <c r="I237788" i="51"/>
  <c r="I237784" i="51"/>
  <c r="I237780" i="51"/>
  <c r="I237776" i="51"/>
  <c r="I237772" i="51"/>
  <c r="I237768" i="51"/>
  <c r="I237764" i="51"/>
  <c r="I237760" i="51"/>
  <c r="I237756" i="51"/>
  <c r="I237752" i="51"/>
  <c r="I237748" i="51"/>
  <c r="I237744" i="51"/>
  <c r="I237740" i="51"/>
  <c r="I237736" i="51"/>
  <c r="I237732" i="51"/>
  <c r="I237728" i="51"/>
  <c r="I237724" i="51"/>
  <c r="I237720" i="51"/>
  <c r="I237716" i="51"/>
  <c r="I237712" i="51"/>
  <c r="I237708" i="51"/>
  <c r="I237704" i="51"/>
  <c r="I237700" i="51"/>
  <c r="I237696" i="51"/>
  <c r="I237692" i="51"/>
  <c r="I237688" i="51"/>
  <c r="I237684" i="51"/>
  <c r="I237680" i="51"/>
  <c r="I237676" i="51"/>
  <c r="I237672" i="51"/>
  <c r="I237668" i="51"/>
  <c r="I237664" i="51"/>
  <c r="I237660" i="51"/>
  <c r="I237656" i="51"/>
  <c r="I237652" i="51"/>
  <c r="I237648" i="51"/>
  <c r="I237644" i="51"/>
  <c r="I237640" i="51"/>
  <c r="I237636" i="51"/>
  <c r="I237632" i="51"/>
  <c r="I237628" i="51"/>
  <c r="I237624" i="51"/>
  <c r="I237620" i="51"/>
  <c r="I237616" i="51"/>
  <c r="I237612" i="51"/>
  <c r="I237608" i="51"/>
  <c r="I237604" i="51"/>
  <c r="I237600" i="51"/>
  <c r="I237596" i="51"/>
  <c r="I237592" i="51"/>
  <c r="I237588" i="51"/>
  <c r="I237584" i="51"/>
  <c r="I237580" i="51"/>
  <c r="I237576" i="51"/>
  <c r="I237572" i="51"/>
  <c r="I237568" i="51"/>
  <c r="I237564" i="51"/>
  <c r="I237560" i="51"/>
  <c r="I237556" i="51"/>
  <c r="I237552" i="51"/>
  <c r="I237548" i="51"/>
  <c r="I237544" i="51"/>
  <c r="I237540" i="51"/>
  <c r="I237536" i="51"/>
  <c r="I237532" i="51"/>
  <c r="I237528" i="51"/>
  <c r="I237524" i="51"/>
  <c r="I237520" i="51"/>
  <c r="I237516" i="51"/>
  <c r="I237512" i="51"/>
  <c r="I237508" i="51"/>
  <c r="I237504" i="51"/>
  <c r="I237500" i="51"/>
  <c r="I237496" i="51"/>
  <c r="I237492" i="51"/>
  <c r="I237488" i="51"/>
  <c r="I237484" i="51"/>
  <c r="I237480" i="51"/>
  <c r="I237476" i="51"/>
  <c r="I237472" i="51"/>
  <c r="I237468" i="51"/>
  <c r="I237464" i="51"/>
  <c r="I237460" i="51"/>
  <c r="I237456" i="51"/>
  <c r="I237452" i="51"/>
  <c r="I237448" i="51"/>
  <c r="I237444" i="51"/>
  <c r="I237440" i="51"/>
  <c r="I237436" i="51"/>
  <c r="I237432" i="51"/>
  <c r="I237428" i="51"/>
  <c r="I237424" i="51"/>
  <c r="I237420" i="51"/>
  <c r="I237416" i="51"/>
  <c r="I237412" i="51"/>
  <c r="I237408" i="51"/>
  <c r="I237404" i="51"/>
  <c r="I237400" i="51"/>
  <c r="I237396" i="51"/>
  <c r="I237392" i="51"/>
  <c r="I237388" i="51"/>
  <c r="I237384" i="51"/>
  <c r="I237380" i="51"/>
  <c r="I237376" i="51"/>
  <c r="I237372" i="51"/>
  <c r="I237368" i="51"/>
  <c r="I237364" i="51"/>
  <c r="I237360" i="51"/>
  <c r="I237356" i="51"/>
  <c r="I237352" i="51"/>
  <c r="I237348" i="51"/>
  <c r="I237344" i="51"/>
  <c r="I237340" i="51"/>
  <c r="I237336" i="51"/>
  <c r="I237332" i="51"/>
  <c r="I237328" i="51"/>
  <c r="I237324" i="51"/>
  <c r="I237320" i="51"/>
  <c r="I237316" i="51"/>
  <c r="I237312" i="51"/>
  <c r="I237308" i="51"/>
  <c r="I237304" i="51"/>
  <c r="I237300" i="51"/>
  <c r="I237296" i="51"/>
  <c r="I237292" i="51"/>
  <c r="I237288" i="51"/>
  <c r="I237284" i="51"/>
  <c r="I237280" i="51"/>
  <c r="I237276" i="51"/>
  <c r="I237272" i="51"/>
  <c r="I237268" i="51"/>
  <c r="I237264" i="51"/>
  <c r="I237260" i="51"/>
  <c r="I237256" i="51"/>
  <c r="I237252" i="51"/>
  <c r="I237248" i="51"/>
  <c r="I237244" i="51"/>
  <c r="I237240" i="51"/>
  <c r="I237236" i="51"/>
  <c r="I237232" i="51"/>
  <c r="I237228" i="51"/>
  <c r="I237224" i="51"/>
  <c r="I237220" i="51"/>
  <c r="I237216" i="51"/>
  <c r="I237212" i="51"/>
  <c r="I237208" i="51"/>
  <c r="I237204" i="51"/>
  <c r="I237200" i="51"/>
  <c r="I237196" i="51"/>
  <c r="I237192" i="51"/>
  <c r="I237188" i="51"/>
  <c r="I237184" i="51"/>
  <c r="I237180" i="51"/>
  <c r="I237176" i="51"/>
  <c r="I237172" i="51"/>
  <c r="I237168" i="51"/>
  <c r="I237164" i="51"/>
  <c r="I237160" i="51"/>
  <c r="I237156" i="51"/>
  <c r="I237152" i="51"/>
  <c r="I237148" i="51"/>
  <c r="I237144" i="51"/>
  <c r="I237140" i="51"/>
  <c r="I237136" i="51"/>
  <c r="I237132" i="51"/>
  <c r="I237128" i="51"/>
  <c r="I237124" i="51"/>
  <c r="I237120" i="51"/>
  <c r="I237116" i="51"/>
  <c r="I237112" i="51"/>
  <c r="I237108" i="51"/>
  <c r="I237104" i="51"/>
  <c r="I237100" i="51"/>
  <c r="I237096" i="51"/>
  <c r="I237092" i="51"/>
  <c r="I237088" i="51"/>
  <c r="I237084" i="51"/>
  <c r="I237080" i="51"/>
  <c r="I237076" i="51"/>
  <c r="I237072" i="51"/>
  <c r="I237068" i="51"/>
  <c r="I237064" i="51"/>
  <c r="I237060" i="51"/>
  <c r="I237056" i="51"/>
  <c r="I237052" i="51"/>
  <c r="I237048" i="51"/>
  <c r="I237044" i="51"/>
  <c r="I237040" i="51"/>
  <c r="I237036" i="51"/>
  <c r="I237032" i="51"/>
  <c r="I237028" i="51"/>
  <c r="I237024" i="51"/>
  <c r="I237020" i="51"/>
  <c r="I237016" i="51"/>
  <c r="I237012" i="51"/>
  <c r="I237008" i="51"/>
  <c r="I237004" i="51"/>
  <c r="I237000" i="51"/>
  <c r="I236996" i="51"/>
  <c r="I236992" i="51"/>
  <c r="I236988" i="51"/>
  <c r="I236984" i="51"/>
  <c r="I236980" i="51"/>
  <c r="I236976" i="51"/>
  <c r="I236972" i="51"/>
  <c r="I236968" i="51"/>
  <c r="I236964" i="51"/>
  <c r="I236960" i="51"/>
  <c r="I236956" i="51"/>
  <c r="I236952" i="51"/>
  <c r="I236948" i="51"/>
  <c r="I236944" i="51"/>
  <c r="I236940" i="51"/>
  <c r="I236936" i="51"/>
  <c r="I236932" i="51"/>
  <c r="I236928" i="51"/>
  <c r="I236924" i="51"/>
  <c r="I236920" i="51"/>
  <c r="I236916" i="51"/>
  <c r="I236912" i="51"/>
  <c r="I236908" i="51"/>
  <c r="I236904" i="51"/>
  <c r="I236900" i="51"/>
  <c r="I236896" i="51"/>
  <c r="I236892" i="51"/>
  <c r="I236888" i="51"/>
  <c r="I236884" i="51"/>
  <c r="I236880" i="51"/>
  <c r="I236876" i="51"/>
  <c r="I236872" i="51"/>
  <c r="I236868" i="51"/>
  <c r="I236864" i="51"/>
  <c r="I236860" i="51"/>
  <c r="I236856" i="51"/>
  <c r="I236852" i="51"/>
  <c r="I236848" i="51"/>
  <c r="I236844" i="51"/>
  <c r="I236840" i="51"/>
  <c r="I236836" i="51"/>
  <c r="I236832" i="51"/>
  <c r="I236828" i="51"/>
  <c r="I236824" i="51"/>
  <c r="I236820" i="51"/>
  <c r="I236816" i="51"/>
  <c r="I236812" i="51"/>
  <c r="I236808" i="51"/>
  <c r="I236804" i="51"/>
  <c r="I236800" i="51"/>
  <c r="I236796" i="51"/>
  <c r="I236792" i="51"/>
  <c r="I236788" i="51"/>
  <c r="I236784" i="51"/>
  <c r="I236780" i="51"/>
  <c r="I236776" i="51"/>
  <c r="I236772" i="51"/>
  <c r="I236768" i="51"/>
  <c r="I236764" i="51"/>
  <c r="I236760" i="51"/>
  <c r="I236756" i="51"/>
  <c r="I236752" i="51"/>
  <c r="I236748" i="51"/>
  <c r="I236744" i="51"/>
  <c r="I236740" i="51"/>
  <c r="I236736" i="51"/>
  <c r="I236732" i="51"/>
  <c r="I236728" i="51"/>
  <c r="I236724" i="51"/>
  <c r="I236720" i="51"/>
  <c r="I236716" i="51"/>
  <c r="I236712" i="51"/>
  <c r="I236708" i="51"/>
  <c r="I236704" i="51"/>
  <c r="I236700" i="51"/>
  <c r="I236696" i="51"/>
  <c r="I236692" i="51"/>
  <c r="I236688" i="51"/>
  <c r="I236684" i="51"/>
  <c r="I236680" i="51"/>
  <c r="I236676" i="51"/>
  <c r="I236672" i="51"/>
  <c r="I236668" i="51"/>
  <c r="I236664" i="51"/>
  <c r="I236660" i="51"/>
  <c r="I236656" i="51"/>
  <c r="I236652" i="51"/>
  <c r="I236648" i="51"/>
  <c r="I236644" i="51"/>
  <c r="I236640" i="51"/>
  <c r="I236636" i="51"/>
  <c r="I236632" i="51"/>
  <c r="I236628" i="51"/>
  <c r="I236624" i="51"/>
  <c r="I236620" i="51"/>
  <c r="I236616" i="51"/>
  <c r="I236612" i="51"/>
  <c r="I236608" i="51"/>
  <c r="I236604" i="51"/>
  <c r="I236600" i="51"/>
  <c r="I236596" i="51"/>
  <c r="I236592" i="51"/>
  <c r="I236588" i="51"/>
  <c r="I236584" i="51"/>
  <c r="I236580" i="51"/>
  <c r="I236576" i="51"/>
  <c r="I236572" i="51"/>
  <c r="I236568" i="51"/>
  <c r="I236564" i="51"/>
  <c r="I236560" i="51"/>
  <c r="I236556" i="51"/>
  <c r="I236552" i="51"/>
  <c r="I236548" i="51"/>
  <c r="I236544" i="51"/>
  <c r="I236540" i="51"/>
  <c r="I236536" i="51"/>
  <c r="I236532" i="51"/>
  <c r="I236528" i="51"/>
  <c r="I236524" i="51"/>
  <c r="I236520" i="51"/>
  <c r="I236516" i="51"/>
  <c r="I236512" i="51"/>
  <c r="I236508" i="51"/>
  <c r="I236504" i="51"/>
  <c r="I236500" i="51"/>
  <c r="I236496" i="51"/>
  <c r="I236492" i="51"/>
  <c r="I236488" i="51"/>
  <c r="I236484" i="51"/>
  <c r="I236480" i="51"/>
  <c r="I236476" i="51"/>
  <c r="I236472" i="51"/>
  <c r="I236468" i="51"/>
  <c r="I236464" i="51"/>
  <c r="I236460" i="51"/>
  <c r="I236456" i="51"/>
  <c r="I236452" i="51"/>
  <c r="I236448" i="51"/>
  <c r="I236444" i="51"/>
  <c r="I236440" i="51"/>
  <c r="I236436" i="51"/>
  <c r="I236432" i="51"/>
  <c r="I236428" i="51"/>
  <c r="I236424" i="51"/>
  <c r="I236420" i="51"/>
  <c r="I236416" i="51"/>
  <c r="I236412" i="51"/>
  <c r="I236408" i="51"/>
  <c r="I236404" i="51"/>
  <c r="I236400" i="51"/>
  <c r="I236396" i="51"/>
  <c r="I236392" i="51"/>
  <c r="I236388" i="51"/>
  <c r="I236384" i="51"/>
  <c r="I236380" i="51"/>
  <c r="I236376" i="51"/>
  <c r="I236372" i="51"/>
  <c r="I236368" i="51"/>
  <c r="I236364" i="51"/>
  <c r="I236360" i="51"/>
  <c r="I236356" i="51"/>
  <c r="I236352" i="51"/>
  <c r="I236348" i="51"/>
  <c r="I236344" i="51"/>
  <c r="I236340" i="51"/>
  <c r="I236336" i="51"/>
  <c r="I236332" i="51"/>
  <c r="I236328" i="51"/>
  <c r="I236324" i="51"/>
  <c r="I236320" i="51"/>
  <c r="I236316" i="51"/>
  <c r="I236312" i="51"/>
  <c r="I236308" i="51"/>
  <c r="I236304" i="51"/>
  <c r="I236300" i="51"/>
  <c r="I236296" i="51"/>
  <c r="I236292" i="51"/>
  <c r="I236288" i="51"/>
  <c r="I236284" i="51"/>
  <c r="I236280" i="51"/>
  <c r="I236276" i="51"/>
  <c r="I236272" i="51"/>
  <c r="I236268" i="51"/>
  <c r="I236264" i="51"/>
  <c r="I236260" i="51"/>
  <c r="I236256" i="51"/>
  <c r="I236252" i="51"/>
  <c r="I236248" i="51"/>
  <c r="I236244" i="51"/>
  <c r="I236240" i="51"/>
  <c r="I236236" i="51"/>
  <c r="I236232" i="51"/>
  <c r="I236228" i="51"/>
  <c r="I236224" i="51"/>
  <c r="I236220" i="51"/>
  <c r="I236216" i="51"/>
  <c r="I236212" i="51"/>
  <c r="I236208" i="51"/>
  <c r="I236204" i="51"/>
  <c r="I236200" i="51"/>
  <c r="I236196" i="51"/>
  <c r="I236192" i="51"/>
  <c r="I236188" i="51"/>
  <c r="I236184" i="51"/>
  <c r="I236180" i="51"/>
  <c r="I236176" i="51"/>
  <c r="I236172" i="51"/>
  <c r="I236168" i="51"/>
  <c r="I236164" i="51"/>
  <c r="I236160" i="51"/>
  <c r="I236156" i="51"/>
  <c r="I236152" i="51"/>
  <c r="I236148" i="51"/>
  <c r="I236144" i="51"/>
  <c r="I236140" i="51"/>
  <c r="I236136" i="51"/>
  <c r="I236132" i="51"/>
  <c r="I236128" i="51"/>
  <c r="I236124" i="51"/>
  <c r="I236120" i="51"/>
  <c r="I236116" i="51"/>
  <c r="I236112" i="51"/>
  <c r="I236108" i="51"/>
  <c r="I236104" i="51"/>
  <c r="I236100" i="51"/>
  <c r="I236096" i="51"/>
  <c r="I236092" i="51"/>
  <c r="I236088" i="51"/>
  <c r="I236084" i="51"/>
  <c r="I236080" i="51"/>
  <c r="I236076" i="51"/>
  <c r="I236072" i="51"/>
  <c r="I236068" i="51"/>
  <c r="I236064" i="51"/>
  <c r="I236060" i="51"/>
  <c r="I236056" i="51"/>
  <c r="I236052" i="51"/>
  <c r="I236048" i="51"/>
  <c r="I236044" i="51"/>
  <c r="I236040" i="51"/>
  <c r="I236036" i="51"/>
  <c r="I236032" i="51"/>
  <c r="I236028" i="51"/>
  <c r="I236024" i="51"/>
  <c r="I236020" i="51"/>
  <c r="I236016" i="51"/>
  <c r="I236012" i="51"/>
  <c r="I236008" i="51"/>
  <c r="I236004" i="51"/>
  <c r="I236000" i="51"/>
  <c r="I235996" i="51"/>
  <c r="I235992" i="51"/>
  <c r="I235988" i="51"/>
  <c r="I235984" i="51"/>
  <c r="I235980" i="51"/>
  <c r="I235976" i="51"/>
  <c r="I235972" i="51"/>
  <c r="I235968" i="51"/>
  <c r="I235964" i="51"/>
  <c r="I235960" i="51"/>
  <c r="I235956" i="51"/>
  <c r="I235952" i="51"/>
  <c r="I235948" i="51"/>
  <c r="I235944" i="51"/>
  <c r="I235940" i="51"/>
  <c r="I235936" i="51"/>
  <c r="I235932" i="51"/>
  <c r="I235928" i="51"/>
  <c r="I235924" i="51"/>
  <c r="I235920" i="51"/>
  <c r="I235916" i="51"/>
  <c r="I235912" i="51"/>
  <c r="I235908" i="51"/>
  <c r="I235904" i="51"/>
  <c r="I235900" i="51"/>
  <c r="I235896" i="51"/>
  <c r="I235892" i="51"/>
  <c r="I235888" i="51"/>
  <c r="I235884" i="51"/>
  <c r="I235880" i="51"/>
  <c r="I235876" i="51"/>
  <c r="I235872" i="51"/>
  <c r="I235868" i="51"/>
  <c r="I235864" i="51"/>
  <c r="I235860" i="51"/>
  <c r="I235856" i="51"/>
  <c r="I235852" i="51"/>
  <c r="I235848" i="51"/>
  <c r="I235844" i="51"/>
  <c r="I235840" i="51"/>
  <c r="I235836" i="51"/>
  <c r="I235832" i="51"/>
  <c r="I235828" i="51"/>
  <c r="I235824" i="51"/>
  <c r="I235820" i="51"/>
  <c r="I235816" i="51"/>
  <c r="I235812" i="51"/>
  <c r="I235808" i="51"/>
  <c r="I235804" i="51"/>
  <c r="I235800" i="51"/>
  <c r="I235796" i="51"/>
  <c r="I235792" i="51"/>
  <c r="I235788" i="51"/>
  <c r="I235784" i="51"/>
  <c r="I235780" i="51"/>
  <c r="I235776" i="51"/>
  <c r="I235772" i="51"/>
  <c r="I235768" i="51"/>
  <c r="I235764" i="51"/>
  <c r="I235760" i="51"/>
  <c r="I235756" i="51"/>
  <c r="I235752" i="51"/>
  <c r="I235748" i="51"/>
  <c r="I235744" i="51"/>
  <c r="I235740" i="51"/>
  <c r="I235736" i="51"/>
  <c r="I235732" i="51"/>
  <c r="I235728" i="51"/>
  <c r="I235724" i="51"/>
  <c r="I235720" i="51"/>
  <c r="I235716" i="51"/>
  <c r="I235712" i="51"/>
  <c r="I235708" i="51"/>
  <c r="I235704" i="51"/>
  <c r="I235700" i="51"/>
  <c r="I235696" i="51"/>
  <c r="I235692" i="51"/>
  <c r="I235688" i="51"/>
  <c r="I235684" i="51"/>
  <c r="I235680" i="51"/>
  <c r="I235676" i="51"/>
  <c r="I235672" i="51"/>
  <c r="I235668" i="51"/>
  <c r="I235664" i="51"/>
  <c r="I235660" i="51"/>
  <c r="I235656" i="51"/>
  <c r="I235652" i="51"/>
  <c r="I235648" i="51"/>
  <c r="I235644" i="51"/>
  <c r="I235640" i="51"/>
  <c r="I235636" i="51"/>
  <c r="I235632" i="51"/>
  <c r="I235628" i="51"/>
  <c r="I235624" i="51"/>
  <c r="I235620" i="51"/>
  <c r="I235616" i="51"/>
  <c r="I235612" i="51"/>
  <c r="I235608" i="51"/>
  <c r="I235604" i="51"/>
  <c r="I235600" i="51"/>
  <c r="I235596" i="51"/>
  <c r="I235592" i="51"/>
  <c r="I235588" i="51"/>
  <c r="I235584" i="51"/>
  <c r="I235580" i="51"/>
  <c r="I235576" i="51"/>
  <c r="I235572" i="51"/>
  <c r="I235568" i="51"/>
  <c r="I235564" i="51"/>
  <c r="I235560" i="51"/>
  <c r="I235556" i="51"/>
  <c r="I235552" i="51"/>
  <c r="I235548" i="51"/>
  <c r="I235544" i="51"/>
  <c r="I235540" i="51"/>
  <c r="I235536" i="51"/>
  <c r="I235532" i="51"/>
  <c r="I235528" i="51"/>
  <c r="I235524" i="51"/>
  <c r="I235520" i="51"/>
  <c r="I235516" i="51"/>
  <c r="I235512" i="51"/>
  <c r="I235508" i="51"/>
  <c r="I235504" i="51"/>
  <c r="I235500" i="51"/>
  <c r="I235496" i="51"/>
  <c r="I235492" i="51"/>
  <c r="I235488" i="51"/>
  <c r="I235484" i="51"/>
  <c r="I235480" i="51"/>
  <c r="I235476" i="51"/>
  <c r="I235472" i="51"/>
  <c r="I235468" i="51"/>
  <c r="I235464" i="51"/>
  <c r="I235460" i="51"/>
  <c r="I235456" i="51"/>
  <c r="I235452" i="51"/>
  <c r="I235448" i="51"/>
  <c r="I235444" i="51"/>
  <c r="I235440" i="51"/>
  <c r="I235436" i="51"/>
  <c r="I235432" i="51"/>
  <c r="I235428" i="51"/>
  <c r="I235424" i="51"/>
  <c r="I235420" i="51"/>
  <c r="I235416" i="51"/>
  <c r="I235412" i="51"/>
  <c r="I235408" i="51"/>
  <c r="I235404" i="51"/>
  <c r="I235400" i="51"/>
  <c r="I235396" i="51"/>
  <c r="I235392" i="51"/>
  <c r="I235388" i="51"/>
  <c r="I235384" i="51"/>
  <c r="I235380" i="51"/>
  <c r="I235376" i="51"/>
  <c r="I235372" i="51"/>
  <c r="I235368" i="51"/>
  <c r="I235364" i="51"/>
  <c r="I235360" i="51"/>
  <c r="I235356" i="51"/>
  <c r="I235352" i="51"/>
  <c r="I235348" i="51"/>
  <c r="I235344" i="51"/>
  <c r="I235340" i="51"/>
  <c r="I235336" i="51"/>
  <c r="I235332" i="51"/>
  <c r="I235328" i="51"/>
  <c r="I235324" i="51"/>
  <c r="I235320" i="51"/>
  <c r="I235316" i="51"/>
  <c r="I235312" i="51"/>
  <c r="I235308" i="51"/>
  <c r="I235304" i="51"/>
  <c r="I235300" i="51"/>
  <c r="I235296" i="51"/>
  <c r="I235292" i="51"/>
  <c r="I235288" i="51"/>
  <c r="I235284" i="51"/>
  <c r="I235280" i="51"/>
  <c r="I235276" i="51"/>
  <c r="I235272" i="51"/>
  <c r="I235268" i="51"/>
  <c r="I235264" i="51"/>
  <c r="I235260" i="51"/>
  <c r="I235256" i="51"/>
  <c r="I235252" i="51"/>
  <c r="I235248" i="51"/>
  <c r="I235244" i="51"/>
  <c r="I235240" i="51"/>
  <c r="I235236" i="51"/>
  <c r="I235232" i="51"/>
  <c r="I235228" i="51"/>
  <c r="I235224" i="51"/>
  <c r="I235220" i="51"/>
  <c r="I235216" i="51"/>
  <c r="I235212" i="51"/>
  <c r="I235208" i="51"/>
  <c r="I235204" i="51"/>
  <c r="I235200" i="51"/>
  <c r="I235196" i="51"/>
  <c r="I235192" i="51"/>
  <c r="I235188" i="51"/>
  <c r="I235184" i="51"/>
  <c r="I235180" i="51"/>
  <c r="I235176" i="51"/>
  <c r="I235172" i="51"/>
  <c r="I235168" i="51"/>
  <c r="I235164" i="51"/>
  <c r="I235160" i="51"/>
  <c r="I235156" i="51"/>
  <c r="I235152" i="51"/>
  <c r="I235148" i="51"/>
  <c r="I235144" i="51"/>
  <c r="I235140" i="51"/>
  <c r="I235136" i="51"/>
  <c r="I235132" i="51"/>
  <c r="I235128" i="51"/>
  <c r="I235124" i="51"/>
  <c r="I235120" i="51"/>
  <c r="I235116" i="51"/>
  <c r="I235112" i="51"/>
  <c r="I235108" i="51"/>
  <c r="I235104" i="51"/>
  <c r="I235100" i="51"/>
  <c r="I235096" i="51"/>
  <c r="I235092" i="51"/>
  <c r="I235088" i="51"/>
  <c r="I235084" i="51"/>
  <c r="I235080" i="51"/>
  <c r="I235076" i="51"/>
  <c r="I235072" i="51"/>
  <c r="I235068" i="51"/>
  <c r="I235064" i="51"/>
  <c r="I235060" i="51"/>
  <c r="I235056" i="51"/>
  <c r="I235052" i="51"/>
  <c r="I235048" i="51"/>
  <c r="I235044" i="51"/>
  <c r="I235040" i="51"/>
  <c r="I235036" i="51"/>
  <c r="I235032" i="51"/>
  <c r="I235028" i="51"/>
  <c r="I235024" i="51"/>
  <c r="I235020" i="51"/>
  <c r="I235016" i="51"/>
  <c r="I235012" i="51"/>
  <c r="I235008" i="51"/>
  <c r="I235004" i="51"/>
  <c r="I235000" i="51"/>
  <c r="I234996" i="51"/>
  <c r="I234992" i="51"/>
  <c r="I234988" i="51"/>
  <c r="I234984" i="51"/>
  <c r="I234980" i="51"/>
  <c r="I234976" i="51"/>
  <c r="I234972" i="51"/>
  <c r="I234968" i="51"/>
  <c r="I234964" i="51"/>
  <c r="I234960" i="51"/>
  <c r="I234956" i="51"/>
  <c r="I234952" i="51"/>
  <c r="I234948" i="51"/>
  <c r="I234944" i="51"/>
  <c r="I234940" i="51"/>
  <c r="I234936" i="51"/>
  <c r="I234932" i="51"/>
  <c r="I234928" i="51"/>
  <c r="I234924" i="51"/>
  <c r="I234920" i="51"/>
  <c r="I234916" i="51"/>
  <c r="I234912" i="51"/>
  <c r="I234908" i="51"/>
  <c r="I234904" i="51"/>
  <c r="I234900" i="51"/>
  <c r="I234896" i="51"/>
  <c r="I234892" i="51"/>
  <c r="I234888" i="51"/>
  <c r="I234884" i="51"/>
  <c r="I234880" i="51"/>
  <c r="I234876" i="51"/>
  <c r="I234872" i="51"/>
  <c r="I234868" i="51"/>
  <c r="I234864" i="51"/>
  <c r="I234860" i="51"/>
  <c r="I234856" i="51"/>
  <c r="I234852" i="51"/>
  <c r="I234848" i="51"/>
  <c r="I234844" i="51"/>
  <c r="I234840" i="51"/>
  <c r="I234836" i="51"/>
  <c r="I234832" i="51"/>
  <c r="I234828" i="51"/>
  <c r="I234824" i="51"/>
  <c r="I234820" i="51"/>
  <c r="I234816" i="51"/>
  <c r="I234812" i="51"/>
  <c r="I234808" i="51"/>
  <c r="I234804" i="51"/>
  <c r="I234800" i="51"/>
  <c r="I234796" i="51"/>
  <c r="I234792" i="51"/>
  <c r="I234788" i="51"/>
  <c r="I234784" i="51"/>
  <c r="I234780" i="51"/>
  <c r="I234776" i="51"/>
  <c r="I234772" i="51"/>
  <c r="I234768" i="51"/>
  <c r="I234764" i="51"/>
  <c r="I234760" i="51"/>
  <c r="I234756" i="51"/>
  <c r="I234752" i="51"/>
  <c r="I234748" i="51"/>
  <c r="I234744" i="51"/>
  <c r="I234740" i="51"/>
  <c r="I234736" i="51"/>
  <c r="I234732" i="51"/>
  <c r="I234728" i="51"/>
  <c r="I234724" i="51"/>
  <c r="I234720" i="51"/>
  <c r="I234716" i="51"/>
  <c r="I234712" i="51"/>
  <c r="I234708" i="51"/>
  <c r="I234704" i="51"/>
  <c r="I234700" i="51"/>
  <c r="I234696" i="51"/>
  <c r="I234692" i="51"/>
  <c r="I234688" i="51"/>
  <c r="I234684" i="51"/>
  <c r="I234680" i="51"/>
  <c r="I234676" i="51"/>
  <c r="I234672" i="51"/>
  <c r="I234668" i="51"/>
  <c r="I234664" i="51"/>
  <c r="I234660" i="51"/>
  <c r="I234656" i="51"/>
  <c r="I234652" i="51"/>
  <c r="I234648" i="51"/>
  <c r="I234644" i="51"/>
  <c r="I234640" i="51"/>
  <c r="I234636" i="51"/>
  <c r="I234632" i="51"/>
  <c r="I234628" i="51"/>
  <c r="I234624" i="51"/>
  <c r="I234620" i="51"/>
  <c r="I234616" i="51"/>
  <c r="I234612" i="51"/>
  <c r="I234608" i="51"/>
  <c r="I234604" i="51"/>
  <c r="I234600" i="51"/>
  <c r="I234596" i="51"/>
  <c r="I234592" i="51"/>
  <c r="I234588" i="51"/>
  <c r="I234584" i="51"/>
  <c r="I234580" i="51"/>
  <c r="I234576" i="51"/>
  <c r="I234572" i="51"/>
  <c r="I234568" i="51"/>
  <c r="I234564" i="51"/>
  <c r="I234560" i="51"/>
  <c r="I234556" i="51"/>
  <c r="I234552" i="51"/>
  <c r="I234548" i="51"/>
  <c r="I234544" i="51"/>
  <c r="I234540" i="51"/>
  <c r="I234536" i="51"/>
  <c r="I234532" i="51"/>
  <c r="I234528" i="51"/>
  <c r="I234524" i="51"/>
  <c r="I234520" i="51"/>
  <c r="I234516" i="51"/>
  <c r="I234512" i="51"/>
  <c r="I234508" i="51"/>
  <c r="I234504" i="51"/>
  <c r="I234500" i="51"/>
  <c r="I234496" i="51"/>
  <c r="I234492" i="51"/>
  <c r="I234488" i="51"/>
  <c r="I234484" i="51"/>
  <c r="I234480" i="51"/>
  <c r="I234476" i="51"/>
  <c r="I234472" i="51"/>
  <c r="I234468" i="51"/>
  <c r="I234464" i="51"/>
  <c r="I234460" i="51"/>
  <c r="I234456" i="51"/>
  <c r="I234452" i="51"/>
  <c r="I234448" i="51"/>
  <c r="I234444" i="51"/>
  <c r="I234440" i="51"/>
  <c r="I234436" i="51"/>
  <c r="I234432" i="51"/>
  <c r="I234428" i="51"/>
  <c r="I234424" i="51"/>
  <c r="I234420" i="51"/>
  <c r="I234416" i="51"/>
  <c r="I234412" i="51"/>
  <c r="I234408" i="51"/>
  <c r="I234404" i="51"/>
  <c r="I234400" i="51"/>
  <c r="I234396" i="51"/>
  <c r="I234392" i="51"/>
  <c r="I234388" i="51"/>
  <c r="I234384" i="51"/>
  <c r="I234380" i="51"/>
  <c r="I234376" i="51"/>
  <c r="I234372" i="51"/>
  <c r="I234368" i="51"/>
  <c r="I234364" i="51"/>
  <c r="I234360" i="51"/>
  <c r="I234356" i="51"/>
  <c r="I234352" i="51"/>
  <c r="I234348" i="51"/>
  <c r="I234344" i="51"/>
  <c r="I234340" i="51"/>
  <c r="I234336" i="51"/>
  <c r="I234332" i="51"/>
  <c r="I234328" i="51"/>
  <c r="I234324" i="51"/>
  <c r="I234320" i="51"/>
  <c r="I234316" i="51"/>
  <c r="I234312" i="51"/>
  <c r="I234308" i="51"/>
  <c r="I234304" i="51"/>
  <c r="I234300" i="51"/>
  <c r="I234296" i="51"/>
  <c r="I234292" i="51"/>
  <c r="I234288" i="51"/>
  <c r="I234284" i="51"/>
  <c r="I234280" i="51"/>
  <c r="I234276" i="51"/>
  <c r="I234272" i="51"/>
  <c r="I234268" i="51"/>
  <c r="I234264" i="51"/>
  <c r="I234260" i="51"/>
  <c r="I234256" i="51"/>
  <c r="I234252" i="51"/>
  <c r="I234248" i="51"/>
  <c r="I234244" i="51"/>
  <c r="I234240" i="51"/>
  <c r="I234236" i="51"/>
  <c r="I234232" i="51"/>
  <c r="I234228" i="51"/>
  <c r="I234224" i="51"/>
  <c r="I234220" i="51"/>
  <c r="I234216" i="51"/>
  <c r="I234212" i="51"/>
  <c r="I234208" i="51"/>
  <c r="I234204" i="51"/>
  <c r="I234200" i="51"/>
  <c r="I234196" i="51"/>
  <c r="I234192" i="51"/>
  <c r="I234188" i="51"/>
  <c r="I234184" i="51"/>
  <c r="I234180" i="51"/>
  <c r="I234176" i="51"/>
  <c r="I234172" i="51"/>
  <c r="I234168" i="51"/>
  <c r="I234164" i="51"/>
  <c r="I234160" i="51"/>
  <c r="I234156" i="51"/>
  <c r="I234152" i="51"/>
  <c r="I234148" i="51"/>
  <c r="I234144" i="51"/>
  <c r="I234140" i="51"/>
  <c r="I234136" i="51"/>
  <c r="I234132" i="51"/>
  <c r="I234128" i="51"/>
  <c r="I234124" i="51"/>
  <c r="I234120" i="51"/>
  <c r="I234116" i="51"/>
  <c r="I234112" i="51"/>
  <c r="I234108" i="51"/>
  <c r="I234104" i="51"/>
  <c r="I234100" i="51"/>
  <c r="I234096" i="51"/>
  <c r="I234092" i="51"/>
  <c r="I234088" i="51"/>
  <c r="I234084" i="51"/>
  <c r="I234080" i="51"/>
  <c r="I234076" i="51"/>
  <c r="I234072" i="51"/>
  <c r="I234068" i="51"/>
  <c r="I234064" i="51"/>
  <c r="I234060" i="51"/>
  <c r="I234056" i="51"/>
  <c r="I234052" i="51"/>
  <c r="I234048" i="51"/>
  <c r="I234044" i="51"/>
  <c r="I234040" i="51"/>
  <c r="I234036" i="51"/>
  <c r="I234032" i="51"/>
  <c r="I234028" i="51"/>
  <c r="I234024" i="51"/>
  <c r="I234020" i="51"/>
  <c r="I234016" i="51"/>
  <c r="I234012" i="51"/>
  <c r="I234008" i="51"/>
  <c r="I234004" i="51"/>
  <c r="I234000" i="51"/>
  <c r="I233996" i="51"/>
  <c r="I233992" i="51"/>
  <c r="I233988" i="51"/>
  <c r="I233984" i="51"/>
  <c r="I233980" i="51"/>
  <c r="I233976" i="51"/>
  <c r="I233972" i="51"/>
  <c r="I233968" i="51"/>
  <c r="I233964" i="51"/>
  <c r="I233960" i="51"/>
  <c r="I233956" i="51"/>
  <c r="I233952" i="51"/>
  <c r="I233948" i="51"/>
  <c r="I233944" i="51"/>
  <c r="I233940" i="51"/>
  <c r="I233936" i="51"/>
  <c r="I233932" i="51"/>
  <c r="I233928" i="51"/>
  <c r="I233924" i="51"/>
  <c r="I233920" i="51"/>
  <c r="I233916" i="51"/>
  <c r="I233912" i="51"/>
  <c r="I233908" i="51"/>
  <c r="I233904" i="51"/>
  <c r="I233900" i="51"/>
  <c r="I233896" i="51"/>
  <c r="I233892" i="51"/>
  <c r="I233888" i="51"/>
  <c r="I233884" i="51"/>
  <c r="I233880" i="51"/>
  <c r="I233876" i="51"/>
  <c r="I233872" i="51"/>
  <c r="I233868" i="51"/>
  <c r="I233864" i="51"/>
  <c r="I233860" i="51"/>
  <c r="I233856" i="51"/>
  <c r="I233852" i="51"/>
  <c r="I233848" i="51"/>
  <c r="I233844" i="51"/>
  <c r="I233840" i="51"/>
  <c r="I233836" i="51"/>
  <c r="I233832" i="51"/>
  <c r="I233828" i="51"/>
  <c r="I233824" i="51"/>
  <c r="I233820" i="51"/>
  <c r="I233816" i="51"/>
  <c r="I233812" i="51"/>
  <c r="I233808" i="51"/>
  <c r="I233804" i="51"/>
  <c r="I233800" i="51"/>
  <c r="I233796" i="51"/>
  <c r="I233792" i="51"/>
  <c r="I233788" i="51"/>
  <c r="I233784" i="51"/>
  <c r="I233780" i="51"/>
  <c r="I233776" i="51"/>
  <c r="I233772" i="51"/>
  <c r="I233768" i="51"/>
  <c r="I233764" i="51"/>
  <c r="I233760" i="51"/>
  <c r="I233756" i="51"/>
  <c r="I233752" i="51"/>
  <c r="I233748" i="51"/>
  <c r="I233744" i="51"/>
  <c r="I233740" i="51"/>
  <c r="I233736" i="51"/>
  <c r="I233732" i="51"/>
  <c r="I233728" i="51"/>
  <c r="I233724" i="51"/>
  <c r="I233720" i="51"/>
  <c r="I233716" i="51"/>
  <c r="I233712" i="51"/>
  <c r="I233708" i="51"/>
  <c r="I233704" i="51"/>
  <c r="I233700" i="51"/>
  <c r="I233696" i="51"/>
  <c r="I233692" i="51"/>
  <c r="I233688" i="51"/>
  <c r="I233684" i="51"/>
  <c r="I233680" i="51"/>
  <c r="I233676" i="51"/>
  <c r="I233672" i="51"/>
  <c r="I233668" i="51"/>
  <c r="I233664" i="51"/>
  <c r="I233660" i="51"/>
  <c r="I233656" i="51"/>
  <c r="I233652" i="51"/>
  <c r="I233648" i="51"/>
  <c r="I233644" i="51"/>
  <c r="I233640" i="51"/>
  <c r="I233636" i="51"/>
  <c r="I233632" i="51"/>
  <c r="I233628" i="51"/>
  <c r="I233624" i="51"/>
  <c r="I233620" i="51"/>
  <c r="I233616" i="51"/>
  <c r="I233612" i="51"/>
  <c r="I233608" i="51"/>
  <c r="I233604" i="51"/>
  <c r="I233600" i="51"/>
  <c r="I233596" i="51"/>
  <c r="I233592" i="51"/>
  <c r="I233588" i="51"/>
  <c r="I233584" i="51"/>
  <c r="I233580" i="51"/>
  <c r="I233576" i="51"/>
  <c r="I233572" i="51"/>
  <c r="I233568" i="51"/>
  <c r="I233564" i="51"/>
  <c r="I233560" i="51"/>
  <c r="I233556" i="51"/>
  <c r="I233552" i="51"/>
  <c r="I233548" i="51"/>
  <c r="I233544" i="51"/>
  <c r="I233540" i="51"/>
  <c r="I233536" i="51"/>
  <c r="I233532" i="51"/>
  <c r="I233528" i="51"/>
  <c r="I233524" i="51"/>
  <c r="I233520" i="51"/>
  <c r="I233516" i="51"/>
  <c r="I233512" i="51"/>
  <c r="I233508" i="51"/>
  <c r="I233504" i="51"/>
  <c r="I233500" i="51"/>
  <c r="I233496" i="51"/>
  <c r="I233492" i="51"/>
  <c r="I233488" i="51"/>
  <c r="I233484" i="51"/>
  <c r="I233480" i="51"/>
  <c r="I233476" i="51"/>
  <c r="I233472" i="51"/>
  <c r="I233468" i="51"/>
  <c r="I233464" i="51"/>
  <c r="I233460" i="51"/>
  <c r="I233456" i="51"/>
  <c r="I233452" i="51"/>
  <c r="I233448" i="51"/>
  <c r="I233444" i="51"/>
  <c r="I233440" i="51"/>
  <c r="I233436" i="51"/>
  <c r="I233432" i="51"/>
  <c r="I233428" i="51"/>
  <c r="I233424" i="51"/>
  <c r="I233420" i="51"/>
  <c r="I233416" i="51"/>
  <c r="I233412" i="51"/>
  <c r="I233408" i="51"/>
  <c r="I233404" i="51"/>
  <c r="I233400" i="51"/>
  <c r="I233396" i="51"/>
  <c r="I233392" i="51"/>
  <c r="I233388" i="51"/>
  <c r="I233384" i="51"/>
  <c r="I233380" i="51"/>
  <c r="I233376" i="51"/>
  <c r="I233372" i="51"/>
  <c r="I233368" i="51"/>
  <c r="I233364" i="51"/>
  <c r="I233360" i="51"/>
  <c r="I233356" i="51"/>
  <c r="I233352" i="51"/>
  <c r="I233348" i="51"/>
  <c r="I233344" i="51"/>
  <c r="I233340" i="51"/>
  <c r="I233336" i="51"/>
  <c r="I233332" i="51"/>
  <c r="I233328" i="51"/>
  <c r="I233324" i="51"/>
  <c r="I233320" i="51"/>
  <c r="I233316" i="51"/>
  <c r="I233312" i="51"/>
  <c r="I233308" i="51"/>
  <c r="I233304" i="51"/>
  <c r="I233300" i="51"/>
  <c r="I233296" i="51"/>
  <c r="I233292" i="51"/>
  <c r="I233288" i="51"/>
  <c r="I233284" i="51"/>
  <c r="I233280" i="51"/>
  <c r="I233276" i="51"/>
  <c r="I233272" i="51"/>
  <c r="I233268" i="51"/>
  <c r="I233264" i="51"/>
  <c r="I233260" i="51"/>
  <c r="I233256" i="51"/>
  <c r="I233252" i="51"/>
  <c r="I233248" i="51"/>
  <c r="I233244" i="51"/>
  <c r="I233240" i="51"/>
  <c r="I233236" i="51"/>
  <c r="I233232" i="51"/>
  <c r="I233228" i="51"/>
  <c r="I233224" i="51"/>
  <c r="I233220" i="51"/>
  <c r="I233216" i="51"/>
  <c r="I233212" i="51"/>
  <c r="I233208" i="51"/>
  <c r="I233204" i="51"/>
  <c r="I233200" i="51"/>
  <c r="I233196" i="51"/>
  <c r="I233192" i="51"/>
  <c r="I233188" i="51"/>
  <c r="I233184" i="51"/>
  <c r="I233180" i="51"/>
  <c r="I233176" i="51"/>
  <c r="I233172" i="51"/>
  <c r="I233168" i="51"/>
  <c r="I233164" i="51"/>
  <c r="I233160" i="51"/>
  <c r="I233156" i="51"/>
  <c r="I233152" i="51"/>
  <c r="I233148" i="51"/>
  <c r="I233144" i="51"/>
  <c r="I233140" i="51"/>
  <c r="I233136" i="51"/>
  <c r="I233132" i="51"/>
  <c r="I233128" i="51"/>
  <c r="I233124" i="51"/>
  <c r="I233120" i="51"/>
  <c r="I233116" i="51"/>
  <c r="I233112" i="51"/>
  <c r="I233108" i="51"/>
  <c r="I233104" i="51"/>
  <c r="I233100" i="51"/>
  <c r="I233096" i="51"/>
  <c r="I233092" i="51"/>
  <c r="I233088" i="51"/>
  <c r="I233084" i="51"/>
  <c r="I233080" i="51"/>
  <c r="I233076" i="51"/>
  <c r="I233072" i="51"/>
  <c r="I233068" i="51"/>
  <c r="I233064" i="51"/>
  <c r="I233060" i="51"/>
  <c r="I233056" i="51"/>
  <c r="I233052" i="51"/>
  <c r="I233048" i="51"/>
  <c r="I233044" i="51"/>
  <c r="I233040" i="51"/>
  <c r="I233036" i="51"/>
  <c r="I233032" i="51"/>
  <c r="I233028" i="51"/>
  <c r="I233024" i="51"/>
  <c r="I233020" i="51"/>
  <c r="I233016" i="51"/>
  <c r="I233012" i="51"/>
  <c r="I233008" i="51"/>
  <c r="I233004" i="51"/>
  <c r="I233000" i="51"/>
  <c r="I232996" i="51"/>
  <c r="I232992" i="51"/>
  <c r="I232988" i="51"/>
  <c r="I232984" i="51"/>
  <c r="I232980" i="51"/>
  <c r="I232976" i="51"/>
  <c r="I232972" i="51"/>
  <c r="I232968" i="51"/>
  <c r="I232964" i="51"/>
  <c r="I232960" i="51"/>
  <c r="I232956" i="51"/>
  <c r="I232952" i="51"/>
  <c r="I232948" i="51"/>
  <c r="I232944" i="51"/>
  <c r="I232940" i="51"/>
  <c r="I232936" i="51"/>
  <c r="I232932" i="51"/>
  <c r="I232928" i="51"/>
  <c r="I232924" i="51"/>
  <c r="I232920" i="51"/>
  <c r="I232916" i="51"/>
  <c r="I232912" i="51"/>
  <c r="I232908" i="51"/>
  <c r="I232904" i="51"/>
  <c r="I232900" i="51"/>
  <c r="I232896" i="51"/>
  <c r="I232892" i="51"/>
  <c r="I232888" i="51"/>
  <c r="I232884" i="51"/>
  <c r="I232880" i="51"/>
  <c r="I232876" i="51"/>
  <c r="I232872" i="51"/>
  <c r="I232868" i="51"/>
  <c r="I232864" i="51"/>
  <c r="I232860" i="51"/>
  <c r="I232856" i="51"/>
  <c r="I232852" i="51"/>
  <c r="I232848" i="51"/>
  <c r="I232844" i="51"/>
  <c r="I232840" i="51"/>
  <c r="I232836" i="51"/>
  <c r="I232832" i="51"/>
  <c r="I232828" i="51"/>
  <c r="I232824" i="51"/>
  <c r="I232820" i="51"/>
  <c r="I232816" i="51"/>
  <c r="I232812" i="51"/>
  <c r="I232808" i="51"/>
  <c r="I232804" i="51"/>
  <c r="I232800" i="51"/>
  <c r="I232796" i="51"/>
  <c r="I232792" i="51"/>
  <c r="I232788" i="51"/>
  <c r="I232784" i="51"/>
  <c r="I232780" i="51"/>
  <c r="I232776" i="51"/>
  <c r="I232772" i="51"/>
  <c r="I232768" i="51"/>
  <c r="I232764" i="51"/>
  <c r="I232760" i="51"/>
  <c r="I232756" i="51"/>
  <c r="I232752" i="51"/>
  <c r="I232748" i="51"/>
  <c r="I232744" i="51"/>
  <c r="I232740" i="51"/>
  <c r="I232736" i="51"/>
  <c r="I232732" i="51"/>
  <c r="I232728" i="51"/>
  <c r="I232724" i="51"/>
  <c r="I232720" i="51"/>
  <c r="I232716" i="51"/>
  <c r="I232712" i="51"/>
  <c r="I232708" i="51"/>
  <c r="I232704" i="51"/>
  <c r="I232700" i="51"/>
  <c r="I232696" i="51"/>
  <c r="I232692" i="51"/>
  <c r="I232688" i="51"/>
  <c r="I232684" i="51"/>
  <c r="I232680" i="51"/>
  <c r="I232676" i="51"/>
  <c r="I232672" i="51"/>
  <c r="I232668" i="51"/>
  <c r="I232664" i="51"/>
  <c r="I232660" i="51"/>
  <c r="I232656" i="51"/>
  <c r="I232652" i="51"/>
  <c r="I232648" i="51"/>
  <c r="I232644" i="51"/>
  <c r="I232640" i="51"/>
  <c r="I232636" i="51"/>
  <c r="I232632" i="51"/>
  <c r="I232628" i="51"/>
  <c r="I232624" i="51"/>
  <c r="I232620" i="51"/>
  <c r="I232616" i="51"/>
  <c r="I232612" i="51"/>
  <c r="I232608" i="51"/>
  <c r="I232604" i="51"/>
  <c r="I232600" i="51"/>
  <c r="I232596" i="51"/>
  <c r="I232592" i="51"/>
  <c r="I232588" i="51"/>
  <c r="I232584" i="51"/>
  <c r="I232580" i="51"/>
  <c r="I232576" i="51"/>
  <c r="I232572" i="51"/>
  <c r="I232568" i="51"/>
  <c r="I232564" i="51"/>
  <c r="I232560" i="51"/>
  <c r="I232556" i="51"/>
  <c r="I232552" i="51"/>
  <c r="I232548" i="51"/>
  <c r="I232544" i="51"/>
  <c r="I232540" i="51"/>
  <c r="I232536" i="51"/>
  <c r="I232532" i="51"/>
  <c r="I232528" i="51"/>
  <c r="I232524" i="51"/>
  <c r="I232520" i="51"/>
  <c r="I232516" i="51"/>
  <c r="I232512" i="51"/>
  <c r="I232508" i="51"/>
  <c r="I232504" i="51"/>
  <c r="I232500" i="51"/>
  <c r="I232496" i="51"/>
  <c r="I232492" i="51"/>
  <c r="I232488" i="51"/>
  <c r="I232484" i="51"/>
  <c r="I232480" i="51"/>
  <c r="I232476" i="51"/>
  <c r="I232472" i="51"/>
  <c r="I232468" i="51"/>
  <c r="I232464" i="51"/>
  <c r="I232460" i="51"/>
  <c r="I232456" i="51"/>
  <c r="I232452" i="51"/>
  <c r="I232448" i="51"/>
  <c r="I232444" i="51"/>
  <c r="I232440" i="51"/>
  <c r="I232436" i="51"/>
  <c r="I232432" i="51"/>
  <c r="I232428" i="51"/>
  <c r="I232424" i="51"/>
  <c r="I232420" i="51"/>
  <c r="I232416" i="51"/>
  <c r="I232412" i="51"/>
  <c r="I232408" i="51"/>
  <c r="I232404" i="51"/>
  <c r="I232400" i="51"/>
  <c r="I232396" i="51"/>
  <c r="I232392" i="51"/>
  <c r="I232388" i="51"/>
  <c r="I232384" i="51"/>
  <c r="I232380" i="51"/>
  <c r="I232376" i="51"/>
  <c r="I232372" i="51"/>
  <c r="I232368" i="51"/>
  <c r="I232364" i="51"/>
  <c r="I232360" i="51"/>
  <c r="I232356" i="51"/>
  <c r="I232352" i="51"/>
  <c r="I232348" i="51"/>
  <c r="I232344" i="51"/>
  <c r="I232340" i="51"/>
  <c r="I232336" i="51"/>
  <c r="I232332" i="51"/>
  <c r="I232328" i="51"/>
  <c r="I232324" i="51"/>
  <c r="I232320" i="51"/>
  <c r="I232316" i="51"/>
  <c r="I232312" i="51"/>
  <c r="I232308" i="51"/>
  <c r="I232304" i="51"/>
  <c r="I232300" i="51"/>
  <c r="I232296" i="51"/>
  <c r="I232292" i="51"/>
  <c r="I232288" i="51"/>
  <c r="I232284" i="51"/>
  <c r="I232280" i="51"/>
  <c r="I232276" i="51"/>
  <c r="I232272" i="51"/>
  <c r="I232268" i="51"/>
  <c r="I232264" i="51"/>
  <c r="I232260" i="51"/>
  <c r="I232256" i="51"/>
  <c r="I232252" i="51"/>
  <c r="I232248" i="51"/>
  <c r="I232244" i="51"/>
  <c r="I232240" i="51"/>
  <c r="I232236" i="51"/>
  <c r="I232232" i="51"/>
  <c r="I232228" i="51"/>
  <c r="I232224" i="51"/>
  <c r="I232220" i="51"/>
  <c r="I232216" i="51"/>
  <c r="I232212" i="51"/>
  <c r="I232208" i="51"/>
  <c r="I232204" i="51"/>
  <c r="I232200" i="51"/>
  <c r="I232196" i="51"/>
  <c r="I232192" i="51"/>
  <c r="I232188" i="51"/>
  <c r="I232184" i="51"/>
  <c r="I232180" i="51"/>
  <c r="I232176" i="51"/>
  <c r="I232172" i="51"/>
  <c r="I232168" i="51"/>
  <c r="I232164" i="51"/>
  <c r="I232160" i="51"/>
  <c r="I232156" i="51"/>
  <c r="I232152" i="51"/>
  <c r="I232148" i="51"/>
  <c r="I232144" i="51"/>
  <c r="I232140" i="51"/>
  <c r="I232136" i="51"/>
  <c r="I232132" i="51"/>
  <c r="I232128" i="51"/>
  <c r="I232124" i="51"/>
  <c r="I232120" i="51"/>
  <c r="I232116" i="51"/>
  <c r="I232112" i="51"/>
  <c r="I232108" i="51"/>
  <c r="I232104" i="51"/>
  <c r="I232100" i="51"/>
  <c r="I232096" i="51"/>
  <c r="I232092" i="51"/>
  <c r="I232088" i="51"/>
  <c r="I232084" i="51"/>
  <c r="I232080" i="51"/>
  <c r="I232076" i="51"/>
  <c r="I232072" i="51"/>
  <c r="I232068" i="51"/>
  <c r="I232064" i="51"/>
  <c r="I232060" i="51"/>
  <c r="I232056" i="51"/>
  <c r="I232052" i="51"/>
  <c r="I232048" i="51"/>
  <c r="I232044" i="51"/>
  <c r="I232040" i="51"/>
  <c r="I232036" i="51"/>
  <c r="I232032" i="51"/>
  <c r="I232028" i="51"/>
  <c r="I232024" i="51"/>
  <c r="I232020" i="51"/>
  <c r="I232016" i="51"/>
  <c r="I232012" i="51"/>
  <c r="I232008" i="51"/>
  <c r="I232004" i="51"/>
  <c r="I232000" i="51"/>
  <c r="I231996" i="51"/>
  <c r="I231992" i="51"/>
  <c r="I231988" i="51"/>
  <c r="I231984" i="51"/>
  <c r="I231980" i="51"/>
  <c r="I231976" i="51"/>
  <c r="I231972" i="51"/>
  <c r="I231968" i="51"/>
  <c r="I231964" i="51"/>
  <c r="I231960" i="51"/>
  <c r="I231956" i="51"/>
  <c r="I231952" i="51"/>
  <c r="I231948" i="51"/>
  <c r="I231944" i="51"/>
  <c r="I231940" i="51"/>
  <c r="I231936" i="51"/>
  <c r="I231932" i="51"/>
  <c r="I231928" i="51"/>
  <c r="I231924" i="51"/>
  <c r="I231920" i="51"/>
  <c r="I231916" i="51"/>
  <c r="I231912" i="51"/>
  <c r="I231908" i="51"/>
  <c r="I231904" i="51"/>
  <c r="I231900" i="51"/>
  <c r="I231896" i="51"/>
  <c r="I231892" i="51"/>
  <c r="I231888" i="51"/>
  <c r="I231884" i="51"/>
  <c r="I231880" i="51"/>
  <c r="I231876" i="51"/>
  <c r="I231872" i="51"/>
  <c r="I231868" i="51"/>
  <c r="I231864" i="51"/>
  <c r="I231860" i="51"/>
  <c r="I231856" i="51"/>
  <c r="I231852" i="51"/>
  <c r="I231848" i="51"/>
  <c r="I231844" i="51"/>
  <c r="I231840" i="51"/>
  <c r="I231836" i="51"/>
  <c r="I231832" i="51"/>
  <c r="I231828" i="51"/>
  <c r="I231824" i="51"/>
  <c r="I231820" i="51"/>
  <c r="I231816" i="51"/>
  <c r="I231812" i="51"/>
  <c r="I231808" i="51"/>
  <c r="I231804" i="51"/>
  <c r="I231800" i="51"/>
  <c r="I231796" i="51"/>
  <c r="I231792" i="51"/>
  <c r="I231788" i="51"/>
  <c r="I231784" i="51"/>
  <c r="I231780" i="51"/>
  <c r="I231776" i="51"/>
  <c r="I231772" i="51"/>
  <c r="I231768" i="51"/>
  <c r="I231764" i="51"/>
  <c r="I231760" i="51"/>
  <c r="I231756" i="51"/>
  <c r="I231752" i="51"/>
  <c r="I231748" i="51"/>
  <c r="I231744" i="51"/>
  <c r="I231740" i="51"/>
  <c r="I231736" i="51"/>
  <c r="I231732" i="51"/>
  <c r="I231728" i="51"/>
  <c r="I231724" i="51"/>
  <c r="I231720" i="51"/>
  <c r="I231716" i="51"/>
  <c r="I231712" i="51"/>
  <c r="I231708" i="51"/>
  <c r="I231704" i="51"/>
  <c r="I231700" i="51"/>
  <c r="I231696" i="51"/>
  <c r="I231692" i="51"/>
  <c r="I231688" i="51"/>
  <c r="I231684" i="51"/>
  <c r="I231680" i="51"/>
  <c r="I231676" i="51"/>
  <c r="I231672" i="51"/>
  <c r="I231668" i="51"/>
  <c r="I231664" i="51"/>
  <c r="I231660" i="51"/>
  <c r="I231656" i="51"/>
  <c r="I231652" i="51"/>
  <c r="I231648" i="51"/>
  <c r="I231644" i="51"/>
  <c r="I231640" i="51"/>
  <c r="I231636" i="51"/>
  <c r="I231632" i="51"/>
  <c r="I231628" i="51"/>
  <c r="I231624" i="51"/>
  <c r="I231620" i="51"/>
  <c r="I231616" i="51"/>
  <c r="I231612" i="51"/>
  <c r="I231608" i="51"/>
  <c r="I231604" i="51"/>
  <c r="I231600" i="51"/>
  <c r="I231596" i="51"/>
  <c r="I231592" i="51"/>
  <c r="I231588" i="51"/>
  <c r="I231584" i="51"/>
  <c r="I231580" i="51"/>
  <c r="I231576" i="51"/>
  <c r="I231572" i="51"/>
  <c r="I231568" i="51"/>
  <c r="I231564" i="51"/>
  <c r="I231560" i="51"/>
  <c r="I231556" i="51"/>
  <c r="I231552" i="51"/>
  <c r="I231548" i="51"/>
  <c r="I231544" i="51"/>
  <c r="I231540" i="51"/>
  <c r="I231536" i="51"/>
  <c r="I231532" i="51"/>
  <c r="I231528" i="51"/>
  <c r="I231524" i="51"/>
  <c r="I231520" i="51"/>
  <c r="I231516" i="51"/>
  <c r="I231512" i="51"/>
  <c r="I231508" i="51"/>
  <c r="I231504" i="51"/>
  <c r="I231500" i="51"/>
  <c r="I231496" i="51"/>
  <c r="I231492" i="51"/>
  <c r="I231488" i="51"/>
  <c r="I231484" i="51"/>
  <c r="I231480" i="51"/>
  <c r="I231476" i="51"/>
  <c r="I231472" i="51"/>
  <c r="I231468" i="51"/>
  <c r="I231464" i="51"/>
  <c r="I231460" i="51"/>
  <c r="I231456" i="51"/>
  <c r="I231452" i="51"/>
  <c r="I231448" i="51"/>
  <c r="I231444" i="51"/>
  <c r="I231440" i="51"/>
  <c r="I231436" i="51"/>
  <c r="I231432" i="51"/>
  <c r="I231428" i="51"/>
  <c r="I231424" i="51"/>
  <c r="I231420" i="51"/>
  <c r="I231416" i="51"/>
  <c r="I231412" i="51"/>
  <c r="I231408" i="51"/>
  <c r="I231404" i="51"/>
  <c r="I231400" i="51"/>
  <c r="I231396" i="51"/>
  <c r="I231392" i="51"/>
  <c r="I231388" i="51"/>
  <c r="I231384" i="51"/>
  <c r="I231380" i="51"/>
  <c r="I231376" i="51"/>
  <c r="I231372" i="51"/>
  <c r="I231368" i="51"/>
  <c r="I231364" i="51"/>
  <c r="I231360" i="51"/>
  <c r="I231356" i="51"/>
  <c r="I231352" i="51"/>
  <c r="I231348" i="51"/>
  <c r="I231344" i="51"/>
  <c r="I231340" i="51"/>
  <c r="I231336" i="51"/>
  <c r="I231332" i="51"/>
  <c r="I231328" i="51"/>
  <c r="I231324" i="51"/>
  <c r="I231320" i="51"/>
  <c r="I231316" i="51"/>
  <c r="I231312" i="51"/>
  <c r="I231308" i="51"/>
  <c r="I231304" i="51"/>
  <c r="I231300" i="51"/>
  <c r="I231296" i="51"/>
  <c r="I231292" i="51"/>
  <c r="I231288" i="51"/>
  <c r="I231284" i="51"/>
  <c r="I231280" i="51"/>
  <c r="I231276" i="51"/>
  <c r="I231272" i="51"/>
  <c r="I231268" i="51"/>
  <c r="I231264" i="51"/>
  <c r="I231260" i="51"/>
  <c r="I231256" i="51"/>
  <c r="I231252" i="51"/>
  <c r="I231248" i="51"/>
  <c r="I231244" i="51"/>
  <c r="I231240" i="51"/>
  <c r="I231236" i="51"/>
  <c r="I231232" i="51"/>
  <c r="I231228" i="51"/>
  <c r="I231224" i="51"/>
  <c r="I231220" i="51"/>
  <c r="I231216" i="51"/>
  <c r="I231212" i="51"/>
  <c r="I231208" i="51"/>
  <c r="I231204" i="51"/>
  <c r="I231200" i="51"/>
  <c r="I231196" i="51"/>
  <c r="I231192" i="51"/>
  <c r="I231188" i="51"/>
  <c r="I231184" i="51"/>
  <c r="I231180" i="51"/>
  <c r="I231176" i="51"/>
  <c r="I231172" i="51"/>
  <c r="I231168" i="51"/>
  <c r="I231164" i="51"/>
  <c r="I231160" i="51"/>
  <c r="I231156" i="51"/>
  <c r="I231152" i="51"/>
  <c r="I231148" i="51"/>
  <c r="I231144" i="51"/>
  <c r="I231140" i="51"/>
  <c r="I231136" i="51"/>
  <c r="I231132" i="51"/>
  <c r="I231128" i="51"/>
  <c r="I231124" i="51"/>
  <c r="I231120" i="51"/>
  <c r="I231116" i="51"/>
  <c r="I231112" i="51"/>
  <c r="I231108" i="51"/>
  <c r="I231104" i="51"/>
  <c r="I231100" i="51"/>
  <c r="I231096" i="51"/>
  <c r="I231092" i="51"/>
  <c r="I231088" i="51"/>
  <c r="I231084" i="51"/>
  <c r="I231080" i="51"/>
  <c r="I231076" i="51"/>
  <c r="I231072" i="51"/>
  <c r="I231068" i="51"/>
  <c r="I231064" i="51"/>
  <c r="I231060" i="51"/>
  <c r="I231056" i="51"/>
  <c r="I231052" i="51"/>
  <c r="I231048" i="51"/>
  <c r="I231044" i="51"/>
  <c r="I231040" i="51"/>
  <c r="I231036" i="51"/>
  <c r="I231032" i="51"/>
  <c r="I231028" i="51"/>
  <c r="I231024" i="51"/>
  <c r="I231020" i="51"/>
  <c r="I231016" i="51"/>
  <c r="I231012" i="51"/>
  <c r="I231008" i="51"/>
  <c r="I231004" i="51"/>
  <c r="I231000" i="51"/>
  <c r="I230996" i="51"/>
  <c r="I230992" i="51"/>
  <c r="I230988" i="51"/>
  <c r="I230984" i="51"/>
  <c r="I230980" i="51"/>
  <c r="I230976" i="51"/>
  <c r="I230972" i="51"/>
  <c r="I230968" i="51"/>
  <c r="I230964" i="51"/>
  <c r="I230960" i="51"/>
  <c r="I230956" i="51"/>
  <c r="I230952" i="51"/>
  <c r="I230948" i="51"/>
  <c r="I230944" i="51"/>
  <c r="I230940" i="51"/>
  <c r="I230936" i="51"/>
  <c r="I230932" i="51"/>
  <c r="I230928" i="51"/>
  <c r="I230924" i="51"/>
  <c r="I230920" i="51"/>
  <c r="I230916" i="51"/>
  <c r="I230912" i="51"/>
  <c r="I230908" i="51"/>
  <c r="I230904" i="51"/>
  <c r="I230900" i="51"/>
  <c r="I230896" i="51"/>
  <c r="I230892" i="51"/>
  <c r="I230888" i="51"/>
  <c r="I230884" i="51"/>
  <c r="I230880" i="51"/>
  <c r="I230876" i="51"/>
  <c r="I230872" i="51"/>
  <c r="I230868" i="51"/>
  <c r="I230864" i="51"/>
  <c r="I230860" i="51"/>
  <c r="I230856" i="51"/>
  <c r="I230852" i="51"/>
  <c r="I230848" i="51"/>
  <c r="I230844" i="51"/>
  <c r="I230840" i="51"/>
  <c r="I230836" i="51"/>
  <c r="I230832" i="51"/>
  <c r="I230828" i="51"/>
  <c r="I230824" i="51"/>
  <c r="I230820" i="51"/>
  <c r="I230816" i="51"/>
  <c r="I230812" i="51"/>
  <c r="I230808" i="51"/>
  <c r="I230804" i="51"/>
  <c r="I230800" i="51"/>
  <c r="I230796" i="51"/>
  <c r="I230792" i="51"/>
  <c r="I230788" i="51"/>
  <c r="I230784" i="51"/>
  <c r="I230780" i="51"/>
  <c r="I230776" i="51"/>
  <c r="I230772" i="51"/>
  <c r="I230768" i="51"/>
  <c r="I230764" i="51"/>
  <c r="I230760" i="51"/>
  <c r="I230756" i="51"/>
  <c r="I230752" i="51"/>
  <c r="I230748" i="51"/>
  <c r="I230744" i="51"/>
  <c r="I230740" i="51"/>
  <c r="I230736" i="51"/>
  <c r="I230732" i="51"/>
  <c r="I230728" i="51"/>
  <c r="I230724" i="51"/>
  <c r="I230720" i="51"/>
  <c r="I230716" i="51"/>
  <c r="I230712" i="51"/>
  <c r="I230708" i="51"/>
  <c r="I230704" i="51"/>
  <c r="I230700" i="51"/>
  <c r="I230696" i="51"/>
  <c r="I230692" i="51"/>
  <c r="I230688" i="51"/>
  <c r="I230684" i="51"/>
  <c r="I230680" i="51"/>
  <c r="I230676" i="51"/>
  <c r="I230672" i="51"/>
  <c r="I230668" i="51"/>
  <c r="I230664" i="51"/>
  <c r="I230660" i="51"/>
  <c r="I230656" i="51"/>
  <c r="I230652" i="51"/>
  <c r="I230648" i="51"/>
  <c r="I230644" i="51"/>
  <c r="I230640" i="51"/>
  <c r="I230636" i="51"/>
  <c r="I230632" i="51"/>
  <c r="I230628" i="51"/>
  <c r="I230624" i="51"/>
  <c r="I230620" i="51"/>
  <c r="I230616" i="51"/>
  <c r="I230612" i="51"/>
  <c r="I230608" i="51"/>
  <c r="I230604" i="51"/>
  <c r="I230600" i="51"/>
  <c r="I230596" i="51"/>
  <c r="I230592" i="51"/>
  <c r="I230588" i="51"/>
  <c r="I230584" i="51"/>
  <c r="I230580" i="51"/>
  <c r="I230576" i="51"/>
  <c r="I230572" i="51"/>
  <c r="I230568" i="51"/>
  <c r="I230564" i="51"/>
  <c r="I230560" i="51"/>
  <c r="I230556" i="51"/>
  <c r="I230552" i="51"/>
  <c r="I230548" i="51"/>
  <c r="I230544" i="51"/>
  <c r="I230540" i="51"/>
  <c r="I230536" i="51"/>
  <c r="I230532" i="51"/>
  <c r="I230528" i="51"/>
  <c r="I230524" i="51"/>
  <c r="I230520" i="51"/>
  <c r="I230516" i="51"/>
  <c r="I230512" i="51"/>
  <c r="I230508" i="51"/>
  <c r="I230504" i="51"/>
  <c r="I230500" i="51"/>
  <c r="I230496" i="51"/>
  <c r="I230492" i="51"/>
  <c r="I230488" i="51"/>
  <c r="I230484" i="51"/>
  <c r="I230480" i="51"/>
  <c r="I230476" i="51"/>
  <c r="I230472" i="51"/>
  <c r="I230468" i="51"/>
  <c r="I230464" i="51"/>
  <c r="I230460" i="51"/>
  <c r="I230456" i="51"/>
  <c r="I230452" i="51"/>
  <c r="I230448" i="51"/>
  <c r="I230444" i="51"/>
  <c r="I230440" i="51"/>
  <c r="I230436" i="51"/>
  <c r="I230432" i="51"/>
  <c r="I230428" i="51"/>
  <c r="I230424" i="51"/>
  <c r="I230420" i="51"/>
  <c r="I230416" i="51"/>
  <c r="I230412" i="51"/>
  <c r="I230408" i="51"/>
  <c r="I230404" i="51"/>
  <c r="I230400" i="51"/>
  <c r="I230396" i="51"/>
  <c r="I230392" i="51"/>
  <c r="I230388" i="51"/>
  <c r="I230384" i="51"/>
  <c r="I230380" i="51"/>
  <c r="I230376" i="51"/>
  <c r="I230372" i="51"/>
  <c r="I230368" i="51"/>
  <c r="I230364" i="51"/>
  <c r="I230360" i="51"/>
  <c r="I230356" i="51"/>
  <c r="I230352" i="51"/>
  <c r="I230348" i="51"/>
  <c r="I230344" i="51"/>
  <c r="I230340" i="51"/>
  <c r="I230336" i="51"/>
  <c r="I230332" i="51"/>
  <c r="I230328" i="51"/>
  <c r="I230324" i="51"/>
  <c r="I230320" i="51"/>
  <c r="I230316" i="51"/>
  <c r="I230312" i="51"/>
  <c r="I230308" i="51"/>
  <c r="I230304" i="51"/>
  <c r="I230300" i="51"/>
  <c r="I230296" i="51"/>
  <c r="I230292" i="51"/>
  <c r="I230288" i="51"/>
  <c r="I230284" i="51"/>
  <c r="I230280" i="51"/>
  <c r="I230276" i="51"/>
  <c r="I230272" i="51"/>
  <c r="I230268" i="51"/>
  <c r="I230264" i="51"/>
  <c r="I230260" i="51"/>
  <c r="I230256" i="51"/>
  <c r="I230252" i="51"/>
  <c r="I230248" i="51"/>
  <c r="I230244" i="51"/>
  <c r="I230240" i="51"/>
  <c r="I230236" i="51"/>
  <c r="I230232" i="51"/>
  <c r="I230228" i="51"/>
  <c r="I230224" i="51"/>
  <c r="I230220" i="51"/>
  <c r="I230216" i="51"/>
  <c r="I230212" i="51"/>
  <c r="I230208" i="51"/>
  <c r="I230204" i="51"/>
  <c r="I230200" i="51"/>
  <c r="I230196" i="51"/>
  <c r="I230192" i="51"/>
  <c r="I230188" i="51"/>
  <c r="I230184" i="51"/>
  <c r="I230180" i="51"/>
  <c r="I230176" i="51"/>
  <c r="I230172" i="51"/>
  <c r="I230168" i="51"/>
  <c r="I230164" i="51"/>
  <c r="I230160" i="51"/>
  <c r="I230156" i="51"/>
  <c r="I230152" i="51"/>
  <c r="I230148" i="51"/>
  <c r="I230144" i="51"/>
  <c r="I230140" i="51"/>
  <c r="I230136" i="51"/>
  <c r="I230132" i="51"/>
  <c r="I230128" i="51"/>
  <c r="I230124" i="51"/>
  <c r="I230120" i="51"/>
  <c r="I230116" i="51"/>
  <c r="I230112" i="51"/>
  <c r="I230108" i="51"/>
  <c r="I230104" i="51"/>
  <c r="I230100" i="51"/>
  <c r="I230096" i="51"/>
  <c r="I230092" i="51"/>
  <c r="I230088" i="51"/>
  <c r="I230084" i="51"/>
  <c r="I230080" i="51"/>
  <c r="I230076" i="51"/>
  <c r="I230072" i="51"/>
  <c r="I230068" i="51"/>
  <c r="I230064" i="51"/>
  <c r="I230060" i="51"/>
  <c r="I230056" i="51"/>
  <c r="I230052" i="51"/>
  <c r="I230048" i="51"/>
  <c r="I230044" i="51"/>
  <c r="I230040" i="51"/>
  <c r="I230036" i="51"/>
  <c r="I230032" i="51"/>
  <c r="I230028" i="51"/>
  <c r="I230024" i="51"/>
  <c r="I230020" i="51"/>
  <c r="I230016" i="51"/>
  <c r="I230012" i="51"/>
  <c r="I230008" i="51"/>
  <c r="I230004" i="51"/>
  <c r="I230000" i="51"/>
  <c r="I229996" i="51"/>
  <c r="I229992" i="51"/>
  <c r="I229988" i="51"/>
  <c r="I229984" i="51"/>
  <c r="I229980" i="51"/>
  <c r="I229976" i="51"/>
  <c r="I229972" i="51"/>
  <c r="I229968" i="51"/>
  <c r="I229964" i="51"/>
  <c r="I229960" i="51"/>
  <c r="I229956" i="51"/>
  <c r="I229952" i="51"/>
  <c r="I229948" i="51"/>
  <c r="I229944" i="51"/>
  <c r="I229940" i="51"/>
  <c r="I229936" i="51"/>
  <c r="I229932" i="51"/>
  <c r="I229928" i="51"/>
  <c r="I229924" i="51"/>
  <c r="I229920" i="51"/>
  <c r="I229916" i="51"/>
  <c r="I229912" i="51"/>
  <c r="I229908" i="51"/>
  <c r="I229904" i="51"/>
  <c r="I229900" i="51"/>
  <c r="I229896" i="51"/>
  <c r="I229892" i="51"/>
  <c r="I229888" i="51"/>
  <c r="I229884" i="51"/>
  <c r="I229880" i="51"/>
  <c r="I229876" i="51"/>
  <c r="I229872" i="51"/>
  <c r="I229868" i="51"/>
  <c r="I229864" i="51"/>
  <c r="I229860" i="51"/>
  <c r="I229856" i="51"/>
  <c r="I229852" i="51"/>
  <c r="I229848" i="51"/>
  <c r="I229844" i="51"/>
  <c r="I229840" i="51"/>
  <c r="I229836" i="51"/>
  <c r="I229832" i="51"/>
  <c r="I229828" i="51"/>
  <c r="I229824" i="51"/>
  <c r="I229820" i="51"/>
  <c r="I229816" i="51"/>
  <c r="I229812" i="51"/>
  <c r="I229808" i="51"/>
  <c r="I229804" i="51"/>
  <c r="I229800" i="51"/>
  <c r="I229796" i="51"/>
  <c r="I229792" i="51"/>
  <c r="I229788" i="51"/>
  <c r="I229784" i="51"/>
  <c r="I229780" i="51"/>
  <c r="I229776" i="51"/>
  <c r="I229772" i="51"/>
  <c r="I229768" i="51"/>
  <c r="I229764" i="51"/>
  <c r="I229760" i="51"/>
  <c r="I229756" i="51"/>
  <c r="I229752" i="51"/>
  <c r="I229748" i="51"/>
  <c r="I229744" i="51"/>
  <c r="I229740" i="51"/>
  <c r="I229736" i="51"/>
  <c r="I229732" i="51"/>
  <c r="I229728" i="51"/>
  <c r="I229724" i="51"/>
  <c r="I229720" i="51"/>
  <c r="I229716" i="51"/>
  <c r="I229712" i="51"/>
  <c r="I229708" i="51"/>
  <c r="I229704" i="51"/>
  <c r="I229700" i="51"/>
  <c r="I229696" i="51"/>
  <c r="I229692" i="51"/>
  <c r="I229688" i="51"/>
  <c r="I229684" i="51"/>
  <c r="I229680" i="51"/>
  <c r="I229676" i="51"/>
  <c r="I229672" i="51"/>
  <c r="I229668" i="51"/>
  <c r="I229664" i="51"/>
  <c r="I229660" i="51"/>
  <c r="I229656" i="51"/>
  <c r="I229652" i="51"/>
  <c r="I229648" i="51"/>
  <c r="I229644" i="51"/>
  <c r="I229640" i="51"/>
  <c r="I229636" i="51"/>
  <c r="I229632" i="51"/>
  <c r="I229628" i="51"/>
  <c r="I229624" i="51"/>
  <c r="I229620" i="51"/>
  <c r="I229616" i="51"/>
  <c r="I229612" i="51"/>
  <c r="I229608" i="51"/>
  <c r="I229604" i="51"/>
  <c r="I229600" i="51"/>
  <c r="I229596" i="51"/>
  <c r="I229592" i="51"/>
  <c r="I229588" i="51"/>
  <c r="I229584" i="51"/>
  <c r="I229580" i="51"/>
  <c r="I229576" i="51"/>
  <c r="I229572" i="51"/>
  <c r="I229568" i="51"/>
  <c r="I229564" i="51"/>
  <c r="I229560" i="51"/>
  <c r="I229556" i="51"/>
  <c r="I229552" i="51"/>
  <c r="I229548" i="51"/>
  <c r="I229544" i="51"/>
  <c r="I229540" i="51"/>
  <c r="I229536" i="51"/>
  <c r="I229532" i="51"/>
  <c r="I229528" i="51"/>
  <c r="I229524" i="51"/>
  <c r="I229520" i="51"/>
  <c r="I229516" i="51"/>
  <c r="I229512" i="51"/>
  <c r="I229508" i="51"/>
  <c r="I229504" i="51"/>
  <c r="I229500" i="51"/>
  <c r="I229496" i="51"/>
  <c r="I229492" i="51"/>
  <c r="I229488" i="51"/>
  <c r="I229484" i="51"/>
  <c r="I229480" i="51"/>
  <c r="I229476" i="51"/>
  <c r="I229472" i="51"/>
  <c r="I229468" i="51"/>
  <c r="I229464" i="51"/>
  <c r="I229460" i="51"/>
  <c r="I229456" i="51"/>
  <c r="I229452" i="51"/>
  <c r="I229448" i="51"/>
  <c r="I229444" i="51"/>
  <c r="I229440" i="51"/>
  <c r="I229436" i="51"/>
  <c r="I229432" i="51"/>
  <c r="I229428" i="51"/>
  <c r="I229424" i="51"/>
  <c r="I229420" i="51"/>
  <c r="I229416" i="51"/>
  <c r="I229412" i="51"/>
  <c r="I229408" i="51"/>
  <c r="I229404" i="51"/>
  <c r="I229400" i="51"/>
  <c r="I229396" i="51"/>
  <c r="I229392" i="51"/>
  <c r="I229388" i="51"/>
  <c r="I229384" i="51"/>
  <c r="I229380" i="51"/>
  <c r="I229376" i="51"/>
  <c r="I229372" i="51"/>
  <c r="I229368" i="51"/>
  <c r="I229364" i="51"/>
  <c r="I229360" i="51"/>
  <c r="I229356" i="51"/>
  <c r="I229352" i="51"/>
  <c r="I229348" i="51"/>
  <c r="I229344" i="51"/>
  <c r="I229340" i="51"/>
  <c r="I229336" i="51"/>
  <c r="I229332" i="51"/>
  <c r="I229328" i="51"/>
  <c r="I229324" i="51"/>
  <c r="I229320" i="51"/>
  <c r="I229316" i="51"/>
  <c r="I229312" i="51"/>
  <c r="I229308" i="51"/>
  <c r="I229304" i="51"/>
  <c r="I229300" i="51"/>
  <c r="I229296" i="51"/>
  <c r="I229292" i="51"/>
  <c r="I229288" i="51"/>
  <c r="I229284" i="51"/>
  <c r="I229280" i="51"/>
  <c r="I229276" i="51"/>
  <c r="I229272" i="51"/>
  <c r="I229268" i="51"/>
  <c r="I229264" i="51"/>
  <c r="I229260" i="51"/>
  <c r="I229256" i="51"/>
  <c r="I229252" i="51"/>
  <c r="I229248" i="51"/>
  <c r="I229244" i="51"/>
  <c r="I229240" i="51"/>
  <c r="I229236" i="51"/>
  <c r="I229232" i="51"/>
  <c r="I229228" i="51"/>
  <c r="I229224" i="51"/>
  <c r="I229220" i="51"/>
  <c r="I229216" i="51"/>
  <c r="I229212" i="51"/>
  <c r="I229208" i="51"/>
  <c r="I229204" i="51"/>
  <c r="I229200" i="51"/>
  <c r="I229196" i="51"/>
  <c r="I229192" i="51"/>
  <c r="I229188" i="51"/>
  <c r="I229184" i="51"/>
  <c r="I229180" i="51"/>
  <c r="I229176" i="51"/>
  <c r="I229172" i="51"/>
  <c r="I229168" i="51"/>
  <c r="I229164" i="51"/>
  <c r="I229160" i="51"/>
  <c r="I229156" i="51"/>
  <c r="I229152" i="51"/>
  <c r="I229148" i="51"/>
  <c r="I229144" i="51"/>
  <c r="I229140" i="51"/>
  <c r="I229136" i="51"/>
  <c r="I229132" i="51"/>
  <c r="I229128" i="51"/>
  <c r="I229124" i="51"/>
  <c r="I229120" i="51"/>
  <c r="I229116" i="51"/>
  <c r="I229112" i="51"/>
  <c r="I229108" i="51"/>
  <c r="I229104" i="51"/>
  <c r="I229100" i="51"/>
  <c r="I229096" i="51"/>
  <c r="I229092" i="51"/>
  <c r="I229088" i="51"/>
  <c r="I229084" i="51"/>
  <c r="I229080" i="51"/>
  <c r="I229076" i="51"/>
  <c r="I229072" i="51"/>
  <c r="I229068" i="51"/>
  <c r="I229064" i="51"/>
  <c r="I229060" i="51"/>
  <c r="I229056" i="51"/>
  <c r="I229052" i="51"/>
  <c r="I229048" i="51"/>
  <c r="I229044" i="51"/>
  <c r="I229040" i="51"/>
  <c r="I229036" i="51"/>
  <c r="I229032" i="51"/>
  <c r="I229028" i="51"/>
  <c r="I229024" i="51"/>
  <c r="I229020" i="51"/>
  <c r="I229016" i="51"/>
  <c r="I229012" i="51"/>
  <c r="I229008" i="51"/>
  <c r="I229004" i="51"/>
  <c r="I229000" i="51"/>
  <c r="I228996" i="51"/>
  <c r="I228992" i="51"/>
  <c r="I228988" i="51"/>
  <c r="I228984" i="51"/>
  <c r="I228980" i="51"/>
  <c r="I228976" i="51"/>
  <c r="I228972" i="51"/>
  <c r="I228968" i="51"/>
  <c r="I228964" i="51"/>
  <c r="I228960" i="51"/>
  <c r="I228956" i="51"/>
  <c r="I228952" i="51"/>
  <c r="I228948" i="51"/>
  <c r="I228944" i="51"/>
  <c r="I228940" i="51"/>
  <c r="I228936" i="51"/>
  <c r="I228932" i="51"/>
  <c r="I228928" i="51"/>
  <c r="I228924" i="51"/>
  <c r="I228920" i="51"/>
  <c r="I228916" i="51"/>
  <c r="I228912" i="51"/>
  <c r="I228908" i="51"/>
  <c r="I228904" i="51"/>
  <c r="I228900" i="51"/>
  <c r="I228896" i="51"/>
  <c r="I228892" i="51"/>
  <c r="I228888" i="51"/>
  <c r="I228884" i="51"/>
  <c r="I228880" i="51"/>
  <c r="I228876" i="51"/>
  <c r="I228872" i="51"/>
  <c r="I228868" i="51"/>
  <c r="I228864" i="51"/>
  <c r="I228860" i="51"/>
  <c r="I228856" i="51"/>
  <c r="I228852" i="51"/>
  <c r="I228848" i="51"/>
  <c r="I228844" i="51"/>
  <c r="I228840" i="51"/>
  <c r="I228836" i="51"/>
  <c r="I228832" i="51"/>
  <c r="I228828" i="51"/>
  <c r="I228824" i="51"/>
  <c r="I228820" i="51"/>
  <c r="I228816" i="51"/>
  <c r="I228812" i="51"/>
  <c r="I228808" i="51"/>
  <c r="I228804" i="51"/>
  <c r="I228800" i="51"/>
  <c r="I228796" i="51"/>
  <c r="I228792" i="51"/>
  <c r="I228788" i="51"/>
  <c r="I228784" i="51"/>
  <c r="I228780" i="51"/>
  <c r="I228776" i="51"/>
  <c r="I228772" i="51"/>
  <c r="I228768" i="51"/>
  <c r="I228764" i="51"/>
  <c r="I228760" i="51"/>
  <c r="I228756" i="51"/>
  <c r="I228752" i="51"/>
  <c r="I228748" i="51"/>
  <c r="I228744" i="51"/>
  <c r="I228740" i="51"/>
  <c r="I228736" i="51"/>
  <c r="I228732" i="51"/>
  <c r="I228728" i="51"/>
  <c r="I228724" i="51"/>
  <c r="I228720" i="51"/>
  <c r="I228716" i="51"/>
  <c r="I228712" i="51"/>
  <c r="I228708" i="51"/>
  <c r="I228704" i="51"/>
  <c r="I228700" i="51"/>
  <c r="I228696" i="51"/>
  <c r="I228692" i="51"/>
  <c r="I228688" i="51"/>
  <c r="I228684" i="51"/>
  <c r="I228680" i="51"/>
  <c r="I228676" i="51"/>
  <c r="I228672" i="51"/>
  <c r="I228668" i="51"/>
  <c r="I228664" i="51"/>
  <c r="I228660" i="51"/>
  <c r="I228656" i="51"/>
  <c r="I228652" i="51"/>
  <c r="I228648" i="51"/>
  <c r="I228644" i="51"/>
  <c r="I228640" i="51"/>
  <c r="I228636" i="51"/>
  <c r="I228632" i="51"/>
  <c r="I228628" i="51"/>
  <c r="I228624" i="51"/>
  <c r="I228620" i="51"/>
  <c r="I228616" i="51"/>
  <c r="I228612" i="51"/>
  <c r="I228608" i="51"/>
  <c r="I228604" i="51"/>
  <c r="I228600" i="51"/>
  <c r="I228596" i="51"/>
  <c r="I228592" i="51"/>
  <c r="I228588" i="51"/>
  <c r="I228584" i="51"/>
  <c r="I228580" i="51"/>
  <c r="I228576" i="51"/>
  <c r="I228572" i="51"/>
  <c r="I228568" i="51"/>
  <c r="I228564" i="51"/>
  <c r="I228560" i="51"/>
  <c r="I228556" i="51"/>
  <c r="I228552" i="51"/>
  <c r="I228548" i="51"/>
  <c r="I228544" i="51"/>
  <c r="I228540" i="51"/>
  <c r="I228536" i="51"/>
  <c r="I228532" i="51"/>
  <c r="I228528" i="51"/>
  <c r="I228524" i="51"/>
  <c r="I228520" i="51"/>
  <c r="I228516" i="51"/>
  <c r="I228512" i="51"/>
  <c r="I228508" i="51"/>
  <c r="I228504" i="51"/>
  <c r="I228500" i="51"/>
  <c r="I228496" i="51"/>
  <c r="I228492" i="51"/>
  <c r="I228488" i="51"/>
  <c r="I228484" i="51"/>
  <c r="I228480" i="51"/>
  <c r="I228476" i="51"/>
  <c r="I228472" i="51"/>
  <c r="I228468" i="51"/>
  <c r="I228464" i="51"/>
  <c r="I228460" i="51"/>
  <c r="I228456" i="51"/>
  <c r="I228452" i="51"/>
  <c r="I228448" i="51"/>
  <c r="I228444" i="51"/>
  <c r="I228440" i="51"/>
  <c r="I228436" i="51"/>
  <c r="I228432" i="51"/>
  <c r="I228428" i="51"/>
  <c r="I228424" i="51"/>
  <c r="I228420" i="51"/>
  <c r="I228416" i="51"/>
  <c r="I228412" i="51"/>
  <c r="I228408" i="51"/>
  <c r="I228404" i="51"/>
  <c r="I228400" i="51"/>
  <c r="I228396" i="51"/>
  <c r="I228392" i="51"/>
  <c r="I228388" i="51"/>
  <c r="I228384" i="51"/>
  <c r="I228380" i="51"/>
  <c r="I228376" i="51"/>
  <c r="I228372" i="51"/>
  <c r="I228368" i="51"/>
  <c r="I228364" i="51"/>
  <c r="I228360" i="51"/>
  <c r="I228356" i="51"/>
  <c r="I228352" i="51"/>
  <c r="I228348" i="51"/>
  <c r="I228344" i="51"/>
  <c r="I228340" i="51"/>
  <c r="I228336" i="51"/>
  <c r="I228332" i="51"/>
  <c r="I228328" i="51"/>
  <c r="I228324" i="51"/>
  <c r="I228320" i="51"/>
  <c r="I228316" i="51"/>
  <c r="I228312" i="51"/>
  <c r="I228308" i="51"/>
  <c r="I228304" i="51"/>
  <c r="I228300" i="51"/>
  <c r="I228296" i="51"/>
  <c r="I228292" i="51"/>
  <c r="I228288" i="51"/>
  <c r="I228284" i="51"/>
  <c r="I228280" i="51"/>
  <c r="I228276" i="51"/>
  <c r="I228272" i="51"/>
  <c r="I228268" i="51"/>
  <c r="I228264" i="51"/>
  <c r="I228260" i="51"/>
  <c r="I228256" i="51"/>
  <c r="I228252" i="51"/>
  <c r="I228248" i="51"/>
  <c r="I228244" i="51"/>
  <c r="I228240" i="51"/>
  <c r="I228236" i="51"/>
  <c r="I228232" i="51"/>
  <c r="I228228" i="51"/>
  <c r="I228224" i="51"/>
  <c r="I228220" i="51"/>
  <c r="I228216" i="51"/>
  <c r="I228212" i="51"/>
  <c r="I228208" i="51"/>
  <c r="I228204" i="51"/>
  <c r="I228200" i="51"/>
  <c r="I228196" i="51"/>
  <c r="I228192" i="51"/>
  <c r="I228188" i="51"/>
  <c r="I228184" i="51"/>
  <c r="I228180" i="51"/>
  <c r="I228176" i="51"/>
  <c r="I228172" i="51"/>
  <c r="I228168" i="51"/>
  <c r="I228164" i="51"/>
  <c r="I228160" i="51"/>
  <c r="I228156" i="51"/>
  <c r="I228152" i="51"/>
  <c r="I228148" i="51"/>
  <c r="I228144" i="51"/>
  <c r="I228140" i="51"/>
  <c r="I228136" i="51"/>
  <c r="I228132" i="51"/>
  <c r="I228128" i="51"/>
  <c r="I228124" i="51"/>
  <c r="I228120" i="51"/>
  <c r="I228116" i="51"/>
  <c r="I228112" i="51"/>
  <c r="I228108" i="51"/>
  <c r="I228104" i="51"/>
  <c r="I228100" i="51"/>
  <c r="I228096" i="51"/>
  <c r="I228092" i="51"/>
  <c r="I228088" i="51"/>
  <c r="I228084" i="51"/>
  <c r="I228080" i="51"/>
  <c r="I228076" i="51"/>
  <c r="I228072" i="51"/>
  <c r="I228068" i="51"/>
  <c r="I228064" i="51"/>
  <c r="I228060" i="51"/>
  <c r="I228056" i="51"/>
  <c r="I228052" i="51"/>
  <c r="I228048" i="51"/>
  <c r="I228044" i="51"/>
  <c r="I228040" i="51"/>
  <c r="I228036" i="51"/>
  <c r="I228032" i="51"/>
  <c r="I228028" i="51"/>
  <c r="I228024" i="51"/>
  <c r="I228020" i="51"/>
  <c r="I228016" i="51"/>
  <c r="I228012" i="51"/>
  <c r="I228008" i="51"/>
  <c r="I228004" i="51"/>
  <c r="I228000" i="51"/>
  <c r="I227996" i="51"/>
  <c r="I227992" i="51"/>
  <c r="I227988" i="51"/>
  <c r="I227984" i="51"/>
  <c r="I227980" i="51"/>
  <c r="I227976" i="51"/>
  <c r="I227972" i="51"/>
  <c r="I227968" i="51"/>
  <c r="I227964" i="51"/>
  <c r="I227960" i="51"/>
  <c r="I227956" i="51"/>
  <c r="I227952" i="51"/>
  <c r="I227948" i="51"/>
  <c r="I227944" i="51"/>
  <c r="I227940" i="51"/>
  <c r="I227936" i="51"/>
  <c r="I227932" i="51"/>
  <c r="I227928" i="51"/>
  <c r="I227924" i="51"/>
  <c r="I227920" i="51"/>
  <c r="I227916" i="51"/>
  <c r="I227912" i="51"/>
  <c r="I227908" i="51"/>
  <c r="I227904" i="51"/>
  <c r="I227900" i="51"/>
  <c r="I227896" i="51"/>
  <c r="I227892" i="51"/>
  <c r="I227888" i="51"/>
  <c r="I227884" i="51"/>
  <c r="I227880" i="51"/>
  <c r="I227876" i="51"/>
  <c r="I227872" i="51"/>
  <c r="I227868" i="51"/>
  <c r="I227864" i="51"/>
  <c r="I227860" i="51"/>
  <c r="I227856" i="51"/>
  <c r="I227852" i="51"/>
  <c r="I227848" i="51"/>
  <c r="I227844" i="51"/>
  <c r="I227840" i="51"/>
  <c r="I227836" i="51"/>
  <c r="I227832" i="51"/>
  <c r="I227828" i="51"/>
  <c r="I227824" i="51"/>
  <c r="I227820" i="51"/>
  <c r="I227816" i="51"/>
  <c r="I227812" i="51"/>
  <c r="I227808" i="51"/>
  <c r="I227804" i="51"/>
  <c r="I227800" i="51"/>
  <c r="I227796" i="51"/>
  <c r="I227792" i="51"/>
  <c r="I227788" i="51"/>
  <c r="I227784" i="51"/>
  <c r="I227780" i="51"/>
  <c r="I227776" i="51"/>
  <c r="I227772" i="51"/>
  <c r="I227768" i="51"/>
  <c r="I227764" i="51"/>
  <c r="I227760" i="51"/>
  <c r="I227756" i="51"/>
  <c r="I227752" i="51"/>
  <c r="I227748" i="51"/>
  <c r="I227744" i="51"/>
  <c r="I227740" i="51"/>
  <c r="I227736" i="51"/>
  <c r="I227732" i="51"/>
  <c r="I227728" i="51"/>
  <c r="I227724" i="51"/>
  <c r="I227720" i="51"/>
  <c r="I227716" i="51"/>
  <c r="I227712" i="51"/>
  <c r="I227708" i="51"/>
  <c r="I227704" i="51"/>
  <c r="I227700" i="51"/>
  <c r="I227696" i="51"/>
  <c r="I227692" i="51"/>
  <c r="I227688" i="51"/>
  <c r="I227684" i="51"/>
  <c r="I227680" i="51"/>
  <c r="I227676" i="51"/>
  <c r="I227672" i="51"/>
  <c r="I227668" i="51"/>
  <c r="I227664" i="51"/>
  <c r="I227660" i="51"/>
  <c r="I227656" i="51"/>
  <c r="I227652" i="51"/>
  <c r="I227648" i="51"/>
  <c r="I227644" i="51"/>
  <c r="I227640" i="51"/>
  <c r="I227636" i="51"/>
  <c r="I227632" i="51"/>
  <c r="I227628" i="51"/>
  <c r="I227624" i="51"/>
  <c r="I227620" i="51"/>
  <c r="I227616" i="51"/>
  <c r="I227612" i="51"/>
  <c r="I227608" i="51"/>
  <c r="I227604" i="51"/>
  <c r="I227600" i="51"/>
  <c r="I227596" i="51"/>
  <c r="I227592" i="51"/>
  <c r="I227588" i="51"/>
  <c r="I227584" i="51"/>
  <c r="I227580" i="51"/>
  <c r="I227576" i="51"/>
  <c r="I227572" i="51"/>
  <c r="I227568" i="51"/>
  <c r="I227564" i="51"/>
  <c r="I227560" i="51"/>
  <c r="I227556" i="51"/>
  <c r="I227552" i="51"/>
  <c r="I227548" i="51"/>
  <c r="I227544" i="51"/>
  <c r="I227540" i="51"/>
  <c r="I227536" i="51"/>
  <c r="I227532" i="51"/>
  <c r="I227528" i="51"/>
  <c r="I227524" i="51"/>
  <c r="I227520" i="51"/>
  <c r="I227516" i="51"/>
  <c r="I227512" i="51"/>
  <c r="I227508" i="51"/>
  <c r="I227504" i="51"/>
  <c r="I227500" i="51"/>
  <c r="I227496" i="51"/>
  <c r="I227492" i="51"/>
  <c r="I227488" i="51"/>
  <c r="I227484" i="51"/>
  <c r="I227480" i="51"/>
  <c r="I227476" i="51"/>
  <c r="I227472" i="51"/>
  <c r="I227468" i="51"/>
  <c r="I227464" i="51"/>
  <c r="I227460" i="51"/>
  <c r="I227456" i="51"/>
  <c r="I227452" i="51"/>
  <c r="I227448" i="51"/>
  <c r="I227444" i="51"/>
  <c r="I227440" i="51"/>
  <c r="I227436" i="51"/>
  <c r="I227432" i="51"/>
  <c r="I227428" i="51"/>
  <c r="I227424" i="51"/>
  <c r="I227420" i="51"/>
  <c r="I227416" i="51"/>
  <c r="I227412" i="51"/>
  <c r="I227408" i="51"/>
  <c r="I227404" i="51"/>
  <c r="I227400" i="51"/>
  <c r="I227396" i="51"/>
  <c r="I227392" i="51"/>
  <c r="I227388" i="51"/>
  <c r="I227384" i="51"/>
  <c r="I227380" i="51"/>
  <c r="I227376" i="51"/>
  <c r="I227372" i="51"/>
  <c r="I227368" i="51"/>
  <c r="I227364" i="51"/>
  <c r="I227360" i="51"/>
  <c r="I227356" i="51"/>
  <c r="I227352" i="51"/>
  <c r="I227348" i="51"/>
  <c r="I227344" i="51"/>
  <c r="I227340" i="51"/>
  <c r="I227336" i="51"/>
  <c r="I227332" i="51"/>
  <c r="I227328" i="51"/>
  <c r="I227324" i="51"/>
  <c r="I227320" i="51"/>
  <c r="I227316" i="51"/>
  <c r="I227312" i="51"/>
  <c r="I227308" i="51"/>
  <c r="I227304" i="51"/>
  <c r="I227300" i="51"/>
  <c r="I227296" i="51"/>
  <c r="I227292" i="51"/>
  <c r="I227288" i="51"/>
  <c r="I227284" i="51"/>
  <c r="I227280" i="51"/>
  <c r="I227276" i="51"/>
  <c r="I227272" i="51"/>
  <c r="I227268" i="51"/>
  <c r="I227264" i="51"/>
  <c r="I227260" i="51"/>
  <c r="I227256" i="51"/>
  <c r="I227252" i="51"/>
  <c r="I227248" i="51"/>
  <c r="I227244" i="51"/>
  <c r="I227240" i="51"/>
  <c r="I227236" i="51"/>
  <c r="I227232" i="51"/>
  <c r="I227228" i="51"/>
  <c r="I227224" i="51"/>
  <c r="I227220" i="51"/>
  <c r="I227216" i="51"/>
  <c r="I227212" i="51"/>
  <c r="I227208" i="51"/>
  <c r="I227204" i="51"/>
  <c r="I227200" i="51"/>
  <c r="I227196" i="51"/>
  <c r="I227192" i="51"/>
  <c r="I227188" i="51"/>
  <c r="I227184" i="51"/>
  <c r="I227180" i="51"/>
  <c r="I227176" i="51"/>
  <c r="I227172" i="51"/>
  <c r="I227168" i="51"/>
  <c r="I227164" i="51"/>
  <c r="I227160" i="51"/>
  <c r="I227156" i="51"/>
  <c r="I227152" i="51"/>
  <c r="I227148" i="51"/>
  <c r="I227144" i="51"/>
  <c r="I227140" i="51"/>
  <c r="I227136" i="51"/>
  <c r="I227132" i="51"/>
  <c r="I227128" i="51"/>
  <c r="I227124" i="51"/>
  <c r="I227120" i="51"/>
  <c r="I227116" i="51"/>
  <c r="I227112" i="51"/>
  <c r="I227108" i="51"/>
  <c r="I227104" i="51"/>
  <c r="I227100" i="51"/>
  <c r="I227096" i="51"/>
  <c r="I227092" i="51"/>
  <c r="I227088" i="51"/>
  <c r="I227084" i="51"/>
  <c r="I227080" i="51"/>
  <c r="I227076" i="51"/>
  <c r="I227072" i="51"/>
  <c r="I227068" i="51"/>
  <c r="I227064" i="51"/>
  <c r="I227060" i="51"/>
  <c r="I227056" i="51"/>
  <c r="I227052" i="51"/>
  <c r="I227048" i="51"/>
  <c r="I227044" i="51"/>
  <c r="I227040" i="51"/>
  <c r="I227036" i="51"/>
  <c r="I227032" i="51"/>
  <c r="I227028" i="51"/>
  <c r="I227024" i="51"/>
  <c r="I227020" i="51"/>
  <c r="I227016" i="51"/>
  <c r="I227012" i="51"/>
  <c r="I227008" i="51"/>
  <c r="I227004" i="51"/>
  <c r="I227000" i="51"/>
  <c r="I226996" i="51"/>
  <c r="I226992" i="51"/>
  <c r="I226988" i="51"/>
  <c r="I226984" i="51"/>
  <c r="I226980" i="51"/>
  <c r="I226976" i="51"/>
  <c r="I226972" i="51"/>
  <c r="I226968" i="51"/>
  <c r="I226964" i="51"/>
  <c r="I226960" i="51"/>
  <c r="I226956" i="51"/>
  <c r="I226952" i="51"/>
  <c r="I226948" i="51"/>
  <c r="I226944" i="51"/>
  <c r="I226940" i="51"/>
  <c r="I226936" i="51"/>
  <c r="I226932" i="51"/>
  <c r="I226928" i="51"/>
  <c r="I226924" i="51"/>
  <c r="I226920" i="51"/>
  <c r="I226916" i="51"/>
  <c r="I226912" i="51"/>
  <c r="I226908" i="51"/>
  <c r="I226904" i="51"/>
  <c r="I226900" i="51"/>
  <c r="I226896" i="51"/>
  <c r="I226892" i="51"/>
  <c r="I226888" i="51"/>
  <c r="I226884" i="51"/>
  <c r="I226880" i="51"/>
  <c r="I226876" i="51"/>
  <c r="I226872" i="51"/>
  <c r="I226868" i="51"/>
  <c r="I226864" i="51"/>
  <c r="I226860" i="51"/>
  <c r="I226856" i="51"/>
  <c r="I226852" i="51"/>
  <c r="I226848" i="51"/>
  <c r="I226844" i="51"/>
  <c r="I226840" i="51"/>
  <c r="I226836" i="51"/>
  <c r="I226832" i="51"/>
  <c r="I226828" i="51"/>
  <c r="I226824" i="51"/>
  <c r="I226820" i="51"/>
  <c r="I226816" i="51"/>
  <c r="I226812" i="51"/>
  <c r="I226808" i="51"/>
  <c r="I226804" i="51"/>
  <c r="I226800" i="51"/>
  <c r="I226796" i="51"/>
  <c r="I226792" i="51"/>
  <c r="I226788" i="51"/>
  <c r="I226784" i="51"/>
  <c r="I226780" i="51"/>
  <c r="I226776" i="51"/>
  <c r="I226772" i="51"/>
  <c r="I226768" i="51"/>
  <c r="I226764" i="51"/>
  <c r="I226760" i="51"/>
  <c r="I226756" i="51"/>
  <c r="I226752" i="51"/>
  <c r="I226748" i="51"/>
  <c r="I226744" i="51"/>
  <c r="I226740" i="51"/>
  <c r="I226736" i="51"/>
  <c r="I226732" i="51"/>
  <c r="I226728" i="51"/>
  <c r="I226724" i="51"/>
  <c r="I226720" i="51"/>
  <c r="I226716" i="51"/>
  <c r="I226712" i="51"/>
  <c r="I226708" i="51"/>
  <c r="I226704" i="51"/>
  <c r="I226700" i="51"/>
  <c r="I226696" i="51"/>
  <c r="I226692" i="51"/>
  <c r="I226688" i="51"/>
  <c r="I226684" i="51"/>
  <c r="I226680" i="51"/>
  <c r="I226676" i="51"/>
  <c r="I226672" i="51"/>
  <c r="I226668" i="51"/>
  <c r="I226664" i="51"/>
  <c r="I226660" i="51"/>
  <c r="I226656" i="51"/>
  <c r="I226652" i="51"/>
  <c r="I226648" i="51"/>
  <c r="I226644" i="51"/>
  <c r="I226640" i="51"/>
  <c r="I226636" i="51"/>
  <c r="I226632" i="51"/>
  <c r="I226628" i="51"/>
  <c r="I226624" i="51"/>
  <c r="I226620" i="51"/>
  <c r="I226616" i="51"/>
  <c r="I226612" i="51"/>
  <c r="I226608" i="51"/>
  <c r="I226604" i="51"/>
  <c r="I226600" i="51"/>
  <c r="I226596" i="51"/>
  <c r="I226592" i="51"/>
  <c r="I226588" i="51"/>
  <c r="I226584" i="51"/>
  <c r="I226580" i="51"/>
  <c r="I226576" i="51"/>
  <c r="I226572" i="51"/>
  <c r="I226568" i="51"/>
  <c r="I226564" i="51"/>
  <c r="I226560" i="51"/>
  <c r="I226556" i="51"/>
  <c r="I226552" i="51"/>
  <c r="I226548" i="51"/>
  <c r="I226544" i="51"/>
  <c r="I226540" i="51"/>
  <c r="I226536" i="51"/>
  <c r="I226532" i="51"/>
  <c r="I226528" i="51"/>
  <c r="I226524" i="51"/>
  <c r="I226520" i="51"/>
  <c r="I226516" i="51"/>
  <c r="I226512" i="51"/>
  <c r="I226508" i="51"/>
  <c r="I226504" i="51"/>
  <c r="I226500" i="51"/>
  <c r="I226496" i="51"/>
  <c r="I226492" i="51"/>
  <c r="I226488" i="51"/>
  <c r="I226484" i="51"/>
  <c r="I226480" i="51"/>
  <c r="I226476" i="51"/>
  <c r="I226472" i="51"/>
  <c r="I226468" i="51"/>
  <c r="I226464" i="51"/>
  <c r="I226460" i="51"/>
  <c r="I226456" i="51"/>
  <c r="I226452" i="51"/>
  <c r="I226448" i="51"/>
  <c r="I226444" i="51"/>
  <c r="I226440" i="51"/>
  <c r="I226436" i="51"/>
  <c r="I226432" i="51"/>
  <c r="I226428" i="51"/>
  <c r="I226424" i="51"/>
  <c r="I226420" i="51"/>
  <c r="I226416" i="51"/>
  <c r="I226412" i="51"/>
  <c r="I226408" i="51"/>
  <c r="I226404" i="51"/>
  <c r="I226400" i="51"/>
  <c r="I226396" i="51"/>
  <c r="I226392" i="51"/>
  <c r="I226388" i="51"/>
  <c r="I226384" i="51"/>
  <c r="I226380" i="51"/>
  <c r="I226376" i="51"/>
  <c r="I226372" i="51"/>
  <c r="I226368" i="51"/>
  <c r="I226364" i="51"/>
  <c r="I226360" i="51"/>
  <c r="I226356" i="51"/>
  <c r="I226352" i="51"/>
  <c r="I226348" i="51"/>
  <c r="I226344" i="51"/>
  <c r="I226340" i="51"/>
  <c r="I226336" i="51"/>
  <c r="I226332" i="51"/>
  <c r="I226328" i="51"/>
  <c r="I226324" i="51"/>
  <c r="I226320" i="51"/>
  <c r="I226316" i="51"/>
  <c r="I226312" i="51"/>
  <c r="I226308" i="51"/>
  <c r="I226304" i="51"/>
  <c r="I226300" i="51"/>
  <c r="I226296" i="51"/>
  <c r="I226292" i="51"/>
  <c r="I226288" i="51"/>
  <c r="I226284" i="51"/>
  <c r="I226280" i="51"/>
  <c r="I226276" i="51"/>
  <c r="I226272" i="51"/>
  <c r="I226268" i="51"/>
  <c r="I226264" i="51"/>
  <c r="I226260" i="51"/>
  <c r="I226256" i="51"/>
  <c r="I226252" i="51"/>
  <c r="I226248" i="51"/>
  <c r="I226244" i="51"/>
  <c r="I226240" i="51"/>
  <c r="I226236" i="51"/>
  <c r="I226232" i="51"/>
  <c r="I226228" i="51"/>
  <c r="I226224" i="51"/>
  <c r="I226220" i="51"/>
  <c r="I226216" i="51"/>
  <c r="I226212" i="51"/>
  <c r="I226208" i="51"/>
  <c r="I226204" i="51"/>
  <c r="I226200" i="51"/>
  <c r="I226196" i="51"/>
  <c r="I226192" i="51"/>
  <c r="I226188" i="51"/>
  <c r="I226184" i="51"/>
  <c r="I226180" i="51"/>
  <c r="I226176" i="51"/>
  <c r="I226172" i="51"/>
  <c r="I226168" i="51"/>
  <c r="I226164" i="51"/>
  <c r="I226160" i="51"/>
  <c r="I226156" i="51"/>
  <c r="I226152" i="51"/>
  <c r="I226148" i="51"/>
  <c r="I226144" i="51"/>
  <c r="I226140" i="51"/>
  <c r="I226136" i="51"/>
  <c r="I226132" i="51"/>
  <c r="I226128" i="51"/>
  <c r="I226124" i="51"/>
  <c r="I226120" i="51"/>
  <c r="I226116" i="51"/>
  <c r="I226112" i="51"/>
  <c r="I226108" i="51"/>
  <c r="I226104" i="51"/>
  <c r="I226100" i="51"/>
  <c r="I226096" i="51"/>
  <c r="I226092" i="51"/>
  <c r="I226088" i="51"/>
  <c r="I226084" i="51"/>
  <c r="I226080" i="51"/>
  <c r="I226076" i="51"/>
  <c r="I226072" i="51"/>
  <c r="I226068" i="51"/>
  <c r="I226064" i="51"/>
  <c r="I226060" i="51"/>
  <c r="I226056" i="51"/>
  <c r="I226052" i="51"/>
  <c r="I226048" i="51"/>
  <c r="I226044" i="51"/>
  <c r="I226040" i="51"/>
  <c r="I226036" i="51"/>
  <c r="I226032" i="51"/>
  <c r="I226028" i="51"/>
  <c r="I226024" i="51"/>
  <c r="I226020" i="51"/>
  <c r="I226016" i="51"/>
  <c r="I226012" i="51"/>
  <c r="I226008" i="51"/>
  <c r="I226004" i="51"/>
  <c r="I226000" i="51"/>
  <c r="I225996" i="51"/>
  <c r="I225992" i="51"/>
  <c r="I225988" i="51"/>
  <c r="I225984" i="51"/>
  <c r="I225980" i="51"/>
  <c r="I225976" i="51"/>
  <c r="I225972" i="51"/>
  <c r="I225968" i="51"/>
  <c r="I225964" i="51"/>
  <c r="I225960" i="51"/>
  <c r="I225956" i="51"/>
  <c r="I225952" i="51"/>
  <c r="I225948" i="51"/>
  <c r="I225944" i="51"/>
  <c r="I225940" i="51"/>
  <c r="I225936" i="51"/>
  <c r="I225932" i="51"/>
  <c r="I225928" i="51"/>
  <c r="I225924" i="51"/>
  <c r="I225920" i="51"/>
  <c r="I225916" i="51"/>
  <c r="I225912" i="51"/>
  <c r="I225908" i="51"/>
  <c r="I225904" i="51"/>
  <c r="I225900" i="51"/>
  <c r="I225896" i="51"/>
  <c r="I225892" i="51"/>
  <c r="I225888" i="51"/>
  <c r="I225884" i="51"/>
  <c r="I225880" i="51"/>
  <c r="I225876" i="51"/>
  <c r="I225872" i="51"/>
  <c r="I225868" i="51"/>
  <c r="I225864" i="51"/>
  <c r="I225860" i="51"/>
  <c r="I225856" i="51"/>
  <c r="I225852" i="51"/>
  <c r="I225848" i="51"/>
  <c r="I225844" i="51"/>
  <c r="I225840" i="51"/>
  <c r="I225836" i="51"/>
  <c r="I225832" i="51"/>
  <c r="I225828" i="51"/>
  <c r="I225824" i="51"/>
  <c r="I225820" i="51"/>
  <c r="I225816" i="51"/>
  <c r="I225812" i="51"/>
  <c r="I225808" i="51"/>
  <c r="I225804" i="51"/>
  <c r="I225800" i="51"/>
  <c r="I225796" i="51"/>
  <c r="I225792" i="51"/>
  <c r="I225788" i="51"/>
  <c r="I225784" i="51"/>
  <c r="I225780" i="51"/>
  <c r="I225776" i="51"/>
  <c r="I225772" i="51"/>
  <c r="I225768" i="51"/>
  <c r="I225764" i="51"/>
  <c r="I225760" i="51"/>
  <c r="I225756" i="51"/>
  <c r="I225752" i="51"/>
  <c r="I225748" i="51"/>
  <c r="I225744" i="51"/>
  <c r="I225740" i="51"/>
  <c r="I225736" i="51"/>
  <c r="I225732" i="51"/>
  <c r="I225728" i="51"/>
  <c r="I225724" i="51"/>
  <c r="I225720" i="51"/>
  <c r="I225716" i="51"/>
  <c r="I225712" i="51"/>
  <c r="I225708" i="51"/>
  <c r="I225704" i="51"/>
  <c r="I225700" i="51"/>
  <c r="I225696" i="51"/>
  <c r="I225692" i="51"/>
  <c r="I225688" i="51"/>
  <c r="I225684" i="51"/>
  <c r="I225680" i="51"/>
  <c r="I225676" i="51"/>
  <c r="I225672" i="51"/>
  <c r="I225668" i="51"/>
  <c r="I225664" i="51"/>
  <c r="I225660" i="51"/>
  <c r="I225656" i="51"/>
  <c r="I225652" i="51"/>
  <c r="I225648" i="51"/>
  <c r="I225644" i="51"/>
  <c r="I225640" i="51"/>
  <c r="I225636" i="51"/>
  <c r="I225632" i="51"/>
  <c r="I225628" i="51"/>
  <c r="I225624" i="51"/>
  <c r="I225620" i="51"/>
  <c r="I225616" i="51"/>
  <c r="I225612" i="51"/>
  <c r="I225608" i="51"/>
  <c r="I225604" i="51"/>
  <c r="I225600" i="51"/>
  <c r="I225596" i="51"/>
  <c r="I225592" i="51"/>
  <c r="I225588" i="51"/>
  <c r="I225584" i="51"/>
  <c r="I225580" i="51"/>
  <c r="I225576" i="51"/>
  <c r="I225572" i="51"/>
  <c r="I225568" i="51"/>
  <c r="I225564" i="51"/>
  <c r="I225560" i="51"/>
  <c r="I225556" i="51"/>
  <c r="I225552" i="51"/>
  <c r="I225548" i="51"/>
  <c r="I225544" i="51"/>
  <c r="I225540" i="51"/>
  <c r="I225536" i="51"/>
  <c r="I225532" i="51"/>
  <c r="I225528" i="51"/>
  <c r="I225524" i="51"/>
  <c r="I225520" i="51"/>
  <c r="I225516" i="51"/>
  <c r="I225512" i="51"/>
  <c r="I225508" i="51"/>
  <c r="I225504" i="51"/>
  <c r="I225500" i="51"/>
  <c r="I225496" i="51"/>
  <c r="I225492" i="51"/>
  <c r="I225488" i="51"/>
  <c r="I225484" i="51"/>
  <c r="I225480" i="51"/>
  <c r="I225476" i="51"/>
  <c r="I225472" i="51"/>
  <c r="I225468" i="51"/>
  <c r="I225464" i="51"/>
  <c r="I225460" i="51"/>
  <c r="I225456" i="51"/>
  <c r="I225452" i="51"/>
  <c r="I225448" i="51"/>
  <c r="I225444" i="51"/>
  <c r="I225440" i="51"/>
  <c r="I225436" i="51"/>
  <c r="I225432" i="51"/>
  <c r="I225428" i="51"/>
  <c r="I225424" i="51"/>
  <c r="I225420" i="51"/>
  <c r="I225416" i="51"/>
  <c r="I225412" i="51"/>
  <c r="I225408" i="51"/>
  <c r="I225404" i="51"/>
  <c r="I225400" i="51"/>
  <c r="I225396" i="51"/>
  <c r="I225392" i="51"/>
  <c r="I225388" i="51"/>
  <c r="I225384" i="51"/>
  <c r="I225380" i="51"/>
  <c r="I225376" i="51"/>
  <c r="I225372" i="51"/>
  <c r="I225368" i="51"/>
  <c r="I225364" i="51"/>
  <c r="I225360" i="51"/>
  <c r="I225356" i="51"/>
  <c r="I225352" i="51"/>
  <c r="I225348" i="51"/>
  <c r="I225344" i="51"/>
  <c r="I225340" i="51"/>
  <c r="I225336" i="51"/>
  <c r="I225332" i="51"/>
  <c r="I225328" i="51"/>
  <c r="I225324" i="51"/>
  <c r="I225320" i="51"/>
  <c r="I225316" i="51"/>
  <c r="I225312" i="51"/>
  <c r="I225308" i="51"/>
  <c r="I225304" i="51"/>
  <c r="I225300" i="51"/>
  <c r="I225296" i="51"/>
  <c r="I225292" i="51"/>
  <c r="I225288" i="51"/>
  <c r="I225284" i="51"/>
  <c r="I225280" i="51"/>
  <c r="I225276" i="51"/>
  <c r="I225272" i="51"/>
  <c r="I225268" i="51"/>
  <c r="I225264" i="51"/>
  <c r="I225260" i="51"/>
  <c r="I225256" i="51"/>
  <c r="I225252" i="51"/>
  <c r="I225248" i="51"/>
  <c r="I225244" i="51"/>
  <c r="I225240" i="51"/>
  <c r="I225236" i="51"/>
  <c r="I225232" i="51"/>
  <c r="I225228" i="51"/>
  <c r="I225224" i="51"/>
  <c r="I225220" i="51"/>
  <c r="I225216" i="51"/>
  <c r="I225212" i="51"/>
  <c r="I225208" i="51"/>
  <c r="I225204" i="51"/>
  <c r="I225200" i="51"/>
  <c r="I225196" i="51"/>
  <c r="I225192" i="51"/>
  <c r="I225188" i="51"/>
  <c r="I225184" i="51"/>
  <c r="I225180" i="51"/>
  <c r="I225176" i="51"/>
  <c r="I225172" i="51"/>
  <c r="I225168" i="51"/>
  <c r="I225164" i="51"/>
  <c r="I225160" i="51"/>
  <c r="I225156" i="51"/>
  <c r="I225152" i="51"/>
  <c r="I225148" i="51"/>
  <c r="I225144" i="51"/>
  <c r="I225140" i="51"/>
  <c r="I225136" i="51"/>
  <c r="I225132" i="51"/>
  <c r="I225128" i="51"/>
  <c r="I225124" i="51"/>
  <c r="I225120" i="51"/>
  <c r="I225116" i="51"/>
  <c r="I225112" i="51"/>
  <c r="I225108" i="51"/>
  <c r="I225104" i="51"/>
  <c r="I225100" i="51"/>
  <c r="I225096" i="51"/>
  <c r="I225092" i="51"/>
  <c r="I225088" i="51"/>
  <c r="I225084" i="51"/>
  <c r="I225080" i="51"/>
  <c r="I225076" i="51"/>
  <c r="I225072" i="51"/>
  <c r="I225068" i="51"/>
  <c r="I225064" i="51"/>
  <c r="I225060" i="51"/>
  <c r="I225056" i="51"/>
  <c r="I225052" i="51"/>
  <c r="I225048" i="51"/>
  <c r="I225044" i="51"/>
  <c r="I225040" i="51"/>
  <c r="I225036" i="51"/>
  <c r="I225032" i="51"/>
  <c r="I225028" i="51"/>
  <c r="I225024" i="51"/>
  <c r="I225020" i="51"/>
  <c r="I225016" i="51"/>
  <c r="I225012" i="51"/>
  <c r="I225008" i="51"/>
  <c r="I225004" i="51"/>
  <c r="I225000" i="51"/>
  <c r="I224996" i="51"/>
  <c r="I224992" i="51"/>
  <c r="I224988" i="51"/>
  <c r="I224984" i="51"/>
  <c r="I224980" i="51"/>
  <c r="I224976" i="51"/>
  <c r="I224972" i="51"/>
  <c r="I224968" i="51"/>
  <c r="I224964" i="51"/>
  <c r="I224960" i="51"/>
  <c r="I224956" i="51"/>
  <c r="I224952" i="51"/>
  <c r="I224948" i="51"/>
  <c r="I224944" i="51"/>
  <c r="I224940" i="51"/>
  <c r="I224936" i="51"/>
  <c r="I224932" i="51"/>
  <c r="I224928" i="51"/>
  <c r="I224924" i="51"/>
  <c r="I224920" i="51"/>
  <c r="I224916" i="51"/>
  <c r="I224912" i="51"/>
  <c r="I224908" i="51"/>
  <c r="I224904" i="51"/>
  <c r="I224900" i="51"/>
  <c r="I224896" i="51"/>
  <c r="I224892" i="51"/>
  <c r="I224888" i="51"/>
  <c r="I224884" i="51"/>
  <c r="I224880" i="51"/>
  <c r="I224876" i="51"/>
  <c r="I224872" i="51"/>
  <c r="I224868" i="51"/>
  <c r="I224864" i="51"/>
  <c r="I224860" i="51"/>
  <c r="I224856" i="51"/>
  <c r="I224852" i="51"/>
  <c r="I224848" i="51"/>
  <c r="I224844" i="51"/>
  <c r="I224840" i="51"/>
  <c r="I224836" i="51"/>
  <c r="I224832" i="51"/>
  <c r="I224828" i="51"/>
  <c r="I224824" i="51"/>
  <c r="I224820" i="51"/>
  <c r="I224816" i="51"/>
  <c r="I224812" i="51"/>
  <c r="I224808" i="51"/>
  <c r="I224804" i="51"/>
  <c r="I224800" i="51"/>
  <c r="I224796" i="51"/>
  <c r="I224792" i="51"/>
  <c r="I224788" i="51"/>
  <c r="I224784" i="51"/>
  <c r="I224780" i="51"/>
  <c r="I224776" i="51"/>
  <c r="I224772" i="51"/>
  <c r="I224768" i="51"/>
  <c r="I224764" i="51"/>
  <c r="I224760" i="51"/>
  <c r="I224756" i="51"/>
  <c r="I224752" i="51"/>
  <c r="I224748" i="51"/>
  <c r="I224744" i="51"/>
  <c r="I224740" i="51"/>
  <c r="I224736" i="51"/>
  <c r="I224732" i="51"/>
  <c r="I224728" i="51"/>
  <c r="I224724" i="51"/>
  <c r="I224720" i="51"/>
  <c r="I224716" i="51"/>
  <c r="I224712" i="51"/>
  <c r="I224708" i="51"/>
  <c r="I224704" i="51"/>
  <c r="I224700" i="51"/>
  <c r="I224696" i="51"/>
  <c r="I224692" i="51"/>
  <c r="I224688" i="51"/>
  <c r="I224684" i="51"/>
  <c r="I224680" i="51"/>
  <c r="I224676" i="51"/>
  <c r="I224672" i="51"/>
  <c r="I224668" i="51"/>
  <c r="I224664" i="51"/>
  <c r="I224660" i="51"/>
  <c r="I224656" i="51"/>
  <c r="I224652" i="51"/>
  <c r="I224648" i="51"/>
  <c r="I224644" i="51"/>
  <c r="I224640" i="51"/>
  <c r="I224636" i="51"/>
  <c r="I224632" i="51"/>
  <c r="I224628" i="51"/>
  <c r="I224624" i="51"/>
  <c r="I224620" i="51"/>
  <c r="I224616" i="51"/>
  <c r="I224612" i="51"/>
  <c r="I224608" i="51"/>
  <c r="I224604" i="51"/>
  <c r="I224600" i="51"/>
  <c r="I224596" i="51"/>
  <c r="I224592" i="51"/>
  <c r="I224588" i="51"/>
  <c r="I224584" i="51"/>
  <c r="I224580" i="51"/>
  <c r="I224576" i="51"/>
  <c r="I224572" i="51"/>
  <c r="I224568" i="51"/>
  <c r="I224564" i="51"/>
  <c r="I224560" i="51"/>
  <c r="I224556" i="51"/>
  <c r="I224552" i="51"/>
  <c r="I224548" i="51"/>
  <c r="I224544" i="51"/>
  <c r="I224540" i="51"/>
  <c r="I224536" i="51"/>
  <c r="I224532" i="51"/>
  <c r="I224528" i="51"/>
  <c r="I224524" i="51"/>
  <c r="I224520" i="51"/>
  <c r="I224516" i="51"/>
  <c r="I224512" i="51"/>
  <c r="I224508" i="51"/>
  <c r="I224504" i="51"/>
  <c r="I224500" i="51"/>
  <c r="I224496" i="51"/>
  <c r="I224492" i="51"/>
  <c r="I224488" i="51"/>
  <c r="I224484" i="51"/>
  <c r="I224480" i="51"/>
  <c r="I224476" i="51"/>
  <c r="I224472" i="51"/>
  <c r="I224468" i="51"/>
  <c r="I224464" i="51"/>
  <c r="I224460" i="51"/>
  <c r="I224456" i="51"/>
  <c r="I224452" i="51"/>
  <c r="I224448" i="51"/>
  <c r="I224444" i="51"/>
  <c r="I224440" i="51"/>
  <c r="I224436" i="51"/>
  <c r="I224432" i="51"/>
  <c r="I224428" i="51"/>
  <c r="I224424" i="51"/>
  <c r="I224420" i="51"/>
  <c r="I224416" i="51"/>
  <c r="I224412" i="51"/>
  <c r="I224408" i="51"/>
  <c r="I224404" i="51"/>
  <c r="I224400" i="51"/>
  <c r="I224396" i="51"/>
  <c r="I224392" i="51"/>
  <c r="I224388" i="51"/>
  <c r="I224384" i="51"/>
  <c r="I224380" i="51"/>
  <c r="I224376" i="51"/>
  <c r="I224372" i="51"/>
  <c r="I224368" i="51"/>
  <c r="I224364" i="51"/>
  <c r="I224360" i="51"/>
  <c r="I224356" i="51"/>
  <c r="I224352" i="51"/>
  <c r="I224348" i="51"/>
  <c r="I224344" i="51"/>
  <c r="I224340" i="51"/>
  <c r="I224336" i="51"/>
  <c r="I224332" i="51"/>
  <c r="I224328" i="51"/>
  <c r="I224324" i="51"/>
  <c r="I224320" i="51"/>
  <c r="I224316" i="51"/>
  <c r="I224312" i="51"/>
  <c r="I224308" i="51"/>
  <c r="I224304" i="51"/>
  <c r="I224300" i="51"/>
  <c r="I224296" i="51"/>
  <c r="I224292" i="51"/>
  <c r="I224288" i="51"/>
  <c r="I224284" i="51"/>
  <c r="I224280" i="51"/>
  <c r="I224276" i="51"/>
  <c r="I224272" i="51"/>
  <c r="I224268" i="51"/>
  <c r="I224264" i="51"/>
  <c r="I224260" i="51"/>
  <c r="I224256" i="51"/>
  <c r="I224252" i="51"/>
  <c r="I224248" i="51"/>
  <c r="I224244" i="51"/>
  <c r="I224240" i="51"/>
  <c r="I224236" i="51"/>
  <c r="I224232" i="51"/>
  <c r="I224228" i="51"/>
  <c r="I224224" i="51"/>
  <c r="I224220" i="51"/>
  <c r="I224216" i="51"/>
  <c r="I224212" i="51"/>
  <c r="I224208" i="51"/>
  <c r="I224204" i="51"/>
  <c r="I224200" i="51"/>
  <c r="I224196" i="51"/>
  <c r="I224192" i="51"/>
  <c r="I224188" i="51"/>
  <c r="I224184" i="51"/>
  <c r="I224180" i="51"/>
  <c r="I224176" i="51"/>
  <c r="I224172" i="51"/>
  <c r="I224168" i="51"/>
  <c r="I224164" i="51"/>
  <c r="I224160" i="51"/>
  <c r="I224156" i="51"/>
  <c r="I224152" i="51"/>
  <c r="I224148" i="51"/>
  <c r="I224144" i="51"/>
  <c r="I224140" i="51"/>
  <c r="I224136" i="51"/>
  <c r="I224132" i="51"/>
  <c r="I224128" i="51"/>
  <c r="I224124" i="51"/>
  <c r="I224120" i="51"/>
  <c r="I224116" i="51"/>
  <c r="I224112" i="51"/>
  <c r="I224108" i="51"/>
  <c r="I224104" i="51"/>
  <c r="I224100" i="51"/>
  <c r="I224096" i="51"/>
  <c r="I224092" i="51"/>
  <c r="I224088" i="51"/>
  <c r="I224084" i="51"/>
  <c r="I224080" i="51"/>
  <c r="I224076" i="51"/>
  <c r="I224072" i="51"/>
  <c r="I224068" i="51"/>
  <c r="I224064" i="51"/>
  <c r="I224060" i="51"/>
  <c r="I224056" i="51"/>
  <c r="I224052" i="51"/>
  <c r="I224048" i="51"/>
  <c r="I224044" i="51"/>
  <c r="I224040" i="51"/>
  <c r="I224036" i="51"/>
  <c r="I224032" i="51"/>
  <c r="I224028" i="51"/>
  <c r="I224024" i="51"/>
  <c r="I224020" i="51"/>
  <c r="I224016" i="51"/>
  <c r="I224012" i="51"/>
  <c r="I224008" i="51"/>
  <c r="I224004" i="51"/>
  <c r="I224000" i="51"/>
  <c r="I223996" i="51"/>
  <c r="I223992" i="51"/>
  <c r="I223988" i="51"/>
  <c r="I223984" i="51"/>
  <c r="I223980" i="51"/>
  <c r="I223976" i="51"/>
  <c r="I223972" i="51"/>
  <c r="I223968" i="51"/>
  <c r="I223964" i="51"/>
  <c r="I223960" i="51"/>
  <c r="I223956" i="51"/>
  <c r="I223952" i="51"/>
  <c r="I223948" i="51"/>
  <c r="I223944" i="51"/>
  <c r="I223940" i="51"/>
  <c r="I223936" i="51"/>
  <c r="I223932" i="51"/>
  <c r="I223928" i="51"/>
  <c r="I223924" i="51"/>
  <c r="I223920" i="51"/>
  <c r="I223916" i="51"/>
  <c r="I223912" i="51"/>
  <c r="I223908" i="51"/>
  <c r="I223904" i="51"/>
  <c r="I223900" i="51"/>
  <c r="I223896" i="51"/>
  <c r="I223892" i="51"/>
  <c r="I223888" i="51"/>
  <c r="I223884" i="51"/>
  <c r="I223880" i="51"/>
  <c r="I223876" i="51"/>
  <c r="I223872" i="51"/>
  <c r="I223868" i="51"/>
  <c r="I223864" i="51"/>
  <c r="I223860" i="51"/>
  <c r="I223856" i="51"/>
  <c r="I223852" i="51"/>
  <c r="I223848" i="51"/>
  <c r="I223844" i="51"/>
  <c r="I223840" i="51"/>
  <c r="I223836" i="51"/>
  <c r="I223832" i="51"/>
  <c r="I223828" i="51"/>
  <c r="I223824" i="51"/>
  <c r="I223820" i="51"/>
  <c r="I223816" i="51"/>
  <c r="I223812" i="51"/>
  <c r="I223808" i="51"/>
  <c r="I223804" i="51"/>
  <c r="I223800" i="51"/>
  <c r="I223796" i="51"/>
  <c r="I223792" i="51"/>
  <c r="I223788" i="51"/>
  <c r="I223784" i="51"/>
  <c r="I223780" i="51"/>
  <c r="I223776" i="51"/>
  <c r="I223772" i="51"/>
  <c r="I223768" i="51"/>
  <c r="I223764" i="51"/>
  <c r="I223760" i="51"/>
  <c r="I223756" i="51"/>
  <c r="I223752" i="51"/>
  <c r="I223748" i="51"/>
  <c r="I223744" i="51"/>
  <c r="I223740" i="51"/>
  <c r="I223736" i="51"/>
  <c r="I223732" i="51"/>
  <c r="I223728" i="51"/>
  <c r="I223724" i="51"/>
  <c r="I223720" i="51"/>
  <c r="I223716" i="51"/>
  <c r="I223712" i="51"/>
  <c r="I223708" i="51"/>
  <c r="I223704" i="51"/>
  <c r="I223700" i="51"/>
  <c r="I223696" i="51"/>
  <c r="I223692" i="51"/>
  <c r="I223688" i="51"/>
  <c r="I223684" i="51"/>
  <c r="I223680" i="51"/>
  <c r="I223676" i="51"/>
  <c r="I223672" i="51"/>
  <c r="I223668" i="51"/>
  <c r="I223664" i="51"/>
  <c r="I223660" i="51"/>
  <c r="I223656" i="51"/>
  <c r="I223652" i="51"/>
  <c r="I223648" i="51"/>
  <c r="I223644" i="51"/>
  <c r="I223640" i="51"/>
  <c r="I223636" i="51"/>
  <c r="I223632" i="51"/>
  <c r="I223628" i="51"/>
  <c r="I223624" i="51"/>
  <c r="I223620" i="51"/>
  <c r="I223616" i="51"/>
  <c r="I223612" i="51"/>
  <c r="I223608" i="51"/>
  <c r="I223604" i="51"/>
  <c r="I223600" i="51"/>
  <c r="I223596" i="51"/>
  <c r="I223592" i="51"/>
  <c r="I223588" i="51"/>
  <c r="I223584" i="51"/>
  <c r="I223580" i="51"/>
  <c r="I223576" i="51"/>
  <c r="I223572" i="51"/>
  <c r="I223568" i="51"/>
  <c r="I223564" i="51"/>
  <c r="I223560" i="51"/>
  <c r="I223556" i="51"/>
  <c r="I223552" i="51"/>
  <c r="I223548" i="51"/>
  <c r="I223544" i="51"/>
  <c r="I223540" i="51"/>
  <c r="I223536" i="51"/>
  <c r="I223532" i="51"/>
  <c r="I223528" i="51"/>
  <c r="I223524" i="51"/>
  <c r="I223520" i="51"/>
  <c r="I223516" i="51"/>
  <c r="I223512" i="51"/>
  <c r="I223508" i="51"/>
  <c r="I223504" i="51"/>
  <c r="I223500" i="51"/>
  <c r="I223496" i="51"/>
  <c r="I223492" i="51"/>
  <c r="I223488" i="51"/>
  <c r="I223484" i="51"/>
  <c r="I223480" i="51"/>
  <c r="I223476" i="51"/>
  <c r="I223472" i="51"/>
  <c r="I223468" i="51"/>
  <c r="I223464" i="51"/>
  <c r="I223460" i="51"/>
  <c r="I223456" i="51"/>
  <c r="I223452" i="51"/>
  <c r="I223448" i="51"/>
  <c r="I223444" i="51"/>
  <c r="I223440" i="51"/>
  <c r="I223436" i="51"/>
  <c r="I223432" i="51"/>
  <c r="I223428" i="51"/>
  <c r="I223424" i="51"/>
  <c r="I223420" i="51"/>
  <c r="I223416" i="51"/>
  <c r="I223412" i="51"/>
  <c r="I223408" i="51"/>
  <c r="I223404" i="51"/>
  <c r="I223400" i="51"/>
  <c r="I223396" i="51"/>
  <c r="I223392" i="51"/>
  <c r="I223388" i="51"/>
  <c r="I223384" i="51"/>
  <c r="I223380" i="51"/>
  <c r="I223376" i="51"/>
  <c r="I223372" i="51"/>
  <c r="I223368" i="51"/>
  <c r="I223364" i="51"/>
  <c r="I223360" i="51"/>
  <c r="I223356" i="51"/>
  <c r="I223352" i="51"/>
  <c r="I223348" i="51"/>
  <c r="I223344" i="51"/>
  <c r="I223340" i="51"/>
  <c r="I223336" i="51"/>
  <c r="I223332" i="51"/>
  <c r="I223328" i="51"/>
  <c r="I223324" i="51"/>
  <c r="I223320" i="51"/>
  <c r="I223316" i="51"/>
  <c r="I223312" i="51"/>
  <c r="I223308" i="51"/>
  <c r="I223304" i="51"/>
  <c r="I223300" i="51"/>
  <c r="I223296" i="51"/>
  <c r="I223292" i="51"/>
  <c r="I223288" i="51"/>
  <c r="I223284" i="51"/>
  <c r="I223280" i="51"/>
  <c r="I223276" i="51"/>
  <c r="I223272" i="51"/>
  <c r="I223268" i="51"/>
  <c r="I223264" i="51"/>
  <c r="I223260" i="51"/>
  <c r="I223256" i="51"/>
  <c r="I223252" i="51"/>
  <c r="I223248" i="51"/>
  <c r="I223244" i="51"/>
  <c r="I223240" i="51"/>
  <c r="I223236" i="51"/>
  <c r="I223232" i="51"/>
  <c r="I223228" i="51"/>
  <c r="I223224" i="51"/>
  <c r="I223220" i="51"/>
  <c r="I223216" i="51"/>
  <c r="I223212" i="51"/>
  <c r="I223208" i="51"/>
  <c r="I223204" i="51"/>
  <c r="I223200" i="51"/>
  <c r="I223196" i="51"/>
  <c r="I223192" i="51"/>
  <c r="I223188" i="51"/>
  <c r="I223184" i="51"/>
  <c r="I223180" i="51"/>
  <c r="I223176" i="51"/>
  <c r="I223172" i="51"/>
  <c r="I223168" i="51"/>
  <c r="I223164" i="51"/>
  <c r="I223160" i="51"/>
  <c r="I223156" i="51"/>
  <c r="I223152" i="51"/>
  <c r="I223148" i="51"/>
  <c r="I223144" i="51"/>
  <c r="I223140" i="51"/>
  <c r="I223136" i="51"/>
  <c r="I223132" i="51"/>
  <c r="I223128" i="51"/>
  <c r="I223124" i="51"/>
  <c r="I223120" i="51"/>
  <c r="I223116" i="51"/>
  <c r="I223112" i="51"/>
  <c r="I223108" i="51"/>
  <c r="I223104" i="51"/>
  <c r="I223100" i="51"/>
  <c r="I223096" i="51"/>
  <c r="I223092" i="51"/>
  <c r="I223088" i="51"/>
  <c r="I223084" i="51"/>
  <c r="I223080" i="51"/>
  <c r="I223076" i="51"/>
  <c r="I223072" i="51"/>
  <c r="I223068" i="51"/>
  <c r="I223064" i="51"/>
  <c r="I223060" i="51"/>
  <c r="I223056" i="51"/>
  <c r="I223052" i="51"/>
  <c r="I223048" i="51"/>
  <c r="I223044" i="51"/>
  <c r="I223040" i="51"/>
  <c r="I223036" i="51"/>
  <c r="I223032" i="51"/>
  <c r="I223028" i="51"/>
  <c r="I223024" i="51"/>
  <c r="I223020" i="51"/>
  <c r="I223016" i="51"/>
  <c r="I223012" i="51"/>
  <c r="I223008" i="51"/>
  <c r="I223004" i="51"/>
  <c r="I223000" i="51"/>
  <c r="I222996" i="51"/>
  <c r="I222992" i="51"/>
  <c r="I222988" i="51"/>
  <c r="I222984" i="51"/>
  <c r="I222980" i="51"/>
  <c r="I222976" i="51"/>
  <c r="I222972" i="51"/>
  <c r="I222968" i="51"/>
  <c r="I222964" i="51"/>
  <c r="I222960" i="51"/>
  <c r="I222956" i="51"/>
  <c r="I222952" i="51"/>
  <c r="I222948" i="51"/>
  <c r="I222944" i="51"/>
  <c r="I222940" i="51"/>
  <c r="I222936" i="51"/>
  <c r="I222932" i="51"/>
  <c r="I222928" i="51"/>
  <c r="I222924" i="51"/>
  <c r="I222920" i="51"/>
  <c r="I222916" i="51"/>
  <c r="I222912" i="51"/>
  <c r="I222908" i="51"/>
  <c r="I222904" i="51"/>
  <c r="I222900" i="51"/>
  <c r="I222896" i="51"/>
  <c r="I222892" i="51"/>
  <c r="I222888" i="51"/>
  <c r="I222884" i="51"/>
  <c r="I222880" i="51"/>
  <c r="I222876" i="51"/>
  <c r="I222872" i="51"/>
  <c r="I222868" i="51"/>
  <c r="I222864" i="51"/>
  <c r="I222860" i="51"/>
  <c r="I222856" i="51"/>
  <c r="I222852" i="51"/>
  <c r="I222848" i="51"/>
  <c r="I222844" i="51"/>
  <c r="I222840" i="51"/>
  <c r="I222836" i="51"/>
  <c r="I222832" i="51"/>
  <c r="I222828" i="51"/>
  <c r="I222824" i="51"/>
  <c r="I222820" i="51"/>
  <c r="I222816" i="51"/>
  <c r="I222812" i="51"/>
  <c r="I222808" i="51"/>
  <c r="I222804" i="51"/>
  <c r="I222800" i="51"/>
  <c r="I222796" i="51"/>
  <c r="I222792" i="51"/>
  <c r="I222788" i="51"/>
  <c r="I222784" i="51"/>
  <c r="I222780" i="51"/>
  <c r="I222776" i="51"/>
  <c r="I222772" i="51"/>
  <c r="I222768" i="51"/>
  <c r="I222764" i="51"/>
  <c r="I222760" i="51"/>
  <c r="I222756" i="51"/>
  <c r="I222752" i="51"/>
  <c r="I222748" i="51"/>
  <c r="I222744" i="51"/>
  <c r="I222740" i="51"/>
  <c r="I222736" i="51"/>
  <c r="I222732" i="51"/>
  <c r="I222728" i="51"/>
  <c r="I222724" i="51"/>
  <c r="I222720" i="51"/>
  <c r="I222716" i="51"/>
  <c r="I222712" i="51"/>
  <c r="I222708" i="51"/>
  <c r="I222704" i="51"/>
  <c r="I222700" i="51"/>
  <c r="I222696" i="51"/>
  <c r="I222692" i="51"/>
  <c r="I222688" i="51"/>
  <c r="I222684" i="51"/>
  <c r="I222680" i="51"/>
  <c r="I222676" i="51"/>
  <c r="I222672" i="51"/>
  <c r="I222668" i="51"/>
  <c r="I222664" i="51"/>
  <c r="I222660" i="51"/>
  <c r="I222656" i="51"/>
  <c r="I222652" i="51"/>
  <c r="I222648" i="51"/>
  <c r="I222644" i="51"/>
  <c r="I222640" i="51"/>
  <c r="I222636" i="51"/>
  <c r="I222632" i="51"/>
  <c r="I222628" i="51"/>
  <c r="I222624" i="51"/>
  <c r="I222620" i="51"/>
  <c r="I222616" i="51"/>
  <c r="I222612" i="51"/>
  <c r="I222608" i="51"/>
  <c r="I222604" i="51"/>
  <c r="I222600" i="51"/>
  <c r="I222596" i="51"/>
  <c r="I222592" i="51"/>
  <c r="I222588" i="51"/>
  <c r="I222584" i="51"/>
  <c r="I222580" i="51"/>
  <c r="I222576" i="51"/>
  <c r="I222572" i="51"/>
  <c r="I222568" i="51"/>
  <c r="I222564" i="51"/>
  <c r="I222560" i="51"/>
  <c r="I222556" i="51"/>
  <c r="I222552" i="51"/>
  <c r="I222548" i="51"/>
  <c r="I222544" i="51"/>
  <c r="I222540" i="51"/>
  <c r="I222536" i="51"/>
  <c r="I222532" i="51"/>
  <c r="I222528" i="51"/>
  <c r="I222524" i="51"/>
  <c r="I222520" i="51"/>
  <c r="I222516" i="51"/>
  <c r="I222512" i="51"/>
  <c r="I222508" i="51"/>
  <c r="I222504" i="51"/>
  <c r="I222500" i="51"/>
  <c r="I222496" i="51"/>
  <c r="I222492" i="51"/>
  <c r="I222488" i="51"/>
  <c r="I222484" i="51"/>
  <c r="I222480" i="51"/>
  <c r="I222476" i="51"/>
  <c r="I222472" i="51"/>
  <c r="I222468" i="51"/>
  <c r="I222464" i="51"/>
  <c r="I222460" i="51"/>
  <c r="I222456" i="51"/>
  <c r="I222452" i="51"/>
  <c r="I222448" i="51"/>
  <c r="I222444" i="51"/>
  <c r="I222440" i="51"/>
  <c r="I222436" i="51"/>
  <c r="I222432" i="51"/>
  <c r="I222428" i="51"/>
  <c r="I222424" i="51"/>
  <c r="I222420" i="51"/>
  <c r="I222416" i="51"/>
  <c r="I222412" i="51"/>
  <c r="I222408" i="51"/>
  <c r="I222404" i="51"/>
  <c r="I222400" i="51"/>
  <c r="I222396" i="51"/>
  <c r="I222392" i="51"/>
  <c r="I222388" i="51"/>
  <c r="I222384" i="51"/>
  <c r="I222380" i="51"/>
  <c r="I222376" i="51"/>
  <c r="I222372" i="51"/>
  <c r="I222368" i="51"/>
  <c r="I222364" i="51"/>
  <c r="I222360" i="51"/>
  <c r="I222356" i="51"/>
  <c r="I222352" i="51"/>
  <c r="I222348" i="51"/>
  <c r="I222344" i="51"/>
  <c r="I222340" i="51"/>
  <c r="I222336" i="51"/>
  <c r="I222332" i="51"/>
  <c r="I222328" i="51"/>
  <c r="I222324" i="51"/>
  <c r="I222320" i="51"/>
  <c r="I222316" i="51"/>
  <c r="I222312" i="51"/>
  <c r="I222308" i="51"/>
  <c r="I222304" i="51"/>
  <c r="I222300" i="51"/>
  <c r="I222296" i="51"/>
  <c r="I222292" i="51"/>
  <c r="I222288" i="51"/>
  <c r="I222284" i="51"/>
  <c r="I222280" i="51"/>
  <c r="I222276" i="51"/>
  <c r="I222272" i="51"/>
  <c r="I222268" i="51"/>
  <c r="I222264" i="51"/>
  <c r="I222260" i="51"/>
  <c r="I222256" i="51"/>
  <c r="I222252" i="51"/>
  <c r="I222248" i="51"/>
  <c r="I222244" i="51"/>
  <c r="I222240" i="51"/>
  <c r="I222236" i="51"/>
  <c r="I222232" i="51"/>
  <c r="I222228" i="51"/>
  <c r="I222224" i="51"/>
  <c r="I222220" i="51"/>
  <c r="I222216" i="51"/>
  <c r="I222212" i="51"/>
  <c r="I222208" i="51"/>
  <c r="I222204" i="51"/>
  <c r="I222200" i="51"/>
  <c r="I222196" i="51"/>
  <c r="I222192" i="51"/>
  <c r="I222188" i="51"/>
  <c r="I222184" i="51"/>
  <c r="I222180" i="51"/>
  <c r="I222176" i="51"/>
  <c r="I222172" i="51"/>
  <c r="I222168" i="51"/>
  <c r="I222164" i="51"/>
  <c r="I222160" i="51"/>
  <c r="I222156" i="51"/>
  <c r="I222152" i="51"/>
  <c r="I222148" i="51"/>
  <c r="I222144" i="51"/>
  <c r="I222140" i="51"/>
  <c r="I222136" i="51"/>
  <c r="I222132" i="51"/>
  <c r="I222128" i="51"/>
  <c r="I222124" i="51"/>
  <c r="I222120" i="51"/>
  <c r="I222116" i="51"/>
  <c r="I222112" i="51"/>
  <c r="I222108" i="51"/>
  <c r="I222104" i="51"/>
  <c r="I222100" i="51"/>
  <c r="I222096" i="51"/>
  <c r="I222092" i="51"/>
  <c r="I222088" i="51"/>
  <c r="I222084" i="51"/>
  <c r="I222080" i="51"/>
  <c r="I222076" i="51"/>
  <c r="I222072" i="51"/>
  <c r="I222068" i="51"/>
  <c r="I222064" i="51"/>
  <c r="I222060" i="51"/>
  <c r="I222056" i="51"/>
  <c r="I222052" i="51"/>
  <c r="I222048" i="51"/>
  <c r="I222044" i="51"/>
  <c r="I222040" i="51"/>
  <c r="I222036" i="51"/>
  <c r="I222032" i="51"/>
  <c r="I222028" i="51"/>
  <c r="I222024" i="51"/>
  <c r="I222020" i="51"/>
  <c r="I222016" i="51"/>
  <c r="I222012" i="51"/>
  <c r="I222008" i="51"/>
  <c r="I222004" i="51"/>
  <c r="I222000" i="51"/>
  <c r="I221996" i="51"/>
  <c r="I221992" i="51"/>
  <c r="I221988" i="51"/>
  <c r="I221984" i="51"/>
  <c r="I221980" i="51"/>
  <c r="I221976" i="51"/>
  <c r="I221972" i="51"/>
  <c r="I221968" i="51"/>
  <c r="I221964" i="51"/>
  <c r="I221960" i="51"/>
  <c r="I221956" i="51"/>
  <c r="I221952" i="51"/>
  <c r="I221948" i="51"/>
  <c r="I221944" i="51"/>
  <c r="I221940" i="51"/>
  <c r="I221936" i="51"/>
  <c r="I221932" i="51"/>
  <c r="I221928" i="51"/>
  <c r="I221924" i="51"/>
  <c r="I221920" i="51"/>
  <c r="I221916" i="51"/>
  <c r="I221912" i="51"/>
  <c r="I221908" i="51"/>
  <c r="I221904" i="51"/>
  <c r="I221900" i="51"/>
  <c r="I221896" i="51"/>
  <c r="I221892" i="51"/>
  <c r="I221888" i="51"/>
  <c r="I221884" i="51"/>
  <c r="I221880" i="51"/>
  <c r="I221876" i="51"/>
  <c r="I221872" i="51"/>
  <c r="I221868" i="51"/>
  <c r="I221864" i="51"/>
  <c r="I221860" i="51"/>
  <c r="I221856" i="51"/>
  <c r="I221852" i="51"/>
  <c r="I221848" i="51"/>
  <c r="I221844" i="51"/>
  <c r="I221840" i="51"/>
  <c r="I221836" i="51"/>
  <c r="I221832" i="51"/>
  <c r="I221828" i="51"/>
  <c r="I221824" i="51"/>
  <c r="I221820" i="51"/>
  <c r="I221816" i="51"/>
  <c r="I221812" i="51"/>
  <c r="I221808" i="51"/>
  <c r="I221804" i="51"/>
  <c r="I221800" i="51"/>
  <c r="I221796" i="51"/>
  <c r="I221792" i="51"/>
  <c r="I221788" i="51"/>
  <c r="I221784" i="51"/>
  <c r="I221780" i="51"/>
  <c r="I221776" i="51"/>
  <c r="I221772" i="51"/>
  <c r="I221768" i="51"/>
  <c r="I221764" i="51"/>
  <c r="I221760" i="51"/>
  <c r="I221756" i="51"/>
  <c r="I221752" i="51"/>
  <c r="I221748" i="51"/>
  <c r="I221744" i="51"/>
  <c r="I221740" i="51"/>
  <c r="I221736" i="51"/>
  <c r="I221732" i="51"/>
  <c r="I221728" i="51"/>
  <c r="I221724" i="51"/>
  <c r="I221720" i="51"/>
  <c r="I221716" i="51"/>
  <c r="I221712" i="51"/>
  <c r="I221708" i="51"/>
  <c r="I221704" i="51"/>
  <c r="I221700" i="51"/>
  <c r="I221696" i="51"/>
  <c r="I221692" i="51"/>
  <c r="I221688" i="51"/>
  <c r="I221684" i="51"/>
  <c r="I221680" i="51"/>
  <c r="I221676" i="51"/>
  <c r="I221672" i="51"/>
  <c r="I221668" i="51"/>
  <c r="I221664" i="51"/>
  <c r="I221660" i="51"/>
  <c r="I221656" i="51"/>
  <c r="I221652" i="51"/>
  <c r="I221648" i="51"/>
  <c r="I221644" i="51"/>
  <c r="I221640" i="51"/>
  <c r="I221636" i="51"/>
  <c r="I221632" i="51"/>
  <c r="I221628" i="51"/>
  <c r="I221624" i="51"/>
  <c r="I221620" i="51"/>
  <c r="I221616" i="51"/>
  <c r="I221612" i="51"/>
  <c r="I221608" i="51"/>
  <c r="I221604" i="51"/>
  <c r="I221600" i="51"/>
  <c r="I221596" i="51"/>
  <c r="I221592" i="51"/>
  <c r="I221588" i="51"/>
  <c r="I221584" i="51"/>
  <c r="I221580" i="51"/>
  <c r="I221576" i="51"/>
  <c r="I221572" i="51"/>
  <c r="I221568" i="51"/>
  <c r="I221564" i="51"/>
  <c r="I221560" i="51"/>
  <c r="I221556" i="51"/>
  <c r="I221552" i="51"/>
  <c r="I221548" i="51"/>
  <c r="I221544" i="51"/>
  <c r="I221540" i="51"/>
  <c r="I221536" i="51"/>
  <c r="I221532" i="51"/>
  <c r="I221528" i="51"/>
  <c r="I221524" i="51"/>
  <c r="I221520" i="51"/>
  <c r="I221516" i="51"/>
  <c r="I221512" i="51"/>
  <c r="I221508" i="51"/>
  <c r="I221504" i="51"/>
  <c r="I221500" i="51"/>
  <c r="I221496" i="51"/>
  <c r="I221492" i="51"/>
  <c r="I221488" i="51"/>
  <c r="I221484" i="51"/>
  <c r="I221480" i="51"/>
  <c r="I221476" i="51"/>
  <c r="I221472" i="51"/>
  <c r="I221468" i="51"/>
  <c r="I221464" i="51"/>
  <c r="I221460" i="51"/>
  <c r="I221456" i="51"/>
  <c r="I221452" i="51"/>
  <c r="I221448" i="51"/>
  <c r="I221444" i="51"/>
  <c r="I221440" i="51"/>
  <c r="I221436" i="51"/>
  <c r="I221432" i="51"/>
  <c r="I221428" i="51"/>
  <c r="I221424" i="51"/>
  <c r="I221420" i="51"/>
  <c r="I221416" i="51"/>
  <c r="I221412" i="51"/>
  <c r="I221408" i="51"/>
  <c r="I221404" i="51"/>
  <c r="I221400" i="51"/>
  <c r="I221396" i="51"/>
  <c r="I221392" i="51"/>
  <c r="I221388" i="51"/>
  <c r="I221384" i="51"/>
  <c r="I221380" i="51"/>
  <c r="I221376" i="51"/>
  <c r="I221372" i="51"/>
  <c r="I221368" i="51"/>
  <c r="I221364" i="51"/>
  <c r="I221360" i="51"/>
  <c r="I221356" i="51"/>
  <c r="I221352" i="51"/>
  <c r="I221348" i="51"/>
  <c r="I221344" i="51"/>
  <c r="I221340" i="51"/>
  <c r="I221336" i="51"/>
  <c r="I221332" i="51"/>
  <c r="I221328" i="51"/>
  <c r="I221324" i="51"/>
  <c r="I221320" i="51"/>
  <c r="I221316" i="51"/>
  <c r="I221312" i="51"/>
  <c r="I221308" i="51"/>
  <c r="I221304" i="51"/>
  <c r="I221300" i="51"/>
  <c r="I221296" i="51"/>
  <c r="I221292" i="51"/>
  <c r="I221288" i="51"/>
  <c r="I221284" i="51"/>
  <c r="I221280" i="51"/>
  <c r="I221276" i="51"/>
  <c r="I221272" i="51"/>
  <c r="I221268" i="51"/>
  <c r="I221264" i="51"/>
  <c r="I221260" i="51"/>
  <c r="I221256" i="51"/>
  <c r="I221252" i="51"/>
  <c r="I221248" i="51"/>
  <c r="I221244" i="51"/>
  <c r="I221240" i="51"/>
  <c r="I221236" i="51"/>
  <c r="I221232" i="51"/>
  <c r="I221228" i="51"/>
  <c r="I221224" i="51"/>
  <c r="I221220" i="51"/>
  <c r="I221216" i="51"/>
  <c r="I221212" i="51"/>
  <c r="I221208" i="51"/>
  <c r="I221204" i="51"/>
  <c r="I221200" i="51"/>
  <c r="I221196" i="51"/>
  <c r="I221192" i="51"/>
  <c r="I221188" i="51"/>
  <c r="I221184" i="51"/>
  <c r="I221180" i="51"/>
  <c r="I221176" i="51"/>
  <c r="I221172" i="51"/>
  <c r="I221168" i="51"/>
  <c r="I221164" i="51"/>
  <c r="I221160" i="51"/>
  <c r="I221156" i="51"/>
  <c r="I221152" i="51"/>
  <c r="I221148" i="51"/>
  <c r="I221144" i="51"/>
  <c r="I221140" i="51"/>
  <c r="I221136" i="51"/>
  <c r="I221132" i="51"/>
  <c r="I221128" i="51"/>
  <c r="I221124" i="51"/>
  <c r="I221120" i="51"/>
  <c r="I221116" i="51"/>
  <c r="I221112" i="51"/>
  <c r="I221108" i="51"/>
  <c r="I221104" i="51"/>
  <c r="I221100" i="51"/>
  <c r="I221096" i="51"/>
  <c r="I221092" i="51"/>
  <c r="I221088" i="51"/>
  <c r="I221084" i="51"/>
  <c r="I221080" i="51"/>
  <c r="I221076" i="51"/>
  <c r="I221072" i="51"/>
  <c r="I221068" i="51"/>
  <c r="I221064" i="51"/>
  <c r="I221060" i="51"/>
  <c r="I221056" i="51"/>
  <c r="I221052" i="51"/>
  <c r="I221048" i="51"/>
  <c r="I221044" i="51"/>
  <c r="I221040" i="51"/>
  <c r="I221036" i="51"/>
  <c r="I221032" i="51"/>
  <c r="I221028" i="51"/>
  <c r="I221024" i="51"/>
  <c r="I221020" i="51"/>
  <c r="I221016" i="51"/>
  <c r="I221012" i="51"/>
  <c r="I221008" i="51"/>
  <c r="I221004" i="51"/>
  <c r="I221000" i="51"/>
  <c r="I220996" i="51"/>
  <c r="I220992" i="51"/>
  <c r="I220988" i="51"/>
  <c r="I220984" i="51"/>
  <c r="I220980" i="51"/>
  <c r="I220976" i="51"/>
  <c r="I220972" i="51"/>
  <c r="I220968" i="51"/>
  <c r="I220964" i="51"/>
  <c r="I220960" i="51"/>
  <c r="I220956" i="51"/>
  <c r="I220952" i="51"/>
  <c r="I220948" i="51"/>
  <c r="I220944" i="51"/>
  <c r="I220940" i="51"/>
  <c r="I220936" i="51"/>
  <c r="I220932" i="51"/>
  <c r="I220928" i="51"/>
  <c r="I220924" i="51"/>
  <c r="I220920" i="51"/>
  <c r="I220916" i="51"/>
  <c r="I220912" i="51"/>
  <c r="I220908" i="51"/>
  <c r="I220904" i="51"/>
  <c r="I220900" i="51"/>
  <c r="I220896" i="51"/>
  <c r="I220892" i="51"/>
  <c r="I220888" i="51"/>
  <c r="I220884" i="51"/>
  <c r="I220880" i="51"/>
  <c r="I220876" i="51"/>
  <c r="I220872" i="51"/>
  <c r="I220868" i="51"/>
  <c r="I220864" i="51"/>
  <c r="I220860" i="51"/>
  <c r="I220856" i="51"/>
  <c r="I220852" i="51"/>
  <c r="I220848" i="51"/>
  <c r="I220844" i="51"/>
  <c r="I220840" i="51"/>
  <c r="I220836" i="51"/>
  <c r="I220832" i="51"/>
  <c r="I220828" i="51"/>
  <c r="I220824" i="51"/>
  <c r="I220820" i="51"/>
  <c r="I220816" i="51"/>
  <c r="I220812" i="51"/>
  <c r="I220808" i="51"/>
  <c r="I220804" i="51"/>
  <c r="I220800" i="51"/>
  <c r="I220796" i="51"/>
  <c r="I220792" i="51"/>
  <c r="I220788" i="51"/>
  <c r="I220784" i="51"/>
  <c r="I220780" i="51"/>
  <c r="I220776" i="51"/>
  <c r="I220772" i="51"/>
  <c r="I220768" i="51"/>
  <c r="I220764" i="51"/>
  <c r="I220760" i="51"/>
  <c r="I220756" i="51"/>
  <c r="I220752" i="51"/>
  <c r="I220748" i="51"/>
  <c r="I220744" i="51"/>
  <c r="I220740" i="51"/>
  <c r="I220736" i="51"/>
  <c r="I220732" i="51"/>
  <c r="I220728" i="51"/>
  <c r="I220724" i="51"/>
  <c r="I220720" i="51"/>
  <c r="I220716" i="51"/>
  <c r="I220712" i="51"/>
  <c r="I220708" i="51"/>
  <c r="I220704" i="51"/>
  <c r="I220700" i="51"/>
  <c r="I220696" i="51"/>
  <c r="I220692" i="51"/>
  <c r="I220688" i="51"/>
  <c r="I220684" i="51"/>
  <c r="I220680" i="51"/>
  <c r="I220676" i="51"/>
  <c r="I220672" i="51"/>
  <c r="I220668" i="51"/>
  <c r="I220664" i="51"/>
  <c r="I220660" i="51"/>
  <c r="I220656" i="51"/>
  <c r="I220652" i="51"/>
  <c r="I220648" i="51"/>
  <c r="I220644" i="51"/>
  <c r="I220640" i="51"/>
  <c r="I220636" i="51"/>
  <c r="I220632" i="51"/>
  <c r="I220628" i="51"/>
  <c r="I220624" i="51"/>
  <c r="I220620" i="51"/>
  <c r="I220616" i="51"/>
  <c r="I220612" i="51"/>
  <c r="I220608" i="51"/>
  <c r="I220604" i="51"/>
  <c r="I220600" i="51"/>
  <c r="I220596" i="51"/>
  <c r="I220592" i="51"/>
  <c r="I220588" i="51"/>
  <c r="I220584" i="51"/>
  <c r="I220580" i="51"/>
  <c r="I220576" i="51"/>
  <c r="I220572" i="51"/>
  <c r="I220568" i="51"/>
  <c r="I220564" i="51"/>
  <c r="I220560" i="51"/>
  <c r="I220556" i="51"/>
  <c r="I220552" i="51"/>
  <c r="I220548" i="51"/>
  <c r="I220544" i="51"/>
  <c r="I220540" i="51"/>
  <c r="I220536" i="51"/>
  <c r="I220532" i="51"/>
  <c r="I220528" i="51"/>
  <c r="I220524" i="51"/>
  <c r="I220520" i="51"/>
  <c r="I220516" i="51"/>
  <c r="I220512" i="51"/>
  <c r="I220508" i="51"/>
  <c r="I220504" i="51"/>
  <c r="I220500" i="51"/>
  <c r="I220496" i="51"/>
  <c r="I220492" i="51"/>
  <c r="I220488" i="51"/>
  <c r="I220484" i="51"/>
  <c r="I220480" i="51"/>
  <c r="I220476" i="51"/>
  <c r="I220472" i="51"/>
  <c r="I220468" i="51"/>
  <c r="I220464" i="51"/>
  <c r="I220460" i="51"/>
  <c r="I220456" i="51"/>
  <c r="I220452" i="51"/>
  <c r="I220448" i="51"/>
  <c r="I220444" i="51"/>
  <c r="I220440" i="51"/>
  <c r="I220436" i="51"/>
  <c r="I220432" i="51"/>
  <c r="I220428" i="51"/>
  <c r="I220424" i="51"/>
  <c r="I220420" i="51"/>
  <c r="I220416" i="51"/>
  <c r="I220412" i="51"/>
  <c r="I220408" i="51"/>
  <c r="I220404" i="51"/>
  <c r="I220400" i="51"/>
  <c r="I220396" i="51"/>
  <c r="I220392" i="51"/>
  <c r="I220388" i="51"/>
  <c r="I220384" i="51"/>
  <c r="I220380" i="51"/>
  <c r="I220376" i="51"/>
  <c r="I220372" i="51"/>
  <c r="I220368" i="51"/>
  <c r="I220364" i="51"/>
  <c r="I220360" i="51"/>
  <c r="I220356" i="51"/>
  <c r="I220352" i="51"/>
  <c r="I220348" i="51"/>
  <c r="I220344" i="51"/>
  <c r="I220340" i="51"/>
  <c r="I220336" i="51"/>
  <c r="I220332" i="51"/>
  <c r="I220328" i="51"/>
  <c r="I220324" i="51"/>
  <c r="I220320" i="51"/>
  <c r="I220316" i="51"/>
  <c r="I220312" i="51"/>
  <c r="I220308" i="51"/>
  <c r="I220304" i="51"/>
  <c r="I220300" i="51"/>
  <c r="I220296" i="51"/>
  <c r="I220292" i="51"/>
  <c r="I220288" i="51"/>
  <c r="I220284" i="51"/>
  <c r="I220280" i="51"/>
  <c r="I220276" i="51"/>
  <c r="I220272" i="51"/>
  <c r="I220268" i="51"/>
  <c r="I220264" i="51"/>
  <c r="I220260" i="51"/>
  <c r="I220256" i="51"/>
  <c r="I220252" i="51"/>
  <c r="I220248" i="51"/>
  <c r="I220244" i="51"/>
  <c r="I220240" i="51"/>
  <c r="I220236" i="51"/>
  <c r="I220232" i="51"/>
  <c r="I220228" i="51"/>
  <c r="I220224" i="51"/>
  <c r="I220220" i="51"/>
  <c r="I220216" i="51"/>
  <c r="I220212" i="51"/>
  <c r="I220208" i="51"/>
  <c r="I220204" i="51"/>
  <c r="I220200" i="51"/>
  <c r="I220196" i="51"/>
  <c r="I220192" i="51"/>
  <c r="I220188" i="51"/>
  <c r="I220184" i="51"/>
  <c r="I220180" i="51"/>
  <c r="I220176" i="51"/>
  <c r="I220172" i="51"/>
  <c r="I220168" i="51"/>
  <c r="I220164" i="51"/>
  <c r="I220160" i="51"/>
  <c r="I220156" i="51"/>
  <c r="I220152" i="51"/>
  <c r="I220148" i="51"/>
  <c r="I220144" i="51"/>
  <c r="I220140" i="51"/>
  <c r="I220136" i="51"/>
  <c r="I220132" i="51"/>
  <c r="I220128" i="51"/>
  <c r="I220124" i="51"/>
  <c r="I220120" i="51"/>
  <c r="I220116" i="51"/>
  <c r="I220112" i="51"/>
  <c r="I220108" i="51"/>
  <c r="I220104" i="51"/>
  <c r="I220100" i="51"/>
  <c r="I220096" i="51"/>
  <c r="I220092" i="51"/>
  <c r="I220088" i="51"/>
  <c r="I220084" i="51"/>
  <c r="I220080" i="51"/>
  <c r="I220076" i="51"/>
  <c r="I220072" i="51"/>
  <c r="I220068" i="51"/>
  <c r="I220064" i="51"/>
  <c r="I220060" i="51"/>
  <c r="I220056" i="51"/>
  <c r="I220052" i="51"/>
  <c r="I220048" i="51"/>
  <c r="I220044" i="51"/>
  <c r="I220040" i="51"/>
  <c r="I220036" i="51"/>
  <c r="I220032" i="51"/>
  <c r="I220028" i="51"/>
  <c r="I220024" i="51"/>
  <c r="I220020" i="51"/>
  <c r="I220016" i="51"/>
  <c r="I220012" i="51"/>
  <c r="I220008" i="51"/>
  <c r="I220004" i="51"/>
  <c r="I220000" i="51"/>
  <c r="I219996" i="51"/>
  <c r="I219992" i="51"/>
  <c r="I219988" i="51"/>
  <c r="I219984" i="51"/>
  <c r="I219980" i="51"/>
  <c r="I219976" i="51"/>
  <c r="I219972" i="51"/>
  <c r="I219968" i="51"/>
  <c r="I219964" i="51"/>
  <c r="I219960" i="51"/>
  <c r="I219956" i="51"/>
  <c r="I219952" i="51"/>
  <c r="I219948" i="51"/>
  <c r="I219944" i="51"/>
  <c r="I219940" i="51"/>
  <c r="I219936" i="51"/>
  <c r="I219932" i="51"/>
  <c r="I219928" i="51"/>
  <c r="I219924" i="51"/>
  <c r="I219920" i="51"/>
  <c r="I219916" i="51"/>
  <c r="I219912" i="51"/>
  <c r="I219908" i="51"/>
  <c r="I219904" i="51"/>
  <c r="I219900" i="51"/>
  <c r="I219896" i="51"/>
  <c r="I219892" i="51"/>
  <c r="I219888" i="51"/>
  <c r="I219884" i="51"/>
  <c r="I219880" i="51"/>
  <c r="I219876" i="51"/>
  <c r="I219872" i="51"/>
  <c r="I219868" i="51"/>
  <c r="I219864" i="51"/>
  <c r="I219860" i="51"/>
  <c r="I219856" i="51"/>
  <c r="I219852" i="51"/>
  <c r="I219848" i="51"/>
  <c r="I219844" i="51"/>
  <c r="I219840" i="51"/>
  <c r="I219836" i="51"/>
  <c r="I219832" i="51"/>
  <c r="I219828" i="51"/>
  <c r="I219824" i="51"/>
  <c r="I219820" i="51"/>
  <c r="I219816" i="51"/>
  <c r="I219812" i="51"/>
  <c r="I219808" i="51"/>
  <c r="I219804" i="51"/>
  <c r="I219800" i="51"/>
  <c r="I219796" i="51"/>
  <c r="I219792" i="51"/>
  <c r="I219788" i="51"/>
  <c r="I219784" i="51"/>
  <c r="I219780" i="51"/>
  <c r="I219776" i="51"/>
  <c r="I219772" i="51"/>
  <c r="I219768" i="51"/>
  <c r="I219764" i="51"/>
  <c r="I219760" i="51"/>
  <c r="I219756" i="51"/>
  <c r="I219752" i="51"/>
  <c r="I219748" i="51"/>
  <c r="I219744" i="51"/>
  <c r="I219740" i="51"/>
  <c r="I219736" i="51"/>
  <c r="I219732" i="51"/>
  <c r="I219728" i="51"/>
  <c r="I219724" i="51"/>
  <c r="I219720" i="51"/>
  <c r="I219716" i="51"/>
  <c r="I219712" i="51"/>
  <c r="I219708" i="51"/>
  <c r="I219704" i="51"/>
  <c r="I219700" i="51"/>
  <c r="I219696" i="51"/>
  <c r="I219692" i="51"/>
  <c r="I219688" i="51"/>
  <c r="I219684" i="51"/>
  <c r="I219680" i="51"/>
  <c r="I219676" i="51"/>
  <c r="I219672" i="51"/>
  <c r="I219668" i="51"/>
  <c r="I219664" i="51"/>
  <c r="I219660" i="51"/>
  <c r="I219656" i="51"/>
  <c r="I219652" i="51"/>
  <c r="I219648" i="51"/>
  <c r="I219644" i="51"/>
  <c r="I219640" i="51"/>
  <c r="I219636" i="51"/>
  <c r="I219632" i="51"/>
  <c r="I219628" i="51"/>
  <c r="I219624" i="51"/>
  <c r="I219620" i="51"/>
  <c r="I219616" i="51"/>
  <c r="I219612" i="51"/>
  <c r="I219608" i="51"/>
  <c r="I219604" i="51"/>
  <c r="I219600" i="51"/>
  <c r="I219596" i="51"/>
  <c r="I219592" i="51"/>
  <c r="I219588" i="51"/>
  <c r="I219584" i="51"/>
  <c r="I219580" i="51"/>
  <c r="I219576" i="51"/>
  <c r="I219572" i="51"/>
  <c r="I219568" i="51"/>
  <c r="I219564" i="51"/>
  <c r="I219560" i="51"/>
  <c r="I219556" i="51"/>
  <c r="I219552" i="51"/>
  <c r="I219548" i="51"/>
  <c r="I219544" i="51"/>
  <c r="I219540" i="51"/>
  <c r="I219536" i="51"/>
  <c r="I219532" i="51"/>
  <c r="I219528" i="51"/>
  <c r="I219524" i="51"/>
  <c r="I219520" i="51"/>
  <c r="I219516" i="51"/>
  <c r="I219512" i="51"/>
  <c r="I219508" i="51"/>
  <c r="I219504" i="51"/>
  <c r="I219500" i="51"/>
  <c r="I219496" i="51"/>
  <c r="I219492" i="51"/>
  <c r="I219488" i="51"/>
  <c r="I219484" i="51"/>
  <c r="I219480" i="51"/>
  <c r="I219476" i="51"/>
  <c r="I219472" i="51"/>
  <c r="I219468" i="51"/>
  <c r="I219464" i="51"/>
  <c r="I219460" i="51"/>
  <c r="I219456" i="51"/>
  <c r="I219452" i="51"/>
  <c r="I219448" i="51"/>
  <c r="I219444" i="51"/>
  <c r="I219440" i="51"/>
  <c r="I219436" i="51"/>
  <c r="I219432" i="51"/>
  <c r="I219428" i="51"/>
  <c r="I219424" i="51"/>
  <c r="I219420" i="51"/>
  <c r="I219416" i="51"/>
  <c r="I219412" i="51"/>
  <c r="I219408" i="51"/>
  <c r="I219404" i="51"/>
  <c r="I219400" i="51"/>
  <c r="I219396" i="51"/>
  <c r="I219392" i="51"/>
  <c r="I219388" i="51"/>
  <c r="I219384" i="51"/>
  <c r="I219380" i="51"/>
  <c r="I219376" i="51"/>
  <c r="I219372" i="51"/>
  <c r="I219368" i="51"/>
  <c r="I219364" i="51"/>
  <c r="I219360" i="51"/>
  <c r="I219356" i="51"/>
  <c r="I219352" i="51"/>
  <c r="I219348" i="51"/>
  <c r="I219344" i="51"/>
  <c r="I219340" i="51"/>
  <c r="I219336" i="51"/>
  <c r="I219332" i="51"/>
  <c r="I219328" i="51"/>
  <c r="I219324" i="51"/>
  <c r="I219320" i="51"/>
  <c r="I219316" i="51"/>
  <c r="I219312" i="51"/>
  <c r="I219308" i="51"/>
  <c r="I219304" i="51"/>
  <c r="I219300" i="51"/>
  <c r="I219296" i="51"/>
  <c r="I219292" i="51"/>
  <c r="I219288" i="51"/>
  <c r="I219284" i="51"/>
  <c r="I219280" i="51"/>
  <c r="I219276" i="51"/>
  <c r="I219272" i="51"/>
  <c r="I219268" i="51"/>
  <c r="I219264" i="51"/>
  <c r="I219260" i="51"/>
  <c r="I219256" i="51"/>
  <c r="I219252" i="51"/>
  <c r="I219248" i="51"/>
  <c r="I219244" i="51"/>
  <c r="I219240" i="51"/>
  <c r="I219236" i="51"/>
  <c r="I219232" i="51"/>
  <c r="I219228" i="51"/>
  <c r="I219224" i="51"/>
  <c r="I219220" i="51"/>
  <c r="I219216" i="51"/>
  <c r="I219212" i="51"/>
  <c r="I219208" i="51"/>
  <c r="I219204" i="51"/>
  <c r="I219200" i="51"/>
  <c r="I219196" i="51"/>
  <c r="I219192" i="51"/>
  <c r="I219188" i="51"/>
  <c r="I219184" i="51"/>
  <c r="I219180" i="51"/>
  <c r="I219176" i="51"/>
  <c r="I219172" i="51"/>
  <c r="I219168" i="51"/>
  <c r="I219164" i="51"/>
  <c r="I219160" i="51"/>
  <c r="I219156" i="51"/>
  <c r="I219152" i="51"/>
  <c r="I219148" i="51"/>
  <c r="I219144" i="51"/>
  <c r="I219140" i="51"/>
  <c r="I219136" i="51"/>
  <c r="I219132" i="51"/>
  <c r="I219128" i="51"/>
  <c r="I219124" i="51"/>
  <c r="I219120" i="51"/>
  <c r="I219116" i="51"/>
  <c r="I219112" i="51"/>
  <c r="I219108" i="51"/>
  <c r="I219104" i="51"/>
  <c r="I219100" i="51"/>
  <c r="I219096" i="51"/>
  <c r="I219092" i="51"/>
  <c r="I219088" i="51"/>
  <c r="I219084" i="51"/>
  <c r="I219080" i="51"/>
  <c r="I219076" i="51"/>
  <c r="I219072" i="51"/>
  <c r="I219068" i="51"/>
  <c r="I219064" i="51"/>
  <c r="I219060" i="51"/>
  <c r="I219056" i="51"/>
  <c r="I219052" i="51"/>
  <c r="I219048" i="51"/>
  <c r="I219044" i="51"/>
  <c r="I219040" i="51"/>
  <c r="I219036" i="51"/>
  <c r="I219032" i="51"/>
  <c r="I219028" i="51"/>
  <c r="I219024" i="51"/>
  <c r="I219020" i="51"/>
  <c r="I219016" i="51"/>
  <c r="I219012" i="51"/>
  <c r="I219008" i="51"/>
  <c r="I219004" i="51"/>
  <c r="I219000" i="51"/>
  <c r="I218996" i="51"/>
  <c r="I218992" i="51"/>
  <c r="I218988" i="51"/>
  <c r="I218984" i="51"/>
  <c r="I218980" i="51"/>
  <c r="I218976" i="51"/>
  <c r="I218972" i="51"/>
  <c r="I218968" i="51"/>
  <c r="I218964" i="51"/>
  <c r="I218960" i="51"/>
  <c r="I218956" i="51"/>
  <c r="I218952" i="51"/>
  <c r="I218948" i="51"/>
  <c r="I218944" i="51"/>
  <c r="I218940" i="51"/>
  <c r="I218936" i="51"/>
  <c r="I218932" i="51"/>
  <c r="I218928" i="51"/>
  <c r="I218924" i="51"/>
  <c r="I218920" i="51"/>
  <c r="I218916" i="51"/>
  <c r="I218912" i="51"/>
  <c r="I218908" i="51"/>
  <c r="I218904" i="51"/>
  <c r="I218900" i="51"/>
  <c r="I218896" i="51"/>
  <c r="I218892" i="51"/>
  <c r="I218888" i="51"/>
  <c r="I218884" i="51"/>
  <c r="I218880" i="51"/>
  <c r="I218876" i="51"/>
  <c r="I218872" i="51"/>
  <c r="I218868" i="51"/>
  <c r="I218864" i="51"/>
  <c r="I218860" i="51"/>
  <c r="I218856" i="51"/>
  <c r="I218852" i="51"/>
  <c r="I218848" i="51"/>
  <c r="I218844" i="51"/>
  <c r="I218840" i="51"/>
  <c r="I218836" i="51"/>
  <c r="I218832" i="51"/>
  <c r="I218828" i="51"/>
  <c r="I218824" i="51"/>
  <c r="I218820" i="51"/>
  <c r="I218816" i="51"/>
  <c r="I218812" i="51"/>
  <c r="I218808" i="51"/>
  <c r="I218804" i="51"/>
  <c r="I218800" i="51"/>
  <c r="I218796" i="51"/>
  <c r="I218792" i="51"/>
  <c r="I218788" i="51"/>
  <c r="I218784" i="51"/>
  <c r="I218780" i="51"/>
  <c r="I218776" i="51"/>
  <c r="I218772" i="51"/>
  <c r="I218768" i="51"/>
  <c r="I218764" i="51"/>
  <c r="I218760" i="51"/>
  <c r="I218756" i="51"/>
  <c r="I218752" i="51"/>
  <c r="I218748" i="51"/>
  <c r="I218744" i="51"/>
  <c r="I218740" i="51"/>
  <c r="I218736" i="51"/>
  <c r="I218732" i="51"/>
  <c r="I218728" i="51"/>
  <c r="I218724" i="51"/>
  <c r="I218720" i="51"/>
  <c r="I218716" i="51"/>
  <c r="I218712" i="51"/>
  <c r="I218708" i="51"/>
  <c r="I218704" i="51"/>
  <c r="I218700" i="51"/>
  <c r="I218696" i="51"/>
  <c r="I218692" i="51"/>
  <c r="I218688" i="51"/>
  <c r="I218684" i="51"/>
  <c r="I218680" i="51"/>
  <c r="I218676" i="51"/>
  <c r="I218672" i="51"/>
  <c r="I218668" i="51"/>
  <c r="I218664" i="51"/>
  <c r="I218660" i="51"/>
  <c r="I218656" i="51"/>
  <c r="I218652" i="51"/>
  <c r="I218648" i="51"/>
  <c r="I218644" i="51"/>
  <c r="I218640" i="51"/>
  <c r="I218636" i="51"/>
  <c r="I218632" i="51"/>
  <c r="I218628" i="51"/>
  <c r="I218624" i="51"/>
  <c r="I218620" i="51"/>
  <c r="I218616" i="51"/>
  <c r="I218612" i="51"/>
  <c r="I218608" i="51"/>
  <c r="I218604" i="51"/>
  <c r="I218600" i="51"/>
  <c r="I218596" i="51"/>
  <c r="I218592" i="51"/>
  <c r="I218588" i="51"/>
  <c r="I218584" i="51"/>
  <c r="I218580" i="51"/>
  <c r="I218576" i="51"/>
  <c r="I218572" i="51"/>
  <c r="I218568" i="51"/>
  <c r="I218564" i="51"/>
  <c r="I218560" i="51"/>
  <c r="I218556" i="51"/>
  <c r="I218552" i="51"/>
  <c r="I218548" i="51"/>
  <c r="I218544" i="51"/>
  <c r="I218540" i="51"/>
  <c r="I218536" i="51"/>
  <c r="I218532" i="51"/>
  <c r="I218528" i="51"/>
  <c r="I218524" i="51"/>
  <c r="I218520" i="51"/>
  <c r="I218516" i="51"/>
  <c r="I218512" i="51"/>
  <c r="I218508" i="51"/>
  <c r="I218504" i="51"/>
  <c r="I218500" i="51"/>
  <c r="I218496" i="51"/>
  <c r="I218492" i="51"/>
  <c r="I218488" i="51"/>
  <c r="I218484" i="51"/>
  <c r="I218480" i="51"/>
  <c r="I218476" i="51"/>
  <c r="I218472" i="51"/>
  <c r="I218468" i="51"/>
  <c r="I218464" i="51"/>
  <c r="I218460" i="51"/>
  <c r="I218456" i="51"/>
  <c r="I218452" i="51"/>
  <c r="I218448" i="51"/>
  <c r="I218444" i="51"/>
  <c r="I218440" i="51"/>
  <c r="I218436" i="51"/>
  <c r="I218432" i="51"/>
  <c r="I218428" i="51"/>
  <c r="I218424" i="51"/>
  <c r="I218420" i="51"/>
  <c r="I218416" i="51"/>
  <c r="I218412" i="51"/>
  <c r="I218408" i="51"/>
  <c r="I218404" i="51"/>
  <c r="I218400" i="51"/>
  <c r="I218396" i="51"/>
  <c r="I218392" i="51"/>
  <c r="I218388" i="51"/>
  <c r="I218384" i="51"/>
  <c r="I218380" i="51"/>
  <c r="I218376" i="51"/>
  <c r="I218372" i="51"/>
  <c r="I218368" i="51"/>
  <c r="I218364" i="51"/>
  <c r="I218360" i="51"/>
  <c r="I218356" i="51"/>
  <c r="I218352" i="51"/>
  <c r="I218348" i="51"/>
  <c r="I218344" i="51"/>
  <c r="I218340" i="51"/>
  <c r="I218336" i="51"/>
  <c r="I218332" i="51"/>
  <c r="I218328" i="51"/>
  <c r="I218324" i="51"/>
  <c r="I218320" i="51"/>
  <c r="I218316" i="51"/>
  <c r="I218312" i="51"/>
  <c r="I218308" i="51"/>
  <c r="I218304" i="51"/>
  <c r="I218300" i="51"/>
  <c r="I218296" i="51"/>
  <c r="I218292" i="51"/>
  <c r="I218288" i="51"/>
  <c r="I218284" i="51"/>
  <c r="I218280" i="51"/>
  <c r="I218276" i="51"/>
  <c r="I218272" i="51"/>
  <c r="I218268" i="51"/>
  <c r="I218264" i="51"/>
  <c r="I218260" i="51"/>
  <c r="I218256" i="51"/>
  <c r="I218252" i="51"/>
  <c r="I218248" i="51"/>
  <c r="I218244" i="51"/>
  <c r="I218240" i="51"/>
  <c r="I218236" i="51"/>
  <c r="I218232" i="51"/>
  <c r="I218228" i="51"/>
  <c r="I218224" i="51"/>
  <c r="I218220" i="51"/>
  <c r="I218216" i="51"/>
  <c r="I218212" i="51"/>
  <c r="I218208" i="51"/>
  <c r="I218204" i="51"/>
  <c r="I218200" i="51"/>
  <c r="I218196" i="51"/>
  <c r="I218192" i="51"/>
  <c r="I218188" i="51"/>
  <c r="I218184" i="51"/>
  <c r="I218180" i="51"/>
  <c r="I218176" i="51"/>
  <c r="I218172" i="51"/>
  <c r="I218168" i="51"/>
  <c r="I218164" i="51"/>
  <c r="I218160" i="51"/>
  <c r="I218156" i="51"/>
  <c r="I218152" i="51"/>
  <c r="I218148" i="51"/>
  <c r="I218144" i="51"/>
  <c r="I218140" i="51"/>
  <c r="I218136" i="51"/>
  <c r="I218132" i="51"/>
  <c r="I218128" i="51"/>
  <c r="I218124" i="51"/>
  <c r="I218120" i="51"/>
  <c r="I218116" i="51"/>
  <c r="I218112" i="51"/>
  <c r="I218108" i="51"/>
  <c r="I218104" i="51"/>
  <c r="I218100" i="51"/>
  <c r="I218096" i="51"/>
  <c r="I218092" i="51"/>
  <c r="I218088" i="51"/>
  <c r="I218084" i="51"/>
  <c r="I218080" i="51"/>
  <c r="I218076" i="51"/>
  <c r="I218072" i="51"/>
  <c r="I218068" i="51"/>
  <c r="I218064" i="51"/>
  <c r="I218060" i="51"/>
  <c r="I218056" i="51"/>
  <c r="I218052" i="51"/>
  <c r="I218048" i="51"/>
  <c r="I218044" i="51"/>
  <c r="I218040" i="51"/>
  <c r="I218036" i="51"/>
  <c r="I218032" i="51"/>
  <c r="I218028" i="51"/>
  <c r="I218024" i="51"/>
  <c r="I218020" i="51"/>
  <c r="I218016" i="51"/>
  <c r="I218012" i="51"/>
  <c r="I218008" i="51"/>
  <c r="I218004" i="51"/>
  <c r="I218000" i="51"/>
  <c r="I217996" i="51"/>
  <c r="I217992" i="51"/>
  <c r="I217988" i="51"/>
  <c r="I217984" i="51"/>
  <c r="I217980" i="51"/>
  <c r="I217976" i="51"/>
  <c r="I217972" i="51"/>
  <c r="I217968" i="51"/>
  <c r="I217964" i="51"/>
  <c r="I217960" i="51"/>
  <c r="I217956" i="51"/>
  <c r="I217952" i="51"/>
  <c r="I217948" i="51"/>
  <c r="I217944" i="51"/>
  <c r="I217940" i="51"/>
  <c r="I217936" i="51"/>
  <c r="I217932" i="51"/>
  <c r="I217928" i="51"/>
  <c r="I217924" i="51"/>
  <c r="I217920" i="51"/>
  <c r="I217916" i="51"/>
  <c r="I217912" i="51"/>
  <c r="I217908" i="51"/>
  <c r="I217904" i="51"/>
  <c r="I217900" i="51"/>
  <c r="I217896" i="51"/>
  <c r="I217892" i="51"/>
  <c r="I217888" i="51"/>
  <c r="I217884" i="51"/>
  <c r="I217880" i="51"/>
  <c r="I217876" i="51"/>
  <c r="I217872" i="51"/>
  <c r="I217868" i="51"/>
  <c r="I217864" i="51"/>
  <c r="I217860" i="51"/>
  <c r="I217856" i="51"/>
  <c r="I217852" i="51"/>
  <c r="I217848" i="51"/>
  <c r="I217844" i="51"/>
  <c r="I217840" i="51"/>
  <c r="I217836" i="51"/>
  <c r="I217832" i="51"/>
  <c r="I217828" i="51"/>
  <c r="I217824" i="51"/>
  <c r="I217820" i="51"/>
  <c r="I217816" i="51"/>
  <c r="I217812" i="51"/>
  <c r="I217808" i="51"/>
  <c r="I217804" i="51"/>
  <c r="I217800" i="51"/>
  <c r="I217796" i="51"/>
  <c r="I217792" i="51"/>
  <c r="I217788" i="51"/>
  <c r="I217784" i="51"/>
  <c r="I217780" i="51"/>
  <c r="I217776" i="51"/>
  <c r="I217772" i="51"/>
  <c r="I217768" i="51"/>
  <c r="I217764" i="51"/>
  <c r="I217760" i="51"/>
  <c r="I217756" i="51"/>
  <c r="I217752" i="51"/>
  <c r="I217748" i="51"/>
  <c r="I217744" i="51"/>
  <c r="I217740" i="51"/>
  <c r="I217736" i="51"/>
  <c r="I217732" i="51"/>
  <c r="I217728" i="51"/>
  <c r="I217724" i="51"/>
  <c r="I217720" i="51"/>
  <c r="I217716" i="51"/>
  <c r="I217712" i="51"/>
  <c r="I217708" i="51"/>
  <c r="I217704" i="51"/>
  <c r="I217700" i="51"/>
  <c r="I217696" i="51"/>
  <c r="I217692" i="51"/>
  <c r="I217688" i="51"/>
  <c r="I217684" i="51"/>
  <c r="I217680" i="51"/>
  <c r="I217676" i="51"/>
  <c r="I217672" i="51"/>
  <c r="I217668" i="51"/>
  <c r="I217664" i="51"/>
  <c r="I217660" i="51"/>
  <c r="I217656" i="51"/>
  <c r="I217652" i="51"/>
  <c r="I217648" i="51"/>
  <c r="I217644" i="51"/>
  <c r="I217640" i="51"/>
  <c r="I217636" i="51"/>
  <c r="I217632" i="51"/>
  <c r="I217628" i="51"/>
  <c r="I217624" i="51"/>
  <c r="I217620" i="51"/>
  <c r="I217616" i="51"/>
  <c r="I217612" i="51"/>
  <c r="I217608" i="51"/>
  <c r="I217604" i="51"/>
  <c r="I217600" i="51"/>
  <c r="I217596" i="51"/>
  <c r="I217592" i="51"/>
  <c r="I217588" i="51"/>
  <c r="I217584" i="51"/>
  <c r="I217580" i="51"/>
  <c r="I217576" i="51"/>
  <c r="I217572" i="51"/>
  <c r="I217568" i="51"/>
  <c r="I217564" i="51"/>
  <c r="I217560" i="51"/>
  <c r="I217556" i="51"/>
  <c r="I217552" i="51"/>
  <c r="I217548" i="51"/>
  <c r="I217544" i="51"/>
  <c r="I217540" i="51"/>
  <c r="I217536" i="51"/>
  <c r="I217532" i="51"/>
  <c r="I217528" i="51"/>
  <c r="I217524" i="51"/>
  <c r="I217520" i="51"/>
  <c r="I217516" i="51"/>
  <c r="I217512" i="51"/>
  <c r="I217508" i="51"/>
  <c r="I217504" i="51"/>
  <c r="I217500" i="51"/>
  <c r="I217496" i="51"/>
  <c r="I217492" i="51"/>
  <c r="I217488" i="51"/>
  <c r="I217484" i="51"/>
  <c r="I217480" i="51"/>
  <c r="I217476" i="51"/>
  <c r="I217472" i="51"/>
  <c r="I217468" i="51"/>
  <c r="I217464" i="51"/>
  <c r="I217460" i="51"/>
  <c r="I217456" i="51"/>
  <c r="I217452" i="51"/>
  <c r="I217448" i="51"/>
  <c r="I217444" i="51"/>
  <c r="I217440" i="51"/>
  <c r="I217436" i="51"/>
  <c r="I217432" i="51"/>
  <c r="I217428" i="51"/>
  <c r="I217424" i="51"/>
  <c r="I217420" i="51"/>
  <c r="I217416" i="51"/>
  <c r="I217412" i="51"/>
  <c r="I217408" i="51"/>
  <c r="I217404" i="51"/>
  <c r="I217400" i="51"/>
  <c r="I217396" i="51"/>
  <c r="I217392" i="51"/>
  <c r="I217388" i="51"/>
  <c r="I217384" i="51"/>
  <c r="I217380" i="51"/>
  <c r="I217376" i="51"/>
  <c r="I217372" i="51"/>
  <c r="I217368" i="51"/>
  <c r="I217364" i="51"/>
  <c r="I217360" i="51"/>
  <c r="I217356" i="51"/>
  <c r="I217352" i="51"/>
  <c r="I217348" i="51"/>
  <c r="I217344" i="51"/>
  <c r="I217340" i="51"/>
  <c r="I217336" i="51"/>
  <c r="I217332" i="51"/>
  <c r="I217328" i="51"/>
  <c r="I217324" i="51"/>
  <c r="I217320" i="51"/>
  <c r="I217316" i="51"/>
  <c r="I217312" i="51"/>
  <c r="I217308" i="51"/>
  <c r="I217304" i="51"/>
  <c r="I217300" i="51"/>
  <c r="I217296" i="51"/>
  <c r="I217292" i="51"/>
  <c r="I217288" i="51"/>
  <c r="I217284" i="51"/>
  <c r="I217280" i="51"/>
  <c r="I217276" i="51"/>
  <c r="I217272" i="51"/>
  <c r="I217268" i="51"/>
  <c r="I217264" i="51"/>
  <c r="I217260" i="51"/>
  <c r="I217256" i="51"/>
  <c r="I217252" i="51"/>
  <c r="I217248" i="51"/>
  <c r="I217244" i="51"/>
  <c r="I217240" i="51"/>
  <c r="I217236" i="51"/>
  <c r="I217232" i="51"/>
  <c r="I217228" i="51"/>
  <c r="I217224" i="51"/>
  <c r="I217220" i="51"/>
  <c r="I217216" i="51"/>
  <c r="I217212" i="51"/>
  <c r="I217208" i="51"/>
  <c r="I217204" i="51"/>
  <c r="I217200" i="51"/>
  <c r="I217196" i="51"/>
  <c r="I217192" i="51"/>
  <c r="I217188" i="51"/>
  <c r="I217184" i="51"/>
  <c r="I217180" i="51"/>
  <c r="I217176" i="51"/>
  <c r="I217172" i="51"/>
  <c r="I217168" i="51"/>
  <c r="I217164" i="51"/>
  <c r="I217160" i="51"/>
  <c r="I217156" i="51"/>
  <c r="I217152" i="51"/>
  <c r="I217148" i="51"/>
  <c r="I217144" i="51"/>
  <c r="I217140" i="51"/>
  <c r="I217136" i="51"/>
  <c r="I217132" i="51"/>
  <c r="I217128" i="51"/>
  <c r="I217124" i="51"/>
  <c r="I217120" i="51"/>
  <c r="I217116" i="51"/>
  <c r="I217112" i="51"/>
  <c r="I217108" i="51"/>
  <c r="I217104" i="51"/>
  <c r="I217100" i="51"/>
  <c r="I217096" i="51"/>
  <c r="I217092" i="51"/>
  <c r="I217088" i="51"/>
  <c r="I217084" i="51"/>
  <c r="I217080" i="51"/>
  <c r="I217076" i="51"/>
  <c r="I217072" i="51"/>
  <c r="I217068" i="51"/>
  <c r="I217064" i="51"/>
  <c r="I217060" i="51"/>
  <c r="I217056" i="51"/>
  <c r="I217052" i="51"/>
  <c r="I217048" i="51"/>
  <c r="I217044" i="51"/>
  <c r="I217040" i="51"/>
  <c r="I217036" i="51"/>
  <c r="I217032" i="51"/>
  <c r="I217028" i="51"/>
  <c r="I217024" i="51"/>
  <c r="I217020" i="51"/>
  <c r="I217016" i="51"/>
  <c r="I217012" i="51"/>
  <c r="I217008" i="51"/>
  <c r="I217004" i="51"/>
  <c r="I217000" i="51"/>
  <c r="I216996" i="51"/>
  <c r="I216992" i="51"/>
  <c r="I216988" i="51"/>
  <c r="I216984" i="51"/>
  <c r="I216980" i="51"/>
  <c r="I216976" i="51"/>
  <c r="I216972" i="51"/>
  <c r="I216968" i="51"/>
  <c r="I216964" i="51"/>
  <c r="I216960" i="51"/>
  <c r="I216956" i="51"/>
  <c r="I216952" i="51"/>
  <c r="I216948" i="51"/>
  <c r="I216944" i="51"/>
  <c r="I216940" i="51"/>
  <c r="I216936" i="51"/>
  <c r="I216932" i="51"/>
  <c r="I216928" i="51"/>
  <c r="I216924" i="51"/>
  <c r="I216920" i="51"/>
  <c r="I216916" i="51"/>
  <c r="I216912" i="51"/>
  <c r="I216908" i="51"/>
  <c r="I216904" i="51"/>
  <c r="I216900" i="51"/>
  <c r="I216896" i="51"/>
  <c r="I216892" i="51"/>
  <c r="I216888" i="51"/>
  <c r="I216884" i="51"/>
  <c r="I216880" i="51"/>
  <c r="I216876" i="51"/>
  <c r="I216872" i="51"/>
  <c r="I216868" i="51"/>
  <c r="I216864" i="51"/>
  <c r="I216860" i="51"/>
  <c r="I216856" i="51"/>
  <c r="I216852" i="51"/>
  <c r="I216848" i="51"/>
  <c r="I216844" i="51"/>
  <c r="I216840" i="51"/>
  <c r="I216836" i="51"/>
  <c r="I216832" i="51"/>
  <c r="I216828" i="51"/>
  <c r="I216824" i="51"/>
  <c r="I216820" i="51"/>
  <c r="I216816" i="51"/>
  <c r="I216812" i="51"/>
  <c r="I216808" i="51"/>
  <c r="I216804" i="51"/>
  <c r="I216800" i="51"/>
  <c r="I216796" i="51"/>
  <c r="I216792" i="51"/>
  <c r="I216788" i="51"/>
  <c r="I216784" i="51"/>
  <c r="I216780" i="51"/>
  <c r="I216776" i="51"/>
  <c r="I216772" i="51"/>
  <c r="I216768" i="51"/>
  <c r="I216764" i="51"/>
  <c r="I216760" i="51"/>
  <c r="I216756" i="51"/>
  <c r="I216752" i="51"/>
  <c r="I216748" i="51"/>
  <c r="I216744" i="51"/>
  <c r="I216740" i="51"/>
  <c r="I216736" i="51"/>
  <c r="I216732" i="51"/>
  <c r="I216728" i="51"/>
  <c r="I216724" i="51"/>
  <c r="I216720" i="51"/>
  <c r="I216716" i="51"/>
  <c r="I216712" i="51"/>
  <c r="I216708" i="51"/>
  <c r="I216704" i="51"/>
  <c r="I216700" i="51"/>
  <c r="I216696" i="51"/>
  <c r="I216692" i="51"/>
  <c r="I216688" i="51"/>
  <c r="I216684" i="51"/>
  <c r="I216680" i="51"/>
  <c r="I216676" i="51"/>
  <c r="I216672" i="51"/>
  <c r="I216668" i="51"/>
  <c r="I216664" i="51"/>
  <c r="I216660" i="51"/>
  <c r="I216656" i="51"/>
  <c r="I216652" i="51"/>
  <c r="I216648" i="51"/>
  <c r="I216644" i="51"/>
  <c r="I216640" i="51"/>
  <c r="I216636" i="51"/>
  <c r="I216632" i="51"/>
  <c r="I216628" i="51"/>
  <c r="I216624" i="51"/>
  <c r="I216620" i="51"/>
  <c r="I216616" i="51"/>
  <c r="I216612" i="51"/>
  <c r="I216608" i="51"/>
  <c r="I216604" i="51"/>
  <c r="I216600" i="51"/>
  <c r="I216596" i="51"/>
  <c r="I216592" i="51"/>
  <c r="I216588" i="51"/>
  <c r="I216584" i="51"/>
  <c r="I216580" i="51"/>
  <c r="I216576" i="51"/>
  <c r="I216572" i="51"/>
  <c r="I216568" i="51"/>
  <c r="I216564" i="51"/>
  <c r="I216560" i="51"/>
  <c r="I216556" i="51"/>
  <c r="I216552" i="51"/>
  <c r="I216548" i="51"/>
  <c r="I216544" i="51"/>
  <c r="I216540" i="51"/>
  <c r="I216536" i="51"/>
  <c r="I216532" i="51"/>
  <c r="I216528" i="51"/>
  <c r="I216524" i="51"/>
  <c r="I216520" i="51"/>
  <c r="I216516" i="51"/>
  <c r="I216512" i="51"/>
  <c r="I216508" i="51"/>
  <c r="I216504" i="51"/>
  <c r="I216500" i="51"/>
  <c r="I216496" i="51"/>
  <c r="I216492" i="51"/>
  <c r="I216488" i="51"/>
  <c r="I216484" i="51"/>
  <c r="I216480" i="51"/>
  <c r="I216476" i="51"/>
  <c r="I216472" i="51"/>
  <c r="I216468" i="51"/>
  <c r="I216464" i="51"/>
  <c r="I216460" i="51"/>
  <c r="I216456" i="51"/>
  <c r="I216452" i="51"/>
  <c r="I216448" i="51"/>
  <c r="I216444" i="51"/>
  <c r="I216440" i="51"/>
  <c r="I216436" i="51"/>
  <c r="I216432" i="51"/>
  <c r="I216428" i="51"/>
  <c r="I216424" i="51"/>
  <c r="I216420" i="51"/>
  <c r="I216416" i="51"/>
  <c r="I216412" i="51"/>
  <c r="I216408" i="51"/>
  <c r="I216404" i="51"/>
  <c r="I216400" i="51"/>
  <c r="I216396" i="51"/>
  <c r="I216392" i="51"/>
  <c r="I216388" i="51"/>
  <c r="I216384" i="51"/>
  <c r="I216380" i="51"/>
  <c r="I216376" i="51"/>
  <c r="I216372" i="51"/>
  <c r="I216368" i="51"/>
  <c r="I216364" i="51"/>
  <c r="I216360" i="51"/>
  <c r="I216356" i="51"/>
  <c r="I216352" i="51"/>
  <c r="I216348" i="51"/>
  <c r="I216344" i="51"/>
  <c r="I216340" i="51"/>
  <c r="I216336" i="51"/>
  <c r="I216332" i="51"/>
  <c r="I216328" i="51"/>
  <c r="I216324" i="51"/>
  <c r="I216320" i="51"/>
  <c r="I216316" i="51"/>
  <c r="I216312" i="51"/>
  <c r="I216308" i="51"/>
  <c r="I216304" i="51"/>
  <c r="I216300" i="51"/>
  <c r="I216296" i="51"/>
  <c r="I216292" i="51"/>
  <c r="I216288" i="51"/>
  <c r="I216284" i="51"/>
  <c r="I216280" i="51"/>
  <c r="I216276" i="51"/>
  <c r="I216272" i="51"/>
  <c r="I216268" i="51"/>
  <c r="I216264" i="51"/>
  <c r="I216260" i="51"/>
  <c r="I216256" i="51"/>
  <c r="I216252" i="51"/>
  <c r="I216248" i="51"/>
  <c r="I216244" i="51"/>
  <c r="I216240" i="51"/>
  <c r="I216236" i="51"/>
  <c r="I216232" i="51"/>
  <c r="I216228" i="51"/>
  <c r="I216224" i="51"/>
  <c r="I216220" i="51"/>
  <c r="I216216" i="51"/>
  <c r="I216212" i="51"/>
  <c r="I216208" i="51"/>
  <c r="I216204" i="51"/>
  <c r="I216200" i="51"/>
  <c r="I216196" i="51"/>
  <c r="I216192" i="51"/>
  <c r="I216188" i="51"/>
  <c r="I216184" i="51"/>
  <c r="I216180" i="51"/>
  <c r="I216176" i="51"/>
  <c r="I216172" i="51"/>
  <c r="I216168" i="51"/>
  <c r="I216164" i="51"/>
  <c r="I216160" i="51"/>
  <c r="I216156" i="51"/>
  <c r="I216152" i="51"/>
  <c r="I216148" i="51"/>
  <c r="I216144" i="51"/>
  <c r="I216140" i="51"/>
  <c r="I216136" i="51"/>
  <c r="I216132" i="51"/>
  <c r="I216128" i="51"/>
  <c r="I216124" i="51"/>
  <c r="I216120" i="51"/>
  <c r="I216116" i="51"/>
  <c r="I216112" i="51"/>
  <c r="I216108" i="51"/>
  <c r="I216104" i="51"/>
  <c r="I216100" i="51"/>
  <c r="I216096" i="51"/>
  <c r="I216092" i="51"/>
  <c r="I216088" i="51"/>
  <c r="I216084" i="51"/>
  <c r="I216080" i="51"/>
  <c r="I216076" i="51"/>
  <c r="I216072" i="51"/>
  <c r="I216068" i="51"/>
  <c r="I216064" i="51"/>
  <c r="I216060" i="51"/>
  <c r="I216056" i="51"/>
  <c r="I216052" i="51"/>
  <c r="I216048" i="51"/>
  <c r="I216044" i="51"/>
  <c r="I216040" i="51"/>
  <c r="I216036" i="51"/>
  <c r="I216032" i="51"/>
  <c r="I216028" i="51"/>
  <c r="I216024" i="51"/>
  <c r="I216020" i="51"/>
  <c r="I216016" i="51"/>
  <c r="I216012" i="51"/>
  <c r="I216008" i="51"/>
  <c r="I216004" i="51"/>
  <c r="I216000" i="51"/>
  <c r="I215996" i="51"/>
  <c r="I215992" i="51"/>
  <c r="I215988" i="51"/>
  <c r="I215984" i="51"/>
  <c r="I215980" i="51"/>
  <c r="I215976" i="51"/>
  <c r="I215972" i="51"/>
  <c r="I215968" i="51"/>
  <c r="I215964" i="51"/>
  <c r="I215960" i="51"/>
  <c r="I215956" i="51"/>
  <c r="I215952" i="51"/>
  <c r="I215948" i="51"/>
  <c r="I215944" i="51"/>
  <c r="I215940" i="51"/>
  <c r="I215936" i="51"/>
  <c r="I215932" i="51"/>
  <c r="I215928" i="51"/>
  <c r="I215924" i="51"/>
  <c r="I215920" i="51"/>
  <c r="I215916" i="51"/>
  <c r="I215912" i="51"/>
  <c r="I215908" i="51"/>
  <c r="I215904" i="51"/>
  <c r="I215900" i="51"/>
  <c r="I215896" i="51"/>
  <c r="I215892" i="51"/>
  <c r="I215888" i="51"/>
  <c r="I215884" i="51"/>
  <c r="I215880" i="51"/>
  <c r="I215876" i="51"/>
  <c r="I215872" i="51"/>
  <c r="I215868" i="51"/>
  <c r="I215864" i="51"/>
  <c r="I215860" i="51"/>
  <c r="I215856" i="51"/>
  <c r="I215852" i="51"/>
  <c r="I215848" i="51"/>
  <c r="I215844" i="51"/>
  <c r="I215840" i="51"/>
  <c r="I215836" i="51"/>
  <c r="I215832" i="51"/>
  <c r="I215828" i="51"/>
  <c r="I215824" i="51"/>
  <c r="I215820" i="51"/>
  <c r="I215816" i="51"/>
  <c r="I215812" i="51"/>
  <c r="I215808" i="51"/>
  <c r="I215804" i="51"/>
  <c r="I215800" i="51"/>
  <c r="I215796" i="51"/>
  <c r="I215792" i="51"/>
  <c r="I215788" i="51"/>
  <c r="I215784" i="51"/>
  <c r="I215780" i="51"/>
  <c r="I215776" i="51"/>
  <c r="I215772" i="51"/>
  <c r="I215768" i="51"/>
  <c r="I215764" i="51"/>
  <c r="I215760" i="51"/>
  <c r="I215756" i="51"/>
  <c r="I215752" i="51"/>
  <c r="I215748" i="51"/>
  <c r="I215744" i="51"/>
  <c r="I215740" i="51"/>
  <c r="I215736" i="51"/>
  <c r="I215732" i="51"/>
  <c r="I215728" i="51"/>
  <c r="I215724" i="51"/>
  <c r="I215720" i="51"/>
  <c r="I215716" i="51"/>
  <c r="I215712" i="51"/>
  <c r="I215708" i="51"/>
  <c r="I215704" i="51"/>
  <c r="I215700" i="51"/>
  <c r="I215696" i="51"/>
  <c r="I215692" i="51"/>
  <c r="I215688" i="51"/>
  <c r="I215684" i="51"/>
  <c r="I215680" i="51"/>
  <c r="I215676" i="51"/>
  <c r="I215672" i="51"/>
  <c r="I215668" i="51"/>
  <c r="I215664" i="51"/>
  <c r="I215660" i="51"/>
  <c r="I215656" i="51"/>
  <c r="I215652" i="51"/>
  <c r="I215648" i="51"/>
  <c r="I215644" i="51"/>
  <c r="I215640" i="51"/>
  <c r="I215636" i="51"/>
  <c r="I215632" i="51"/>
  <c r="I215628" i="51"/>
  <c r="I215624" i="51"/>
  <c r="I215620" i="51"/>
  <c r="I215616" i="51"/>
  <c r="I215612" i="51"/>
  <c r="I215608" i="51"/>
  <c r="I215604" i="51"/>
  <c r="I215600" i="51"/>
  <c r="I215596" i="51"/>
  <c r="I215592" i="51"/>
  <c r="I215588" i="51"/>
  <c r="I215584" i="51"/>
  <c r="I215580" i="51"/>
  <c r="I215576" i="51"/>
  <c r="I215572" i="51"/>
  <c r="I215568" i="51"/>
  <c r="I215564" i="51"/>
  <c r="I215560" i="51"/>
  <c r="I215556" i="51"/>
  <c r="I215552" i="51"/>
  <c r="I215548" i="51"/>
  <c r="I215544" i="51"/>
  <c r="I215540" i="51"/>
  <c r="I215536" i="51"/>
  <c r="I215532" i="51"/>
  <c r="I215528" i="51"/>
  <c r="I215524" i="51"/>
  <c r="I215520" i="51"/>
  <c r="I215516" i="51"/>
  <c r="I215512" i="51"/>
  <c r="I215508" i="51"/>
  <c r="I215504" i="51"/>
  <c r="I215500" i="51"/>
  <c r="I215496" i="51"/>
  <c r="I215492" i="51"/>
  <c r="I215488" i="51"/>
  <c r="I215484" i="51"/>
  <c r="I215480" i="51"/>
  <c r="I215476" i="51"/>
  <c r="I215472" i="51"/>
  <c r="I215468" i="51"/>
  <c r="I215464" i="51"/>
  <c r="I215460" i="51"/>
  <c r="I215456" i="51"/>
  <c r="I215452" i="51"/>
  <c r="I215448" i="51"/>
  <c r="I215444" i="51"/>
  <c r="I215440" i="51"/>
  <c r="I215436" i="51"/>
  <c r="I215432" i="51"/>
  <c r="I215428" i="51"/>
  <c r="I215424" i="51"/>
  <c r="I215420" i="51"/>
  <c r="I215416" i="51"/>
  <c r="I215412" i="51"/>
  <c r="I215408" i="51"/>
  <c r="I215404" i="51"/>
  <c r="I215400" i="51"/>
  <c r="I215396" i="51"/>
  <c r="I215392" i="51"/>
  <c r="I215388" i="51"/>
  <c r="I215384" i="51"/>
  <c r="I215380" i="51"/>
  <c r="I215376" i="51"/>
  <c r="I215372" i="51"/>
  <c r="I215368" i="51"/>
  <c r="I215364" i="51"/>
  <c r="I215360" i="51"/>
  <c r="I215356" i="51"/>
  <c r="I215352" i="51"/>
  <c r="I215348" i="51"/>
  <c r="I215344" i="51"/>
  <c r="I215340" i="51"/>
  <c r="I215336" i="51"/>
  <c r="I215332" i="51"/>
  <c r="I215328" i="51"/>
  <c r="I215324" i="51"/>
  <c r="I215320" i="51"/>
  <c r="I215316" i="51"/>
  <c r="I215312" i="51"/>
  <c r="I215308" i="51"/>
  <c r="I215304" i="51"/>
  <c r="I215300" i="51"/>
  <c r="I215296" i="51"/>
  <c r="I215292" i="51"/>
  <c r="I215288" i="51"/>
  <c r="I215284" i="51"/>
  <c r="I215280" i="51"/>
  <c r="I215276" i="51"/>
  <c r="I215272" i="51"/>
  <c r="I215268" i="51"/>
  <c r="I215264" i="51"/>
  <c r="I215260" i="51"/>
  <c r="I215256" i="51"/>
  <c r="I215252" i="51"/>
  <c r="I215248" i="51"/>
  <c r="I215244" i="51"/>
  <c r="I215240" i="51"/>
  <c r="I215236" i="51"/>
  <c r="I215232" i="51"/>
  <c r="I215228" i="51"/>
  <c r="I215224" i="51"/>
  <c r="I215220" i="51"/>
  <c r="I215216" i="51"/>
  <c r="I215212" i="51"/>
  <c r="I215208" i="51"/>
  <c r="I215204" i="51"/>
  <c r="I215200" i="51"/>
  <c r="I215196" i="51"/>
  <c r="I215192" i="51"/>
  <c r="I215188" i="51"/>
  <c r="I215184" i="51"/>
  <c r="I215180" i="51"/>
  <c r="I215176" i="51"/>
  <c r="I215172" i="51"/>
  <c r="I215168" i="51"/>
  <c r="I215164" i="51"/>
  <c r="I215160" i="51"/>
  <c r="I215156" i="51"/>
  <c r="I215152" i="51"/>
  <c r="I215148" i="51"/>
  <c r="I215144" i="51"/>
  <c r="I215140" i="51"/>
  <c r="I215136" i="51"/>
  <c r="I215132" i="51"/>
  <c r="I215128" i="51"/>
  <c r="I215124" i="51"/>
  <c r="I215120" i="51"/>
  <c r="I215116" i="51"/>
  <c r="I215112" i="51"/>
  <c r="I215108" i="51"/>
  <c r="I215104" i="51"/>
  <c r="I215100" i="51"/>
  <c r="I215096" i="51"/>
  <c r="I215092" i="51"/>
  <c r="I215088" i="51"/>
  <c r="I215084" i="51"/>
  <c r="I215080" i="51"/>
  <c r="I215076" i="51"/>
  <c r="I215072" i="51"/>
  <c r="I215068" i="51"/>
  <c r="I215064" i="51"/>
  <c r="I215060" i="51"/>
  <c r="I215056" i="51"/>
  <c r="I215052" i="51"/>
  <c r="I215048" i="51"/>
  <c r="I215044" i="51"/>
  <c r="I215040" i="51"/>
  <c r="I215036" i="51"/>
  <c r="I215032" i="51"/>
  <c r="I215028" i="51"/>
  <c r="I215024" i="51"/>
  <c r="I215020" i="51"/>
  <c r="I215016" i="51"/>
  <c r="I215012" i="51"/>
  <c r="I215008" i="51"/>
  <c r="I215004" i="51"/>
  <c r="I215000" i="51"/>
  <c r="I214996" i="51"/>
  <c r="I214992" i="51"/>
  <c r="I214988" i="51"/>
  <c r="I214984" i="51"/>
  <c r="I214980" i="51"/>
  <c r="I214976" i="51"/>
  <c r="I214972" i="51"/>
  <c r="I214968" i="51"/>
  <c r="I214964" i="51"/>
  <c r="I214960" i="51"/>
  <c r="I214956" i="51"/>
  <c r="I214952" i="51"/>
  <c r="I214948" i="51"/>
  <c r="I214944" i="51"/>
  <c r="I214940" i="51"/>
  <c r="I214936" i="51"/>
  <c r="I214932" i="51"/>
  <c r="I214928" i="51"/>
  <c r="I214924" i="51"/>
  <c r="I214920" i="51"/>
  <c r="I214916" i="51"/>
  <c r="I214912" i="51"/>
  <c r="I214908" i="51"/>
  <c r="I214904" i="51"/>
  <c r="I214900" i="51"/>
  <c r="I214896" i="51"/>
  <c r="I214892" i="51"/>
  <c r="I214888" i="51"/>
  <c r="I214884" i="51"/>
  <c r="I214880" i="51"/>
  <c r="I214876" i="51"/>
  <c r="I214872" i="51"/>
  <c r="I214868" i="51"/>
  <c r="I214864" i="51"/>
  <c r="I214860" i="51"/>
  <c r="I214856" i="51"/>
  <c r="I214852" i="51"/>
  <c r="I214848" i="51"/>
  <c r="I214844" i="51"/>
  <c r="I214840" i="51"/>
  <c r="I214836" i="51"/>
  <c r="I214832" i="51"/>
  <c r="I214828" i="51"/>
  <c r="I214824" i="51"/>
  <c r="I214820" i="51"/>
  <c r="I214816" i="51"/>
  <c r="I214812" i="51"/>
  <c r="I214808" i="51"/>
  <c r="I214804" i="51"/>
  <c r="I214800" i="51"/>
  <c r="I214796" i="51"/>
  <c r="I214792" i="51"/>
  <c r="I214788" i="51"/>
  <c r="I214784" i="51"/>
  <c r="I214780" i="51"/>
  <c r="I214776" i="51"/>
  <c r="I214772" i="51"/>
  <c r="I214768" i="51"/>
  <c r="I214764" i="51"/>
  <c r="I214760" i="51"/>
  <c r="I214756" i="51"/>
  <c r="I214752" i="51"/>
  <c r="I214748" i="51"/>
  <c r="I214744" i="51"/>
  <c r="I214740" i="51"/>
  <c r="I214736" i="51"/>
  <c r="I214732" i="51"/>
  <c r="I214728" i="51"/>
  <c r="I214724" i="51"/>
  <c r="I214720" i="51"/>
  <c r="I214716" i="51"/>
  <c r="I214712" i="51"/>
  <c r="I214708" i="51"/>
  <c r="I214704" i="51"/>
  <c r="I214700" i="51"/>
  <c r="I214696" i="51"/>
  <c r="I214692" i="51"/>
  <c r="I214688" i="51"/>
  <c r="I214684" i="51"/>
  <c r="I214680" i="51"/>
  <c r="I214676" i="51"/>
  <c r="I214672" i="51"/>
  <c r="I214668" i="51"/>
  <c r="I214664" i="51"/>
  <c r="I214660" i="51"/>
  <c r="I214656" i="51"/>
  <c r="I214652" i="51"/>
  <c r="I214648" i="51"/>
  <c r="I214644" i="51"/>
  <c r="I214640" i="51"/>
  <c r="I214636" i="51"/>
  <c r="I214632" i="51"/>
  <c r="I214628" i="51"/>
  <c r="I214624" i="51"/>
  <c r="I214620" i="51"/>
  <c r="I214616" i="51"/>
  <c r="I214612" i="51"/>
  <c r="I214608" i="51"/>
  <c r="I214604" i="51"/>
  <c r="I214600" i="51"/>
  <c r="I214596" i="51"/>
  <c r="I214592" i="51"/>
  <c r="I214588" i="51"/>
  <c r="I214584" i="51"/>
  <c r="I214580" i="51"/>
  <c r="I214576" i="51"/>
  <c r="I214572" i="51"/>
  <c r="I214568" i="51"/>
  <c r="I214564" i="51"/>
  <c r="I214560" i="51"/>
  <c r="I214556" i="51"/>
  <c r="I214552" i="51"/>
  <c r="I214548" i="51"/>
  <c r="I214544" i="51"/>
  <c r="I214540" i="51"/>
  <c r="I214536" i="51"/>
  <c r="I214532" i="51"/>
  <c r="I214528" i="51"/>
  <c r="I214524" i="51"/>
  <c r="I214520" i="51"/>
  <c r="I214516" i="51"/>
  <c r="I214512" i="51"/>
  <c r="I214508" i="51"/>
  <c r="I214504" i="51"/>
  <c r="I214500" i="51"/>
  <c r="I214496" i="51"/>
  <c r="I214492" i="51"/>
  <c r="I214488" i="51"/>
  <c r="I214484" i="51"/>
  <c r="I214480" i="51"/>
  <c r="I214476" i="51"/>
  <c r="I214472" i="51"/>
  <c r="I214468" i="51"/>
  <c r="I214464" i="51"/>
  <c r="I214460" i="51"/>
  <c r="I214456" i="51"/>
  <c r="I214452" i="51"/>
  <c r="I214448" i="51"/>
  <c r="I214444" i="51"/>
  <c r="I214440" i="51"/>
  <c r="I214436" i="51"/>
  <c r="I214432" i="51"/>
  <c r="I214428" i="51"/>
  <c r="I214424" i="51"/>
  <c r="I214420" i="51"/>
  <c r="I214416" i="51"/>
  <c r="I214412" i="51"/>
  <c r="I214408" i="51"/>
  <c r="I214404" i="51"/>
  <c r="I214400" i="51"/>
  <c r="I214396" i="51"/>
  <c r="I214392" i="51"/>
  <c r="I214388" i="51"/>
  <c r="I214384" i="51"/>
  <c r="I214380" i="51"/>
  <c r="I214376" i="51"/>
  <c r="I214372" i="51"/>
  <c r="I214368" i="51"/>
  <c r="I214364" i="51"/>
  <c r="I214360" i="51"/>
  <c r="I214356" i="51"/>
  <c r="I214352" i="51"/>
  <c r="I214348" i="51"/>
  <c r="I214344" i="51"/>
  <c r="I214340" i="51"/>
  <c r="I214336" i="51"/>
  <c r="I214332" i="51"/>
  <c r="I214328" i="51"/>
  <c r="I214324" i="51"/>
  <c r="I214320" i="51"/>
  <c r="I214316" i="51"/>
  <c r="I214312" i="51"/>
  <c r="I214308" i="51"/>
  <c r="I214304" i="51"/>
  <c r="I214300" i="51"/>
  <c r="I214296" i="51"/>
  <c r="I214292" i="51"/>
  <c r="I214288" i="51"/>
  <c r="I214284" i="51"/>
  <c r="I214280" i="51"/>
  <c r="I214276" i="51"/>
  <c r="I214272" i="51"/>
  <c r="I214268" i="51"/>
  <c r="I214264" i="51"/>
  <c r="I214260" i="51"/>
  <c r="I214256" i="51"/>
  <c r="I214252" i="51"/>
  <c r="I214248" i="51"/>
  <c r="I214244" i="51"/>
  <c r="I214240" i="51"/>
  <c r="I214236" i="51"/>
  <c r="I214232" i="51"/>
  <c r="I214228" i="51"/>
  <c r="I214224" i="51"/>
  <c r="I214220" i="51"/>
  <c r="I214216" i="51"/>
  <c r="I214212" i="51"/>
  <c r="I214208" i="51"/>
  <c r="I214204" i="51"/>
  <c r="I214200" i="51"/>
  <c r="I214196" i="51"/>
  <c r="I214192" i="51"/>
  <c r="I214188" i="51"/>
  <c r="I214184" i="51"/>
  <c r="I214180" i="51"/>
  <c r="I214176" i="51"/>
  <c r="I214172" i="51"/>
  <c r="I214168" i="51"/>
  <c r="I214164" i="51"/>
  <c r="I214160" i="51"/>
  <c r="I214156" i="51"/>
  <c r="I214152" i="51"/>
  <c r="I214148" i="51"/>
  <c r="I214144" i="51"/>
  <c r="I214140" i="51"/>
  <c r="I214136" i="51"/>
  <c r="I214132" i="51"/>
  <c r="I214128" i="51"/>
  <c r="I214124" i="51"/>
  <c r="I214120" i="51"/>
  <c r="I214116" i="51"/>
  <c r="I214112" i="51"/>
  <c r="I214108" i="51"/>
  <c r="I214104" i="51"/>
  <c r="I214100" i="51"/>
  <c r="I214096" i="51"/>
  <c r="I214092" i="51"/>
  <c r="I214088" i="51"/>
  <c r="I214084" i="51"/>
  <c r="I214080" i="51"/>
  <c r="I214076" i="51"/>
  <c r="I214072" i="51"/>
  <c r="I214068" i="51"/>
  <c r="I214064" i="51"/>
  <c r="I214060" i="51"/>
  <c r="I214056" i="51"/>
  <c r="I214052" i="51"/>
  <c r="I214048" i="51"/>
  <c r="I214044" i="51"/>
  <c r="I214040" i="51"/>
  <c r="I214036" i="51"/>
  <c r="I214032" i="51"/>
  <c r="I214028" i="51"/>
  <c r="I214024" i="51"/>
  <c r="I214020" i="51"/>
  <c r="I214016" i="51"/>
  <c r="I214012" i="51"/>
  <c r="I214008" i="51"/>
  <c r="I214004" i="51"/>
  <c r="I214000" i="51"/>
  <c r="I213996" i="51"/>
  <c r="I213992" i="51"/>
  <c r="I213988" i="51"/>
  <c r="I213984" i="51"/>
  <c r="I213980" i="51"/>
  <c r="I213976" i="51"/>
  <c r="I213972" i="51"/>
  <c r="I213968" i="51"/>
  <c r="I213964" i="51"/>
  <c r="I213960" i="51"/>
  <c r="I213956" i="51"/>
  <c r="I213952" i="51"/>
  <c r="I213948" i="51"/>
  <c r="I213944" i="51"/>
  <c r="I213940" i="51"/>
  <c r="I213936" i="51"/>
  <c r="I213932" i="51"/>
  <c r="I213928" i="51"/>
  <c r="I213924" i="51"/>
  <c r="I213920" i="51"/>
  <c r="I213916" i="51"/>
  <c r="I213912" i="51"/>
  <c r="I213908" i="51"/>
  <c r="I213904" i="51"/>
  <c r="I213900" i="51"/>
  <c r="I213896" i="51"/>
  <c r="I213892" i="51"/>
  <c r="I213888" i="51"/>
  <c r="I213884" i="51"/>
  <c r="I213880" i="51"/>
  <c r="I213876" i="51"/>
  <c r="I213872" i="51"/>
  <c r="I213868" i="51"/>
  <c r="I213864" i="51"/>
  <c r="I213860" i="51"/>
  <c r="I213856" i="51"/>
  <c r="I213852" i="51"/>
  <c r="I213848" i="51"/>
  <c r="I213844" i="51"/>
  <c r="I213840" i="51"/>
  <c r="I213836" i="51"/>
  <c r="I213832" i="51"/>
  <c r="I213828" i="51"/>
  <c r="I213824" i="51"/>
  <c r="I213820" i="51"/>
  <c r="I213816" i="51"/>
  <c r="I213812" i="51"/>
  <c r="I213808" i="51"/>
  <c r="I213804" i="51"/>
  <c r="I213800" i="51"/>
  <c r="I213796" i="51"/>
  <c r="I213792" i="51"/>
  <c r="I213788" i="51"/>
  <c r="I213784" i="51"/>
  <c r="I213780" i="51"/>
  <c r="I213776" i="51"/>
  <c r="I213772" i="51"/>
  <c r="I213768" i="51"/>
  <c r="I213764" i="51"/>
  <c r="I213760" i="51"/>
  <c r="I213756" i="51"/>
  <c r="I213752" i="51"/>
  <c r="I213748" i="51"/>
  <c r="I213744" i="51"/>
  <c r="I213740" i="51"/>
  <c r="I213736" i="51"/>
  <c r="I213732" i="51"/>
  <c r="I213728" i="51"/>
  <c r="I213724" i="51"/>
  <c r="I213720" i="51"/>
  <c r="I213716" i="51"/>
  <c r="I213712" i="51"/>
  <c r="I213708" i="51"/>
  <c r="I213704" i="51"/>
  <c r="I213700" i="51"/>
  <c r="I213696" i="51"/>
  <c r="I213692" i="51"/>
  <c r="I213688" i="51"/>
  <c r="I213684" i="51"/>
  <c r="I213680" i="51"/>
  <c r="I213676" i="51"/>
  <c r="I213672" i="51"/>
  <c r="I213668" i="51"/>
  <c r="I213664" i="51"/>
  <c r="I213660" i="51"/>
  <c r="I213656" i="51"/>
  <c r="I213652" i="51"/>
  <c r="I213648" i="51"/>
  <c r="I213644" i="51"/>
  <c r="I213640" i="51"/>
  <c r="I213636" i="51"/>
  <c r="I213632" i="51"/>
  <c r="I213628" i="51"/>
  <c r="I213624" i="51"/>
  <c r="I213620" i="51"/>
  <c r="I213616" i="51"/>
  <c r="I213612" i="51"/>
  <c r="I213608" i="51"/>
  <c r="I213604" i="51"/>
  <c r="I213600" i="51"/>
  <c r="I213596" i="51"/>
  <c r="I213592" i="51"/>
  <c r="I213588" i="51"/>
  <c r="I213584" i="51"/>
  <c r="I213580" i="51"/>
  <c r="I213576" i="51"/>
  <c r="I213572" i="51"/>
  <c r="I213568" i="51"/>
  <c r="I213564" i="51"/>
  <c r="I213560" i="51"/>
  <c r="I213556" i="51"/>
  <c r="I213552" i="51"/>
  <c r="I213548" i="51"/>
  <c r="I213544" i="51"/>
  <c r="I213540" i="51"/>
  <c r="I213536" i="51"/>
  <c r="I213532" i="51"/>
  <c r="I213528" i="51"/>
  <c r="I213524" i="51"/>
  <c r="I213520" i="51"/>
  <c r="I213516" i="51"/>
  <c r="I213512" i="51"/>
  <c r="I213508" i="51"/>
  <c r="I213504" i="51"/>
  <c r="I213500" i="51"/>
  <c r="I213496" i="51"/>
  <c r="I213492" i="51"/>
  <c r="I213488" i="51"/>
  <c r="I213484" i="51"/>
  <c r="I213480" i="51"/>
  <c r="I213476" i="51"/>
  <c r="I213472" i="51"/>
  <c r="I213468" i="51"/>
  <c r="I213464" i="51"/>
  <c r="I213460" i="51"/>
  <c r="I213456" i="51"/>
  <c r="I213452" i="51"/>
  <c r="I213448" i="51"/>
  <c r="I213444" i="51"/>
  <c r="I213440" i="51"/>
  <c r="I213436" i="51"/>
  <c r="I213432" i="51"/>
  <c r="I213428" i="51"/>
  <c r="I213424" i="51"/>
  <c r="I213420" i="51"/>
  <c r="I213416" i="51"/>
  <c r="I213412" i="51"/>
  <c r="I213408" i="51"/>
  <c r="I213404" i="51"/>
  <c r="I213400" i="51"/>
  <c r="I213396" i="51"/>
  <c r="I213392" i="51"/>
  <c r="I213388" i="51"/>
  <c r="I213384" i="51"/>
  <c r="I213380" i="51"/>
  <c r="I213376" i="51"/>
  <c r="I213372" i="51"/>
  <c r="I213368" i="51"/>
  <c r="I213364" i="51"/>
  <c r="I213360" i="51"/>
  <c r="I213356" i="51"/>
  <c r="I213352" i="51"/>
  <c r="I213348" i="51"/>
  <c r="I213344" i="51"/>
  <c r="I213340" i="51"/>
  <c r="I213336" i="51"/>
  <c r="I213332" i="51"/>
  <c r="I213328" i="51"/>
  <c r="I213324" i="51"/>
  <c r="I213320" i="51"/>
  <c r="I213316" i="51"/>
  <c r="I213312" i="51"/>
  <c r="I213308" i="51"/>
  <c r="I213304" i="51"/>
  <c r="I213300" i="51"/>
  <c r="I213296" i="51"/>
  <c r="I213292" i="51"/>
  <c r="I213288" i="51"/>
  <c r="I213284" i="51"/>
  <c r="I213280" i="51"/>
  <c r="I213276" i="51"/>
  <c r="I213272" i="51"/>
  <c r="I213268" i="51"/>
  <c r="I213264" i="51"/>
  <c r="I213260" i="51"/>
  <c r="I213256" i="51"/>
  <c r="I213252" i="51"/>
  <c r="I213248" i="51"/>
  <c r="I213244" i="51"/>
  <c r="I213240" i="51"/>
  <c r="I213236" i="51"/>
  <c r="I213232" i="51"/>
  <c r="I213228" i="51"/>
  <c r="I213224" i="51"/>
  <c r="I213220" i="51"/>
  <c r="I213216" i="51"/>
  <c r="I213212" i="51"/>
  <c r="I213208" i="51"/>
  <c r="I213204" i="51"/>
  <c r="I213200" i="51"/>
  <c r="I213196" i="51"/>
  <c r="I213192" i="51"/>
  <c r="I213188" i="51"/>
  <c r="I213184" i="51"/>
  <c r="I213180" i="51"/>
  <c r="I213176" i="51"/>
  <c r="I213172" i="51"/>
  <c r="I213168" i="51"/>
  <c r="I213164" i="51"/>
  <c r="I213160" i="51"/>
  <c r="I213156" i="51"/>
  <c r="I213152" i="51"/>
  <c r="I213148" i="51"/>
  <c r="I213144" i="51"/>
  <c r="I213140" i="51"/>
  <c r="I213136" i="51"/>
  <c r="I213132" i="51"/>
  <c r="I213128" i="51"/>
  <c r="I213124" i="51"/>
  <c r="I213120" i="51"/>
  <c r="I213116" i="51"/>
  <c r="I213112" i="51"/>
  <c r="I213108" i="51"/>
  <c r="I213104" i="51"/>
  <c r="I213100" i="51"/>
  <c r="I213096" i="51"/>
  <c r="I213092" i="51"/>
  <c r="I213088" i="51"/>
  <c r="I213084" i="51"/>
  <c r="I213080" i="51"/>
  <c r="I213076" i="51"/>
  <c r="I213072" i="51"/>
  <c r="I213068" i="51"/>
  <c r="I213064" i="51"/>
  <c r="I213060" i="51"/>
  <c r="I213056" i="51"/>
  <c r="I213052" i="51"/>
  <c r="I213048" i="51"/>
  <c r="I213044" i="51"/>
  <c r="I213040" i="51"/>
  <c r="I213036" i="51"/>
  <c r="I213032" i="51"/>
  <c r="I213028" i="51"/>
  <c r="I213024" i="51"/>
  <c r="I213020" i="51"/>
  <c r="I213016" i="51"/>
  <c r="I213012" i="51"/>
  <c r="I213008" i="51"/>
  <c r="I213004" i="51"/>
  <c r="I213000" i="51"/>
  <c r="I212996" i="51"/>
  <c r="I212992" i="51"/>
  <c r="I212988" i="51"/>
  <c r="I212984" i="51"/>
  <c r="I212980" i="51"/>
  <c r="I212976" i="51"/>
  <c r="I212972" i="51"/>
  <c r="I212968" i="51"/>
  <c r="I212964" i="51"/>
  <c r="I212960" i="51"/>
  <c r="I212956" i="51"/>
  <c r="I212952" i="51"/>
  <c r="I212948" i="51"/>
  <c r="I212944" i="51"/>
  <c r="I212940" i="51"/>
  <c r="I212936" i="51"/>
  <c r="I212932" i="51"/>
  <c r="I212928" i="51"/>
  <c r="I212924" i="51"/>
  <c r="I212920" i="51"/>
  <c r="I212916" i="51"/>
  <c r="I212912" i="51"/>
  <c r="I212908" i="51"/>
  <c r="I212904" i="51"/>
  <c r="I212900" i="51"/>
  <c r="I212896" i="51"/>
  <c r="I212892" i="51"/>
  <c r="I212888" i="51"/>
  <c r="I212884" i="51"/>
  <c r="I212880" i="51"/>
  <c r="I212876" i="51"/>
  <c r="I212872" i="51"/>
  <c r="I212868" i="51"/>
  <c r="I212864" i="51"/>
  <c r="I212860" i="51"/>
  <c r="I212856" i="51"/>
  <c r="I212852" i="51"/>
  <c r="I212848" i="51"/>
  <c r="I212844" i="51"/>
  <c r="I212840" i="51"/>
  <c r="I212836" i="51"/>
  <c r="I212832" i="51"/>
  <c r="I212828" i="51"/>
  <c r="I212824" i="51"/>
  <c r="I212820" i="51"/>
  <c r="I212816" i="51"/>
  <c r="I212812" i="51"/>
  <c r="I212808" i="51"/>
  <c r="I212804" i="51"/>
  <c r="I212800" i="51"/>
  <c r="I212796" i="51"/>
  <c r="I212792" i="51"/>
  <c r="I212788" i="51"/>
  <c r="I212784" i="51"/>
  <c r="I212780" i="51"/>
  <c r="I212776" i="51"/>
  <c r="I212772" i="51"/>
  <c r="I212768" i="51"/>
  <c r="I212764" i="51"/>
  <c r="I212760" i="51"/>
  <c r="I212756" i="51"/>
  <c r="I212752" i="51"/>
  <c r="I212748" i="51"/>
  <c r="I212744" i="51"/>
  <c r="I212740" i="51"/>
  <c r="I212736" i="51"/>
  <c r="I212732" i="51"/>
  <c r="I212728" i="51"/>
  <c r="I212724" i="51"/>
  <c r="I212720" i="51"/>
  <c r="I212716" i="51"/>
  <c r="I212712" i="51"/>
  <c r="I212708" i="51"/>
  <c r="I212704" i="51"/>
  <c r="I212700" i="51"/>
  <c r="I212696" i="51"/>
  <c r="I212692" i="51"/>
  <c r="I212688" i="51"/>
  <c r="I212684" i="51"/>
  <c r="I212680" i="51"/>
  <c r="I212676" i="51"/>
  <c r="I212672" i="51"/>
  <c r="I212668" i="51"/>
  <c r="I212664" i="51"/>
  <c r="I212660" i="51"/>
  <c r="I212656" i="51"/>
  <c r="I212652" i="51"/>
  <c r="I212648" i="51"/>
  <c r="I212644" i="51"/>
  <c r="I212640" i="51"/>
  <c r="I212636" i="51"/>
  <c r="I212632" i="51"/>
  <c r="I212628" i="51"/>
  <c r="I212624" i="51"/>
  <c r="I212620" i="51"/>
  <c r="I212616" i="51"/>
  <c r="I212612" i="51"/>
  <c r="I212608" i="51"/>
  <c r="I212604" i="51"/>
  <c r="I212600" i="51"/>
  <c r="I212596" i="51"/>
  <c r="I212592" i="51"/>
  <c r="I212588" i="51"/>
  <c r="I212584" i="51"/>
  <c r="I212580" i="51"/>
  <c r="I212576" i="51"/>
  <c r="I212572" i="51"/>
  <c r="I212568" i="51"/>
  <c r="I212564" i="51"/>
  <c r="I212560" i="51"/>
  <c r="I212556" i="51"/>
  <c r="I212552" i="51"/>
  <c r="I212548" i="51"/>
  <c r="I212544" i="51"/>
  <c r="I212540" i="51"/>
  <c r="I212536" i="51"/>
  <c r="I212532" i="51"/>
  <c r="I212528" i="51"/>
  <c r="I212524" i="51"/>
  <c r="I212520" i="51"/>
  <c r="I212516" i="51"/>
  <c r="I212512" i="51"/>
  <c r="I212508" i="51"/>
  <c r="I212504" i="51"/>
  <c r="I212500" i="51"/>
  <c r="I212496" i="51"/>
  <c r="I212492" i="51"/>
  <c r="I212488" i="51"/>
  <c r="I212484" i="51"/>
  <c r="I212480" i="51"/>
  <c r="I212476" i="51"/>
  <c r="I212472" i="51"/>
  <c r="I212468" i="51"/>
  <c r="I212464" i="51"/>
  <c r="I212460" i="51"/>
  <c r="I212456" i="51"/>
  <c r="I212452" i="51"/>
  <c r="I212448" i="51"/>
  <c r="I212444" i="51"/>
  <c r="I212440" i="51"/>
  <c r="I212436" i="51"/>
  <c r="I212432" i="51"/>
  <c r="I212428" i="51"/>
  <c r="I212424" i="51"/>
  <c r="I212420" i="51"/>
  <c r="I212416" i="51"/>
  <c r="I212412" i="51"/>
  <c r="I212408" i="51"/>
  <c r="I212404" i="51"/>
  <c r="I212400" i="51"/>
  <c r="I212396" i="51"/>
  <c r="I212392" i="51"/>
  <c r="I212388" i="51"/>
  <c r="I212384" i="51"/>
  <c r="I212380" i="51"/>
  <c r="I212376" i="51"/>
  <c r="I212372" i="51"/>
  <c r="I212368" i="51"/>
  <c r="I212364" i="51"/>
  <c r="I212360" i="51"/>
  <c r="I212356" i="51"/>
  <c r="I212352" i="51"/>
  <c r="I212348" i="51"/>
  <c r="I212344" i="51"/>
  <c r="I212340" i="51"/>
  <c r="I212336" i="51"/>
  <c r="I212332" i="51"/>
  <c r="I212328" i="51"/>
  <c r="I212324" i="51"/>
  <c r="I212320" i="51"/>
  <c r="I212316" i="51"/>
  <c r="I212312" i="51"/>
  <c r="I212308" i="51"/>
  <c r="I212304" i="51"/>
  <c r="I212300" i="51"/>
  <c r="I212296" i="51"/>
  <c r="I212292" i="51"/>
  <c r="I212288" i="51"/>
  <c r="I212284" i="51"/>
  <c r="I212280" i="51"/>
  <c r="I212276" i="51"/>
  <c r="I212272" i="51"/>
  <c r="I212268" i="51"/>
  <c r="I212264" i="51"/>
  <c r="I212260" i="51"/>
  <c r="I212256" i="51"/>
  <c r="I212252" i="51"/>
  <c r="I212248" i="51"/>
  <c r="I212244" i="51"/>
  <c r="I212240" i="51"/>
  <c r="I212236" i="51"/>
  <c r="I212232" i="51"/>
  <c r="I212228" i="51"/>
  <c r="I212224" i="51"/>
  <c r="I212220" i="51"/>
  <c r="I212216" i="51"/>
  <c r="I212212" i="51"/>
  <c r="I212208" i="51"/>
  <c r="I212204" i="51"/>
  <c r="I212200" i="51"/>
  <c r="I212196" i="51"/>
  <c r="I212192" i="51"/>
  <c r="I212188" i="51"/>
  <c r="I212184" i="51"/>
  <c r="I212180" i="51"/>
  <c r="I212176" i="51"/>
  <c r="I212172" i="51"/>
  <c r="I212168" i="51"/>
  <c r="I212164" i="51"/>
  <c r="I212160" i="51"/>
  <c r="I212156" i="51"/>
  <c r="I212152" i="51"/>
  <c r="I212148" i="51"/>
  <c r="I212144" i="51"/>
  <c r="I212140" i="51"/>
  <c r="I212136" i="51"/>
  <c r="I212132" i="51"/>
  <c r="I212128" i="51"/>
  <c r="I212124" i="51"/>
  <c r="I212120" i="51"/>
  <c r="I212116" i="51"/>
  <c r="I212112" i="51"/>
  <c r="I212108" i="51"/>
  <c r="I212104" i="51"/>
  <c r="I212100" i="51"/>
  <c r="I212096" i="51"/>
  <c r="I212092" i="51"/>
  <c r="I212088" i="51"/>
  <c r="I212084" i="51"/>
  <c r="I212080" i="51"/>
  <c r="I212076" i="51"/>
  <c r="I212072" i="51"/>
  <c r="I212068" i="51"/>
  <c r="I212064" i="51"/>
  <c r="I212060" i="51"/>
  <c r="I212056" i="51"/>
  <c r="I212052" i="51"/>
  <c r="I212048" i="51"/>
  <c r="I212044" i="51"/>
  <c r="I212040" i="51"/>
  <c r="I212036" i="51"/>
  <c r="I212032" i="51"/>
  <c r="I212028" i="51"/>
  <c r="I212024" i="51"/>
  <c r="I212020" i="51"/>
  <c r="I212016" i="51"/>
  <c r="I212012" i="51"/>
  <c r="I212008" i="51"/>
  <c r="I212004" i="51"/>
  <c r="I212000" i="51"/>
  <c r="I211996" i="51"/>
  <c r="I211992" i="51"/>
  <c r="I211988" i="51"/>
  <c r="I211984" i="51"/>
  <c r="I211980" i="51"/>
  <c r="I211976" i="51"/>
  <c r="I211972" i="51"/>
  <c r="I211968" i="51"/>
  <c r="I211964" i="51"/>
  <c r="I211960" i="51"/>
  <c r="I211956" i="51"/>
  <c r="I211952" i="51"/>
  <c r="I211948" i="51"/>
  <c r="I211944" i="51"/>
  <c r="I211940" i="51"/>
  <c r="I211936" i="51"/>
  <c r="I211932" i="51"/>
  <c r="I211928" i="51"/>
  <c r="I211924" i="51"/>
  <c r="I211920" i="51"/>
  <c r="I211916" i="51"/>
  <c r="I211912" i="51"/>
  <c r="I211908" i="51"/>
  <c r="I211904" i="51"/>
  <c r="I211900" i="51"/>
  <c r="I211896" i="51"/>
  <c r="I211892" i="51"/>
  <c r="I211888" i="51"/>
  <c r="I211884" i="51"/>
  <c r="I211880" i="51"/>
  <c r="I211876" i="51"/>
  <c r="I211872" i="51"/>
  <c r="I211868" i="51"/>
  <c r="I211864" i="51"/>
  <c r="I211860" i="51"/>
  <c r="I211856" i="51"/>
  <c r="I211852" i="51"/>
  <c r="I211848" i="51"/>
  <c r="I211844" i="51"/>
  <c r="I211840" i="51"/>
  <c r="I211836" i="51"/>
  <c r="I211832" i="51"/>
  <c r="I211828" i="51"/>
  <c r="I211824" i="51"/>
  <c r="I211820" i="51"/>
  <c r="I211816" i="51"/>
  <c r="I211812" i="51"/>
  <c r="I211808" i="51"/>
  <c r="I211804" i="51"/>
  <c r="I211800" i="51"/>
  <c r="I211796" i="51"/>
  <c r="I211792" i="51"/>
  <c r="I211788" i="51"/>
  <c r="I211784" i="51"/>
  <c r="I211780" i="51"/>
  <c r="I211776" i="51"/>
  <c r="I211772" i="51"/>
  <c r="I211768" i="51"/>
  <c r="I211764" i="51"/>
  <c r="I211760" i="51"/>
  <c r="I211756" i="51"/>
  <c r="I211752" i="51"/>
  <c r="I211748" i="51"/>
  <c r="I211744" i="51"/>
  <c r="I211740" i="51"/>
  <c r="I211736" i="51"/>
  <c r="I211732" i="51"/>
  <c r="I211728" i="51"/>
  <c r="I211724" i="51"/>
  <c r="I211720" i="51"/>
  <c r="I211716" i="51"/>
  <c r="I211712" i="51"/>
  <c r="I211708" i="51"/>
  <c r="I211704" i="51"/>
  <c r="I211700" i="51"/>
  <c r="I211696" i="51"/>
  <c r="I211692" i="51"/>
  <c r="I211688" i="51"/>
  <c r="I211684" i="51"/>
  <c r="I211680" i="51"/>
  <c r="I211676" i="51"/>
  <c r="I211672" i="51"/>
  <c r="I211668" i="51"/>
  <c r="I211664" i="51"/>
  <c r="I211660" i="51"/>
  <c r="I211656" i="51"/>
  <c r="I211652" i="51"/>
  <c r="I211648" i="51"/>
  <c r="I211644" i="51"/>
  <c r="I211640" i="51"/>
  <c r="I211636" i="51"/>
  <c r="I211632" i="51"/>
  <c r="I211628" i="51"/>
  <c r="I211624" i="51"/>
  <c r="I211620" i="51"/>
  <c r="I211616" i="51"/>
  <c r="I211612" i="51"/>
  <c r="I211608" i="51"/>
  <c r="I211604" i="51"/>
  <c r="I211600" i="51"/>
  <c r="I211596" i="51"/>
  <c r="I211592" i="51"/>
  <c r="I211588" i="51"/>
  <c r="I211584" i="51"/>
  <c r="I211580" i="51"/>
  <c r="I211576" i="51"/>
  <c r="I211572" i="51"/>
  <c r="I211568" i="51"/>
  <c r="I211564" i="51"/>
  <c r="I211560" i="51"/>
  <c r="I211556" i="51"/>
  <c r="I211552" i="51"/>
  <c r="I211548" i="51"/>
  <c r="I211544" i="51"/>
  <c r="I211540" i="51"/>
  <c r="I211536" i="51"/>
  <c r="I211532" i="51"/>
  <c r="I211528" i="51"/>
  <c r="I211524" i="51"/>
  <c r="I211520" i="51"/>
  <c r="I211516" i="51"/>
  <c r="I211512" i="51"/>
  <c r="I211508" i="51"/>
  <c r="I211504" i="51"/>
  <c r="I211500" i="51"/>
  <c r="I211496" i="51"/>
  <c r="I211492" i="51"/>
  <c r="I211488" i="51"/>
  <c r="I211484" i="51"/>
  <c r="I211480" i="51"/>
  <c r="I211476" i="51"/>
  <c r="I211472" i="51"/>
  <c r="I211468" i="51"/>
  <c r="I211464" i="51"/>
  <c r="I211460" i="51"/>
  <c r="I211456" i="51"/>
  <c r="I211452" i="51"/>
  <c r="I211448" i="51"/>
  <c r="I211444" i="51"/>
  <c r="I211440" i="51"/>
  <c r="I211436" i="51"/>
  <c r="I211432" i="51"/>
  <c r="I211428" i="51"/>
  <c r="I211424" i="51"/>
  <c r="I211420" i="51"/>
  <c r="I211416" i="51"/>
  <c r="I211412" i="51"/>
  <c r="I211408" i="51"/>
  <c r="I211404" i="51"/>
  <c r="I211400" i="51"/>
  <c r="I211396" i="51"/>
  <c r="I211392" i="51"/>
  <c r="I211388" i="51"/>
  <c r="I211384" i="51"/>
  <c r="I211380" i="51"/>
  <c r="I211376" i="51"/>
  <c r="I211372" i="51"/>
  <c r="I211368" i="51"/>
  <c r="I211364" i="51"/>
  <c r="I211360" i="51"/>
  <c r="I211356" i="51"/>
  <c r="I211352" i="51"/>
  <c r="I211348" i="51"/>
  <c r="I211344" i="51"/>
  <c r="I211340" i="51"/>
  <c r="I211336" i="51"/>
  <c r="I211332" i="51"/>
  <c r="I211328" i="51"/>
  <c r="I211324" i="51"/>
  <c r="I211320" i="51"/>
  <c r="I211316" i="51"/>
  <c r="I211312" i="51"/>
  <c r="I211308" i="51"/>
  <c r="I211304" i="51"/>
  <c r="I211300" i="51"/>
  <c r="I211296" i="51"/>
  <c r="I211292" i="51"/>
  <c r="I211288" i="51"/>
  <c r="I211284" i="51"/>
  <c r="I211280" i="51"/>
  <c r="I211276" i="51"/>
  <c r="I211272" i="51"/>
  <c r="I211268" i="51"/>
  <c r="I211264" i="51"/>
  <c r="I211260" i="51"/>
  <c r="I211256" i="51"/>
  <c r="I211252" i="51"/>
  <c r="I211248" i="51"/>
  <c r="I211244" i="51"/>
  <c r="I211240" i="51"/>
  <c r="I211236" i="51"/>
  <c r="I211232" i="51"/>
  <c r="I211228" i="51"/>
  <c r="I211224" i="51"/>
  <c r="I211220" i="51"/>
  <c r="I211216" i="51"/>
  <c r="I211212" i="51"/>
  <c r="I211208" i="51"/>
  <c r="I211204" i="51"/>
  <c r="I211200" i="51"/>
  <c r="I211196" i="51"/>
  <c r="I211192" i="51"/>
  <c r="I211188" i="51"/>
  <c r="I211184" i="51"/>
  <c r="I211180" i="51"/>
  <c r="I211176" i="51"/>
  <c r="I211172" i="51"/>
  <c r="I211168" i="51"/>
  <c r="I211164" i="51"/>
  <c r="I211160" i="51"/>
  <c r="I211156" i="51"/>
  <c r="I211152" i="51"/>
  <c r="I211148" i="51"/>
  <c r="I211144" i="51"/>
  <c r="I211140" i="51"/>
  <c r="I211136" i="51"/>
  <c r="I211132" i="51"/>
  <c r="I211128" i="51"/>
  <c r="I211124" i="51"/>
  <c r="I211120" i="51"/>
  <c r="I211116" i="51"/>
  <c r="I211112" i="51"/>
  <c r="I211108" i="51"/>
  <c r="I211104" i="51"/>
  <c r="I211100" i="51"/>
  <c r="I211096" i="51"/>
  <c r="I211092" i="51"/>
  <c r="I211088" i="51"/>
  <c r="I211084" i="51"/>
  <c r="I211080" i="51"/>
  <c r="I211076" i="51"/>
  <c r="I211072" i="51"/>
  <c r="I211068" i="51"/>
  <c r="I211064" i="51"/>
  <c r="I211060" i="51"/>
  <c r="I211056" i="51"/>
  <c r="I211052" i="51"/>
  <c r="I211048" i="51"/>
  <c r="I211044" i="51"/>
  <c r="I211040" i="51"/>
  <c r="I211036" i="51"/>
  <c r="I211032" i="51"/>
  <c r="I211028" i="51"/>
  <c r="I211024" i="51"/>
  <c r="I211020" i="51"/>
  <c r="I211016" i="51"/>
  <c r="I211012" i="51"/>
  <c r="I211008" i="51"/>
  <c r="I211004" i="51"/>
  <c r="I211000" i="51"/>
  <c r="I210996" i="51"/>
  <c r="I210992" i="51"/>
  <c r="I210988" i="51"/>
  <c r="I210984" i="51"/>
  <c r="I210980" i="51"/>
  <c r="I210976" i="51"/>
  <c r="I210972" i="51"/>
  <c r="I210968" i="51"/>
  <c r="I210964" i="51"/>
  <c r="I210960" i="51"/>
  <c r="I210956" i="51"/>
  <c r="I210952" i="51"/>
  <c r="I210948" i="51"/>
  <c r="I210944" i="51"/>
  <c r="I210940" i="51"/>
  <c r="I210936" i="51"/>
  <c r="I210932" i="51"/>
  <c r="I210928" i="51"/>
  <c r="I210924" i="51"/>
  <c r="I210920" i="51"/>
  <c r="I210916" i="51"/>
  <c r="I210912" i="51"/>
  <c r="I210908" i="51"/>
  <c r="I210904" i="51"/>
  <c r="I210900" i="51"/>
  <c r="I210896" i="51"/>
  <c r="I210892" i="51"/>
  <c r="I210888" i="51"/>
  <c r="I210884" i="51"/>
  <c r="I210880" i="51"/>
  <c r="I210876" i="51"/>
  <c r="I210872" i="51"/>
  <c r="I210868" i="51"/>
  <c r="I210864" i="51"/>
  <c r="I210860" i="51"/>
  <c r="I210856" i="51"/>
  <c r="I210852" i="51"/>
  <c r="I210848" i="51"/>
  <c r="I210844" i="51"/>
  <c r="I210840" i="51"/>
  <c r="I210836" i="51"/>
  <c r="I210832" i="51"/>
  <c r="I210828" i="51"/>
  <c r="I210824" i="51"/>
  <c r="I210820" i="51"/>
  <c r="I210816" i="51"/>
  <c r="I210812" i="51"/>
  <c r="I210808" i="51"/>
  <c r="I210804" i="51"/>
  <c r="I210800" i="51"/>
  <c r="I210796" i="51"/>
  <c r="I210792" i="51"/>
  <c r="I210788" i="51"/>
  <c r="I210784" i="51"/>
  <c r="I210780" i="51"/>
  <c r="I210776" i="51"/>
  <c r="I210772" i="51"/>
  <c r="I210768" i="51"/>
  <c r="I210764" i="51"/>
  <c r="I210760" i="51"/>
  <c r="I210756" i="51"/>
  <c r="I210752" i="51"/>
  <c r="I210748" i="51"/>
  <c r="I210744" i="51"/>
  <c r="I210740" i="51"/>
  <c r="I210736" i="51"/>
  <c r="I210732" i="51"/>
  <c r="I210728" i="51"/>
  <c r="I210724" i="51"/>
  <c r="I210720" i="51"/>
  <c r="I210716" i="51"/>
  <c r="I210712" i="51"/>
  <c r="I210708" i="51"/>
  <c r="I210704" i="51"/>
  <c r="I210700" i="51"/>
  <c r="I210696" i="51"/>
  <c r="I210692" i="51"/>
  <c r="I210688" i="51"/>
  <c r="I210684" i="51"/>
  <c r="I210680" i="51"/>
  <c r="I210676" i="51"/>
  <c r="I210672" i="51"/>
  <c r="I210668" i="51"/>
  <c r="I210664" i="51"/>
  <c r="I210660" i="51"/>
  <c r="I210656" i="51"/>
  <c r="I210652" i="51"/>
  <c r="I210648" i="51"/>
  <c r="I210644" i="51"/>
  <c r="I210640" i="51"/>
  <c r="I210636" i="51"/>
  <c r="I210632" i="51"/>
  <c r="I210628" i="51"/>
  <c r="I210624" i="51"/>
  <c r="I210620" i="51"/>
  <c r="I210616" i="51"/>
  <c r="I210612" i="51"/>
  <c r="I210608" i="51"/>
  <c r="I210604" i="51"/>
  <c r="I210600" i="51"/>
  <c r="I210596" i="51"/>
  <c r="I210592" i="51"/>
  <c r="I210588" i="51"/>
  <c r="I210584" i="51"/>
  <c r="I210580" i="51"/>
  <c r="I210576" i="51"/>
  <c r="I210572" i="51"/>
  <c r="I210568" i="51"/>
  <c r="I210564" i="51"/>
  <c r="I210560" i="51"/>
  <c r="I210556" i="51"/>
  <c r="I210552" i="51"/>
  <c r="I210548" i="51"/>
  <c r="I210544" i="51"/>
  <c r="I210540" i="51"/>
  <c r="I210536" i="51"/>
  <c r="I210532" i="51"/>
  <c r="I210528" i="51"/>
  <c r="I210524" i="51"/>
  <c r="I210520" i="51"/>
  <c r="I210516" i="51"/>
  <c r="I210512" i="51"/>
  <c r="I210508" i="51"/>
  <c r="I210504" i="51"/>
  <c r="I210500" i="51"/>
  <c r="I210496" i="51"/>
  <c r="I210492" i="51"/>
  <c r="I210488" i="51"/>
  <c r="I210484" i="51"/>
  <c r="I210480" i="51"/>
  <c r="I210476" i="51"/>
  <c r="I210472" i="51"/>
  <c r="I210468" i="51"/>
  <c r="I210464" i="51"/>
  <c r="I210460" i="51"/>
  <c r="I210456" i="51"/>
  <c r="I210452" i="51"/>
  <c r="I210448" i="51"/>
  <c r="I210444" i="51"/>
  <c r="I210440" i="51"/>
  <c r="I210436" i="51"/>
  <c r="I210432" i="51"/>
  <c r="I210428" i="51"/>
  <c r="I210424" i="51"/>
  <c r="I210420" i="51"/>
  <c r="I210416" i="51"/>
  <c r="I210412" i="51"/>
  <c r="I210408" i="51"/>
  <c r="I210404" i="51"/>
  <c r="I210400" i="51"/>
  <c r="I210396" i="51"/>
  <c r="I210392" i="51"/>
  <c r="I210388" i="51"/>
  <c r="I210384" i="51"/>
  <c r="I210380" i="51"/>
  <c r="I210376" i="51"/>
  <c r="I210372" i="51"/>
  <c r="I210368" i="51"/>
  <c r="I210364" i="51"/>
  <c r="I210360" i="51"/>
  <c r="I210356" i="51"/>
  <c r="I210352" i="51"/>
  <c r="I210348" i="51"/>
  <c r="I210344" i="51"/>
  <c r="I210340" i="51"/>
  <c r="I210336" i="51"/>
  <c r="I210332" i="51"/>
  <c r="I210328" i="51"/>
  <c r="I210324" i="51"/>
  <c r="I210320" i="51"/>
  <c r="I210316" i="51"/>
  <c r="I210312" i="51"/>
  <c r="I210308" i="51"/>
  <c r="I210304" i="51"/>
  <c r="I210300" i="51"/>
  <c r="I210296" i="51"/>
  <c r="I210292" i="51"/>
  <c r="I210288" i="51"/>
  <c r="I210284" i="51"/>
  <c r="I210280" i="51"/>
  <c r="I210276" i="51"/>
  <c r="I210272" i="51"/>
  <c r="I210268" i="51"/>
  <c r="I210264" i="51"/>
  <c r="I210260" i="51"/>
  <c r="I210256" i="51"/>
  <c r="I210252" i="51"/>
  <c r="I210248" i="51"/>
  <c r="I210244" i="51"/>
  <c r="I210240" i="51"/>
  <c r="I210236" i="51"/>
  <c r="I210232" i="51"/>
  <c r="I210228" i="51"/>
  <c r="I210224" i="51"/>
  <c r="I210220" i="51"/>
  <c r="I210216" i="51"/>
  <c r="I210212" i="51"/>
  <c r="I210208" i="51"/>
  <c r="I210204" i="51"/>
  <c r="I210200" i="51"/>
  <c r="I210196" i="51"/>
  <c r="I210192" i="51"/>
  <c r="I210188" i="51"/>
  <c r="I210184" i="51"/>
  <c r="I210180" i="51"/>
  <c r="I210176" i="51"/>
  <c r="I210172" i="51"/>
  <c r="I210168" i="51"/>
  <c r="I210164" i="51"/>
  <c r="I210160" i="51"/>
  <c r="I210156" i="51"/>
  <c r="I210152" i="51"/>
  <c r="I210148" i="51"/>
  <c r="I210144" i="51"/>
  <c r="I210140" i="51"/>
  <c r="I210136" i="51"/>
  <c r="I210132" i="51"/>
  <c r="I210128" i="51"/>
  <c r="I210124" i="51"/>
  <c r="I210120" i="51"/>
  <c r="I210116" i="51"/>
  <c r="I210112" i="51"/>
  <c r="I210108" i="51"/>
  <c r="I210104" i="51"/>
  <c r="I210100" i="51"/>
  <c r="I210096" i="51"/>
  <c r="I210092" i="51"/>
  <c r="I210088" i="51"/>
  <c r="I210084" i="51"/>
  <c r="I210080" i="51"/>
  <c r="I210076" i="51"/>
  <c r="I210072" i="51"/>
  <c r="I210068" i="51"/>
  <c r="I210064" i="51"/>
  <c r="I210060" i="51"/>
  <c r="I210056" i="51"/>
  <c r="I210052" i="51"/>
  <c r="I210048" i="51"/>
  <c r="I210044" i="51"/>
  <c r="I210040" i="51"/>
  <c r="I210036" i="51"/>
  <c r="I210032" i="51"/>
  <c r="I210028" i="51"/>
  <c r="I210024" i="51"/>
  <c r="I210020" i="51"/>
  <c r="I210016" i="51"/>
  <c r="I210012" i="51"/>
  <c r="I210008" i="51"/>
  <c r="I210004" i="51"/>
  <c r="I210000" i="51"/>
  <c r="I209996" i="51"/>
  <c r="I209992" i="51"/>
  <c r="I209988" i="51"/>
  <c r="I209984" i="51"/>
  <c r="I209980" i="51"/>
  <c r="I209976" i="51"/>
  <c r="I209972" i="51"/>
  <c r="I209968" i="51"/>
  <c r="I209964" i="51"/>
  <c r="I209960" i="51"/>
  <c r="I209956" i="51"/>
  <c r="I209952" i="51"/>
  <c r="I209948" i="51"/>
  <c r="I209944" i="51"/>
  <c r="I209940" i="51"/>
  <c r="I209936" i="51"/>
  <c r="I209932" i="51"/>
  <c r="I209928" i="51"/>
  <c r="I209924" i="51"/>
  <c r="I209920" i="51"/>
  <c r="I209916" i="51"/>
  <c r="I209912" i="51"/>
  <c r="I209908" i="51"/>
  <c r="I209904" i="51"/>
  <c r="I209900" i="51"/>
  <c r="I209896" i="51"/>
  <c r="I209892" i="51"/>
  <c r="I209888" i="51"/>
  <c r="I209884" i="51"/>
  <c r="I209880" i="51"/>
  <c r="I209876" i="51"/>
  <c r="I209872" i="51"/>
  <c r="I209868" i="51"/>
  <c r="I209864" i="51"/>
  <c r="I209860" i="51"/>
  <c r="I209856" i="51"/>
  <c r="I209852" i="51"/>
  <c r="I209848" i="51"/>
  <c r="I209844" i="51"/>
  <c r="I209840" i="51"/>
  <c r="I209836" i="51"/>
  <c r="I209832" i="51"/>
  <c r="I209828" i="51"/>
  <c r="I209824" i="51"/>
  <c r="I209820" i="51"/>
  <c r="I209816" i="51"/>
  <c r="I209812" i="51"/>
  <c r="I209808" i="51"/>
  <c r="I209804" i="51"/>
  <c r="I209800" i="51"/>
  <c r="I209796" i="51"/>
  <c r="I209792" i="51"/>
  <c r="I209788" i="51"/>
  <c r="I209784" i="51"/>
  <c r="I209780" i="51"/>
  <c r="I209776" i="51"/>
  <c r="I209772" i="51"/>
  <c r="I209768" i="51"/>
  <c r="I209764" i="51"/>
  <c r="I209760" i="51"/>
  <c r="I209756" i="51"/>
  <c r="I209752" i="51"/>
  <c r="I209748" i="51"/>
  <c r="I209744" i="51"/>
  <c r="I209740" i="51"/>
  <c r="I209736" i="51"/>
  <c r="I209732" i="51"/>
  <c r="I209728" i="51"/>
  <c r="I209724" i="51"/>
  <c r="I209720" i="51"/>
  <c r="I209716" i="51"/>
  <c r="I209712" i="51"/>
  <c r="I209708" i="51"/>
  <c r="I209704" i="51"/>
  <c r="I209700" i="51"/>
  <c r="I209696" i="51"/>
  <c r="I209692" i="51"/>
  <c r="I209688" i="51"/>
  <c r="I209684" i="51"/>
  <c r="I209680" i="51"/>
  <c r="I209676" i="51"/>
  <c r="I209672" i="51"/>
  <c r="I209668" i="51"/>
  <c r="I209664" i="51"/>
  <c r="I209660" i="51"/>
  <c r="I209656" i="51"/>
  <c r="I209652" i="51"/>
  <c r="I209648" i="51"/>
  <c r="I209644" i="51"/>
  <c r="I209640" i="51"/>
  <c r="I209636" i="51"/>
  <c r="I209632" i="51"/>
  <c r="I209628" i="51"/>
  <c r="I209624" i="51"/>
  <c r="I209620" i="51"/>
  <c r="I209616" i="51"/>
  <c r="I209612" i="51"/>
  <c r="I209608" i="51"/>
  <c r="I209604" i="51"/>
  <c r="I209600" i="51"/>
  <c r="I209596" i="51"/>
  <c r="I209592" i="51"/>
  <c r="I209588" i="51"/>
  <c r="I209584" i="51"/>
  <c r="I209580" i="51"/>
  <c r="I209576" i="51"/>
  <c r="I209572" i="51"/>
  <c r="I209568" i="51"/>
  <c r="I209564" i="51"/>
  <c r="I209560" i="51"/>
  <c r="I209556" i="51"/>
  <c r="I209552" i="51"/>
  <c r="I209548" i="51"/>
  <c r="I209544" i="51"/>
  <c r="I209540" i="51"/>
  <c r="I209536" i="51"/>
  <c r="I209532" i="51"/>
  <c r="I209528" i="51"/>
  <c r="I209524" i="51"/>
  <c r="I209520" i="51"/>
  <c r="I209516" i="51"/>
  <c r="I209512" i="51"/>
  <c r="I209508" i="51"/>
  <c r="I209504" i="51"/>
  <c r="I209500" i="51"/>
  <c r="I209496" i="51"/>
  <c r="I209492" i="51"/>
  <c r="I209488" i="51"/>
  <c r="I209484" i="51"/>
  <c r="I209480" i="51"/>
  <c r="I209476" i="51"/>
  <c r="I209472" i="51"/>
  <c r="I209468" i="51"/>
  <c r="I209464" i="51"/>
  <c r="I209460" i="51"/>
  <c r="I209456" i="51"/>
  <c r="I209452" i="51"/>
  <c r="I209448" i="51"/>
  <c r="I209444" i="51"/>
  <c r="I209440" i="51"/>
  <c r="I209436" i="51"/>
  <c r="I209432" i="51"/>
  <c r="I209428" i="51"/>
  <c r="I209424" i="51"/>
  <c r="I209420" i="51"/>
  <c r="I209416" i="51"/>
  <c r="I209412" i="51"/>
  <c r="I209408" i="51"/>
  <c r="I209404" i="51"/>
  <c r="I209400" i="51"/>
  <c r="I209396" i="51"/>
  <c r="I209392" i="51"/>
  <c r="I209388" i="51"/>
  <c r="I209384" i="51"/>
  <c r="I209380" i="51"/>
  <c r="I209376" i="51"/>
  <c r="I209372" i="51"/>
  <c r="I209368" i="51"/>
  <c r="I209364" i="51"/>
  <c r="I209360" i="51"/>
  <c r="I209356" i="51"/>
  <c r="I209352" i="51"/>
  <c r="I209348" i="51"/>
  <c r="I209344" i="51"/>
  <c r="I209340" i="51"/>
  <c r="I209336" i="51"/>
  <c r="I209332" i="51"/>
  <c r="I209328" i="51"/>
  <c r="I209324" i="51"/>
  <c r="I209320" i="51"/>
  <c r="I209316" i="51"/>
  <c r="I209312" i="51"/>
  <c r="I209308" i="51"/>
  <c r="I209304" i="51"/>
  <c r="I209300" i="51"/>
  <c r="I209296" i="51"/>
  <c r="I209292" i="51"/>
  <c r="I209288" i="51"/>
  <c r="I209284" i="51"/>
  <c r="I209280" i="51"/>
  <c r="I209276" i="51"/>
  <c r="I209272" i="51"/>
  <c r="I209268" i="51"/>
  <c r="I209264" i="51"/>
  <c r="I209260" i="51"/>
  <c r="I209256" i="51"/>
  <c r="I209252" i="51"/>
  <c r="I209248" i="51"/>
  <c r="I209244" i="51"/>
  <c r="I209240" i="51"/>
  <c r="I209236" i="51"/>
  <c r="I209232" i="51"/>
  <c r="I209228" i="51"/>
  <c r="I209224" i="51"/>
  <c r="I209220" i="51"/>
  <c r="I209216" i="51"/>
  <c r="I209212" i="51"/>
  <c r="I209208" i="51"/>
  <c r="I209204" i="51"/>
  <c r="I209200" i="51"/>
  <c r="I209196" i="51"/>
  <c r="I209192" i="51"/>
  <c r="I209188" i="51"/>
  <c r="I209184" i="51"/>
  <c r="I209180" i="51"/>
  <c r="I209176" i="51"/>
  <c r="I209172" i="51"/>
  <c r="I209168" i="51"/>
  <c r="I209164" i="51"/>
  <c r="I209160" i="51"/>
  <c r="I209156" i="51"/>
  <c r="I209152" i="51"/>
  <c r="I209148" i="51"/>
  <c r="I209144" i="51"/>
  <c r="I209140" i="51"/>
  <c r="I209136" i="51"/>
  <c r="I209132" i="51"/>
  <c r="I209128" i="51"/>
  <c r="I209124" i="51"/>
  <c r="I209120" i="51"/>
  <c r="I209116" i="51"/>
  <c r="I209112" i="51"/>
  <c r="I209108" i="51"/>
  <c r="I209104" i="51"/>
  <c r="I209100" i="51"/>
  <c r="I209096" i="51"/>
  <c r="I209092" i="51"/>
  <c r="I209088" i="51"/>
  <c r="I209084" i="51"/>
  <c r="I209080" i="51"/>
  <c r="I209076" i="51"/>
  <c r="I209072" i="51"/>
  <c r="I209068" i="51"/>
  <c r="I209064" i="51"/>
  <c r="I209060" i="51"/>
  <c r="I209056" i="51"/>
  <c r="I209052" i="51"/>
  <c r="I209048" i="51"/>
  <c r="I209044" i="51"/>
  <c r="I209040" i="51"/>
  <c r="I209036" i="51"/>
  <c r="I209032" i="51"/>
  <c r="I209028" i="51"/>
  <c r="I209024" i="51"/>
  <c r="I209020" i="51"/>
  <c r="I209016" i="51"/>
  <c r="I209012" i="51"/>
  <c r="I209008" i="51"/>
  <c r="I209004" i="51"/>
  <c r="I209000" i="51"/>
  <c r="I208996" i="51"/>
  <c r="I208992" i="51"/>
  <c r="I208988" i="51"/>
  <c r="I208984" i="51"/>
  <c r="I208980" i="51"/>
  <c r="I208976" i="51"/>
  <c r="I208972" i="51"/>
  <c r="I208968" i="51"/>
  <c r="I208964" i="51"/>
  <c r="I208960" i="51"/>
  <c r="I208956" i="51"/>
  <c r="I208952" i="51"/>
  <c r="I208948" i="51"/>
  <c r="I208944" i="51"/>
  <c r="I208940" i="51"/>
  <c r="I208936" i="51"/>
  <c r="I208932" i="51"/>
  <c r="I208928" i="51"/>
  <c r="I208924" i="51"/>
  <c r="I208920" i="51"/>
  <c r="I208916" i="51"/>
  <c r="I208912" i="51"/>
  <c r="I208908" i="51"/>
  <c r="I208904" i="51"/>
  <c r="I208900" i="51"/>
  <c r="I208896" i="51"/>
  <c r="I208892" i="51"/>
  <c r="I208888" i="51"/>
  <c r="I208884" i="51"/>
  <c r="I208880" i="51"/>
  <c r="I208876" i="51"/>
  <c r="I208872" i="51"/>
  <c r="I208868" i="51"/>
  <c r="I208864" i="51"/>
  <c r="I208860" i="51"/>
  <c r="I208856" i="51"/>
  <c r="I208852" i="51"/>
  <c r="I208848" i="51"/>
  <c r="I208844" i="51"/>
  <c r="I208840" i="51"/>
  <c r="I208836" i="51"/>
  <c r="I208832" i="51"/>
  <c r="I208828" i="51"/>
  <c r="I208824" i="51"/>
  <c r="I208820" i="51"/>
  <c r="I208816" i="51"/>
  <c r="I208812" i="51"/>
  <c r="I208808" i="51"/>
  <c r="I208804" i="51"/>
  <c r="I208800" i="51"/>
  <c r="I208796" i="51"/>
  <c r="I208792" i="51"/>
  <c r="I208788" i="51"/>
  <c r="I208784" i="51"/>
  <c r="I208780" i="51"/>
  <c r="I208776" i="51"/>
  <c r="I208772" i="51"/>
  <c r="I208768" i="51"/>
  <c r="I208764" i="51"/>
  <c r="I208760" i="51"/>
  <c r="I208756" i="51"/>
  <c r="I208752" i="51"/>
  <c r="I208748" i="51"/>
  <c r="I208744" i="51"/>
  <c r="I208740" i="51"/>
  <c r="I208736" i="51"/>
  <c r="I208732" i="51"/>
  <c r="I208728" i="51"/>
  <c r="I208724" i="51"/>
  <c r="I208720" i="51"/>
  <c r="I208716" i="51"/>
  <c r="I208712" i="51"/>
  <c r="I208708" i="51"/>
  <c r="I208704" i="51"/>
  <c r="I208700" i="51"/>
  <c r="I208696" i="51"/>
  <c r="I208692" i="51"/>
  <c r="I208688" i="51"/>
  <c r="I208684" i="51"/>
  <c r="I208680" i="51"/>
  <c r="I208676" i="51"/>
  <c r="I208672" i="51"/>
  <c r="I208668" i="51"/>
  <c r="I208664" i="51"/>
  <c r="I208660" i="51"/>
  <c r="I208656" i="51"/>
  <c r="I208652" i="51"/>
  <c r="I208648" i="51"/>
  <c r="I208644" i="51"/>
  <c r="I208640" i="51"/>
  <c r="I208636" i="51"/>
  <c r="I208632" i="51"/>
  <c r="I208628" i="51"/>
  <c r="I208624" i="51"/>
  <c r="I208620" i="51"/>
  <c r="I208616" i="51"/>
  <c r="I208612" i="51"/>
  <c r="I208608" i="51"/>
  <c r="I208604" i="51"/>
  <c r="I208600" i="51"/>
  <c r="I208596" i="51"/>
  <c r="I208592" i="51"/>
  <c r="I208588" i="51"/>
  <c r="I208584" i="51"/>
  <c r="I208580" i="51"/>
  <c r="I208576" i="51"/>
  <c r="I208572" i="51"/>
  <c r="I208568" i="51"/>
  <c r="I208564" i="51"/>
  <c r="I208560" i="51"/>
  <c r="I208556" i="51"/>
  <c r="I208552" i="51"/>
  <c r="I208548" i="51"/>
  <c r="I208544" i="51"/>
  <c r="I208540" i="51"/>
  <c r="I208536" i="51"/>
  <c r="I208532" i="51"/>
  <c r="I208528" i="51"/>
  <c r="I208524" i="51"/>
  <c r="I208520" i="51"/>
  <c r="I208516" i="51"/>
  <c r="I208512" i="51"/>
  <c r="I208508" i="51"/>
  <c r="I208504" i="51"/>
  <c r="I208500" i="51"/>
  <c r="I208496" i="51"/>
  <c r="I208492" i="51"/>
  <c r="I208488" i="51"/>
  <c r="I208484" i="51"/>
  <c r="I208480" i="51"/>
  <c r="I208476" i="51"/>
  <c r="I208472" i="51"/>
  <c r="I208468" i="51"/>
  <c r="I208464" i="51"/>
  <c r="I208460" i="51"/>
  <c r="I208456" i="51"/>
  <c r="I208452" i="51"/>
  <c r="I208448" i="51"/>
  <c r="I208444" i="51"/>
  <c r="I208440" i="51"/>
  <c r="I208436" i="51"/>
  <c r="I208432" i="51"/>
  <c r="I208428" i="51"/>
  <c r="I208424" i="51"/>
  <c r="I208420" i="51"/>
  <c r="I208416" i="51"/>
  <c r="I208412" i="51"/>
  <c r="I208408" i="51"/>
  <c r="I208404" i="51"/>
  <c r="I208400" i="51"/>
  <c r="I208396" i="51"/>
  <c r="I208392" i="51"/>
  <c r="I208388" i="51"/>
  <c r="I208384" i="51"/>
  <c r="I208380" i="51"/>
  <c r="I208376" i="51"/>
  <c r="I208372" i="51"/>
  <c r="I208368" i="51"/>
  <c r="I208364" i="51"/>
  <c r="I208360" i="51"/>
  <c r="I208356" i="51"/>
  <c r="I208352" i="51"/>
  <c r="I208348" i="51"/>
  <c r="I208344" i="51"/>
  <c r="I208340" i="51"/>
  <c r="I208336" i="51"/>
  <c r="I208332" i="51"/>
  <c r="I208328" i="51"/>
  <c r="I208324" i="51"/>
  <c r="I208320" i="51"/>
  <c r="I208316" i="51"/>
  <c r="I208312" i="51"/>
  <c r="I208308" i="51"/>
  <c r="I208304" i="51"/>
  <c r="I208300" i="51"/>
  <c r="I208296" i="51"/>
  <c r="I208292" i="51"/>
  <c r="I208288" i="51"/>
  <c r="I208284" i="51"/>
  <c r="I208280" i="51"/>
  <c r="I208276" i="51"/>
  <c r="I208272" i="51"/>
  <c r="I208268" i="51"/>
  <c r="I208264" i="51"/>
  <c r="I208260" i="51"/>
  <c r="I208256" i="51"/>
  <c r="I208252" i="51"/>
  <c r="I208248" i="51"/>
  <c r="I208244" i="51"/>
  <c r="I208240" i="51"/>
  <c r="I208236" i="51"/>
  <c r="I208232" i="51"/>
  <c r="I208228" i="51"/>
  <c r="I208224" i="51"/>
  <c r="I208220" i="51"/>
  <c r="I208216" i="51"/>
  <c r="I208212" i="51"/>
  <c r="I208208" i="51"/>
  <c r="I208204" i="51"/>
  <c r="I208200" i="51"/>
  <c r="I208196" i="51"/>
  <c r="I208192" i="51"/>
  <c r="I208188" i="51"/>
  <c r="I208184" i="51"/>
  <c r="I208180" i="51"/>
  <c r="I208176" i="51"/>
  <c r="I208172" i="51"/>
  <c r="I208168" i="51"/>
  <c r="I208164" i="51"/>
  <c r="I208160" i="51"/>
  <c r="I208156" i="51"/>
  <c r="I208152" i="51"/>
  <c r="I208148" i="51"/>
  <c r="I208144" i="51"/>
  <c r="I208140" i="51"/>
  <c r="I208136" i="51"/>
  <c r="I208132" i="51"/>
  <c r="I208128" i="51"/>
  <c r="I208124" i="51"/>
  <c r="I208120" i="51"/>
  <c r="I208116" i="51"/>
  <c r="I208112" i="51"/>
  <c r="I208108" i="51"/>
  <c r="I208104" i="51"/>
  <c r="I208100" i="51"/>
  <c r="I208096" i="51"/>
  <c r="I208092" i="51"/>
  <c r="I208088" i="51"/>
  <c r="I208084" i="51"/>
  <c r="I208080" i="51"/>
  <c r="I208076" i="51"/>
  <c r="I208072" i="51"/>
  <c r="I208068" i="51"/>
  <c r="I208064" i="51"/>
  <c r="I208060" i="51"/>
  <c r="I208056" i="51"/>
  <c r="I208052" i="51"/>
  <c r="I208048" i="51"/>
  <c r="I208044" i="51"/>
  <c r="I208040" i="51"/>
  <c r="I208036" i="51"/>
  <c r="I208032" i="51"/>
  <c r="I208028" i="51"/>
  <c r="I208024" i="51"/>
  <c r="I208020" i="51"/>
  <c r="I208016" i="51"/>
  <c r="I208012" i="51"/>
  <c r="I208008" i="51"/>
  <c r="I208004" i="51"/>
  <c r="I208000" i="51"/>
  <c r="I207996" i="51"/>
  <c r="I207992" i="51"/>
  <c r="I207988" i="51"/>
  <c r="I207984" i="51"/>
  <c r="I207980" i="51"/>
  <c r="I207976" i="51"/>
  <c r="I207972" i="51"/>
  <c r="I207968" i="51"/>
  <c r="I207964" i="51"/>
  <c r="I207960" i="51"/>
  <c r="I207956" i="51"/>
  <c r="I207952" i="51"/>
  <c r="I207948" i="51"/>
  <c r="I207944" i="51"/>
  <c r="I207940" i="51"/>
  <c r="I207936" i="51"/>
  <c r="I207932" i="51"/>
  <c r="I207928" i="51"/>
  <c r="I207924" i="51"/>
  <c r="I207920" i="51"/>
  <c r="I207916" i="51"/>
  <c r="I207912" i="51"/>
  <c r="I207908" i="51"/>
  <c r="I207904" i="51"/>
  <c r="I207900" i="51"/>
  <c r="I207896" i="51"/>
  <c r="I207892" i="51"/>
  <c r="I207888" i="51"/>
  <c r="I207884" i="51"/>
  <c r="I207880" i="51"/>
  <c r="I207876" i="51"/>
  <c r="I207872" i="51"/>
  <c r="I207868" i="51"/>
  <c r="I207864" i="51"/>
  <c r="I207860" i="51"/>
  <c r="I207856" i="51"/>
  <c r="I207852" i="51"/>
  <c r="I207848" i="51"/>
  <c r="I207844" i="51"/>
  <c r="I207840" i="51"/>
  <c r="I207836" i="51"/>
  <c r="I207832" i="51"/>
  <c r="I207828" i="51"/>
  <c r="I207824" i="51"/>
  <c r="I207820" i="51"/>
  <c r="I207816" i="51"/>
  <c r="I207812" i="51"/>
  <c r="I207808" i="51"/>
  <c r="I207804" i="51"/>
  <c r="I207800" i="51"/>
  <c r="I207796" i="51"/>
  <c r="I207792" i="51"/>
  <c r="I207788" i="51"/>
  <c r="I207784" i="51"/>
  <c r="I207780" i="51"/>
  <c r="I207776" i="51"/>
  <c r="I207772" i="51"/>
  <c r="I207768" i="51"/>
  <c r="I207764" i="51"/>
  <c r="I207760" i="51"/>
  <c r="I207756" i="51"/>
  <c r="I207752" i="51"/>
  <c r="I207748" i="51"/>
  <c r="I207744" i="51"/>
  <c r="I207740" i="51"/>
  <c r="I207736" i="51"/>
  <c r="I207732" i="51"/>
  <c r="I207728" i="51"/>
  <c r="I207724" i="51"/>
  <c r="I207720" i="51"/>
  <c r="I207716" i="51"/>
  <c r="I207712" i="51"/>
  <c r="I207708" i="51"/>
  <c r="I207704" i="51"/>
  <c r="I207700" i="51"/>
  <c r="I207696" i="51"/>
  <c r="I207692" i="51"/>
  <c r="I207688" i="51"/>
  <c r="I207684" i="51"/>
  <c r="I207680" i="51"/>
  <c r="I207676" i="51"/>
  <c r="I207672" i="51"/>
  <c r="I207668" i="51"/>
  <c r="I207664" i="51"/>
  <c r="I207660" i="51"/>
  <c r="I207656" i="51"/>
  <c r="I207652" i="51"/>
  <c r="I207648" i="51"/>
  <c r="I207644" i="51"/>
  <c r="I207640" i="51"/>
  <c r="I207636" i="51"/>
  <c r="I207632" i="51"/>
  <c r="I207628" i="51"/>
  <c r="I207624" i="51"/>
  <c r="I207620" i="51"/>
  <c r="I207616" i="51"/>
  <c r="I207612" i="51"/>
  <c r="I207608" i="51"/>
  <c r="I207604" i="51"/>
  <c r="I207600" i="51"/>
  <c r="I207596" i="51"/>
  <c r="I207592" i="51"/>
  <c r="I207588" i="51"/>
  <c r="I207584" i="51"/>
  <c r="I207580" i="51"/>
  <c r="I207576" i="51"/>
  <c r="I207572" i="51"/>
  <c r="I207568" i="51"/>
  <c r="I207564" i="51"/>
  <c r="I207560" i="51"/>
  <c r="I207556" i="51"/>
  <c r="I207552" i="51"/>
  <c r="I207548" i="51"/>
  <c r="I207544" i="51"/>
  <c r="I207540" i="51"/>
  <c r="I207536" i="51"/>
  <c r="I207532" i="51"/>
  <c r="I207528" i="51"/>
  <c r="I207524" i="51"/>
  <c r="I207520" i="51"/>
  <c r="I207516" i="51"/>
  <c r="I207512" i="51"/>
  <c r="I207508" i="51"/>
  <c r="I207504" i="51"/>
  <c r="I207500" i="51"/>
  <c r="I207496" i="51"/>
  <c r="I207492" i="51"/>
  <c r="I207488" i="51"/>
  <c r="I207484" i="51"/>
  <c r="I207480" i="51"/>
  <c r="I207476" i="51"/>
  <c r="I207472" i="51"/>
  <c r="I207468" i="51"/>
  <c r="I207464" i="51"/>
  <c r="I207460" i="51"/>
  <c r="I207456" i="51"/>
  <c r="I207452" i="51"/>
  <c r="I207448" i="51"/>
  <c r="I207444" i="51"/>
  <c r="I207440" i="51"/>
  <c r="I207436" i="51"/>
  <c r="I207432" i="51"/>
  <c r="I207428" i="51"/>
  <c r="I207424" i="51"/>
  <c r="I207420" i="51"/>
  <c r="I207416" i="51"/>
  <c r="I207412" i="51"/>
  <c r="I207408" i="51"/>
  <c r="I207404" i="51"/>
  <c r="I207400" i="51"/>
  <c r="I207396" i="51"/>
  <c r="I207392" i="51"/>
  <c r="I207388" i="51"/>
  <c r="I207384" i="51"/>
  <c r="I207380" i="51"/>
  <c r="I207376" i="51"/>
  <c r="I207372" i="51"/>
  <c r="I207368" i="51"/>
  <c r="I207364" i="51"/>
  <c r="I207360" i="51"/>
  <c r="I207356" i="51"/>
  <c r="I207352" i="51"/>
  <c r="I207348" i="51"/>
  <c r="I207344" i="51"/>
  <c r="I207340" i="51"/>
  <c r="I207336" i="51"/>
  <c r="I207332" i="51"/>
  <c r="I207328" i="51"/>
  <c r="I207324" i="51"/>
  <c r="I207320" i="51"/>
  <c r="I207316" i="51"/>
  <c r="I207312" i="51"/>
  <c r="I207308" i="51"/>
  <c r="I207304" i="51"/>
  <c r="I207300" i="51"/>
  <c r="I207296" i="51"/>
  <c r="I207292" i="51"/>
  <c r="I207288" i="51"/>
  <c r="I207284" i="51"/>
  <c r="I207280" i="51"/>
  <c r="I207276" i="51"/>
  <c r="I207272" i="51"/>
  <c r="I207268" i="51"/>
  <c r="I207264" i="51"/>
  <c r="I207260" i="51"/>
  <c r="I207256" i="51"/>
  <c r="I207252" i="51"/>
  <c r="I207248" i="51"/>
  <c r="I207244" i="51"/>
  <c r="I207240" i="51"/>
  <c r="I207236" i="51"/>
  <c r="I207232" i="51"/>
  <c r="I207228" i="51"/>
  <c r="I207224" i="51"/>
  <c r="I207220" i="51"/>
  <c r="I207216" i="51"/>
  <c r="I207212" i="51"/>
  <c r="I207208" i="51"/>
  <c r="I207204" i="51"/>
  <c r="I207200" i="51"/>
  <c r="I207196" i="51"/>
  <c r="I207192" i="51"/>
  <c r="I207188" i="51"/>
  <c r="I207184" i="51"/>
  <c r="I207180" i="51"/>
  <c r="I207176" i="51"/>
  <c r="I207172" i="51"/>
  <c r="I207168" i="51"/>
  <c r="I207164" i="51"/>
  <c r="I207160" i="51"/>
  <c r="I207156" i="51"/>
  <c r="I207152" i="51"/>
  <c r="I207148" i="51"/>
  <c r="I207144" i="51"/>
  <c r="I207140" i="51"/>
  <c r="I207136" i="51"/>
  <c r="I207132" i="51"/>
  <c r="I207128" i="51"/>
  <c r="I207124" i="51"/>
  <c r="I207120" i="51"/>
  <c r="I207116" i="51"/>
  <c r="I207112" i="51"/>
  <c r="I207108" i="51"/>
  <c r="I207104" i="51"/>
  <c r="I207100" i="51"/>
  <c r="I207096" i="51"/>
  <c r="I207092" i="51"/>
  <c r="I207088" i="51"/>
  <c r="I207084" i="51"/>
  <c r="I207080" i="51"/>
  <c r="I207076" i="51"/>
  <c r="I207072" i="51"/>
  <c r="I207068" i="51"/>
  <c r="I207064" i="51"/>
  <c r="I207060" i="51"/>
  <c r="I207056" i="51"/>
  <c r="I207052" i="51"/>
  <c r="I207048" i="51"/>
  <c r="I207044" i="51"/>
  <c r="I207040" i="51"/>
  <c r="I207036" i="51"/>
  <c r="I207032" i="51"/>
  <c r="I207028" i="51"/>
  <c r="I207024" i="51"/>
  <c r="I207020" i="51"/>
  <c r="I207016" i="51"/>
  <c r="I207012" i="51"/>
  <c r="I207008" i="51"/>
  <c r="I207004" i="51"/>
  <c r="I207000" i="51"/>
  <c r="I206996" i="51"/>
  <c r="I206992" i="51"/>
  <c r="I206988" i="51"/>
  <c r="I206984" i="51"/>
  <c r="I206980" i="51"/>
  <c r="I206976" i="51"/>
  <c r="I206972" i="51"/>
  <c r="I206968" i="51"/>
  <c r="I206964" i="51"/>
  <c r="I206960" i="51"/>
  <c r="I206956" i="51"/>
  <c r="I206952" i="51"/>
  <c r="I206948" i="51"/>
  <c r="I206944" i="51"/>
  <c r="I206940" i="51"/>
  <c r="I206936" i="51"/>
  <c r="I206932" i="51"/>
  <c r="I206928" i="51"/>
  <c r="I206924" i="51"/>
  <c r="I206920" i="51"/>
  <c r="I206916" i="51"/>
  <c r="I206912" i="51"/>
  <c r="I206908" i="51"/>
  <c r="I206904" i="51"/>
  <c r="I206900" i="51"/>
  <c r="I206896" i="51"/>
  <c r="I206892" i="51"/>
  <c r="I206888" i="51"/>
  <c r="I206884" i="51"/>
  <c r="I206880" i="51"/>
  <c r="I206876" i="51"/>
  <c r="I206872" i="51"/>
  <c r="I206868" i="51"/>
  <c r="I206864" i="51"/>
  <c r="I206860" i="51"/>
  <c r="I206856" i="51"/>
  <c r="I206852" i="51"/>
  <c r="I206848" i="51"/>
  <c r="I206844" i="51"/>
  <c r="I206840" i="51"/>
  <c r="I206836" i="51"/>
  <c r="I206832" i="51"/>
  <c r="I206828" i="51"/>
  <c r="I206824" i="51"/>
  <c r="I206820" i="51"/>
  <c r="I206816" i="51"/>
  <c r="I206812" i="51"/>
  <c r="I206808" i="51"/>
  <c r="I206804" i="51"/>
  <c r="I206800" i="51"/>
  <c r="I206796" i="51"/>
  <c r="I206792" i="51"/>
  <c r="I206788" i="51"/>
  <c r="I206784" i="51"/>
  <c r="I206780" i="51"/>
  <c r="I206776" i="51"/>
  <c r="I206772" i="51"/>
  <c r="I206768" i="51"/>
  <c r="I206764" i="51"/>
  <c r="I206760" i="51"/>
  <c r="I206756" i="51"/>
  <c r="I206752" i="51"/>
  <c r="I206748" i="51"/>
  <c r="I206744" i="51"/>
  <c r="I206740" i="51"/>
  <c r="I206736" i="51"/>
  <c r="I206732" i="51"/>
  <c r="I206728" i="51"/>
  <c r="I206724" i="51"/>
  <c r="I206720" i="51"/>
  <c r="I206716" i="51"/>
  <c r="I206712" i="51"/>
  <c r="I206708" i="51"/>
  <c r="I206704" i="51"/>
  <c r="I206700" i="51"/>
  <c r="I206696" i="51"/>
  <c r="I206692" i="51"/>
  <c r="I206688" i="51"/>
  <c r="I206684" i="51"/>
  <c r="I206680" i="51"/>
  <c r="I206676" i="51"/>
  <c r="I206672" i="51"/>
  <c r="I206668" i="51"/>
  <c r="I206664" i="51"/>
  <c r="I206660" i="51"/>
  <c r="I206656" i="51"/>
  <c r="I206652" i="51"/>
  <c r="I206648" i="51"/>
  <c r="I206644" i="51"/>
  <c r="I206640" i="51"/>
  <c r="I206636" i="51"/>
  <c r="I206632" i="51"/>
  <c r="I206628" i="51"/>
  <c r="I206624" i="51"/>
  <c r="I206620" i="51"/>
  <c r="I206616" i="51"/>
  <c r="I206612" i="51"/>
  <c r="I206608" i="51"/>
  <c r="I206604" i="51"/>
  <c r="I206600" i="51"/>
  <c r="I206596" i="51"/>
  <c r="I206592" i="51"/>
  <c r="I206588" i="51"/>
  <c r="I206584" i="51"/>
  <c r="I206580" i="51"/>
  <c r="I206576" i="51"/>
  <c r="I206572" i="51"/>
  <c r="I206568" i="51"/>
  <c r="I206564" i="51"/>
  <c r="I206560" i="51"/>
  <c r="I206556" i="51"/>
  <c r="I206552" i="51"/>
  <c r="I206548" i="51"/>
  <c r="I206544" i="51"/>
  <c r="I206540" i="51"/>
  <c r="I206536" i="51"/>
  <c r="I206532" i="51"/>
  <c r="I206528" i="51"/>
  <c r="I206524" i="51"/>
  <c r="I206520" i="51"/>
  <c r="I206516" i="51"/>
  <c r="I206512" i="51"/>
  <c r="I206508" i="51"/>
  <c r="I206504" i="51"/>
  <c r="I206500" i="51"/>
  <c r="I206496" i="51"/>
  <c r="I206492" i="51"/>
  <c r="I206488" i="51"/>
  <c r="I206484" i="51"/>
  <c r="I206480" i="51"/>
  <c r="I206476" i="51"/>
  <c r="I206472" i="51"/>
  <c r="I206468" i="51"/>
  <c r="I206464" i="51"/>
  <c r="I206460" i="51"/>
  <c r="I206456" i="51"/>
  <c r="I206452" i="51"/>
  <c r="I206448" i="51"/>
  <c r="I206444" i="51"/>
  <c r="I206440" i="51"/>
  <c r="I206436" i="51"/>
  <c r="I206432" i="51"/>
  <c r="I206428" i="51"/>
  <c r="I206424" i="51"/>
  <c r="I206420" i="51"/>
  <c r="I206416" i="51"/>
  <c r="I206412" i="51"/>
  <c r="I206408" i="51"/>
  <c r="I206404" i="51"/>
  <c r="I206400" i="51"/>
  <c r="I206396" i="51"/>
  <c r="I206392" i="51"/>
  <c r="I206388" i="51"/>
  <c r="I206384" i="51"/>
  <c r="I206380" i="51"/>
  <c r="I206376" i="51"/>
  <c r="I206372" i="51"/>
  <c r="I206368" i="51"/>
  <c r="I206364" i="51"/>
  <c r="I206360" i="51"/>
  <c r="I206356" i="51"/>
  <c r="I206352" i="51"/>
  <c r="I206348" i="51"/>
  <c r="I206344" i="51"/>
  <c r="I206340" i="51"/>
  <c r="I206336" i="51"/>
  <c r="I206332" i="51"/>
  <c r="I206328" i="51"/>
  <c r="I206324" i="51"/>
  <c r="I206320" i="51"/>
  <c r="I206316" i="51"/>
  <c r="I206312" i="51"/>
  <c r="I206308" i="51"/>
  <c r="I206304" i="51"/>
  <c r="I206300" i="51"/>
  <c r="I206296" i="51"/>
  <c r="I206292" i="51"/>
  <c r="I206288" i="51"/>
  <c r="I206284" i="51"/>
  <c r="I206280" i="51"/>
  <c r="I206276" i="51"/>
  <c r="I206272" i="51"/>
  <c r="I206268" i="51"/>
  <c r="I206264" i="51"/>
  <c r="I206260" i="51"/>
  <c r="I206256" i="51"/>
  <c r="I206252" i="51"/>
  <c r="I206248" i="51"/>
  <c r="I206244" i="51"/>
  <c r="I206240" i="51"/>
  <c r="I206236" i="51"/>
  <c r="I206232" i="51"/>
  <c r="I206228" i="51"/>
  <c r="I206224" i="51"/>
  <c r="I206220" i="51"/>
  <c r="I206216" i="51"/>
  <c r="I206212" i="51"/>
  <c r="I206208" i="51"/>
  <c r="I206204" i="51"/>
  <c r="I206200" i="51"/>
  <c r="I206196" i="51"/>
  <c r="I206192" i="51"/>
  <c r="I206188" i="51"/>
  <c r="I206184" i="51"/>
  <c r="I206180" i="51"/>
  <c r="I206176" i="51"/>
  <c r="I206172" i="51"/>
  <c r="I206168" i="51"/>
  <c r="I206164" i="51"/>
  <c r="I206160" i="51"/>
  <c r="I206156" i="51"/>
  <c r="I206152" i="51"/>
  <c r="I206148" i="51"/>
  <c r="I206144" i="51"/>
  <c r="I206140" i="51"/>
  <c r="I206136" i="51"/>
  <c r="I206132" i="51"/>
  <c r="I206128" i="51"/>
  <c r="I206124" i="51"/>
  <c r="I206120" i="51"/>
  <c r="I206116" i="51"/>
  <c r="I206112" i="51"/>
  <c r="I206108" i="51"/>
  <c r="I206104" i="51"/>
  <c r="I206100" i="51"/>
  <c r="I206096" i="51"/>
  <c r="I206092" i="51"/>
  <c r="I206088" i="51"/>
  <c r="I206084" i="51"/>
  <c r="I206080" i="51"/>
  <c r="I206076" i="51"/>
  <c r="I206072" i="51"/>
  <c r="I206068" i="51"/>
  <c r="I206064" i="51"/>
  <c r="I206060" i="51"/>
  <c r="I206056" i="51"/>
  <c r="I206052" i="51"/>
  <c r="I206048" i="51"/>
  <c r="I206044" i="51"/>
  <c r="I206040" i="51"/>
  <c r="I206036" i="51"/>
  <c r="I206032" i="51"/>
  <c r="I206028" i="51"/>
  <c r="I206024" i="51"/>
  <c r="I206020" i="51"/>
  <c r="I206016" i="51"/>
  <c r="I206012" i="51"/>
  <c r="I206008" i="51"/>
  <c r="I206004" i="51"/>
  <c r="I206000" i="51"/>
  <c r="I205996" i="51"/>
  <c r="I205992" i="51"/>
  <c r="I205988" i="51"/>
  <c r="I205984" i="51"/>
  <c r="I205980" i="51"/>
  <c r="I205976" i="51"/>
  <c r="I205972" i="51"/>
  <c r="I205968" i="51"/>
  <c r="I205964" i="51"/>
  <c r="I205960" i="51"/>
  <c r="I205956" i="51"/>
  <c r="I205952" i="51"/>
  <c r="I205948" i="51"/>
  <c r="I205944" i="51"/>
  <c r="I205940" i="51"/>
  <c r="I205936" i="51"/>
  <c r="I205932" i="51"/>
  <c r="I205928" i="51"/>
  <c r="I205924" i="51"/>
  <c r="I205920" i="51"/>
  <c r="I205916" i="51"/>
  <c r="I205912" i="51"/>
  <c r="I205908" i="51"/>
  <c r="I205904" i="51"/>
  <c r="I205900" i="51"/>
  <c r="I205896" i="51"/>
  <c r="I205892" i="51"/>
  <c r="I205888" i="51"/>
  <c r="I205884" i="51"/>
  <c r="I205880" i="51"/>
  <c r="I205876" i="51"/>
  <c r="I205872" i="51"/>
  <c r="I205868" i="51"/>
  <c r="I205864" i="51"/>
  <c r="I205860" i="51"/>
  <c r="I205856" i="51"/>
  <c r="I205852" i="51"/>
  <c r="I205848" i="51"/>
  <c r="I205844" i="51"/>
  <c r="I205840" i="51"/>
  <c r="I205836" i="51"/>
  <c r="I205832" i="51"/>
  <c r="I205828" i="51"/>
  <c r="I205824" i="51"/>
  <c r="I205820" i="51"/>
  <c r="I205816" i="51"/>
  <c r="I205812" i="51"/>
  <c r="I205808" i="51"/>
  <c r="I205804" i="51"/>
  <c r="I205800" i="51"/>
  <c r="I205796" i="51"/>
  <c r="I205792" i="51"/>
  <c r="I205788" i="51"/>
  <c r="I205784" i="51"/>
  <c r="I205780" i="51"/>
  <c r="I205776" i="51"/>
  <c r="I205772" i="51"/>
  <c r="I205768" i="51"/>
  <c r="I205764" i="51"/>
  <c r="I205760" i="51"/>
  <c r="I205756" i="51"/>
  <c r="I205752" i="51"/>
  <c r="I205748" i="51"/>
  <c r="I205744" i="51"/>
  <c r="I205740" i="51"/>
  <c r="I205736" i="51"/>
  <c r="I205732" i="51"/>
  <c r="I205728" i="51"/>
  <c r="I205724" i="51"/>
  <c r="I205720" i="51"/>
  <c r="I205716" i="51"/>
  <c r="I205712" i="51"/>
  <c r="I205708" i="51"/>
  <c r="I205704" i="51"/>
  <c r="I205700" i="51"/>
  <c r="I205696" i="51"/>
  <c r="I205692" i="51"/>
  <c r="I205688" i="51"/>
  <c r="I205684" i="51"/>
  <c r="I205680" i="51"/>
  <c r="I205676" i="51"/>
  <c r="I205672" i="51"/>
  <c r="I205668" i="51"/>
  <c r="I205664" i="51"/>
  <c r="I205660" i="51"/>
  <c r="I205656" i="51"/>
  <c r="I205652" i="51"/>
  <c r="I205648" i="51"/>
  <c r="I205644" i="51"/>
  <c r="I205640" i="51"/>
  <c r="I205636" i="51"/>
  <c r="I205632" i="51"/>
  <c r="I205628" i="51"/>
  <c r="I205624" i="51"/>
  <c r="I205620" i="51"/>
  <c r="I205616" i="51"/>
  <c r="I205612" i="51"/>
  <c r="I205608" i="51"/>
  <c r="I205604" i="51"/>
  <c r="I205600" i="51"/>
  <c r="I205596" i="51"/>
  <c r="I205592" i="51"/>
  <c r="I205588" i="51"/>
  <c r="I205584" i="51"/>
  <c r="I205580" i="51"/>
  <c r="I205576" i="51"/>
  <c r="I205572" i="51"/>
  <c r="I205568" i="51"/>
  <c r="I205564" i="51"/>
  <c r="I205560" i="51"/>
  <c r="I205556" i="51"/>
  <c r="I205552" i="51"/>
  <c r="I205548" i="51"/>
  <c r="I205544" i="51"/>
  <c r="I205540" i="51"/>
  <c r="I205536" i="51"/>
  <c r="I205532" i="51"/>
  <c r="I205528" i="51"/>
  <c r="I205524" i="51"/>
  <c r="I205520" i="51"/>
  <c r="I205516" i="51"/>
  <c r="I205512" i="51"/>
  <c r="I205508" i="51"/>
  <c r="I205504" i="51"/>
  <c r="I205500" i="51"/>
  <c r="I205496" i="51"/>
  <c r="I205492" i="51"/>
  <c r="I205488" i="51"/>
  <c r="I205484" i="51"/>
  <c r="I205480" i="51"/>
  <c r="I205476" i="51"/>
  <c r="I205472" i="51"/>
  <c r="I205468" i="51"/>
  <c r="I205464" i="51"/>
  <c r="I205460" i="51"/>
  <c r="I205456" i="51"/>
  <c r="I205452" i="51"/>
  <c r="I205448" i="51"/>
  <c r="I205444" i="51"/>
  <c r="I205440" i="51"/>
  <c r="I205436" i="51"/>
  <c r="I205432" i="51"/>
  <c r="I205428" i="51"/>
  <c r="I205424" i="51"/>
  <c r="I205420" i="51"/>
  <c r="I205416" i="51"/>
  <c r="I205412" i="51"/>
  <c r="I205408" i="51"/>
  <c r="I205404" i="51"/>
  <c r="I205400" i="51"/>
  <c r="I205396" i="51"/>
  <c r="I205392" i="51"/>
  <c r="I205388" i="51"/>
  <c r="I205384" i="51"/>
  <c r="I205380" i="51"/>
  <c r="I205376" i="51"/>
  <c r="I205372" i="51"/>
  <c r="I205368" i="51"/>
  <c r="I205364" i="51"/>
  <c r="I205360" i="51"/>
  <c r="I205356" i="51"/>
  <c r="I205352" i="51"/>
  <c r="I205348" i="51"/>
  <c r="I205344" i="51"/>
  <c r="I205340" i="51"/>
  <c r="I205336" i="51"/>
  <c r="I205332" i="51"/>
  <c r="I205328" i="51"/>
  <c r="I205324" i="51"/>
  <c r="I205320" i="51"/>
  <c r="I205316" i="51"/>
  <c r="I205312" i="51"/>
  <c r="I205308" i="51"/>
  <c r="I205304" i="51"/>
  <c r="I205300" i="51"/>
  <c r="I205296" i="51"/>
  <c r="I205292" i="51"/>
  <c r="I205288" i="51"/>
  <c r="I205284" i="51"/>
  <c r="I205280" i="51"/>
  <c r="I205276" i="51"/>
  <c r="I205272" i="51"/>
  <c r="I205268" i="51"/>
  <c r="I205264" i="51"/>
  <c r="I205260" i="51"/>
  <c r="I205256" i="51"/>
  <c r="I205252" i="51"/>
  <c r="I205248" i="51"/>
  <c r="I205244" i="51"/>
  <c r="I205240" i="51"/>
  <c r="I205236" i="51"/>
  <c r="I205232" i="51"/>
  <c r="I205228" i="51"/>
  <c r="I205224" i="51"/>
  <c r="I205220" i="51"/>
  <c r="I205216" i="51"/>
  <c r="I205212" i="51"/>
  <c r="I205208" i="51"/>
  <c r="I205204" i="51"/>
  <c r="I205200" i="51"/>
  <c r="I205196" i="51"/>
  <c r="I205192" i="51"/>
  <c r="I205188" i="51"/>
  <c r="I205184" i="51"/>
  <c r="I205180" i="51"/>
  <c r="I205176" i="51"/>
  <c r="I205172" i="51"/>
  <c r="I205168" i="51"/>
  <c r="I205164" i="51"/>
  <c r="I205160" i="51"/>
  <c r="I205156" i="51"/>
  <c r="I205152" i="51"/>
  <c r="I205148" i="51"/>
  <c r="I205144" i="51"/>
  <c r="I205140" i="51"/>
  <c r="I205136" i="51"/>
  <c r="I205132" i="51"/>
  <c r="I205128" i="51"/>
  <c r="I205124" i="51"/>
  <c r="I205120" i="51"/>
  <c r="I205116" i="51"/>
  <c r="I205112" i="51"/>
  <c r="I205108" i="51"/>
  <c r="I205104" i="51"/>
  <c r="I205100" i="51"/>
  <c r="I205096" i="51"/>
  <c r="I205092" i="51"/>
  <c r="I205088" i="51"/>
  <c r="I205084" i="51"/>
  <c r="I205080" i="51"/>
  <c r="I205076" i="51"/>
  <c r="I205072" i="51"/>
  <c r="I205068" i="51"/>
  <c r="I205064" i="51"/>
  <c r="I205060" i="51"/>
  <c r="I205056" i="51"/>
  <c r="I205052" i="51"/>
  <c r="I205048" i="51"/>
  <c r="I205044" i="51"/>
  <c r="I205040" i="51"/>
  <c r="I205036" i="51"/>
  <c r="I205032" i="51"/>
  <c r="I205028" i="51"/>
  <c r="I205024" i="51"/>
  <c r="I205020" i="51"/>
  <c r="I205016" i="51"/>
  <c r="I205012" i="51"/>
  <c r="I205008" i="51"/>
  <c r="I205004" i="51"/>
  <c r="I205000" i="51"/>
  <c r="I204996" i="51"/>
  <c r="I204992" i="51"/>
  <c r="I204988" i="51"/>
  <c r="I204984" i="51"/>
  <c r="I204980" i="51"/>
  <c r="I204976" i="51"/>
  <c r="I204972" i="51"/>
  <c r="I204968" i="51"/>
  <c r="I204964" i="51"/>
  <c r="I204960" i="51"/>
  <c r="I204956" i="51"/>
  <c r="I204952" i="51"/>
  <c r="I204948" i="51"/>
  <c r="I204944" i="51"/>
  <c r="I204940" i="51"/>
  <c r="I204936" i="51"/>
  <c r="I204932" i="51"/>
  <c r="I204928" i="51"/>
  <c r="I204924" i="51"/>
  <c r="I204920" i="51"/>
  <c r="I204916" i="51"/>
  <c r="I204912" i="51"/>
  <c r="I204908" i="51"/>
  <c r="I204904" i="51"/>
  <c r="I204900" i="51"/>
  <c r="I204896" i="51"/>
  <c r="I204892" i="51"/>
  <c r="I204888" i="51"/>
  <c r="I204884" i="51"/>
  <c r="I204880" i="51"/>
  <c r="I204876" i="51"/>
  <c r="I204872" i="51"/>
  <c r="I204868" i="51"/>
  <c r="I204864" i="51"/>
  <c r="I204860" i="51"/>
  <c r="I204856" i="51"/>
  <c r="I204852" i="51"/>
  <c r="I204848" i="51"/>
  <c r="I204844" i="51"/>
  <c r="I204840" i="51"/>
  <c r="I204836" i="51"/>
  <c r="I204832" i="51"/>
  <c r="I204828" i="51"/>
  <c r="I204824" i="51"/>
  <c r="I204820" i="51"/>
  <c r="I204816" i="51"/>
  <c r="I204812" i="51"/>
  <c r="I204808" i="51"/>
  <c r="I204804" i="51"/>
  <c r="I204800" i="51"/>
  <c r="I204796" i="51"/>
  <c r="I204792" i="51"/>
  <c r="I204788" i="51"/>
  <c r="I204784" i="51"/>
  <c r="I204780" i="51"/>
  <c r="I204776" i="51"/>
  <c r="I204772" i="51"/>
  <c r="I204768" i="51"/>
  <c r="I204764" i="51"/>
  <c r="I204760" i="51"/>
  <c r="I204756" i="51"/>
  <c r="I204752" i="51"/>
  <c r="I204748" i="51"/>
  <c r="I204744" i="51"/>
  <c r="I204740" i="51"/>
  <c r="I204736" i="51"/>
  <c r="I204732" i="51"/>
  <c r="I204728" i="51"/>
  <c r="I204724" i="51"/>
  <c r="I204720" i="51"/>
  <c r="I204716" i="51"/>
  <c r="I204712" i="51"/>
  <c r="I204708" i="51"/>
  <c r="I204704" i="51"/>
  <c r="I204700" i="51"/>
  <c r="I204696" i="51"/>
  <c r="I204692" i="51"/>
  <c r="I204688" i="51"/>
  <c r="I204684" i="51"/>
  <c r="I204680" i="51"/>
  <c r="I204676" i="51"/>
  <c r="I204672" i="51"/>
  <c r="I204668" i="51"/>
  <c r="I204664" i="51"/>
  <c r="I204660" i="51"/>
  <c r="I204656" i="51"/>
  <c r="I204652" i="51"/>
  <c r="I204648" i="51"/>
  <c r="I204644" i="51"/>
  <c r="I204640" i="51"/>
  <c r="I204636" i="51"/>
  <c r="I204632" i="51"/>
  <c r="I204628" i="51"/>
  <c r="I204624" i="51"/>
  <c r="I204620" i="51"/>
  <c r="I204616" i="51"/>
  <c r="I204612" i="51"/>
  <c r="I204608" i="51"/>
  <c r="I204604" i="51"/>
  <c r="I204600" i="51"/>
  <c r="I204596" i="51"/>
  <c r="I204592" i="51"/>
  <c r="I204588" i="51"/>
  <c r="I204584" i="51"/>
  <c r="I204580" i="51"/>
  <c r="I204576" i="51"/>
  <c r="I204572" i="51"/>
  <c r="I204568" i="51"/>
  <c r="I204564" i="51"/>
  <c r="I204560" i="51"/>
  <c r="I204556" i="51"/>
  <c r="I204552" i="51"/>
  <c r="I204548" i="51"/>
  <c r="I204544" i="51"/>
  <c r="I204540" i="51"/>
  <c r="I204536" i="51"/>
  <c r="I204532" i="51"/>
  <c r="I204528" i="51"/>
  <c r="I204524" i="51"/>
  <c r="I204520" i="51"/>
  <c r="I204516" i="51"/>
  <c r="I204512" i="51"/>
  <c r="I204508" i="51"/>
  <c r="I204504" i="51"/>
  <c r="I204500" i="51"/>
  <c r="I204496" i="51"/>
  <c r="I204492" i="51"/>
  <c r="I204488" i="51"/>
  <c r="I204484" i="51"/>
  <c r="I204480" i="51"/>
  <c r="I204476" i="51"/>
  <c r="I204472" i="51"/>
  <c r="I204468" i="51"/>
  <c r="I204464" i="51"/>
  <c r="I204460" i="51"/>
  <c r="I204456" i="51"/>
  <c r="I204452" i="51"/>
  <c r="I204448" i="51"/>
  <c r="I204444" i="51"/>
  <c r="I204440" i="51"/>
  <c r="I204436" i="51"/>
  <c r="I204432" i="51"/>
  <c r="I204428" i="51"/>
  <c r="I204424" i="51"/>
  <c r="I204420" i="51"/>
  <c r="I204416" i="51"/>
  <c r="I204412" i="51"/>
  <c r="I204408" i="51"/>
  <c r="I204404" i="51"/>
  <c r="I204400" i="51"/>
  <c r="I204396" i="51"/>
  <c r="I204392" i="51"/>
  <c r="I204388" i="51"/>
  <c r="I204384" i="51"/>
  <c r="I204380" i="51"/>
  <c r="I204376" i="51"/>
  <c r="I204372" i="51"/>
  <c r="I204368" i="51"/>
  <c r="I204364" i="51"/>
  <c r="I204360" i="51"/>
  <c r="I204356" i="51"/>
  <c r="I204352" i="51"/>
  <c r="I204348" i="51"/>
  <c r="I204344" i="51"/>
  <c r="I204340" i="51"/>
  <c r="I204336" i="51"/>
  <c r="I204332" i="51"/>
  <c r="I204328" i="51"/>
  <c r="I204324" i="51"/>
  <c r="I204320" i="51"/>
  <c r="I204316" i="51"/>
  <c r="I204312" i="51"/>
  <c r="I204308" i="51"/>
  <c r="I204304" i="51"/>
  <c r="I204300" i="51"/>
  <c r="I204296" i="51"/>
  <c r="I204292" i="51"/>
  <c r="I204288" i="51"/>
  <c r="I204284" i="51"/>
  <c r="I204280" i="51"/>
  <c r="I204276" i="51"/>
  <c r="I204272" i="51"/>
  <c r="I204268" i="51"/>
  <c r="I204264" i="51"/>
  <c r="I204260" i="51"/>
  <c r="I204256" i="51"/>
  <c r="I204252" i="51"/>
  <c r="I204248" i="51"/>
  <c r="I204244" i="51"/>
  <c r="I204240" i="51"/>
  <c r="I204236" i="51"/>
  <c r="I204232" i="51"/>
  <c r="I204228" i="51"/>
  <c r="I204224" i="51"/>
  <c r="I204220" i="51"/>
  <c r="I204216" i="51"/>
  <c r="I204212" i="51"/>
  <c r="I204208" i="51"/>
  <c r="I204204" i="51"/>
  <c r="I204200" i="51"/>
  <c r="I204196" i="51"/>
  <c r="I204192" i="51"/>
  <c r="I204188" i="51"/>
  <c r="I204184" i="51"/>
  <c r="I204180" i="51"/>
  <c r="I204176" i="51"/>
  <c r="I204172" i="51"/>
  <c r="I204168" i="51"/>
  <c r="I204164" i="51"/>
  <c r="I204160" i="51"/>
  <c r="I204156" i="51"/>
  <c r="I204152" i="51"/>
  <c r="I204148" i="51"/>
  <c r="I204144" i="51"/>
  <c r="I204140" i="51"/>
  <c r="I204136" i="51"/>
  <c r="I204132" i="51"/>
  <c r="I204128" i="51"/>
  <c r="I204124" i="51"/>
  <c r="I204120" i="51"/>
  <c r="I204116" i="51"/>
  <c r="I204112" i="51"/>
  <c r="I204108" i="51"/>
  <c r="I204104" i="51"/>
  <c r="I204100" i="51"/>
  <c r="I204096" i="51"/>
  <c r="I204092" i="51"/>
  <c r="I204088" i="51"/>
  <c r="I204084" i="51"/>
  <c r="I204080" i="51"/>
  <c r="I204076" i="51"/>
  <c r="I204072" i="51"/>
  <c r="I204068" i="51"/>
  <c r="I204064" i="51"/>
  <c r="I204060" i="51"/>
  <c r="I204056" i="51"/>
  <c r="I204052" i="51"/>
  <c r="I204048" i="51"/>
  <c r="I204044" i="51"/>
  <c r="I204040" i="51"/>
  <c r="I204036" i="51"/>
  <c r="I204032" i="51"/>
  <c r="I204028" i="51"/>
  <c r="I204024" i="51"/>
  <c r="I204020" i="51"/>
  <c r="I204016" i="51"/>
  <c r="I204012" i="51"/>
  <c r="I204008" i="51"/>
  <c r="I204004" i="51"/>
  <c r="I204000" i="51"/>
  <c r="I203996" i="51"/>
  <c r="I203992" i="51"/>
  <c r="I203988" i="51"/>
  <c r="I203984" i="51"/>
  <c r="I203980" i="51"/>
  <c r="I203976" i="51"/>
  <c r="I203972" i="51"/>
  <c r="I203968" i="51"/>
  <c r="I203964" i="51"/>
  <c r="I203960" i="51"/>
  <c r="I203956" i="51"/>
  <c r="I203952" i="51"/>
  <c r="I203948" i="51"/>
  <c r="I203944" i="51"/>
  <c r="I203940" i="51"/>
  <c r="I203936" i="51"/>
  <c r="I203932" i="51"/>
  <c r="I203928" i="51"/>
  <c r="I203924" i="51"/>
  <c r="I203920" i="51"/>
  <c r="I203916" i="51"/>
  <c r="I203912" i="51"/>
  <c r="I203908" i="51"/>
  <c r="I203904" i="51"/>
  <c r="I203900" i="51"/>
  <c r="I203896" i="51"/>
  <c r="I203892" i="51"/>
  <c r="I203888" i="51"/>
  <c r="I203884" i="51"/>
  <c r="I203880" i="51"/>
  <c r="I203876" i="51"/>
  <c r="I203872" i="51"/>
  <c r="I203868" i="51"/>
  <c r="I203864" i="51"/>
  <c r="I203860" i="51"/>
  <c r="I203856" i="51"/>
  <c r="I203852" i="51"/>
  <c r="I203848" i="51"/>
  <c r="I203844" i="51"/>
  <c r="I203840" i="51"/>
  <c r="I203836" i="51"/>
  <c r="I203832" i="51"/>
  <c r="I203828" i="51"/>
  <c r="I203824" i="51"/>
  <c r="I203820" i="51"/>
  <c r="I203816" i="51"/>
  <c r="I203812" i="51"/>
  <c r="I203808" i="51"/>
  <c r="I203804" i="51"/>
  <c r="I203800" i="51"/>
  <c r="I203796" i="51"/>
  <c r="I203792" i="51"/>
  <c r="I203788" i="51"/>
  <c r="I203784" i="51"/>
  <c r="I203780" i="51"/>
  <c r="I203776" i="51"/>
  <c r="I203772" i="51"/>
  <c r="I203768" i="51"/>
  <c r="I203764" i="51"/>
  <c r="I203760" i="51"/>
  <c r="I203756" i="51"/>
  <c r="I203752" i="51"/>
  <c r="I203748" i="51"/>
  <c r="I203744" i="51"/>
  <c r="I203740" i="51"/>
  <c r="I203736" i="51"/>
  <c r="I203732" i="51"/>
  <c r="I203728" i="51"/>
  <c r="I203724" i="51"/>
  <c r="I203720" i="51"/>
  <c r="I203716" i="51"/>
  <c r="I203712" i="51"/>
  <c r="I203708" i="51"/>
  <c r="I203704" i="51"/>
  <c r="I203700" i="51"/>
  <c r="I203696" i="51"/>
  <c r="I203692" i="51"/>
  <c r="I203688" i="51"/>
  <c r="I203684" i="51"/>
  <c r="I203680" i="51"/>
  <c r="I203676" i="51"/>
  <c r="I203672" i="51"/>
  <c r="I203668" i="51"/>
  <c r="I203664" i="51"/>
  <c r="I203660" i="51"/>
  <c r="I203656" i="51"/>
  <c r="I203652" i="51"/>
  <c r="I203648" i="51"/>
  <c r="I203644" i="51"/>
  <c r="I203640" i="51"/>
  <c r="I203636" i="51"/>
  <c r="I203632" i="51"/>
  <c r="I203628" i="51"/>
  <c r="I203624" i="51"/>
  <c r="I203620" i="51"/>
  <c r="I203616" i="51"/>
  <c r="I203612" i="51"/>
  <c r="I203608" i="51"/>
  <c r="I203604" i="51"/>
  <c r="I203600" i="51"/>
  <c r="I203596" i="51"/>
  <c r="I203592" i="51"/>
  <c r="I203588" i="51"/>
  <c r="I203584" i="51"/>
  <c r="I203580" i="51"/>
  <c r="I203576" i="51"/>
  <c r="I203572" i="51"/>
  <c r="I203568" i="51"/>
  <c r="I203564" i="51"/>
  <c r="I203560" i="51"/>
  <c r="I203556" i="51"/>
  <c r="I203552" i="51"/>
  <c r="I203548" i="51"/>
  <c r="I203544" i="51"/>
  <c r="I203540" i="51"/>
  <c r="I203536" i="51"/>
  <c r="I203532" i="51"/>
  <c r="I203528" i="51"/>
  <c r="I203524" i="51"/>
  <c r="I203520" i="51"/>
  <c r="I203516" i="51"/>
  <c r="I203512" i="51"/>
  <c r="I203508" i="51"/>
  <c r="I203504" i="51"/>
  <c r="I203500" i="51"/>
  <c r="I203496" i="51"/>
  <c r="I203492" i="51"/>
  <c r="I203488" i="51"/>
  <c r="I203484" i="51"/>
  <c r="I203480" i="51"/>
  <c r="I203476" i="51"/>
  <c r="I203472" i="51"/>
  <c r="I203468" i="51"/>
  <c r="I203464" i="51"/>
  <c r="I203460" i="51"/>
  <c r="I203456" i="51"/>
  <c r="I203452" i="51"/>
  <c r="I203448" i="51"/>
  <c r="I203444" i="51"/>
  <c r="I203440" i="51"/>
  <c r="I203436" i="51"/>
  <c r="I203432" i="51"/>
  <c r="I203428" i="51"/>
  <c r="I203424" i="51"/>
  <c r="I203420" i="51"/>
  <c r="I203416" i="51"/>
  <c r="I203412" i="51"/>
  <c r="I203408" i="51"/>
  <c r="I203404" i="51"/>
  <c r="I203400" i="51"/>
  <c r="I203396" i="51"/>
  <c r="I203392" i="51"/>
  <c r="I203388" i="51"/>
  <c r="I203384" i="51"/>
  <c r="I203380" i="51"/>
  <c r="I203376" i="51"/>
  <c r="I203372" i="51"/>
  <c r="I203368" i="51"/>
  <c r="I203364" i="51"/>
  <c r="I203360" i="51"/>
  <c r="I203356" i="51"/>
  <c r="I203352" i="51"/>
  <c r="I203348" i="51"/>
  <c r="I203344" i="51"/>
  <c r="I203340" i="51"/>
  <c r="I203336" i="51"/>
  <c r="I203332" i="51"/>
  <c r="I203328" i="51"/>
  <c r="I203324" i="51"/>
  <c r="I203320" i="51"/>
  <c r="I203316" i="51"/>
  <c r="I203312" i="51"/>
  <c r="I203308" i="51"/>
  <c r="I203304" i="51"/>
  <c r="I203300" i="51"/>
  <c r="I203296" i="51"/>
  <c r="I203292" i="51"/>
  <c r="I203288" i="51"/>
  <c r="I203284" i="51"/>
  <c r="I203280" i="51"/>
  <c r="I203276" i="51"/>
  <c r="I203272" i="51"/>
  <c r="I203268" i="51"/>
  <c r="I203264" i="51"/>
  <c r="I203260" i="51"/>
  <c r="I203256" i="51"/>
  <c r="I203252" i="51"/>
  <c r="I203248" i="51"/>
  <c r="I203244" i="51"/>
  <c r="I203240" i="51"/>
  <c r="I203236" i="51"/>
  <c r="I203232" i="51"/>
  <c r="I203228" i="51"/>
  <c r="I203224" i="51"/>
  <c r="I203220" i="51"/>
  <c r="I203216" i="51"/>
  <c r="I203212" i="51"/>
  <c r="I203208" i="51"/>
  <c r="I203204" i="51"/>
  <c r="I203200" i="51"/>
  <c r="I203196" i="51"/>
  <c r="I203192" i="51"/>
  <c r="I203188" i="51"/>
  <c r="I203184" i="51"/>
  <c r="I203180" i="51"/>
  <c r="I203176" i="51"/>
  <c r="I203172" i="51"/>
  <c r="I203168" i="51"/>
  <c r="I203164" i="51"/>
  <c r="I203160" i="51"/>
  <c r="I203156" i="51"/>
  <c r="I203152" i="51"/>
  <c r="I203148" i="51"/>
  <c r="I203144" i="51"/>
  <c r="I203140" i="51"/>
  <c r="I203136" i="51"/>
  <c r="I203132" i="51"/>
  <c r="I203128" i="51"/>
  <c r="I203124" i="51"/>
  <c r="I203120" i="51"/>
  <c r="I203116" i="51"/>
  <c r="I203112" i="51"/>
  <c r="I203108" i="51"/>
  <c r="I203104" i="51"/>
  <c r="I203100" i="51"/>
  <c r="I203096" i="51"/>
  <c r="I203092" i="51"/>
  <c r="I203088" i="51"/>
  <c r="I203084" i="51"/>
  <c r="I203080" i="51"/>
  <c r="I203076" i="51"/>
  <c r="I203072" i="51"/>
  <c r="I203068" i="51"/>
  <c r="I203064" i="51"/>
  <c r="I203060" i="51"/>
  <c r="I203056" i="51"/>
  <c r="I203052" i="51"/>
  <c r="I203048" i="51"/>
  <c r="I203044" i="51"/>
  <c r="I203040" i="51"/>
  <c r="I203036" i="51"/>
  <c r="I203032" i="51"/>
  <c r="I203028" i="51"/>
  <c r="I203024" i="51"/>
  <c r="I203020" i="51"/>
  <c r="I203016" i="51"/>
  <c r="I203012" i="51"/>
  <c r="I203008" i="51"/>
  <c r="I203004" i="51"/>
  <c r="I203000" i="51"/>
  <c r="I202996" i="51"/>
  <c r="I202992" i="51"/>
  <c r="I202988" i="51"/>
  <c r="I202984" i="51"/>
  <c r="I202980" i="51"/>
  <c r="I202976" i="51"/>
  <c r="I202972" i="51"/>
  <c r="I202968" i="51"/>
  <c r="I202964" i="51"/>
  <c r="I202960" i="51"/>
  <c r="I202956" i="51"/>
  <c r="I202952" i="51"/>
  <c r="I202948" i="51"/>
  <c r="I202944" i="51"/>
  <c r="I202940" i="51"/>
  <c r="I202936" i="51"/>
  <c r="I202932" i="51"/>
  <c r="I202928" i="51"/>
  <c r="I202924" i="51"/>
  <c r="I202920" i="51"/>
  <c r="I202916" i="51"/>
  <c r="I202912" i="51"/>
  <c r="I202908" i="51"/>
  <c r="I202904" i="51"/>
  <c r="I202900" i="51"/>
  <c r="I202896" i="51"/>
  <c r="I202892" i="51"/>
  <c r="I202888" i="51"/>
  <c r="I202884" i="51"/>
  <c r="I202880" i="51"/>
  <c r="I202876" i="51"/>
  <c r="I202872" i="51"/>
  <c r="I202868" i="51"/>
  <c r="I202864" i="51"/>
  <c r="I202860" i="51"/>
  <c r="I202856" i="51"/>
  <c r="I202852" i="51"/>
  <c r="I202848" i="51"/>
  <c r="I202844" i="51"/>
  <c r="I202840" i="51"/>
  <c r="I202836" i="51"/>
  <c r="I202832" i="51"/>
  <c r="I202828" i="51"/>
  <c r="I202824" i="51"/>
  <c r="I202820" i="51"/>
  <c r="I202816" i="51"/>
  <c r="I202812" i="51"/>
  <c r="I202808" i="51"/>
  <c r="I202804" i="51"/>
  <c r="I202800" i="51"/>
  <c r="I202796" i="51"/>
  <c r="I202792" i="51"/>
  <c r="I202788" i="51"/>
  <c r="I202784" i="51"/>
  <c r="I202780" i="51"/>
  <c r="I202776" i="51"/>
  <c r="I202772" i="51"/>
  <c r="I202768" i="51"/>
  <c r="I202764" i="51"/>
  <c r="I202760" i="51"/>
  <c r="I202756" i="51"/>
  <c r="I202752" i="51"/>
  <c r="I202748" i="51"/>
  <c r="I202744" i="51"/>
  <c r="I202740" i="51"/>
  <c r="I202736" i="51"/>
  <c r="I202732" i="51"/>
  <c r="I202728" i="51"/>
  <c r="I202724" i="51"/>
  <c r="I202720" i="51"/>
  <c r="I202716" i="51"/>
  <c r="I202712" i="51"/>
  <c r="I202708" i="51"/>
  <c r="I202704" i="51"/>
  <c r="I202700" i="51"/>
  <c r="I202696" i="51"/>
  <c r="I202692" i="51"/>
  <c r="I202688" i="51"/>
  <c r="I202684" i="51"/>
  <c r="I202680" i="51"/>
  <c r="I202676" i="51"/>
  <c r="I202672" i="51"/>
  <c r="I202668" i="51"/>
  <c r="I202664" i="51"/>
  <c r="I202660" i="51"/>
  <c r="I202656" i="51"/>
  <c r="I202652" i="51"/>
  <c r="I202648" i="51"/>
  <c r="I202644" i="51"/>
  <c r="I202640" i="51"/>
  <c r="I202636" i="51"/>
  <c r="I202632" i="51"/>
  <c r="I202628" i="51"/>
  <c r="I202624" i="51"/>
  <c r="I202620" i="51"/>
  <c r="I202616" i="51"/>
  <c r="I202612" i="51"/>
  <c r="I202608" i="51"/>
  <c r="I202604" i="51"/>
  <c r="I202600" i="51"/>
  <c r="I202596" i="51"/>
  <c r="I202592" i="51"/>
  <c r="I202588" i="51"/>
  <c r="I202584" i="51"/>
  <c r="I202580" i="51"/>
  <c r="I202576" i="51"/>
  <c r="I202572" i="51"/>
  <c r="I202568" i="51"/>
  <c r="I202564" i="51"/>
  <c r="I202560" i="51"/>
  <c r="I202556" i="51"/>
  <c r="I202552" i="51"/>
  <c r="I202548" i="51"/>
  <c r="I202544" i="51"/>
  <c r="I202540" i="51"/>
  <c r="I202536" i="51"/>
  <c r="I202532" i="51"/>
  <c r="I202528" i="51"/>
  <c r="I202524" i="51"/>
  <c r="I202520" i="51"/>
  <c r="I202516" i="51"/>
  <c r="I202512" i="51"/>
  <c r="I202508" i="51"/>
  <c r="I202504" i="51"/>
  <c r="I202500" i="51"/>
  <c r="I202496" i="51"/>
  <c r="I202492" i="51"/>
  <c r="I202488" i="51"/>
  <c r="I202484" i="51"/>
  <c r="I202480" i="51"/>
  <c r="I202476" i="51"/>
  <c r="I202472" i="51"/>
  <c r="I202468" i="51"/>
  <c r="I202464" i="51"/>
  <c r="I202460" i="51"/>
  <c r="I202456" i="51"/>
  <c r="I202452" i="51"/>
  <c r="I202448" i="51"/>
  <c r="I202444" i="51"/>
  <c r="I202440" i="51"/>
  <c r="I202436" i="51"/>
  <c r="I202432" i="51"/>
  <c r="I202428" i="51"/>
  <c r="I202424" i="51"/>
  <c r="I202420" i="51"/>
  <c r="I202416" i="51"/>
  <c r="I202412" i="51"/>
  <c r="I202408" i="51"/>
  <c r="I202404" i="51"/>
  <c r="I202400" i="51"/>
  <c r="I202396" i="51"/>
  <c r="I202392" i="51"/>
  <c r="I202388" i="51"/>
  <c r="I202384" i="51"/>
  <c r="I202380" i="51"/>
  <c r="I202376" i="51"/>
  <c r="I202372" i="51"/>
  <c r="I202368" i="51"/>
  <c r="I202364" i="51"/>
  <c r="I202360" i="51"/>
  <c r="I202356" i="51"/>
  <c r="I202352" i="51"/>
  <c r="I202348" i="51"/>
  <c r="I202344" i="51"/>
  <c r="I202340" i="51"/>
  <c r="I202336" i="51"/>
  <c r="I202332" i="51"/>
  <c r="I202328" i="51"/>
  <c r="I202324" i="51"/>
  <c r="I202320" i="51"/>
  <c r="I202316" i="51"/>
  <c r="I202312" i="51"/>
  <c r="I202308" i="51"/>
  <c r="I202304" i="51"/>
  <c r="I202300" i="51"/>
  <c r="I202296" i="51"/>
  <c r="I202292" i="51"/>
  <c r="I202288" i="51"/>
  <c r="I202284" i="51"/>
  <c r="I202280" i="51"/>
  <c r="I202276" i="51"/>
  <c r="I202272" i="51"/>
  <c r="I202268" i="51"/>
  <c r="I202264" i="51"/>
  <c r="I202260" i="51"/>
  <c r="I202256" i="51"/>
  <c r="I202252" i="51"/>
  <c r="I202248" i="51"/>
  <c r="I202244" i="51"/>
  <c r="I202240" i="51"/>
  <c r="I202236" i="51"/>
  <c r="I202232" i="51"/>
  <c r="I202228" i="51"/>
  <c r="I202224" i="51"/>
  <c r="I202220" i="51"/>
  <c r="I202216" i="51"/>
  <c r="I202212" i="51"/>
  <c r="I202208" i="51"/>
  <c r="I202204" i="51"/>
  <c r="I202200" i="51"/>
  <c r="I202196" i="51"/>
  <c r="I202192" i="51"/>
  <c r="I202188" i="51"/>
  <c r="I202184" i="51"/>
  <c r="I202180" i="51"/>
  <c r="I202176" i="51"/>
  <c r="I202172" i="51"/>
  <c r="I202168" i="51"/>
  <c r="I202164" i="51"/>
  <c r="I202160" i="51"/>
  <c r="I202156" i="51"/>
  <c r="I202152" i="51"/>
  <c r="I202148" i="51"/>
  <c r="I202144" i="51"/>
  <c r="I202140" i="51"/>
  <c r="I202136" i="51"/>
  <c r="I202132" i="51"/>
  <c r="I202128" i="51"/>
  <c r="I202124" i="51"/>
  <c r="I202120" i="51"/>
  <c r="I202116" i="51"/>
  <c r="I202112" i="51"/>
  <c r="I202108" i="51"/>
  <c r="I202104" i="51"/>
  <c r="I202100" i="51"/>
  <c r="I202096" i="51"/>
  <c r="I202092" i="51"/>
  <c r="I202088" i="51"/>
  <c r="I202084" i="51"/>
  <c r="I202080" i="51"/>
  <c r="I202076" i="51"/>
  <c r="I202072" i="51"/>
  <c r="I202068" i="51"/>
  <c r="I202064" i="51"/>
  <c r="I202060" i="51"/>
  <c r="I202056" i="51"/>
  <c r="I202052" i="51"/>
  <c r="I202048" i="51"/>
  <c r="I202044" i="51"/>
  <c r="I202040" i="51"/>
  <c r="I202036" i="51"/>
  <c r="I202032" i="51"/>
  <c r="I202028" i="51"/>
  <c r="I202024" i="51"/>
  <c r="I202020" i="51"/>
  <c r="I202016" i="51"/>
  <c r="I202012" i="51"/>
  <c r="I202008" i="51"/>
  <c r="I202004" i="51"/>
  <c r="I202000" i="51"/>
  <c r="I201996" i="51"/>
  <c r="I201992" i="51"/>
  <c r="I201988" i="51"/>
  <c r="I201984" i="51"/>
  <c r="I201980" i="51"/>
  <c r="I201976" i="51"/>
  <c r="I201972" i="51"/>
  <c r="I201968" i="51"/>
  <c r="I201964" i="51"/>
  <c r="I201960" i="51"/>
  <c r="I201956" i="51"/>
  <c r="I201952" i="51"/>
  <c r="I201948" i="51"/>
  <c r="I201944" i="51"/>
  <c r="I201940" i="51"/>
  <c r="I201936" i="51"/>
  <c r="I201932" i="51"/>
  <c r="I201928" i="51"/>
  <c r="I201924" i="51"/>
  <c r="I201920" i="51"/>
  <c r="I201916" i="51"/>
  <c r="I201912" i="51"/>
  <c r="I201908" i="51"/>
  <c r="I201904" i="51"/>
  <c r="I201900" i="51"/>
  <c r="I201896" i="51"/>
  <c r="I201892" i="51"/>
  <c r="I201888" i="51"/>
  <c r="I201884" i="51"/>
  <c r="I201880" i="51"/>
  <c r="I201876" i="51"/>
  <c r="I201872" i="51"/>
  <c r="I201868" i="51"/>
  <c r="I201864" i="51"/>
  <c r="I201860" i="51"/>
  <c r="I201856" i="51"/>
  <c r="I201852" i="51"/>
  <c r="I201848" i="51"/>
  <c r="I201844" i="51"/>
  <c r="I201840" i="51"/>
  <c r="I201836" i="51"/>
  <c r="I201832" i="51"/>
  <c r="I201828" i="51"/>
  <c r="I201824" i="51"/>
  <c r="I201820" i="51"/>
  <c r="I201816" i="51"/>
  <c r="I201812" i="51"/>
  <c r="I201808" i="51"/>
  <c r="I201804" i="51"/>
  <c r="I201800" i="51"/>
  <c r="I201796" i="51"/>
  <c r="I201792" i="51"/>
  <c r="I201788" i="51"/>
  <c r="I201784" i="51"/>
  <c r="I201780" i="51"/>
  <c r="I201776" i="51"/>
  <c r="I201772" i="51"/>
  <c r="I201768" i="51"/>
  <c r="I201764" i="51"/>
  <c r="I201760" i="51"/>
  <c r="I201756" i="51"/>
  <c r="I201752" i="51"/>
  <c r="I201748" i="51"/>
  <c r="I201744" i="51"/>
  <c r="I201740" i="51"/>
  <c r="I201736" i="51"/>
  <c r="I201732" i="51"/>
  <c r="I201728" i="51"/>
  <c r="I201724" i="51"/>
  <c r="I201720" i="51"/>
  <c r="I201716" i="51"/>
  <c r="I201712" i="51"/>
  <c r="I201708" i="51"/>
  <c r="I201704" i="51"/>
  <c r="I201700" i="51"/>
  <c r="I201696" i="51"/>
  <c r="I201692" i="51"/>
  <c r="I201688" i="51"/>
  <c r="I201684" i="51"/>
  <c r="I201680" i="51"/>
  <c r="I201676" i="51"/>
  <c r="I201672" i="51"/>
  <c r="I201668" i="51"/>
  <c r="I201664" i="51"/>
  <c r="I201660" i="51"/>
  <c r="I201656" i="51"/>
  <c r="I201652" i="51"/>
  <c r="I201648" i="51"/>
  <c r="I201644" i="51"/>
  <c r="I201640" i="51"/>
  <c r="I201636" i="51"/>
  <c r="I201632" i="51"/>
  <c r="I201628" i="51"/>
  <c r="I201624" i="51"/>
  <c r="I201620" i="51"/>
  <c r="I201616" i="51"/>
  <c r="I201612" i="51"/>
  <c r="I201608" i="51"/>
  <c r="I201604" i="51"/>
  <c r="I201600" i="51"/>
  <c r="I201596" i="51"/>
  <c r="I201592" i="51"/>
  <c r="I201588" i="51"/>
  <c r="I201584" i="51"/>
  <c r="I201580" i="51"/>
  <c r="I201576" i="51"/>
  <c r="I201572" i="51"/>
  <c r="I201568" i="51"/>
  <c r="I201564" i="51"/>
  <c r="I201560" i="51"/>
  <c r="I201556" i="51"/>
  <c r="I201552" i="51"/>
  <c r="I201548" i="51"/>
  <c r="I201544" i="51"/>
  <c r="I201540" i="51"/>
  <c r="I201536" i="51"/>
  <c r="I201532" i="51"/>
  <c r="I201528" i="51"/>
  <c r="I201524" i="51"/>
  <c r="I201520" i="51"/>
  <c r="I201516" i="51"/>
  <c r="I201512" i="51"/>
  <c r="I201508" i="51"/>
  <c r="I201504" i="51"/>
  <c r="I201500" i="51"/>
  <c r="I201496" i="51"/>
  <c r="I201492" i="51"/>
  <c r="I201488" i="51"/>
  <c r="I201484" i="51"/>
  <c r="I201480" i="51"/>
  <c r="I201476" i="51"/>
  <c r="I201472" i="51"/>
  <c r="I201468" i="51"/>
  <c r="I201464" i="51"/>
  <c r="I201460" i="51"/>
  <c r="I201456" i="51"/>
  <c r="I201452" i="51"/>
  <c r="I201448" i="51"/>
  <c r="I201444" i="51"/>
  <c r="I201440" i="51"/>
  <c r="I201436" i="51"/>
  <c r="I201432" i="51"/>
  <c r="I201428" i="51"/>
  <c r="I201424" i="51"/>
  <c r="I201420" i="51"/>
  <c r="I201416" i="51"/>
  <c r="I201412" i="51"/>
  <c r="I201408" i="51"/>
  <c r="I201404" i="51"/>
  <c r="I201400" i="51"/>
  <c r="I201396" i="51"/>
  <c r="I201392" i="51"/>
  <c r="I201388" i="51"/>
  <c r="I201384" i="51"/>
  <c r="I201380" i="51"/>
  <c r="I201376" i="51"/>
  <c r="I201372" i="51"/>
  <c r="I201368" i="51"/>
  <c r="I201364" i="51"/>
  <c r="I201360" i="51"/>
  <c r="I201356" i="51"/>
  <c r="I201352" i="51"/>
  <c r="I201348" i="51"/>
  <c r="I201344" i="51"/>
  <c r="I201340" i="51"/>
  <c r="I201336" i="51"/>
  <c r="I201332" i="51"/>
  <c r="I201328" i="51"/>
  <c r="I201324" i="51"/>
  <c r="I201320" i="51"/>
  <c r="I201316" i="51"/>
  <c r="I201312" i="51"/>
  <c r="I201308" i="51"/>
  <c r="I201304" i="51"/>
  <c r="I201300" i="51"/>
  <c r="I201296" i="51"/>
  <c r="I201292" i="51"/>
  <c r="I201288" i="51"/>
  <c r="I201284" i="51"/>
  <c r="I201280" i="51"/>
  <c r="I201276" i="51"/>
  <c r="I201272" i="51"/>
  <c r="I201268" i="51"/>
  <c r="I201264" i="51"/>
  <c r="I201260" i="51"/>
  <c r="I201256" i="51"/>
  <c r="I201252" i="51"/>
  <c r="I201248" i="51"/>
  <c r="I201244" i="51"/>
  <c r="I201240" i="51"/>
  <c r="I201236" i="51"/>
  <c r="I201232" i="51"/>
  <c r="I201228" i="51"/>
  <c r="I201224" i="51"/>
  <c r="I201220" i="51"/>
  <c r="I201216" i="51"/>
  <c r="I201212" i="51"/>
  <c r="I201208" i="51"/>
  <c r="I201204" i="51"/>
  <c r="I201200" i="51"/>
  <c r="I201196" i="51"/>
  <c r="I201192" i="51"/>
  <c r="I201188" i="51"/>
  <c r="I201184" i="51"/>
  <c r="I201180" i="51"/>
  <c r="I201176" i="51"/>
  <c r="I201172" i="51"/>
  <c r="I201168" i="51"/>
  <c r="I201164" i="51"/>
  <c r="I201160" i="51"/>
  <c r="I201156" i="51"/>
  <c r="I201152" i="51"/>
  <c r="I201148" i="51"/>
  <c r="I201144" i="51"/>
  <c r="I201140" i="51"/>
  <c r="I201136" i="51"/>
  <c r="I201132" i="51"/>
  <c r="I201128" i="51"/>
  <c r="I201124" i="51"/>
  <c r="I201120" i="51"/>
  <c r="I201116" i="51"/>
  <c r="I201112" i="51"/>
  <c r="I201108" i="51"/>
  <c r="I201104" i="51"/>
  <c r="I201100" i="51"/>
  <c r="I201096" i="51"/>
  <c r="I201092" i="51"/>
  <c r="I201088" i="51"/>
  <c r="I201084" i="51"/>
  <c r="I201080" i="51"/>
  <c r="I201076" i="51"/>
  <c r="I201072" i="51"/>
  <c r="I201068" i="51"/>
  <c r="I201064" i="51"/>
  <c r="I201060" i="51"/>
  <c r="I201056" i="51"/>
  <c r="I201052" i="51"/>
  <c r="I201048" i="51"/>
  <c r="I201044" i="51"/>
  <c r="I201040" i="51"/>
  <c r="I201036" i="51"/>
  <c r="I201032" i="51"/>
  <c r="I201028" i="51"/>
  <c r="I201024" i="51"/>
  <c r="I201020" i="51"/>
  <c r="I201016" i="51"/>
  <c r="I201012" i="51"/>
  <c r="I201008" i="51"/>
  <c r="I201004" i="51"/>
  <c r="I201000" i="51"/>
  <c r="I200996" i="51"/>
  <c r="I200992" i="51"/>
  <c r="I200988" i="51"/>
  <c r="I200984" i="51"/>
  <c r="I200980" i="51"/>
  <c r="I200976" i="51"/>
  <c r="I200972" i="51"/>
  <c r="I200968" i="51"/>
  <c r="I200964" i="51"/>
  <c r="I200960" i="51"/>
  <c r="I200956" i="51"/>
  <c r="I200952" i="51"/>
  <c r="I200948" i="51"/>
  <c r="I200944" i="51"/>
  <c r="I200940" i="51"/>
  <c r="I200936" i="51"/>
  <c r="I200932" i="51"/>
  <c r="I200928" i="51"/>
  <c r="I200924" i="51"/>
  <c r="I200920" i="51"/>
  <c r="I200916" i="51"/>
  <c r="I200912" i="51"/>
  <c r="I200908" i="51"/>
  <c r="I200904" i="51"/>
  <c r="I200900" i="51"/>
  <c r="I200896" i="51"/>
  <c r="I200892" i="51"/>
  <c r="I200888" i="51"/>
  <c r="I200884" i="51"/>
  <c r="I200880" i="51"/>
  <c r="I200876" i="51"/>
  <c r="I200872" i="51"/>
  <c r="I200868" i="51"/>
  <c r="I200864" i="51"/>
  <c r="I200860" i="51"/>
  <c r="I200856" i="51"/>
  <c r="I200852" i="51"/>
  <c r="I200848" i="51"/>
  <c r="I200844" i="51"/>
  <c r="I200840" i="51"/>
  <c r="I200836" i="51"/>
  <c r="I200832" i="51"/>
  <c r="I200828" i="51"/>
  <c r="I200824" i="51"/>
  <c r="I200820" i="51"/>
  <c r="I200816" i="51"/>
  <c r="I200812" i="51"/>
  <c r="I200808" i="51"/>
  <c r="I200804" i="51"/>
  <c r="I200800" i="51"/>
  <c r="I200796" i="51"/>
  <c r="I200792" i="51"/>
  <c r="I200788" i="51"/>
  <c r="I200784" i="51"/>
  <c r="I200780" i="51"/>
  <c r="I200776" i="51"/>
  <c r="I200772" i="51"/>
  <c r="I200768" i="51"/>
  <c r="I200764" i="51"/>
  <c r="I200760" i="51"/>
  <c r="I200756" i="51"/>
  <c r="I200752" i="51"/>
  <c r="I200748" i="51"/>
  <c r="I200744" i="51"/>
  <c r="I200740" i="51"/>
  <c r="I200736" i="51"/>
  <c r="I200732" i="51"/>
  <c r="I200728" i="51"/>
  <c r="I200724" i="51"/>
  <c r="I200720" i="51"/>
  <c r="I200716" i="51"/>
  <c r="I200712" i="51"/>
  <c r="I200708" i="51"/>
  <c r="I200704" i="51"/>
  <c r="I200700" i="51"/>
  <c r="I200696" i="51"/>
  <c r="I200692" i="51"/>
  <c r="I200688" i="51"/>
  <c r="I200684" i="51"/>
  <c r="I200680" i="51"/>
  <c r="I200676" i="51"/>
  <c r="I200672" i="51"/>
  <c r="I200668" i="51"/>
  <c r="I200664" i="51"/>
  <c r="I200660" i="51"/>
  <c r="I200656" i="51"/>
  <c r="I200652" i="51"/>
  <c r="I200648" i="51"/>
  <c r="I200644" i="51"/>
  <c r="I200640" i="51"/>
  <c r="I200636" i="51"/>
  <c r="I200632" i="51"/>
  <c r="I200628" i="51"/>
  <c r="I200624" i="51"/>
  <c r="I200620" i="51"/>
  <c r="I200616" i="51"/>
  <c r="I200612" i="51"/>
  <c r="I200608" i="51"/>
  <c r="I200604" i="51"/>
  <c r="I200600" i="51"/>
  <c r="I200596" i="51"/>
  <c r="I200592" i="51"/>
  <c r="I200588" i="51"/>
  <c r="I200584" i="51"/>
  <c r="I200580" i="51"/>
  <c r="I200576" i="51"/>
  <c r="I200572" i="51"/>
  <c r="I200568" i="51"/>
  <c r="I200564" i="51"/>
  <c r="I200560" i="51"/>
  <c r="I200556" i="51"/>
  <c r="I200552" i="51"/>
  <c r="I200548" i="51"/>
  <c r="I200544" i="51"/>
  <c r="I200540" i="51"/>
  <c r="I200536" i="51"/>
  <c r="I200532" i="51"/>
  <c r="I200528" i="51"/>
  <c r="I200524" i="51"/>
  <c r="I200520" i="51"/>
  <c r="I200516" i="51"/>
  <c r="I200512" i="51"/>
  <c r="I200508" i="51"/>
  <c r="I200504" i="51"/>
  <c r="I200500" i="51"/>
  <c r="I200496" i="51"/>
  <c r="I200492" i="51"/>
  <c r="I200488" i="51"/>
  <c r="I200484" i="51"/>
  <c r="I200480" i="51"/>
  <c r="I200476" i="51"/>
  <c r="I200472" i="51"/>
  <c r="I200468" i="51"/>
  <c r="I200464" i="51"/>
  <c r="I200460" i="51"/>
  <c r="I200456" i="51"/>
  <c r="I200452" i="51"/>
  <c r="I200448" i="51"/>
  <c r="I200444" i="51"/>
  <c r="I200440" i="51"/>
  <c r="I200436" i="51"/>
  <c r="I200432" i="51"/>
  <c r="I200428" i="51"/>
  <c r="I200424" i="51"/>
  <c r="I200420" i="51"/>
  <c r="I200416" i="51"/>
  <c r="I200412" i="51"/>
  <c r="I200408" i="51"/>
  <c r="I200404" i="51"/>
  <c r="I200400" i="51"/>
  <c r="I200396" i="51"/>
  <c r="I200392" i="51"/>
  <c r="I200388" i="51"/>
  <c r="I200384" i="51"/>
  <c r="I200380" i="51"/>
  <c r="I200376" i="51"/>
  <c r="I200372" i="51"/>
  <c r="I200368" i="51"/>
  <c r="I200364" i="51"/>
  <c r="I200360" i="51"/>
  <c r="I200356" i="51"/>
  <c r="I200352" i="51"/>
  <c r="I200348" i="51"/>
  <c r="I200344" i="51"/>
  <c r="I200340" i="51"/>
  <c r="I200336" i="51"/>
  <c r="I200332" i="51"/>
  <c r="I200328" i="51"/>
  <c r="I200324" i="51"/>
  <c r="I200320" i="51"/>
  <c r="I200316" i="51"/>
  <c r="I200312" i="51"/>
  <c r="I200308" i="51"/>
  <c r="I200304" i="51"/>
  <c r="I200300" i="51"/>
  <c r="I200296" i="51"/>
  <c r="I200292" i="51"/>
  <c r="I200288" i="51"/>
  <c r="I200284" i="51"/>
  <c r="I200280" i="51"/>
  <c r="I200276" i="51"/>
  <c r="I200272" i="51"/>
  <c r="I200268" i="51"/>
  <c r="I200264" i="51"/>
  <c r="I200260" i="51"/>
  <c r="I200256" i="51"/>
  <c r="I200252" i="51"/>
  <c r="I200248" i="51"/>
  <c r="I200244" i="51"/>
  <c r="I200240" i="51"/>
  <c r="I200236" i="51"/>
  <c r="I200232" i="51"/>
  <c r="I200228" i="51"/>
  <c r="I200224" i="51"/>
  <c r="I200220" i="51"/>
  <c r="I200216" i="51"/>
  <c r="I200212" i="51"/>
  <c r="I200208" i="51"/>
  <c r="I200204" i="51"/>
  <c r="I200200" i="51"/>
  <c r="I200196" i="51"/>
  <c r="I200192" i="51"/>
  <c r="I200188" i="51"/>
  <c r="I200184" i="51"/>
  <c r="I200180" i="51"/>
  <c r="I200176" i="51"/>
  <c r="I200172" i="51"/>
  <c r="I200168" i="51"/>
  <c r="I200164" i="51"/>
  <c r="I200160" i="51"/>
  <c r="I200156" i="51"/>
  <c r="I200152" i="51"/>
  <c r="I200148" i="51"/>
  <c r="I200144" i="51"/>
  <c r="I200140" i="51"/>
  <c r="I200136" i="51"/>
  <c r="I200132" i="51"/>
  <c r="I200128" i="51"/>
  <c r="I200124" i="51"/>
  <c r="I200120" i="51"/>
  <c r="I200116" i="51"/>
  <c r="I200112" i="51"/>
  <c r="I200108" i="51"/>
  <c r="I200104" i="51"/>
  <c r="I200100" i="51"/>
  <c r="I200096" i="51"/>
  <c r="I200092" i="51"/>
  <c r="I200088" i="51"/>
  <c r="I200084" i="51"/>
  <c r="I200080" i="51"/>
  <c r="I200076" i="51"/>
  <c r="I200072" i="51"/>
  <c r="I200068" i="51"/>
  <c r="I200064" i="51"/>
  <c r="I200060" i="51"/>
  <c r="I200056" i="51"/>
  <c r="I200052" i="51"/>
  <c r="I200048" i="51"/>
  <c r="I200044" i="51"/>
  <c r="I200040" i="51"/>
  <c r="I200036" i="51"/>
  <c r="I200032" i="51"/>
  <c r="I200028" i="51"/>
  <c r="I200024" i="51"/>
  <c r="I200020" i="51"/>
  <c r="I200016" i="51"/>
  <c r="I200012" i="51"/>
  <c r="I200008" i="51"/>
  <c r="I200004" i="51"/>
  <c r="I200000" i="51"/>
  <c r="I199996" i="51"/>
  <c r="I199992" i="51"/>
  <c r="I199988" i="51"/>
  <c r="I199984" i="51"/>
  <c r="I199980" i="51"/>
  <c r="I199976" i="51"/>
  <c r="I199972" i="51"/>
  <c r="I199968" i="51"/>
  <c r="I199964" i="51"/>
  <c r="I199960" i="51"/>
  <c r="I199956" i="51"/>
  <c r="I199952" i="51"/>
  <c r="I199948" i="51"/>
  <c r="I199944" i="51"/>
  <c r="I199940" i="51"/>
  <c r="I199936" i="51"/>
  <c r="I199932" i="51"/>
  <c r="I199928" i="51"/>
  <c r="I199924" i="51"/>
  <c r="I199920" i="51"/>
  <c r="I199916" i="51"/>
  <c r="I199912" i="51"/>
  <c r="I199908" i="51"/>
  <c r="I199904" i="51"/>
  <c r="I199900" i="51"/>
  <c r="I199896" i="51"/>
  <c r="I199892" i="51"/>
  <c r="I199888" i="51"/>
  <c r="I199884" i="51"/>
  <c r="I199880" i="51"/>
  <c r="I199876" i="51"/>
  <c r="I199872" i="51"/>
  <c r="I199868" i="51"/>
  <c r="I199864" i="51"/>
  <c r="I199860" i="51"/>
  <c r="I199856" i="51"/>
  <c r="I199852" i="51"/>
  <c r="I199848" i="51"/>
  <c r="I199844" i="51"/>
  <c r="I199840" i="51"/>
  <c r="I199836" i="51"/>
  <c r="I199832" i="51"/>
  <c r="I199828" i="51"/>
  <c r="I199824" i="51"/>
  <c r="I199820" i="51"/>
  <c r="I199816" i="51"/>
  <c r="I199812" i="51"/>
  <c r="I199808" i="51"/>
  <c r="I199804" i="51"/>
  <c r="I199800" i="51"/>
  <c r="I199796" i="51"/>
  <c r="I199792" i="51"/>
  <c r="I199788" i="51"/>
  <c r="I199784" i="51"/>
  <c r="I199780" i="51"/>
  <c r="I199776" i="51"/>
  <c r="I199772" i="51"/>
  <c r="I199768" i="51"/>
  <c r="I199764" i="51"/>
  <c r="I199760" i="51"/>
  <c r="I199756" i="51"/>
  <c r="I199752" i="51"/>
  <c r="I199748" i="51"/>
  <c r="I199744" i="51"/>
  <c r="I199740" i="51"/>
  <c r="I199736" i="51"/>
  <c r="I199732" i="51"/>
  <c r="I199728" i="51"/>
  <c r="I199724" i="51"/>
  <c r="I199720" i="51"/>
  <c r="I199716" i="51"/>
  <c r="I199712" i="51"/>
  <c r="I199708" i="51"/>
  <c r="I199704" i="51"/>
  <c r="I199700" i="51"/>
  <c r="I199696" i="51"/>
  <c r="I199692" i="51"/>
  <c r="I199688" i="51"/>
  <c r="I199684" i="51"/>
  <c r="I199680" i="51"/>
  <c r="I199676" i="51"/>
  <c r="I199672" i="51"/>
  <c r="I199668" i="51"/>
  <c r="I199664" i="51"/>
  <c r="I199660" i="51"/>
  <c r="I199656" i="51"/>
  <c r="I199652" i="51"/>
  <c r="I199648" i="51"/>
  <c r="I199644" i="51"/>
  <c r="I199640" i="51"/>
  <c r="I199636" i="51"/>
  <c r="I199632" i="51"/>
  <c r="I199628" i="51"/>
  <c r="I199624" i="51"/>
  <c r="I199620" i="51"/>
  <c r="I199616" i="51"/>
  <c r="I199612" i="51"/>
  <c r="I199608" i="51"/>
  <c r="I199604" i="51"/>
  <c r="I199600" i="51"/>
  <c r="I199596" i="51"/>
  <c r="I199592" i="51"/>
  <c r="I199588" i="51"/>
  <c r="I199584" i="51"/>
  <c r="I199580" i="51"/>
  <c r="I199576" i="51"/>
  <c r="I199572" i="51"/>
  <c r="I199568" i="51"/>
  <c r="I199564" i="51"/>
  <c r="I199560" i="51"/>
  <c r="I199556" i="51"/>
  <c r="I199552" i="51"/>
  <c r="I199548" i="51"/>
  <c r="I199544" i="51"/>
  <c r="I199540" i="51"/>
  <c r="I199536" i="51"/>
  <c r="I199532" i="51"/>
  <c r="I199528" i="51"/>
  <c r="I199524" i="51"/>
  <c r="I199520" i="51"/>
  <c r="I199516" i="51"/>
  <c r="I199512" i="51"/>
  <c r="I199508" i="51"/>
  <c r="I199504" i="51"/>
  <c r="I199500" i="51"/>
  <c r="I199496" i="51"/>
  <c r="I199492" i="51"/>
  <c r="I199488" i="51"/>
  <c r="I199484" i="51"/>
  <c r="I199480" i="51"/>
  <c r="I199476" i="51"/>
  <c r="I199472" i="51"/>
  <c r="I199468" i="51"/>
  <c r="I199464" i="51"/>
  <c r="I199460" i="51"/>
  <c r="I199456" i="51"/>
  <c r="I199452" i="51"/>
  <c r="I199448" i="51"/>
  <c r="I199444" i="51"/>
  <c r="I199440" i="51"/>
  <c r="I199436" i="51"/>
  <c r="I199432" i="51"/>
  <c r="I199428" i="51"/>
  <c r="I199424" i="51"/>
  <c r="I199420" i="51"/>
  <c r="I199416" i="51"/>
  <c r="I199412" i="51"/>
  <c r="I199408" i="51"/>
  <c r="I199404" i="51"/>
  <c r="I199400" i="51"/>
  <c r="I199396" i="51"/>
  <c r="I199392" i="51"/>
  <c r="I199388" i="51"/>
  <c r="I199384" i="51"/>
  <c r="I199380" i="51"/>
  <c r="I199376" i="51"/>
  <c r="I199372" i="51"/>
  <c r="I199368" i="51"/>
  <c r="I199364" i="51"/>
  <c r="I199360" i="51"/>
  <c r="I199356" i="51"/>
  <c r="I199352" i="51"/>
  <c r="I199348" i="51"/>
  <c r="I199344" i="51"/>
  <c r="I199340" i="51"/>
  <c r="I199336" i="51"/>
  <c r="I199332" i="51"/>
  <c r="I199328" i="51"/>
  <c r="I199324" i="51"/>
  <c r="I199320" i="51"/>
  <c r="I199316" i="51"/>
  <c r="I199312" i="51"/>
  <c r="I199308" i="51"/>
  <c r="I199304" i="51"/>
  <c r="I199300" i="51"/>
  <c r="I199296" i="51"/>
  <c r="I199292" i="51"/>
  <c r="I199288" i="51"/>
  <c r="I199284" i="51"/>
  <c r="I199280" i="51"/>
  <c r="I199276" i="51"/>
  <c r="I199272" i="51"/>
  <c r="I199268" i="51"/>
  <c r="I199264" i="51"/>
  <c r="I199260" i="51"/>
  <c r="I199256" i="51"/>
  <c r="I199252" i="51"/>
  <c r="I199248" i="51"/>
  <c r="I199244" i="51"/>
  <c r="I199240" i="51"/>
  <c r="I199236" i="51"/>
  <c r="I199232" i="51"/>
  <c r="I199228" i="51"/>
  <c r="I199224" i="51"/>
  <c r="I199220" i="51"/>
  <c r="I199216" i="51"/>
  <c r="I199212" i="51"/>
  <c r="I199208" i="51"/>
  <c r="I199204" i="51"/>
  <c r="I199200" i="51"/>
  <c r="I199196" i="51"/>
  <c r="I199192" i="51"/>
  <c r="I199188" i="51"/>
  <c r="I199184" i="51"/>
  <c r="I199180" i="51"/>
  <c r="I199176" i="51"/>
  <c r="I199172" i="51"/>
  <c r="I199168" i="51"/>
  <c r="I199164" i="51"/>
  <c r="I199160" i="51"/>
  <c r="I199156" i="51"/>
  <c r="I199152" i="51"/>
  <c r="I199148" i="51"/>
  <c r="I199144" i="51"/>
  <c r="I199140" i="51"/>
  <c r="I199136" i="51"/>
  <c r="I199132" i="51"/>
  <c r="I199128" i="51"/>
  <c r="I199124" i="51"/>
  <c r="I199120" i="51"/>
  <c r="I199116" i="51"/>
  <c r="I199112" i="51"/>
  <c r="I199108" i="51"/>
  <c r="I199104" i="51"/>
  <c r="I199100" i="51"/>
  <c r="I199096" i="51"/>
  <c r="I199092" i="51"/>
  <c r="I199088" i="51"/>
  <c r="I199084" i="51"/>
  <c r="I199080" i="51"/>
  <c r="I199076" i="51"/>
  <c r="I199072" i="51"/>
  <c r="I199068" i="51"/>
  <c r="I199064" i="51"/>
  <c r="I199060" i="51"/>
  <c r="I199056" i="51"/>
  <c r="I199052" i="51"/>
  <c r="I199048" i="51"/>
  <c r="I199044" i="51"/>
  <c r="I199040" i="51"/>
  <c r="I199036" i="51"/>
  <c r="I199032" i="51"/>
  <c r="I199028" i="51"/>
  <c r="I199024" i="51"/>
  <c r="I199020" i="51"/>
  <c r="I199016" i="51"/>
  <c r="I199012" i="51"/>
  <c r="I199008" i="51"/>
  <c r="I199004" i="51"/>
  <c r="I199000" i="51"/>
  <c r="I198996" i="51"/>
  <c r="I198992" i="51"/>
  <c r="I198988" i="51"/>
  <c r="I198984" i="51"/>
  <c r="I198980" i="51"/>
  <c r="I198976" i="51"/>
  <c r="I198972" i="51"/>
  <c r="I198968" i="51"/>
  <c r="I198964" i="51"/>
  <c r="I198960" i="51"/>
  <c r="I198956" i="51"/>
  <c r="I198952" i="51"/>
  <c r="I198948" i="51"/>
  <c r="I198944" i="51"/>
  <c r="I198940" i="51"/>
  <c r="I198936" i="51"/>
  <c r="I198932" i="51"/>
  <c r="I198928" i="51"/>
  <c r="I198924" i="51"/>
  <c r="I198920" i="51"/>
  <c r="I198916" i="51"/>
  <c r="I198912" i="51"/>
  <c r="I198908" i="51"/>
  <c r="I198904" i="51"/>
  <c r="I198900" i="51"/>
  <c r="I198896" i="51"/>
  <c r="I198892" i="51"/>
  <c r="I198888" i="51"/>
  <c r="I198884" i="51"/>
  <c r="I198880" i="51"/>
  <c r="I198876" i="51"/>
  <c r="I198872" i="51"/>
  <c r="I198868" i="51"/>
  <c r="I198864" i="51"/>
  <c r="I198860" i="51"/>
  <c r="I198856" i="51"/>
  <c r="I198852" i="51"/>
  <c r="I198848" i="51"/>
  <c r="I198844" i="51"/>
  <c r="I198840" i="51"/>
  <c r="I198836" i="51"/>
  <c r="I198832" i="51"/>
  <c r="I198828" i="51"/>
  <c r="I198824" i="51"/>
  <c r="I198820" i="51"/>
  <c r="I198816" i="51"/>
  <c r="I198812" i="51"/>
  <c r="I198808" i="51"/>
  <c r="I198804" i="51"/>
  <c r="I198800" i="51"/>
  <c r="I198796" i="51"/>
  <c r="I198792" i="51"/>
  <c r="I198788" i="51"/>
  <c r="I198784" i="51"/>
  <c r="I198780" i="51"/>
  <c r="I198776" i="51"/>
  <c r="I198772" i="51"/>
  <c r="I198768" i="51"/>
  <c r="I198764" i="51"/>
  <c r="I198760" i="51"/>
  <c r="I198756" i="51"/>
  <c r="I198752" i="51"/>
  <c r="I198748" i="51"/>
  <c r="I198744" i="51"/>
  <c r="I198740" i="51"/>
  <c r="I198736" i="51"/>
  <c r="I198732" i="51"/>
  <c r="I198728" i="51"/>
  <c r="I198724" i="51"/>
  <c r="I198720" i="51"/>
  <c r="I198716" i="51"/>
  <c r="I198712" i="51"/>
  <c r="I198708" i="51"/>
  <c r="I198704" i="51"/>
  <c r="I198700" i="51"/>
  <c r="I198696" i="51"/>
  <c r="I198692" i="51"/>
  <c r="I198688" i="51"/>
  <c r="I198684" i="51"/>
  <c r="I198680" i="51"/>
  <c r="I198676" i="51"/>
  <c r="I198672" i="51"/>
  <c r="I198668" i="51"/>
  <c r="I198664" i="51"/>
  <c r="I198660" i="51"/>
  <c r="I198656" i="51"/>
  <c r="I198652" i="51"/>
  <c r="I198648" i="51"/>
  <c r="I198644" i="51"/>
  <c r="I198640" i="51"/>
  <c r="I198636" i="51"/>
  <c r="I198632" i="51"/>
  <c r="I198628" i="51"/>
  <c r="I198624" i="51"/>
  <c r="I198620" i="51"/>
  <c r="I198616" i="51"/>
  <c r="I198612" i="51"/>
  <c r="I198608" i="51"/>
  <c r="I198604" i="51"/>
  <c r="I198600" i="51"/>
  <c r="I198596" i="51"/>
  <c r="I198592" i="51"/>
  <c r="I198588" i="51"/>
  <c r="I198584" i="51"/>
  <c r="I198580" i="51"/>
  <c r="I198576" i="51"/>
  <c r="I198572" i="51"/>
  <c r="I198568" i="51"/>
  <c r="I198564" i="51"/>
  <c r="I198560" i="51"/>
  <c r="I198556" i="51"/>
  <c r="I198552" i="51"/>
  <c r="I198548" i="51"/>
  <c r="I198544" i="51"/>
  <c r="I198540" i="51"/>
  <c r="I198536" i="51"/>
  <c r="I198532" i="51"/>
  <c r="I198528" i="51"/>
  <c r="I198524" i="51"/>
  <c r="I198520" i="51"/>
  <c r="I198516" i="51"/>
  <c r="I198512" i="51"/>
  <c r="I198508" i="51"/>
  <c r="I198504" i="51"/>
  <c r="I198500" i="51"/>
  <c r="I198496" i="51"/>
  <c r="I198492" i="51"/>
  <c r="I198488" i="51"/>
  <c r="I198484" i="51"/>
  <c r="I198480" i="51"/>
  <c r="I198476" i="51"/>
  <c r="I198472" i="51"/>
  <c r="I198468" i="51"/>
  <c r="I198464" i="51"/>
  <c r="I198460" i="51"/>
  <c r="I198456" i="51"/>
  <c r="I198452" i="51"/>
  <c r="I198448" i="51"/>
  <c r="I198444" i="51"/>
  <c r="I198440" i="51"/>
  <c r="I198436" i="51"/>
  <c r="I198432" i="51"/>
  <c r="I198428" i="51"/>
  <c r="I198424" i="51"/>
  <c r="I198420" i="51"/>
  <c r="I198416" i="51"/>
  <c r="I198412" i="51"/>
  <c r="I198408" i="51"/>
  <c r="I198404" i="51"/>
  <c r="I198400" i="51"/>
  <c r="I198396" i="51"/>
  <c r="I198392" i="51"/>
  <c r="I198388" i="51"/>
  <c r="I198384" i="51"/>
  <c r="I198380" i="51"/>
  <c r="I198376" i="51"/>
  <c r="I198372" i="51"/>
  <c r="I198368" i="51"/>
  <c r="I198364" i="51"/>
  <c r="I198360" i="51"/>
  <c r="I198356" i="51"/>
  <c r="I198352" i="51"/>
  <c r="I198348" i="51"/>
  <c r="I198344" i="51"/>
  <c r="I198340" i="51"/>
  <c r="I198336" i="51"/>
  <c r="I198332" i="51"/>
  <c r="I198328" i="51"/>
  <c r="I198324" i="51"/>
  <c r="I198320" i="51"/>
  <c r="I198316" i="51"/>
  <c r="I198312" i="51"/>
  <c r="I198308" i="51"/>
  <c r="I198304" i="51"/>
  <c r="I198300" i="51"/>
  <c r="I198296" i="51"/>
  <c r="I198292" i="51"/>
  <c r="I198288" i="51"/>
  <c r="I198284" i="51"/>
  <c r="I198280" i="51"/>
  <c r="I198276" i="51"/>
  <c r="I198272" i="51"/>
  <c r="I198268" i="51"/>
  <c r="I198264" i="51"/>
  <c r="I198260" i="51"/>
  <c r="I198256" i="51"/>
  <c r="I198252" i="51"/>
  <c r="I198248" i="51"/>
  <c r="I198244" i="51"/>
  <c r="I198240" i="51"/>
  <c r="I198236" i="51"/>
  <c r="I198232" i="51"/>
  <c r="I198228" i="51"/>
  <c r="I198224" i="51"/>
  <c r="I198220" i="51"/>
  <c r="I198216" i="51"/>
  <c r="I198212" i="51"/>
  <c r="I198208" i="51"/>
  <c r="I198204" i="51"/>
  <c r="I198200" i="51"/>
  <c r="I198196" i="51"/>
  <c r="I198192" i="51"/>
  <c r="I198188" i="51"/>
  <c r="I198184" i="51"/>
  <c r="I198180" i="51"/>
  <c r="I198176" i="51"/>
  <c r="I198172" i="51"/>
  <c r="I198168" i="51"/>
  <c r="I198164" i="51"/>
  <c r="I198160" i="51"/>
  <c r="I198156" i="51"/>
  <c r="I198152" i="51"/>
  <c r="I198148" i="51"/>
  <c r="I198144" i="51"/>
  <c r="I198140" i="51"/>
  <c r="I198136" i="51"/>
  <c r="I198132" i="51"/>
  <c r="I198128" i="51"/>
  <c r="I198124" i="51"/>
  <c r="I198120" i="51"/>
  <c r="I198116" i="51"/>
  <c r="I198112" i="51"/>
  <c r="I198108" i="51"/>
  <c r="I198104" i="51"/>
  <c r="I198100" i="51"/>
  <c r="I198096" i="51"/>
  <c r="I198092" i="51"/>
  <c r="I198088" i="51"/>
  <c r="I198084" i="51"/>
  <c r="I198080" i="51"/>
  <c r="I198076" i="51"/>
  <c r="I198072" i="51"/>
  <c r="I198068" i="51"/>
  <c r="I198064" i="51"/>
  <c r="I198060" i="51"/>
  <c r="I198056" i="51"/>
  <c r="I198052" i="51"/>
  <c r="I198048" i="51"/>
  <c r="I198044" i="51"/>
  <c r="I198040" i="51"/>
  <c r="I198036" i="51"/>
  <c r="I198032" i="51"/>
  <c r="I198028" i="51"/>
  <c r="I198024" i="51"/>
  <c r="I198020" i="51"/>
  <c r="I198016" i="51"/>
  <c r="I198012" i="51"/>
  <c r="I198008" i="51"/>
  <c r="I198004" i="51"/>
  <c r="I198000" i="51"/>
  <c r="I197996" i="51"/>
  <c r="I197992" i="51"/>
  <c r="I197988" i="51"/>
  <c r="I197984" i="51"/>
  <c r="I197980" i="51"/>
  <c r="I197976" i="51"/>
  <c r="I197972" i="51"/>
  <c r="I197968" i="51"/>
  <c r="I197964" i="51"/>
  <c r="I197960" i="51"/>
  <c r="I197956" i="51"/>
  <c r="I197952" i="51"/>
  <c r="I197948" i="51"/>
  <c r="I197944" i="51"/>
  <c r="I197940" i="51"/>
  <c r="I197936" i="51"/>
  <c r="I197932" i="51"/>
  <c r="I197928" i="51"/>
  <c r="I197924" i="51"/>
  <c r="I197920" i="51"/>
  <c r="I197916" i="51"/>
  <c r="I197912" i="51"/>
  <c r="I197908" i="51"/>
  <c r="I197904" i="51"/>
  <c r="I197900" i="51"/>
  <c r="I197896" i="51"/>
  <c r="I197892" i="51"/>
  <c r="I197888" i="51"/>
  <c r="I197884" i="51"/>
  <c r="I197880" i="51"/>
  <c r="I197876" i="51"/>
  <c r="I197872" i="51"/>
  <c r="I197868" i="51"/>
  <c r="I197864" i="51"/>
  <c r="I197860" i="51"/>
  <c r="I197856" i="51"/>
  <c r="I197852" i="51"/>
  <c r="I197848" i="51"/>
  <c r="I197844" i="51"/>
  <c r="I197840" i="51"/>
  <c r="I197836" i="51"/>
  <c r="I197832" i="51"/>
  <c r="I197828" i="51"/>
  <c r="I197824" i="51"/>
  <c r="I197820" i="51"/>
  <c r="I197816" i="51"/>
  <c r="I197812" i="51"/>
  <c r="I197808" i="51"/>
  <c r="I197804" i="51"/>
  <c r="I197800" i="51"/>
  <c r="I197796" i="51"/>
  <c r="I197792" i="51"/>
  <c r="I197788" i="51"/>
  <c r="I197784" i="51"/>
  <c r="I197780" i="51"/>
  <c r="I197776" i="51"/>
  <c r="I197772" i="51"/>
  <c r="I197768" i="51"/>
  <c r="I197764" i="51"/>
  <c r="I197760" i="51"/>
  <c r="I197756" i="51"/>
  <c r="I197752" i="51"/>
  <c r="I197748" i="51"/>
  <c r="I197744" i="51"/>
  <c r="I197740" i="51"/>
  <c r="I197736" i="51"/>
  <c r="I197732" i="51"/>
  <c r="I197728" i="51"/>
  <c r="I197724" i="51"/>
  <c r="I197720" i="51"/>
  <c r="I197716" i="51"/>
  <c r="I197712" i="51"/>
  <c r="I197708" i="51"/>
  <c r="I197704" i="51"/>
  <c r="I197700" i="51"/>
  <c r="I197696" i="51"/>
  <c r="I197692" i="51"/>
  <c r="I197688" i="51"/>
  <c r="I197684" i="51"/>
  <c r="I197680" i="51"/>
  <c r="I197676" i="51"/>
  <c r="I197672" i="51"/>
  <c r="I197668" i="51"/>
  <c r="I197664" i="51"/>
  <c r="I197660" i="51"/>
  <c r="I197656" i="51"/>
  <c r="I197652" i="51"/>
  <c r="I197648" i="51"/>
  <c r="I197644" i="51"/>
  <c r="I197640" i="51"/>
  <c r="I197636" i="51"/>
  <c r="I197632" i="51"/>
  <c r="I197628" i="51"/>
  <c r="I197624" i="51"/>
  <c r="I197620" i="51"/>
  <c r="I197616" i="51"/>
  <c r="I197612" i="51"/>
  <c r="I197608" i="51"/>
  <c r="I197604" i="51"/>
  <c r="I197600" i="51"/>
  <c r="I197596" i="51"/>
  <c r="I197592" i="51"/>
  <c r="I197588" i="51"/>
  <c r="I197584" i="51"/>
  <c r="I197580" i="51"/>
  <c r="I197576" i="51"/>
  <c r="I197572" i="51"/>
  <c r="I197568" i="51"/>
  <c r="I197564" i="51"/>
  <c r="I197560" i="51"/>
  <c r="I197556" i="51"/>
  <c r="I197552" i="51"/>
  <c r="I197548" i="51"/>
  <c r="I197544" i="51"/>
  <c r="I197540" i="51"/>
  <c r="I197536" i="51"/>
  <c r="I197532" i="51"/>
  <c r="I197528" i="51"/>
  <c r="I197524" i="51"/>
  <c r="I197520" i="51"/>
  <c r="I197516" i="51"/>
  <c r="I197512" i="51"/>
  <c r="I197508" i="51"/>
  <c r="I197504" i="51"/>
  <c r="I197500" i="51"/>
  <c r="I197496" i="51"/>
  <c r="I197492" i="51"/>
  <c r="I197488" i="51"/>
  <c r="I197484" i="51"/>
  <c r="I197480" i="51"/>
  <c r="I197476" i="51"/>
  <c r="I197472" i="51"/>
  <c r="I197468" i="51"/>
  <c r="I197464" i="51"/>
  <c r="I197460" i="51"/>
  <c r="I197456" i="51"/>
  <c r="I197452" i="51"/>
  <c r="I197448" i="51"/>
  <c r="I197444" i="51"/>
  <c r="I197440" i="51"/>
  <c r="I197436" i="51"/>
  <c r="I197432" i="51"/>
  <c r="I197428" i="51"/>
  <c r="I197424" i="51"/>
  <c r="I197420" i="51"/>
  <c r="I197416" i="51"/>
  <c r="I197412" i="51"/>
  <c r="I197408" i="51"/>
  <c r="I197404" i="51"/>
  <c r="I197400" i="51"/>
  <c r="I197396" i="51"/>
  <c r="I197392" i="51"/>
  <c r="I197388" i="51"/>
  <c r="I197384" i="51"/>
  <c r="I197380" i="51"/>
  <c r="I197376" i="51"/>
  <c r="I197372" i="51"/>
  <c r="I197368" i="51"/>
  <c r="I197364" i="51"/>
  <c r="I197360" i="51"/>
  <c r="I197356" i="51"/>
  <c r="I197352" i="51"/>
  <c r="I197348" i="51"/>
  <c r="I197344" i="51"/>
  <c r="I197340" i="51"/>
  <c r="I197336" i="51"/>
  <c r="I197332" i="51"/>
  <c r="I197328" i="51"/>
  <c r="I197324" i="51"/>
  <c r="I197320" i="51"/>
  <c r="I197316" i="51"/>
  <c r="I197312" i="51"/>
  <c r="I197308" i="51"/>
  <c r="I197304" i="51"/>
  <c r="I197300" i="51"/>
  <c r="I197296" i="51"/>
  <c r="I197292" i="51"/>
  <c r="I197288" i="51"/>
  <c r="I197284" i="51"/>
  <c r="I197280" i="51"/>
  <c r="I197276" i="51"/>
  <c r="I197272" i="51"/>
  <c r="I197268" i="51"/>
  <c r="I197264" i="51"/>
  <c r="I197260" i="51"/>
  <c r="I197256" i="51"/>
  <c r="I197252" i="51"/>
  <c r="I197248" i="51"/>
  <c r="I197244" i="51"/>
  <c r="I197240" i="51"/>
  <c r="I197236" i="51"/>
  <c r="I197232" i="51"/>
  <c r="I197228" i="51"/>
  <c r="I197224" i="51"/>
  <c r="I197220" i="51"/>
  <c r="I197216" i="51"/>
  <c r="I197212" i="51"/>
  <c r="I197208" i="51"/>
  <c r="I197204" i="51"/>
  <c r="I197200" i="51"/>
  <c r="I197196" i="51"/>
  <c r="I197192" i="51"/>
  <c r="I197188" i="51"/>
  <c r="I197184" i="51"/>
  <c r="I197180" i="51"/>
  <c r="I197176" i="51"/>
  <c r="I197172" i="51"/>
  <c r="I197168" i="51"/>
  <c r="I197164" i="51"/>
  <c r="I197160" i="51"/>
  <c r="I197156" i="51"/>
  <c r="I197152" i="51"/>
  <c r="I197148" i="51"/>
  <c r="I197144" i="51"/>
  <c r="I197140" i="51"/>
  <c r="I197136" i="51"/>
  <c r="I197132" i="51"/>
  <c r="I197128" i="51"/>
  <c r="I197124" i="51"/>
  <c r="I197120" i="51"/>
  <c r="I197116" i="51"/>
  <c r="I197112" i="51"/>
  <c r="I197108" i="51"/>
  <c r="I197104" i="51"/>
  <c r="I197100" i="51"/>
  <c r="I197096" i="51"/>
  <c r="I197092" i="51"/>
  <c r="I197088" i="51"/>
  <c r="I197084" i="51"/>
  <c r="I197080" i="51"/>
  <c r="I197076" i="51"/>
  <c r="I197072" i="51"/>
  <c r="I197068" i="51"/>
  <c r="I197064" i="51"/>
  <c r="I197060" i="51"/>
  <c r="I197056" i="51"/>
  <c r="I197052" i="51"/>
  <c r="I197048" i="51"/>
  <c r="I197044" i="51"/>
  <c r="I197040" i="51"/>
  <c r="I197036" i="51"/>
  <c r="I197032" i="51"/>
  <c r="I197028" i="51"/>
  <c r="I197024" i="51"/>
  <c r="I197020" i="51"/>
  <c r="I197016" i="51"/>
  <c r="I197012" i="51"/>
  <c r="I197008" i="51"/>
  <c r="I197004" i="51"/>
  <c r="I197000" i="51"/>
  <c r="I196996" i="51"/>
  <c r="I196992" i="51"/>
  <c r="I196988" i="51"/>
  <c r="I196984" i="51"/>
  <c r="I196980" i="51"/>
  <c r="I196976" i="51"/>
  <c r="I196972" i="51"/>
  <c r="I196968" i="51"/>
  <c r="I196964" i="51"/>
  <c r="I196960" i="51"/>
  <c r="I196956" i="51"/>
  <c r="I196952" i="51"/>
  <c r="I196948" i="51"/>
  <c r="I196944" i="51"/>
  <c r="I196940" i="51"/>
  <c r="I196936" i="51"/>
  <c r="I196932" i="51"/>
  <c r="I196928" i="51"/>
  <c r="I196924" i="51"/>
  <c r="I196920" i="51"/>
  <c r="I196916" i="51"/>
  <c r="I196912" i="51"/>
  <c r="I196908" i="51"/>
  <c r="I196904" i="51"/>
  <c r="I196900" i="51"/>
  <c r="I196896" i="51"/>
  <c r="I196892" i="51"/>
  <c r="I196888" i="51"/>
  <c r="I196884" i="51"/>
  <c r="I196880" i="51"/>
  <c r="I196876" i="51"/>
  <c r="I196872" i="51"/>
  <c r="I196868" i="51"/>
  <c r="I196864" i="51"/>
  <c r="I196860" i="51"/>
  <c r="I196856" i="51"/>
  <c r="I196852" i="51"/>
  <c r="I196848" i="51"/>
  <c r="I196844" i="51"/>
  <c r="I196840" i="51"/>
  <c r="I196836" i="51"/>
  <c r="I196832" i="51"/>
  <c r="I196828" i="51"/>
  <c r="I196824" i="51"/>
  <c r="I196820" i="51"/>
  <c r="I196816" i="51"/>
  <c r="I196812" i="51"/>
  <c r="I196808" i="51"/>
  <c r="I196804" i="51"/>
  <c r="I196800" i="51"/>
  <c r="I196796" i="51"/>
  <c r="I196792" i="51"/>
  <c r="I196788" i="51"/>
  <c r="I196784" i="51"/>
  <c r="I196780" i="51"/>
  <c r="I196776" i="51"/>
  <c r="I196772" i="51"/>
  <c r="I196768" i="51"/>
  <c r="I196764" i="51"/>
  <c r="I196760" i="51"/>
  <c r="I196756" i="51"/>
  <c r="I196752" i="51"/>
  <c r="I196748" i="51"/>
  <c r="I196744" i="51"/>
  <c r="I196740" i="51"/>
  <c r="I196736" i="51"/>
  <c r="I196732" i="51"/>
  <c r="I196728" i="51"/>
  <c r="I196724" i="51"/>
  <c r="I196720" i="51"/>
  <c r="I196716" i="51"/>
  <c r="I196712" i="51"/>
  <c r="I196708" i="51"/>
  <c r="I196704" i="51"/>
  <c r="I196700" i="51"/>
  <c r="I196696" i="51"/>
  <c r="I196692" i="51"/>
  <c r="I196688" i="51"/>
  <c r="I196684" i="51"/>
  <c r="I196680" i="51"/>
  <c r="I196676" i="51"/>
  <c r="I196672" i="51"/>
  <c r="I196668" i="51"/>
  <c r="I196664" i="51"/>
  <c r="I196660" i="51"/>
  <c r="I196656" i="51"/>
  <c r="I196652" i="51"/>
  <c r="I196648" i="51"/>
  <c r="I196644" i="51"/>
  <c r="I196640" i="51"/>
  <c r="I196636" i="51"/>
  <c r="I196632" i="51"/>
  <c r="I196628" i="51"/>
  <c r="I196624" i="51"/>
  <c r="I196620" i="51"/>
  <c r="I196616" i="51"/>
  <c r="I196612" i="51"/>
  <c r="I196608" i="51"/>
  <c r="I196604" i="51"/>
  <c r="I196600" i="51"/>
  <c r="I196596" i="51"/>
  <c r="I196592" i="51"/>
  <c r="I196588" i="51"/>
  <c r="I196584" i="51"/>
  <c r="I196580" i="51"/>
  <c r="I196576" i="51"/>
  <c r="I196572" i="51"/>
  <c r="I196568" i="51"/>
  <c r="I196564" i="51"/>
  <c r="I196560" i="51"/>
  <c r="I196556" i="51"/>
  <c r="I196552" i="51"/>
  <c r="I196548" i="51"/>
  <c r="I196544" i="51"/>
  <c r="I196540" i="51"/>
  <c r="I196536" i="51"/>
  <c r="I196532" i="51"/>
  <c r="I196528" i="51"/>
  <c r="I196524" i="51"/>
  <c r="I196520" i="51"/>
  <c r="I196516" i="51"/>
  <c r="I196512" i="51"/>
  <c r="I196508" i="51"/>
  <c r="I196504" i="51"/>
  <c r="I196500" i="51"/>
  <c r="I196496" i="51"/>
  <c r="I196492" i="51"/>
  <c r="I196488" i="51"/>
  <c r="I196484" i="51"/>
  <c r="I196480" i="51"/>
  <c r="I196476" i="51"/>
  <c r="I196472" i="51"/>
  <c r="I196468" i="51"/>
  <c r="I196464" i="51"/>
  <c r="I196460" i="51"/>
  <c r="I196456" i="51"/>
  <c r="I196452" i="51"/>
  <c r="I196448" i="51"/>
  <c r="I196444" i="51"/>
  <c r="I196440" i="51"/>
  <c r="I196436" i="51"/>
  <c r="I196432" i="51"/>
  <c r="I196428" i="51"/>
  <c r="I196424" i="51"/>
  <c r="I196420" i="51"/>
  <c r="I196416" i="51"/>
  <c r="I196412" i="51"/>
  <c r="I196408" i="51"/>
  <c r="I196404" i="51"/>
  <c r="I196400" i="51"/>
  <c r="I196396" i="51"/>
  <c r="I196392" i="51"/>
  <c r="I196388" i="51"/>
  <c r="I196384" i="51"/>
  <c r="I196380" i="51"/>
  <c r="I196376" i="51"/>
  <c r="I196372" i="51"/>
  <c r="I196368" i="51"/>
  <c r="I196364" i="51"/>
  <c r="I196360" i="51"/>
  <c r="I196356" i="51"/>
  <c r="I196352" i="51"/>
  <c r="I196348" i="51"/>
  <c r="I196344" i="51"/>
  <c r="I196340" i="51"/>
  <c r="I196336" i="51"/>
  <c r="I196332" i="51"/>
  <c r="I196328" i="51"/>
  <c r="I196324" i="51"/>
  <c r="I196320" i="51"/>
  <c r="I196316" i="51"/>
  <c r="I196312" i="51"/>
  <c r="I196308" i="51"/>
  <c r="I196304" i="51"/>
  <c r="I196300" i="51"/>
  <c r="I196296" i="51"/>
  <c r="I196292" i="51"/>
  <c r="I196288" i="51"/>
  <c r="I196284" i="51"/>
  <c r="I196280" i="51"/>
  <c r="I196276" i="51"/>
  <c r="I196272" i="51"/>
  <c r="I196268" i="51"/>
  <c r="I196264" i="51"/>
  <c r="I196260" i="51"/>
  <c r="I196256" i="51"/>
  <c r="I196252" i="51"/>
  <c r="I196248" i="51"/>
  <c r="I196244" i="51"/>
  <c r="I196240" i="51"/>
  <c r="I196236" i="51"/>
  <c r="I196232" i="51"/>
  <c r="I196228" i="51"/>
  <c r="I196224" i="51"/>
  <c r="I196220" i="51"/>
  <c r="I196216" i="51"/>
  <c r="I196212" i="51"/>
  <c r="I196208" i="51"/>
  <c r="I196204" i="51"/>
  <c r="I196200" i="51"/>
  <c r="I196196" i="51"/>
  <c r="I196192" i="51"/>
  <c r="I196188" i="51"/>
  <c r="I196184" i="51"/>
  <c r="I196180" i="51"/>
  <c r="I196176" i="51"/>
  <c r="I196172" i="51"/>
  <c r="I196168" i="51"/>
  <c r="I196164" i="51"/>
  <c r="I196160" i="51"/>
  <c r="I196156" i="51"/>
  <c r="I196152" i="51"/>
  <c r="I196148" i="51"/>
  <c r="I196144" i="51"/>
  <c r="I196140" i="51"/>
  <c r="I196136" i="51"/>
  <c r="I196132" i="51"/>
  <c r="I196128" i="51"/>
  <c r="I196124" i="51"/>
  <c r="I196120" i="51"/>
  <c r="I196116" i="51"/>
  <c r="I196112" i="51"/>
  <c r="I196108" i="51"/>
  <c r="I196104" i="51"/>
  <c r="I196100" i="51"/>
  <c r="I196096" i="51"/>
  <c r="I196092" i="51"/>
  <c r="I196088" i="51"/>
  <c r="I196084" i="51"/>
  <c r="I196080" i="51"/>
  <c r="I196076" i="51"/>
  <c r="I196072" i="51"/>
  <c r="I196068" i="51"/>
  <c r="I196064" i="51"/>
  <c r="I196060" i="51"/>
  <c r="I196056" i="51"/>
  <c r="I196052" i="51"/>
  <c r="I196048" i="51"/>
  <c r="I196044" i="51"/>
  <c r="I196040" i="51"/>
  <c r="I196036" i="51"/>
  <c r="I196032" i="51"/>
  <c r="I196028" i="51"/>
  <c r="I196024" i="51"/>
  <c r="I196020" i="51"/>
  <c r="I196016" i="51"/>
  <c r="I196012" i="51"/>
  <c r="I196008" i="51"/>
  <c r="I196004" i="51"/>
  <c r="I196000" i="51"/>
  <c r="I195996" i="51"/>
  <c r="I195992" i="51"/>
  <c r="I195988" i="51"/>
  <c r="I195984" i="51"/>
  <c r="I195980" i="51"/>
  <c r="I195976" i="51"/>
  <c r="I195972" i="51"/>
  <c r="I195968" i="51"/>
  <c r="I195964" i="51"/>
  <c r="I195960" i="51"/>
  <c r="I195956" i="51"/>
  <c r="I195952" i="51"/>
  <c r="I195948" i="51"/>
  <c r="I195944" i="51"/>
  <c r="I195940" i="51"/>
  <c r="I195936" i="51"/>
  <c r="I195932" i="51"/>
  <c r="I195928" i="51"/>
  <c r="I195924" i="51"/>
  <c r="I195920" i="51"/>
  <c r="I195916" i="51"/>
  <c r="I195912" i="51"/>
  <c r="I195908" i="51"/>
  <c r="I195904" i="51"/>
  <c r="I195900" i="51"/>
  <c r="I195896" i="51"/>
  <c r="I195892" i="51"/>
  <c r="I195888" i="51"/>
  <c r="I195884" i="51"/>
  <c r="I195880" i="51"/>
  <c r="I195876" i="51"/>
  <c r="I195872" i="51"/>
  <c r="I195868" i="51"/>
  <c r="I195864" i="51"/>
  <c r="I195860" i="51"/>
  <c r="I195856" i="51"/>
  <c r="I195852" i="51"/>
  <c r="I195848" i="51"/>
  <c r="I195844" i="51"/>
  <c r="I195840" i="51"/>
  <c r="I195836" i="51"/>
  <c r="I195832" i="51"/>
  <c r="I195828" i="51"/>
  <c r="I195824" i="51"/>
  <c r="I195820" i="51"/>
  <c r="I195816" i="51"/>
  <c r="I195812" i="51"/>
  <c r="I195808" i="51"/>
  <c r="I195804" i="51"/>
  <c r="I195800" i="51"/>
  <c r="I195796" i="51"/>
  <c r="I195792" i="51"/>
  <c r="I195788" i="51"/>
  <c r="I195784" i="51"/>
  <c r="I195780" i="51"/>
  <c r="I195776" i="51"/>
  <c r="I195772" i="51"/>
  <c r="I195768" i="51"/>
  <c r="I195764" i="51"/>
  <c r="I195760" i="51"/>
  <c r="I195756" i="51"/>
  <c r="I195752" i="51"/>
  <c r="I195748" i="51"/>
  <c r="I195744" i="51"/>
  <c r="I195740" i="51"/>
  <c r="I195736" i="51"/>
  <c r="I195732" i="51"/>
  <c r="I195728" i="51"/>
  <c r="I195724" i="51"/>
  <c r="I195720" i="51"/>
  <c r="I195716" i="51"/>
  <c r="I195712" i="51"/>
  <c r="I195708" i="51"/>
  <c r="I195704" i="51"/>
  <c r="I195700" i="51"/>
  <c r="I195696" i="51"/>
  <c r="I195692" i="51"/>
  <c r="I195688" i="51"/>
  <c r="I195684" i="51"/>
  <c r="I195680" i="51"/>
  <c r="I195676" i="51"/>
  <c r="I195672" i="51"/>
  <c r="I195668" i="51"/>
  <c r="I195664" i="51"/>
  <c r="I195660" i="51"/>
  <c r="I195656" i="51"/>
  <c r="I195652" i="51"/>
  <c r="I195648" i="51"/>
  <c r="I195644" i="51"/>
  <c r="I195640" i="51"/>
  <c r="I195636" i="51"/>
  <c r="I195632" i="51"/>
  <c r="I195628" i="51"/>
  <c r="I195624" i="51"/>
  <c r="I195620" i="51"/>
  <c r="I195616" i="51"/>
  <c r="I195612" i="51"/>
  <c r="I195608" i="51"/>
  <c r="I195604" i="51"/>
  <c r="I195600" i="51"/>
  <c r="I195596" i="51"/>
  <c r="I195592" i="51"/>
  <c r="I195588" i="51"/>
  <c r="I195584" i="51"/>
  <c r="I195580" i="51"/>
  <c r="I195576" i="51"/>
  <c r="I195572" i="51"/>
  <c r="I195568" i="51"/>
  <c r="I195564" i="51"/>
  <c r="I195560" i="51"/>
  <c r="I195556" i="51"/>
  <c r="I195552" i="51"/>
  <c r="I195548" i="51"/>
  <c r="I195544" i="51"/>
  <c r="I195540" i="51"/>
  <c r="I195536" i="51"/>
  <c r="I195532" i="51"/>
  <c r="I195528" i="51"/>
  <c r="I195524" i="51"/>
  <c r="I195520" i="51"/>
  <c r="I195516" i="51"/>
  <c r="I195512" i="51"/>
  <c r="I195508" i="51"/>
  <c r="I195504" i="51"/>
  <c r="I195500" i="51"/>
  <c r="I195496" i="51"/>
  <c r="I195492" i="51"/>
  <c r="I195488" i="51"/>
  <c r="I195484" i="51"/>
  <c r="I195480" i="51"/>
  <c r="I195476" i="51"/>
  <c r="I195472" i="51"/>
  <c r="I195468" i="51"/>
  <c r="I195464" i="51"/>
  <c r="I195460" i="51"/>
  <c r="I195456" i="51"/>
  <c r="I195452" i="51"/>
  <c r="I195448" i="51"/>
  <c r="I195444" i="51"/>
  <c r="I195440" i="51"/>
  <c r="I195436" i="51"/>
  <c r="I195432" i="51"/>
  <c r="I195428" i="51"/>
  <c r="I195424" i="51"/>
  <c r="I195420" i="51"/>
  <c r="I195416" i="51"/>
  <c r="I195412" i="51"/>
  <c r="I195408" i="51"/>
  <c r="I195404" i="51"/>
  <c r="I195400" i="51"/>
  <c r="I195396" i="51"/>
  <c r="I195392" i="51"/>
  <c r="I195388" i="51"/>
  <c r="I195384" i="51"/>
  <c r="I195380" i="51"/>
  <c r="I195376" i="51"/>
  <c r="I195372" i="51"/>
  <c r="I195368" i="51"/>
  <c r="I195364" i="51"/>
  <c r="I195360" i="51"/>
  <c r="I195356" i="51"/>
  <c r="I195352" i="51"/>
  <c r="I195348" i="51"/>
  <c r="I195344" i="51"/>
  <c r="I195340" i="51"/>
  <c r="I195336" i="51"/>
  <c r="I195332" i="51"/>
  <c r="I195328" i="51"/>
  <c r="I195324" i="51"/>
  <c r="I195320" i="51"/>
  <c r="I195316" i="51"/>
  <c r="I195312" i="51"/>
  <c r="I195308" i="51"/>
  <c r="I195304" i="51"/>
  <c r="I195300" i="51"/>
  <c r="I195296" i="51"/>
  <c r="I195292" i="51"/>
  <c r="I195288" i="51"/>
  <c r="I195284" i="51"/>
  <c r="I195280" i="51"/>
  <c r="I195276" i="51"/>
  <c r="I195272" i="51"/>
  <c r="I195268" i="51"/>
  <c r="I195264" i="51"/>
  <c r="I195260" i="51"/>
  <c r="I195256" i="51"/>
  <c r="I195252" i="51"/>
  <c r="I195248" i="51"/>
  <c r="I195244" i="51"/>
  <c r="I195240" i="51"/>
  <c r="I195236" i="51"/>
  <c r="I195232" i="51"/>
  <c r="I195228" i="51"/>
  <c r="I195224" i="51"/>
  <c r="I195220" i="51"/>
  <c r="I195216" i="51"/>
  <c r="I195212" i="51"/>
  <c r="I195208" i="51"/>
  <c r="I195204" i="51"/>
  <c r="I195200" i="51"/>
  <c r="I195196" i="51"/>
  <c r="I195192" i="51"/>
  <c r="I195188" i="51"/>
  <c r="I195184" i="51"/>
  <c r="I195180" i="51"/>
  <c r="I195176" i="51"/>
  <c r="I195172" i="51"/>
  <c r="I195168" i="51"/>
  <c r="I195164" i="51"/>
  <c r="I195160" i="51"/>
  <c r="I195156" i="51"/>
  <c r="I195152" i="51"/>
  <c r="I195148" i="51"/>
  <c r="I195144" i="51"/>
  <c r="I195140" i="51"/>
  <c r="I195136" i="51"/>
  <c r="I195132" i="51"/>
  <c r="I195128" i="51"/>
  <c r="I195124" i="51"/>
  <c r="I195120" i="51"/>
  <c r="I195116" i="51"/>
  <c r="I195112" i="51"/>
  <c r="I195108" i="51"/>
  <c r="I195104" i="51"/>
  <c r="I195100" i="51"/>
  <c r="I195096" i="51"/>
  <c r="I195092" i="51"/>
  <c r="I195088" i="51"/>
  <c r="I195084" i="51"/>
  <c r="I195080" i="51"/>
  <c r="I195076" i="51"/>
  <c r="I195072" i="51"/>
  <c r="I195068" i="51"/>
  <c r="I195064" i="51"/>
  <c r="I195060" i="51"/>
  <c r="I195056" i="51"/>
  <c r="I195052" i="51"/>
  <c r="I195048" i="51"/>
  <c r="I195044" i="51"/>
  <c r="I195040" i="51"/>
  <c r="I195036" i="51"/>
  <c r="I195032" i="51"/>
  <c r="I195028" i="51"/>
  <c r="I195024" i="51"/>
  <c r="I195020" i="51"/>
  <c r="I195016" i="51"/>
  <c r="I195012" i="51"/>
  <c r="I195008" i="51"/>
  <c r="I195004" i="51"/>
  <c r="I195000" i="51"/>
  <c r="I194996" i="51"/>
  <c r="I194992" i="51"/>
  <c r="I194988" i="51"/>
  <c r="I194984" i="51"/>
  <c r="I194980" i="51"/>
  <c r="I194976" i="51"/>
  <c r="I194972" i="51"/>
  <c r="I194968" i="51"/>
  <c r="I194964" i="51"/>
  <c r="I194960" i="51"/>
  <c r="I194956" i="51"/>
  <c r="I194952" i="51"/>
  <c r="I194948" i="51"/>
  <c r="I194944" i="51"/>
  <c r="I194940" i="51"/>
  <c r="I194936" i="51"/>
  <c r="I194932" i="51"/>
  <c r="I194928" i="51"/>
  <c r="I194924" i="51"/>
  <c r="I194920" i="51"/>
  <c r="I194916" i="51"/>
  <c r="I194912" i="51"/>
  <c r="I194908" i="51"/>
  <c r="I194904" i="51"/>
  <c r="I194900" i="51"/>
  <c r="I194896" i="51"/>
  <c r="I194892" i="51"/>
  <c r="I194888" i="51"/>
  <c r="I194884" i="51"/>
  <c r="I194880" i="51"/>
  <c r="I194876" i="51"/>
  <c r="I194872" i="51"/>
  <c r="I194868" i="51"/>
  <c r="I194864" i="51"/>
  <c r="I194860" i="51"/>
  <c r="I194856" i="51"/>
  <c r="I194852" i="51"/>
  <c r="I194848" i="51"/>
  <c r="I194844" i="51"/>
  <c r="I194840" i="51"/>
  <c r="I194836" i="51"/>
  <c r="I194832" i="51"/>
  <c r="I194828" i="51"/>
  <c r="I194824" i="51"/>
  <c r="I194820" i="51"/>
  <c r="I194816" i="51"/>
  <c r="I194812" i="51"/>
  <c r="I194808" i="51"/>
  <c r="I194804" i="51"/>
  <c r="I194800" i="51"/>
  <c r="I194796" i="51"/>
  <c r="I194792" i="51"/>
  <c r="I194788" i="51"/>
  <c r="I194784" i="51"/>
  <c r="I194780" i="51"/>
  <c r="I194776" i="51"/>
  <c r="I194772" i="51"/>
  <c r="I194768" i="51"/>
  <c r="I194764" i="51"/>
  <c r="I194760" i="51"/>
  <c r="I194756" i="51"/>
  <c r="I194752" i="51"/>
  <c r="I194748" i="51"/>
  <c r="I194744" i="51"/>
  <c r="I194740" i="51"/>
  <c r="I194736" i="51"/>
  <c r="I194732" i="51"/>
  <c r="I194728" i="51"/>
  <c r="I194724" i="51"/>
  <c r="I194720" i="51"/>
  <c r="I194716" i="51"/>
  <c r="I194712" i="51"/>
  <c r="I194708" i="51"/>
  <c r="I194704" i="51"/>
  <c r="I194700" i="51"/>
  <c r="I194696" i="51"/>
  <c r="I194692" i="51"/>
  <c r="I194688" i="51"/>
  <c r="I194684" i="51"/>
  <c r="I194680" i="51"/>
  <c r="I194676" i="51"/>
  <c r="I194672" i="51"/>
  <c r="I194668" i="51"/>
  <c r="I194664" i="51"/>
  <c r="I194660" i="51"/>
  <c r="I194656" i="51"/>
  <c r="I194652" i="51"/>
  <c r="I194648" i="51"/>
  <c r="I194644" i="51"/>
  <c r="I194640" i="51"/>
  <c r="I194636" i="51"/>
  <c r="I194632" i="51"/>
  <c r="I194628" i="51"/>
  <c r="I194624" i="51"/>
  <c r="I194620" i="51"/>
  <c r="I194616" i="51"/>
  <c r="I194612" i="51"/>
  <c r="I194608" i="51"/>
  <c r="I194604" i="51"/>
  <c r="I194600" i="51"/>
  <c r="I194596" i="51"/>
  <c r="I194592" i="51"/>
  <c r="I194588" i="51"/>
  <c r="I194584" i="51"/>
  <c r="I194580" i="51"/>
  <c r="I194576" i="51"/>
  <c r="I194572" i="51"/>
  <c r="I194568" i="51"/>
  <c r="I194564" i="51"/>
  <c r="I194560" i="51"/>
  <c r="I194556" i="51"/>
  <c r="I194552" i="51"/>
  <c r="I194548" i="51"/>
  <c r="I194544" i="51"/>
  <c r="I194540" i="51"/>
  <c r="I194536" i="51"/>
  <c r="I194532" i="51"/>
  <c r="I194528" i="51"/>
  <c r="I194524" i="51"/>
  <c r="I194520" i="51"/>
  <c r="I194516" i="51"/>
  <c r="I194512" i="51"/>
  <c r="I194508" i="51"/>
  <c r="I194504" i="51"/>
  <c r="I194500" i="51"/>
  <c r="I194496" i="51"/>
  <c r="I194492" i="51"/>
  <c r="I194488" i="51"/>
  <c r="I194484" i="51"/>
  <c r="I194480" i="51"/>
  <c r="I194476" i="51"/>
  <c r="I194472" i="51"/>
  <c r="I194468" i="51"/>
  <c r="I194464" i="51"/>
  <c r="I194460" i="51"/>
  <c r="I194456" i="51"/>
  <c r="I194452" i="51"/>
  <c r="I194448" i="51"/>
  <c r="I194444" i="51"/>
  <c r="I194440" i="51"/>
  <c r="I194436" i="51"/>
  <c r="I194432" i="51"/>
  <c r="I194428" i="51"/>
  <c r="I194424" i="51"/>
  <c r="I194420" i="51"/>
  <c r="I194416" i="51"/>
  <c r="I194412" i="51"/>
  <c r="I194408" i="51"/>
  <c r="I194404" i="51"/>
  <c r="I194400" i="51"/>
  <c r="I194396" i="51"/>
  <c r="I194392" i="51"/>
  <c r="I194388" i="51"/>
  <c r="I194384" i="51"/>
  <c r="I194380" i="51"/>
  <c r="I194376" i="51"/>
  <c r="I194372" i="51"/>
  <c r="I194368" i="51"/>
  <c r="I194364" i="51"/>
  <c r="I194360" i="51"/>
  <c r="I194356" i="51"/>
  <c r="I194352" i="51"/>
  <c r="I194348" i="51"/>
  <c r="I194344" i="51"/>
  <c r="I194340" i="51"/>
  <c r="I194336" i="51"/>
  <c r="I194332" i="51"/>
  <c r="I194328" i="51"/>
  <c r="I194324" i="51"/>
  <c r="I194320" i="51"/>
  <c r="I194316" i="51"/>
  <c r="I194312" i="51"/>
  <c r="I194308" i="51"/>
  <c r="I194304" i="51"/>
  <c r="I194300" i="51"/>
  <c r="I194296" i="51"/>
  <c r="I194292" i="51"/>
  <c r="I194288" i="51"/>
  <c r="I194284" i="51"/>
  <c r="I194280" i="51"/>
  <c r="I194276" i="51"/>
  <c r="I194272" i="51"/>
  <c r="I194268" i="51"/>
  <c r="I194264" i="51"/>
  <c r="I194260" i="51"/>
  <c r="I194256" i="51"/>
  <c r="I194252" i="51"/>
  <c r="I194248" i="51"/>
  <c r="I194244" i="51"/>
  <c r="I194240" i="51"/>
  <c r="I194236" i="51"/>
  <c r="I194232" i="51"/>
  <c r="I194228" i="51"/>
  <c r="I194224" i="51"/>
  <c r="I194220" i="51"/>
  <c r="I194216" i="51"/>
  <c r="I194212" i="51"/>
  <c r="I194208" i="51"/>
  <c r="I194204" i="51"/>
  <c r="I194200" i="51"/>
  <c r="I194196" i="51"/>
  <c r="I194192" i="51"/>
  <c r="I194188" i="51"/>
  <c r="I194184" i="51"/>
  <c r="I194180" i="51"/>
  <c r="I194176" i="51"/>
  <c r="I194172" i="51"/>
  <c r="I194168" i="51"/>
  <c r="I194164" i="51"/>
  <c r="I194160" i="51"/>
  <c r="I194156" i="51"/>
  <c r="I194152" i="51"/>
  <c r="I194148" i="51"/>
  <c r="I194144" i="51"/>
  <c r="I194140" i="51"/>
  <c r="I194136" i="51"/>
  <c r="I194132" i="51"/>
  <c r="I194128" i="51"/>
  <c r="I194124" i="51"/>
  <c r="I194120" i="51"/>
  <c r="I194116" i="51"/>
  <c r="I194112" i="51"/>
  <c r="I194108" i="51"/>
  <c r="I194104" i="51"/>
  <c r="I194100" i="51"/>
  <c r="I194096" i="51"/>
  <c r="I194092" i="51"/>
  <c r="I194088" i="51"/>
  <c r="I194084" i="51"/>
  <c r="I194080" i="51"/>
  <c r="I194076" i="51"/>
  <c r="I194072" i="51"/>
  <c r="I194068" i="51"/>
  <c r="I194064" i="51"/>
  <c r="I194060" i="51"/>
  <c r="I194056" i="51"/>
  <c r="I194052" i="51"/>
  <c r="I194048" i="51"/>
  <c r="I194044" i="51"/>
  <c r="I194040" i="51"/>
  <c r="I194036" i="51"/>
  <c r="I194032" i="51"/>
  <c r="I194028" i="51"/>
  <c r="I194024" i="51"/>
  <c r="I194020" i="51"/>
  <c r="I194016" i="51"/>
  <c r="I194012" i="51"/>
  <c r="I194008" i="51"/>
  <c r="I194004" i="51"/>
  <c r="I194000" i="51"/>
  <c r="I193996" i="51"/>
  <c r="I193992" i="51"/>
  <c r="I193988" i="51"/>
  <c r="I193984" i="51"/>
  <c r="I193980" i="51"/>
  <c r="I193976" i="51"/>
  <c r="I193972" i="51"/>
  <c r="I193968" i="51"/>
  <c r="I193964" i="51"/>
  <c r="I193960" i="51"/>
  <c r="I193956" i="51"/>
  <c r="I193952" i="51"/>
  <c r="I193948" i="51"/>
  <c r="I193944" i="51"/>
  <c r="I193940" i="51"/>
  <c r="I193936" i="51"/>
  <c r="I193932" i="51"/>
  <c r="I193928" i="51"/>
  <c r="I193924" i="51"/>
  <c r="I193920" i="51"/>
  <c r="I193916" i="51"/>
  <c r="I193912" i="51"/>
  <c r="I193908" i="51"/>
  <c r="I193904" i="51"/>
  <c r="I193900" i="51"/>
  <c r="I193896" i="51"/>
  <c r="I193892" i="51"/>
  <c r="I193888" i="51"/>
  <c r="I193884" i="51"/>
  <c r="I193880" i="51"/>
  <c r="I193876" i="51"/>
  <c r="I193872" i="51"/>
  <c r="I193868" i="51"/>
  <c r="I193864" i="51"/>
  <c r="I193860" i="51"/>
  <c r="I193856" i="51"/>
  <c r="I193852" i="51"/>
  <c r="I193848" i="51"/>
  <c r="I193844" i="51"/>
  <c r="I193840" i="51"/>
  <c r="I193836" i="51"/>
  <c r="I193832" i="51"/>
  <c r="I193828" i="51"/>
  <c r="I193824" i="51"/>
  <c r="I193820" i="51"/>
  <c r="I193816" i="51"/>
  <c r="I193812" i="51"/>
  <c r="I193808" i="51"/>
  <c r="I193804" i="51"/>
  <c r="I193800" i="51"/>
  <c r="I193796" i="51"/>
  <c r="I193792" i="51"/>
  <c r="I193788" i="51"/>
  <c r="I193784" i="51"/>
  <c r="I193780" i="51"/>
  <c r="I193776" i="51"/>
  <c r="I193772" i="51"/>
  <c r="I193768" i="51"/>
  <c r="I193764" i="51"/>
  <c r="I193760" i="51"/>
  <c r="I193756" i="51"/>
  <c r="I193752" i="51"/>
  <c r="I193748" i="51"/>
  <c r="I193744" i="51"/>
  <c r="I193740" i="51"/>
  <c r="I193736" i="51"/>
  <c r="I193732" i="51"/>
  <c r="I193728" i="51"/>
  <c r="I193724" i="51"/>
  <c r="I193720" i="51"/>
  <c r="I193716" i="51"/>
  <c r="I193712" i="51"/>
  <c r="I193708" i="51"/>
  <c r="I193704" i="51"/>
  <c r="I193700" i="51"/>
  <c r="I193696" i="51"/>
  <c r="I193692" i="51"/>
  <c r="I193688" i="51"/>
  <c r="I193684" i="51"/>
  <c r="I193680" i="51"/>
  <c r="I193676" i="51"/>
  <c r="I193672" i="51"/>
  <c r="I193668" i="51"/>
  <c r="I193664" i="51"/>
  <c r="I193660" i="51"/>
  <c r="I193656" i="51"/>
  <c r="I193652" i="51"/>
  <c r="I193648" i="51"/>
  <c r="I193644" i="51"/>
  <c r="I193640" i="51"/>
  <c r="I193636" i="51"/>
  <c r="I193632" i="51"/>
  <c r="I193628" i="51"/>
  <c r="I193624" i="51"/>
  <c r="I193620" i="51"/>
  <c r="I193616" i="51"/>
  <c r="I193612" i="51"/>
  <c r="I193608" i="51"/>
  <c r="I193604" i="51"/>
  <c r="I193600" i="51"/>
  <c r="I193596" i="51"/>
  <c r="I193592" i="51"/>
  <c r="I193588" i="51"/>
  <c r="I193584" i="51"/>
  <c r="I193580" i="51"/>
  <c r="I193576" i="51"/>
  <c r="I193572" i="51"/>
  <c r="I193568" i="51"/>
  <c r="I193564" i="51"/>
  <c r="I193560" i="51"/>
  <c r="I193556" i="51"/>
  <c r="I193552" i="51"/>
  <c r="I193548" i="51"/>
  <c r="I193544" i="51"/>
  <c r="I193540" i="51"/>
  <c r="I193536" i="51"/>
  <c r="I193532" i="51"/>
  <c r="I193528" i="51"/>
  <c r="I193524" i="51"/>
  <c r="I193520" i="51"/>
  <c r="I193516" i="51"/>
  <c r="I193512" i="51"/>
  <c r="I193508" i="51"/>
  <c r="I193504" i="51"/>
  <c r="I193500" i="51"/>
  <c r="I193496" i="51"/>
  <c r="I193492" i="51"/>
  <c r="I193488" i="51"/>
  <c r="I193484" i="51"/>
  <c r="I193480" i="51"/>
  <c r="I193476" i="51"/>
  <c r="I193472" i="51"/>
  <c r="I193468" i="51"/>
  <c r="I193464" i="51"/>
  <c r="I193460" i="51"/>
  <c r="I193456" i="51"/>
  <c r="I193452" i="51"/>
  <c r="I193448" i="51"/>
  <c r="I193444" i="51"/>
  <c r="I193440" i="51"/>
  <c r="I193436" i="51"/>
  <c r="I193432" i="51"/>
  <c r="I193428" i="51"/>
  <c r="I193424" i="51"/>
  <c r="I193420" i="51"/>
  <c r="I193416" i="51"/>
  <c r="I193412" i="51"/>
  <c r="I193408" i="51"/>
  <c r="I193404" i="51"/>
  <c r="I193400" i="51"/>
  <c r="I193396" i="51"/>
  <c r="I193392" i="51"/>
  <c r="I193388" i="51"/>
  <c r="I193384" i="51"/>
  <c r="I193380" i="51"/>
  <c r="I193376" i="51"/>
  <c r="I193372" i="51"/>
  <c r="I193368" i="51"/>
  <c r="I193364" i="51"/>
  <c r="I193360" i="51"/>
  <c r="I193356" i="51"/>
  <c r="I193352" i="51"/>
  <c r="I193348" i="51"/>
  <c r="I193344" i="51"/>
  <c r="I193340" i="51"/>
  <c r="I193336" i="51"/>
  <c r="I193332" i="51"/>
  <c r="I193328" i="51"/>
  <c r="I193324" i="51"/>
  <c r="I193320" i="51"/>
  <c r="I193316" i="51"/>
  <c r="I193312" i="51"/>
  <c r="I193308" i="51"/>
  <c r="I193304" i="51"/>
  <c r="I193300" i="51"/>
  <c r="I193296" i="51"/>
  <c r="I193292" i="51"/>
  <c r="I193288" i="51"/>
  <c r="I193284" i="51"/>
  <c r="I193280" i="51"/>
  <c r="I193276" i="51"/>
  <c r="I193272" i="51"/>
  <c r="I193268" i="51"/>
  <c r="I193264" i="51"/>
  <c r="I193260" i="51"/>
  <c r="I193256" i="51"/>
  <c r="I193252" i="51"/>
  <c r="I193248" i="51"/>
  <c r="I193244" i="51"/>
  <c r="I193240" i="51"/>
  <c r="I193236" i="51"/>
  <c r="I193232" i="51"/>
  <c r="I193228" i="51"/>
  <c r="I193224" i="51"/>
  <c r="I193220" i="51"/>
  <c r="I193216" i="51"/>
  <c r="I193212" i="51"/>
  <c r="I193208" i="51"/>
  <c r="I193204" i="51"/>
  <c r="I193200" i="51"/>
  <c r="I193196" i="51"/>
  <c r="I193192" i="51"/>
  <c r="I193188" i="51"/>
  <c r="I193184" i="51"/>
  <c r="I193180" i="51"/>
  <c r="I193176" i="51"/>
  <c r="I193172" i="51"/>
  <c r="I193168" i="51"/>
  <c r="I193164" i="51"/>
  <c r="I193160" i="51"/>
  <c r="I193156" i="51"/>
  <c r="I193152" i="51"/>
  <c r="I193148" i="51"/>
  <c r="I193144" i="51"/>
  <c r="I193140" i="51"/>
  <c r="I193136" i="51"/>
  <c r="I193132" i="51"/>
  <c r="I193128" i="51"/>
  <c r="I193124" i="51"/>
  <c r="I193120" i="51"/>
  <c r="I193116" i="51"/>
  <c r="I193112" i="51"/>
  <c r="I193108" i="51"/>
  <c r="I193104" i="51"/>
  <c r="I193100" i="51"/>
  <c r="I193096" i="51"/>
  <c r="I193092" i="51"/>
  <c r="I193088" i="51"/>
  <c r="I193084" i="51"/>
  <c r="I193080" i="51"/>
  <c r="I193076" i="51"/>
  <c r="I193072" i="51"/>
  <c r="I193068" i="51"/>
  <c r="I193064" i="51"/>
  <c r="I193060" i="51"/>
  <c r="I193056" i="51"/>
  <c r="I193052" i="51"/>
  <c r="I193048" i="51"/>
  <c r="I193044" i="51"/>
  <c r="I193040" i="51"/>
  <c r="I193036" i="51"/>
  <c r="I193032" i="51"/>
  <c r="I193028" i="51"/>
  <c r="I193024" i="51"/>
  <c r="I193020" i="51"/>
  <c r="I193016" i="51"/>
  <c r="I193012" i="51"/>
  <c r="I193008" i="51"/>
  <c r="I193004" i="51"/>
  <c r="I193000" i="51"/>
  <c r="I192996" i="51"/>
  <c r="I192992" i="51"/>
  <c r="I192988" i="51"/>
  <c r="I192984" i="51"/>
  <c r="I192980" i="51"/>
  <c r="I192976" i="51"/>
  <c r="I192972" i="51"/>
  <c r="I192968" i="51"/>
  <c r="I192964" i="51"/>
  <c r="I192960" i="51"/>
  <c r="I192956" i="51"/>
  <c r="I192952" i="51"/>
  <c r="I192948" i="51"/>
  <c r="I192944" i="51"/>
  <c r="I192940" i="51"/>
  <c r="I192936" i="51"/>
  <c r="I192932" i="51"/>
  <c r="I192928" i="51"/>
  <c r="I192924" i="51"/>
  <c r="I192920" i="51"/>
  <c r="I192916" i="51"/>
  <c r="I192912" i="51"/>
  <c r="I192908" i="51"/>
  <c r="I192904" i="51"/>
  <c r="I192900" i="51"/>
  <c r="I192896" i="51"/>
  <c r="I192892" i="51"/>
  <c r="I192888" i="51"/>
  <c r="I192884" i="51"/>
  <c r="I192880" i="51"/>
  <c r="I192876" i="51"/>
  <c r="I192872" i="51"/>
  <c r="I192868" i="51"/>
  <c r="I192864" i="51"/>
  <c r="I192860" i="51"/>
  <c r="I192856" i="51"/>
  <c r="I192852" i="51"/>
  <c r="I192848" i="51"/>
  <c r="I192844" i="51"/>
  <c r="I192840" i="51"/>
  <c r="I192836" i="51"/>
  <c r="I192832" i="51"/>
  <c r="I192828" i="51"/>
  <c r="I192824" i="51"/>
  <c r="I192820" i="51"/>
  <c r="I192816" i="51"/>
  <c r="I192812" i="51"/>
  <c r="I192808" i="51"/>
  <c r="I192804" i="51"/>
  <c r="I192800" i="51"/>
  <c r="I192796" i="51"/>
  <c r="I192792" i="51"/>
  <c r="I192788" i="51"/>
  <c r="I192784" i="51"/>
  <c r="I192780" i="51"/>
  <c r="I192776" i="51"/>
  <c r="I192772" i="51"/>
  <c r="I192768" i="51"/>
  <c r="I192764" i="51"/>
  <c r="I192760" i="51"/>
  <c r="I192756" i="51"/>
  <c r="I192752" i="51"/>
  <c r="I192748" i="51"/>
  <c r="I192744" i="51"/>
  <c r="I192740" i="51"/>
  <c r="I192736" i="51"/>
  <c r="I192732" i="51"/>
  <c r="I192728" i="51"/>
  <c r="I192724" i="51"/>
  <c r="I192720" i="51"/>
  <c r="I192716" i="51"/>
  <c r="I192712" i="51"/>
  <c r="I192708" i="51"/>
  <c r="I192704" i="51"/>
  <c r="I192700" i="51"/>
  <c r="I192696" i="51"/>
  <c r="I192692" i="51"/>
  <c r="I192688" i="51"/>
  <c r="I192684" i="51"/>
  <c r="I192680" i="51"/>
  <c r="I192676" i="51"/>
  <c r="I192672" i="51"/>
  <c r="I192668" i="51"/>
  <c r="I192664" i="51"/>
  <c r="I192660" i="51"/>
  <c r="I192656" i="51"/>
  <c r="I192652" i="51"/>
  <c r="I192648" i="51"/>
  <c r="I192644" i="51"/>
  <c r="I192640" i="51"/>
  <c r="I192636" i="51"/>
  <c r="I192632" i="51"/>
  <c r="I192628" i="51"/>
  <c r="I192624" i="51"/>
  <c r="I192620" i="51"/>
  <c r="I192616" i="51"/>
  <c r="I192612" i="51"/>
  <c r="I192608" i="51"/>
  <c r="I192604" i="51"/>
  <c r="I192600" i="51"/>
  <c r="I192596" i="51"/>
  <c r="I192592" i="51"/>
  <c r="I192588" i="51"/>
  <c r="I192584" i="51"/>
  <c r="I192580" i="51"/>
  <c r="I192576" i="51"/>
  <c r="I192572" i="51"/>
  <c r="I192568" i="51"/>
  <c r="I192564" i="51"/>
  <c r="I192560" i="51"/>
  <c r="I192556" i="51"/>
  <c r="I192552" i="51"/>
  <c r="I192548" i="51"/>
  <c r="I192544" i="51"/>
  <c r="I192540" i="51"/>
  <c r="I192536" i="51"/>
  <c r="I192532" i="51"/>
  <c r="I192528" i="51"/>
  <c r="I192524" i="51"/>
  <c r="I192520" i="51"/>
  <c r="I192516" i="51"/>
  <c r="I192512" i="51"/>
  <c r="I192508" i="51"/>
  <c r="I192504" i="51"/>
  <c r="I192500" i="51"/>
  <c r="I192496" i="51"/>
  <c r="I192492" i="51"/>
  <c r="I192488" i="51"/>
  <c r="I192484" i="51"/>
  <c r="I192480" i="51"/>
  <c r="I192476" i="51"/>
  <c r="I192472" i="51"/>
  <c r="I192468" i="51"/>
  <c r="I192464" i="51"/>
  <c r="I192460" i="51"/>
  <c r="I192456" i="51"/>
  <c r="I192452" i="51"/>
  <c r="I192448" i="51"/>
  <c r="I192444" i="51"/>
  <c r="I192440" i="51"/>
  <c r="I192436" i="51"/>
  <c r="I192432" i="51"/>
  <c r="I192428" i="51"/>
  <c r="I192424" i="51"/>
  <c r="I192420" i="51"/>
  <c r="I192416" i="51"/>
  <c r="I192412" i="51"/>
  <c r="I192408" i="51"/>
  <c r="I192404" i="51"/>
  <c r="I192400" i="51"/>
  <c r="I192396" i="51"/>
  <c r="I192392" i="51"/>
  <c r="I192388" i="51"/>
  <c r="I192384" i="51"/>
  <c r="I192380" i="51"/>
  <c r="I192376" i="51"/>
  <c r="I192372" i="51"/>
  <c r="I192368" i="51"/>
  <c r="I192364" i="51"/>
  <c r="I192360" i="51"/>
  <c r="I192356" i="51"/>
  <c r="I192352" i="51"/>
  <c r="I192348" i="51"/>
  <c r="I192344" i="51"/>
  <c r="I192340" i="51"/>
  <c r="I192336" i="51"/>
  <c r="I192332" i="51"/>
  <c r="I192328" i="51"/>
  <c r="I192324" i="51"/>
  <c r="I192320" i="51"/>
  <c r="I192316" i="51"/>
  <c r="I192312" i="51"/>
  <c r="I192308" i="51"/>
  <c r="I192304" i="51"/>
  <c r="I192300" i="51"/>
  <c r="I192296" i="51"/>
  <c r="I192292" i="51"/>
  <c r="I192288" i="51"/>
  <c r="I192284" i="51"/>
  <c r="I192280" i="51"/>
  <c r="I192276" i="51"/>
  <c r="I192272" i="51"/>
  <c r="I192268" i="51"/>
  <c r="I192264" i="51"/>
  <c r="I192260" i="51"/>
  <c r="I192256" i="51"/>
  <c r="I192252" i="51"/>
  <c r="I192248" i="51"/>
  <c r="I192244" i="51"/>
  <c r="I192240" i="51"/>
  <c r="I192236" i="51"/>
  <c r="I192232" i="51"/>
  <c r="I192228" i="51"/>
  <c r="I192224" i="51"/>
  <c r="I192220" i="51"/>
  <c r="I192216" i="51"/>
  <c r="I192212" i="51"/>
  <c r="I192208" i="51"/>
  <c r="I192204" i="51"/>
  <c r="I192200" i="51"/>
  <c r="I192196" i="51"/>
  <c r="I192192" i="51"/>
  <c r="I192188" i="51"/>
  <c r="I192184" i="51"/>
  <c r="I192180" i="51"/>
  <c r="I192176" i="51"/>
  <c r="I192172" i="51"/>
  <c r="I192168" i="51"/>
  <c r="I192164" i="51"/>
  <c r="I192160" i="51"/>
  <c r="I192156" i="51"/>
  <c r="I192152" i="51"/>
  <c r="I192148" i="51"/>
  <c r="I192144" i="51"/>
  <c r="I192140" i="51"/>
  <c r="I192136" i="51"/>
  <c r="I192132" i="51"/>
  <c r="I192128" i="51"/>
  <c r="I192124" i="51"/>
  <c r="I192120" i="51"/>
  <c r="I192116" i="51"/>
  <c r="I192112" i="51"/>
  <c r="I192108" i="51"/>
  <c r="I192104" i="51"/>
  <c r="I192100" i="51"/>
  <c r="I192096" i="51"/>
  <c r="I192092" i="51"/>
  <c r="I192088" i="51"/>
  <c r="I192084" i="51"/>
  <c r="I192080" i="51"/>
  <c r="I192076" i="51"/>
  <c r="I192072" i="51"/>
  <c r="I192068" i="51"/>
  <c r="I192064" i="51"/>
  <c r="I192060" i="51"/>
  <c r="I192056" i="51"/>
  <c r="I192052" i="51"/>
  <c r="I192048" i="51"/>
  <c r="I192044" i="51"/>
  <c r="I192040" i="51"/>
  <c r="I192036" i="51"/>
  <c r="I192032" i="51"/>
  <c r="I192028" i="51"/>
  <c r="I192024" i="51"/>
  <c r="I192020" i="51"/>
  <c r="I192016" i="51"/>
  <c r="I192012" i="51"/>
  <c r="I192008" i="51"/>
  <c r="I192004" i="51"/>
  <c r="I192000" i="51"/>
  <c r="I191996" i="51"/>
  <c r="I191992" i="51"/>
  <c r="I191988" i="51"/>
  <c r="I191984" i="51"/>
  <c r="I191980" i="51"/>
  <c r="I191976" i="51"/>
  <c r="I191972" i="51"/>
  <c r="I191968" i="51"/>
  <c r="I191964" i="51"/>
  <c r="I191960" i="51"/>
  <c r="I191956" i="51"/>
  <c r="I191952" i="51"/>
  <c r="I191948" i="51"/>
  <c r="I191944" i="51"/>
  <c r="I191940" i="51"/>
  <c r="I191936" i="51"/>
  <c r="I191932" i="51"/>
  <c r="I191928" i="51"/>
  <c r="I191924" i="51"/>
  <c r="I191920" i="51"/>
  <c r="I191916" i="51"/>
  <c r="I191912" i="51"/>
  <c r="I191908" i="51"/>
  <c r="I191904" i="51"/>
  <c r="I191900" i="51"/>
  <c r="I191896" i="51"/>
  <c r="I191892" i="51"/>
  <c r="I191888" i="51"/>
  <c r="I191884" i="51"/>
  <c r="I191880" i="51"/>
  <c r="I191876" i="51"/>
  <c r="I191872" i="51"/>
  <c r="I191868" i="51"/>
  <c r="I191864" i="51"/>
  <c r="I191860" i="51"/>
  <c r="I191856" i="51"/>
  <c r="I191852" i="51"/>
  <c r="I191848" i="51"/>
  <c r="I191844" i="51"/>
  <c r="I191840" i="51"/>
  <c r="I191836" i="51"/>
  <c r="I191832" i="51"/>
  <c r="I191828" i="51"/>
  <c r="I191824" i="51"/>
  <c r="I191820" i="51"/>
  <c r="I191816" i="51"/>
  <c r="I191812" i="51"/>
  <c r="I191808" i="51"/>
  <c r="I191804" i="51"/>
  <c r="I191800" i="51"/>
  <c r="I191796" i="51"/>
  <c r="I191792" i="51"/>
  <c r="I191788" i="51"/>
  <c r="I191784" i="51"/>
  <c r="I191780" i="51"/>
  <c r="I191776" i="51"/>
  <c r="I191772" i="51"/>
  <c r="I191768" i="51"/>
  <c r="I191764" i="51"/>
  <c r="I191760" i="51"/>
  <c r="I191756" i="51"/>
  <c r="I191752" i="51"/>
  <c r="I191748" i="51"/>
  <c r="I191744" i="51"/>
  <c r="I191740" i="51"/>
  <c r="I191736" i="51"/>
  <c r="I191732" i="51"/>
  <c r="I191728" i="51"/>
  <c r="I191724" i="51"/>
  <c r="I191720" i="51"/>
  <c r="I191716" i="51"/>
  <c r="I191712" i="51"/>
  <c r="I191708" i="51"/>
  <c r="I191704" i="51"/>
  <c r="I191700" i="51"/>
  <c r="I191696" i="51"/>
  <c r="I191692" i="51"/>
  <c r="I191688" i="51"/>
  <c r="I191684" i="51"/>
  <c r="I191680" i="51"/>
  <c r="I191676" i="51"/>
  <c r="I191672" i="51"/>
  <c r="I191668" i="51"/>
  <c r="I191664" i="51"/>
  <c r="I191660" i="51"/>
  <c r="I191656" i="51"/>
  <c r="I191652" i="51"/>
  <c r="I191648" i="51"/>
  <c r="I191644" i="51"/>
  <c r="I191640" i="51"/>
  <c r="I191636" i="51"/>
  <c r="I191632" i="51"/>
  <c r="I191628" i="51"/>
  <c r="I191624" i="51"/>
  <c r="I191620" i="51"/>
  <c r="I191616" i="51"/>
  <c r="I191612" i="51"/>
  <c r="I191608" i="51"/>
  <c r="I191604" i="51"/>
  <c r="I191600" i="51"/>
  <c r="I191596" i="51"/>
  <c r="I191592" i="51"/>
  <c r="I191588" i="51"/>
  <c r="I191584" i="51"/>
  <c r="I191580" i="51"/>
  <c r="I191576" i="51"/>
  <c r="I191572" i="51"/>
  <c r="I191568" i="51"/>
  <c r="I191564" i="51"/>
  <c r="I191560" i="51"/>
  <c r="I191556" i="51"/>
  <c r="I191552" i="51"/>
  <c r="I191548" i="51"/>
  <c r="I191544" i="51"/>
  <c r="I191540" i="51"/>
  <c r="I191536" i="51"/>
  <c r="I191532" i="51"/>
  <c r="I191528" i="51"/>
  <c r="I191524" i="51"/>
  <c r="I191520" i="51"/>
  <c r="I191516" i="51"/>
  <c r="I191512" i="51"/>
  <c r="I191508" i="51"/>
  <c r="I191504" i="51"/>
  <c r="I191500" i="51"/>
  <c r="I191496" i="51"/>
  <c r="I191492" i="51"/>
  <c r="I191488" i="51"/>
  <c r="I191484" i="51"/>
  <c r="I191480" i="51"/>
  <c r="I191476" i="51"/>
  <c r="I191472" i="51"/>
  <c r="I191468" i="51"/>
  <c r="I191464" i="51"/>
  <c r="I191460" i="51"/>
  <c r="I191456" i="51"/>
  <c r="I191452" i="51"/>
  <c r="I191448" i="51"/>
  <c r="I191444" i="51"/>
  <c r="I191440" i="51"/>
  <c r="I191436" i="51"/>
  <c r="I191432" i="51"/>
  <c r="I191428" i="51"/>
  <c r="I191424" i="51"/>
  <c r="I191420" i="51"/>
  <c r="I191416" i="51"/>
  <c r="I191412" i="51"/>
  <c r="I191408" i="51"/>
  <c r="I191404" i="51"/>
  <c r="I191400" i="51"/>
  <c r="I191396" i="51"/>
  <c r="I191392" i="51"/>
  <c r="I191388" i="51"/>
  <c r="I191384" i="51"/>
  <c r="I191380" i="51"/>
  <c r="I191376" i="51"/>
  <c r="I191372" i="51"/>
  <c r="I191368" i="51"/>
  <c r="I191364" i="51"/>
  <c r="I191360" i="51"/>
  <c r="I191356" i="51"/>
  <c r="I191352" i="51"/>
  <c r="I191348" i="51"/>
  <c r="I191344" i="51"/>
  <c r="I191340" i="51"/>
  <c r="I191336" i="51"/>
  <c r="I191332" i="51"/>
  <c r="I191328" i="51"/>
  <c r="I191324" i="51"/>
  <c r="I191320" i="51"/>
  <c r="I191316" i="51"/>
  <c r="I191312" i="51"/>
  <c r="I191308" i="51"/>
  <c r="I191304" i="51"/>
  <c r="I191300" i="51"/>
  <c r="I191296" i="51"/>
  <c r="I191292" i="51"/>
  <c r="I191288" i="51"/>
  <c r="I191284" i="51"/>
  <c r="I191280" i="51"/>
  <c r="I191276" i="51"/>
  <c r="I191272" i="51"/>
  <c r="I191268" i="51"/>
  <c r="I191264" i="51"/>
  <c r="I191260" i="51"/>
  <c r="I191256" i="51"/>
  <c r="I191252" i="51"/>
  <c r="I191248" i="51"/>
  <c r="I191244" i="51"/>
  <c r="I191240" i="51"/>
  <c r="I191236" i="51"/>
  <c r="I191232" i="51"/>
  <c r="I191228" i="51"/>
  <c r="I191224" i="51"/>
  <c r="I191220" i="51"/>
  <c r="I191216" i="51"/>
  <c r="I191212" i="51"/>
  <c r="I191208" i="51"/>
  <c r="I191204" i="51"/>
  <c r="I191200" i="51"/>
  <c r="I191196" i="51"/>
  <c r="I191192" i="51"/>
  <c r="I191188" i="51"/>
  <c r="I191184" i="51"/>
  <c r="I191180" i="51"/>
  <c r="I191176" i="51"/>
  <c r="I191172" i="51"/>
  <c r="I191168" i="51"/>
  <c r="I191164" i="51"/>
  <c r="I191160" i="51"/>
  <c r="I191156" i="51"/>
  <c r="I191152" i="51"/>
  <c r="I191148" i="51"/>
  <c r="I191144" i="51"/>
  <c r="I191140" i="51"/>
  <c r="I191136" i="51"/>
  <c r="I191132" i="51"/>
  <c r="I191128" i="51"/>
  <c r="I191124" i="51"/>
  <c r="I191120" i="51"/>
  <c r="I191116" i="51"/>
  <c r="I191112" i="51"/>
  <c r="I191108" i="51"/>
  <c r="I191104" i="51"/>
  <c r="I191100" i="51"/>
  <c r="I191096" i="51"/>
  <c r="I191092" i="51"/>
  <c r="I191088" i="51"/>
  <c r="I191084" i="51"/>
  <c r="I191080" i="51"/>
  <c r="I191076" i="51"/>
  <c r="I191072" i="51"/>
  <c r="I191068" i="51"/>
  <c r="I191064" i="51"/>
  <c r="I191060" i="51"/>
  <c r="I191056" i="51"/>
  <c r="I191052" i="51"/>
  <c r="I191048" i="51"/>
  <c r="I191044" i="51"/>
  <c r="I191040" i="51"/>
  <c r="I191036" i="51"/>
  <c r="I191032" i="51"/>
  <c r="I191028" i="51"/>
  <c r="I191024" i="51"/>
  <c r="I191020" i="51"/>
  <c r="I191016" i="51"/>
  <c r="I191012" i="51"/>
  <c r="I191008" i="51"/>
  <c r="I191004" i="51"/>
  <c r="I191000" i="51"/>
  <c r="I190996" i="51"/>
  <c r="I190992" i="51"/>
  <c r="I190988" i="51"/>
  <c r="I190984" i="51"/>
  <c r="I190980" i="51"/>
  <c r="I190976" i="51"/>
  <c r="I190972" i="51"/>
  <c r="I190968" i="51"/>
  <c r="I190964" i="51"/>
  <c r="I190960" i="51"/>
  <c r="I190956" i="51"/>
  <c r="I190952" i="51"/>
  <c r="I190948" i="51"/>
  <c r="I190944" i="51"/>
  <c r="I190940" i="51"/>
  <c r="I190936" i="51"/>
  <c r="I190932" i="51"/>
  <c r="I190928" i="51"/>
  <c r="I190924" i="51"/>
  <c r="I190920" i="51"/>
  <c r="I190916" i="51"/>
  <c r="I190912" i="51"/>
  <c r="I190908" i="51"/>
  <c r="I190904" i="51"/>
  <c r="I190900" i="51"/>
  <c r="I190896" i="51"/>
  <c r="I190892" i="51"/>
  <c r="I190888" i="51"/>
  <c r="I190884" i="51"/>
  <c r="I190880" i="51"/>
  <c r="I190876" i="51"/>
  <c r="I190872" i="51"/>
  <c r="I190868" i="51"/>
  <c r="I190864" i="51"/>
  <c r="I190860" i="51"/>
  <c r="I190856" i="51"/>
  <c r="I190852" i="51"/>
  <c r="I190848" i="51"/>
  <c r="I190844" i="51"/>
  <c r="I190840" i="51"/>
  <c r="I190836" i="51"/>
  <c r="I190832" i="51"/>
  <c r="I190828" i="51"/>
  <c r="I190824" i="51"/>
  <c r="I190820" i="51"/>
  <c r="I190816" i="51"/>
  <c r="I190812" i="51"/>
  <c r="I190808" i="51"/>
  <c r="I190804" i="51"/>
  <c r="I190800" i="51"/>
  <c r="I190796" i="51"/>
  <c r="I190792" i="51"/>
  <c r="I190788" i="51"/>
  <c r="I190784" i="51"/>
  <c r="I190780" i="51"/>
  <c r="I190776" i="51"/>
  <c r="I190772" i="51"/>
  <c r="I190768" i="51"/>
  <c r="I190764" i="51"/>
  <c r="I190760" i="51"/>
  <c r="I190756" i="51"/>
  <c r="I190752" i="51"/>
  <c r="I190748" i="51"/>
  <c r="I190744" i="51"/>
  <c r="I190740" i="51"/>
  <c r="I190736" i="51"/>
  <c r="I190732" i="51"/>
  <c r="I190728" i="51"/>
  <c r="I190724" i="51"/>
  <c r="I190720" i="51"/>
  <c r="I190716" i="51"/>
  <c r="I190712" i="51"/>
  <c r="I190708" i="51"/>
  <c r="I190704" i="51"/>
  <c r="I190700" i="51"/>
  <c r="I190696" i="51"/>
  <c r="I190692" i="51"/>
  <c r="I190688" i="51"/>
  <c r="I190684" i="51"/>
  <c r="I190680" i="51"/>
  <c r="I190676" i="51"/>
  <c r="I190672" i="51"/>
  <c r="I190668" i="51"/>
  <c r="I190664" i="51"/>
  <c r="I190660" i="51"/>
  <c r="I190656" i="51"/>
  <c r="I190652" i="51"/>
  <c r="I190648" i="51"/>
  <c r="I190644" i="51"/>
  <c r="I190640" i="51"/>
  <c r="I190636" i="51"/>
  <c r="I190632" i="51"/>
  <c r="I190628" i="51"/>
  <c r="I190624" i="51"/>
  <c r="I190620" i="51"/>
  <c r="I190616" i="51"/>
  <c r="I190612" i="51"/>
  <c r="I190608" i="51"/>
  <c r="I190604" i="51"/>
  <c r="I190600" i="51"/>
  <c r="I190596" i="51"/>
  <c r="I190592" i="51"/>
  <c r="I190588" i="51"/>
  <c r="I190584" i="51"/>
  <c r="I190580" i="51"/>
  <c r="I190576" i="51"/>
  <c r="I190572" i="51"/>
  <c r="I190568" i="51"/>
  <c r="I190564" i="51"/>
  <c r="I190560" i="51"/>
  <c r="I190556" i="51"/>
  <c r="I190552" i="51"/>
  <c r="I190548" i="51"/>
  <c r="I190544" i="51"/>
  <c r="I190540" i="51"/>
  <c r="I190536" i="51"/>
  <c r="I190532" i="51"/>
  <c r="I190528" i="51"/>
  <c r="I190524" i="51"/>
  <c r="I190520" i="51"/>
  <c r="I190516" i="51"/>
  <c r="I190512" i="51"/>
  <c r="I190508" i="51"/>
  <c r="I190504" i="51"/>
  <c r="I190500" i="51"/>
  <c r="I190496" i="51"/>
  <c r="I190492" i="51"/>
  <c r="I190488" i="51"/>
  <c r="I190484" i="51"/>
  <c r="I190480" i="51"/>
  <c r="I190476" i="51"/>
  <c r="I190472" i="51"/>
  <c r="I190468" i="51"/>
  <c r="I190464" i="51"/>
  <c r="I190460" i="51"/>
  <c r="I190456" i="51"/>
  <c r="I190452" i="51"/>
  <c r="I190448" i="51"/>
  <c r="I190444" i="51"/>
  <c r="I190440" i="51"/>
  <c r="I190436" i="51"/>
  <c r="I190432" i="51"/>
  <c r="I190428" i="51"/>
  <c r="I190424" i="51"/>
  <c r="I190420" i="51"/>
  <c r="I190416" i="51"/>
  <c r="I190412" i="51"/>
  <c r="I190408" i="51"/>
  <c r="I190404" i="51"/>
  <c r="I190400" i="51"/>
  <c r="I190396" i="51"/>
  <c r="I190392" i="51"/>
  <c r="I190388" i="51"/>
  <c r="I190384" i="51"/>
  <c r="I190380" i="51"/>
  <c r="I190376" i="51"/>
  <c r="I190372" i="51"/>
  <c r="I190368" i="51"/>
  <c r="I190364" i="51"/>
  <c r="I190360" i="51"/>
  <c r="I190356" i="51"/>
  <c r="I190352" i="51"/>
  <c r="I190348" i="51"/>
  <c r="I190344" i="51"/>
  <c r="I190340" i="51"/>
  <c r="I190336" i="51"/>
  <c r="I190332" i="51"/>
  <c r="I190328" i="51"/>
  <c r="I190324" i="51"/>
  <c r="I190320" i="51"/>
  <c r="I190316" i="51"/>
  <c r="I190312" i="51"/>
  <c r="I190308" i="51"/>
  <c r="I190304" i="51"/>
  <c r="I190300" i="51"/>
  <c r="I190296" i="51"/>
  <c r="I190292" i="51"/>
  <c r="I190288" i="51"/>
  <c r="I190284" i="51"/>
  <c r="I190280" i="51"/>
  <c r="I190276" i="51"/>
  <c r="I190272" i="51"/>
  <c r="I190268" i="51"/>
  <c r="I190264" i="51"/>
  <c r="I190260" i="51"/>
  <c r="I190256" i="51"/>
  <c r="I190252" i="51"/>
  <c r="I190248" i="51"/>
  <c r="I190244" i="51"/>
  <c r="I190240" i="51"/>
  <c r="I190236" i="51"/>
  <c r="I190232" i="51"/>
  <c r="I190228" i="51"/>
  <c r="I190224" i="51"/>
  <c r="I190220" i="51"/>
  <c r="I190216" i="51"/>
  <c r="I190212" i="51"/>
  <c r="I190208" i="51"/>
  <c r="I190204" i="51"/>
  <c r="I190200" i="51"/>
  <c r="I190196" i="51"/>
  <c r="I190192" i="51"/>
  <c r="I190188" i="51"/>
  <c r="I190184" i="51"/>
  <c r="I190180" i="51"/>
  <c r="I190176" i="51"/>
  <c r="I190172" i="51"/>
  <c r="I190168" i="51"/>
  <c r="I190164" i="51"/>
  <c r="I190160" i="51"/>
  <c r="I190156" i="51"/>
  <c r="I190152" i="51"/>
  <c r="I190148" i="51"/>
  <c r="I190144" i="51"/>
  <c r="I190140" i="51"/>
  <c r="I190136" i="51"/>
  <c r="I190132" i="51"/>
  <c r="I190128" i="51"/>
  <c r="I190124" i="51"/>
  <c r="I190120" i="51"/>
  <c r="I190116" i="51"/>
  <c r="I190112" i="51"/>
  <c r="I190108" i="51"/>
  <c r="I190104" i="51"/>
  <c r="I190100" i="51"/>
  <c r="I190096" i="51"/>
  <c r="I190092" i="51"/>
  <c r="I190088" i="51"/>
  <c r="I190084" i="51"/>
  <c r="I190080" i="51"/>
  <c r="I190076" i="51"/>
  <c r="I190072" i="51"/>
  <c r="I190068" i="51"/>
  <c r="I190064" i="51"/>
  <c r="I190060" i="51"/>
  <c r="I190056" i="51"/>
  <c r="I190052" i="51"/>
  <c r="I190048" i="51"/>
  <c r="I190044" i="51"/>
  <c r="I190040" i="51"/>
  <c r="I190036" i="51"/>
  <c r="I190032" i="51"/>
  <c r="I190028" i="51"/>
  <c r="I190024" i="51"/>
  <c r="I190020" i="51"/>
  <c r="I190016" i="51"/>
  <c r="I190012" i="51"/>
  <c r="I190008" i="51"/>
  <c r="I190004" i="51"/>
  <c r="I190000" i="51"/>
  <c r="I189996" i="51"/>
  <c r="I189992" i="51"/>
  <c r="I189988" i="51"/>
  <c r="I189984" i="51"/>
  <c r="I189980" i="51"/>
  <c r="I189976" i="51"/>
  <c r="I189972" i="51"/>
  <c r="I189968" i="51"/>
  <c r="I189964" i="51"/>
  <c r="I189960" i="51"/>
  <c r="I189956" i="51"/>
  <c r="I189952" i="51"/>
  <c r="I189948" i="51"/>
  <c r="I189944" i="51"/>
  <c r="I189940" i="51"/>
  <c r="I189936" i="51"/>
  <c r="I189932" i="51"/>
  <c r="I189928" i="51"/>
  <c r="I189924" i="51"/>
  <c r="I189920" i="51"/>
  <c r="I189916" i="51"/>
  <c r="I189912" i="51"/>
  <c r="I189908" i="51"/>
  <c r="I189904" i="51"/>
  <c r="I189900" i="51"/>
  <c r="I189896" i="51"/>
  <c r="I189892" i="51"/>
  <c r="I189888" i="51"/>
  <c r="I189884" i="51"/>
  <c r="I189880" i="51"/>
  <c r="I189876" i="51"/>
  <c r="I189872" i="51"/>
  <c r="I189868" i="51"/>
  <c r="I189864" i="51"/>
  <c r="I189860" i="51"/>
  <c r="I189856" i="51"/>
  <c r="I189852" i="51"/>
  <c r="I189848" i="51"/>
  <c r="I189844" i="51"/>
  <c r="I189840" i="51"/>
  <c r="I189836" i="51"/>
  <c r="I189832" i="51"/>
  <c r="I189828" i="51"/>
  <c r="I189824" i="51"/>
  <c r="I189820" i="51"/>
  <c r="I189816" i="51"/>
  <c r="I189812" i="51"/>
  <c r="I189808" i="51"/>
  <c r="I189804" i="51"/>
  <c r="I189800" i="51"/>
  <c r="I189796" i="51"/>
  <c r="I189792" i="51"/>
  <c r="I189788" i="51"/>
  <c r="I189784" i="51"/>
  <c r="I189780" i="51"/>
  <c r="I189776" i="51"/>
  <c r="I189772" i="51"/>
  <c r="I189768" i="51"/>
  <c r="I189764" i="51"/>
  <c r="I189760" i="51"/>
  <c r="I189756" i="51"/>
  <c r="I189752" i="51"/>
  <c r="I189748" i="51"/>
  <c r="I189744" i="51"/>
  <c r="I189740" i="51"/>
  <c r="I189736" i="51"/>
  <c r="I189732" i="51"/>
  <c r="I189728" i="51"/>
  <c r="I189724" i="51"/>
  <c r="I189720" i="51"/>
  <c r="I189716" i="51"/>
  <c r="I189712" i="51"/>
  <c r="I189708" i="51"/>
  <c r="I189704" i="51"/>
  <c r="I189700" i="51"/>
  <c r="I189696" i="51"/>
  <c r="I189692" i="51"/>
  <c r="I189688" i="51"/>
  <c r="I189684" i="51"/>
  <c r="I189680" i="51"/>
  <c r="I189676" i="51"/>
  <c r="I189672" i="51"/>
  <c r="I189668" i="51"/>
  <c r="I189664" i="51"/>
  <c r="I189660" i="51"/>
  <c r="I189656" i="51"/>
  <c r="I189652" i="51"/>
  <c r="I189648" i="51"/>
  <c r="I189644" i="51"/>
  <c r="I189640" i="51"/>
  <c r="I189636" i="51"/>
  <c r="I189632" i="51"/>
  <c r="I189628" i="51"/>
  <c r="I189624" i="51"/>
  <c r="I189620" i="51"/>
  <c r="I189616" i="51"/>
  <c r="I189612" i="51"/>
  <c r="I189608" i="51"/>
  <c r="I189604" i="51"/>
  <c r="I189600" i="51"/>
  <c r="I189596" i="51"/>
  <c r="I189592" i="51"/>
  <c r="I189588" i="51"/>
  <c r="I189584" i="51"/>
  <c r="I189580" i="51"/>
  <c r="I189576" i="51"/>
  <c r="I189572" i="51"/>
  <c r="I189568" i="51"/>
  <c r="I189564" i="51"/>
  <c r="I189560" i="51"/>
  <c r="I189556" i="51"/>
  <c r="I189552" i="51"/>
  <c r="I189548" i="51"/>
  <c r="I189544" i="51"/>
  <c r="I189540" i="51"/>
  <c r="I189536" i="51"/>
  <c r="I189532" i="51"/>
  <c r="I189528" i="51"/>
  <c r="I189524" i="51"/>
  <c r="I189520" i="51"/>
  <c r="I189516" i="51"/>
  <c r="I189512" i="51"/>
  <c r="I189508" i="51"/>
  <c r="I189504" i="51"/>
  <c r="I189500" i="51"/>
  <c r="I189496" i="51"/>
  <c r="I189492" i="51"/>
  <c r="I189488" i="51"/>
  <c r="I189484" i="51"/>
  <c r="I189480" i="51"/>
  <c r="I189476" i="51"/>
  <c r="I189472" i="51"/>
  <c r="I189468" i="51"/>
  <c r="I189464" i="51"/>
  <c r="I189460" i="51"/>
  <c r="I189456" i="51"/>
  <c r="I189452" i="51"/>
  <c r="I189448" i="51"/>
  <c r="I189444" i="51"/>
  <c r="I189440" i="51"/>
  <c r="I189436" i="51"/>
  <c r="I189432" i="51"/>
  <c r="I189428" i="51"/>
  <c r="I189424" i="51"/>
  <c r="I189420" i="51"/>
  <c r="I189416" i="51"/>
  <c r="I189412" i="51"/>
  <c r="I189408" i="51"/>
  <c r="I189404" i="51"/>
  <c r="I189400" i="51"/>
  <c r="I189396" i="51"/>
  <c r="I189392" i="51"/>
  <c r="I189388" i="51"/>
  <c r="I189384" i="51"/>
  <c r="I189380" i="51"/>
  <c r="I189376" i="51"/>
  <c r="I189372" i="51"/>
  <c r="I189368" i="51"/>
  <c r="I189364" i="51"/>
  <c r="I189360" i="51"/>
  <c r="I189356" i="51"/>
  <c r="I189352" i="51"/>
  <c r="I189348" i="51"/>
  <c r="I189344" i="51"/>
  <c r="I189340" i="51"/>
  <c r="I189336" i="51"/>
  <c r="I189332" i="51"/>
  <c r="I189328" i="51"/>
  <c r="I189324" i="51"/>
  <c r="I189320" i="51"/>
  <c r="I189316" i="51"/>
  <c r="I189312" i="51"/>
  <c r="I189308" i="51"/>
  <c r="I189304" i="51"/>
  <c r="I189300" i="51"/>
  <c r="I189296" i="51"/>
  <c r="I189292" i="51"/>
  <c r="I189288" i="51"/>
  <c r="I189284" i="51"/>
  <c r="I189280" i="51"/>
  <c r="I189276" i="51"/>
  <c r="I189272" i="51"/>
  <c r="I189268" i="51"/>
  <c r="I189264" i="51"/>
  <c r="I189260" i="51"/>
  <c r="I189256" i="51"/>
  <c r="I189252" i="51"/>
  <c r="I189248" i="51"/>
  <c r="I189244" i="51"/>
  <c r="I189240" i="51"/>
  <c r="I189236" i="51"/>
  <c r="I189232" i="51"/>
  <c r="I189228" i="51"/>
  <c r="I189224" i="51"/>
  <c r="I189220" i="51"/>
  <c r="I189216" i="51"/>
  <c r="I189212" i="51"/>
  <c r="I189208" i="51"/>
  <c r="I189204" i="51"/>
  <c r="I189200" i="51"/>
  <c r="I189196" i="51"/>
  <c r="I189192" i="51"/>
  <c r="I189188" i="51"/>
  <c r="I189184" i="51"/>
  <c r="I189180" i="51"/>
  <c r="I189176" i="51"/>
  <c r="I189172" i="51"/>
  <c r="I189168" i="51"/>
  <c r="I189164" i="51"/>
  <c r="I189160" i="51"/>
  <c r="I189156" i="51"/>
  <c r="I189152" i="51"/>
  <c r="I189148" i="51"/>
  <c r="I189144" i="51"/>
  <c r="I189140" i="51"/>
  <c r="I189136" i="51"/>
  <c r="I189132" i="51"/>
  <c r="I189128" i="51"/>
  <c r="I189124" i="51"/>
  <c r="I189120" i="51"/>
  <c r="I189116" i="51"/>
  <c r="I189112" i="51"/>
  <c r="I189108" i="51"/>
  <c r="I189104" i="51"/>
  <c r="I189100" i="51"/>
  <c r="I189096" i="51"/>
  <c r="I189092" i="51"/>
  <c r="I189088" i="51"/>
  <c r="I189084" i="51"/>
  <c r="I189080" i="51"/>
  <c r="I189076" i="51"/>
  <c r="I189072" i="51"/>
  <c r="I189068" i="51"/>
  <c r="I189064" i="51"/>
  <c r="I189060" i="51"/>
  <c r="I189056" i="51"/>
  <c r="I189052" i="51"/>
  <c r="I189048" i="51"/>
  <c r="I189044" i="51"/>
  <c r="I189040" i="51"/>
  <c r="I189036" i="51"/>
  <c r="I189032" i="51"/>
  <c r="I189028" i="51"/>
  <c r="I189024" i="51"/>
  <c r="I189020" i="51"/>
  <c r="I189016" i="51"/>
  <c r="I189012" i="51"/>
  <c r="I189008" i="51"/>
  <c r="I189004" i="51"/>
  <c r="I189000" i="51"/>
  <c r="I188996" i="51"/>
  <c r="I188992" i="51"/>
  <c r="I188988" i="51"/>
  <c r="I188984" i="51"/>
  <c r="I188980" i="51"/>
  <c r="I188976" i="51"/>
  <c r="I188972" i="51"/>
  <c r="I188968" i="51"/>
  <c r="I188964" i="51"/>
  <c r="I188960" i="51"/>
  <c r="I188956" i="51"/>
  <c r="I188952" i="51"/>
  <c r="I188948" i="51"/>
  <c r="I188944" i="51"/>
  <c r="I188940" i="51"/>
  <c r="I188936" i="51"/>
  <c r="I188932" i="51"/>
  <c r="I188928" i="51"/>
  <c r="I188924" i="51"/>
  <c r="I188920" i="51"/>
  <c r="I188916" i="51"/>
  <c r="I188912" i="51"/>
  <c r="I188908" i="51"/>
  <c r="I188904" i="51"/>
  <c r="I188900" i="51"/>
  <c r="I188896" i="51"/>
  <c r="I188892" i="51"/>
  <c r="I188888" i="51"/>
  <c r="I188884" i="51"/>
  <c r="I188880" i="51"/>
  <c r="I188876" i="51"/>
  <c r="I188872" i="51"/>
  <c r="I188868" i="51"/>
  <c r="I188864" i="51"/>
  <c r="I188860" i="51"/>
  <c r="I188856" i="51"/>
  <c r="I188852" i="51"/>
  <c r="I188848" i="51"/>
  <c r="I188844" i="51"/>
  <c r="I188840" i="51"/>
  <c r="I188836" i="51"/>
  <c r="I188832" i="51"/>
  <c r="I188828" i="51"/>
  <c r="I188824" i="51"/>
  <c r="I188820" i="51"/>
  <c r="I188816" i="51"/>
  <c r="I188812" i="51"/>
  <c r="I188808" i="51"/>
  <c r="I188804" i="51"/>
  <c r="I188800" i="51"/>
  <c r="I188796" i="51"/>
  <c r="I188792" i="51"/>
  <c r="I188788" i="51"/>
  <c r="I188784" i="51"/>
  <c r="I188780" i="51"/>
  <c r="I188776" i="51"/>
  <c r="I188772" i="51"/>
  <c r="I188768" i="51"/>
  <c r="I188764" i="51"/>
  <c r="I188760" i="51"/>
  <c r="I188756" i="51"/>
  <c r="I188752" i="51"/>
  <c r="I188748" i="51"/>
  <c r="I188744" i="51"/>
  <c r="I188740" i="51"/>
  <c r="I188736" i="51"/>
  <c r="I188732" i="51"/>
  <c r="I188728" i="51"/>
  <c r="I188724" i="51"/>
  <c r="I188720" i="51"/>
  <c r="I188716" i="51"/>
  <c r="I188712" i="51"/>
  <c r="I188708" i="51"/>
  <c r="I188704" i="51"/>
  <c r="I188700" i="51"/>
  <c r="I188696" i="51"/>
  <c r="I188692" i="51"/>
  <c r="I188688" i="51"/>
  <c r="I188684" i="51"/>
  <c r="I188680" i="51"/>
  <c r="I188676" i="51"/>
  <c r="I188672" i="51"/>
  <c r="I188668" i="51"/>
  <c r="I188664" i="51"/>
  <c r="I188660" i="51"/>
  <c r="I188656" i="51"/>
  <c r="I188652" i="51"/>
  <c r="I188648" i="51"/>
  <c r="I188644" i="51"/>
  <c r="I188640" i="51"/>
  <c r="I188636" i="51"/>
  <c r="I188632" i="51"/>
  <c r="I188628" i="51"/>
  <c r="I188624" i="51"/>
  <c r="I188620" i="51"/>
  <c r="I188616" i="51"/>
  <c r="I188612" i="51"/>
  <c r="I188608" i="51"/>
  <c r="I188604" i="51"/>
  <c r="I188600" i="51"/>
  <c r="I188596" i="51"/>
  <c r="I188592" i="51"/>
  <c r="I188588" i="51"/>
  <c r="I188584" i="51"/>
  <c r="I188580" i="51"/>
  <c r="I188576" i="51"/>
  <c r="I188572" i="51"/>
  <c r="I188568" i="51"/>
  <c r="I188564" i="51"/>
  <c r="I188560" i="51"/>
  <c r="I188556" i="51"/>
  <c r="I188552" i="51"/>
  <c r="I188548" i="51"/>
  <c r="I188544" i="51"/>
  <c r="I188540" i="51"/>
  <c r="I188536" i="51"/>
  <c r="I188532" i="51"/>
  <c r="I188528" i="51"/>
  <c r="I188524" i="51"/>
  <c r="I188520" i="51"/>
  <c r="I188516" i="51"/>
  <c r="I188512" i="51"/>
  <c r="I188508" i="51"/>
  <c r="I188504" i="51"/>
  <c r="I188500" i="51"/>
  <c r="I188496" i="51"/>
  <c r="I188492" i="51"/>
  <c r="I188488" i="51"/>
  <c r="I188484" i="51"/>
  <c r="I188480" i="51"/>
  <c r="I188476" i="51"/>
  <c r="I188472" i="51"/>
  <c r="I188468" i="51"/>
  <c r="I188464" i="51"/>
  <c r="I188460" i="51"/>
  <c r="I188456" i="51"/>
  <c r="I188452" i="51"/>
  <c r="I188448" i="51"/>
  <c r="I188444" i="51"/>
  <c r="I188440" i="51"/>
  <c r="I188436" i="51"/>
  <c r="I188432" i="51"/>
  <c r="I188428" i="51"/>
  <c r="I188424" i="51"/>
  <c r="I188420" i="51"/>
  <c r="I188416" i="51"/>
  <c r="I188412" i="51"/>
  <c r="I188408" i="51"/>
  <c r="I188404" i="51"/>
  <c r="I188400" i="51"/>
  <c r="I188396" i="51"/>
  <c r="I188392" i="51"/>
  <c r="I188388" i="51"/>
  <c r="I188384" i="51"/>
  <c r="I188380" i="51"/>
  <c r="I188376" i="51"/>
  <c r="I188372" i="51"/>
  <c r="I188368" i="51"/>
  <c r="I188364" i="51"/>
  <c r="I188360" i="51"/>
  <c r="I188356" i="51"/>
  <c r="I188352" i="51"/>
  <c r="I188348" i="51"/>
  <c r="I188344" i="51"/>
  <c r="I188340" i="51"/>
  <c r="I188336" i="51"/>
  <c r="I188332" i="51"/>
  <c r="I188328" i="51"/>
  <c r="I188324" i="51"/>
  <c r="I188320" i="51"/>
  <c r="I188316" i="51"/>
  <c r="I188312" i="51"/>
  <c r="I188308" i="51"/>
  <c r="I188304" i="51"/>
  <c r="I188300" i="51"/>
  <c r="I188296" i="51"/>
  <c r="I188292" i="51"/>
  <c r="I188288" i="51"/>
  <c r="I188284" i="51"/>
  <c r="I188280" i="51"/>
  <c r="I188276" i="51"/>
  <c r="I188272" i="51"/>
  <c r="I188268" i="51"/>
  <c r="I188264" i="51"/>
  <c r="I188260" i="51"/>
  <c r="I188256" i="51"/>
  <c r="I188252" i="51"/>
  <c r="I188248" i="51"/>
  <c r="I188244" i="51"/>
  <c r="I188240" i="51"/>
  <c r="I188236" i="51"/>
  <c r="I188232" i="51"/>
  <c r="I188228" i="51"/>
  <c r="I188224" i="51"/>
  <c r="I188220" i="51"/>
  <c r="I188216" i="51"/>
  <c r="I188212" i="51"/>
  <c r="I188208" i="51"/>
  <c r="I188204" i="51"/>
  <c r="I188200" i="51"/>
  <c r="I188196" i="51"/>
  <c r="I188192" i="51"/>
  <c r="I188188" i="51"/>
  <c r="I188184" i="51"/>
  <c r="I188180" i="51"/>
  <c r="I188176" i="51"/>
  <c r="I188172" i="51"/>
  <c r="I188168" i="51"/>
  <c r="I188164" i="51"/>
  <c r="I188160" i="51"/>
  <c r="I188156" i="51"/>
  <c r="I188152" i="51"/>
  <c r="I188148" i="51"/>
  <c r="I188144" i="51"/>
  <c r="I188140" i="51"/>
  <c r="I188136" i="51"/>
  <c r="I188132" i="51"/>
  <c r="I188128" i="51"/>
  <c r="I188124" i="51"/>
  <c r="I188120" i="51"/>
  <c r="I188116" i="51"/>
  <c r="I188112" i="51"/>
  <c r="I188108" i="51"/>
  <c r="I188104" i="51"/>
  <c r="I188100" i="51"/>
  <c r="I188096" i="51"/>
  <c r="I188092" i="51"/>
  <c r="I188088" i="51"/>
  <c r="I188084" i="51"/>
  <c r="I188080" i="51"/>
  <c r="I188076" i="51"/>
  <c r="I188072" i="51"/>
  <c r="I188068" i="51"/>
  <c r="I188064" i="51"/>
  <c r="I188060" i="51"/>
  <c r="I188056" i="51"/>
  <c r="I188052" i="51"/>
  <c r="I188048" i="51"/>
  <c r="I188044" i="51"/>
  <c r="I188040" i="51"/>
  <c r="I188036" i="51"/>
  <c r="I188032" i="51"/>
  <c r="I188028" i="51"/>
  <c r="I188024" i="51"/>
  <c r="I188020" i="51"/>
  <c r="I188016" i="51"/>
  <c r="I188012" i="51"/>
  <c r="I188008" i="51"/>
  <c r="I188004" i="51"/>
  <c r="I188000" i="51"/>
  <c r="I187996" i="51"/>
  <c r="I187992" i="51"/>
  <c r="I187988" i="51"/>
  <c r="I187984" i="51"/>
  <c r="I187980" i="51"/>
  <c r="I187976" i="51"/>
  <c r="I187972" i="51"/>
  <c r="I187968" i="51"/>
  <c r="I187964" i="51"/>
  <c r="I187960" i="51"/>
  <c r="I187956" i="51"/>
  <c r="I187952" i="51"/>
  <c r="I187948" i="51"/>
  <c r="I187944" i="51"/>
  <c r="I187940" i="51"/>
  <c r="I187936" i="51"/>
  <c r="I187932" i="51"/>
  <c r="I187928" i="51"/>
  <c r="I187924" i="51"/>
  <c r="I187920" i="51"/>
  <c r="I187916" i="51"/>
  <c r="I187912" i="51"/>
  <c r="I187908" i="51"/>
  <c r="I187904" i="51"/>
  <c r="I187900" i="51"/>
  <c r="I187896" i="51"/>
  <c r="I187892" i="51"/>
  <c r="I187888" i="51"/>
  <c r="I187884" i="51"/>
  <c r="I187880" i="51"/>
  <c r="I187876" i="51"/>
  <c r="I187872" i="51"/>
  <c r="I187868" i="51"/>
  <c r="I187864" i="51"/>
  <c r="I187860" i="51"/>
  <c r="I187856" i="51"/>
  <c r="I187852" i="51"/>
  <c r="I187848" i="51"/>
  <c r="I187844" i="51"/>
  <c r="I187840" i="51"/>
  <c r="I187836" i="51"/>
  <c r="I187832" i="51"/>
  <c r="I187828" i="51"/>
  <c r="I187824" i="51"/>
  <c r="I187820" i="51"/>
  <c r="I187816" i="51"/>
  <c r="I187812" i="51"/>
  <c r="I187808" i="51"/>
  <c r="I187804" i="51"/>
  <c r="I187800" i="51"/>
  <c r="I187796" i="51"/>
  <c r="I187792" i="51"/>
  <c r="I187788" i="51"/>
  <c r="I187784" i="51"/>
  <c r="I187780" i="51"/>
  <c r="I187776" i="51"/>
  <c r="I187772" i="51"/>
  <c r="I187768" i="51"/>
  <c r="I187764" i="51"/>
  <c r="I187760" i="51"/>
  <c r="I187756" i="51"/>
  <c r="I187752" i="51"/>
  <c r="I187748" i="51"/>
  <c r="I187744" i="51"/>
  <c r="I187740" i="51"/>
  <c r="I187736" i="51"/>
  <c r="I187732" i="51"/>
  <c r="I187728" i="51"/>
  <c r="I187724" i="51"/>
  <c r="I187720" i="51"/>
  <c r="I187716" i="51"/>
  <c r="I187712" i="51"/>
  <c r="I187708" i="51"/>
  <c r="I187704" i="51"/>
  <c r="I187700" i="51"/>
  <c r="I187696" i="51"/>
  <c r="I187692" i="51"/>
  <c r="I187688" i="51"/>
  <c r="I187684" i="51"/>
  <c r="I187680" i="51"/>
  <c r="I187676" i="51"/>
  <c r="I187672" i="51"/>
  <c r="I187668" i="51"/>
  <c r="I187664" i="51"/>
  <c r="I187660" i="51"/>
  <c r="I187656" i="51"/>
  <c r="I187652" i="51"/>
  <c r="I187648" i="51"/>
  <c r="I187644" i="51"/>
  <c r="I187640" i="51"/>
  <c r="I187636" i="51"/>
  <c r="I187632" i="51"/>
  <c r="I187628" i="51"/>
  <c r="I187624" i="51"/>
  <c r="I187620" i="51"/>
  <c r="I187616" i="51"/>
  <c r="I187612" i="51"/>
  <c r="I187608" i="51"/>
  <c r="I187604" i="51"/>
  <c r="I187600" i="51"/>
  <c r="I187596" i="51"/>
  <c r="I187592" i="51"/>
  <c r="I187588" i="51"/>
  <c r="I187584" i="51"/>
  <c r="I187580" i="51"/>
  <c r="I187576" i="51"/>
  <c r="I187572" i="51"/>
  <c r="I187568" i="51"/>
  <c r="I187564" i="51"/>
  <c r="I187560" i="51"/>
  <c r="I187556" i="51"/>
  <c r="I187552" i="51"/>
  <c r="I187548" i="51"/>
  <c r="I187544" i="51"/>
  <c r="I187540" i="51"/>
  <c r="I187536" i="51"/>
  <c r="I187532" i="51"/>
  <c r="I187528" i="51"/>
  <c r="I187524" i="51"/>
  <c r="I187520" i="51"/>
  <c r="I187516" i="51"/>
  <c r="I187512" i="51"/>
  <c r="I187508" i="51"/>
  <c r="I187504" i="51"/>
  <c r="I187500" i="51"/>
  <c r="I187496" i="51"/>
  <c r="I187492" i="51"/>
  <c r="I187488" i="51"/>
  <c r="I187484" i="51"/>
  <c r="I187480" i="51"/>
  <c r="I187476" i="51"/>
  <c r="I187472" i="51"/>
  <c r="I187468" i="51"/>
  <c r="I187464" i="51"/>
  <c r="I187460" i="51"/>
  <c r="I187456" i="51"/>
  <c r="I187452" i="51"/>
  <c r="I187448" i="51"/>
  <c r="I187444" i="51"/>
  <c r="I187440" i="51"/>
  <c r="I187436" i="51"/>
  <c r="I187432" i="51"/>
  <c r="I187428" i="51"/>
  <c r="I187424" i="51"/>
  <c r="I187420" i="51"/>
  <c r="I187416" i="51"/>
  <c r="I187412" i="51"/>
  <c r="I187408" i="51"/>
  <c r="I187404" i="51"/>
  <c r="I187400" i="51"/>
  <c r="I187396" i="51"/>
  <c r="I187392" i="51"/>
  <c r="I187388" i="51"/>
  <c r="I187384" i="51"/>
  <c r="I187380" i="51"/>
  <c r="I187376" i="51"/>
  <c r="I187372" i="51"/>
  <c r="I187368" i="51"/>
  <c r="I187364" i="51"/>
  <c r="I187360" i="51"/>
  <c r="I187356" i="51"/>
  <c r="I187352" i="51"/>
  <c r="I187348" i="51"/>
  <c r="I187344" i="51"/>
  <c r="I187340" i="51"/>
  <c r="I187336" i="51"/>
  <c r="I187332" i="51"/>
  <c r="I187328" i="51"/>
  <c r="I187324" i="51"/>
  <c r="I187320" i="51"/>
  <c r="I187316" i="51"/>
  <c r="I187312" i="51"/>
  <c r="I187308" i="51"/>
  <c r="I187304" i="51"/>
  <c r="I187300" i="51"/>
  <c r="I187296" i="51"/>
  <c r="I187292" i="51"/>
  <c r="I187288" i="51"/>
  <c r="I187284" i="51"/>
  <c r="I187280" i="51"/>
  <c r="I187276" i="51"/>
  <c r="I187272" i="51"/>
  <c r="I187268" i="51"/>
  <c r="I187264" i="51"/>
  <c r="I187260" i="51"/>
  <c r="I187256" i="51"/>
  <c r="I187252" i="51"/>
  <c r="I187248" i="51"/>
  <c r="I187244" i="51"/>
  <c r="I187240" i="51"/>
  <c r="I187236" i="51"/>
  <c r="I187232" i="51"/>
  <c r="I187228" i="51"/>
  <c r="I187224" i="51"/>
  <c r="I187220" i="51"/>
  <c r="I187216" i="51"/>
  <c r="I187212" i="51"/>
  <c r="I187208" i="51"/>
  <c r="I187204" i="51"/>
  <c r="I187200" i="51"/>
  <c r="I187196" i="51"/>
  <c r="I187192" i="51"/>
  <c r="I187188" i="51"/>
  <c r="I187184" i="51"/>
  <c r="I187180" i="51"/>
  <c r="I187176" i="51"/>
  <c r="I187172" i="51"/>
  <c r="I187168" i="51"/>
  <c r="I187164" i="51"/>
  <c r="I187160" i="51"/>
  <c r="I187156" i="51"/>
  <c r="I187152" i="51"/>
  <c r="I187148" i="51"/>
  <c r="I187144" i="51"/>
  <c r="I187140" i="51"/>
  <c r="I187136" i="51"/>
  <c r="I187132" i="51"/>
  <c r="I187128" i="51"/>
  <c r="I187124" i="51"/>
  <c r="I187120" i="51"/>
  <c r="I187116" i="51"/>
  <c r="I187112" i="51"/>
  <c r="I187108" i="51"/>
  <c r="I187104" i="51"/>
  <c r="I187100" i="51"/>
  <c r="I187096" i="51"/>
  <c r="I187092" i="51"/>
  <c r="I187088" i="51"/>
  <c r="I187084" i="51"/>
  <c r="I187080" i="51"/>
  <c r="I187076" i="51"/>
  <c r="I187072" i="51"/>
  <c r="I187068" i="51"/>
  <c r="I187064" i="51"/>
  <c r="I187060" i="51"/>
  <c r="I187056" i="51"/>
  <c r="I187052" i="51"/>
  <c r="I187048" i="51"/>
  <c r="I187044" i="51"/>
  <c r="I187040" i="51"/>
  <c r="I187036" i="51"/>
  <c r="I187032" i="51"/>
  <c r="I187028" i="51"/>
  <c r="I187024" i="51"/>
  <c r="I187020" i="51"/>
  <c r="I187016" i="51"/>
  <c r="I187012" i="51"/>
  <c r="I187008" i="51"/>
  <c r="I187004" i="51"/>
  <c r="I187000" i="51"/>
  <c r="I186996" i="51"/>
  <c r="I186992" i="51"/>
  <c r="I186988" i="51"/>
  <c r="I186984" i="51"/>
  <c r="I186980" i="51"/>
  <c r="I186976" i="51"/>
  <c r="I186972" i="51"/>
  <c r="I186968" i="51"/>
  <c r="I186964" i="51"/>
  <c r="I186960" i="51"/>
  <c r="I186956" i="51"/>
  <c r="I186952" i="51"/>
  <c r="I186948" i="51"/>
  <c r="I186944" i="51"/>
  <c r="I186940" i="51"/>
  <c r="I186936" i="51"/>
  <c r="I186932" i="51"/>
  <c r="I186928" i="51"/>
  <c r="I186924" i="51"/>
  <c r="I186920" i="51"/>
  <c r="I186916" i="51"/>
  <c r="I186912" i="51"/>
  <c r="I186908" i="51"/>
  <c r="I186904" i="51"/>
  <c r="I186900" i="51"/>
  <c r="I186896" i="51"/>
  <c r="I186892" i="51"/>
  <c r="I186888" i="51"/>
  <c r="I186884" i="51"/>
  <c r="I186880" i="51"/>
  <c r="I186876" i="51"/>
  <c r="I186872" i="51"/>
  <c r="I186868" i="51"/>
  <c r="I186864" i="51"/>
  <c r="I186860" i="51"/>
  <c r="I186856" i="51"/>
  <c r="I186852" i="51"/>
  <c r="I186848" i="51"/>
  <c r="I186844" i="51"/>
  <c r="I186840" i="51"/>
  <c r="I186836" i="51"/>
  <c r="I186832" i="51"/>
  <c r="I186828" i="51"/>
  <c r="I186824" i="51"/>
  <c r="I186820" i="51"/>
  <c r="I186816" i="51"/>
  <c r="I186812" i="51"/>
  <c r="I186808" i="51"/>
  <c r="I186804" i="51"/>
  <c r="I186800" i="51"/>
  <c r="I186796" i="51"/>
  <c r="I186792" i="51"/>
  <c r="I186788" i="51"/>
  <c r="I186784" i="51"/>
  <c r="I186780" i="51"/>
  <c r="I186776" i="51"/>
  <c r="I186772" i="51"/>
  <c r="I186768" i="51"/>
  <c r="I186764" i="51"/>
  <c r="I186760" i="51"/>
  <c r="I186756" i="51"/>
  <c r="I186752" i="51"/>
  <c r="I186748" i="51"/>
  <c r="I186744" i="51"/>
  <c r="I186740" i="51"/>
  <c r="I186736" i="51"/>
  <c r="I186732" i="51"/>
  <c r="I186728" i="51"/>
  <c r="I186724" i="51"/>
  <c r="I186720" i="51"/>
  <c r="I186716" i="51"/>
  <c r="I186712" i="51"/>
  <c r="I186708" i="51"/>
  <c r="I186704" i="51"/>
  <c r="I186700" i="51"/>
  <c r="I186696" i="51"/>
  <c r="I186692" i="51"/>
  <c r="I186688" i="51"/>
  <c r="I186684" i="51"/>
  <c r="I186680" i="51"/>
  <c r="I186676" i="51"/>
  <c r="I186672" i="51"/>
  <c r="I186668" i="51"/>
  <c r="I186664" i="51"/>
  <c r="I186660" i="51"/>
  <c r="I186656" i="51"/>
  <c r="I186652" i="51"/>
  <c r="I186648" i="51"/>
  <c r="I186644" i="51"/>
  <c r="I186640" i="51"/>
  <c r="I186636" i="51"/>
  <c r="I186632" i="51"/>
  <c r="I186628" i="51"/>
  <c r="I186624" i="51"/>
  <c r="I186620" i="51"/>
  <c r="I186616" i="51"/>
  <c r="I186612" i="51"/>
  <c r="I186608" i="51"/>
  <c r="I186604" i="51"/>
  <c r="I186600" i="51"/>
  <c r="I186596" i="51"/>
  <c r="I186592" i="51"/>
  <c r="I186588" i="51"/>
  <c r="I186584" i="51"/>
  <c r="I186580" i="51"/>
  <c r="I186576" i="51"/>
  <c r="I186572" i="51"/>
  <c r="I186568" i="51"/>
  <c r="I186564" i="51"/>
  <c r="I186560" i="51"/>
  <c r="I186556" i="51"/>
  <c r="I186552" i="51"/>
  <c r="I186548" i="51"/>
  <c r="I186544" i="51"/>
  <c r="I186540" i="51"/>
  <c r="I186536" i="51"/>
  <c r="I186532" i="51"/>
  <c r="I186528" i="51"/>
  <c r="I186524" i="51"/>
  <c r="I186520" i="51"/>
  <c r="I186516" i="51"/>
  <c r="I186512" i="51"/>
  <c r="I186508" i="51"/>
  <c r="I186504" i="51"/>
  <c r="I186500" i="51"/>
  <c r="I186496" i="51"/>
  <c r="I186492" i="51"/>
  <c r="I186488" i="51"/>
  <c r="I186484" i="51"/>
  <c r="I186480" i="51"/>
  <c r="I186476" i="51"/>
  <c r="I186472" i="51"/>
  <c r="I186468" i="51"/>
  <c r="I186464" i="51"/>
  <c r="I186460" i="51"/>
  <c r="I186456" i="51"/>
  <c r="I186452" i="51"/>
  <c r="I186448" i="51"/>
  <c r="I186444" i="51"/>
  <c r="I186440" i="51"/>
  <c r="I186436" i="51"/>
  <c r="I186432" i="51"/>
  <c r="I186428" i="51"/>
  <c r="I186424" i="51"/>
  <c r="I186420" i="51"/>
  <c r="I186416" i="51"/>
  <c r="I186412" i="51"/>
  <c r="I186408" i="51"/>
  <c r="I186404" i="51"/>
  <c r="I186400" i="51"/>
  <c r="I186396" i="51"/>
  <c r="I186392" i="51"/>
  <c r="I186388" i="51"/>
  <c r="I186384" i="51"/>
  <c r="I186380" i="51"/>
  <c r="I186376" i="51"/>
  <c r="I186372" i="51"/>
  <c r="I186368" i="51"/>
  <c r="I186364" i="51"/>
  <c r="I186360" i="51"/>
  <c r="I186356" i="51"/>
  <c r="I186352" i="51"/>
  <c r="I186348" i="51"/>
  <c r="I186344" i="51"/>
  <c r="I186340" i="51"/>
  <c r="I186336" i="51"/>
  <c r="I186332" i="51"/>
  <c r="I186328" i="51"/>
  <c r="I186324" i="51"/>
  <c r="I186320" i="51"/>
  <c r="I186316" i="51"/>
  <c r="I186312" i="51"/>
  <c r="I186308" i="51"/>
  <c r="I186304" i="51"/>
  <c r="I186300" i="51"/>
  <c r="I186296" i="51"/>
  <c r="I186292" i="51"/>
  <c r="I186288" i="51"/>
  <c r="I186284" i="51"/>
  <c r="I186280" i="51"/>
  <c r="I186276" i="51"/>
  <c r="I186272" i="51"/>
  <c r="I186268" i="51"/>
  <c r="I186264" i="51"/>
  <c r="I186260" i="51"/>
  <c r="I186256" i="51"/>
  <c r="I186252" i="51"/>
  <c r="I186248" i="51"/>
  <c r="I186244" i="51"/>
  <c r="I186240" i="51"/>
  <c r="I186236" i="51"/>
  <c r="I186232" i="51"/>
  <c r="I186228" i="51"/>
  <c r="I186224" i="51"/>
  <c r="I186220" i="51"/>
  <c r="I186216" i="51"/>
  <c r="I186212" i="51"/>
  <c r="I186208" i="51"/>
  <c r="I186204" i="51"/>
  <c r="I186200" i="51"/>
  <c r="I186196" i="51"/>
  <c r="I186192" i="51"/>
  <c r="I186188" i="51"/>
  <c r="I186184" i="51"/>
  <c r="I186180" i="51"/>
  <c r="I186176" i="51"/>
  <c r="I186172" i="51"/>
  <c r="I186168" i="51"/>
  <c r="I186164" i="51"/>
  <c r="I186160" i="51"/>
  <c r="I186156" i="51"/>
  <c r="I186152" i="51"/>
  <c r="I186148" i="51"/>
  <c r="I186144" i="51"/>
  <c r="I186140" i="51"/>
  <c r="I186136" i="51"/>
  <c r="I186132" i="51"/>
  <c r="I186128" i="51"/>
  <c r="I186124" i="51"/>
  <c r="I186120" i="51"/>
  <c r="I186116" i="51"/>
  <c r="I186112" i="51"/>
  <c r="I186108" i="51"/>
  <c r="I186104" i="51"/>
  <c r="I186100" i="51"/>
  <c r="I186096" i="51"/>
  <c r="I186092" i="51"/>
  <c r="I186088" i="51"/>
  <c r="I186084" i="51"/>
  <c r="I186080" i="51"/>
  <c r="I186076" i="51"/>
  <c r="I186072" i="51"/>
  <c r="I186068" i="51"/>
  <c r="I186064" i="51"/>
  <c r="I186060" i="51"/>
  <c r="I186056" i="51"/>
  <c r="I186052" i="51"/>
  <c r="I186048" i="51"/>
  <c r="I186044" i="51"/>
  <c r="I186040" i="51"/>
  <c r="I186036" i="51"/>
  <c r="I186032" i="51"/>
  <c r="I186028" i="51"/>
  <c r="I186024" i="51"/>
  <c r="I186020" i="51"/>
  <c r="I186016" i="51"/>
  <c r="I186012" i="51"/>
  <c r="I186008" i="51"/>
  <c r="I186004" i="51"/>
  <c r="I186000" i="51"/>
  <c r="I185996" i="51"/>
  <c r="I185992" i="51"/>
  <c r="I185988" i="51"/>
  <c r="I185984" i="51"/>
  <c r="I185980" i="51"/>
  <c r="I185976" i="51"/>
  <c r="I185972" i="51"/>
  <c r="I185968" i="51"/>
  <c r="I185964" i="51"/>
  <c r="I185960" i="51"/>
  <c r="I185956" i="51"/>
  <c r="I185952" i="51"/>
  <c r="I185948" i="51"/>
  <c r="I185944" i="51"/>
  <c r="I185940" i="51"/>
  <c r="I185936" i="51"/>
  <c r="I185932" i="51"/>
  <c r="I185928" i="51"/>
  <c r="I185924" i="51"/>
  <c r="I185920" i="51"/>
  <c r="I185916" i="51"/>
  <c r="I185912" i="51"/>
  <c r="I185908" i="51"/>
  <c r="I185904" i="51"/>
  <c r="I185900" i="51"/>
  <c r="I185896" i="51"/>
  <c r="I185892" i="51"/>
  <c r="I185888" i="51"/>
  <c r="I185884" i="51"/>
  <c r="I185880" i="51"/>
  <c r="I185876" i="51"/>
  <c r="I185872" i="51"/>
  <c r="I185868" i="51"/>
  <c r="I185864" i="51"/>
  <c r="I185860" i="51"/>
  <c r="I185856" i="51"/>
  <c r="I185852" i="51"/>
  <c r="I185848" i="51"/>
  <c r="I185844" i="51"/>
  <c r="I185840" i="51"/>
  <c r="I185836" i="51"/>
  <c r="I185832" i="51"/>
  <c r="I185828" i="51"/>
  <c r="I185824" i="51"/>
  <c r="I185820" i="51"/>
  <c r="I185816" i="51"/>
  <c r="I185812" i="51"/>
  <c r="I185808" i="51"/>
  <c r="I185804" i="51"/>
  <c r="I185800" i="51"/>
  <c r="I185796" i="51"/>
  <c r="I185792" i="51"/>
  <c r="I185788" i="51"/>
  <c r="I185784" i="51"/>
  <c r="I185780" i="51"/>
  <c r="I185776" i="51"/>
  <c r="I185772" i="51"/>
  <c r="I185768" i="51"/>
  <c r="I185764" i="51"/>
  <c r="I185760" i="51"/>
  <c r="I185756" i="51"/>
  <c r="I185752" i="51"/>
  <c r="I185748" i="51"/>
  <c r="I185744" i="51"/>
  <c r="I185740" i="51"/>
  <c r="I185736" i="51"/>
  <c r="I185732" i="51"/>
  <c r="I185728" i="51"/>
  <c r="I185724" i="51"/>
  <c r="I185720" i="51"/>
  <c r="I185716" i="51"/>
  <c r="I185712" i="51"/>
  <c r="I185708" i="51"/>
  <c r="I185704" i="51"/>
  <c r="I185700" i="51"/>
  <c r="I185696" i="51"/>
  <c r="I185692" i="51"/>
  <c r="I185688" i="51"/>
  <c r="I185684" i="51"/>
  <c r="I185680" i="51"/>
  <c r="I185676" i="51"/>
  <c r="I185672" i="51"/>
  <c r="I185668" i="51"/>
  <c r="I185664" i="51"/>
  <c r="I185660" i="51"/>
  <c r="I185656" i="51"/>
  <c r="I185652" i="51"/>
  <c r="I185648" i="51"/>
  <c r="I185644" i="51"/>
  <c r="I185640" i="51"/>
  <c r="I185636" i="51"/>
  <c r="I185632" i="51"/>
  <c r="I185628" i="51"/>
  <c r="I185624" i="51"/>
  <c r="I185620" i="51"/>
  <c r="I185616" i="51"/>
  <c r="I185612" i="51"/>
  <c r="I185608" i="51"/>
  <c r="I185604" i="51"/>
  <c r="I185600" i="51"/>
  <c r="I185596" i="51"/>
  <c r="I185592" i="51"/>
  <c r="I185588" i="51"/>
  <c r="I185584" i="51"/>
  <c r="I185580" i="51"/>
  <c r="I185576" i="51"/>
  <c r="I185572" i="51"/>
  <c r="I185568" i="51"/>
  <c r="I185564" i="51"/>
  <c r="I185560" i="51"/>
  <c r="I185556" i="51"/>
  <c r="I185552" i="51"/>
  <c r="I185548" i="51"/>
  <c r="I185544" i="51"/>
  <c r="I185540" i="51"/>
  <c r="I185536" i="51"/>
  <c r="I185532" i="51"/>
  <c r="I185528" i="51"/>
  <c r="I185524" i="51"/>
  <c r="I185520" i="51"/>
  <c r="I185516" i="51"/>
  <c r="I185512" i="51"/>
  <c r="I185508" i="51"/>
  <c r="I185504" i="51"/>
  <c r="I185500" i="51"/>
  <c r="I185496" i="51"/>
  <c r="I185492" i="51"/>
  <c r="I185488" i="51"/>
  <c r="I185484" i="51"/>
  <c r="I185480" i="51"/>
  <c r="I185476" i="51"/>
  <c r="I185472" i="51"/>
  <c r="I185468" i="51"/>
  <c r="I185464" i="51"/>
  <c r="I185460" i="51"/>
  <c r="I185456" i="51"/>
  <c r="I185452" i="51"/>
  <c r="I185448" i="51"/>
  <c r="I185444" i="51"/>
  <c r="I185440" i="51"/>
  <c r="I185436" i="51"/>
  <c r="I185432" i="51"/>
  <c r="I185428" i="51"/>
  <c r="I185424" i="51"/>
  <c r="I185420" i="51"/>
  <c r="I185416" i="51"/>
  <c r="I185412" i="51"/>
  <c r="I185408" i="51"/>
  <c r="I185404" i="51"/>
  <c r="I185400" i="51"/>
  <c r="I185396" i="51"/>
  <c r="I185392" i="51"/>
  <c r="I185388" i="51"/>
  <c r="I185384" i="51"/>
  <c r="I185380" i="51"/>
  <c r="I185376" i="51"/>
  <c r="I185372" i="51"/>
  <c r="I185368" i="51"/>
  <c r="I185364" i="51"/>
  <c r="I185360" i="51"/>
  <c r="I185356" i="51"/>
  <c r="I185352" i="51"/>
  <c r="I185348" i="51"/>
  <c r="I185344" i="51"/>
  <c r="I185340" i="51"/>
  <c r="I185336" i="51"/>
  <c r="I185332" i="51"/>
  <c r="I185328" i="51"/>
  <c r="I185324" i="51"/>
  <c r="I185320" i="51"/>
  <c r="I185316" i="51"/>
  <c r="I185312" i="51"/>
  <c r="I185308" i="51"/>
  <c r="I185304" i="51"/>
  <c r="I185300" i="51"/>
  <c r="I185296" i="51"/>
  <c r="I185292" i="51"/>
  <c r="I185288" i="51"/>
  <c r="I185284" i="51"/>
  <c r="I185280" i="51"/>
  <c r="I185276" i="51"/>
  <c r="I185272" i="51"/>
  <c r="I185268" i="51"/>
  <c r="I185264" i="51"/>
  <c r="I185260" i="51"/>
  <c r="I185256" i="51"/>
  <c r="I185252" i="51"/>
  <c r="I185248" i="51"/>
  <c r="I185244" i="51"/>
  <c r="I185240" i="51"/>
  <c r="I185236" i="51"/>
  <c r="I185232" i="51"/>
  <c r="I185228" i="51"/>
  <c r="I185224" i="51"/>
  <c r="I185220" i="51"/>
  <c r="I185216" i="51"/>
  <c r="I185212" i="51"/>
  <c r="I185208" i="51"/>
  <c r="I185204" i="51"/>
  <c r="I185200" i="51"/>
  <c r="I185196" i="51"/>
  <c r="I185192" i="51"/>
  <c r="I185188" i="51"/>
  <c r="I185184" i="51"/>
  <c r="I185180" i="51"/>
  <c r="I185176" i="51"/>
  <c r="I185172" i="51"/>
  <c r="I185168" i="51"/>
  <c r="I185164" i="51"/>
  <c r="I185160" i="51"/>
  <c r="I185156" i="51"/>
  <c r="I185152" i="51"/>
  <c r="I185148" i="51"/>
  <c r="I185144" i="51"/>
  <c r="I185140" i="51"/>
  <c r="I185136" i="51"/>
  <c r="I185132" i="51"/>
  <c r="I185128" i="51"/>
  <c r="I185124" i="51"/>
  <c r="I185120" i="51"/>
  <c r="I185116" i="51"/>
  <c r="I185112" i="51"/>
  <c r="I185108" i="51"/>
  <c r="I185104" i="51"/>
  <c r="I185100" i="51"/>
  <c r="I185096" i="51"/>
  <c r="I185092" i="51"/>
  <c r="I185088" i="51"/>
  <c r="I185084" i="51"/>
  <c r="I185080" i="51"/>
  <c r="I185076" i="51"/>
  <c r="I185072" i="51"/>
  <c r="I185068" i="51"/>
  <c r="I185064" i="51"/>
  <c r="I185060" i="51"/>
  <c r="I185056" i="51"/>
  <c r="I185052" i="51"/>
  <c r="I185048" i="51"/>
  <c r="I185044" i="51"/>
  <c r="I185040" i="51"/>
  <c r="I185036" i="51"/>
  <c r="I185032" i="51"/>
  <c r="I185028" i="51"/>
  <c r="I185024" i="51"/>
  <c r="I185020" i="51"/>
  <c r="I185016" i="51"/>
  <c r="I185012" i="51"/>
  <c r="I185008" i="51"/>
  <c r="I185004" i="51"/>
  <c r="I185000" i="51"/>
  <c r="I184996" i="51"/>
  <c r="I184992" i="51"/>
  <c r="I184988" i="51"/>
  <c r="I184984" i="51"/>
  <c r="I184980" i="51"/>
  <c r="I184976" i="51"/>
  <c r="I184972" i="51"/>
  <c r="I184968" i="51"/>
  <c r="I184964" i="51"/>
  <c r="I184960" i="51"/>
  <c r="I184956" i="51"/>
  <c r="I184952" i="51"/>
  <c r="I184948" i="51"/>
  <c r="I184944" i="51"/>
  <c r="I184940" i="51"/>
  <c r="I184936" i="51"/>
  <c r="I184932" i="51"/>
  <c r="I184928" i="51"/>
  <c r="I184924" i="51"/>
  <c r="I184920" i="51"/>
  <c r="I184916" i="51"/>
  <c r="I184912" i="51"/>
  <c r="I184908" i="51"/>
  <c r="I184904" i="51"/>
  <c r="I184900" i="51"/>
  <c r="I184896" i="51"/>
  <c r="I184892" i="51"/>
  <c r="I184888" i="51"/>
  <c r="I184884" i="51"/>
  <c r="I184880" i="51"/>
  <c r="I184876" i="51"/>
  <c r="I184872" i="51"/>
  <c r="I184868" i="51"/>
  <c r="I184864" i="51"/>
  <c r="I184860" i="51"/>
  <c r="I184856" i="51"/>
  <c r="I184852" i="51"/>
  <c r="I184848" i="51"/>
  <c r="I184844" i="51"/>
  <c r="I184840" i="51"/>
  <c r="I184836" i="51"/>
  <c r="I184832" i="51"/>
  <c r="I184828" i="51"/>
  <c r="I184824" i="51"/>
  <c r="I184820" i="51"/>
  <c r="I184816" i="51"/>
  <c r="I184812" i="51"/>
  <c r="I184808" i="51"/>
  <c r="I184804" i="51"/>
  <c r="I184800" i="51"/>
  <c r="I184796" i="51"/>
  <c r="I184792" i="51"/>
  <c r="I184788" i="51"/>
  <c r="I184784" i="51"/>
  <c r="I184780" i="51"/>
  <c r="I184776" i="51"/>
  <c r="I184772" i="51"/>
  <c r="I184768" i="51"/>
  <c r="I184764" i="51"/>
  <c r="I184760" i="51"/>
  <c r="I184756" i="51"/>
  <c r="I184752" i="51"/>
  <c r="I184748" i="51"/>
  <c r="I184744" i="51"/>
  <c r="I184740" i="51"/>
  <c r="I184736" i="51"/>
  <c r="I184732" i="51"/>
  <c r="I184728" i="51"/>
  <c r="I184724" i="51"/>
  <c r="I184720" i="51"/>
  <c r="I184716" i="51"/>
  <c r="I184712" i="51"/>
  <c r="I184708" i="51"/>
  <c r="I184704" i="51"/>
  <c r="I184700" i="51"/>
  <c r="I184696" i="51"/>
  <c r="I184692" i="51"/>
  <c r="I184688" i="51"/>
  <c r="I184684" i="51"/>
  <c r="I184680" i="51"/>
  <c r="I184676" i="51"/>
  <c r="I184672" i="51"/>
  <c r="I184668" i="51"/>
  <c r="I184664" i="51"/>
  <c r="I184660" i="51"/>
  <c r="I184656" i="51"/>
  <c r="I184652" i="51"/>
  <c r="I184648" i="51"/>
  <c r="I184644" i="51"/>
  <c r="I184640" i="51"/>
  <c r="I184636" i="51"/>
  <c r="I184632" i="51"/>
  <c r="I184628" i="51"/>
  <c r="I184624" i="51"/>
  <c r="I184620" i="51"/>
  <c r="I184616" i="51"/>
  <c r="I184612" i="51"/>
  <c r="I184608" i="51"/>
  <c r="I184604" i="51"/>
  <c r="I184600" i="51"/>
  <c r="I184596" i="51"/>
  <c r="I184592" i="51"/>
  <c r="I184588" i="51"/>
  <c r="I184584" i="51"/>
  <c r="I184580" i="51"/>
  <c r="I184576" i="51"/>
  <c r="I184572" i="51"/>
  <c r="I184568" i="51"/>
  <c r="I184564" i="51"/>
  <c r="I184560" i="51"/>
  <c r="I184556" i="51"/>
  <c r="I184552" i="51"/>
  <c r="I184548" i="51"/>
  <c r="I184544" i="51"/>
  <c r="I184540" i="51"/>
  <c r="I184536" i="51"/>
  <c r="I184532" i="51"/>
  <c r="I184528" i="51"/>
  <c r="I184524" i="51"/>
  <c r="I184520" i="51"/>
  <c r="I184516" i="51"/>
  <c r="I184512" i="51"/>
  <c r="I184508" i="51"/>
  <c r="I184504" i="51"/>
  <c r="I184500" i="51"/>
  <c r="I184496" i="51"/>
  <c r="I184492" i="51"/>
  <c r="I184488" i="51"/>
  <c r="I184484" i="51"/>
  <c r="I184480" i="51"/>
  <c r="I184476" i="51"/>
  <c r="I184472" i="51"/>
  <c r="I184468" i="51"/>
  <c r="I184464" i="51"/>
  <c r="I184460" i="51"/>
  <c r="I184456" i="51"/>
  <c r="I184452" i="51"/>
  <c r="I184448" i="51"/>
  <c r="I184444" i="51"/>
  <c r="I184440" i="51"/>
  <c r="I184436" i="51"/>
  <c r="I184432" i="51"/>
  <c r="I184428" i="51"/>
  <c r="I184424" i="51"/>
  <c r="I184420" i="51"/>
  <c r="I184416" i="51"/>
  <c r="I184412" i="51"/>
  <c r="I184408" i="51"/>
  <c r="I184404" i="51"/>
  <c r="I184400" i="51"/>
  <c r="I184396" i="51"/>
  <c r="I184392" i="51"/>
  <c r="I184388" i="51"/>
  <c r="I184384" i="51"/>
  <c r="I184380" i="51"/>
  <c r="I184376" i="51"/>
  <c r="I184372" i="51"/>
  <c r="I184368" i="51"/>
  <c r="I184364" i="51"/>
  <c r="I184360" i="51"/>
  <c r="I184356" i="51"/>
  <c r="I184352" i="51"/>
  <c r="I184348" i="51"/>
  <c r="I184344" i="51"/>
  <c r="I184340" i="51"/>
  <c r="I184336" i="51"/>
  <c r="I184332" i="51"/>
  <c r="I184328" i="51"/>
  <c r="I184324" i="51"/>
  <c r="I184320" i="51"/>
  <c r="I184316" i="51"/>
  <c r="I184312" i="51"/>
  <c r="I184308" i="51"/>
  <c r="I184304" i="51"/>
  <c r="I184300" i="51"/>
  <c r="I184296" i="51"/>
  <c r="I184292" i="51"/>
  <c r="I184288" i="51"/>
  <c r="I184284" i="51"/>
  <c r="I184280" i="51"/>
  <c r="I184276" i="51"/>
  <c r="I184272" i="51"/>
  <c r="I184268" i="51"/>
  <c r="I184264" i="51"/>
  <c r="I184260" i="51"/>
  <c r="I184256" i="51"/>
  <c r="I184252" i="51"/>
  <c r="I184248" i="51"/>
  <c r="I184244" i="51"/>
  <c r="I184240" i="51"/>
  <c r="I184236" i="51"/>
  <c r="I184232" i="51"/>
  <c r="I184228" i="51"/>
  <c r="I184224" i="51"/>
  <c r="I184220" i="51"/>
  <c r="I184216" i="51"/>
  <c r="I184212" i="51"/>
  <c r="I184208" i="51"/>
  <c r="I184204" i="51"/>
  <c r="I184200" i="51"/>
  <c r="I184196" i="51"/>
  <c r="I184192" i="51"/>
  <c r="I184188" i="51"/>
  <c r="I184184" i="51"/>
  <c r="I184180" i="51"/>
  <c r="I184176" i="51"/>
  <c r="I184172" i="51"/>
  <c r="I184168" i="51"/>
  <c r="I184164" i="51"/>
  <c r="I184160" i="51"/>
  <c r="I184156" i="51"/>
  <c r="I184152" i="51"/>
  <c r="I184148" i="51"/>
  <c r="I184144" i="51"/>
  <c r="I184140" i="51"/>
  <c r="I184136" i="51"/>
  <c r="I184132" i="51"/>
  <c r="I184128" i="51"/>
  <c r="I184124" i="51"/>
  <c r="I184120" i="51"/>
  <c r="I184116" i="51"/>
  <c r="I184112" i="51"/>
  <c r="I184108" i="51"/>
  <c r="I184104" i="51"/>
  <c r="I184100" i="51"/>
  <c r="I184096" i="51"/>
  <c r="I184092" i="51"/>
  <c r="I184088" i="51"/>
  <c r="I184084" i="51"/>
  <c r="I184080" i="51"/>
  <c r="I184076" i="51"/>
  <c r="I184072" i="51"/>
  <c r="I184068" i="51"/>
  <c r="I184064" i="51"/>
  <c r="I184060" i="51"/>
  <c r="I184056" i="51"/>
  <c r="I184052" i="51"/>
  <c r="I184048" i="51"/>
  <c r="I184044" i="51"/>
  <c r="I184040" i="51"/>
  <c r="I184036" i="51"/>
  <c r="I184032" i="51"/>
  <c r="I184028" i="51"/>
  <c r="I184024" i="51"/>
  <c r="I184020" i="51"/>
  <c r="I184016" i="51"/>
  <c r="I184012" i="51"/>
  <c r="I184008" i="51"/>
  <c r="I184004" i="51"/>
  <c r="I184000" i="51"/>
  <c r="I183996" i="51"/>
  <c r="I183992" i="51"/>
  <c r="I183988" i="51"/>
  <c r="I183984" i="51"/>
  <c r="I183980" i="51"/>
  <c r="I183976" i="51"/>
  <c r="I183972" i="51"/>
  <c r="I183968" i="51"/>
  <c r="I183964" i="51"/>
  <c r="I183960" i="51"/>
  <c r="I183956" i="51"/>
  <c r="I183952" i="51"/>
  <c r="I183948" i="51"/>
  <c r="I183944" i="51"/>
  <c r="I183940" i="51"/>
  <c r="I183936" i="51"/>
  <c r="I183932" i="51"/>
  <c r="I183928" i="51"/>
  <c r="I183924" i="51"/>
  <c r="I183920" i="51"/>
  <c r="I183916" i="51"/>
  <c r="I183912" i="51"/>
  <c r="I183908" i="51"/>
  <c r="I183904" i="51"/>
  <c r="I183900" i="51"/>
  <c r="I183896" i="51"/>
  <c r="I183892" i="51"/>
  <c r="I183888" i="51"/>
  <c r="I183884" i="51"/>
  <c r="I183880" i="51"/>
  <c r="I183876" i="51"/>
  <c r="I183872" i="51"/>
  <c r="I183868" i="51"/>
  <c r="I183864" i="51"/>
  <c r="I183860" i="51"/>
  <c r="I183856" i="51"/>
  <c r="I183852" i="51"/>
  <c r="I183848" i="51"/>
  <c r="I183844" i="51"/>
  <c r="I183840" i="51"/>
  <c r="I183836" i="51"/>
  <c r="I183832" i="51"/>
  <c r="I183828" i="51"/>
  <c r="I183824" i="51"/>
  <c r="I183820" i="51"/>
  <c r="I183816" i="51"/>
  <c r="I183812" i="51"/>
  <c r="I183808" i="51"/>
  <c r="I183804" i="51"/>
  <c r="I183800" i="51"/>
  <c r="I183796" i="51"/>
  <c r="I183792" i="51"/>
  <c r="I183788" i="51"/>
  <c r="I183784" i="51"/>
  <c r="I183780" i="51"/>
  <c r="I183776" i="51"/>
  <c r="I183772" i="51"/>
  <c r="I183768" i="51"/>
  <c r="I183764" i="51"/>
  <c r="I183760" i="51"/>
  <c r="I183756" i="51"/>
  <c r="I183752" i="51"/>
  <c r="I183748" i="51"/>
  <c r="I183744" i="51"/>
  <c r="I183740" i="51"/>
  <c r="I183736" i="51"/>
  <c r="I183732" i="51"/>
  <c r="I183728" i="51"/>
  <c r="I183724" i="51"/>
  <c r="I183720" i="51"/>
  <c r="I183716" i="51"/>
  <c r="I183712" i="51"/>
  <c r="I183708" i="51"/>
  <c r="I183704" i="51"/>
  <c r="I183700" i="51"/>
  <c r="I183696" i="51"/>
  <c r="I183692" i="51"/>
  <c r="I183688" i="51"/>
  <c r="I183684" i="51"/>
  <c r="I183680" i="51"/>
  <c r="I183676" i="51"/>
  <c r="I183672" i="51"/>
  <c r="I183668" i="51"/>
  <c r="I183664" i="51"/>
  <c r="I183660" i="51"/>
  <c r="I183656" i="51"/>
  <c r="I183652" i="51"/>
  <c r="I183648" i="51"/>
  <c r="I183644" i="51"/>
  <c r="I183640" i="51"/>
  <c r="I183636" i="51"/>
  <c r="I183632" i="51"/>
  <c r="I183628" i="51"/>
  <c r="I183624" i="51"/>
  <c r="I183620" i="51"/>
  <c r="I183616" i="51"/>
  <c r="I183612" i="51"/>
  <c r="I183608" i="51"/>
  <c r="I183604" i="51"/>
  <c r="I183600" i="51"/>
  <c r="I183596" i="51"/>
  <c r="I183592" i="51"/>
  <c r="I183588" i="51"/>
  <c r="I183584" i="51"/>
  <c r="I183580" i="51"/>
  <c r="I183576" i="51"/>
  <c r="I183572" i="51"/>
  <c r="I183568" i="51"/>
  <c r="I183564" i="51"/>
  <c r="I183560" i="51"/>
  <c r="I183556" i="51"/>
  <c r="I183552" i="51"/>
  <c r="I183548" i="51"/>
  <c r="I183544" i="51"/>
  <c r="I183540" i="51"/>
  <c r="I183536" i="51"/>
  <c r="I183532" i="51"/>
  <c r="I183528" i="51"/>
  <c r="I183524" i="51"/>
  <c r="I183520" i="51"/>
  <c r="I183516" i="51"/>
  <c r="I183512" i="51"/>
  <c r="I183508" i="51"/>
  <c r="I183504" i="51"/>
  <c r="I183500" i="51"/>
  <c r="I183496" i="51"/>
  <c r="I183492" i="51"/>
  <c r="I183488" i="51"/>
  <c r="I183484" i="51"/>
  <c r="I183480" i="51"/>
  <c r="I183476" i="51"/>
  <c r="I183472" i="51"/>
  <c r="I183468" i="51"/>
  <c r="I183464" i="51"/>
  <c r="I183460" i="51"/>
  <c r="I183456" i="51"/>
  <c r="I183452" i="51"/>
  <c r="I183448" i="51"/>
  <c r="I183444" i="51"/>
  <c r="I183440" i="51"/>
  <c r="I183436" i="51"/>
  <c r="I183432" i="51"/>
  <c r="I183428" i="51"/>
  <c r="I183424" i="51"/>
  <c r="I183420" i="51"/>
  <c r="I183416" i="51"/>
  <c r="I183412" i="51"/>
  <c r="I183408" i="51"/>
  <c r="I183404" i="51"/>
  <c r="I183400" i="51"/>
  <c r="I183396" i="51"/>
  <c r="I183392" i="51"/>
  <c r="I183388" i="51"/>
  <c r="I183384" i="51"/>
  <c r="I183380" i="51"/>
  <c r="I183376" i="51"/>
  <c r="I183372" i="51"/>
  <c r="I183368" i="51"/>
  <c r="I183364" i="51"/>
  <c r="I183360" i="51"/>
  <c r="I183356" i="51"/>
  <c r="I183352" i="51"/>
  <c r="I183348" i="51"/>
  <c r="I183344" i="51"/>
  <c r="I183340" i="51"/>
  <c r="I183336" i="51"/>
  <c r="I183332" i="51"/>
  <c r="I183328" i="51"/>
  <c r="I183324" i="51"/>
  <c r="I183320" i="51"/>
  <c r="I183316" i="51"/>
  <c r="I183312" i="51"/>
  <c r="I183308" i="51"/>
  <c r="I183304" i="51"/>
  <c r="I183300" i="51"/>
  <c r="I183296" i="51"/>
  <c r="I183292" i="51"/>
  <c r="I183288" i="51"/>
  <c r="I183284" i="51"/>
  <c r="I183280" i="51"/>
  <c r="I183276" i="51"/>
  <c r="I183272" i="51"/>
  <c r="I183268" i="51"/>
  <c r="I183264" i="51"/>
  <c r="I183260" i="51"/>
  <c r="I183256" i="51"/>
  <c r="I183252" i="51"/>
  <c r="I183248" i="51"/>
  <c r="I183244" i="51"/>
  <c r="I183240" i="51"/>
  <c r="I183236" i="51"/>
  <c r="I183232" i="51"/>
  <c r="I183228" i="51"/>
  <c r="I183224" i="51"/>
  <c r="I183220" i="51"/>
  <c r="I183216" i="51"/>
  <c r="I183212" i="51"/>
  <c r="I183208" i="51"/>
  <c r="I183204" i="51"/>
  <c r="I183200" i="51"/>
  <c r="I183196" i="51"/>
  <c r="I183192" i="51"/>
  <c r="I183188" i="51"/>
  <c r="I183184" i="51"/>
  <c r="I183180" i="51"/>
  <c r="I183176" i="51"/>
  <c r="I183172" i="51"/>
  <c r="I183168" i="51"/>
  <c r="I183164" i="51"/>
  <c r="I183160" i="51"/>
  <c r="I183156" i="51"/>
  <c r="I183152" i="51"/>
  <c r="I183148" i="51"/>
  <c r="I183144" i="51"/>
  <c r="I183140" i="51"/>
  <c r="I183136" i="51"/>
  <c r="I183132" i="51"/>
  <c r="I183128" i="51"/>
  <c r="I183124" i="51"/>
  <c r="I183120" i="51"/>
  <c r="I183116" i="51"/>
  <c r="I183112" i="51"/>
  <c r="I183108" i="51"/>
  <c r="I183104" i="51"/>
  <c r="I183100" i="51"/>
  <c r="I183096" i="51"/>
  <c r="I183092" i="51"/>
  <c r="I183088" i="51"/>
  <c r="I183084" i="51"/>
  <c r="I183080" i="51"/>
  <c r="I183076" i="51"/>
  <c r="I183072" i="51"/>
  <c r="I183068" i="51"/>
  <c r="I183064" i="51"/>
  <c r="I183060" i="51"/>
  <c r="I183056" i="51"/>
  <c r="I183052" i="51"/>
  <c r="I183048" i="51"/>
  <c r="I183044" i="51"/>
  <c r="I183040" i="51"/>
  <c r="I183036" i="51"/>
  <c r="I183032" i="51"/>
  <c r="I183028" i="51"/>
  <c r="I183024" i="51"/>
  <c r="I183020" i="51"/>
  <c r="I183016" i="51"/>
  <c r="I183012" i="51"/>
  <c r="I183008" i="51"/>
  <c r="I183004" i="51"/>
  <c r="I183000" i="51"/>
  <c r="I182996" i="51"/>
  <c r="I182992" i="51"/>
  <c r="I182988" i="51"/>
  <c r="I182984" i="51"/>
  <c r="I182980" i="51"/>
  <c r="I182976" i="51"/>
  <c r="I182972" i="51"/>
  <c r="I182968" i="51"/>
  <c r="I182964" i="51"/>
  <c r="I182960" i="51"/>
  <c r="I182956" i="51"/>
  <c r="I182952" i="51"/>
  <c r="I182948" i="51"/>
  <c r="I182944" i="51"/>
  <c r="I182940" i="51"/>
  <c r="I182936" i="51"/>
  <c r="I182932" i="51"/>
  <c r="I182928" i="51"/>
  <c r="I182924" i="51"/>
  <c r="I182920" i="51"/>
  <c r="I182916" i="51"/>
  <c r="I182912" i="51"/>
  <c r="I182908" i="51"/>
  <c r="I182904" i="51"/>
  <c r="I182900" i="51"/>
  <c r="I182896" i="51"/>
  <c r="I182892" i="51"/>
  <c r="I182888" i="51"/>
  <c r="I182884" i="51"/>
  <c r="I182880" i="51"/>
  <c r="I182876" i="51"/>
  <c r="I182872" i="51"/>
  <c r="I182868" i="51"/>
  <c r="I182864" i="51"/>
  <c r="I182860" i="51"/>
  <c r="I182856" i="51"/>
  <c r="I182852" i="51"/>
  <c r="I182848" i="51"/>
  <c r="I182844" i="51"/>
  <c r="I182840" i="51"/>
  <c r="I182836" i="51"/>
  <c r="I182832" i="51"/>
  <c r="I182828" i="51"/>
  <c r="I182824" i="51"/>
  <c r="I182820" i="51"/>
  <c r="I182816" i="51"/>
  <c r="I182812" i="51"/>
  <c r="I182808" i="51"/>
  <c r="I182804" i="51"/>
  <c r="I182800" i="51"/>
  <c r="I182796" i="51"/>
  <c r="I182792" i="51"/>
  <c r="I182788" i="51"/>
  <c r="I182784" i="51"/>
  <c r="I182780" i="51"/>
  <c r="I182776" i="51"/>
  <c r="I182772" i="51"/>
  <c r="I182768" i="51"/>
  <c r="I182764" i="51"/>
  <c r="I182760" i="51"/>
  <c r="I182756" i="51"/>
  <c r="I182752" i="51"/>
  <c r="I182748" i="51"/>
  <c r="I182744" i="51"/>
  <c r="I182740" i="51"/>
  <c r="I182736" i="51"/>
  <c r="I182732" i="51"/>
  <c r="I182728" i="51"/>
  <c r="I182724" i="51"/>
  <c r="I182720" i="51"/>
  <c r="I182716" i="51"/>
  <c r="I182712" i="51"/>
  <c r="I182708" i="51"/>
  <c r="I182704" i="51"/>
  <c r="I182700" i="51"/>
  <c r="I182696" i="51"/>
  <c r="I182692" i="51"/>
  <c r="I182688" i="51"/>
  <c r="I182684" i="51"/>
  <c r="I182680" i="51"/>
  <c r="I182676" i="51"/>
  <c r="I182672" i="51"/>
  <c r="I182668" i="51"/>
  <c r="I182664" i="51"/>
  <c r="I182660" i="51"/>
  <c r="I182656" i="51"/>
  <c r="I182652" i="51"/>
  <c r="I182648" i="51"/>
  <c r="I182644" i="51"/>
  <c r="I182640" i="51"/>
  <c r="I182636" i="51"/>
  <c r="I182632" i="51"/>
  <c r="I182628" i="51"/>
  <c r="I182624" i="51"/>
  <c r="I182620" i="51"/>
  <c r="I182616" i="51"/>
  <c r="I182612" i="51"/>
  <c r="I182608" i="51"/>
  <c r="I182604" i="51"/>
  <c r="I182600" i="51"/>
  <c r="I182596" i="51"/>
  <c r="I182592" i="51"/>
  <c r="I182588" i="51"/>
  <c r="I182584" i="51"/>
  <c r="I182580" i="51"/>
  <c r="I182576" i="51"/>
  <c r="I182572" i="51"/>
  <c r="I182568" i="51"/>
  <c r="I182564" i="51"/>
  <c r="I182560" i="51"/>
  <c r="I182556" i="51"/>
  <c r="I182552" i="51"/>
  <c r="I182548" i="51"/>
  <c r="I182544" i="51"/>
  <c r="I182540" i="51"/>
  <c r="I182536" i="51"/>
  <c r="I182532" i="51"/>
  <c r="I182528" i="51"/>
  <c r="I182524" i="51"/>
  <c r="I182520" i="51"/>
  <c r="I182516" i="51"/>
  <c r="I182512" i="51"/>
  <c r="I182508" i="51"/>
  <c r="I182504" i="51"/>
  <c r="I182500" i="51"/>
  <c r="I182496" i="51"/>
  <c r="I182492" i="51"/>
  <c r="I182488" i="51"/>
  <c r="I182484" i="51"/>
  <c r="I182480" i="51"/>
  <c r="I182476" i="51"/>
  <c r="I182472" i="51"/>
  <c r="I182468" i="51"/>
  <c r="I182464" i="51"/>
  <c r="I182460" i="51"/>
  <c r="I182456" i="51"/>
  <c r="I182452" i="51"/>
  <c r="I182448" i="51"/>
  <c r="I182444" i="51"/>
  <c r="I182440" i="51"/>
  <c r="I182436" i="51"/>
  <c r="I182432" i="51"/>
  <c r="I182428" i="51"/>
  <c r="I182424" i="51"/>
  <c r="I182420" i="51"/>
  <c r="I182416" i="51"/>
  <c r="I182412" i="51"/>
  <c r="I182408" i="51"/>
  <c r="I182404" i="51"/>
  <c r="I182400" i="51"/>
  <c r="I182396" i="51"/>
  <c r="I182392" i="51"/>
  <c r="I182388" i="51"/>
  <c r="I182384" i="51"/>
  <c r="I182380" i="51"/>
  <c r="I182376" i="51"/>
  <c r="I182372" i="51"/>
  <c r="I182368" i="51"/>
  <c r="I182364" i="51"/>
  <c r="I182360" i="51"/>
  <c r="I182356" i="51"/>
  <c r="I182352" i="51"/>
  <c r="I182348" i="51"/>
  <c r="I182344" i="51"/>
  <c r="I182340" i="51"/>
  <c r="I182336" i="51"/>
  <c r="I182332" i="51"/>
  <c r="I182328" i="51"/>
  <c r="I182324" i="51"/>
  <c r="I182320" i="51"/>
  <c r="I182316" i="51"/>
  <c r="I182312" i="51"/>
  <c r="I182308" i="51"/>
  <c r="I182304" i="51"/>
  <c r="I182300" i="51"/>
  <c r="I182296" i="51"/>
  <c r="I182292" i="51"/>
  <c r="I182288" i="51"/>
  <c r="I182284" i="51"/>
  <c r="I182280" i="51"/>
  <c r="I182276" i="51"/>
  <c r="I182272" i="51"/>
  <c r="I182268" i="51"/>
  <c r="I182264" i="51"/>
  <c r="I182260" i="51"/>
  <c r="I182256" i="51"/>
  <c r="I182252" i="51"/>
  <c r="I182248" i="51"/>
  <c r="I182244" i="51"/>
  <c r="I182240" i="51"/>
  <c r="I182236" i="51"/>
  <c r="I182232" i="51"/>
  <c r="I182228" i="51"/>
  <c r="I182224" i="51"/>
  <c r="I182220" i="51"/>
  <c r="I182216" i="51"/>
  <c r="I182212" i="51"/>
  <c r="I182208" i="51"/>
  <c r="I182204" i="51"/>
  <c r="I182200" i="51"/>
  <c r="I182196" i="51"/>
  <c r="I182192" i="51"/>
  <c r="I182188" i="51"/>
  <c r="I182184" i="51"/>
  <c r="I182180" i="51"/>
  <c r="I182176" i="51"/>
  <c r="I182172" i="51"/>
  <c r="I182168" i="51"/>
  <c r="I182164" i="51"/>
  <c r="I182160" i="51"/>
  <c r="I182156" i="51"/>
  <c r="I182152" i="51"/>
  <c r="I182148" i="51"/>
  <c r="I182144" i="51"/>
  <c r="I182140" i="51"/>
  <c r="I182136" i="51"/>
  <c r="I182132" i="51"/>
  <c r="I182128" i="51"/>
  <c r="I182124" i="51"/>
  <c r="I182120" i="51"/>
  <c r="I182116" i="51"/>
  <c r="I182112" i="51"/>
  <c r="I182108" i="51"/>
  <c r="I182104" i="51"/>
  <c r="I182100" i="51"/>
  <c r="I182096" i="51"/>
  <c r="I182092" i="51"/>
  <c r="I182088" i="51"/>
  <c r="I182084" i="51"/>
  <c r="I182080" i="51"/>
  <c r="I182076" i="51"/>
  <c r="I182072" i="51"/>
  <c r="I182068" i="51"/>
  <c r="I182064" i="51"/>
  <c r="I182060" i="51"/>
  <c r="I182056" i="51"/>
  <c r="I182052" i="51"/>
  <c r="I182048" i="51"/>
  <c r="I182044" i="51"/>
  <c r="I182040" i="51"/>
  <c r="I182036" i="51"/>
  <c r="I182032" i="51"/>
  <c r="I182028" i="51"/>
  <c r="I182024" i="51"/>
  <c r="I182020" i="51"/>
  <c r="I182016" i="51"/>
  <c r="I182012" i="51"/>
  <c r="I182008" i="51"/>
  <c r="I182004" i="51"/>
  <c r="I182000" i="51"/>
  <c r="I181996" i="51"/>
  <c r="I181992" i="51"/>
  <c r="I181988" i="51"/>
  <c r="I181984" i="51"/>
  <c r="I181980" i="51"/>
  <c r="I181976" i="51"/>
  <c r="I181972" i="51"/>
  <c r="I181968" i="51"/>
  <c r="I181964" i="51"/>
  <c r="I181960" i="51"/>
  <c r="I181956" i="51"/>
  <c r="I181952" i="51"/>
  <c r="I181948" i="51"/>
  <c r="I181944" i="51"/>
  <c r="I181940" i="51"/>
  <c r="I181936" i="51"/>
  <c r="I181932" i="51"/>
  <c r="I181928" i="51"/>
  <c r="I181924" i="51"/>
  <c r="I181920" i="51"/>
  <c r="I181916" i="51"/>
  <c r="I181912" i="51"/>
  <c r="I181908" i="51"/>
  <c r="I181904" i="51"/>
  <c r="I181900" i="51"/>
  <c r="I181896" i="51"/>
  <c r="I181892" i="51"/>
  <c r="I181888" i="51"/>
  <c r="I181884" i="51"/>
  <c r="I181880" i="51"/>
  <c r="I181876" i="51"/>
  <c r="I181872" i="51"/>
  <c r="I181868" i="51"/>
  <c r="I181864" i="51"/>
  <c r="I181860" i="51"/>
  <c r="I181856" i="51"/>
  <c r="I181852" i="51"/>
  <c r="I181848" i="51"/>
  <c r="I181844" i="51"/>
  <c r="I181840" i="51"/>
  <c r="I181836" i="51"/>
  <c r="I181832" i="51"/>
  <c r="I181828" i="51"/>
  <c r="I181824" i="51"/>
  <c r="I181820" i="51"/>
  <c r="I181816" i="51"/>
  <c r="I181812" i="51"/>
  <c r="I181808" i="51"/>
  <c r="I181804" i="51"/>
  <c r="I181800" i="51"/>
  <c r="I181796" i="51"/>
  <c r="I181792" i="51"/>
  <c r="I181788" i="51"/>
  <c r="I181784" i="51"/>
  <c r="I181780" i="51"/>
  <c r="I181776" i="51"/>
  <c r="I181772" i="51"/>
  <c r="I181768" i="51"/>
  <c r="I181764" i="51"/>
  <c r="I181760" i="51"/>
  <c r="I181756" i="51"/>
  <c r="I181752" i="51"/>
  <c r="I181748" i="51"/>
  <c r="I181744" i="51"/>
  <c r="I181740" i="51"/>
  <c r="I181736" i="51"/>
  <c r="I181732" i="51"/>
  <c r="I181728" i="51"/>
  <c r="I181724" i="51"/>
  <c r="I181720" i="51"/>
  <c r="I181716" i="51"/>
  <c r="I181712" i="51"/>
  <c r="I181708" i="51"/>
  <c r="I181704" i="51"/>
  <c r="I181700" i="51"/>
  <c r="I181696" i="51"/>
  <c r="I181692" i="51"/>
  <c r="I181688" i="51"/>
  <c r="I181684" i="51"/>
  <c r="I181680" i="51"/>
  <c r="I181676" i="51"/>
  <c r="I181672" i="51"/>
  <c r="I181668" i="51"/>
  <c r="I181664" i="51"/>
  <c r="I181660" i="51"/>
  <c r="I181656" i="51"/>
  <c r="I181652" i="51"/>
  <c r="I181648" i="51"/>
  <c r="I181644" i="51"/>
  <c r="I181640" i="51"/>
  <c r="I181636" i="51"/>
  <c r="I181632" i="51"/>
  <c r="I181628" i="51"/>
  <c r="I181624" i="51"/>
  <c r="I181620" i="51"/>
  <c r="I181616" i="51"/>
  <c r="I181612" i="51"/>
  <c r="I181608" i="51"/>
  <c r="I181604" i="51"/>
  <c r="I181600" i="51"/>
  <c r="I181596" i="51"/>
  <c r="I181592" i="51"/>
  <c r="I181588" i="51"/>
  <c r="I181584" i="51"/>
  <c r="I181580" i="51"/>
  <c r="I181576" i="51"/>
  <c r="I181572" i="51"/>
  <c r="I181568" i="51"/>
  <c r="I181564" i="51"/>
  <c r="I181560" i="51"/>
  <c r="I181556" i="51"/>
  <c r="I181552" i="51"/>
  <c r="I181548" i="51"/>
  <c r="I181544" i="51"/>
  <c r="I181540" i="51"/>
  <c r="I181536" i="51"/>
  <c r="I181532" i="51"/>
  <c r="I181528" i="51"/>
  <c r="I181524" i="51"/>
  <c r="I181520" i="51"/>
  <c r="I181516" i="51"/>
  <c r="I181512" i="51"/>
  <c r="I181508" i="51"/>
  <c r="I181504" i="51"/>
  <c r="I181500" i="51"/>
  <c r="I181496" i="51"/>
  <c r="I181492" i="51"/>
  <c r="I181488" i="51"/>
  <c r="I181484" i="51"/>
  <c r="I181480" i="51"/>
  <c r="I181476" i="51"/>
  <c r="I181472" i="51"/>
  <c r="I181468" i="51"/>
  <c r="I181464" i="51"/>
  <c r="I181460" i="51"/>
  <c r="I181456" i="51"/>
  <c r="I181452" i="51"/>
  <c r="I181448" i="51"/>
  <c r="I181444" i="51"/>
  <c r="I181440" i="51"/>
  <c r="I181436" i="51"/>
  <c r="I181432" i="51"/>
  <c r="I181428" i="51"/>
  <c r="I181424" i="51"/>
  <c r="I181420" i="51"/>
  <c r="I181416" i="51"/>
  <c r="I181412" i="51"/>
  <c r="I181408" i="51"/>
  <c r="I181404" i="51"/>
  <c r="I181400" i="51"/>
  <c r="I181396" i="51"/>
  <c r="I181392" i="51"/>
  <c r="I181388" i="51"/>
  <c r="I181384" i="51"/>
  <c r="I181380" i="51"/>
  <c r="I181376" i="51"/>
  <c r="I181372" i="51"/>
  <c r="I181368" i="51"/>
  <c r="I181364" i="51"/>
  <c r="I181360" i="51"/>
  <c r="I181356" i="51"/>
  <c r="I181352" i="51"/>
  <c r="I181348" i="51"/>
  <c r="I181344" i="51"/>
  <c r="I181340" i="51"/>
  <c r="I181336" i="51"/>
  <c r="I181332" i="51"/>
  <c r="I181328" i="51"/>
  <c r="I181324" i="51"/>
  <c r="I181320" i="51"/>
  <c r="I181316" i="51"/>
  <c r="I181312" i="51"/>
  <c r="I181308" i="51"/>
  <c r="I181304" i="51"/>
  <c r="I181300" i="51"/>
  <c r="I181296" i="51"/>
  <c r="I181292" i="51"/>
  <c r="I181288" i="51"/>
  <c r="I181284" i="51"/>
  <c r="I181280" i="51"/>
  <c r="I181276" i="51"/>
  <c r="I181272" i="51"/>
  <c r="I181268" i="51"/>
  <c r="I181264" i="51"/>
  <c r="I181260" i="51"/>
  <c r="I181256" i="51"/>
  <c r="I181252" i="51"/>
  <c r="I181248" i="51"/>
  <c r="I181244" i="51"/>
  <c r="I181240" i="51"/>
  <c r="I181236" i="51"/>
  <c r="I181232" i="51"/>
  <c r="I181228" i="51"/>
  <c r="I181224" i="51"/>
  <c r="I181220" i="51"/>
  <c r="I181216" i="51"/>
  <c r="I181212" i="51"/>
  <c r="I181208" i="51"/>
  <c r="I181204" i="51"/>
  <c r="I181200" i="51"/>
  <c r="I181196" i="51"/>
  <c r="I181192" i="51"/>
  <c r="I181188" i="51"/>
  <c r="I181184" i="51"/>
  <c r="I181180" i="51"/>
  <c r="I181176" i="51"/>
  <c r="I181172" i="51"/>
  <c r="I181168" i="51"/>
  <c r="I181164" i="51"/>
  <c r="I181160" i="51"/>
  <c r="I181156" i="51"/>
  <c r="I181152" i="51"/>
  <c r="I181148" i="51"/>
  <c r="I181144" i="51"/>
  <c r="I181140" i="51"/>
  <c r="I181136" i="51"/>
  <c r="I181132" i="51"/>
  <c r="I181128" i="51"/>
  <c r="I181124" i="51"/>
  <c r="I181120" i="51"/>
  <c r="I181116" i="51"/>
  <c r="I181112" i="51"/>
  <c r="I181108" i="51"/>
  <c r="I181104" i="51"/>
  <c r="I181100" i="51"/>
  <c r="I181096" i="51"/>
  <c r="I181092" i="51"/>
  <c r="I181088" i="51"/>
  <c r="I181084" i="51"/>
  <c r="I181080" i="51"/>
  <c r="I181076" i="51"/>
  <c r="I181072" i="51"/>
  <c r="I181068" i="51"/>
  <c r="I181064" i="51"/>
  <c r="I181060" i="51"/>
  <c r="I181056" i="51"/>
  <c r="I181052" i="51"/>
  <c r="I181048" i="51"/>
  <c r="I181044" i="51"/>
  <c r="I181040" i="51"/>
  <c r="I181036" i="51"/>
  <c r="I181032" i="51"/>
  <c r="I181028" i="51"/>
  <c r="I181024" i="51"/>
  <c r="I181020" i="51"/>
  <c r="I181016" i="51"/>
  <c r="I181012" i="51"/>
  <c r="I181008" i="51"/>
  <c r="I181004" i="51"/>
  <c r="I181000" i="51"/>
  <c r="I180996" i="51"/>
  <c r="I180992" i="51"/>
  <c r="I180988" i="51"/>
  <c r="I180984" i="51"/>
  <c r="I180980" i="51"/>
  <c r="I180976" i="51"/>
  <c r="I180972" i="51"/>
  <c r="I180968" i="51"/>
  <c r="I180964" i="51"/>
  <c r="I180960" i="51"/>
  <c r="I180956" i="51"/>
  <c r="I180952" i="51"/>
  <c r="I180948" i="51"/>
  <c r="I180944" i="51"/>
  <c r="I180940" i="51"/>
  <c r="I180936" i="51"/>
  <c r="I180932" i="51"/>
  <c r="I180928" i="51"/>
  <c r="I180924" i="51"/>
  <c r="I180920" i="51"/>
  <c r="I180916" i="51"/>
  <c r="I180912" i="51"/>
  <c r="I180908" i="51"/>
  <c r="I180904" i="51"/>
  <c r="I180900" i="51"/>
  <c r="I180896" i="51"/>
  <c r="I180892" i="51"/>
  <c r="I180888" i="51"/>
  <c r="I180884" i="51"/>
  <c r="I180880" i="51"/>
  <c r="I180876" i="51"/>
  <c r="I180872" i="51"/>
  <c r="I180868" i="51"/>
  <c r="I180864" i="51"/>
  <c r="I180860" i="51"/>
  <c r="I180856" i="51"/>
  <c r="I180852" i="51"/>
  <c r="I180848" i="51"/>
  <c r="I180844" i="51"/>
  <c r="I180840" i="51"/>
  <c r="I180836" i="51"/>
  <c r="I180832" i="51"/>
  <c r="I180828" i="51"/>
  <c r="I180824" i="51"/>
  <c r="I180820" i="51"/>
  <c r="I180816" i="51"/>
  <c r="I180812" i="51"/>
  <c r="I180808" i="51"/>
  <c r="I180804" i="51"/>
  <c r="I180800" i="51"/>
  <c r="I180796" i="51"/>
  <c r="I180792" i="51"/>
  <c r="I180788" i="51"/>
  <c r="I180784" i="51"/>
  <c r="I180780" i="51"/>
  <c r="I180776" i="51"/>
  <c r="I180772" i="51"/>
  <c r="I180768" i="51"/>
  <c r="I180764" i="51"/>
  <c r="I180760" i="51"/>
  <c r="I180756" i="51"/>
  <c r="I180752" i="51"/>
  <c r="I180748" i="51"/>
  <c r="I180744" i="51"/>
  <c r="I180740" i="51"/>
  <c r="I180736" i="51"/>
  <c r="I180732" i="51"/>
  <c r="I180728" i="51"/>
  <c r="I180724" i="51"/>
  <c r="I180720" i="51"/>
  <c r="I180716" i="51"/>
  <c r="I180712" i="51"/>
  <c r="I180708" i="51"/>
  <c r="I180704" i="51"/>
  <c r="I180700" i="51"/>
  <c r="I180696" i="51"/>
  <c r="I180692" i="51"/>
  <c r="I180688" i="51"/>
  <c r="I180684" i="51"/>
  <c r="I180680" i="51"/>
  <c r="I180676" i="51"/>
  <c r="I180672" i="51"/>
  <c r="I180668" i="51"/>
  <c r="I180664" i="51"/>
  <c r="I180660" i="51"/>
  <c r="I180656" i="51"/>
  <c r="I180652" i="51"/>
  <c r="I180648" i="51"/>
  <c r="I180644" i="51"/>
  <c r="I180640" i="51"/>
  <c r="I180636" i="51"/>
  <c r="I180632" i="51"/>
  <c r="I180628" i="51"/>
  <c r="I180624" i="51"/>
  <c r="I180620" i="51"/>
  <c r="I180616" i="51"/>
  <c r="I180612" i="51"/>
  <c r="I180608" i="51"/>
  <c r="I180604" i="51"/>
  <c r="I180600" i="51"/>
  <c r="I180596" i="51"/>
  <c r="I180592" i="51"/>
  <c r="I180588" i="51"/>
  <c r="I180584" i="51"/>
  <c r="I180580" i="51"/>
  <c r="I180576" i="51"/>
  <c r="I180572" i="51"/>
  <c r="I180568" i="51"/>
  <c r="I180564" i="51"/>
  <c r="I180560" i="51"/>
  <c r="I180556" i="51"/>
  <c r="I180552" i="51"/>
  <c r="I180548" i="51"/>
  <c r="I180544" i="51"/>
  <c r="I180540" i="51"/>
  <c r="I180536" i="51"/>
  <c r="I180532" i="51"/>
  <c r="I180528" i="51"/>
  <c r="I180524" i="51"/>
  <c r="I180520" i="51"/>
  <c r="I180516" i="51"/>
  <c r="I180512" i="51"/>
  <c r="I180508" i="51"/>
  <c r="I180504" i="51"/>
  <c r="I180500" i="51"/>
  <c r="I180496" i="51"/>
  <c r="I180492" i="51"/>
  <c r="I180488" i="51"/>
  <c r="I180484" i="51"/>
  <c r="I180480" i="51"/>
  <c r="I180476" i="51"/>
  <c r="I180472" i="51"/>
  <c r="I180468" i="51"/>
  <c r="I180464" i="51"/>
  <c r="I180460" i="51"/>
  <c r="I180456" i="51"/>
  <c r="I180452" i="51"/>
  <c r="I180448" i="51"/>
  <c r="I180444" i="51"/>
  <c r="I180440" i="51"/>
  <c r="I180436" i="51"/>
  <c r="I180432" i="51"/>
  <c r="I180428" i="51"/>
  <c r="I180424" i="51"/>
  <c r="I180420" i="51"/>
  <c r="I180416" i="51"/>
  <c r="I180412" i="51"/>
  <c r="I180408" i="51"/>
  <c r="I180404" i="51"/>
  <c r="I180400" i="51"/>
  <c r="I180396" i="51"/>
  <c r="I180392" i="51"/>
  <c r="I180388" i="51"/>
  <c r="I180384" i="51"/>
  <c r="I180380" i="51"/>
  <c r="I180376" i="51"/>
  <c r="I180372" i="51"/>
  <c r="I180368" i="51"/>
  <c r="I180364" i="51"/>
  <c r="I180360" i="51"/>
  <c r="I180356" i="51"/>
  <c r="I180352" i="51"/>
  <c r="I180348" i="51"/>
  <c r="I180344" i="51"/>
  <c r="I180340" i="51"/>
  <c r="I180336" i="51"/>
  <c r="I180332" i="51"/>
  <c r="I180328" i="51"/>
  <c r="I180324" i="51"/>
  <c r="I180320" i="51"/>
  <c r="I180316" i="51"/>
  <c r="I180312" i="51"/>
  <c r="I180308" i="51"/>
  <c r="I180304" i="51"/>
  <c r="I180300" i="51"/>
  <c r="I180296" i="51"/>
  <c r="I180292" i="51"/>
  <c r="I180288" i="51"/>
  <c r="I180284" i="51"/>
  <c r="I180280" i="51"/>
  <c r="I180276" i="51"/>
  <c r="I180272" i="51"/>
  <c r="I180268" i="51"/>
  <c r="I180264" i="51"/>
  <c r="I180260" i="51"/>
  <c r="I180256" i="51"/>
  <c r="I180252" i="51"/>
  <c r="I180248" i="51"/>
  <c r="I180244" i="51"/>
  <c r="I180240" i="51"/>
  <c r="I180236" i="51"/>
  <c r="I180232" i="51"/>
  <c r="I180228" i="51"/>
  <c r="I180224" i="51"/>
  <c r="I180220" i="51"/>
  <c r="I180216" i="51"/>
  <c r="I180212" i="51"/>
  <c r="I180208" i="51"/>
  <c r="I180204" i="51"/>
  <c r="I180200" i="51"/>
  <c r="I180196" i="51"/>
  <c r="I180192" i="51"/>
  <c r="I180188" i="51"/>
  <c r="I180184" i="51"/>
  <c r="I180180" i="51"/>
  <c r="I180176" i="51"/>
  <c r="I180172" i="51"/>
  <c r="I180168" i="51"/>
  <c r="I180164" i="51"/>
  <c r="I180160" i="51"/>
  <c r="I180156" i="51"/>
  <c r="I180152" i="51"/>
  <c r="I180148" i="51"/>
  <c r="I180144" i="51"/>
  <c r="I180140" i="51"/>
  <c r="I180136" i="51"/>
  <c r="I180132" i="51"/>
  <c r="I180128" i="51"/>
  <c r="I180124" i="51"/>
  <c r="I180120" i="51"/>
  <c r="I180116" i="51"/>
  <c r="I180112" i="51"/>
  <c r="I180108" i="51"/>
  <c r="I180104" i="51"/>
  <c r="I180100" i="51"/>
  <c r="I180096" i="51"/>
  <c r="I180092" i="51"/>
  <c r="I180088" i="51"/>
  <c r="I180084" i="51"/>
  <c r="I180080" i="51"/>
  <c r="I180076" i="51"/>
  <c r="I180072" i="51"/>
  <c r="I180068" i="51"/>
  <c r="I180064" i="51"/>
  <c r="I180060" i="51"/>
  <c r="I180056" i="51"/>
  <c r="I180052" i="51"/>
  <c r="I180048" i="51"/>
  <c r="I180044" i="51"/>
  <c r="I180040" i="51"/>
  <c r="I180036" i="51"/>
  <c r="I180032" i="51"/>
  <c r="I180028" i="51"/>
  <c r="I180024" i="51"/>
  <c r="I180020" i="51"/>
  <c r="I180016" i="51"/>
  <c r="I180012" i="51"/>
  <c r="I180008" i="51"/>
  <c r="I180004" i="51"/>
  <c r="I180000" i="51"/>
  <c r="I179996" i="51"/>
  <c r="I179992" i="51"/>
  <c r="I179988" i="51"/>
  <c r="I179984" i="51"/>
  <c r="I179980" i="51"/>
  <c r="I179976" i="51"/>
  <c r="I179972" i="51"/>
  <c r="I179968" i="51"/>
  <c r="I179964" i="51"/>
  <c r="I179960" i="51"/>
  <c r="I179956" i="51"/>
  <c r="I179952" i="51"/>
  <c r="I179948" i="51"/>
  <c r="I179944" i="51"/>
  <c r="I179940" i="51"/>
  <c r="I179936" i="51"/>
  <c r="I179932" i="51"/>
  <c r="I179928" i="51"/>
  <c r="I179924" i="51"/>
  <c r="I179920" i="51"/>
  <c r="I179916" i="51"/>
  <c r="I179912" i="51"/>
  <c r="I179908" i="51"/>
  <c r="I179904" i="51"/>
  <c r="I179900" i="51"/>
  <c r="I179896" i="51"/>
  <c r="I179892" i="51"/>
  <c r="I179888" i="51"/>
  <c r="I179884" i="51"/>
  <c r="I179880" i="51"/>
  <c r="I179876" i="51"/>
  <c r="I179872" i="51"/>
  <c r="I179868" i="51"/>
  <c r="I179864" i="51"/>
  <c r="I179860" i="51"/>
  <c r="I179856" i="51"/>
  <c r="I179852" i="51"/>
  <c r="I179848" i="51"/>
  <c r="I179844" i="51"/>
  <c r="I179840" i="51"/>
  <c r="I179836" i="51"/>
  <c r="I179832" i="51"/>
  <c r="I179828" i="51"/>
  <c r="I179824" i="51"/>
  <c r="I179820" i="51"/>
  <c r="I179816" i="51"/>
  <c r="I179812" i="51"/>
  <c r="I179808" i="51"/>
  <c r="I179804" i="51"/>
  <c r="I179800" i="51"/>
  <c r="I179796" i="51"/>
  <c r="I179792" i="51"/>
  <c r="I179788" i="51"/>
  <c r="I179784" i="51"/>
  <c r="I179780" i="51"/>
  <c r="I179776" i="51"/>
  <c r="I179772" i="51"/>
  <c r="I179768" i="51"/>
  <c r="I179764" i="51"/>
  <c r="I179760" i="51"/>
  <c r="I179756" i="51"/>
  <c r="I179752" i="51"/>
  <c r="I179748" i="51"/>
  <c r="I179744" i="51"/>
  <c r="I179740" i="51"/>
  <c r="I179736" i="51"/>
  <c r="I179732" i="51"/>
  <c r="I179728" i="51"/>
  <c r="I179724" i="51"/>
  <c r="I179720" i="51"/>
  <c r="I179716" i="51"/>
  <c r="I179712" i="51"/>
  <c r="I179708" i="51"/>
  <c r="I179704" i="51"/>
  <c r="I179700" i="51"/>
  <c r="I179696" i="51"/>
  <c r="I179692" i="51"/>
  <c r="I179688" i="51"/>
  <c r="I179684" i="51"/>
  <c r="I179680" i="51"/>
  <c r="I179676" i="51"/>
  <c r="I179672" i="51"/>
  <c r="I179668" i="51"/>
  <c r="I179664" i="51"/>
  <c r="I179660" i="51"/>
  <c r="I179656" i="51"/>
  <c r="I179652" i="51"/>
  <c r="I179648" i="51"/>
  <c r="I179644" i="51"/>
  <c r="I179640" i="51"/>
  <c r="I179636" i="51"/>
  <c r="I179632" i="51"/>
  <c r="I179628" i="51"/>
  <c r="I179624" i="51"/>
  <c r="I179620" i="51"/>
  <c r="I179616" i="51"/>
  <c r="I179612" i="51"/>
  <c r="I179608" i="51"/>
  <c r="I179604" i="51"/>
  <c r="I179600" i="51"/>
  <c r="I179596" i="51"/>
  <c r="I179592" i="51"/>
  <c r="I179588" i="51"/>
  <c r="I179584" i="51"/>
  <c r="I179580" i="51"/>
  <c r="I179576" i="51"/>
  <c r="I179572" i="51"/>
  <c r="I179568" i="51"/>
  <c r="I179564" i="51"/>
  <c r="I179560" i="51"/>
  <c r="I179556" i="51"/>
  <c r="I179552" i="51"/>
  <c r="I179548" i="51"/>
  <c r="I179544" i="51"/>
  <c r="I179540" i="51"/>
  <c r="I179536" i="51"/>
  <c r="I179532" i="51"/>
  <c r="I179528" i="51"/>
  <c r="I179524" i="51"/>
  <c r="I179520" i="51"/>
  <c r="I179516" i="51"/>
  <c r="I179512" i="51"/>
  <c r="I179508" i="51"/>
  <c r="I179504" i="51"/>
  <c r="I179500" i="51"/>
  <c r="I179496" i="51"/>
  <c r="I179492" i="51"/>
  <c r="I179488" i="51"/>
  <c r="I179484" i="51"/>
  <c r="I179480" i="51"/>
  <c r="I179476" i="51"/>
  <c r="I179472" i="51"/>
  <c r="I179468" i="51"/>
  <c r="I179464" i="51"/>
  <c r="I179460" i="51"/>
  <c r="I179456" i="51"/>
  <c r="I179452" i="51"/>
  <c r="I179448" i="51"/>
  <c r="I179444" i="51"/>
  <c r="I179440" i="51"/>
  <c r="I179436" i="51"/>
  <c r="I179432" i="51"/>
  <c r="I179428" i="51"/>
  <c r="I179424" i="51"/>
  <c r="I179420" i="51"/>
  <c r="I179416" i="51"/>
  <c r="I179412" i="51"/>
  <c r="I179408" i="51"/>
  <c r="I179404" i="51"/>
  <c r="I179400" i="51"/>
  <c r="I179396" i="51"/>
  <c r="I179392" i="51"/>
  <c r="I179388" i="51"/>
  <c r="I179384" i="51"/>
  <c r="I179380" i="51"/>
  <c r="I179376" i="51"/>
  <c r="I179372" i="51"/>
  <c r="I179368" i="51"/>
  <c r="I179364" i="51"/>
  <c r="I179360" i="51"/>
  <c r="I179356" i="51"/>
  <c r="I179352" i="51"/>
  <c r="I179348" i="51"/>
  <c r="I179344" i="51"/>
  <c r="I179340" i="51"/>
  <c r="I179336" i="51"/>
  <c r="I179332" i="51"/>
  <c r="I179328" i="51"/>
  <c r="I179324" i="51"/>
  <c r="I179320" i="51"/>
  <c r="I179316" i="51"/>
  <c r="I179312" i="51"/>
  <c r="I179308" i="51"/>
  <c r="I179304" i="51"/>
  <c r="I179300" i="51"/>
  <c r="I179296" i="51"/>
  <c r="I179292" i="51"/>
  <c r="I179288" i="51"/>
  <c r="I179284" i="51"/>
  <c r="I179280" i="51"/>
  <c r="I179276" i="51"/>
  <c r="I179272" i="51"/>
  <c r="I179268" i="51"/>
  <c r="I179264" i="51"/>
  <c r="I179260" i="51"/>
  <c r="I179256" i="51"/>
  <c r="I179252" i="51"/>
  <c r="I179248" i="51"/>
  <c r="I179244" i="51"/>
  <c r="I179240" i="51"/>
  <c r="I179236" i="51"/>
  <c r="I179232" i="51"/>
  <c r="I179228" i="51"/>
  <c r="I179224" i="51"/>
  <c r="I179220" i="51"/>
  <c r="I179216" i="51"/>
  <c r="I179212" i="51"/>
  <c r="I179208" i="51"/>
  <c r="I179204" i="51"/>
  <c r="I179200" i="51"/>
  <c r="I179196" i="51"/>
  <c r="I179192" i="51"/>
  <c r="I179188" i="51"/>
  <c r="I179184" i="51"/>
  <c r="I179180" i="51"/>
  <c r="I179176" i="51"/>
  <c r="I179172" i="51"/>
  <c r="I179168" i="51"/>
  <c r="I179164" i="51"/>
  <c r="I179160" i="51"/>
  <c r="I179156" i="51"/>
  <c r="I179152" i="51"/>
  <c r="I179148" i="51"/>
  <c r="I179144" i="51"/>
  <c r="I179140" i="51"/>
  <c r="I179136" i="51"/>
  <c r="I179132" i="51"/>
  <c r="I179128" i="51"/>
  <c r="I179124" i="51"/>
  <c r="I179120" i="51"/>
  <c r="I179116" i="51"/>
  <c r="I179112" i="51"/>
  <c r="I179108" i="51"/>
  <c r="I179104" i="51"/>
  <c r="I179100" i="51"/>
  <c r="I179096" i="51"/>
  <c r="I179092" i="51"/>
  <c r="I179088" i="51"/>
  <c r="I179084" i="51"/>
  <c r="I179080" i="51"/>
  <c r="I179076" i="51"/>
  <c r="I179072" i="51"/>
  <c r="I179068" i="51"/>
  <c r="I179064" i="51"/>
  <c r="I179060" i="51"/>
  <c r="I179056" i="51"/>
  <c r="I179052" i="51"/>
  <c r="I179048" i="51"/>
  <c r="I179044" i="51"/>
  <c r="I179040" i="51"/>
  <c r="I179036" i="51"/>
  <c r="I179032" i="51"/>
  <c r="I179028" i="51"/>
  <c r="I179024" i="51"/>
  <c r="I179020" i="51"/>
  <c r="I179016" i="51"/>
  <c r="I179012" i="51"/>
  <c r="I179008" i="51"/>
  <c r="I179004" i="51"/>
  <c r="I179000" i="51"/>
  <c r="I178996" i="51"/>
  <c r="I178992" i="51"/>
  <c r="I178988" i="51"/>
  <c r="I178984" i="51"/>
  <c r="I178980" i="51"/>
  <c r="I178976" i="51"/>
  <c r="I178972" i="51"/>
  <c r="I178968" i="51"/>
  <c r="I178964" i="51"/>
  <c r="I178960" i="51"/>
  <c r="I178956" i="51"/>
  <c r="I178952" i="51"/>
  <c r="I178948" i="51"/>
  <c r="I178944" i="51"/>
  <c r="I178940" i="51"/>
  <c r="I178936" i="51"/>
  <c r="I178932" i="51"/>
  <c r="I178928" i="51"/>
  <c r="I178924" i="51"/>
  <c r="I178920" i="51"/>
  <c r="I178916" i="51"/>
  <c r="I178912" i="51"/>
  <c r="I178908" i="51"/>
  <c r="I178904" i="51"/>
  <c r="I178900" i="51"/>
  <c r="I178896" i="51"/>
  <c r="I178892" i="51"/>
  <c r="I178888" i="51"/>
  <c r="I178884" i="51"/>
  <c r="I178880" i="51"/>
  <c r="I178876" i="51"/>
  <c r="I178872" i="51"/>
  <c r="I178868" i="51"/>
  <c r="I178864" i="51"/>
  <c r="I178860" i="51"/>
  <c r="I178856" i="51"/>
  <c r="I178852" i="51"/>
  <c r="I178848" i="51"/>
  <c r="I178844" i="51"/>
  <c r="I178840" i="51"/>
  <c r="I178836" i="51"/>
  <c r="I178832" i="51"/>
  <c r="I178828" i="51"/>
  <c r="I178824" i="51"/>
  <c r="I178820" i="51"/>
  <c r="I178816" i="51"/>
  <c r="I178812" i="51"/>
  <c r="I178808" i="51"/>
  <c r="I178804" i="51"/>
  <c r="I178800" i="51"/>
  <c r="I178796" i="51"/>
  <c r="I178792" i="51"/>
  <c r="I178788" i="51"/>
  <c r="I178784" i="51"/>
  <c r="I178780" i="51"/>
  <c r="I178776" i="51"/>
  <c r="I178772" i="51"/>
  <c r="I178768" i="51"/>
  <c r="I178764" i="51"/>
  <c r="I178760" i="51"/>
  <c r="I178756" i="51"/>
  <c r="I178752" i="51"/>
  <c r="I178748" i="51"/>
  <c r="I178744" i="51"/>
  <c r="I178740" i="51"/>
  <c r="I178736" i="51"/>
  <c r="I178732" i="51"/>
  <c r="I178728" i="51"/>
  <c r="I178724" i="51"/>
  <c r="I178720" i="51"/>
  <c r="I178716" i="51"/>
  <c r="I178712" i="51"/>
  <c r="I178708" i="51"/>
  <c r="I178704" i="51"/>
  <c r="I178700" i="51"/>
  <c r="I178696" i="51"/>
  <c r="I178692" i="51"/>
  <c r="I178688" i="51"/>
  <c r="I178684" i="51"/>
  <c r="I178680" i="51"/>
  <c r="I178676" i="51"/>
  <c r="I178672" i="51"/>
  <c r="I178668" i="51"/>
  <c r="I178664" i="51"/>
  <c r="I178660" i="51"/>
  <c r="I178656" i="51"/>
  <c r="I178652" i="51"/>
  <c r="I178648" i="51"/>
  <c r="I178644" i="51"/>
  <c r="I178640" i="51"/>
  <c r="I178636" i="51"/>
  <c r="I178632" i="51"/>
  <c r="I178628" i="51"/>
  <c r="I178624" i="51"/>
  <c r="I178620" i="51"/>
  <c r="I178616" i="51"/>
  <c r="I178612" i="51"/>
  <c r="I178608" i="51"/>
  <c r="I178604" i="51"/>
  <c r="I178600" i="51"/>
  <c r="I178596" i="51"/>
  <c r="I178592" i="51"/>
  <c r="I178588" i="51"/>
  <c r="I178584" i="51"/>
  <c r="I178580" i="51"/>
  <c r="I178576" i="51"/>
  <c r="I178572" i="51"/>
  <c r="I178568" i="51"/>
  <c r="I178564" i="51"/>
  <c r="I178560" i="51"/>
  <c r="I178556" i="51"/>
  <c r="I178552" i="51"/>
  <c r="I178548" i="51"/>
  <c r="I178544" i="51"/>
  <c r="I178540" i="51"/>
  <c r="I178536" i="51"/>
  <c r="I178532" i="51"/>
  <c r="I178528" i="51"/>
  <c r="I178524" i="51"/>
  <c r="I178520" i="51"/>
  <c r="I178516" i="51"/>
  <c r="I178512" i="51"/>
  <c r="I178508" i="51"/>
  <c r="I178504" i="51"/>
  <c r="I178500" i="51"/>
  <c r="I178496" i="51"/>
  <c r="I178492" i="51"/>
  <c r="I178488" i="51"/>
  <c r="I178484" i="51"/>
  <c r="I178480" i="51"/>
  <c r="I178476" i="51"/>
  <c r="I178472" i="51"/>
  <c r="I178468" i="51"/>
  <c r="I178464" i="51"/>
  <c r="I178460" i="51"/>
  <c r="I178456" i="51"/>
  <c r="I178452" i="51"/>
  <c r="I178448" i="51"/>
  <c r="I178444" i="51"/>
  <c r="I178440" i="51"/>
  <c r="I178436" i="51"/>
  <c r="I178432" i="51"/>
  <c r="I178428" i="51"/>
  <c r="I178424" i="51"/>
  <c r="I178420" i="51"/>
  <c r="I178416" i="51"/>
  <c r="I178412" i="51"/>
  <c r="I178408" i="51"/>
  <c r="I178404" i="51"/>
  <c r="I178400" i="51"/>
  <c r="I178396" i="51"/>
  <c r="I178392" i="51"/>
  <c r="I178388" i="51"/>
  <c r="I178384" i="51"/>
  <c r="I178380" i="51"/>
  <c r="I178376" i="51"/>
  <c r="I178372" i="51"/>
  <c r="I178368" i="51"/>
  <c r="I178364" i="51"/>
  <c r="I178360" i="51"/>
  <c r="I178356" i="51"/>
  <c r="I178352" i="51"/>
  <c r="I178348" i="51"/>
  <c r="I178344" i="51"/>
  <c r="I178340" i="51"/>
  <c r="I178336" i="51"/>
  <c r="I178332" i="51"/>
  <c r="I178328" i="51"/>
  <c r="I178324" i="51"/>
  <c r="I178320" i="51"/>
  <c r="I178316" i="51"/>
  <c r="I178312" i="51"/>
  <c r="I178308" i="51"/>
  <c r="I178304" i="51"/>
  <c r="I178300" i="51"/>
  <c r="I178296" i="51"/>
  <c r="I178292" i="51"/>
  <c r="I178288" i="51"/>
  <c r="I178284" i="51"/>
  <c r="I178280" i="51"/>
  <c r="I178276" i="51"/>
  <c r="I178272" i="51"/>
  <c r="I178268" i="51"/>
  <c r="I178264" i="51"/>
  <c r="I178260" i="51"/>
  <c r="I178256" i="51"/>
  <c r="I178252" i="51"/>
  <c r="I178248" i="51"/>
  <c r="I178244" i="51"/>
  <c r="I178240" i="51"/>
  <c r="I178236" i="51"/>
  <c r="I178232" i="51"/>
  <c r="I178228" i="51"/>
  <c r="I178224" i="51"/>
  <c r="I178220" i="51"/>
  <c r="I178216" i="51"/>
  <c r="I178212" i="51"/>
  <c r="I178208" i="51"/>
  <c r="I178204" i="51"/>
  <c r="I178200" i="51"/>
  <c r="I178196" i="51"/>
  <c r="I178192" i="51"/>
  <c r="I178188" i="51"/>
  <c r="I178184" i="51"/>
  <c r="I178180" i="51"/>
  <c r="I178176" i="51"/>
  <c r="I178172" i="51"/>
  <c r="I178168" i="51"/>
  <c r="I178164" i="51"/>
  <c r="I178160" i="51"/>
  <c r="I178156" i="51"/>
  <c r="I178152" i="51"/>
  <c r="I178148" i="51"/>
  <c r="I178144" i="51"/>
  <c r="I178140" i="51"/>
  <c r="I178136" i="51"/>
  <c r="I178132" i="51"/>
  <c r="I178128" i="51"/>
  <c r="I178124" i="51"/>
  <c r="I178120" i="51"/>
  <c r="I178116" i="51"/>
  <c r="I178112" i="51"/>
  <c r="I178108" i="51"/>
  <c r="I178104" i="51"/>
  <c r="I178100" i="51"/>
  <c r="I178096" i="51"/>
  <c r="I178092" i="51"/>
  <c r="I178088" i="51"/>
  <c r="I178084" i="51"/>
  <c r="I178080" i="51"/>
  <c r="I178076" i="51"/>
  <c r="I178072" i="51"/>
  <c r="I178068" i="51"/>
  <c r="I178064" i="51"/>
  <c r="I178060" i="51"/>
  <c r="I178056" i="51"/>
  <c r="I178052" i="51"/>
  <c r="I178048" i="51"/>
  <c r="I178044" i="51"/>
  <c r="I178040" i="51"/>
  <c r="I178036" i="51"/>
  <c r="I178032" i="51"/>
  <c r="I178028" i="51"/>
  <c r="I178024" i="51"/>
  <c r="I178020" i="51"/>
  <c r="I178016" i="51"/>
  <c r="I178012" i="51"/>
  <c r="I178008" i="51"/>
  <c r="I178004" i="51"/>
  <c r="I178000" i="51"/>
  <c r="I177996" i="51"/>
  <c r="I177992" i="51"/>
  <c r="I177988" i="51"/>
  <c r="I177984" i="51"/>
  <c r="I177980" i="51"/>
  <c r="I177976" i="51"/>
  <c r="I177972" i="51"/>
  <c r="I177968" i="51"/>
  <c r="I177964" i="51"/>
  <c r="I177960" i="51"/>
  <c r="I177956" i="51"/>
  <c r="I177952" i="51"/>
  <c r="I177948" i="51"/>
  <c r="I177944" i="51"/>
  <c r="I177940" i="51"/>
  <c r="I177936" i="51"/>
  <c r="I177932" i="51"/>
  <c r="I177928" i="51"/>
  <c r="I177924" i="51"/>
  <c r="I177920" i="51"/>
  <c r="I177916" i="51"/>
  <c r="I177912" i="51"/>
  <c r="I177908" i="51"/>
  <c r="I177904" i="51"/>
  <c r="I177900" i="51"/>
  <c r="I177896" i="51"/>
  <c r="I177892" i="51"/>
  <c r="I177888" i="51"/>
  <c r="I177884" i="51"/>
  <c r="I177880" i="51"/>
  <c r="I177876" i="51"/>
  <c r="I177872" i="51"/>
  <c r="I177868" i="51"/>
  <c r="I177864" i="51"/>
  <c r="I177860" i="51"/>
  <c r="I177856" i="51"/>
  <c r="I177852" i="51"/>
  <c r="I177848" i="51"/>
  <c r="I177844" i="51"/>
  <c r="I177840" i="51"/>
  <c r="I177836" i="51"/>
  <c r="I177832" i="51"/>
  <c r="I177828" i="51"/>
  <c r="I177824" i="51"/>
  <c r="I177820" i="51"/>
  <c r="I177816" i="51"/>
  <c r="I177812" i="51"/>
  <c r="I177808" i="51"/>
  <c r="I177804" i="51"/>
  <c r="I177800" i="51"/>
  <c r="I177796" i="51"/>
  <c r="I177792" i="51"/>
  <c r="I177788" i="51"/>
  <c r="I177784" i="51"/>
  <c r="I177780" i="51"/>
  <c r="I177776" i="51"/>
  <c r="I177772" i="51"/>
  <c r="I177768" i="51"/>
  <c r="I177764" i="51"/>
  <c r="I177760" i="51"/>
  <c r="I177756" i="51"/>
  <c r="I177752" i="51"/>
  <c r="I177748" i="51"/>
  <c r="I177744" i="51"/>
  <c r="I177740" i="51"/>
  <c r="I177736" i="51"/>
  <c r="I177732" i="51"/>
  <c r="I177728" i="51"/>
  <c r="I177724" i="51"/>
  <c r="I177720" i="51"/>
  <c r="I177716" i="51"/>
  <c r="I177712" i="51"/>
  <c r="I177708" i="51"/>
  <c r="I177704" i="51"/>
  <c r="I177700" i="51"/>
  <c r="I177696" i="51"/>
  <c r="I177692" i="51"/>
  <c r="I177688" i="51"/>
  <c r="I177684" i="51"/>
  <c r="I177680" i="51"/>
  <c r="I177676" i="51"/>
  <c r="I177672" i="51"/>
  <c r="I177668" i="51"/>
  <c r="I177664" i="51"/>
  <c r="I177660" i="51"/>
  <c r="I177656" i="51"/>
  <c r="I177652" i="51"/>
  <c r="I177648" i="51"/>
  <c r="I177644" i="51"/>
  <c r="I177640" i="51"/>
  <c r="I177636" i="51"/>
  <c r="I177632" i="51"/>
  <c r="I177628" i="51"/>
  <c r="I177624" i="51"/>
  <c r="I177620" i="51"/>
  <c r="I177616" i="51"/>
  <c r="I177612" i="51"/>
  <c r="I177608" i="51"/>
  <c r="I177604" i="51"/>
  <c r="I177600" i="51"/>
  <c r="I177596" i="51"/>
  <c r="I177592" i="51"/>
  <c r="I177588" i="51"/>
  <c r="I177584" i="51"/>
  <c r="I177580" i="51"/>
  <c r="I177576" i="51"/>
  <c r="I177572" i="51"/>
  <c r="I177568" i="51"/>
  <c r="I177564" i="51"/>
  <c r="I177560" i="51"/>
  <c r="I177556" i="51"/>
  <c r="I177552" i="51"/>
  <c r="I177548" i="51"/>
  <c r="I177544" i="51"/>
  <c r="I177540" i="51"/>
  <c r="I177536" i="51"/>
  <c r="I177532" i="51"/>
  <c r="I177528" i="51"/>
  <c r="I177524" i="51"/>
  <c r="I177520" i="51"/>
  <c r="I177516" i="51"/>
  <c r="I177512" i="51"/>
  <c r="I177508" i="51"/>
  <c r="I177504" i="51"/>
  <c r="I177500" i="51"/>
  <c r="I177496" i="51"/>
  <c r="I177492" i="51"/>
  <c r="I177488" i="51"/>
  <c r="I177484" i="51"/>
  <c r="I177480" i="51"/>
  <c r="I177476" i="51"/>
  <c r="I177472" i="51"/>
  <c r="I177468" i="51"/>
  <c r="I177464" i="51"/>
  <c r="I177460" i="51"/>
  <c r="I177456" i="51"/>
  <c r="I177452" i="51"/>
  <c r="I177448" i="51"/>
  <c r="I177444" i="51"/>
  <c r="I177440" i="51"/>
  <c r="I177436" i="51"/>
  <c r="I177432" i="51"/>
  <c r="I177428" i="51"/>
  <c r="I177424" i="51"/>
  <c r="I177420" i="51"/>
  <c r="I177416" i="51"/>
  <c r="I177412" i="51"/>
  <c r="I177408" i="51"/>
  <c r="I177404" i="51"/>
  <c r="I177400" i="51"/>
  <c r="I177396" i="51"/>
  <c r="I177392" i="51"/>
  <c r="I177388" i="51"/>
  <c r="I177384" i="51"/>
  <c r="I177380" i="51"/>
  <c r="I177376" i="51"/>
  <c r="I177372" i="51"/>
  <c r="I177368" i="51"/>
  <c r="I177364" i="51"/>
  <c r="I177360" i="51"/>
  <c r="I177356" i="51"/>
  <c r="I177352" i="51"/>
  <c r="I177348" i="51"/>
  <c r="I177344" i="51"/>
  <c r="I177340" i="51"/>
  <c r="I177336" i="51"/>
  <c r="I177332" i="51"/>
  <c r="I177328" i="51"/>
  <c r="I177324" i="51"/>
  <c r="I177320" i="51"/>
  <c r="I177316" i="51"/>
  <c r="I177312" i="51"/>
  <c r="I177308" i="51"/>
  <c r="I177304" i="51"/>
  <c r="I177300" i="51"/>
  <c r="I177296" i="51"/>
  <c r="I177292" i="51"/>
  <c r="I177288" i="51"/>
  <c r="I177284" i="51"/>
  <c r="I177280" i="51"/>
  <c r="I177276" i="51"/>
  <c r="I177272" i="51"/>
  <c r="I177268" i="51"/>
  <c r="I177264" i="51"/>
  <c r="I177260" i="51"/>
  <c r="I177256" i="51"/>
  <c r="I177252" i="51"/>
  <c r="I177248" i="51"/>
  <c r="I177244" i="51"/>
  <c r="I177240" i="51"/>
  <c r="I177236" i="51"/>
  <c r="I177232" i="51"/>
  <c r="I177228" i="51"/>
  <c r="I177224" i="51"/>
  <c r="I177220" i="51"/>
  <c r="I177216" i="51"/>
  <c r="I177212" i="51"/>
  <c r="I177208" i="51"/>
  <c r="I177204" i="51"/>
  <c r="I177200" i="51"/>
  <c r="I177196" i="51"/>
  <c r="I177192" i="51"/>
  <c r="I177188" i="51"/>
  <c r="I177184" i="51"/>
  <c r="I177180" i="51"/>
  <c r="I177176" i="51"/>
  <c r="I177172" i="51"/>
  <c r="I177168" i="51"/>
  <c r="I177164" i="51"/>
  <c r="I177160" i="51"/>
  <c r="I177156" i="51"/>
  <c r="I177152" i="51"/>
  <c r="I177148" i="51"/>
  <c r="I177144" i="51"/>
  <c r="I177140" i="51"/>
  <c r="I177136" i="51"/>
  <c r="I177132" i="51"/>
  <c r="I177128" i="51"/>
  <c r="I177124" i="51"/>
  <c r="I177120" i="51"/>
  <c r="I177116" i="51"/>
  <c r="I177112" i="51"/>
  <c r="I177108" i="51"/>
  <c r="I177104" i="51"/>
  <c r="I177100" i="51"/>
  <c r="I177096" i="51"/>
  <c r="I177092" i="51"/>
  <c r="I177088" i="51"/>
  <c r="I177084" i="51"/>
  <c r="I177080" i="51"/>
  <c r="I177076" i="51"/>
  <c r="I177072" i="51"/>
  <c r="I177068" i="51"/>
  <c r="I177064" i="51"/>
  <c r="I177060" i="51"/>
  <c r="I177056" i="51"/>
  <c r="I177052" i="51"/>
  <c r="I177048" i="51"/>
  <c r="I177044" i="51"/>
  <c r="I177040" i="51"/>
  <c r="I177036" i="51"/>
  <c r="I177032" i="51"/>
  <c r="I177028" i="51"/>
  <c r="I177024" i="51"/>
  <c r="I177020" i="51"/>
  <c r="I177016" i="51"/>
  <c r="I177012" i="51"/>
  <c r="I177008" i="51"/>
  <c r="I177004" i="51"/>
  <c r="I177000" i="51"/>
  <c r="I176996" i="51"/>
  <c r="I176992" i="51"/>
  <c r="I176988" i="51"/>
  <c r="I176984" i="51"/>
  <c r="I176980" i="51"/>
  <c r="I176976" i="51"/>
  <c r="I176972" i="51"/>
  <c r="I176968" i="51"/>
  <c r="I176964" i="51"/>
  <c r="I176960" i="51"/>
  <c r="I176956" i="51"/>
  <c r="I176952" i="51"/>
  <c r="I176948" i="51"/>
  <c r="I176944" i="51"/>
  <c r="I176940" i="51"/>
  <c r="I176936" i="51"/>
  <c r="I176932" i="51"/>
  <c r="I176928" i="51"/>
  <c r="I176924" i="51"/>
  <c r="I176920" i="51"/>
  <c r="I176916" i="51"/>
  <c r="I176912" i="51"/>
  <c r="I176908" i="51"/>
  <c r="I176904" i="51"/>
  <c r="I176900" i="51"/>
  <c r="I176896" i="51"/>
  <c r="I176892" i="51"/>
  <c r="I176888" i="51"/>
  <c r="I176884" i="51"/>
  <c r="I176880" i="51"/>
  <c r="I176876" i="51"/>
  <c r="I176872" i="51"/>
  <c r="I176868" i="51"/>
  <c r="I176864" i="51"/>
  <c r="I176860" i="51"/>
  <c r="I176856" i="51"/>
  <c r="I176852" i="51"/>
  <c r="I176848" i="51"/>
  <c r="I176844" i="51"/>
  <c r="I176840" i="51"/>
  <c r="I176836" i="51"/>
  <c r="I176832" i="51"/>
  <c r="I176828" i="51"/>
  <c r="I176824" i="51"/>
  <c r="I176820" i="51"/>
  <c r="I176816" i="51"/>
  <c r="I176812" i="51"/>
  <c r="I176808" i="51"/>
  <c r="I176804" i="51"/>
  <c r="I176800" i="51"/>
  <c r="I176796" i="51"/>
  <c r="I176792" i="51"/>
  <c r="I176788" i="51"/>
  <c r="I176784" i="51"/>
  <c r="I176780" i="51"/>
  <c r="I176776" i="51"/>
  <c r="I176772" i="51"/>
  <c r="I176768" i="51"/>
  <c r="I176764" i="51"/>
  <c r="I176760" i="51"/>
  <c r="I176756" i="51"/>
  <c r="I176752" i="51"/>
  <c r="I176748" i="51"/>
  <c r="I176744" i="51"/>
  <c r="I176740" i="51"/>
  <c r="I176736" i="51"/>
  <c r="I176732" i="51"/>
  <c r="I176728" i="51"/>
  <c r="I176724" i="51"/>
  <c r="I176720" i="51"/>
  <c r="I176716" i="51"/>
  <c r="I176712" i="51"/>
  <c r="I176708" i="51"/>
  <c r="I176704" i="51"/>
  <c r="I176700" i="51"/>
  <c r="I176696" i="51"/>
  <c r="I176692" i="51"/>
  <c r="I176688" i="51"/>
  <c r="I176684" i="51"/>
  <c r="I176680" i="51"/>
  <c r="I176676" i="51"/>
  <c r="I176672" i="51"/>
  <c r="I176668" i="51"/>
  <c r="I176664" i="51"/>
  <c r="I176660" i="51"/>
  <c r="I176656" i="51"/>
  <c r="I176652" i="51"/>
  <c r="I176648" i="51"/>
  <c r="I176644" i="51"/>
  <c r="I176640" i="51"/>
  <c r="I176636" i="51"/>
  <c r="I176632" i="51"/>
  <c r="I176628" i="51"/>
  <c r="I176624" i="51"/>
  <c r="I176620" i="51"/>
  <c r="I176616" i="51"/>
  <c r="I176612" i="51"/>
  <c r="I176608" i="51"/>
  <c r="I176604" i="51"/>
  <c r="I176600" i="51"/>
  <c r="I176596" i="51"/>
  <c r="I176592" i="51"/>
  <c r="I176588" i="51"/>
  <c r="I176584" i="51"/>
  <c r="I176580" i="51"/>
  <c r="I176576" i="51"/>
  <c r="I176572" i="51"/>
  <c r="I176568" i="51"/>
  <c r="I176564" i="51"/>
  <c r="I176560" i="51"/>
  <c r="I176556" i="51"/>
  <c r="I176552" i="51"/>
  <c r="I176548" i="51"/>
  <c r="I176544" i="51"/>
  <c r="I176540" i="51"/>
  <c r="I176536" i="51"/>
  <c r="I176532" i="51"/>
  <c r="I176528" i="51"/>
  <c r="I176524" i="51"/>
  <c r="I176520" i="51"/>
  <c r="I176516" i="51"/>
  <c r="I176512" i="51"/>
  <c r="I176508" i="51"/>
  <c r="I176504" i="51"/>
  <c r="I176500" i="51"/>
  <c r="I176496" i="51"/>
  <c r="I176492" i="51"/>
  <c r="I176488" i="51"/>
  <c r="I176484" i="51"/>
  <c r="I176480" i="51"/>
  <c r="I176476" i="51"/>
  <c r="I176472" i="51"/>
  <c r="I176468" i="51"/>
  <c r="I176464" i="51"/>
  <c r="I176460" i="51"/>
  <c r="I176456" i="51"/>
  <c r="I176452" i="51"/>
  <c r="I176448" i="51"/>
  <c r="I176444" i="51"/>
  <c r="I176440" i="51"/>
  <c r="I176436" i="51"/>
  <c r="I176432" i="51"/>
  <c r="I176428" i="51"/>
  <c r="I176424" i="51"/>
  <c r="I176420" i="51"/>
  <c r="I176416" i="51"/>
  <c r="I176412" i="51"/>
  <c r="I176408" i="51"/>
  <c r="I176404" i="51"/>
  <c r="I176400" i="51"/>
  <c r="I176396" i="51"/>
  <c r="I176392" i="51"/>
  <c r="I176388" i="51"/>
  <c r="I176384" i="51"/>
  <c r="I176380" i="51"/>
  <c r="I176376" i="51"/>
  <c r="I176372" i="51"/>
  <c r="I176368" i="51"/>
  <c r="I176364" i="51"/>
  <c r="I176360" i="51"/>
  <c r="I176356" i="51"/>
  <c r="I176352" i="51"/>
  <c r="I176348" i="51"/>
  <c r="I176344" i="51"/>
  <c r="I176340" i="51"/>
  <c r="I176336" i="51"/>
  <c r="I176332" i="51"/>
  <c r="I176328" i="51"/>
  <c r="I176324" i="51"/>
  <c r="I176320" i="51"/>
  <c r="I176316" i="51"/>
  <c r="I176312" i="51"/>
  <c r="I176308" i="51"/>
  <c r="I176304" i="51"/>
  <c r="I176300" i="51"/>
  <c r="I176296" i="51"/>
  <c r="I176292" i="51"/>
  <c r="I176288" i="51"/>
  <c r="I176284" i="51"/>
  <c r="I176280" i="51"/>
  <c r="I176276" i="51"/>
  <c r="I176272" i="51"/>
  <c r="I176268" i="51"/>
  <c r="I176264" i="51"/>
  <c r="I176260" i="51"/>
  <c r="I176256" i="51"/>
  <c r="I176252" i="51"/>
  <c r="I176248" i="51"/>
  <c r="I176244" i="51"/>
  <c r="I176240" i="51"/>
  <c r="I176236" i="51"/>
  <c r="I176232" i="51"/>
  <c r="I176228" i="51"/>
  <c r="I176224" i="51"/>
  <c r="I176220" i="51"/>
  <c r="I176216" i="51"/>
  <c r="I176212" i="51"/>
  <c r="I176208" i="51"/>
  <c r="I176204" i="51"/>
  <c r="I176200" i="51"/>
  <c r="I176196" i="51"/>
  <c r="I176192" i="51"/>
  <c r="I176188" i="51"/>
  <c r="I176184" i="51"/>
  <c r="I176180" i="51"/>
  <c r="I176176" i="51"/>
  <c r="I176172" i="51"/>
  <c r="I176168" i="51"/>
  <c r="I176164" i="51"/>
  <c r="I176160" i="51"/>
  <c r="I176156" i="51"/>
  <c r="I176152" i="51"/>
  <c r="I176148" i="51"/>
  <c r="I176144" i="51"/>
  <c r="I176140" i="51"/>
  <c r="I176136" i="51"/>
  <c r="I176132" i="51"/>
  <c r="I176128" i="51"/>
  <c r="I176124" i="51"/>
  <c r="I176120" i="51"/>
  <c r="I176116" i="51"/>
  <c r="I176112" i="51"/>
  <c r="I176108" i="51"/>
  <c r="I176104" i="51"/>
  <c r="I176100" i="51"/>
  <c r="I176096" i="51"/>
  <c r="I176092" i="51"/>
  <c r="I176088" i="51"/>
  <c r="I176084" i="51"/>
  <c r="I176080" i="51"/>
  <c r="I176076" i="51"/>
  <c r="I176072" i="51"/>
  <c r="I176068" i="51"/>
  <c r="I176064" i="51"/>
  <c r="I176060" i="51"/>
  <c r="I176056" i="51"/>
  <c r="I176052" i="51"/>
  <c r="I176048" i="51"/>
  <c r="I176044" i="51"/>
  <c r="I176040" i="51"/>
  <c r="I176036" i="51"/>
  <c r="I176032" i="51"/>
  <c r="I176028" i="51"/>
  <c r="I176024" i="51"/>
  <c r="I176020" i="51"/>
  <c r="I176016" i="51"/>
  <c r="I176012" i="51"/>
  <c r="I176008" i="51"/>
  <c r="I176004" i="51"/>
  <c r="I176000" i="51"/>
  <c r="I175996" i="51"/>
  <c r="I175992" i="51"/>
  <c r="I175988" i="51"/>
  <c r="I175984" i="51"/>
  <c r="I175980" i="51"/>
  <c r="I175976" i="51"/>
  <c r="I175972" i="51"/>
  <c r="I175968" i="51"/>
  <c r="I175964" i="51"/>
  <c r="I175960" i="51"/>
  <c r="I175956" i="51"/>
  <c r="I175952" i="51"/>
  <c r="I175948" i="51"/>
  <c r="I175944" i="51"/>
  <c r="I175940" i="51"/>
  <c r="I175936" i="51"/>
  <c r="I175932" i="51"/>
  <c r="I175928" i="51"/>
  <c r="I175924" i="51"/>
  <c r="I175920" i="51"/>
  <c r="I175916" i="51"/>
  <c r="I175912" i="51"/>
  <c r="I175908" i="51"/>
  <c r="I175904" i="51"/>
  <c r="I175900" i="51"/>
  <c r="I175896" i="51"/>
  <c r="I175892" i="51"/>
  <c r="I175888" i="51"/>
  <c r="I175884" i="51"/>
  <c r="I175880" i="51"/>
  <c r="I175876" i="51"/>
  <c r="I175872" i="51"/>
  <c r="I175868" i="51"/>
  <c r="I175864" i="51"/>
  <c r="I175860" i="51"/>
  <c r="I175856" i="51"/>
  <c r="I175852" i="51"/>
  <c r="I175848" i="51"/>
  <c r="I175844" i="51"/>
  <c r="I175840" i="51"/>
  <c r="I175836" i="51"/>
  <c r="I175832" i="51"/>
  <c r="I175828" i="51"/>
  <c r="I175824" i="51"/>
  <c r="I175820" i="51"/>
  <c r="I175816" i="51"/>
  <c r="I175812" i="51"/>
  <c r="I175808" i="51"/>
  <c r="I175804" i="51"/>
  <c r="I175800" i="51"/>
  <c r="I175796" i="51"/>
  <c r="I175792" i="51"/>
  <c r="I175788" i="51"/>
  <c r="I175784" i="51"/>
  <c r="I175780" i="51"/>
  <c r="I175776" i="51"/>
  <c r="I175772" i="51"/>
  <c r="I175768" i="51"/>
  <c r="I175764" i="51"/>
  <c r="I175760" i="51"/>
  <c r="I175756" i="51"/>
  <c r="I175752" i="51"/>
  <c r="I175748" i="51"/>
  <c r="I175744" i="51"/>
  <c r="I175740" i="51"/>
  <c r="I175736" i="51"/>
  <c r="I175732" i="51"/>
  <c r="I175728" i="51"/>
  <c r="I175724" i="51"/>
  <c r="I175720" i="51"/>
  <c r="I175716" i="51"/>
  <c r="I175712" i="51"/>
  <c r="I175708" i="51"/>
  <c r="I175704" i="51"/>
  <c r="I175700" i="51"/>
  <c r="I175696" i="51"/>
  <c r="I175692" i="51"/>
  <c r="I175688" i="51"/>
  <c r="I175684" i="51"/>
  <c r="I175680" i="51"/>
  <c r="I175676" i="51"/>
  <c r="I175672" i="51"/>
  <c r="I175668" i="51"/>
  <c r="I175664" i="51"/>
  <c r="I175660" i="51"/>
  <c r="I175656" i="51"/>
  <c r="I175652" i="51"/>
  <c r="I175648" i="51"/>
  <c r="I175644" i="51"/>
  <c r="I175640" i="51"/>
  <c r="I175636" i="51"/>
  <c r="I175632" i="51"/>
  <c r="I175628" i="51"/>
  <c r="I175624" i="51"/>
  <c r="I175620" i="51"/>
  <c r="I175616" i="51"/>
  <c r="I175612" i="51"/>
  <c r="I175608" i="51"/>
  <c r="I175604" i="51"/>
  <c r="I175600" i="51"/>
  <c r="I175596" i="51"/>
  <c r="I175592" i="51"/>
  <c r="I175588" i="51"/>
  <c r="I175584" i="51"/>
  <c r="I175580" i="51"/>
  <c r="I175576" i="51"/>
  <c r="I175572" i="51"/>
  <c r="I175568" i="51"/>
  <c r="I175564" i="51"/>
  <c r="I175560" i="51"/>
  <c r="I175556" i="51"/>
  <c r="I175552" i="51"/>
  <c r="I175548" i="51"/>
  <c r="I175544" i="51"/>
  <c r="I175540" i="51"/>
  <c r="I175536" i="51"/>
  <c r="I175532" i="51"/>
  <c r="I175528" i="51"/>
  <c r="I175524" i="51"/>
  <c r="I175520" i="51"/>
  <c r="I175516" i="51"/>
  <c r="I175512" i="51"/>
  <c r="I175508" i="51"/>
  <c r="I175504" i="51"/>
  <c r="I175500" i="51"/>
  <c r="I175496" i="51"/>
  <c r="I175492" i="51"/>
  <c r="I175488" i="51"/>
  <c r="I175484" i="51"/>
  <c r="I175480" i="51"/>
  <c r="I175476" i="51"/>
  <c r="I175472" i="51"/>
  <c r="I175468" i="51"/>
  <c r="I175464" i="51"/>
  <c r="I175460" i="51"/>
  <c r="I175456" i="51"/>
  <c r="I175452" i="51"/>
  <c r="I175448" i="51"/>
  <c r="I175444" i="51"/>
  <c r="I175440" i="51"/>
  <c r="I175436" i="51"/>
  <c r="I175432" i="51"/>
  <c r="I175428" i="51"/>
  <c r="I175424" i="51"/>
  <c r="I175420" i="51"/>
  <c r="I175416" i="51"/>
  <c r="I175412" i="51"/>
  <c r="I175408" i="51"/>
  <c r="I175404" i="51"/>
  <c r="I175400" i="51"/>
  <c r="I175396" i="51"/>
  <c r="I175392" i="51"/>
  <c r="I175388" i="51"/>
  <c r="I175384" i="51"/>
  <c r="I175380" i="51"/>
  <c r="I175376" i="51"/>
  <c r="I175372" i="51"/>
  <c r="I175368" i="51"/>
  <c r="I175364" i="51"/>
  <c r="I175360" i="51"/>
  <c r="I175356" i="51"/>
  <c r="I175352" i="51"/>
  <c r="I175348" i="51"/>
  <c r="I175344" i="51"/>
  <c r="I175340" i="51"/>
  <c r="I175336" i="51"/>
  <c r="I175332" i="51"/>
  <c r="I175328" i="51"/>
  <c r="I175324" i="51"/>
  <c r="I175320" i="51"/>
  <c r="I175316" i="51"/>
  <c r="I175312" i="51"/>
  <c r="I175308" i="51"/>
  <c r="I175304" i="51"/>
  <c r="I175300" i="51"/>
  <c r="I175296" i="51"/>
  <c r="I175292" i="51"/>
  <c r="I175288" i="51"/>
  <c r="I175284" i="51"/>
  <c r="I175280" i="51"/>
  <c r="I175276" i="51"/>
  <c r="I175272" i="51"/>
  <c r="I175268" i="51"/>
  <c r="I175264" i="51"/>
  <c r="I175260" i="51"/>
  <c r="I175256" i="51"/>
  <c r="I175252" i="51"/>
  <c r="I175248" i="51"/>
  <c r="I175244" i="51"/>
  <c r="I175240" i="51"/>
  <c r="I175236" i="51"/>
  <c r="I175232" i="51"/>
  <c r="I175228" i="51"/>
  <c r="I175224" i="51"/>
  <c r="I175220" i="51"/>
  <c r="I175216" i="51"/>
  <c r="I175212" i="51"/>
  <c r="I175208" i="51"/>
  <c r="I175204" i="51"/>
  <c r="I175200" i="51"/>
  <c r="I175196" i="51"/>
  <c r="I175192" i="51"/>
  <c r="I175188" i="51"/>
  <c r="I175184" i="51"/>
  <c r="I175180" i="51"/>
  <c r="I175176" i="51"/>
  <c r="I175172" i="51"/>
  <c r="I175168" i="51"/>
  <c r="I175164" i="51"/>
  <c r="I175160" i="51"/>
  <c r="I175156" i="51"/>
  <c r="I175152" i="51"/>
  <c r="I175148" i="51"/>
  <c r="I175144" i="51"/>
  <c r="I175140" i="51"/>
  <c r="I175136" i="51"/>
  <c r="I175132" i="51"/>
  <c r="I175128" i="51"/>
  <c r="I175124" i="51"/>
  <c r="I175120" i="51"/>
  <c r="I175116" i="51"/>
  <c r="I175112" i="51"/>
  <c r="I175108" i="51"/>
  <c r="I175104" i="51"/>
  <c r="I175100" i="51"/>
  <c r="I175096" i="51"/>
  <c r="I175092" i="51"/>
  <c r="I175088" i="51"/>
  <c r="I175084" i="51"/>
  <c r="I175080" i="51"/>
  <c r="I175076" i="51"/>
  <c r="I175072" i="51"/>
  <c r="I175068" i="51"/>
  <c r="I175064" i="51"/>
  <c r="I175060" i="51"/>
  <c r="I175056" i="51"/>
  <c r="I175052" i="51"/>
  <c r="I175048" i="51"/>
  <c r="I175044" i="51"/>
  <c r="I175040" i="51"/>
  <c r="I175036" i="51"/>
  <c r="I175032" i="51"/>
  <c r="I175028" i="51"/>
  <c r="I175024" i="51"/>
  <c r="I175020" i="51"/>
  <c r="I175016" i="51"/>
  <c r="I175012" i="51"/>
  <c r="I175008" i="51"/>
  <c r="I175004" i="51"/>
  <c r="I175000" i="51"/>
  <c r="I174996" i="51"/>
  <c r="I174992" i="51"/>
  <c r="I174988" i="51"/>
  <c r="I174984" i="51"/>
  <c r="I174980" i="51"/>
  <c r="I174976" i="51"/>
  <c r="I174972" i="51"/>
  <c r="I174968" i="51"/>
  <c r="I174964" i="51"/>
  <c r="I174960" i="51"/>
  <c r="I174956" i="51"/>
  <c r="I174952" i="51"/>
  <c r="I174948" i="51"/>
  <c r="I174944" i="51"/>
  <c r="I174940" i="51"/>
  <c r="I174936" i="51"/>
  <c r="I174932" i="51"/>
  <c r="I174928" i="51"/>
  <c r="I174924" i="51"/>
  <c r="I174920" i="51"/>
  <c r="I174916" i="51"/>
  <c r="I174912" i="51"/>
  <c r="I174908" i="51"/>
  <c r="I174904" i="51"/>
  <c r="I174900" i="51"/>
  <c r="I174896" i="51"/>
  <c r="I174892" i="51"/>
  <c r="I174888" i="51"/>
  <c r="I174884" i="51"/>
  <c r="I174880" i="51"/>
  <c r="I174876" i="51"/>
  <c r="I174872" i="51"/>
  <c r="I174868" i="51"/>
  <c r="I174864" i="51"/>
  <c r="I174860" i="51"/>
  <c r="I174856" i="51"/>
  <c r="I174852" i="51"/>
  <c r="I174848" i="51"/>
  <c r="I174844" i="51"/>
  <c r="I174840" i="51"/>
  <c r="I174836" i="51"/>
  <c r="I174832" i="51"/>
  <c r="I174828" i="51"/>
  <c r="I174824" i="51"/>
  <c r="I174820" i="51"/>
  <c r="I174816" i="51"/>
  <c r="I174812" i="51"/>
  <c r="I174808" i="51"/>
  <c r="I174804" i="51"/>
  <c r="I174800" i="51"/>
  <c r="I174796" i="51"/>
  <c r="I174792" i="51"/>
  <c r="I174788" i="51"/>
  <c r="I174784" i="51"/>
  <c r="I174780" i="51"/>
  <c r="I174776" i="51"/>
  <c r="I174772" i="51"/>
  <c r="I174768" i="51"/>
  <c r="I174764" i="51"/>
  <c r="I174760" i="51"/>
  <c r="I174756" i="51"/>
  <c r="I174752" i="51"/>
  <c r="I174748" i="51"/>
  <c r="I174744" i="51"/>
  <c r="I174740" i="51"/>
  <c r="I174736" i="51"/>
  <c r="I174732" i="51"/>
  <c r="I174728" i="51"/>
  <c r="I174724" i="51"/>
  <c r="I174720" i="51"/>
  <c r="I174716" i="51"/>
  <c r="I174712" i="51"/>
  <c r="I174708" i="51"/>
  <c r="I174704" i="51"/>
  <c r="I174700" i="51"/>
  <c r="I174696" i="51"/>
  <c r="I174692" i="51"/>
  <c r="I174688" i="51"/>
  <c r="I174684" i="51"/>
  <c r="I174680" i="51"/>
  <c r="I174676" i="51"/>
  <c r="I174672" i="51"/>
  <c r="I174668" i="51"/>
  <c r="I174664" i="51"/>
  <c r="I174660" i="51"/>
  <c r="I174656" i="51"/>
  <c r="I174652" i="51"/>
  <c r="I174648" i="51"/>
  <c r="I174644" i="51"/>
  <c r="I174640" i="51"/>
  <c r="I174636" i="51"/>
  <c r="I174632" i="51"/>
  <c r="I174628" i="51"/>
  <c r="I174624" i="51"/>
  <c r="I174620" i="51"/>
  <c r="I174616" i="51"/>
  <c r="I174612" i="51"/>
  <c r="I174608" i="51"/>
  <c r="I174604" i="51"/>
  <c r="I174600" i="51"/>
  <c r="I174596" i="51"/>
  <c r="I174592" i="51"/>
  <c r="I174588" i="51"/>
  <c r="I174584" i="51"/>
  <c r="I174580" i="51"/>
  <c r="I174576" i="51"/>
  <c r="I174572" i="51"/>
  <c r="I174568" i="51"/>
  <c r="I174564" i="51"/>
  <c r="I174560" i="51"/>
  <c r="I174556" i="51"/>
  <c r="I174552" i="51"/>
  <c r="I174548" i="51"/>
  <c r="I174544" i="51"/>
  <c r="I174540" i="51"/>
  <c r="I174536" i="51"/>
  <c r="I174532" i="51"/>
  <c r="I174528" i="51"/>
  <c r="I174524" i="51"/>
  <c r="I174520" i="51"/>
  <c r="I174516" i="51"/>
  <c r="I174512" i="51"/>
  <c r="I174508" i="51"/>
  <c r="I174504" i="51"/>
  <c r="I174500" i="51"/>
  <c r="I174496" i="51"/>
  <c r="I174492" i="51"/>
  <c r="I174488" i="51"/>
  <c r="I174484" i="51"/>
  <c r="I174480" i="51"/>
  <c r="I174476" i="51"/>
  <c r="I174472" i="51"/>
  <c r="I174468" i="51"/>
  <c r="I174464" i="51"/>
  <c r="I174460" i="51"/>
  <c r="I174456" i="51"/>
  <c r="I174452" i="51"/>
  <c r="I174448" i="51"/>
  <c r="I174444" i="51"/>
  <c r="I174440" i="51"/>
  <c r="I174436" i="51"/>
  <c r="I174432" i="51"/>
  <c r="I174428" i="51"/>
  <c r="I174424" i="51"/>
  <c r="I174420" i="51"/>
  <c r="I174416" i="51"/>
  <c r="I174412" i="51"/>
  <c r="I174408" i="51"/>
  <c r="I174404" i="51"/>
  <c r="I174400" i="51"/>
  <c r="I174396" i="51"/>
  <c r="I174392" i="51"/>
  <c r="I174388" i="51"/>
  <c r="I174384" i="51"/>
  <c r="I174380" i="51"/>
  <c r="I174376" i="51"/>
  <c r="I174372" i="51"/>
  <c r="I174368" i="51"/>
  <c r="I174364" i="51"/>
  <c r="I174360" i="51"/>
  <c r="I174356" i="51"/>
  <c r="I174352" i="51"/>
  <c r="I174348" i="51"/>
  <c r="I174344" i="51"/>
  <c r="I174340" i="51"/>
  <c r="I174336" i="51"/>
  <c r="I174332" i="51"/>
  <c r="I174328" i="51"/>
  <c r="I174324" i="51"/>
  <c r="I174320" i="51"/>
  <c r="I174316" i="51"/>
  <c r="I174312" i="51"/>
  <c r="I174308" i="51"/>
  <c r="I174304" i="51"/>
  <c r="I174300" i="51"/>
  <c r="I174296" i="51"/>
  <c r="I174292" i="51"/>
  <c r="I174288" i="51"/>
  <c r="I174284" i="51"/>
  <c r="I174280" i="51"/>
  <c r="I174276" i="51"/>
  <c r="I174272" i="51"/>
  <c r="I174268" i="51"/>
  <c r="I174264" i="51"/>
  <c r="I174260" i="51"/>
  <c r="I174256" i="51"/>
  <c r="I174252" i="51"/>
  <c r="I174248" i="51"/>
  <c r="I174244" i="51"/>
  <c r="I174240" i="51"/>
  <c r="I174236" i="51"/>
  <c r="I174232" i="51"/>
  <c r="I174228" i="51"/>
  <c r="I174224" i="51"/>
  <c r="I174220" i="51"/>
  <c r="I174216" i="51"/>
  <c r="I174212" i="51"/>
  <c r="I174208" i="51"/>
  <c r="I174204" i="51"/>
  <c r="I174200" i="51"/>
  <c r="I174196" i="51"/>
  <c r="I174192" i="51"/>
  <c r="I174188" i="51"/>
  <c r="I174184" i="51"/>
  <c r="I174180" i="51"/>
  <c r="I174176" i="51"/>
  <c r="I174172" i="51"/>
  <c r="I174168" i="51"/>
  <c r="I174164" i="51"/>
  <c r="I174160" i="51"/>
  <c r="I174156" i="51"/>
  <c r="I174152" i="51"/>
  <c r="I174148" i="51"/>
  <c r="I174144" i="51"/>
  <c r="I174140" i="51"/>
  <c r="I174136" i="51"/>
  <c r="I174132" i="51"/>
  <c r="I174128" i="51"/>
  <c r="I174124" i="51"/>
  <c r="I174120" i="51"/>
  <c r="I174116" i="51"/>
  <c r="I174112" i="51"/>
  <c r="I174108" i="51"/>
  <c r="I174104" i="51"/>
  <c r="I174100" i="51"/>
  <c r="I174096" i="51"/>
  <c r="I174092" i="51"/>
  <c r="I174088" i="51"/>
  <c r="I174084" i="51"/>
  <c r="I174080" i="51"/>
  <c r="I174076" i="51"/>
  <c r="I174072" i="51"/>
  <c r="I174068" i="51"/>
  <c r="I174064" i="51"/>
  <c r="I174060" i="51"/>
  <c r="I174056" i="51"/>
  <c r="I174052" i="51"/>
  <c r="I174048" i="51"/>
  <c r="I174044" i="51"/>
  <c r="I174040" i="51"/>
  <c r="I174036" i="51"/>
  <c r="I174032" i="51"/>
  <c r="I174028" i="51"/>
  <c r="I174024" i="51"/>
  <c r="I174020" i="51"/>
  <c r="I174016" i="51"/>
  <c r="I174012" i="51"/>
  <c r="I174008" i="51"/>
  <c r="I174004" i="51"/>
  <c r="I174000" i="51"/>
  <c r="I173996" i="51"/>
  <c r="I173992" i="51"/>
  <c r="I173988" i="51"/>
  <c r="I173984" i="51"/>
  <c r="I173980" i="51"/>
  <c r="I173976" i="51"/>
  <c r="I173972" i="51"/>
  <c r="I173968" i="51"/>
  <c r="I173964" i="51"/>
  <c r="I173960" i="51"/>
  <c r="I173956" i="51"/>
  <c r="I173952" i="51"/>
  <c r="I173948" i="51"/>
  <c r="I173944" i="51"/>
  <c r="I173940" i="51"/>
  <c r="I173936" i="51"/>
  <c r="I173932" i="51"/>
  <c r="I173928" i="51"/>
  <c r="I173924" i="51"/>
  <c r="I173920" i="51"/>
  <c r="I173916" i="51"/>
  <c r="I173912" i="51"/>
  <c r="I173908" i="51"/>
  <c r="I173904" i="51"/>
  <c r="I173900" i="51"/>
  <c r="I173896" i="51"/>
  <c r="I173892" i="51"/>
  <c r="I173888" i="51"/>
  <c r="I173884" i="51"/>
  <c r="I173880" i="51"/>
  <c r="I173876" i="51"/>
  <c r="I173872" i="51"/>
  <c r="I173868" i="51"/>
  <c r="I173864" i="51"/>
  <c r="I173860" i="51"/>
  <c r="I173856" i="51"/>
  <c r="I173852" i="51"/>
  <c r="I173848" i="51"/>
  <c r="I173844" i="51"/>
  <c r="I173840" i="51"/>
  <c r="I173836" i="51"/>
  <c r="I173832" i="51"/>
  <c r="I173828" i="51"/>
  <c r="I173824" i="51"/>
  <c r="I173820" i="51"/>
  <c r="I173816" i="51"/>
  <c r="I173812" i="51"/>
  <c r="I173808" i="51"/>
  <c r="I173804" i="51"/>
  <c r="I173800" i="51"/>
  <c r="I173796" i="51"/>
  <c r="I173792" i="51"/>
  <c r="I173788" i="51"/>
  <c r="I173784" i="51"/>
  <c r="I173780" i="51"/>
  <c r="I173776" i="51"/>
  <c r="I173772" i="51"/>
  <c r="I173768" i="51"/>
  <c r="I173764" i="51"/>
  <c r="I173760" i="51"/>
  <c r="I173756" i="51"/>
  <c r="I173752" i="51"/>
  <c r="I173748" i="51"/>
  <c r="I173744" i="51"/>
  <c r="I173740" i="51"/>
  <c r="I173736" i="51"/>
  <c r="I173732" i="51"/>
  <c r="I173728" i="51"/>
  <c r="I173724" i="51"/>
  <c r="I173720" i="51"/>
  <c r="I173716" i="51"/>
  <c r="I173712" i="51"/>
  <c r="I173708" i="51"/>
  <c r="I173704" i="51"/>
  <c r="I173700" i="51"/>
  <c r="I173696" i="51"/>
  <c r="I173692" i="51"/>
  <c r="I173688" i="51"/>
  <c r="I173684" i="51"/>
  <c r="I173680" i="51"/>
  <c r="I173676" i="51"/>
  <c r="I173672" i="51"/>
  <c r="I173668" i="51"/>
  <c r="I173664" i="51"/>
  <c r="I173660" i="51"/>
  <c r="I173656" i="51"/>
  <c r="I173652" i="51"/>
  <c r="I173648" i="51"/>
  <c r="I173644" i="51"/>
  <c r="I173640" i="51"/>
  <c r="I173636" i="51"/>
  <c r="I173632" i="51"/>
  <c r="I173628" i="51"/>
  <c r="I173624" i="51"/>
  <c r="I173620" i="51"/>
  <c r="I173616" i="51"/>
  <c r="I173612" i="51"/>
  <c r="I173608" i="51"/>
  <c r="I173604" i="51"/>
  <c r="I173600" i="51"/>
  <c r="I173596" i="51"/>
  <c r="I173592" i="51"/>
  <c r="I173588" i="51"/>
  <c r="I173584" i="51"/>
  <c r="I173580" i="51"/>
  <c r="I173576" i="51"/>
  <c r="I173572" i="51"/>
  <c r="I173568" i="51"/>
  <c r="I173564" i="51"/>
  <c r="I173560" i="51"/>
  <c r="I173556" i="51"/>
  <c r="I173552" i="51"/>
  <c r="I173548" i="51"/>
  <c r="I173544" i="51"/>
  <c r="I173540" i="51"/>
  <c r="I173536" i="51"/>
  <c r="I173532" i="51"/>
  <c r="I173528" i="51"/>
  <c r="I173524" i="51"/>
  <c r="I173520" i="51"/>
  <c r="I173516" i="51"/>
  <c r="I173512" i="51"/>
  <c r="I173508" i="51"/>
  <c r="I173504" i="51"/>
  <c r="I173500" i="51"/>
  <c r="I173496" i="51"/>
  <c r="I173492" i="51"/>
  <c r="I173488" i="51"/>
  <c r="I173484" i="51"/>
  <c r="I173480" i="51"/>
  <c r="I173476" i="51"/>
  <c r="I173472" i="51"/>
  <c r="I173468" i="51"/>
  <c r="I173464" i="51"/>
  <c r="I173460" i="51"/>
  <c r="I173456" i="51"/>
  <c r="I173452" i="51"/>
  <c r="I173448" i="51"/>
  <c r="I173444" i="51"/>
  <c r="I173440" i="51"/>
  <c r="I173436" i="51"/>
  <c r="I173432" i="51"/>
  <c r="I173428" i="51"/>
  <c r="I173424" i="51"/>
  <c r="I173420" i="51"/>
  <c r="I173416" i="51"/>
  <c r="I173412" i="51"/>
  <c r="I173408" i="51"/>
  <c r="I173404" i="51"/>
  <c r="I173400" i="51"/>
  <c r="I173396" i="51"/>
  <c r="I173392" i="51"/>
  <c r="I173388" i="51"/>
  <c r="I173384" i="51"/>
  <c r="I173380" i="51"/>
  <c r="I173376" i="51"/>
  <c r="I173372" i="51"/>
  <c r="I173368" i="51"/>
  <c r="I173364" i="51"/>
  <c r="I173360" i="51"/>
  <c r="I173356" i="51"/>
  <c r="I173352" i="51"/>
  <c r="I173348" i="51"/>
  <c r="I173344" i="51"/>
  <c r="I173340" i="51"/>
  <c r="I173336" i="51"/>
  <c r="I173332" i="51"/>
  <c r="I173328" i="51"/>
  <c r="I173324" i="51"/>
  <c r="I173320" i="51"/>
  <c r="I173316" i="51"/>
  <c r="I173312" i="51"/>
  <c r="I173308" i="51"/>
  <c r="I173304" i="51"/>
  <c r="I173300" i="51"/>
  <c r="I173296" i="51"/>
  <c r="I173292" i="51"/>
  <c r="I173288" i="51"/>
  <c r="I173284" i="51"/>
  <c r="I173280" i="51"/>
  <c r="I173276" i="51"/>
  <c r="I173272" i="51"/>
  <c r="I173268" i="51"/>
  <c r="I173264" i="51"/>
  <c r="I173260" i="51"/>
  <c r="I173256" i="51"/>
  <c r="I173252" i="51"/>
  <c r="I173248" i="51"/>
  <c r="I173244" i="51"/>
  <c r="I173240" i="51"/>
  <c r="I173236" i="51"/>
  <c r="I173232" i="51"/>
  <c r="I173228" i="51"/>
  <c r="I173224" i="51"/>
  <c r="I173220" i="51"/>
  <c r="I173216" i="51"/>
  <c r="I173212" i="51"/>
  <c r="I173208" i="51"/>
  <c r="I173204" i="51"/>
  <c r="I173200" i="51"/>
  <c r="I173196" i="51"/>
  <c r="I173192" i="51"/>
  <c r="I173188" i="51"/>
  <c r="I173184" i="51"/>
  <c r="I173180" i="51"/>
  <c r="I173176" i="51"/>
  <c r="I173172" i="51"/>
  <c r="I173168" i="51"/>
  <c r="I173164" i="51"/>
  <c r="I173160" i="51"/>
  <c r="I173156" i="51"/>
  <c r="I173152" i="51"/>
  <c r="I173148" i="51"/>
  <c r="I173144" i="51"/>
  <c r="I173140" i="51"/>
  <c r="I173136" i="51"/>
  <c r="I173132" i="51"/>
  <c r="I173128" i="51"/>
  <c r="I173124" i="51"/>
  <c r="I173120" i="51"/>
  <c r="I173116" i="51"/>
  <c r="I173112" i="51"/>
  <c r="I173108" i="51"/>
  <c r="I173104" i="51"/>
  <c r="I173100" i="51"/>
  <c r="I173096" i="51"/>
  <c r="I173092" i="51"/>
  <c r="I173088" i="51"/>
  <c r="I173084" i="51"/>
  <c r="I173080" i="51"/>
  <c r="I173076" i="51"/>
  <c r="I173072" i="51"/>
  <c r="I173068" i="51"/>
  <c r="I173064" i="51"/>
  <c r="I173060" i="51"/>
  <c r="I173056" i="51"/>
  <c r="I173052" i="51"/>
  <c r="I173048" i="51"/>
  <c r="I173044" i="51"/>
  <c r="I173040" i="51"/>
  <c r="I173036" i="51"/>
  <c r="I173032" i="51"/>
  <c r="I173028" i="51"/>
  <c r="I173024" i="51"/>
  <c r="I173020" i="51"/>
  <c r="I173016" i="51"/>
  <c r="I173012" i="51"/>
  <c r="I173008" i="51"/>
  <c r="I173004" i="51"/>
  <c r="I173000" i="51"/>
  <c r="I172996" i="51"/>
  <c r="I172992" i="51"/>
  <c r="I172988" i="51"/>
  <c r="I172984" i="51"/>
  <c r="I172980" i="51"/>
  <c r="I172976" i="51"/>
  <c r="I172972" i="51"/>
  <c r="I172968" i="51"/>
  <c r="I172964" i="51"/>
  <c r="I172960" i="51"/>
  <c r="I172956" i="51"/>
  <c r="I172952" i="51"/>
  <c r="I172948" i="51"/>
  <c r="I172944" i="51"/>
  <c r="I172940" i="51"/>
  <c r="I172936" i="51"/>
  <c r="I172932" i="51"/>
  <c r="I172928" i="51"/>
  <c r="I172924" i="51"/>
  <c r="I172920" i="51"/>
  <c r="I172916" i="51"/>
  <c r="I172912" i="51"/>
  <c r="I172908" i="51"/>
  <c r="I172904" i="51"/>
  <c r="I172900" i="51"/>
  <c r="I172896" i="51"/>
  <c r="I172892" i="51"/>
  <c r="I172888" i="51"/>
  <c r="I172884" i="51"/>
  <c r="I172880" i="51"/>
  <c r="I172876" i="51"/>
  <c r="I172872" i="51"/>
  <c r="I172868" i="51"/>
  <c r="I172864" i="51"/>
  <c r="I172860" i="51"/>
  <c r="I172856" i="51"/>
  <c r="I172852" i="51"/>
  <c r="I172848" i="51"/>
  <c r="I172844" i="51"/>
  <c r="I172840" i="51"/>
  <c r="I172836" i="51"/>
  <c r="I172832" i="51"/>
  <c r="I172828" i="51"/>
  <c r="I172824" i="51"/>
  <c r="I172820" i="51"/>
  <c r="I172816" i="51"/>
  <c r="I172812" i="51"/>
  <c r="I172808" i="51"/>
  <c r="I172804" i="51"/>
  <c r="I172800" i="51"/>
  <c r="I172796" i="51"/>
  <c r="I172792" i="51"/>
  <c r="I172788" i="51"/>
  <c r="I172784" i="51"/>
  <c r="I172780" i="51"/>
  <c r="I172776" i="51"/>
  <c r="I172772" i="51"/>
  <c r="I172768" i="51"/>
  <c r="I172764" i="51"/>
  <c r="I172760" i="51"/>
  <c r="I172756" i="51"/>
  <c r="I172752" i="51"/>
  <c r="I172748" i="51"/>
  <c r="I172744" i="51"/>
  <c r="I172740" i="51"/>
  <c r="I172736" i="51"/>
  <c r="I172732" i="51"/>
  <c r="I172728" i="51"/>
  <c r="I172724" i="51"/>
  <c r="I172720" i="51"/>
  <c r="I172716" i="51"/>
  <c r="I172712" i="51"/>
  <c r="I172708" i="51"/>
  <c r="I172704" i="51"/>
  <c r="I172700" i="51"/>
  <c r="I172696" i="51"/>
  <c r="I172692" i="51"/>
  <c r="I172688" i="51"/>
  <c r="I172684" i="51"/>
  <c r="I172680" i="51"/>
  <c r="I172676" i="51"/>
  <c r="I172672" i="51"/>
  <c r="I172668" i="51"/>
  <c r="I172664" i="51"/>
  <c r="I172660" i="51"/>
  <c r="I172656" i="51"/>
  <c r="I172652" i="51"/>
  <c r="I172648" i="51"/>
  <c r="I172644" i="51"/>
  <c r="I172640" i="51"/>
  <c r="I172636" i="51"/>
  <c r="I172632" i="51"/>
  <c r="I172628" i="51"/>
  <c r="I172624" i="51"/>
  <c r="I172620" i="51"/>
  <c r="I172616" i="51"/>
  <c r="I172612" i="51"/>
  <c r="I172608" i="51"/>
  <c r="I172604" i="51"/>
  <c r="I172600" i="51"/>
  <c r="I172596" i="51"/>
  <c r="I172592" i="51"/>
  <c r="I172588" i="51"/>
  <c r="I172584" i="51"/>
  <c r="I172580" i="51"/>
  <c r="I172576" i="51"/>
  <c r="I172572" i="51"/>
  <c r="I172568" i="51"/>
  <c r="I172564" i="51"/>
  <c r="I172560" i="51"/>
  <c r="I172556" i="51"/>
  <c r="I172552" i="51"/>
  <c r="I172548" i="51"/>
  <c r="I172544" i="51"/>
  <c r="I172540" i="51"/>
  <c r="I172536" i="51"/>
  <c r="I172532" i="51"/>
  <c r="I172528" i="51"/>
  <c r="I172524" i="51"/>
  <c r="I172520" i="51"/>
  <c r="I172516" i="51"/>
  <c r="I172512" i="51"/>
  <c r="I172508" i="51"/>
  <c r="I172504" i="51"/>
  <c r="I172500" i="51"/>
  <c r="I172496" i="51"/>
  <c r="I172492" i="51"/>
  <c r="I172488" i="51"/>
  <c r="I172484" i="51"/>
  <c r="I172480" i="51"/>
  <c r="I172476" i="51"/>
  <c r="I172472" i="51"/>
  <c r="I172468" i="51"/>
  <c r="I172464" i="51"/>
  <c r="I172460" i="51"/>
  <c r="I172456" i="51"/>
  <c r="I172452" i="51"/>
  <c r="I172448" i="51"/>
  <c r="I172444" i="51"/>
  <c r="I172440" i="51"/>
  <c r="I172436" i="51"/>
  <c r="I172432" i="51"/>
  <c r="I172428" i="51"/>
  <c r="I172424" i="51"/>
  <c r="I172420" i="51"/>
  <c r="I172416" i="51"/>
  <c r="I172412" i="51"/>
  <c r="I172408" i="51"/>
  <c r="I172404" i="51"/>
  <c r="I172400" i="51"/>
  <c r="I172396" i="51"/>
  <c r="I172392" i="51"/>
  <c r="I172388" i="51"/>
  <c r="I172384" i="51"/>
  <c r="I172380" i="51"/>
  <c r="I172376" i="51"/>
  <c r="I172372" i="51"/>
  <c r="I172368" i="51"/>
  <c r="I172364" i="51"/>
  <c r="I172360" i="51"/>
  <c r="I172356" i="51"/>
  <c r="I172352" i="51"/>
  <c r="I172348" i="51"/>
  <c r="I172344" i="51"/>
  <c r="I172340" i="51"/>
  <c r="I172336" i="51"/>
  <c r="I172332" i="51"/>
  <c r="I172328" i="51"/>
  <c r="I172324" i="51"/>
  <c r="I172320" i="51"/>
  <c r="I172316" i="51"/>
  <c r="I172312" i="51"/>
  <c r="I172308" i="51"/>
  <c r="I172304" i="51"/>
  <c r="I172300" i="51"/>
  <c r="I172296" i="51"/>
  <c r="I172292" i="51"/>
  <c r="I172288" i="51"/>
  <c r="I172284" i="51"/>
  <c r="I172280" i="51"/>
  <c r="I172276" i="51"/>
  <c r="I172272" i="51"/>
  <c r="I172268" i="51"/>
  <c r="I172264" i="51"/>
  <c r="I172260" i="51"/>
  <c r="I172256" i="51"/>
  <c r="I172252" i="51"/>
  <c r="I172248" i="51"/>
  <c r="I172244" i="51"/>
  <c r="I172240" i="51"/>
  <c r="I172236" i="51"/>
  <c r="I172232" i="51"/>
  <c r="I172228" i="51"/>
  <c r="I172224" i="51"/>
  <c r="I172220" i="51"/>
  <c r="I172216" i="51"/>
  <c r="I172212" i="51"/>
  <c r="I172208" i="51"/>
  <c r="I172204" i="51"/>
  <c r="I172200" i="51"/>
  <c r="I172196" i="51"/>
  <c r="I172192" i="51"/>
  <c r="I172188" i="51"/>
  <c r="I172184" i="51"/>
  <c r="I172180" i="51"/>
  <c r="I172176" i="51"/>
  <c r="I172172" i="51"/>
  <c r="I172168" i="51"/>
  <c r="I172164" i="51"/>
  <c r="I172160" i="51"/>
  <c r="I172156" i="51"/>
  <c r="I172152" i="51"/>
  <c r="I172148" i="51"/>
  <c r="I172144" i="51"/>
  <c r="I172140" i="51"/>
  <c r="I172136" i="51"/>
  <c r="I172132" i="51"/>
  <c r="I172128" i="51"/>
  <c r="I172124" i="51"/>
  <c r="I172120" i="51"/>
  <c r="I172116" i="51"/>
  <c r="I172112" i="51"/>
  <c r="I172108" i="51"/>
  <c r="I172104" i="51"/>
  <c r="I172100" i="51"/>
  <c r="I172096" i="51"/>
  <c r="I172092" i="51"/>
  <c r="I172088" i="51"/>
  <c r="I172084" i="51"/>
  <c r="I172080" i="51"/>
  <c r="I172076" i="51"/>
  <c r="I172072" i="51"/>
  <c r="I172068" i="51"/>
  <c r="I172064" i="51"/>
  <c r="I172060" i="51"/>
  <c r="I172056" i="51"/>
  <c r="I172052" i="51"/>
  <c r="I172048" i="51"/>
  <c r="I172044" i="51"/>
  <c r="I172040" i="51"/>
  <c r="I172036" i="51"/>
  <c r="I172032" i="51"/>
  <c r="I172028" i="51"/>
  <c r="I172024" i="51"/>
  <c r="I172020" i="51"/>
  <c r="I172016" i="51"/>
  <c r="I172012" i="51"/>
  <c r="I172008" i="51"/>
  <c r="I172004" i="51"/>
  <c r="I172000" i="51"/>
  <c r="I171996" i="51"/>
  <c r="I171992" i="51"/>
  <c r="I171988" i="51"/>
  <c r="I171984" i="51"/>
  <c r="I171980" i="51"/>
  <c r="I171976" i="51"/>
  <c r="I171972" i="51"/>
  <c r="I171968" i="51"/>
  <c r="I171964" i="51"/>
  <c r="I171960" i="51"/>
  <c r="I171956" i="51"/>
  <c r="I171952" i="51"/>
  <c r="I171948" i="51"/>
  <c r="I171944" i="51"/>
  <c r="I171940" i="51"/>
  <c r="I171936" i="51"/>
  <c r="I171932" i="51"/>
  <c r="I171928" i="51"/>
  <c r="I171924" i="51"/>
  <c r="I171920" i="51"/>
  <c r="I171916" i="51"/>
  <c r="I171912" i="51"/>
  <c r="I171908" i="51"/>
  <c r="I171904" i="51"/>
  <c r="I171900" i="51"/>
  <c r="I171896" i="51"/>
  <c r="I171892" i="51"/>
  <c r="I171888" i="51"/>
  <c r="I171884" i="51"/>
  <c r="I171880" i="51"/>
  <c r="I171876" i="51"/>
  <c r="I171872" i="51"/>
  <c r="I171868" i="51"/>
  <c r="I171864" i="51"/>
  <c r="I171860" i="51"/>
  <c r="I171856" i="51"/>
  <c r="I171852" i="51"/>
  <c r="I171848" i="51"/>
  <c r="I171844" i="51"/>
  <c r="I171840" i="51"/>
  <c r="I171836" i="51"/>
  <c r="I171832" i="51"/>
  <c r="I171828" i="51"/>
  <c r="I171824" i="51"/>
  <c r="I171820" i="51"/>
  <c r="I171816" i="51"/>
  <c r="I171812" i="51"/>
  <c r="I171808" i="51"/>
  <c r="I171804" i="51"/>
  <c r="I171800" i="51"/>
  <c r="I171796" i="51"/>
  <c r="I171792" i="51"/>
  <c r="I171788" i="51"/>
  <c r="I171784" i="51"/>
  <c r="I171780" i="51"/>
  <c r="I171776" i="51"/>
  <c r="I171772" i="51"/>
  <c r="I171768" i="51"/>
  <c r="I171764" i="51"/>
  <c r="I171760" i="51"/>
  <c r="I171756" i="51"/>
  <c r="I171752" i="51"/>
  <c r="I171748" i="51"/>
  <c r="I171744" i="51"/>
  <c r="I171740" i="51"/>
  <c r="I171736" i="51"/>
  <c r="I171732" i="51"/>
  <c r="I171728" i="51"/>
  <c r="I171724" i="51"/>
  <c r="I171720" i="51"/>
  <c r="I171716" i="51"/>
  <c r="I171712" i="51"/>
  <c r="I171708" i="51"/>
  <c r="I171704" i="51"/>
  <c r="I171700" i="51"/>
  <c r="I171696" i="51"/>
  <c r="I171692" i="51"/>
  <c r="I171688" i="51"/>
  <c r="I171684" i="51"/>
  <c r="I171680" i="51"/>
  <c r="I171676" i="51"/>
  <c r="I171672" i="51"/>
  <c r="I171668" i="51"/>
  <c r="I171664" i="51"/>
  <c r="I171660" i="51"/>
  <c r="I171656" i="51"/>
  <c r="I171652" i="51"/>
  <c r="I171648" i="51"/>
  <c r="I171644" i="51"/>
  <c r="I171640" i="51"/>
  <c r="I171636" i="51"/>
  <c r="I171632" i="51"/>
  <c r="I171628" i="51"/>
  <c r="I171624" i="51"/>
  <c r="I171620" i="51"/>
  <c r="I171616" i="51"/>
  <c r="I171612" i="51"/>
  <c r="I171608" i="51"/>
  <c r="I171604" i="51"/>
  <c r="I171600" i="51"/>
  <c r="I171596" i="51"/>
  <c r="I171592" i="51"/>
  <c r="I171588" i="51"/>
  <c r="I171584" i="51"/>
  <c r="I171580" i="51"/>
  <c r="I171576" i="51"/>
  <c r="I171572" i="51"/>
  <c r="I171568" i="51"/>
  <c r="I171564" i="51"/>
  <c r="I171560" i="51"/>
  <c r="I171556" i="51"/>
  <c r="I171552" i="51"/>
  <c r="I171548" i="51"/>
  <c r="I171544" i="51"/>
  <c r="I171540" i="51"/>
  <c r="I171536" i="51"/>
  <c r="I171532" i="51"/>
  <c r="I171528" i="51"/>
  <c r="I171524" i="51"/>
  <c r="I171520" i="51"/>
  <c r="I171516" i="51"/>
  <c r="I171512" i="51"/>
  <c r="I171508" i="51"/>
  <c r="I171504" i="51"/>
  <c r="I171500" i="51"/>
  <c r="I171496" i="51"/>
  <c r="I171492" i="51"/>
  <c r="I171488" i="51"/>
  <c r="I171484" i="51"/>
  <c r="I171480" i="51"/>
  <c r="I171476" i="51"/>
  <c r="I171472" i="51"/>
  <c r="I171468" i="51"/>
  <c r="I171464" i="51"/>
  <c r="I171460" i="51"/>
  <c r="I171456" i="51"/>
  <c r="I171452" i="51"/>
  <c r="I171448" i="51"/>
  <c r="I171444" i="51"/>
  <c r="I171440" i="51"/>
  <c r="I171436" i="51"/>
  <c r="I171432" i="51"/>
  <c r="I171428" i="51"/>
  <c r="I171424" i="51"/>
  <c r="I171420" i="51"/>
  <c r="I171416" i="51"/>
  <c r="I171412" i="51"/>
  <c r="I171408" i="51"/>
  <c r="I171404" i="51"/>
  <c r="I171400" i="51"/>
  <c r="I171396" i="51"/>
  <c r="I171392" i="51"/>
  <c r="I171388" i="51"/>
  <c r="I171384" i="51"/>
  <c r="I171380" i="51"/>
  <c r="I171376" i="51"/>
  <c r="I171372" i="51"/>
  <c r="I171368" i="51"/>
  <c r="I171364" i="51"/>
  <c r="I171360" i="51"/>
  <c r="I171356" i="51"/>
  <c r="I171352" i="51"/>
  <c r="I171348" i="51"/>
  <c r="I171344" i="51"/>
  <c r="I171340" i="51"/>
  <c r="I171336" i="51"/>
  <c r="I171332" i="51"/>
  <c r="I171328" i="51"/>
  <c r="I171324" i="51"/>
  <c r="I171320" i="51"/>
  <c r="I171316" i="51"/>
  <c r="I171312" i="51"/>
  <c r="I171308" i="51"/>
  <c r="I171304" i="51"/>
  <c r="I171300" i="51"/>
  <c r="I171296" i="51"/>
  <c r="I171292" i="51"/>
  <c r="I171288" i="51"/>
  <c r="I171284" i="51"/>
  <c r="I171280" i="51"/>
  <c r="I171276" i="51"/>
  <c r="I171272" i="51"/>
  <c r="I171268" i="51"/>
  <c r="I171264" i="51"/>
  <c r="I171260" i="51"/>
  <c r="I171256" i="51"/>
  <c r="I171252" i="51"/>
  <c r="I171248" i="51"/>
  <c r="I171244" i="51"/>
  <c r="I171240" i="51"/>
  <c r="I171236" i="51"/>
  <c r="I171232" i="51"/>
  <c r="I171228" i="51"/>
  <c r="I171224" i="51"/>
  <c r="I171220" i="51"/>
  <c r="I171216" i="51"/>
  <c r="I171212" i="51"/>
  <c r="I171208" i="51"/>
  <c r="I171204" i="51"/>
  <c r="I171200" i="51"/>
  <c r="I171196" i="51"/>
  <c r="I171192" i="51"/>
  <c r="I171188" i="51"/>
  <c r="I171184" i="51"/>
  <c r="I171180" i="51"/>
  <c r="I171176" i="51"/>
  <c r="I171172" i="51"/>
  <c r="I171168" i="51"/>
  <c r="I171164" i="51"/>
  <c r="I171160" i="51"/>
  <c r="I171156" i="51"/>
  <c r="I171152" i="51"/>
  <c r="I171148" i="51"/>
  <c r="I171144" i="51"/>
  <c r="I171140" i="51"/>
  <c r="I171136" i="51"/>
  <c r="I171132" i="51"/>
  <c r="I171128" i="51"/>
  <c r="I171124" i="51"/>
  <c r="I171120" i="51"/>
  <c r="I171116" i="51"/>
  <c r="I171112" i="51"/>
  <c r="I171108" i="51"/>
  <c r="I171104" i="51"/>
  <c r="I171100" i="51"/>
  <c r="I171096" i="51"/>
  <c r="I171092" i="51"/>
  <c r="I171088" i="51"/>
  <c r="I171084" i="51"/>
  <c r="I171080" i="51"/>
  <c r="I171076" i="51"/>
  <c r="I171072" i="51"/>
  <c r="I171068" i="51"/>
  <c r="I171064" i="51"/>
  <c r="I171060" i="51"/>
  <c r="I171056" i="51"/>
  <c r="I171052" i="51"/>
  <c r="I171048" i="51"/>
  <c r="I171044" i="51"/>
  <c r="I171040" i="51"/>
  <c r="I171036" i="51"/>
  <c r="I171032" i="51"/>
  <c r="I171028" i="51"/>
  <c r="I171024" i="51"/>
  <c r="I171020" i="51"/>
  <c r="I171016" i="51"/>
  <c r="I171012" i="51"/>
  <c r="I171008" i="51"/>
  <c r="I171004" i="51"/>
  <c r="I171000" i="51"/>
  <c r="I170996" i="51"/>
  <c r="I170992" i="51"/>
  <c r="I170988" i="51"/>
  <c r="I170984" i="51"/>
  <c r="I170980" i="51"/>
  <c r="I170976" i="51"/>
  <c r="I170972" i="51"/>
  <c r="I170968" i="51"/>
  <c r="I170964" i="51"/>
  <c r="I170960" i="51"/>
  <c r="I170956" i="51"/>
  <c r="I170952" i="51"/>
  <c r="I170948" i="51"/>
  <c r="I170944" i="51"/>
  <c r="I170940" i="51"/>
  <c r="I170936" i="51"/>
  <c r="I170932" i="51"/>
  <c r="I170928" i="51"/>
  <c r="I170924" i="51"/>
  <c r="I170920" i="51"/>
  <c r="I170916" i="51"/>
  <c r="I170912" i="51"/>
  <c r="I170908" i="51"/>
  <c r="I170904" i="51"/>
  <c r="I170900" i="51"/>
  <c r="I170896" i="51"/>
  <c r="I170892" i="51"/>
  <c r="I170888" i="51"/>
  <c r="I170884" i="51"/>
  <c r="I170880" i="51"/>
  <c r="I170876" i="51"/>
  <c r="I170872" i="51"/>
  <c r="I170868" i="51"/>
  <c r="I170864" i="51"/>
  <c r="I170860" i="51"/>
  <c r="I170856" i="51"/>
  <c r="I170852" i="51"/>
  <c r="I170848" i="51"/>
  <c r="I170844" i="51"/>
  <c r="I170840" i="51"/>
  <c r="I170836" i="51"/>
  <c r="I170832" i="51"/>
  <c r="I170828" i="51"/>
  <c r="I170824" i="51"/>
  <c r="I170820" i="51"/>
  <c r="I170816" i="51"/>
  <c r="I170812" i="51"/>
  <c r="I170808" i="51"/>
  <c r="I170804" i="51"/>
  <c r="I170800" i="51"/>
  <c r="I170796" i="51"/>
  <c r="I170792" i="51"/>
  <c r="I170788" i="51"/>
  <c r="I170784" i="51"/>
  <c r="I170780" i="51"/>
  <c r="I170776" i="51"/>
  <c r="I170772" i="51"/>
  <c r="I170768" i="51"/>
  <c r="I170764" i="51"/>
  <c r="I170760" i="51"/>
  <c r="I170756" i="51"/>
  <c r="I170752" i="51"/>
  <c r="I170748" i="51"/>
  <c r="I170744" i="51"/>
  <c r="I170740" i="51"/>
  <c r="I170736" i="51"/>
  <c r="I170732" i="51"/>
  <c r="I170728" i="51"/>
  <c r="I170724" i="51"/>
  <c r="I170720" i="51"/>
  <c r="I170716" i="51"/>
  <c r="I170712" i="51"/>
  <c r="I170708" i="51"/>
  <c r="I170704" i="51"/>
  <c r="I170700" i="51"/>
  <c r="I170696" i="51"/>
  <c r="I170692" i="51"/>
  <c r="I170688" i="51"/>
  <c r="I170684" i="51"/>
  <c r="I170680" i="51"/>
  <c r="I170676" i="51"/>
  <c r="I170672" i="51"/>
  <c r="I170668" i="51"/>
  <c r="I170664" i="51"/>
  <c r="I170660" i="51"/>
  <c r="I170656" i="51"/>
  <c r="I170652" i="51"/>
  <c r="I170648" i="51"/>
  <c r="I170644" i="51"/>
  <c r="I170640" i="51"/>
  <c r="I170636" i="51"/>
  <c r="I170632" i="51"/>
  <c r="I170628" i="51"/>
  <c r="I170624" i="51"/>
  <c r="I170620" i="51"/>
  <c r="I170616" i="51"/>
  <c r="I170612" i="51"/>
  <c r="I170608" i="51"/>
  <c r="I170604" i="51"/>
  <c r="I170600" i="51"/>
  <c r="I170596" i="51"/>
  <c r="I170592" i="51"/>
  <c r="I170588" i="51"/>
  <c r="I170584" i="51"/>
  <c r="I170580" i="51"/>
  <c r="I170576" i="51"/>
  <c r="I170572" i="51"/>
  <c r="I170568" i="51"/>
  <c r="I170564" i="51"/>
  <c r="I170560" i="51"/>
  <c r="I170556" i="51"/>
  <c r="I170552" i="51"/>
  <c r="I170548" i="51"/>
  <c r="I170544" i="51"/>
  <c r="I170540" i="51"/>
  <c r="I170536" i="51"/>
  <c r="I170532" i="51"/>
  <c r="I170528" i="51"/>
  <c r="I170524" i="51"/>
  <c r="I170520" i="51"/>
  <c r="I170516" i="51"/>
  <c r="I170512" i="51"/>
  <c r="I170508" i="51"/>
  <c r="I170504" i="51"/>
  <c r="I170500" i="51"/>
  <c r="I170496" i="51"/>
  <c r="I170492" i="51"/>
  <c r="I170488" i="51"/>
  <c r="I170484" i="51"/>
  <c r="I170480" i="51"/>
  <c r="I170476" i="51"/>
  <c r="I170472" i="51"/>
  <c r="I170468" i="51"/>
  <c r="I170464" i="51"/>
  <c r="I170460" i="51"/>
  <c r="I170456" i="51"/>
  <c r="I170452" i="51"/>
  <c r="I170448" i="51"/>
  <c r="I170444" i="51"/>
  <c r="I170440" i="51"/>
  <c r="I170436" i="51"/>
  <c r="I170432" i="51"/>
  <c r="I170428" i="51"/>
  <c r="I170424" i="51"/>
  <c r="I170420" i="51"/>
  <c r="I170416" i="51"/>
  <c r="I170412" i="51"/>
  <c r="I170408" i="51"/>
  <c r="I170404" i="51"/>
  <c r="I170400" i="51"/>
  <c r="I170396" i="51"/>
  <c r="I170392" i="51"/>
  <c r="I170388" i="51"/>
  <c r="I170384" i="51"/>
  <c r="I170380" i="51"/>
  <c r="I170376" i="51"/>
  <c r="I170372" i="51"/>
  <c r="I170368" i="51"/>
  <c r="I170364" i="51"/>
  <c r="I170360" i="51"/>
  <c r="I170356" i="51"/>
  <c r="I170352" i="51"/>
  <c r="I170348" i="51"/>
  <c r="I170344" i="51"/>
  <c r="I170340" i="51"/>
  <c r="I170336" i="51"/>
  <c r="I170332" i="51"/>
  <c r="I170328" i="51"/>
  <c r="I170324" i="51"/>
  <c r="I170320" i="51"/>
  <c r="I170316" i="51"/>
  <c r="I170312" i="51"/>
  <c r="I170308" i="51"/>
  <c r="I170304" i="51"/>
  <c r="I170300" i="51"/>
  <c r="I170296" i="51"/>
  <c r="I170292" i="51"/>
  <c r="I170288" i="51"/>
  <c r="I170284" i="51"/>
  <c r="I170280" i="51"/>
  <c r="I170276" i="51"/>
  <c r="I170272" i="51"/>
  <c r="I170268" i="51"/>
  <c r="I170264" i="51"/>
  <c r="I170260" i="51"/>
  <c r="I170256" i="51"/>
  <c r="I170252" i="51"/>
  <c r="I170248" i="51"/>
  <c r="I170244" i="51"/>
  <c r="I170240" i="51"/>
  <c r="I170236" i="51"/>
  <c r="I170232" i="51"/>
  <c r="I170228" i="51"/>
  <c r="I170224" i="51"/>
  <c r="I170220" i="51"/>
  <c r="I170216" i="51"/>
  <c r="I170212" i="51"/>
  <c r="I170208" i="51"/>
  <c r="I170204" i="51"/>
  <c r="I170200" i="51"/>
  <c r="I170196" i="51"/>
  <c r="I170192" i="51"/>
  <c r="I170188" i="51"/>
  <c r="I170184" i="51"/>
  <c r="I170180" i="51"/>
  <c r="I170176" i="51"/>
  <c r="I170172" i="51"/>
  <c r="I170168" i="51"/>
  <c r="I170164" i="51"/>
  <c r="I170160" i="51"/>
  <c r="I170156" i="51"/>
  <c r="I170152" i="51"/>
  <c r="I170148" i="51"/>
  <c r="I170144" i="51"/>
  <c r="I170140" i="51"/>
  <c r="I170136" i="51"/>
  <c r="I170132" i="51"/>
  <c r="I170128" i="51"/>
  <c r="I170124" i="51"/>
  <c r="I170120" i="51"/>
  <c r="I170116" i="51"/>
  <c r="I170112" i="51"/>
  <c r="I170108" i="51"/>
  <c r="I170104" i="51"/>
  <c r="I170100" i="51"/>
  <c r="I170096" i="51"/>
  <c r="I170092" i="51"/>
  <c r="I170088" i="51"/>
  <c r="I170084" i="51"/>
  <c r="I170080" i="51"/>
  <c r="I170076" i="51"/>
  <c r="I170072" i="51"/>
  <c r="I170068" i="51"/>
  <c r="I170064" i="51"/>
  <c r="I170060" i="51"/>
  <c r="I170056" i="51"/>
  <c r="I170052" i="51"/>
  <c r="I170048" i="51"/>
  <c r="I170044" i="51"/>
  <c r="I170040" i="51"/>
  <c r="I170036" i="51"/>
  <c r="I170032" i="51"/>
  <c r="I170028" i="51"/>
  <c r="I170024" i="51"/>
  <c r="I170020" i="51"/>
  <c r="I170016" i="51"/>
  <c r="I170012" i="51"/>
  <c r="I170008" i="51"/>
  <c r="I170004" i="51"/>
  <c r="I170000" i="51"/>
  <c r="I169996" i="51"/>
  <c r="I169992" i="51"/>
  <c r="I169988" i="51"/>
  <c r="I169984" i="51"/>
  <c r="I169980" i="51"/>
  <c r="I169976" i="51"/>
  <c r="I169972" i="51"/>
  <c r="I169968" i="51"/>
  <c r="I169964" i="51"/>
  <c r="I169960" i="51"/>
  <c r="I169956" i="51"/>
  <c r="I169952" i="51"/>
  <c r="I169948" i="51"/>
  <c r="I169944" i="51"/>
  <c r="I169940" i="51"/>
  <c r="I169936" i="51"/>
  <c r="I169932" i="51"/>
  <c r="I169928" i="51"/>
  <c r="I169924" i="51"/>
  <c r="I169920" i="51"/>
  <c r="I169916" i="51"/>
  <c r="I169912" i="51"/>
  <c r="I169908" i="51"/>
  <c r="I169904" i="51"/>
  <c r="I169900" i="51"/>
  <c r="I169896" i="51"/>
  <c r="I169892" i="51"/>
  <c r="I169888" i="51"/>
  <c r="I169884" i="51"/>
  <c r="I169880" i="51"/>
  <c r="I169876" i="51"/>
  <c r="I169872" i="51"/>
  <c r="I169868" i="51"/>
  <c r="I169864" i="51"/>
  <c r="I169860" i="51"/>
  <c r="I169856" i="51"/>
  <c r="I169852" i="51"/>
  <c r="I169848" i="51"/>
  <c r="I169844" i="51"/>
  <c r="I169840" i="51"/>
  <c r="I169836" i="51"/>
  <c r="I169832" i="51"/>
  <c r="I169828" i="51"/>
  <c r="I169824" i="51"/>
  <c r="I169820" i="51"/>
  <c r="I169816" i="51"/>
  <c r="I169812" i="51"/>
  <c r="I169808" i="51"/>
  <c r="I169804" i="51"/>
  <c r="I169800" i="51"/>
  <c r="I169796" i="51"/>
  <c r="I169792" i="51"/>
  <c r="I169788" i="51"/>
  <c r="I169784" i="51"/>
  <c r="I169780" i="51"/>
  <c r="I169776" i="51"/>
  <c r="I169772" i="51"/>
  <c r="I169768" i="51"/>
  <c r="I169764" i="51"/>
  <c r="I169760" i="51"/>
  <c r="I169756" i="51"/>
  <c r="I169752" i="51"/>
  <c r="I169748" i="51"/>
  <c r="I169744" i="51"/>
  <c r="I169740" i="51"/>
  <c r="I169736" i="51"/>
  <c r="I169732" i="51"/>
  <c r="I169728" i="51"/>
  <c r="I169724" i="51"/>
  <c r="I169720" i="51"/>
  <c r="I169716" i="51"/>
  <c r="I169712" i="51"/>
  <c r="I169708" i="51"/>
  <c r="I169704" i="51"/>
  <c r="I169700" i="51"/>
  <c r="I169696" i="51"/>
  <c r="I169692" i="51"/>
  <c r="I169688" i="51"/>
  <c r="I169684" i="51"/>
  <c r="I169680" i="51"/>
  <c r="I169676" i="51"/>
  <c r="I169672" i="51"/>
  <c r="I169668" i="51"/>
  <c r="I169664" i="51"/>
  <c r="I169660" i="51"/>
  <c r="I169656" i="51"/>
  <c r="I169652" i="51"/>
  <c r="I169648" i="51"/>
  <c r="I169644" i="51"/>
  <c r="I169640" i="51"/>
  <c r="I169636" i="51"/>
  <c r="I169632" i="51"/>
  <c r="I169628" i="51"/>
  <c r="I169624" i="51"/>
  <c r="I169620" i="51"/>
  <c r="I169616" i="51"/>
  <c r="I169612" i="51"/>
  <c r="I169608" i="51"/>
  <c r="I169604" i="51"/>
  <c r="I169600" i="51"/>
  <c r="I169596" i="51"/>
  <c r="I169592" i="51"/>
  <c r="I169588" i="51"/>
  <c r="I169584" i="51"/>
  <c r="I169580" i="51"/>
  <c r="I169576" i="51"/>
  <c r="I169572" i="51"/>
  <c r="I169568" i="51"/>
  <c r="I169564" i="51"/>
  <c r="I169560" i="51"/>
  <c r="I169556" i="51"/>
  <c r="I169552" i="51"/>
  <c r="I169548" i="51"/>
  <c r="I169544" i="51"/>
  <c r="I169540" i="51"/>
  <c r="I169536" i="51"/>
  <c r="I169532" i="51"/>
  <c r="I169528" i="51"/>
  <c r="I169524" i="51"/>
  <c r="I169520" i="51"/>
  <c r="I169516" i="51"/>
  <c r="I169512" i="51"/>
  <c r="I169508" i="51"/>
  <c r="I169504" i="51"/>
  <c r="I169500" i="51"/>
  <c r="I169496" i="51"/>
  <c r="I169492" i="51"/>
  <c r="I169488" i="51"/>
  <c r="I169484" i="51"/>
  <c r="I169480" i="51"/>
  <c r="I169476" i="51"/>
  <c r="I169472" i="51"/>
  <c r="I169468" i="51"/>
  <c r="I169464" i="51"/>
  <c r="I169460" i="51"/>
  <c r="I169456" i="51"/>
  <c r="I169452" i="51"/>
  <c r="I169448" i="51"/>
  <c r="I169444" i="51"/>
  <c r="I169440" i="51"/>
  <c r="I169436" i="51"/>
  <c r="I169432" i="51"/>
  <c r="I169428" i="51"/>
  <c r="I169424" i="51"/>
  <c r="I169420" i="51"/>
  <c r="I169416" i="51"/>
  <c r="I169412" i="51"/>
  <c r="I169408" i="51"/>
  <c r="I169404" i="51"/>
  <c r="I169400" i="51"/>
  <c r="I169396" i="51"/>
  <c r="I169392" i="51"/>
  <c r="I169388" i="51"/>
  <c r="I169384" i="51"/>
  <c r="I169380" i="51"/>
  <c r="I169376" i="51"/>
  <c r="I169372" i="51"/>
  <c r="I169368" i="51"/>
  <c r="I169364" i="51"/>
  <c r="I169360" i="51"/>
  <c r="I169356" i="51"/>
  <c r="I169352" i="51"/>
  <c r="I169348" i="51"/>
  <c r="I169344" i="51"/>
  <c r="I169340" i="51"/>
  <c r="I169336" i="51"/>
  <c r="I169332" i="51"/>
  <c r="I169328" i="51"/>
  <c r="I169324" i="51"/>
  <c r="I169320" i="51"/>
  <c r="I169316" i="51"/>
  <c r="I169312" i="51"/>
  <c r="I169308" i="51"/>
  <c r="I169304" i="51"/>
  <c r="I169300" i="51"/>
  <c r="I169296" i="51"/>
  <c r="I169292" i="51"/>
  <c r="I169288" i="51"/>
  <c r="I169284" i="51"/>
  <c r="I169280" i="51"/>
  <c r="I169276" i="51"/>
  <c r="I169272" i="51"/>
  <c r="I169268" i="51"/>
  <c r="I169264" i="51"/>
  <c r="I169260" i="51"/>
  <c r="I169256" i="51"/>
  <c r="I169252" i="51"/>
  <c r="I169248" i="51"/>
  <c r="I169244" i="51"/>
  <c r="I169240" i="51"/>
  <c r="I169236" i="51"/>
  <c r="I169232" i="51"/>
  <c r="I169228" i="51"/>
  <c r="I169224" i="51"/>
  <c r="I169220" i="51"/>
  <c r="I169216" i="51"/>
  <c r="I169212" i="51"/>
  <c r="I169208" i="51"/>
  <c r="I169204" i="51"/>
  <c r="I169200" i="51"/>
  <c r="I169196" i="51"/>
  <c r="I169192" i="51"/>
  <c r="I169188" i="51"/>
  <c r="I169184" i="51"/>
  <c r="I169180" i="51"/>
  <c r="I169176" i="51"/>
  <c r="I169172" i="51"/>
  <c r="I169168" i="51"/>
  <c r="I169164" i="51"/>
  <c r="I169160" i="51"/>
  <c r="I169156" i="51"/>
  <c r="I169152" i="51"/>
  <c r="I169148" i="51"/>
  <c r="I169144" i="51"/>
  <c r="I169140" i="51"/>
  <c r="I169136" i="51"/>
  <c r="I169132" i="51"/>
  <c r="I169128" i="51"/>
  <c r="I169124" i="51"/>
  <c r="I169120" i="51"/>
  <c r="I169116" i="51"/>
  <c r="I169112" i="51"/>
  <c r="I169108" i="51"/>
  <c r="I169104" i="51"/>
  <c r="I169100" i="51"/>
  <c r="I169096" i="51"/>
  <c r="I169092" i="51"/>
  <c r="I169088" i="51"/>
  <c r="I169084" i="51"/>
  <c r="I169080" i="51"/>
  <c r="I169076" i="51"/>
  <c r="I169072" i="51"/>
  <c r="I169068" i="51"/>
  <c r="I169064" i="51"/>
  <c r="I169060" i="51"/>
  <c r="I169056" i="51"/>
  <c r="I169052" i="51"/>
  <c r="I169048" i="51"/>
  <c r="I169044" i="51"/>
  <c r="I169040" i="51"/>
  <c r="I169036" i="51"/>
  <c r="I169032" i="51"/>
  <c r="I169028" i="51"/>
  <c r="I169024" i="51"/>
  <c r="I169020" i="51"/>
  <c r="I169016" i="51"/>
  <c r="I169012" i="51"/>
  <c r="I169008" i="51"/>
  <c r="I169004" i="51"/>
  <c r="I169000" i="51"/>
  <c r="I168996" i="51"/>
  <c r="I168992" i="51"/>
  <c r="I168988" i="51"/>
  <c r="I168984" i="51"/>
  <c r="I168980" i="51"/>
  <c r="I168976" i="51"/>
  <c r="I168972" i="51"/>
  <c r="I168968" i="51"/>
  <c r="I168964" i="51"/>
  <c r="I168960" i="51"/>
  <c r="I168956" i="51"/>
  <c r="I168952" i="51"/>
  <c r="I168948" i="51"/>
  <c r="I168944" i="51"/>
  <c r="I168940" i="51"/>
  <c r="I168936" i="51"/>
  <c r="I168932" i="51"/>
  <c r="I168928" i="51"/>
  <c r="I168924" i="51"/>
  <c r="I168920" i="51"/>
  <c r="I168916" i="51"/>
  <c r="I168912" i="51"/>
  <c r="I168908" i="51"/>
  <c r="I168904" i="51"/>
  <c r="I168900" i="51"/>
  <c r="I168896" i="51"/>
  <c r="I168892" i="51"/>
  <c r="I168888" i="51"/>
  <c r="I168884" i="51"/>
  <c r="I168880" i="51"/>
  <c r="I168876" i="51"/>
  <c r="I168872" i="51"/>
  <c r="I168868" i="51"/>
  <c r="I168864" i="51"/>
  <c r="I168860" i="51"/>
  <c r="I168856" i="51"/>
  <c r="I168852" i="51"/>
  <c r="I168848" i="51"/>
  <c r="I168844" i="51"/>
  <c r="I168840" i="51"/>
  <c r="I168836" i="51"/>
  <c r="I168832" i="51"/>
  <c r="I168828" i="51"/>
  <c r="I168824" i="51"/>
  <c r="I168820" i="51"/>
  <c r="I168816" i="51"/>
  <c r="I168812" i="51"/>
  <c r="I168808" i="51"/>
  <c r="I168804" i="51"/>
  <c r="I168800" i="51"/>
  <c r="I168796" i="51"/>
  <c r="I168792" i="51"/>
  <c r="I168788" i="51"/>
  <c r="I168784" i="51"/>
  <c r="I168780" i="51"/>
  <c r="I168776" i="51"/>
  <c r="I168772" i="51"/>
  <c r="I168768" i="51"/>
  <c r="I168764" i="51"/>
  <c r="I168760" i="51"/>
  <c r="I168756" i="51"/>
  <c r="I168752" i="51"/>
  <c r="I168748" i="51"/>
  <c r="I168744" i="51"/>
  <c r="I168740" i="51"/>
  <c r="I168736" i="51"/>
  <c r="I168732" i="51"/>
  <c r="I168728" i="51"/>
  <c r="I168724" i="51"/>
  <c r="I168720" i="51"/>
  <c r="I168716" i="51"/>
  <c r="I168712" i="51"/>
  <c r="I168708" i="51"/>
  <c r="I168704" i="51"/>
  <c r="I168700" i="51"/>
  <c r="I168696" i="51"/>
  <c r="I168692" i="51"/>
  <c r="I168688" i="51"/>
  <c r="I168684" i="51"/>
  <c r="I168680" i="51"/>
  <c r="I168676" i="51"/>
  <c r="I168672" i="51"/>
  <c r="I168668" i="51"/>
  <c r="I168664" i="51"/>
  <c r="I168660" i="51"/>
  <c r="I168656" i="51"/>
  <c r="I168652" i="51"/>
  <c r="I168648" i="51"/>
  <c r="I168644" i="51"/>
  <c r="I168640" i="51"/>
  <c r="I168636" i="51"/>
  <c r="I168632" i="51"/>
  <c r="I168628" i="51"/>
  <c r="I168624" i="51"/>
  <c r="I168620" i="51"/>
  <c r="I168616" i="51"/>
  <c r="I168612" i="51"/>
  <c r="I168608" i="51"/>
  <c r="I168604" i="51"/>
  <c r="I168600" i="51"/>
  <c r="I168596" i="51"/>
  <c r="I168592" i="51"/>
  <c r="I168588" i="51"/>
  <c r="I168584" i="51"/>
  <c r="I168580" i="51"/>
  <c r="I168576" i="51"/>
  <c r="I168572" i="51"/>
  <c r="I168568" i="51"/>
  <c r="I168564" i="51"/>
  <c r="I168560" i="51"/>
  <c r="I168556" i="51"/>
  <c r="I168552" i="51"/>
  <c r="I168548" i="51"/>
  <c r="I168544" i="51"/>
  <c r="I168540" i="51"/>
  <c r="I168536" i="51"/>
  <c r="I168532" i="51"/>
  <c r="I168528" i="51"/>
  <c r="I168524" i="51"/>
  <c r="I168520" i="51"/>
  <c r="I168516" i="51"/>
  <c r="I168512" i="51"/>
  <c r="I168508" i="51"/>
  <c r="I168504" i="51"/>
  <c r="I168500" i="51"/>
  <c r="I168496" i="51"/>
  <c r="I168492" i="51"/>
  <c r="I168488" i="51"/>
  <c r="I168484" i="51"/>
  <c r="I168480" i="51"/>
  <c r="I168476" i="51"/>
  <c r="I168472" i="51"/>
  <c r="I168468" i="51"/>
  <c r="I168464" i="51"/>
  <c r="I168460" i="51"/>
  <c r="I168456" i="51"/>
  <c r="I168452" i="51"/>
  <c r="I168448" i="51"/>
  <c r="I168444" i="51"/>
  <c r="I168440" i="51"/>
  <c r="I168436" i="51"/>
  <c r="I168432" i="51"/>
  <c r="I168428" i="51"/>
  <c r="I168424" i="51"/>
  <c r="I168420" i="51"/>
  <c r="I168416" i="51"/>
  <c r="I168412" i="51"/>
  <c r="I168408" i="51"/>
  <c r="I168404" i="51"/>
  <c r="I168400" i="51"/>
  <c r="I168396" i="51"/>
  <c r="I168392" i="51"/>
  <c r="I168388" i="51"/>
  <c r="I168384" i="51"/>
  <c r="I168380" i="51"/>
  <c r="I168376" i="51"/>
  <c r="I168372" i="51"/>
  <c r="I168368" i="51"/>
  <c r="I168364" i="51"/>
  <c r="I168360" i="51"/>
  <c r="I168356" i="51"/>
  <c r="I168352" i="51"/>
  <c r="I168348" i="51"/>
  <c r="I168344" i="51"/>
  <c r="I168340" i="51"/>
  <c r="I168336" i="51"/>
  <c r="I168332" i="51"/>
  <c r="I168328" i="51"/>
  <c r="I168324" i="51"/>
  <c r="I168320" i="51"/>
  <c r="I168316" i="51"/>
  <c r="I168312" i="51"/>
  <c r="I168308" i="51"/>
  <c r="I168304" i="51"/>
  <c r="I168300" i="51"/>
  <c r="I168296" i="51"/>
  <c r="I168292" i="51"/>
  <c r="I168288" i="51"/>
  <c r="I168284" i="51"/>
  <c r="I168280" i="51"/>
  <c r="I168276" i="51"/>
  <c r="I168272" i="51"/>
  <c r="I168268" i="51"/>
  <c r="I168264" i="51"/>
  <c r="I168260" i="51"/>
  <c r="I168256" i="51"/>
  <c r="I168252" i="51"/>
  <c r="I168248" i="51"/>
  <c r="I168244" i="51"/>
  <c r="I168240" i="51"/>
  <c r="I168236" i="51"/>
  <c r="I168232" i="51"/>
  <c r="I168228" i="51"/>
  <c r="I168224" i="51"/>
  <c r="I168220" i="51"/>
  <c r="I168216" i="51"/>
  <c r="I168212" i="51"/>
  <c r="I168208" i="51"/>
  <c r="I168204" i="51"/>
  <c r="I168200" i="51"/>
  <c r="I168196" i="51"/>
  <c r="I168192" i="51"/>
  <c r="I168188" i="51"/>
  <c r="I168184" i="51"/>
  <c r="I168180" i="51"/>
  <c r="I168176" i="51"/>
  <c r="I168172" i="51"/>
  <c r="I168168" i="51"/>
  <c r="I168164" i="51"/>
  <c r="I168160" i="51"/>
  <c r="I168156" i="51"/>
  <c r="I168152" i="51"/>
  <c r="I168148" i="51"/>
  <c r="I168144" i="51"/>
  <c r="I168140" i="51"/>
  <c r="I168136" i="51"/>
  <c r="I168132" i="51"/>
  <c r="I168128" i="51"/>
  <c r="I168124" i="51"/>
  <c r="I168120" i="51"/>
  <c r="I168116" i="51"/>
  <c r="I168112" i="51"/>
  <c r="I168108" i="51"/>
  <c r="I168104" i="51"/>
  <c r="I168100" i="51"/>
  <c r="I168096" i="51"/>
  <c r="I168092" i="51"/>
  <c r="I168088" i="51"/>
  <c r="I168084" i="51"/>
  <c r="I168080" i="51"/>
  <c r="I168076" i="51"/>
  <c r="I168072" i="51"/>
  <c r="I168068" i="51"/>
  <c r="I168064" i="51"/>
  <c r="I168060" i="51"/>
  <c r="I168056" i="51"/>
  <c r="I168052" i="51"/>
  <c r="I168048" i="51"/>
  <c r="I168044" i="51"/>
  <c r="I168040" i="51"/>
  <c r="I168036" i="51"/>
  <c r="I168032" i="51"/>
  <c r="I168028" i="51"/>
  <c r="I168024" i="51"/>
  <c r="I168020" i="51"/>
  <c r="I168016" i="51"/>
  <c r="I168012" i="51"/>
  <c r="I168008" i="51"/>
  <c r="I168004" i="51"/>
  <c r="I168000" i="51"/>
  <c r="I167996" i="51"/>
  <c r="I167992" i="51"/>
  <c r="I167988" i="51"/>
  <c r="I167984" i="51"/>
  <c r="I167980" i="51"/>
  <c r="I167976" i="51"/>
  <c r="I167972" i="51"/>
  <c r="I167968" i="51"/>
  <c r="I167964" i="51"/>
  <c r="I167960" i="51"/>
  <c r="I167956" i="51"/>
  <c r="I167952" i="51"/>
  <c r="I167948" i="51"/>
  <c r="I167944" i="51"/>
  <c r="I167940" i="51"/>
  <c r="I167936" i="51"/>
  <c r="I167932" i="51"/>
  <c r="I167928" i="51"/>
  <c r="I167924" i="51"/>
  <c r="I167920" i="51"/>
  <c r="I167916" i="51"/>
  <c r="I167912" i="51"/>
  <c r="I167908" i="51"/>
  <c r="I167904" i="51"/>
  <c r="I167900" i="51"/>
  <c r="I167896" i="51"/>
  <c r="I167892" i="51"/>
  <c r="I167888" i="51"/>
  <c r="I167884" i="51"/>
  <c r="I167880" i="51"/>
  <c r="I167876" i="51"/>
  <c r="I167872" i="51"/>
  <c r="I167868" i="51"/>
  <c r="I167864" i="51"/>
  <c r="I167860" i="51"/>
  <c r="I167856" i="51"/>
  <c r="I167852" i="51"/>
  <c r="I167848" i="51"/>
  <c r="I167844" i="51"/>
  <c r="I167840" i="51"/>
  <c r="I167836" i="51"/>
  <c r="I167832" i="51"/>
  <c r="I167828" i="51"/>
  <c r="I167824" i="51"/>
  <c r="I167820" i="51"/>
  <c r="I167816" i="51"/>
  <c r="I167812" i="51"/>
  <c r="I167808" i="51"/>
  <c r="I167804" i="51"/>
  <c r="I167800" i="51"/>
  <c r="I167796" i="51"/>
  <c r="I167792" i="51"/>
  <c r="I167788" i="51"/>
  <c r="I167784" i="51"/>
  <c r="I167780" i="51"/>
  <c r="I167776" i="51"/>
  <c r="I167772" i="51"/>
  <c r="I167768" i="51"/>
  <c r="I167764" i="51"/>
  <c r="I167760" i="51"/>
  <c r="I167756" i="51"/>
  <c r="I167752" i="51"/>
  <c r="I167748" i="51"/>
  <c r="I167744" i="51"/>
  <c r="I167740" i="51"/>
  <c r="I167736" i="51"/>
  <c r="I167732" i="51"/>
  <c r="I167728" i="51"/>
  <c r="I167724" i="51"/>
  <c r="I167720" i="51"/>
  <c r="I167716" i="51"/>
  <c r="I167712" i="51"/>
  <c r="I167708" i="51"/>
  <c r="I167704" i="51"/>
  <c r="I167700" i="51"/>
  <c r="I167696" i="51"/>
  <c r="I167692" i="51"/>
  <c r="I167688" i="51"/>
  <c r="I167684" i="51"/>
  <c r="I167680" i="51"/>
  <c r="I167676" i="51"/>
  <c r="I167672" i="51"/>
  <c r="I167668" i="51"/>
  <c r="I167664" i="51"/>
  <c r="I167660" i="51"/>
  <c r="I167656" i="51"/>
  <c r="I167652" i="51"/>
  <c r="I167648" i="51"/>
  <c r="I167644" i="51"/>
  <c r="I167640" i="51"/>
  <c r="I167636" i="51"/>
  <c r="I167632" i="51"/>
  <c r="I167628" i="51"/>
  <c r="I167624" i="51"/>
  <c r="I167620" i="51"/>
  <c r="I167616" i="51"/>
  <c r="I167612" i="51"/>
  <c r="I167608" i="51"/>
  <c r="I167604" i="51"/>
  <c r="I167600" i="51"/>
  <c r="I167596" i="51"/>
  <c r="I167592" i="51"/>
  <c r="I167588" i="51"/>
  <c r="I167584" i="51"/>
  <c r="I167580" i="51"/>
  <c r="I167576" i="51"/>
  <c r="I167572" i="51"/>
  <c r="I167568" i="51"/>
  <c r="I167564" i="51"/>
  <c r="I167560" i="51"/>
  <c r="I167556" i="51"/>
  <c r="I167552" i="51"/>
  <c r="I167548" i="51"/>
  <c r="I167544" i="51"/>
  <c r="I167540" i="51"/>
  <c r="I167536" i="51"/>
  <c r="I167532" i="51"/>
  <c r="I167528" i="51"/>
  <c r="I167524" i="51"/>
  <c r="I167520" i="51"/>
  <c r="I167516" i="51"/>
  <c r="I167512" i="51"/>
  <c r="I167508" i="51"/>
  <c r="I167504" i="51"/>
  <c r="I167500" i="51"/>
  <c r="I167496" i="51"/>
  <c r="I167492" i="51"/>
  <c r="I167488" i="51"/>
  <c r="I167484" i="51"/>
  <c r="I167480" i="51"/>
  <c r="I167476" i="51"/>
  <c r="I167472" i="51"/>
  <c r="I167468" i="51"/>
  <c r="I167464" i="51"/>
  <c r="I167460" i="51"/>
  <c r="I167456" i="51"/>
  <c r="I167452" i="51"/>
  <c r="I167448" i="51"/>
  <c r="I167444" i="51"/>
  <c r="I167440" i="51"/>
  <c r="I167436" i="51"/>
  <c r="I167432" i="51"/>
  <c r="I167428" i="51"/>
  <c r="I167424" i="51"/>
  <c r="I167420" i="51"/>
  <c r="I167416" i="51"/>
  <c r="I167412" i="51"/>
  <c r="I167408" i="51"/>
  <c r="I167404" i="51"/>
  <c r="I167400" i="51"/>
  <c r="I167396" i="51"/>
  <c r="I167392" i="51"/>
  <c r="I167388" i="51"/>
  <c r="I167384" i="51"/>
  <c r="I167380" i="51"/>
  <c r="I167376" i="51"/>
  <c r="I167372" i="51"/>
  <c r="I167368" i="51"/>
  <c r="I167364" i="51"/>
  <c r="I167360" i="51"/>
  <c r="I167356" i="51"/>
  <c r="I167352" i="51"/>
  <c r="I167348" i="51"/>
  <c r="I167344" i="51"/>
  <c r="I167340" i="51"/>
  <c r="I167336" i="51"/>
  <c r="I167332" i="51"/>
  <c r="I167328" i="51"/>
  <c r="I167324" i="51"/>
  <c r="I167320" i="51"/>
  <c r="I167316" i="51"/>
  <c r="I167312" i="51"/>
  <c r="I167308" i="51"/>
  <c r="I167304" i="51"/>
  <c r="I167300" i="51"/>
  <c r="I167296" i="51"/>
  <c r="I167292" i="51"/>
  <c r="I167288" i="51"/>
  <c r="I167284" i="51"/>
  <c r="I167280" i="51"/>
  <c r="I167276" i="51"/>
  <c r="I167272" i="51"/>
  <c r="I167268" i="51"/>
  <c r="I167264" i="51"/>
  <c r="I167260" i="51"/>
  <c r="I167256" i="51"/>
  <c r="I167252" i="51"/>
  <c r="I167248" i="51"/>
  <c r="I167244" i="51"/>
  <c r="I167240" i="51"/>
  <c r="I167236" i="51"/>
  <c r="I167232" i="51"/>
  <c r="I167228" i="51"/>
  <c r="I167224" i="51"/>
  <c r="I167220" i="51"/>
  <c r="I167216" i="51"/>
  <c r="I167212" i="51"/>
  <c r="I167208" i="51"/>
  <c r="I167204" i="51"/>
  <c r="I167200" i="51"/>
  <c r="I167196" i="51"/>
  <c r="I167192" i="51"/>
  <c r="I167188" i="51"/>
  <c r="I167184" i="51"/>
  <c r="I167180" i="51"/>
  <c r="I167176" i="51"/>
  <c r="I167172" i="51"/>
  <c r="I167168" i="51"/>
  <c r="I167164" i="51"/>
  <c r="I167160" i="51"/>
  <c r="I167156" i="51"/>
  <c r="I167152" i="51"/>
  <c r="I167148" i="51"/>
  <c r="I167144" i="51"/>
  <c r="I167140" i="51"/>
  <c r="I167136" i="51"/>
  <c r="I167132" i="51"/>
  <c r="I167128" i="51"/>
  <c r="I167124" i="51"/>
  <c r="I167120" i="51"/>
  <c r="I167116" i="51"/>
  <c r="I167112" i="51"/>
  <c r="I167108" i="51"/>
  <c r="I167104" i="51"/>
  <c r="I167100" i="51"/>
  <c r="I167096" i="51"/>
  <c r="I167092" i="51"/>
  <c r="I167088" i="51"/>
  <c r="I167084" i="51"/>
  <c r="I167080" i="51"/>
  <c r="I167076" i="51"/>
  <c r="I167072" i="51"/>
  <c r="I167068" i="51"/>
  <c r="I167064" i="51"/>
  <c r="I167060" i="51"/>
  <c r="I167056" i="51"/>
  <c r="I167052" i="51"/>
  <c r="I167048" i="51"/>
  <c r="I167044" i="51"/>
  <c r="I167040" i="51"/>
  <c r="I167036" i="51"/>
  <c r="I167032" i="51"/>
  <c r="I167028" i="51"/>
  <c r="I167024" i="51"/>
  <c r="I167020" i="51"/>
  <c r="I167016" i="51"/>
  <c r="I167012" i="51"/>
  <c r="I167008" i="51"/>
  <c r="I167004" i="51"/>
  <c r="I167000" i="51"/>
  <c r="I166996" i="51"/>
  <c r="I166992" i="51"/>
  <c r="I166988" i="51"/>
  <c r="I166984" i="51"/>
  <c r="I166980" i="51"/>
  <c r="I166976" i="51"/>
  <c r="I166972" i="51"/>
  <c r="I166968" i="51"/>
  <c r="I166964" i="51"/>
  <c r="I166960" i="51"/>
  <c r="I166956" i="51"/>
  <c r="I166952" i="51"/>
  <c r="I166948" i="51"/>
  <c r="I166944" i="51"/>
  <c r="I166940" i="51"/>
  <c r="I166936" i="51"/>
  <c r="I166932" i="51"/>
  <c r="I166928" i="51"/>
  <c r="I166924" i="51"/>
  <c r="I166920" i="51"/>
  <c r="I166916" i="51"/>
  <c r="I166912" i="51"/>
  <c r="I166908" i="51"/>
  <c r="I166904" i="51"/>
  <c r="I166900" i="51"/>
  <c r="I166896" i="51"/>
  <c r="I166892" i="51"/>
  <c r="I166888" i="51"/>
  <c r="I166884" i="51"/>
  <c r="I166880" i="51"/>
  <c r="I166876" i="51"/>
  <c r="I166872" i="51"/>
  <c r="I166868" i="51"/>
  <c r="I166864" i="51"/>
  <c r="I166860" i="51"/>
  <c r="I166856" i="51"/>
  <c r="I166852" i="51"/>
  <c r="I166848" i="51"/>
  <c r="I166844" i="51"/>
  <c r="I166840" i="51"/>
  <c r="I166836" i="51"/>
  <c r="I166832" i="51"/>
  <c r="I166828" i="51"/>
  <c r="I166824" i="51"/>
  <c r="I166820" i="51"/>
  <c r="I166816" i="51"/>
  <c r="I166812" i="51"/>
  <c r="I166808" i="51"/>
  <c r="I166804" i="51"/>
  <c r="I166800" i="51"/>
  <c r="I166796" i="51"/>
  <c r="I166792" i="51"/>
  <c r="I166788" i="51"/>
  <c r="I166784" i="51"/>
  <c r="I166780" i="51"/>
  <c r="I166776" i="51"/>
  <c r="I166772" i="51"/>
  <c r="I166768" i="51"/>
  <c r="I166764" i="51"/>
  <c r="I166760" i="51"/>
  <c r="I166756" i="51"/>
  <c r="I166752" i="51"/>
  <c r="I166748" i="51"/>
  <c r="I166744" i="51"/>
  <c r="I166740" i="51"/>
  <c r="I166736" i="51"/>
  <c r="I166732" i="51"/>
  <c r="I166728" i="51"/>
  <c r="I166724" i="51"/>
  <c r="I166720" i="51"/>
  <c r="I166716" i="51"/>
  <c r="I166712" i="51"/>
  <c r="I166708" i="51"/>
  <c r="I166704" i="51"/>
  <c r="I166700" i="51"/>
  <c r="I166696" i="51"/>
  <c r="I166692" i="51"/>
  <c r="I166688" i="51"/>
  <c r="I166684" i="51"/>
  <c r="I166680" i="51"/>
  <c r="I166676" i="51"/>
  <c r="I166672" i="51"/>
  <c r="I166668" i="51"/>
  <c r="I166664" i="51"/>
  <c r="I166660" i="51"/>
  <c r="I166656" i="51"/>
  <c r="I166652" i="51"/>
  <c r="I166648" i="51"/>
  <c r="I166644" i="51"/>
  <c r="I166640" i="51"/>
  <c r="I166636" i="51"/>
  <c r="I166632" i="51"/>
  <c r="I166628" i="51"/>
  <c r="I166624" i="51"/>
  <c r="I166620" i="51"/>
  <c r="I166616" i="51"/>
  <c r="I166612" i="51"/>
  <c r="I166608" i="51"/>
  <c r="I166604" i="51"/>
  <c r="I166600" i="51"/>
  <c r="I166596" i="51"/>
  <c r="I166592" i="51"/>
  <c r="I166588" i="51"/>
  <c r="I166584" i="51"/>
  <c r="I166580" i="51"/>
  <c r="I166576" i="51"/>
  <c r="I166572" i="51"/>
  <c r="I166568" i="51"/>
  <c r="I166564" i="51"/>
  <c r="I166560" i="51"/>
  <c r="I166556" i="51"/>
  <c r="I166552" i="51"/>
  <c r="I166548" i="51"/>
  <c r="I166544" i="51"/>
  <c r="I166540" i="51"/>
  <c r="I166536" i="51"/>
  <c r="I166532" i="51"/>
  <c r="I166528" i="51"/>
  <c r="I166524" i="51"/>
  <c r="I166520" i="51"/>
  <c r="I166516" i="51"/>
  <c r="I166512" i="51"/>
  <c r="I166508" i="51"/>
  <c r="I166504" i="51"/>
  <c r="I166500" i="51"/>
  <c r="I166496" i="51"/>
  <c r="I166492" i="51"/>
  <c r="I166488" i="51"/>
  <c r="I166484" i="51"/>
  <c r="I166480" i="51"/>
  <c r="I166476" i="51"/>
  <c r="I166472" i="51"/>
  <c r="I166468" i="51"/>
  <c r="I166464" i="51"/>
  <c r="I166460" i="51"/>
  <c r="I166456" i="51"/>
  <c r="I166452" i="51"/>
  <c r="I166448" i="51"/>
  <c r="I166444" i="51"/>
  <c r="I166440" i="51"/>
  <c r="I166436" i="51"/>
  <c r="I166432" i="51"/>
  <c r="I166428" i="51"/>
  <c r="I166424" i="51"/>
  <c r="I166420" i="51"/>
  <c r="I166416" i="51"/>
  <c r="I166412" i="51"/>
  <c r="I166408" i="51"/>
  <c r="I166404" i="51"/>
  <c r="I166400" i="51"/>
  <c r="I166396" i="51"/>
  <c r="I166392" i="51"/>
  <c r="I166388" i="51"/>
  <c r="I166384" i="51"/>
  <c r="I166380" i="51"/>
  <c r="I166376" i="51"/>
  <c r="I166372" i="51"/>
  <c r="I166368" i="51"/>
  <c r="I166364" i="51"/>
  <c r="I166360" i="51"/>
  <c r="I166356" i="51"/>
  <c r="I166352" i="51"/>
  <c r="I166348" i="51"/>
  <c r="I166344" i="51"/>
  <c r="I166340" i="51"/>
  <c r="I166336" i="51"/>
  <c r="I166332" i="51"/>
  <c r="I166328" i="51"/>
  <c r="I166324" i="51"/>
  <c r="I166320" i="51"/>
  <c r="I166316" i="51"/>
  <c r="I166312" i="51"/>
  <c r="I166308" i="51"/>
  <c r="I166304" i="51"/>
  <c r="I166300" i="51"/>
  <c r="I166296" i="51"/>
  <c r="I166292" i="51"/>
  <c r="I166288" i="51"/>
  <c r="I166284" i="51"/>
  <c r="I166280" i="51"/>
  <c r="I166276" i="51"/>
  <c r="I166272" i="51"/>
  <c r="I166268" i="51"/>
  <c r="I166264" i="51"/>
  <c r="I166260" i="51"/>
  <c r="I166256" i="51"/>
  <c r="I166252" i="51"/>
  <c r="I166248" i="51"/>
  <c r="I166244" i="51"/>
  <c r="I166240" i="51"/>
  <c r="I166236" i="51"/>
  <c r="I166232" i="51"/>
  <c r="I166228" i="51"/>
  <c r="I166224" i="51"/>
  <c r="I166220" i="51"/>
  <c r="I166216" i="51"/>
  <c r="I166212" i="51"/>
  <c r="I166208" i="51"/>
  <c r="I166204" i="51"/>
  <c r="I166200" i="51"/>
  <c r="I166196" i="51"/>
  <c r="I166192" i="51"/>
  <c r="I166188" i="51"/>
  <c r="I166184" i="51"/>
  <c r="I166180" i="51"/>
  <c r="I166176" i="51"/>
  <c r="I166172" i="51"/>
  <c r="I166168" i="51"/>
  <c r="I166164" i="51"/>
  <c r="I166160" i="51"/>
  <c r="I166156" i="51"/>
  <c r="I166152" i="51"/>
  <c r="I166148" i="51"/>
  <c r="I166144" i="51"/>
  <c r="I166140" i="51"/>
  <c r="I166136" i="51"/>
  <c r="I166132" i="51"/>
  <c r="I166128" i="51"/>
  <c r="I166124" i="51"/>
  <c r="I166120" i="51"/>
  <c r="I166116" i="51"/>
  <c r="I166112" i="51"/>
  <c r="I166108" i="51"/>
  <c r="I166104" i="51"/>
  <c r="I166100" i="51"/>
  <c r="I166096" i="51"/>
  <c r="I166092" i="51"/>
  <c r="I166088" i="51"/>
  <c r="I166084" i="51"/>
  <c r="I166080" i="51"/>
  <c r="I166076" i="51"/>
  <c r="I166072" i="51"/>
  <c r="I166068" i="51"/>
  <c r="I166064" i="51"/>
  <c r="I166060" i="51"/>
  <c r="I166056" i="51"/>
  <c r="I166052" i="51"/>
  <c r="I166048" i="51"/>
  <c r="I166044" i="51"/>
  <c r="I166040" i="51"/>
  <c r="I166036" i="51"/>
  <c r="I166032" i="51"/>
  <c r="I166028" i="51"/>
  <c r="I166024" i="51"/>
  <c r="I166020" i="51"/>
  <c r="I166016" i="51"/>
  <c r="I166012" i="51"/>
  <c r="I166008" i="51"/>
  <c r="I166004" i="51"/>
  <c r="I166000" i="51"/>
  <c r="I165996" i="51"/>
  <c r="I165992" i="51"/>
  <c r="I165988" i="51"/>
  <c r="I165984" i="51"/>
  <c r="I165980" i="51"/>
  <c r="I165976" i="51"/>
  <c r="I165972" i="51"/>
  <c r="I165968" i="51"/>
  <c r="I165964" i="51"/>
  <c r="I165960" i="51"/>
  <c r="I165956" i="51"/>
  <c r="I165952" i="51"/>
  <c r="I165948" i="51"/>
  <c r="I165944" i="51"/>
  <c r="I165940" i="51"/>
  <c r="I165936" i="51"/>
  <c r="I165932" i="51"/>
  <c r="I165928" i="51"/>
  <c r="I165924" i="51"/>
  <c r="I165920" i="51"/>
  <c r="I165916" i="51"/>
  <c r="I165912" i="51"/>
  <c r="I165908" i="51"/>
  <c r="I165904" i="51"/>
  <c r="I165900" i="51"/>
  <c r="I165896" i="51"/>
  <c r="I165892" i="51"/>
  <c r="I165888" i="51"/>
  <c r="I165884" i="51"/>
  <c r="I165880" i="51"/>
  <c r="I165876" i="51"/>
  <c r="I165872" i="51"/>
  <c r="I165868" i="51"/>
  <c r="I165864" i="51"/>
  <c r="I165860" i="51"/>
  <c r="I165856" i="51"/>
  <c r="I165852" i="51"/>
  <c r="I165848" i="51"/>
  <c r="I165844" i="51"/>
  <c r="I165840" i="51"/>
  <c r="I165836" i="51"/>
  <c r="I165832" i="51"/>
  <c r="I165828" i="51"/>
  <c r="I165824" i="51"/>
  <c r="I165820" i="51"/>
  <c r="I165816" i="51"/>
  <c r="I165812" i="51"/>
  <c r="I165808" i="51"/>
  <c r="I165804" i="51"/>
  <c r="I165800" i="51"/>
  <c r="I165796" i="51"/>
  <c r="I165792" i="51"/>
  <c r="I165788" i="51"/>
  <c r="I165784" i="51"/>
  <c r="I165780" i="51"/>
  <c r="I165776" i="51"/>
  <c r="I165772" i="51"/>
  <c r="I165768" i="51"/>
  <c r="I165764" i="51"/>
  <c r="I165760" i="51"/>
  <c r="I165756" i="51"/>
  <c r="I165752" i="51"/>
  <c r="I165748" i="51"/>
  <c r="I165744" i="51"/>
  <c r="I165740" i="51"/>
  <c r="I165736" i="51"/>
  <c r="I165732" i="51"/>
  <c r="I165728" i="51"/>
  <c r="I165724" i="51"/>
  <c r="I165720" i="51"/>
  <c r="I165716" i="51"/>
  <c r="I165712" i="51"/>
  <c r="I165708" i="51"/>
  <c r="I165704" i="51"/>
  <c r="I165700" i="51"/>
  <c r="I165696" i="51"/>
  <c r="I165692" i="51"/>
  <c r="I165688" i="51"/>
  <c r="I165684" i="51"/>
  <c r="I165680" i="51"/>
  <c r="I165676" i="51"/>
  <c r="I165672" i="51"/>
  <c r="I165668" i="51"/>
  <c r="I165664" i="51"/>
  <c r="I165660" i="51"/>
  <c r="I165656" i="51"/>
  <c r="I165652" i="51"/>
  <c r="I165648" i="51"/>
  <c r="I165644" i="51"/>
  <c r="I165640" i="51"/>
  <c r="I165636" i="51"/>
  <c r="I165632" i="51"/>
  <c r="I165628" i="51"/>
  <c r="I165624" i="51"/>
  <c r="I165620" i="51"/>
  <c r="I165616" i="51"/>
  <c r="I165612" i="51"/>
  <c r="I165608" i="51"/>
  <c r="I165604" i="51"/>
  <c r="I165600" i="51"/>
  <c r="I165596" i="51"/>
  <c r="I165592" i="51"/>
  <c r="I165588" i="51"/>
  <c r="I165584" i="51"/>
  <c r="I165580" i="51"/>
  <c r="I165576" i="51"/>
  <c r="I165572" i="51"/>
  <c r="I165568" i="51"/>
  <c r="I165564" i="51"/>
  <c r="I165560" i="51"/>
  <c r="I165556" i="51"/>
  <c r="I165552" i="51"/>
  <c r="I165548" i="51"/>
  <c r="I165544" i="51"/>
  <c r="I165540" i="51"/>
  <c r="I165536" i="51"/>
  <c r="I165532" i="51"/>
  <c r="I165528" i="51"/>
  <c r="I165524" i="51"/>
  <c r="I165520" i="51"/>
  <c r="I165516" i="51"/>
  <c r="I165512" i="51"/>
  <c r="I165508" i="51"/>
  <c r="I165504" i="51"/>
  <c r="I165500" i="51"/>
  <c r="I165496" i="51"/>
  <c r="I165492" i="51"/>
  <c r="I165488" i="51"/>
  <c r="I165484" i="51"/>
  <c r="I165480" i="51"/>
  <c r="I165476" i="51"/>
  <c r="I165472" i="51"/>
  <c r="I165468" i="51"/>
  <c r="I165464" i="51"/>
  <c r="I165460" i="51"/>
  <c r="I165456" i="51"/>
  <c r="I165452" i="51"/>
  <c r="I165448" i="51"/>
  <c r="I165444" i="51"/>
  <c r="I165440" i="51"/>
  <c r="I165436" i="51"/>
  <c r="I165432" i="51"/>
  <c r="I165428" i="51"/>
  <c r="I165424" i="51"/>
  <c r="I165420" i="51"/>
  <c r="I165416" i="51"/>
  <c r="I165412" i="51"/>
  <c r="I165408" i="51"/>
  <c r="I165404" i="51"/>
  <c r="I165400" i="51"/>
  <c r="I165396" i="51"/>
  <c r="I165392" i="51"/>
  <c r="I165388" i="51"/>
  <c r="I165384" i="51"/>
  <c r="I165380" i="51"/>
  <c r="I165376" i="51"/>
  <c r="I165372" i="51"/>
  <c r="I165368" i="51"/>
  <c r="I165364" i="51"/>
  <c r="I165360" i="51"/>
  <c r="I165356" i="51"/>
  <c r="I165352" i="51"/>
  <c r="I165348" i="51"/>
  <c r="I165344" i="51"/>
  <c r="I165340" i="51"/>
  <c r="I165336" i="51"/>
  <c r="I165332" i="51"/>
  <c r="I165328" i="51"/>
  <c r="I165324" i="51"/>
  <c r="I165320" i="51"/>
  <c r="I165316" i="51"/>
  <c r="I165312" i="51"/>
  <c r="I165308" i="51"/>
  <c r="I165304" i="51"/>
  <c r="I165300" i="51"/>
  <c r="I165296" i="51"/>
  <c r="I165292" i="51"/>
  <c r="I165288" i="51"/>
  <c r="I165284" i="51"/>
  <c r="I165280" i="51"/>
  <c r="I165276" i="51"/>
  <c r="I165272" i="51"/>
  <c r="I165268" i="51"/>
  <c r="I165264" i="51"/>
  <c r="I165260" i="51"/>
  <c r="I165256" i="51"/>
  <c r="I165252" i="51"/>
  <c r="I165248" i="51"/>
  <c r="I165244" i="51"/>
  <c r="I165240" i="51"/>
  <c r="I165236" i="51"/>
  <c r="I165232" i="51"/>
  <c r="I165228" i="51"/>
  <c r="I165224" i="51"/>
  <c r="I165220" i="51"/>
  <c r="I165216" i="51"/>
  <c r="I165212" i="51"/>
  <c r="I165208" i="51"/>
  <c r="I165204" i="51"/>
  <c r="I165200" i="51"/>
  <c r="I165196" i="51"/>
  <c r="I165192" i="51"/>
  <c r="I165188" i="51"/>
  <c r="I165184" i="51"/>
  <c r="I165180" i="51"/>
  <c r="I165176" i="51"/>
  <c r="I165172" i="51"/>
  <c r="I165168" i="51"/>
  <c r="I165164" i="51"/>
  <c r="I165160" i="51"/>
  <c r="I165156" i="51"/>
  <c r="I165152" i="51"/>
  <c r="I165148" i="51"/>
  <c r="I165144" i="51"/>
  <c r="I165140" i="51"/>
  <c r="I165136" i="51"/>
  <c r="I165132" i="51"/>
  <c r="I165128" i="51"/>
  <c r="I165124" i="51"/>
  <c r="I165120" i="51"/>
  <c r="I165116" i="51"/>
  <c r="I165112" i="51"/>
  <c r="I165108" i="51"/>
  <c r="I165104" i="51"/>
  <c r="I165100" i="51"/>
  <c r="I165096" i="51"/>
  <c r="I165092" i="51"/>
  <c r="I165088" i="51"/>
  <c r="I165084" i="51"/>
  <c r="I165080" i="51"/>
  <c r="I165076" i="51"/>
  <c r="I165072" i="51"/>
  <c r="I165068" i="51"/>
  <c r="I165064" i="51"/>
  <c r="I165060" i="51"/>
  <c r="I165056" i="51"/>
  <c r="I165052" i="51"/>
  <c r="I165048" i="51"/>
  <c r="I165044" i="51"/>
  <c r="I165040" i="51"/>
  <c r="I165036" i="51"/>
  <c r="I165032" i="51"/>
  <c r="I165028" i="51"/>
  <c r="I165024" i="51"/>
  <c r="I165020" i="51"/>
  <c r="I165016" i="51"/>
  <c r="I165012" i="51"/>
  <c r="I165008" i="51"/>
  <c r="I165004" i="51"/>
  <c r="I165000" i="51"/>
  <c r="I164996" i="51"/>
  <c r="I164992" i="51"/>
  <c r="I164988" i="51"/>
  <c r="I164984" i="51"/>
  <c r="I164980" i="51"/>
  <c r="I164976" i="51"/>
  <c r="I164972" i="51"/>
  <c r="I164968" i="51"/>
  <c r="I164964" i="51"/>
  <c r="I164960" i="51"/>
  <c r="I164956" i="51"/>
  <c r="I164952" i="51"/>
  <c r="I164948" i="51"/>
  <c r="I164944" i="51"/>
  <c r="I164940" i="51"/>
  <c r="I164936" i="51"/>
  <c r="I164932" i="51"/>
  <c r="I164928" i="51"/>
  <c r="I164924" i="51"/>
  <c r="I164920" i="51"/>
  <c r="I164916" i="51"/>
  <c r="I164912" i="51"/>
  <c r="I164908" i="51"/>
  <c r="I164904" i="51"/>
  <c r="I164900" i="51"/>
  <c r="I164896" i="51"/>
  <c r="I164892" i="51"/>
  <c r="I164888" i="51"/>
  <c r="I164884" i="51"/>
  <c r="I164880" i="51"/>
  <c r="I164876" i="51"/>
  <c r="I164872" i="51"/>
  <c r="I164868" i="51"/>
  <c r="I164864" i="51"/>
  <c r="I164860" i="51"/>
  <c r="I164856" i="51"/>
  <c r="I164852" i="51"/>
  <c r="I164848" i="51"/>
  <c r="I164844" i="51"/>
  <c r="I164840" i="51"/>
  <c r="I164836" i="51"/>
  <c r="I164832" i="51"/>
  <c r="I164828" i="51"/>
  <c r="I164824" i="51"/>
  <c r="I164820" i="51"/>
  <c r="I164816" i="51"/>
  <c r="I164812" i="51"/>
  <c r="I164808" i="51"/>
  <c r="I164804" i="51"/>
  <c r="I164800" i="51"/>
  <c r="I164796" i="51"/>
  <c r="I164792" i="51"/>
  <c r="I164788" i="51"/>
  <c r="I164784" i="51"/>
  <c r="I164780" i="51"/>
  <c r="I164776" i="51"/>
  <c r="I164772" i="51"/>
  <c r="I164768" i="51"/>
  <c r="I164764" i="51"/>
  <c r="I164760" i="51"/>
  <c r="I164756" i="51"/>
  <c r="I164752" i="51"/>
  <c r="I164748" i="51"/>
  <c r="I164744" i="51"/>
  <c r="I164740" i="51"/>
  <c r="I164736" i="51"/>
  <c r="I164732" i="51"/>
  <c r="I164728" i="51"/>
  <c r="I164724" i="51"/>
  <c r="I164720" i="51"/>
  <c r="I164716" i="51"/>
  <c r="I164712" i="51"/>
  <c r="I164708" i="51"/>
  <c r="I164704" i="51"/>
  <c r="I164700" i="51"/>
  <c r="I164696" i="51"/>
  <c r="I164692" i="51"/>
  <c r="I164688" i="51"/>
  <c r="I164684" i="51"/>
  <c r="I164680" i="51"/>
  <c r="I164676" i="51"/>
  <c r="I164672" i="51"/>
  <c r="I164668" i="51"/>
  <c r="I164664" i="51"/>
  <c r="I164660" i="51"/>
  <c r="I164656" i="51"/>
  <c r="I164652" i="51"/>
  <c r="I164648" i="51"/>
  <c r="I164644" i="51"/>
  <c r="I164640" i="51"/>
  <c r="I164636" i="51"/>
  <c r="I164632" i="51"/>
  <c r="I164628" i="51"/>
  <c r="I164624" i="51"/>
  <c r="I164620" i="51"/>
  <c r="I164616" i="51"/>
  <c r="I164612" i="51"/>
  <c r="I164608" i="51"/>
  <c r="I164604" i="51"/>
  <c r="I164600" i="51"/>
  <c r="I164596" i="51"/>
  <c r="I164592" i="51"/>
  <c r="I164588" i="51"/>
  <c r="I164584" i="51"/>
  <c r="I164580" i="51"/>
  <c r="I164576" i="51"/>
  <c r="I164572" i="51"/>
  <c r="I164568" i="51"/>
  <c r="I164564" i="51"/>
  <c r="I164560" i="51"/>
  <c r="I164556" i="51"/>
  <c r="I164552" i="51"/>
  <c r="I164548" i="51"/>
  <c r="I164544" i="51"/>
  <c r="I164540" i="51"/>
  <c r="I164536" i="51"/>
  <c r="I164532" i="51"/>
  <c r="I164528" i="51"/>
  <c r="I164524" i="51"/>
  <c r="I164520" i="51"/>
  <c r="I164516" i="51"/>
  <c r="I164512" i="51"/>
  <c r="I164508" i="51"/>
  <c r="I164504" i="51"/>
  <c r="I164500" i="51"/>
  <c r="I164496" i="51"/>
  <c r="I164492" i="51"/>
  <c r="I164488" i="51"/>
  <c r="I164484" i="51"/>
  <c r="I164480" i="51"/>
  <c r="I164476" i="51"/>
  <c r="I164472" i="51"/>
  <c r="I164468" i="51"/>
  <c r="I164464" i="51"/>
  <c r="I164460" i="51"/>
  <c r="I164456" i="51"/>
  <c r="I164452" i="51"/>
  <c r="I164448" i="51"/>
  <c r="I164444" i="51"/>
  <c r="I164440" i="51"/>
  <c r="I164436" i="51"/>
  <c r="I164432" i="51"/>
  <c r="I164428" i="51"/>
  <c r="I164424" i="51"/>
  <c r="I164420" i="51"/>
  <c r="I164416" i="51"/>
  <c r="I164412" i="51"/>
  <c r="I164408" i="51"/>
  <c r="I164404" i="51"/>
  <c r="I164400" i="51"/>
  <c r="I164396" i="51"/>
  <c r="I164392" i="51"/>
  <c r="I164388" i="51"/>
  <c r="I164384" i="51"/>
  <c r="I164380" i="51"/>
  <c r="I164376" i="51"/>
  <c r="I164372" i="51"/>
  <c r="I164368" i="51"/>
  <c r="I164364" i="51"/>
  <c r="I164360" i="51"/>
  <c r="I164356" i="51"/>
  <c r="I164352" i="51"/>
  <c r="I164348" i="51"/>
  <c r="I164344" i="51"/>
  <c r="I164340" i="51"/>
  <c r="I164336" i="51"/>
  <c r="I164332" i="51"/>
  <c r="I164328" i="51"/>
  <c r="I164324" i="51"/>
  <c r="I164320" i="51"/>
  <c r="I164316" i="51"/>
  <c r="I164312" i="51"/>
  <c r="I164308" i="51"/>
  <c r="I164304" i="51"/>
  <c r="I164300" i="51"/>
  <c r="I164296" i="51"/>
  <c r="I164292" i="51"/>
  <c r="I164288" i="51"/>
  <c r="I164284" i="51"/>
  <c r="I164280" i="51"/>
  <c r="I164276" i="51"/>
  <c r="I164272" i="51"/>
  <c r="I164268" i="51"/>
  <c r="I164264" i="51"/>
  <c r="I164260" i="51"/>
  <c r="I164256" i="51"/>
  <c r="I164252" i="51"/>
  <c r="I164248" i="51"/>
  <c r="I164244" i="51"/>
  <c r="I164240" i="51"/>
  <c r="I164236" i="51"/>
  <c r="I164232" i="51"/>
  <c r="I164228" i="51"/>
  <c r="I164224" i="51"/>
  <c r="I164220" i="51"/>
  <c r="I164216" i="51"/>
  <c r="I164212" i="51"/>
  <c r="I164208" i="51"/>
  <c r="I164204" i="51"/>
  <c r="I164200" i="51"/>
  <c r="I164196" i="51"/>
  <c r="I164192" i="51"/>
  <c r="I164188" i="51"/>
  <c r="I164184" i="51"/>
  <c r="I164180" i="51"/>
  <c r="I164176" i="51"/>
  <c r="I164172" i="51"/>
  <c r="I164168" i="51"/>
  <c r="I164164" i="51"/>
  <c r="I164160" i="51"/>
  <c r="I164156" i="51"/>
  <c r="I164152" i="51"/>
  <c r="I164148" i="51"/>
  <c r="I164144" i="51"/>
  <c r="I164140" i="51"/>
  <c r="I164136" i="51"/>
  <c r="I164132" i="51"/>
  <c r="I164128" i="51"/>
  <c r="I164124" i="51"/>
  <c r="I164120" i="51"/>
  <c r="I164116" i="51"/>
  <c r="I164112" i="51"/>
  <c r="I164108" i="51"/>
  <c r="I164104" i="51"/>
  <c r="I164100" i="51"/>
  <c r="I164096" i="51"/>
  <c r="I164092" i="51"/>
  <c r="I164088" i="51"/>
  <c r="I164084" i="51"/>
  <c r="I164080" i="51"/>
  <c r="I164076" i="51"/>
  <c r="I164072" i="51"/>
  <c r="I164068" i="51"/>
  <c r="I164064" i="51"/>
  <c r="I164060" i="51"/>
  <c r="I164056" i="51"/>
  <c r="I164052" i="51"/>
  <c r="I164048" i="51"/>
  <c r="I164044" i="51"/>
  <c r="I164040" i="51"/>
  <c r="I164036" i="51"/>
  <c r="I164032" i="51"/>
  <c r="I164028" i="51"/>
  <c r="I164024" i="51"/>
  <c r="I164020" i="51"/>
  <c r="I164016" i="51"/>
  <c r="I164012" i="51"/>
  <c r="I164008" i="51"/>
  <c r="I164004" i="51"/>
  <c r="I164000" i="51"/>
  <c r="I163996" i="51"/>
  <c r="I163992" i="51"/>
  <c r="I163988" i="51"/>
  <c r="I163984" i="51"/>
  <c r="I163980" i="51"/>
  <c r="I163976" i="51"/>
  <c r="I163972" i="51"/>
  <c r="I163968" i="51"/>
  <c r="I163964" i="51"/>
  <c r="I163960" i="51"/>
  <c r="I163956" i="51"/>
  <c r="I163952" i="51"/>
  <c r="I163948" i="51"/>
  <c r="I163944" i="51"/>
  <c r="I163940" i="51"/>
  <c r="I163936" i="51"/>
  <c r="I163932" i="51"/>
  <c r="I163928" i="51"/>
  <c r="I163924" i="51"/>
  <c r="I163920" i="51"/>
  <c r="I163916" i="51"/>
  <c r="I163912" i="51"/>
  <c r="I163908" i="51"/>
  <c r="I163904" i="51"/>
  <c r="I163900" i="51"/>
  <c r="I163896" i="51"/>
  <c r="I163892" i="51"/>
  <c r="I163888" i="51"/>
  <c r="I163884" i="51"/>
  <c r="I163880" i="51"/>
  <c r="I163876" i="51"/>
  <c r="I163872" i="51"/>
  <c r="I163868" i="51"/>
  <c r="I163864" i="51"/>
  <c r="I163860" i="51"/>
  <c r="I163856" i="51"/>
  <c r="I163852" i="51"/>
  <c r="I163848" i="51"/>
  <c r="I163844" i="51"/>
  <c r="I163840" i="51"/>
  <c r="I163836" i="51"/>
  <c r="I163832" i="51"/>
  <c r="I163828" i="51"/>
  <c r="I163824" i="51"/>
  <c r="I163820" i="51"/>
  <c r="I163816" i="51"/>
  <c r="I163812" i="51"/>
  <c r="I163808" i="51"/>
  <c r="I163804" i="51"/>
  <c r="I163800" i="51"/>
  <c r="I163796" i="51"/>
  <c r="I163792" i="51"/>
  <c r="I163788" i="51"/>
  <c r="I163784" i="51"/>
  <c r="I163780" i="51"/>
  <c r="I163776" i="51"/>
  <c r="I163772" i="51"/>
  <c r="I163768" i="51"/>
  <c r="I163764" i="51"/>
  <c r="I163760" i="51"/>
  <c r="I163756" i="51"/>
  <c r="I163752" i="51"/>
  <c r="I163748" i="51"/>
  <c r="I163744" i="51"/>
  <c r="I163740" i="51"/>
  <c r="I163736" i="51"/>
  <c r="I163732" i="51"/>
  <c r="I163728" i="51"/>
  <c r="I163724" i="51"/>
  <c r="I163720" i="51"/>
  <c r="I163716" i="51"/>
  <c r="I163712" i="51"/>
  <c r="I163708" i="51"/>
  <c r="I163704" i="51"/>
  <c r="I163700" i="51"/>
  <c r="I163696" i="51"/>
  <c r="I163692" i="51"/>
  <c r="I163688" i="51"/>
  <c r="I163684" i="51"/>
  <c r="I163680" i="51"/>
  <c r="I163676" i="51"/>
  <c r="I163672" i="51"/>
  <c r="I163668" i="51"/>
  <c r="I163664" i="51"/>
  <c r="I163660" i="51"/>
  <c r="I163656" i="51"/>
  <c r="I163652" i="51"/>
  <c r="I163648" i="51"/>
  <c r="I163644" i="51"/>
  <c r="I163640" i="51"/>
  <c r="I163636" i="51"/>
  <c r="I163632" i="51"/>
  <c r="I163628" i="51"/>
  <c r="I163624" i="51"/>
  <c r="I163620" i="51"/>
  <c r="I163616" i="51"/>
  <c r="I163612" i="51"/>
  <c r="I163608" i="51"/>
  <c r="I163604" i="51"/>
  <c r="I163600" i="51"/>
  <c r="I163596" i="51"/>
  <c r="I163592" i="51"/>
  <c r="I163588" i="51"/>
  <c r="I163584" i="51"/>
  <c r="I163580" i="51"/>
  <c r="I163576" i="51"/>
  <c r="I163572" i="51"/>
  <c r="I163568" i="51"/>
  <c r="I163564" i="51"/>
  <c r="I163560" i="51"/>
  <c r="I163556" i="51"/>
  <c r="I163552" i="51"/>
  <c r="I163548" i="51"/>
  <c r="I163544" i="51"/>
  <c r="I163540" i="51"/>
  <c r="I163536" i="51"/>
  <c r="I163532" i="51"/>
  <c r="I163528" i="51"/>
  <c r="I163524" i="51"/>
  <c r="I163520" i="51"/>
  <c r="I163516" i="51"/>
  <c r="I163512" i="51"/>
  <c r="I163508" i="51"/>
  <c r="I163504" i="51"/>
  <c r="I163500" i="51"/>
  <c r="I163496" i="51"/>
  <c r="I163492" i="51"/>
  <c r="I163488" i="51"/>
  <c r="I163484" i="51"/>
  <c r="I163480" i="51"/>
  <c r="I163476" i="51"/>
  <c r="I163472" i="51"/>
  <c r="I163468" i="51"/>
  <c r="I163464" i="51"/>
  <c r="I163460" i="51"/>
  <c r="I163456" i="51"/>
  <c r="I163452" i="51"/>
  <c r="I163448" i="51"/>
  <c r="I163444" i="51"/>
  <c r="I163440" i="51"/>
  <c r="I163436" i="51"/>
  <c r="I163432" i="51"/>
  <c r="I163428" i="51"/>
  <c r="I163424" i="51"/>
  <c r="I163420" i="51"/>
  <c r="I163416" i="51"/>
  <c r="I163412" i="51"/>
  <c r="I163408" i="51"/>
  <c r="I163404" i="51"/>
  <c r="I163400" i="51"/>
  <c r="I163396" i="51"/>
  <c r="I163392" i="51"/>
  <c r="I163388" i="51"/>
  <c r="I163384" i="51"/>
  <c r="I163380" i="51"/>
  <c r="I163376" i="51"/>
  <c r="I163372" i="51"/>
  <c r="I163368" i="51"/>
  <c r="I163364" i="51"/>
  <c r="I163360" i="51"/>
  <c r="I163356" i="51"/>
  <c r="I163352" i="51"/>
  <c r="I163348" i="51"/>
  <c r="I163344" i="51"/>
  <c r="I163340" i="51"/>
  <c r="I163336" i="51"/>
  <c r="I163332" i="51"/>
  <c r="I163328" i="51"/>
  <c r="I163324" i="51"/>
  <c r="I163320" i="51"/>
  <c r="I163316" i="51"/>
  <c r="I163312" i="51"/>
  <c r="I163308" i="51"/>
  <c r="I163304" i="51"/>
  <c r="I163300" i="51"/>
  <c r="I163296" i="51"/>
  <c r="I163292" i="51"/>
  <c r="I163288" i="51"/>
  <c r="I163284" i="51"/>
  <c r="I163280" i="51"/>
  <c r="I163276" i="51"/>
  <c r="I163272" i="51"/>
  <c r="I163268" i="51"/>
  <c r="I163264" i="51"/>
  <c r="I163260" i="51"/>
  <c r="I163256" i="51"/>
  <c r="I163252" i="51"/>
  <c r="I163248" i="51"/>
  <c r="I163244" i="51"/>
  <c r="I163240" i="51"/>
  <c r="I163236" i="51"/>
  <c r="I163232" i="51"/>
  <c r="I163228" i="51"/>
  <c r="I163224" i="51"/>
  <c r="I163220" i="51"/>
  <c r="I163216" i="51"/>
  <c r="I163212" i="51"/>
  <c r="I163208" i="51"/>
  <c r="I163204" i="51"/>
  <c r="I163200" i="51"/>
  <c r="I163196" i="51"/>
  <c r="I163192" i="51"/>
  <c r="I163188" i="51"/>
  <c r="I163184" i="51"/>
  <c r="I163180" i="51"/>
  <c r="I163176" i="51"/>
  <c r="I163172" i="51"/>
  <c r="I163168" i="51"/>
  <c r="I163164" i="51"/>
  <c r="I163160" i="51"/>
  <c r="I163156" i="51"/>
  <c r="I163152" i="51"/>
  <c r="I163148" i="51"/>
  <c r="I163144" i="51"/>
  <c r="I163140" i="51"/>
  <c r="I163136" i="51"/>
  <c r="I163132" i="51"/>
  <c r="I163128" i="51"/>
  <c r="I163124" i="51"/>
  <c r="I163120" i="51"/>
  <c r="I163116" i="51"/>
  <c r="I163112" i="51"/>
  <c r="I163108" i="51"/>
  <c r="I163104" i="51"/>
  <c r="I163100" i="51"/>
  <c r="I163096" i="51"/>
  <c r="I163092" i="51"/>
  <c r="I163088" i="51"/>
  <c r="I163084" i="51"/>
  <c r="I163080" i="51"/>
  <c r="I163076" i="51"/>
  <c r="I163072" i="51"/>
  <c r="I163068" i="51"/>
  <c r="I163064" i="51"/>
  <c r="I163060" i="51"/>
  <c r="I163056" i="51"/>
  <c r="I163052" i="51"/>
  <c r="I163048" i="51"/>
  <c r="I163044" i="51"/>
  <c r="I163040" i="51"/>
  <c r="I163036" i="51"/>
  <c r="I163032" i="51"/>
  <c r="I163028" i="51"/>
  <c r="I163024" i="51"/>
  <c r="I163020" i="51"/>
  <c r="I163016" i="51"/>
  <c r="I163012" i="51"/>
  <c r="I163008" i="51"/>
  <c r="I163004" i="51"/>
  <c r="I163000" i="51"/>
  <c r="I162996" i="51"/>
  <c r="I162992" i="51"/>
  <c r="I162988" i="51"/>
  <c r="I162984" i="51"/>
  <c r="I162980" i="51"/>
  <c r="I162976" i="51"/>
  <c r="I162972" i="51"/>
  <c r="I162968" i="51"/>
  <c r="I162964" i="51"/>
  <c r="I162960" i="51"/>
  <c r="I162956" i="51"/>
  <c r="I162952" i="51"/>
  <c r="I162948" i="51"/>
  <c r="I162944" i="51"/>
  <c r="I162940" i="51"/>
  <c r="I162936" i="51"/>
  <c r="I162932" i="51"/>
  <c r="I162928" i="51"/>
  <c r="I162924" i="51"/>
  <c r="I162920" i="51"/>
  <c r="I162916" i="51"/>
  <c r="I162912" i="51"/>
  <c r="I162908" i="51"/>
  <c r="I162904" i="51"/>
  <c r="I162900" i="51"/>
  <c r="I162896" i="51"/>
  <c r="I162892" i="51"/>
  <c r="I162888" i="51"/>
  <c r="I162884" i="51"/>
  <c r="I162880" i="51"/>
  <c r="I162876" i="51"/>
  <c r="I162872" i="51"/>
  <c r="I162868" i="51"/>
  <c r="I162864" i="51"/>
  <c r="I162860" i="51"/>
  <c r="I162856" i="51"/>
  <c r="I162852" i="51"/>
  <c r="I162848" i="51"/>
  <c r="I162844" i="51"/>
  <c r="I162840" i="51"/>
  <c r="I162836" i="51"/>
  <c r="I162832" i="51"/>
  <c r="I162828" i="51"/>
  <c r="I162824" i="51"/>
  <c r="I162820" i="51"/>
  <c r="I162816" i="51"/>
  <c r="I162812" i="51"/>
  <c r="I162808" i="51"/>
  <c r="I162804" i="51"/>
  <c r="I162800" i="51"/>
  <c r="I162796" i="51"/>
  <c r="I162792" i="51"/>
  <c r="I162788" i="51"/>
  <c r="I162784" i="51"/>
  <c r="I162780" i="51"/>
  <c r="I162776" i="51"/>
  <c r="I162772" i="51"/>
  <c r="I162768" i="51"/>
  <c r="I162764" i="51"/>
  <c r="I162760" i="51"/>
  <c r="I162756" i="51"/>
  <c r="I162752" i="51"/>
  <c r="I162748" i="51"/>
  <c r="I162744" i="51"/>
  <c r="I162740" i="51"/>
  <c r="I162736" i="51"/>
  <c r="I162732" i="51"/>
  <c r="I162728" i="51"/>
  <c r="I162724" i="51"/>
  <c r="I162720" i="51"/>
  <c r="I162716" i="51"/>
  <c r="I162712" i="51"/>
  <c r="I162708" i="51"/>
  <c r="I162704" i="51"/>
  <c r="I162700" i="51"/>
  <c r="I162696" i="51"/>
  <c r="I162692" i="51"/>
  <c r="I162688" i="51"/>
  <c r="I162684" i="51"/>
  <c r="I162680" i="51"/>
  <c r="I162676" i="51"/>
  <c r="I162672" i="51"/>
  <c r="I162668" i="51"/>
  <c r="I162664" i="51"/>
  <c r="I162660" i="51"/>
  <c r="I162656" i="51"/>
  <c r="I162652" i="51"/>
  <c r="I162648" i="51"/>
  <c r="I162644" i="51"/>
  <c r="I162640" i="51"/>
  <c r="I162636" i="51"/>
  <c r="I162632" i="51"/>
  <c r="I162628" i="51"/>
  <c r="I162624" i="51"/>
  <c r="I162620" i="51"/>
  <c r="I162616" i="51"/>
  <c r="I162612" i="51"/>
  <c r="I162608" i="51"/>
  <c r="I162604" i="51"/>
  <c r="I162600" i="51"/>
  <c r="I162596" i="51"/>
  <c r="I162592" i="51"/>
  <c r="I162588" i="51"/>
  <c r="I162584" i="51"/>
  <c r="I162580" i="51"/>
  <c r="I162576" i="51"/>
  <c r="I162572" i="51"/>
  <c r="I162568" i="51"/>
  <c r="I162564" i="51"/>
  <c r="I162560" i="51"/>
  <c r="I162556" i="51"/>
  <c r="I162552" i="51"/>
  <c r="I162548" i="51"/>
  <c r="I162544" i="51"/>
  <c r="I162540" i="51"/>
  <c r="I162536" i="51"/>
  <c r="I162532" i="51"/>
  <c r="I162528" i="51"/>
  <c r="I162524" i="51"/>
  <c r="I162520" i="51"/>
  <c r="I162516" i="51"/>
  <c r="I162512" i="51"/>
  <c r="I162508" i="51"/>
  <c r="I162504" i="51"/>
  <c r="I162500" i="51"/>
  <c r="I162496" i="51"/>
  <c r="I162492" i="51"/>
  <c r="I162488" i="51"/>
  <c r="I162484" i="51"/>
  <c r="I162480" i="51"/>
  <c r="I162476" i="51"/>
  <c r="I162472" i="51"/>
  <c r="I162468" i="51"/>
  <c r="I162464" i="51"/>
  <c r="I162460" i="51"/>
  <c r="I162456" i="51"/>
  <c r="I162452" i="51"/>
  <c r="I162448" i="51"/>
  <c r="I162444" i="51"/>
  <c r="I162440" i="51"/>
  <c r="I162436" i="51"/>
  <c r="I162432" i="51"/>
  <c r="I162428" i="51"/>
  <c r="I162424" i="51"/>
  <c r="I162420" i="51"/>
  <c r="I162416" i="51"/>
  <c r="I162412" i="51"/>
  <c r="I162408" i="51"/>
  <c r="I162404" i="51"/>
  <c r="I162400" i="51"/>
  <c r="I162396" i="51"/>
  <c r="I162392" i="51"/>
  <c r="I162388" i="51"/>
  <c r="I162384" i="51"/>
  <c r="I162380" i="51"/>
  <c r="I162376" i="51"/>
  <c r="I162372" i="51"/>
  <c r="I162368" i="51"/>
  <c r="I162364" i="51"/>
  <c r="I162360" i="51"/>
  <c r="I162356" i="51"/>
  <c r="I162352" i="51"/>
  <c r="I162348" i="51"/>
  <c r="I162344" i="51"/>
  <c r="I162340" i="51"/>
  <c r="I162336" i="51"/>
  <c r="I162332" i="51"/>
  <c r="I162328" i="51"/>
  <c r="I162324" i="51"/>
  <c r="I162320" i="51"/>
  <c r="I162316" i="51"/>
  <c r="I162312" i="51"/>
  <c r="I162308" i="51"/>
  <c r="I162304" i="51"/>
  <c r="I162300" i="51"/>
  <c r="I162296" i="51"/>
  <c r="I162292" i="51"/>
  <c r="I162288" i="51"/>
  <c r="I162284" i="51"/>
  <c r="I162280" i="51"/>
  <c r="I162276" i="51"/>
  <c r="I162272" i="51"/>
  <c r="I162268" i="51"/>
  <c r="I162264" i="51"/>
  <c r="I162260" i="51"/>
  <c r="I162256" i="51"/>
  <c r="I162252" i="51"/>
  <c r="I162248" i="51"/>
  <c r="I162244" i="51"/>
  <c r="I162240" i="51"/>
  <c r="I162236" i="51"/>
  <c r="I162232" i="51"/>
  <c r="I162228" i="51"/>
  <c r="I162224" i="51"/>
  <c r="I162220" i="51"/>
  <c r="I162216" i="51"/>
  <c r="I162212" i="51"/>
  <c r="I162208" i="51"/>
  <c r="I162204" i="51"/>
  <c r="I162200" i="51"/>
  <c r="I162196" i="51"/>
  <c r="I162192" i="51"/>
  <c r="I162188" i="51"/>
  <c r="I162184" i="51"/>
  <c r="I162180" i="51"/>
  <c r="I162176" i="51"/>
  <c r="I162172" i="51"/>
  <c r="I162168" i="51"/>
  <c r="I162164" i="51"/>
  <c r="I162160" i="51"/>
  <c r="I162156" i="51"/>
  <c r="I162152" i="51"/>
  <c r="I162148" i="51"/>
  <c r="I162144" i="51"/>
  <c r="I162140" i="51"/>
  <c r="I162136" i="51"/>
  <c r="I162132" i="51"/>
  <c r="I162128" i="51"/>
  <c r="I162124" i="51"/>
  <c r="I162120" i="51"/>
  <c r="I162116" i="51"/>
  <c r="I162112" i="51"/>
  <c r="I162108" i="51"/>
  <c r="I162104" i="51"/>
  <c r="I162100" i="51"/>
  <c r="I162096" i="51"/>
  <c r="I162092" i="51"/>
  <c r="I162088" i="51"/>
  <c r="I162084" i="51"/>
  <c r="I162080" i="51"/>
  <c r="I162076" i="51"/>
  <c r="I162072" i="51"/>
  <c r="I162068" i="51"/>
  <c r="I162064" i="51"/>
  <c r="I162060" i="51"/>
  <c r="I162056" i="51"/>
  <c r="I162052" i="51"/>
  <c r="I162048" i="51"/>
  <c r="I162044" i="51"/>
  <c r="I162040" i="51"/>
  <c r="I162036" i="51"/>
  <c r="I162032" i="51"/>
  <c r="I162028" i="51"/>
  <c r="I162024" i="51"/>
  <c r="I162020" i="51"/>
  <c r="I162016" i="51"/>
  <c r="I162012" i="51"/>
  <c r="I162008" i="51"/>
  <c r="I162004" i="51"/>
  <c r="I162000" i="51"/>
  <c r="I161996" i="51"/>
  <c r="I161992" i="51"/>
  <c r="I161988" i="51"/>
  <c r="I161984" i="51"/>
  <c r="I161980" i="51"/>
  <c r="I161976" i="51"/>
  <c r="I161972" i="51"/>
  <c r="I161968" i="51"/>
  <c r="I161964" i="51"/>
  <c r="I161960" i="51"/>
  <c r="I161956" i="51"/>
  <c r="I161952" i="51"/>
  <c r="I161948" i="51"/>
  <c r="I161944" i="51"/>
  <c r="I161940" i="51"/>
  <c r="I161936" i="51"/>
  <c r="I161932" i="51"/>
  <c r="I161928" i="51"/>
  <c r="I161924" i="51"/>
  <c r="I161920" i="51"/>
  <c r="I161916" i="51"/>
  <c r="I161912" i="51"/>
  <c r="I161908" i="51"/>
  <c r="I161904" i="51"/>
  <c r="I161900" i="51"/>
  <c r="I161896" i="51"/>
  <c r="I161892" i="51"/>
  <c r="I161888" i="51"/>
  <c r="I161884" i="51"/>
  <c r="I161880" i="51"/>
  <c r="I161876" i="51"/>
  <c r="I161872" i="51"/>
  <c r="I161868" i="51"/>
  <c r="I161864" i="51"/>
  <c r="I161860" i="51"/>
  <c r="I161856" i="51"/>
  <c r="I161852" i="51"/>
  <c r="I161848" i="51"/>
  <c r="I161844" i="51"/>
  <c r="I161840" i="51"/>
  <c r="I161836" i="51"/>
  <c r="I161832" i="51"/>
  <c r="I161828" i="51"/>
  <c r="I161824" i="51"/>
  <c r="I161820" i="51"/>
  <c r="I161816" i="51"/>
  <c r="I161812" i="51"/>
  <c r="I161808" i="51"/>
  <c r="I161804" i="51"/>
  <c r="I161800" i="51"/>
  <c r="I161796" i="51"/>
  <c r="I161792" i="51"/>
  <c r="I161788" i="51"/>
  <c r="I161784" i="51"/>
  <c r="I161780" i="51"/>
  <c r="I161776" i="51"/>
  <c r="I161772" i="51"/>
  <c r="I161768" i="51"/>
  <c r="I161764" i="51"/>
  <c r="I161760" i="51"/>
  <c r="I161756" i="51"/>
  <c r="I161752" i="51"/>
  <c r="I161748" i="51"/>
  <c r="I161744" i="51"/>
  <c r="I161740" i="51"/>
  <c r="I161736" i="51"/>
  <c r="I161732" i="51"/>
  <c r="I161728" i="51"/>
  <c r="I161724" i="51"/>
  <c r="I161720" i="51"/>
  <c r="I161716" i="51"/>
  <c r="I161712" i="51"/>
  <c r="I161708" i="51"/>
  <c r="I161704" i="51"/>
  <c r="I161700" i="51"/>
  <c r="I161696" i="51"/>
  <c r="I161692" i="51"/>
  <c r="I161688" i="51"/>
  <c r="I161684" i="51"/>
  <c r="I161680" i="51"/>
  <c r="I161676" i="51"/>
  <c r="I161672" i="51"/>
  <c r="I161668" i="51"/>
  <c r="I161664" i="51"/>
  <c r="I161660" i="51"/>
  <c r="I161656" i="51"/>
  <c r="I161652" i="51"/>
  <c r="I161648" i="51"/>
  <c r="I161644" i="51"/>
  <c r="I161640" i="51"/>
  <c r="I161636" i="51"/>
  <c r="I161632" i="51"/>
  <c r="I161628" i="51"/>
  <c r="I161624" i="51"/>
  <c r="I161620" i="51"/>
  <c r="I161616" i="51"/>
  <c r="I161612" i="51"/>
  <c r="I161608" i="51"/>
  <c r="I161604" i="51"/>
  <c r="I161600" i="51"/>
  <c r="I161596" i="51"/>
  <c r="I161592" i="51"/>
  <c r="I161588" i="51"/>
  <c r="I161584" i="51"/>
  <c r="I161580" i="51"/>
  <c r="I161576" i="51"/>
  <c r="I161572" i="51"/>
  <c r="I161568" i="51"/>
  <c r="I161564" i="51"/>
  <c r="I161560" i="51"/>
  <c r="I161556" i="51"/>
  <c r="I161552" i="51"/>
  <c r="I161548" i="51"/>
  <c r="I161544" i="51"/>
  <c r="I161540" i="51"/>
  <c r="I161536" i="51"/>
  <c r="I161532" i="51"/>
  <c r="I161528" i="51"/>
  <c r="I161524" i="51"/>
  <c r="I161520" i="51"/>
  <c r="I161516" i="51"/>
  <c r="I161512" i="51"/>
  <c r="I161508" i="51"/>
  <c r="I161504" i="51"/>
  <c r="I161500" i="51"/>
  <c r="I161496" i="51"/>
  <c r="I161492" i="51"/>
  <c r="I161488" i="51"/>
  <c r="I161484" i="51"/>
  <c r="I161480" i="51"/>
  <c r="I161476" i="51"/>
  <c r="I161472" i="51"/>
  <c r="I161468" i="51"/>
  <c r="I161464" i="51"/>
  <c r="I161460" i="51"/>
  <c r="I161456" i="51"/>
  <c r="I161452" i="51"/>
  <c r="I161448" i="51"/>
  <c r="I161444" i="51"/>
  <c r="I161440" i="51"/>
  <c r="I161436" i="51"/>
  <c r="I161432" i="51"/>
  <c r="I161428" i="51"/>
  <c r="I161424" i="51"/>
  <c r="I161420" i="51"/>
  <c r="I161416" i="51"/>
  <c r="I161412" i="51"/>
  <c r="I161408" i="51"/>
  <c r="I161404" i="51"/>
  <c r="I161400" i="51"/>
  <c r="I161396" i="51"/>
  <c r="I161392" i="51"/>
  <c r="I161388" i="51"/>
  <c r="I161384" i="51"/>
  <c r="I161380" i="51"/>
  <c r="I161376" i="51"/>
  <c r="I161372" i="51"/>
  <c r="I161368" i="51"/>
  <c r="I161364" i="51"/>
  <c r="I161360" i="51"/>
  <c r="I161356" i="51"/>
  <c r="I161352" i="51"/>
  <c r="I161348" i="51"/>
  <c r="I161344" i="51"/>
  <c r="I161340" i="51"/>
  <c r="I161336" i="51"/>
  <c r="I161332" i="51"/>
  <c r="I161328" i="51"/>
  <c r="I161324" i="51"/>
  <c r="I161320" i="51"/>
  <c r="I161316" i="51"/>
  <c r="I161312" i="51"/>
  <c r="I161308" i="51"/>
  <c r="I161304" i="51"/>
  <c r="I161300" i="51"/>
  <c r="I161296" i="51"/>
  <c r="I161292" i="51"/>
  <c r="I161288" i="51"/>
  <c r="I161284" i="51"/>
  <c r="I161280" i="51"/>
  <c r="I161276" i="51"/>
  <c r="I161272" i="51"/>
  <c r="I161268" i="51"/>
  <c r="I161264" i="51"/>
  <c r="I161260" i="51"/>
  <c r="I161256" i="51"/>
  <c r="I161252" i="51"/>
  <c r="I161248" i="51"/>
  <c r="I161244" i="51"/>
  <c r="I161240" i="51"/>
  <c r="I161236" i="51"/>
  <c r="I161232" i="51"/>
  <c r="I161228" i="51"/>
  <c r="I161224" i="51"/>
  <c r="I161220" i="51"/>
  <c r="I161216" i="51"/>
  <c r="I161212" i="51"/>
  <c r="I161208" i="51"/>
  <c r="I161204" i="51"/>
  <c r="I161200" i="51"/>
  <c r="I161196" i="51"/>
  <c r="I161192" i="51"/>
  <c r="I161188" i="51"/>
  <c r="I161184" i="51"/>
  <c r="I161180" i="51"/>
  <c r="I161176" i="51"/>
  <c r="I161172" i="51"/>
  <c r="I161168" i="51"/>
  <c r="I161164" i="51"/>
  <c r="I161160" i="51"/>
  <c r="I161156" i="51"/>
  <c r="I161152" i="51"/>
  <c r="I161148" i="51"/>
  <c r="I161144" i="51"/>
  <c r="I161140" i="51"/>
  <c r="I161136" i="51"/>
  <c r="I161132" i="51"/>
  <c r="I161128" i="51"/>
  <c r="I161124" i="51"/>
  <c r="I161120" i="51"/>
  <c r="I161116" i="51"/>
  <c r="I161112" i="51"/>
  <c r="I161108" i="51"/>
  <c r="I161104" i="51"/>
  <c r="I161100" i="51"/>
  <c r="I161096" i="51"/>
  <c r="I161092" i="51"/>
  <c r="I161088" i="51"/>
  <c r="I161084" i="51"/>
  <c r="I161080" i="51"/>
  <c r="I161076" i="51"/>
  <c r="I161072" i="51"/>
  <c r="I161068" i="51"/>
  <c r="I161064" i="51"/>
  <c r="I161060" i="51"/>
  <c r="I161056" i="51"/>
  <c r="I161052" i="51"/>
  <c r="I161048" i="51"/>
  <c r="I161044" i="51"/>
  <c r="I161040" i="51"/>
  <c r="I161036" i="51"/>
  <c r="I161032" i="51"/>
  <c r="I161028" i="51"/>
  <c r="I161024" i="51"/>
  <c r="I161020" i="51"/>
  <c r="I161016" i="51"/>
  <c r="I161012" i="51"/>
  <c r="I161008" i="51"/>
  <c r="I161004" i="51"/>
  <c r="I161000" i="51"/>
  <c r="I160996" i="51"/>
  <c r="I160992" i="51"/>
  <c r="I160988" i="51"/>
  <c r="I160984" i="51"/>
  <c r="I160980" i="51"/>
  <c r="I160976" i="51"/>
  <c r="I160972" i="51"/>
  <c r="I160968" i="51"/>
  <c r="I160964" i="51"/>
  <c r="I160960" i="51"/>
  <c r="I160956" i="51"/>
  <c r="I160952" i="51"/>
  <c r="I160948" i="51"/>
  <c r="I160944" i="51"/>
  <c r="I160940" i="51"/>
  <c r="I160936" i="51"/>
  <c r="I160932" i="51"/>
  <c r="I160928" i="51"/>
  <c r="I160924" i="51"/>
  <c r="I160920" i="51"/>
  <c r="I160916" i="51"/>
  <c r="I160912" i="51"/>
  <c r="I160908" i="51"/>
  <c r="I160904" i="51"/>
  <c r="I160900" i="51"/>
  <c r="I160896" i="51"/>
  <c r="I160892" i="51"/>
  <c r="I160888" i="51"/>
  <c r="I160884" i="51"/>
  <c r="I160880" i="51"/>
  <c r="I160876" i="51"/>
  <c r="I160872" i="51"/>
  <c r="I160868" i="51"/>
  <c r="I160864" i="51"/>
  <c r="I160860" i="51"/>
  <c r="I160856" i="51"/>
  <c r="I160852" i="51"/>
  <c r="I160848" i="51"/>
  <c r="I160844" i="51"/>
  <c r="I160840" i="51"/>
  <c r="I160836" i="51"/>
  <c r="I160832" i="51"/>
  <c r="I160828" i="51"/>
  <c r="I160824" i="51"/>
  <c r="I160820" i="51"/>
  <c r="I160816" i="51"/>
  <c r="I160812" i="51"/>
  <c r="I160808" i="51"/>
  <c r="I160804" i="51"/>
  <c r="I160800" i="51"/>
  <c r="I160796" i="51"/>
  <c r="I160792" i="51"/>
  <c r="I160788" i="51"/>
  <c r="I160784" i="51"/>
  <c r="I160780" i="51"/>
  <c r="I160776" i="51"/>
  <c r="I160772" i="51"/>
  <c r="I160768" i="51"/>
  <c r="I160764" i="51"/>
  <c r="I160760" i="51"/>
  <c r="I160756" i="51"/>
  <c r="I160752" i="51"/>
  <c r="I160748" i="51"/>
  <c r="I160744" i="51"/>
  <c r="I160740" i="51"/>
  <c r="I160736" i="51"/>
  <c r="I160732" i="51"/>
  <c r="I160728" i="51"/>
  <c r="I160724" i="51"/>
  <c r="I160720" i="51"/>
  <c r="I160716" i="51"/>
  <c r="I160712" i="51"/>
  <c r="I160708" i="51"/>
  <c r="I160704" i="51"/>
  <c r="I160700" i="51"/>
  <c r="I160696" i="51"/>
  <c r="I160692" i="51"/>
  <c r="I160688" i="51"/>
  <c r="I160684" i="51"/>
  <c r="I160680" i="51"/>
  <c r="I160676" i="51"/>
  <c r="I160672" i="51"/>
  <c r="I160668" i="51"/>
  <c r="I160664" i="51"/>
  <c r="I160660" i="51"/>
  <c r="I160656" i="51"/>
  <c r="I160652" i="51"/>
  <c r="I160648" i="51"/>
  <c r="I160644" i="51"/>
  <c r="I160640" i="51"/>
  <c r="I160636" i="51"/>
  <c r="I160632" i="51"/>
  <c r="I160628" i="51"/>
  <c r="I160624" i="51"/>
  <c r="I160620" i="51"/>
  <c r="I160616" i="51"/>
  <c r="I160612" i="51"/>
  <c r="I160608" i="51"/>
  <c r="I160604" i="51"/>
  <c r="I160600" i="51"/>
  <c r="I160596" i="51"/>
  <c r="I160592" i="51"/>
  <c r="I160588" i="51"/>
  <c r="I160584" i="51"/>
  <c r="I160580" i="51"/>
  <c r="I160576" i="51"/>
  <c r="I160572" i="51"/>
  <c r="I160568" i="51"/>
  <c r="I160564" i="51"/>
  <c r="I160560" i="51"/>
  <c r="I160556" i="51"/>
  <c r="I160552" i="51"/>
  <c r="I160548" i="51"/>
  <c r="I160544" i="51"/>
  <c r="I160540" i="51"/>
  <c r="I160536" i="51"/>
  <c r="I160532" i="51"/>
  <c r="I160528" i="51"/>
  <c r="I160524" i="51"/>
  <c r="I160520" i="51"/>
  <c r="I160516" i="51"/>
  <c r="I160512" i="51"/>
  <c r="I160508" i="51"/>
  <c r="I160504" i="51"/>
  <c r="I160500" i="51"/>
  <c r="I160496" i="51"/>
  <c r="I160492" i="51"/>
  <c r="I160488" i="51"/>
  <c r="I160484" i="51"/>
  <c r="I160480" i="51"/>
  <c r="I160476" i="51"/>
  <c r="I160472" i="51"/>
  <c r="I160468" i="51"/>
  <c r="I160464" i="51"/>
  <c r="I160460" i="51"/>
  <c r="I160456" i="51"/>
  <c r="I160452" i="51"/>
  <c r="I160448" i="51"/>
  <c r="I160444" i="51"/>
  <c r="I160440" i="51"/>
  <c r="I160436" i="51"/>
  <c r="I160432" i="51"/>
  <c r="I160428" i="51"/>
  <c r="I160424" i="51"/>
  <c r="I160420" i="51"/>
  <c r="I160416" i="51"/>
  <c r="I160412" i="51"/>
  <c r="I160408" i="51"/>
  <c r="I160404" i="51"/>
  <c r="I160400" i="51"/>
  <c r="I160396" i="51"/>
  <c r="I160392" i="51"/>
  <c r="I160388" i="51"/>
  <c r="I160384" i="51"/>
  <c r="I160380" i="51"/>
  <c r="I160376" i="51"/>
  <c r="I160372" i="51"/>
  <c r="I160368" i="51"/>
  <c r="I160364" i="51"/>
  <c r="I160360" i="51"/>
  <c r="I160356" i="51"/>
  <c r="I160352" i="51"/>
  <c r="I160348" i="51"/>
  <c r="I160344" i="51"/>
  <c r="I160340" i="51"/>
  <c r="I160336" i="51"/>
  <c r="I160332" i="51"/>
  <c r="I160328" i="51"/>
  <c r="I160324" i="51"/>
  <c r="I160320" i="51"/>
  <c r="I160316" i="51"/>
  <c r="I160312" i="51"/>
  <c r="I160308" i="51"/>
  <c r="I160304" i="51"/>
  <c r="I160300" i="51"/>
  <c r="I160296" i="51"/>
  <c r="I160292" i="51"/>
  <c r="I160288" i="51"/>
  <c r="I160284" i="51"/>
  <c r="I160280" i="51"/>
  <c r="I160276" i="51"/>
  <c r="I160272" i="51"/>
  <c r="I160268" i="51"/>
  <c r="I160264" i="51"/>
  <c r="I160260" i="51"/>
  <c r="I160256" i="51"/>
  <c r="I160252" i="51"/>
  <c r="I160248" i="51"/>
  <c r="I160244" i="51"/>
  <c r="I160240" i="51"/>
  <c r="I160236" i="51"/>
  <c r="I160232" i="51"/>
  <c r="I160228" i="51"/>
  <c r="I160224" i="51"/>
  <c r="I160220" i="51"/>
  <c r="I160216" i="51"/>
  <c r="I160212" i="51"/>
  <c r="I160208" i="51"/>
  <c r="I160204" i="51"/>
  <c r="I160200" i="51"/>
  <c r="I160196" i="51"/>
  <c r="I160192" i="51"/>
  <c r="I160188" i="51"/>
  <c r="I160184" i="51"/>
  <c r="I160180" i="51"/>
  <c r="I160176" i="51"/>
  <c r="I160172" i="51"/>
  <c r="I160168" i="51"/>
  <c r="I160164" i="51"/>
  <c r="I160160" i="51"/>
  <c r="I160156" i="51"/>
  <c r="I160152" i="51"/>
  <c r="I160148" i="51"/>
  <c r="I160144" i="51"/>
  <c r="I160140" i="51"/>
  <c r="I160136" i="51"/>
  <c r="I160132" i="51"/>
  <c r="I160128" i="51"/>
  <c r="I160124" i="51"/>
  <c r="I160120" i="51"/>
  <c r="I160116" i="51"/>
  <c r="I160112" i="51"/>
  <c r="I160108" i="51"/>
  <c r="I160104" i="51"/>
  <c r="I160100" i="51"/>
  <c r="I160096" i="51"/>
  <c r="I160092" i="51"/>
  <c r="I160088" i="51"/>
  <c r="I160084" i="51"/>
  <c r="I160080" i="51"/>
  <c r="I160076" i="51"/>
  <c r="I160072" i="51"/>
  <c r="I160068" i="51"/>
  <c r="I160064" i="51"/>
  <c r="I160060" i="51"/>
  <c r="I160056" i="51"/>
  <c r="I160052" i="51"/>
  <c r="I160048" i="51"/>
  <c r="I160044" i="51"/>
  <c r="I160040" i="51"/>
  <c r="I160036" i="51"/>
  <c r="I160032" i="51"/>
  <c r="I160028" i="51"/>
  <c r="I160024" i="51"/>
  <c r="I160020" i="51"/>
  <c r="I160016" i="51"/>
  <c r="I160012" i="51"/>
  <c r="I160008" i="51"/>
  <c r="I160004" i="51"/>
  <c r="I160000" i="51"/>
  <c r="I159996" i="51"/>
  <c r="I159992" i="51"/>
  <c r="I159988" i="51"/>
  <c r="I159984" i="51"/>
  <c r="I159980" i="51"/>
  <c r="I159976" i="51"/>
  <c r="I159972" i="51"/>
  <c r="I159968" i="51"/>
  <c r="I159964" i="51"/>
  <c r="I159960" i="51"/>
  <c r="I159956" i="51"/>
  <c r="I159952" i="51"/>
  <c r="I159948" i="51"/>
  <c r="I159944" i="51"/>
  <c r="I159940" i="51"/>
  <c r="I159936" i="51"/>
  <c r="I159932" i="51"/>
  <c r="I159928" i="51"/>
  <c r="I159924" i="51"/>
  <c r="I159920" i="51"/>
  <c r="I159916" i="51"/>
  <c r="I159912" i="51"/>
  <c r="I159908" i="51"/>
  <c r="I159904" i="51"/>
  <c r="I159900" i="51"/>
  <c r="I159896" i="51"/>
  <c r="I159892" i="51"/>
  <c r="I159888" i="51"/>
  <c r="I159884" i="51"/>
  <c r="I159880" i="51"/>
  <c r="I159876" i="51"/>
  <c r="I159872" i="51"/>
  <c r="I159868" i="51"/>
  <c r="I159864" i="51"/>
  <c r="I159860" i="51"/>
  <c r="I159856" i="51"/>
  <c r="I159852" i="51"/>
  <c r="I159848" i="51"/>
  <c r="I159844" i="51"/>
  <c r="I159840" i="51"/>
  <c r="I159836" i="51"/>
  <c r="I159832" i="51"/>
  <c r="I159828" i="51"/>
  <c r="I159824" i="51"/>
  <c r="I159820" i="51"/>
  <c r="I159816" i="51"/>
  <c r="I159812" i="51"/>
  <c r="I159808" i="51"/>
  <c r="I159804" i="51"/>
  <c r="I159800" i="51"/>
  <c r="I159796" i="51"/>
  <c r="I159792" i="51"/>
  <c r="I159788" i="51"/>
  <c r="I159784" i="51"/>
  <c r="I159780" i="51"/>
  <c r="I159776" i="51"/>
  <c r="I159772" i="51"/>
  <c r="I159768" i="51"/>
  <c r="I159764" i="51"/>
  <c r="I159760" i="51"/>
  <c r="I159756" i="51"/>
  <c r="I159752" i="51"/>
  <c r="I159748" i="51"/>
  <c r="I159744" i="51"/>
  <c r="I159740" i="51"/>
  <c r="I159736" i="51"/>
  <c r="I159732" i="51"/>
  <c r="I159728" i="51"/>
  <c r="I159724" i="51"/>
  <c r="I159720" i="51"/>
  <c r="I159716" i="51"/>
  <c r="I159712" i="51"/>
  <c r="I159708" i="51"/>
  <c r="I159704" i="51"/>
  <c r="I159700" i="51"/>
  <c r="I159696" i="51"/>
  <c r="I159692" i="51"/>
  <c r="I159688" i="51"/>
  <c r="I159684" i="51"/>
  <c r="I159680" i="51"/>
  <c r="I159676" i="51"/>
  <c r="I159672" i="51"/>
  <c r="I159668" i="51"/>
  <c r="I159664" i="51"/>
  <c r="I159660" i="51"/>
  <c r="I159656" i="51"/>
  <c r="I159652" i="51"/>
  <c r="I159648" i="51"/>
  <c r="I159644" i="51"/>
  <c r="I159640" i="51"/>
  <c r="I159636" i="51"/>
  <c r="I159632" i="51"/>
  <c r="I159628" i="51"/>
  <c r="I159624" i="51"/>
  <c r="I159620" i="51"/>
  <c r="I159616" i="51"/>
  <c r="I159612" i="51"/>
  <c r="I159608" i="51"/>
  <c r="I159604" i="51"/>
  <c r="I159600" i="51"/>
  <c r="I159596" i="51"/>
  <c r="I159592" i="51"/>
  <c r="I159588" i="51"/>
  <c r="I159584" i="51"/>
  <c r="I159580" i="51"/>
  <c r="I159576" i="51"/>
  <c r="I159572" i="51"/>
  <c r="I159568" i="51"/>
  <c r="I159564" i="51"/>
  <c r="I159560" i="51"/>
  <c r="I159556" i="51"/>
  <c r="I159552" i="51"/>
  <c r="I159548" i="51"/>
  <c r="I159544" i="51"/>
  <c r="I159540" i="51"/>
  <c r="I159536" i="51"/>
  <c r="I159532" i="51"/>
  <c r="I159528" i="51"/>
  <c r="I159524" i="51"/>
  <c r="I159520" i="51"/>
  <c r="I159516" i="51"/>
  <c r="I159512" i="51"/>
  <c r="I159508" i="51"/>
  <c r="I159504" i="51"/>
  <c r="I159500" i="51"/>
  <c r="I159496" i="51"/>
  <c r="I159492" i="51"/>
  <c r="I159488" i="51"/>
  <c r="I159484" i="51"/>
  <c r="I159480" i="51"/>
  <c r="I159476" i="51"/>
  <c r="I159472" i="51"/>
  <c r="I159468" i="51"/>
  <c r="I159464" i="51"/>
  <c r="I159460" i="51"/>
  <c r="I159456" i="51"/>
  <c r="I159452" i="51"/>
  <c r="I159448" i="51"/>
  <c r="I159444" i="51"/>
  <c r="I159440" i="51"/>
  <c r="I159436" i="51"/>
  <c r="I159432" i="51"/>
  <c r="I159428" i="51"/>
  <c r="I159424" i="51"/>
  <c r="I159420" i="51"/>
  <c r="I159416" i="51"/>
  <c r="I159412" i="51"/>
  <c r="I159408" i="51"/>
  <c r="I159404" i="51"/>
  <c r="I159400" i="51"/>
  <c r="I159396" i="51"/>
  <c r="I159392" i="51"/>
  <c r="I159388" i="51"/>
  <c r="I159384" i="51"/>
  <c r="I159380" i="51"/>
  <c r="I159376" i="51"/>
  <c r="I159372" i="51"/>
  <c r="I159368" i="51"/>
  <c r="I159364" i="51"/>
  <c r="I159360" i="51"/>
  <c r="I159356" i="51"/>
  <c r="I159352" i="51"/>
  <c r="I159348" i="51"/>
  <c r="I159344" i="51"/>
  <c r="I159340" i="51"/>
  <c r="I159336" i="51"/>
  <c r="I159332" i="51"/>
  <c r="I159328" i="51"/>
  <c r="I159324" i="51"/>
  <c r="I159320" i="51"/>
  <c r="I159316" i="51"/>
  <c r="I159312" i="51"/>
  <c r="I159308" i="51"/>
  <c r="I159304" i="51"/>
  <c r="I159300" i="51"/>
  <c r="I159296" i="51"/>
  <c r="I159292" i="51"/>
  <c r="I159288" i="51"/>
  <c r="I159284" i="51"/>
  <c r="I159280" i="51"/>
  <c r="I159276" i="51"/>
  <c r="I159272" i="51"/>
  <c r="I159268" i="51"/>
  <c r="I159264" i="51"/>
  <c r="I159260" i="51"/>
  <c r="I159256" i="51"/>
  <c r="I159252" i="51"/>
  <c r="I159248" i="51"/>
  <c r="I159244" i="51"/>
  <c r="I159240" i="51"/>
  <c r="I159236" i="51"/>
  <c r="I159232" i="51"/>
  <c r="I159228" i="51"/>
  <c r="I159224" i="51"/>
  <c r="I159220" i="51"/>
  <c r="I159216" i="51"/>
  <c r="I159212" i="51"/>
  <c r="I159208" i="51"/>
  <c r="I159204" i="51"/>
  <c r="I159200" i="51"/>
  <c r="I159196" i="51"/>
  <c r="I159192" i="51"/>
  <c r="I159188" i="51"/>
  <c r="I159184" i="51"/>
  <c r="I159180" i="51"/>
  <c r="I159176" i="51"/>
  <c r="I159172" i="51"/>
  <c r="I159168" i="51"/>
  <c r="I159164" i="51"/>
  <c r="I159160" i="51"/>
  <c r="I159156" i="51"/>
  <c r="I159152" i="51"/>
  <c r="I159148" i="51"/>
  <c r="I159144" i="51"/>
  <c r="I159140" i="51"/>
  <c r="I159136" i="51"/>
  <c r="I159132" i="51"/>
  <c r="I159128" i="51"/>
  <c r="I159124" i="51"/>
  <c r="I159120" i="51"/>
  <c r="I159116" i="51"/>
  <c r="I159112" i="51"/>
  <c r="I159108" i="51"/>
  <c r="I159104" i="51"/>
  <c r="I159100" i="51"/>
  <c r="I159096" i="51"/>
  <c r="I159092" i="51"/>
  <c r="I159088" i="51"/>
  <c r="I159084" i="51"/>
  <c r="I159080" i="51"/>
  <c r="I159076" i="51"/>
  <c r="I159072" i="51"/>
  <c r="I159068" i="51"/>
  <c r="I159064" i="51"/>
  <c r="I159060" i="51"/>
  <c r="I159056" i="51"/>
  <c r="I159052" i="51"/>
  <c r="I159048" i="51"/>
  <c r="I159044" i="51"/>
  <c r="I159040" i="51"/>
  <c r="I159036" i="51"/>
  <c r="I159032" i="51"/>
  <c r="I159028" i="51"/>
  <c r="I159024" i="51"/>
  <c r="I159020" i="51"/>
  <c r="I159016" i="51"/>
  <c r="I159012" i="51"/>
  <c r="I159008" i="51"/>
  <c r="I159004" i="51"/>
  <c r="I159000" i="51"/>
  <c r="I158996" i="51"/>
  <c r="I158992" i="51"/>
  <c r="I158988" i="51"/>
  <c r="I158984" i="51"/>
  <c r="I158980" i="51"/>
  <c r="I158976" i="51"/>
  <c r="I158972" i="51"/>
  <c r="I158968" i="51"/>
  <c r="I158964" i="51"/>
  <c r="I158960" i="51"/>
  <c r="I158956" i="51"/>
  <c r="I158952" i="51"/>
  <c r="I158948" i="51"/>
  <c r="I158944" i="51"/>
  <c r="I158940" i="51"/>
  <c r="I158936" i="51"/>
  <c r="I158932" i="51"/>
  <c r="I158928" i="51"/>
  <c r="I158924" i="51"/>
  <c r="I158920" i="51"/>
  <c r="I158916" i="51"/>
  <c r="I158912" i="51"/>
  <c r="I158908" i="51"/>
  <c r="I158904" i="51"/>
  <c r="I158900" i="51"/>
  <c r="I158896" i="51"/>
  <c r="I158892" i="51"/>
  <c r="I158888" i="51"/>
  <c r="I158884" i="51"/>
  <c r="I158880" i="51"/>
  <c r="I158876" i="51"/>
  <c r="I158872" i="51"/>
  <c r="I158868" i="51"/>
  <c r="I158864" i="51"/>
  <c r="I158860" i="51"/>
  <c r="I158856" i="51"/>
  <c r="I158852" i="51"/>
  <c r="I158848" i="51"/>
  <c r="I158844" i="51"/>
  <c r="I158840" i="51"/>
  <c r="I158836" i="51"/>
  <c r="I158832" i="51"/>
  <c r="I158828" i="51"/>
  <c r="I158824" i="51"/>
  <c r="I158820" i="51"/>
  <c r="I158816" i="51"/>
  <c r="I158812" i="51"/>
  <c r="I158808" i="51"/>
  <c r="I158804" i="51"/>
  <c r="I158800" i="51"/>
  <c r="I158796" i="51"/>
  <c r="I158792" i="51"/>
  <c r="I158788" i="51"/>
  <c r="I158784" i="51"/>
  <c r="I158780" i="51"/>
  <c r="I158776" i="51"/>
  <c r="I158772" i="51"/>
  <c r="I158768" i="51"/>
  <c r="I158764" i="51"/>
  <c r="I158760" i="51"/>
  <c r="I158756" i="51"/>
  <c r="I158752" i="51"/>
  <c r="I158748" i="51"/>
  <c r="I158744" i="51"/>
  <c r="I158740" i="51"/>
  <c r="I158736" i="51"/>
  <c r="I158732" i="51"/>
  <c r="I158728" i="51"/>
  <c r="I158724" i="51"/>
  <c r="I158720" i="51"/>
  <c r="I158716" i="51"/>
  <c r="I158712" i="51"/>
  <c r="I158708" i="51"/>
  <c r="I158704" i="51"/>
  <c r="I158700" i="51"/>
  <c r="I158696" i="51"/>
  <c r="I158692" i="51"/>
  <c r="I158688" i="51"/>
  <c r="I158684" i="51"/>
  <c r="I158680" i="51"/>
  <c r="I158676" i="51"/>
  <c r="I158672" i="51"/>
  <c r="I158668" i="51"/>
  <c r="I158664" i="51"/>
  <c r="I158660" i="51"/>
  <c r="I158656" i="51"/>
  <c r="I158652" i="51"/>
  <c r="I158648" i="51"/>
  <c r="I158644" i="51"/>
  <c r="I158640" i="51"/>
  <c r="I158636" i="51"/>
  <c r="I158632" i="51"/>
  <c r="I158628" i="51"/>
  <c r="I158624" i="51"/>
  <c r="I158620" i="51"/>
  <c r="I158616" i="51"/>
  <c r="I158612" i="51"/>
  <c r="I158608" i="51"/>
  <c r="I158604" i="51"/>
  <c r="I158600" i="51"/>
  <c r="I158596" i="51"/>
  <c r="I158592" i="51"/>
  <c r="I158588" i="51"/>
  <c r="I158584" i="51"/>
  <c r="I158580" i="51"/>
  <c r="I158576" i="51"/>
  <c r="I158572" i="51"/>
  <c r="I158568" i="51"/>
  <c r="I158564" i="51"/>
  <c r="I158560" i="51"/>
  <c r="I158556" i="51"/>
  <c r="I158552" i="51"/>
  <c r="I158548" i="51"/>
  <c r="I158544" i="51"/>
  <c r="I158540" i="51"/>
  <c r="I158536" i="51"/>
  <c r="I158532" i="51"/>
  <c r="I158528" i="51"/>
  <c r="I158524" i="51"/>
  <c r="I158520" i="51"/>
  <c r="I158516" i="51"/>
  <c r="I158512" i="51"/>
  <c r="I158508" i="51"/>
  <c r="I158504" i="51"/>
  <c r="I158500" i="51"/>
  <c r="I158496" i="51"/>
  <c r="I158492" i="51"/>
  <c r="I158488" i="51"/>
  <c r="I158484" i="51"/>
  <c r="I158480" i="51"/>
  <c r="I158476" i="51"/>
  <c r="I158472" i="51"/>
  <c r="I158468" i="51"/>
  <c r="I158464" i="51"/>
  <c r="I158460" i="51"/>
  <c r="I158456" i="51"/>
  <c r="I158452" i="51"/>
  <c r="I158448" i="51"/>
  <c r="I158444" i="51"/>
  <c r="I158440" i="51"/>
  <c r="I158436" i="51"/>
  <c r="I158432" i="51"/>
  <c r="I158428" i="51"/>
  <c r="I158424" i="51"/>
  <c r="I158420" i="51"/>
  <c r="I158416" i="51"/>
  <c r="I158412" i="51"/>
  <c r="I158408" i="51"/>
  <c r="I158404" i="51"/>
  <c r="I158400" i="51"/>
  <c r="I158396" i="51"/>
  <c r="I158392" i="51"/>
  <c r="I158388" i="51"/>
  <c r="I158384" i="51"/>
  <c r="I158380" i="51"/>
  <c r="I158376" i="51"/>
  <c r="I158372" i="51"/>
  <c r="I158368" i="51"/>
  <c r="I158364" i="51"/>
  <c r="I158360" i="51"/>
  <c r="I158356" i="51"/>
  <c r="I158352" i="51"/>
  <c r="I158348" i="51"/>
  <c r="I158344" i="51"/>
  <c r="I158340" i="51"/>
  <c r="I158336" i="51"/>
  <c r="I158332" i="51"/>
  <c r="I158328" i="51"/>
  <c r="I158324" i="51"/>
  <c r="I158320" i="51"/>
  <c r="I158316" i="51"/>
  <c r="I158312" i="51"/>
  <c r="I158308" i="51"/>
  <c r="I158304" i="51"/>
  <c r="I158300" i="51"/>
  <c r="I158296" i="51"/>
  <c r="I158292" i="51"/>
  <c r="I158288" i="51"/>
  <c r="I158284" i="51"/>
  <c r="I158280" i="51"/>
  <c r="I158276" i="51"/>
  <c r="I158272" i="51"/>
  <c r="I158268" i="51"/>
  <c r="I158264" i="51"/>
  <c r="I158260" i="51"/>
  <c r="I158256" i="51"/>
  <c r="I158252" i="51"/>
  <c r="I158248" i="51"/>
  <c r="I158244" i="51"/>
  <c r="I158240" i="51"/>
  <c r="I158236" i="51"/>
  <c r="I158232" i="51"/>
  <c r="I158228" i="51"/>
  <c r="I158224" i="51"/>
  <c r="I158220" i="51"/>
  <c r="I158216" i="51"/>
  <c r="I158212" i="51"/>
  <c r="I158208" i="51"/>
  <c r="I158204" i="51"/>
  <c r="I158200" i="51"/>
  <c r="I158196" i="51"/>
  <c r="I158192" i="51"/>
  <c r="I158188" i="51"/>
  <c r="I158184" i="51"/>
  <c r="I158180" i="51"/>
  <c r="I158176" i="51"/>
  <c r="I158172" i="51"/>
  <c r="I158168" i="51"/>
  <c r="I158164" i="51"/>
  <c r="I158160" i="51"/>
  <c r="I158156" i="51"/>
  <c r="I158152" i="51"/>
  <c r="I158148" i="51"/>
  <c r="I158144" i="51"/>
  <c r="I158140" i="51"/>
  <c r="I158136" i="51"/>
  <c r="I158132" i="51"/>
  <c r="I158128" i="51"/>
  <c r="I158124" i="51"/>
  <c r="I158120" i="51"/>
  <c r="I158116" i="51"/>
  <c r="I158112" i="51"/>
  <c r="I158108" i="51"/>
  <c r="I158104" i="51"/>
  <c r="I158100" i="51"/>
  <c r="I158096" i="51"/>
  <c r="I158092" i="51"/>
  <c r="I158088" i="51"/>
  <c r="I158084" i="51"/>
  <c r="I158080" i="51"/>
  <c r="I158076" i="51"/>
  <c r="I158072" i="51"/>
  <c r="I158068" i="51"/>
  <c r="I158064" i="51"/>
  <c r="I158060" i="51"/>
  <c r="I158056" i="51"/>
  <c r="I158052" i="51"/>
  <c r="I158048" i="51"/>
  <c r="I158044" i="51"/>
  <c r="I158040" i="51"/>
  <c r="I158036" i="51"/>
  <c r="I158032" i="51"/>
  <c r="I158028" i="51"/>
  <c r="I158024" i="51"/>
  <c r="I158020" i="51"/>
  <c r="I158016" i="51"/>
  <c r="I158012" i="51"/>
  <c r="I158008" i="51"/>
  <c r="I158004" i="51"/>
  <c r="I158000" i="51"/>
  <c r="I157996" i="51"/>
  <c r="I157992" i="51"/>
  <c r="I157988" i="51"/>
  <c r="I157984" i="51"/>
  <c r="I157980" i="51"/>
  <c r="I157976" i="51"/>
  <c r="I157972" i="51"/>
  <c r="I157968" i="51"/>
  <c r="I157964" i="51"/>
  <c r="I157960" i="51"/>
  <c r="I157956" i="51"/>
  <c r="I157952" i="51"/>
  <c r="I157948" i="51"/>
  <c r="I157944" i="51"/>
  <c r="I157940" i="51"/>
  <c r="I157936" i="51"/>
  <c r="I157932" i="51"/>
  <c r="I157928" i="51"/>
  <c r="I157924" i="51"/>
  <c r="I157920" i="51"/>
  <c r="I157916" i="51"/>
  <c r="I157912" i="51"/>
  <c r="I157908" i="51"/>
  <c r="I157904" i="51"/>
  <c r="I157900" i="51"/>
  <c r="I157896" i="51"/>
  <c r="I157892" i="51"/>
  <c r="I157888" i="51"/>
  <c r="I157884" i="51"/>
  <c r="I157880" i="51"/>
  <c r="I157876" i="51"/>
  <c r="I157872" i="51"/>
  <c r="I157868" i="51"/>
  <c r="I157864" i="51"/>
  <c r="I157860" i="51"/>
  <c r="I157856" i="51"/>
  <c r="I157852" i="51"/>
  <c r="I157848" i="51"/>
  <c r="I157844" i="51"/>
  <c r="I157840" i="51"/>
  <c r="I157836" i="51"/>
  <c r="I157832" i="51"/>
  <c r="I157828" i="51"/>
  <c r="I157824" i="51"/>
  <c r="I157820" i="51"/>
  <c r="I157816" i="51"/>
  <c r="I157812" i="51"/>
  <c r="I157808" i="51"/>
  <c r="I157804" i="51"/>
  <c r="I157800" i="51"/>
  <c r="I157796" i="51"/>
  <c r="I157792" i="51"/>
  <c r="I157788" i="51"/>
  <c r="I157784" i="51"/>
  <c r="I157780" i="51"/>
  <c r="I157776" i="51"/>
  <c r="I157772" i="51"/>
  <c r="I157768" i="51"/>
  <c r="I157764" i="51"/>
  <c r="I157760" i="51"/>
  <c r="I157756" i="51"/>
  <c r="I157752" i="51"/>
  <c r="I157748" i="51"/>
  <c r="I157744" i="51"/>
  <c r="I157740" i="51"/>
  <c r="I157736" i="51"/>
  <c r="I157732" i="51"/>
  <c r="I157728" i="51"/>
  <c r="I157724" i="51"/>
  <c r="I157720" i="51"/>
  <c r="I157716" i="51"/>
  <c r="I157712" i="51"/>
  <c r="I157708" i="51"/>
  <c r="I157704" i="51"/>
  <c r="I157700" i="51"/>
  <c r="I157696" i="51"/>
  <c r="I157692" i="51"/>
  <c r="I157688" i="51"/>
  <c r="I157684" i="51"/>
  <c r="I157680" i="51"/>
  <c r="I157676" i="51"/>
  <c r="I157672" i="51"/>
  <c r="I157668" i="51"/>
  <c r="I157664" i="51"/>
  <c r="I157660" i="51"/>
  <c r="I157656" i="51"/>
  <c r="I157652" i="51"/>
  <c r="I157648" i="51"/>
  <c r="I157644" i="51"/>
  <c r="I157640" i="51"/>
  <c r="I157636" i="51"/>
  <c r="I157632" i="51"/>
  <c r="I157628" i="51"/>
  <c r="I157624" i="51"/>
  <c r="I157620" i="51"/>
  <c r="I157616" i="51"/>
  <c r="I157612" i="51"/>
  <c r="I157608" i="51"/>
  <c r="I157604" i="51"/>
  <c r="I157600" i="51"/>
  <c r="I157596" i="51"/>
  <c r="I157592" i="51"/>
  <c r="I157588" i="51"/>
  <c r="I157584" i="51"/>
  <c r="I157580" i="51"/>
  <c r="I157576" i="51"/>
  <c r="I157572" i="51"/>
  <c r="I157568" i="51"/>
  <c r="I157564" i="51"/>
  <c r="I157560" i="51"/>
  <c r="I157556" i="51"/>
  <c r="I157552" i="51"/>
  <c r="I157548" i="51"/>
  <c r="I157544" i="51"/>
  <c r="I157540" i="51"/>
  <c r="I157536" i="51"/>
  <c r="I157532" i="51"/>
  <c r="I157528" i="51"/>
  <c r="I157524" i="51"/>
  <c r="I157520" i="51"/>
  <c r="I157516" i="51"/>
  <c r="I157512" i="51"/>
  <c r="I157508" i="51"/>
  <c r="I157504" i="51"/>
  <c r="I157500" i="51"/>
  <c r="I157496" i="51"/>
  <c r="I157492" i="51"/>
  <c r="I157488" i="51"/>
  <c r="I157484" i="51"/>
  <c r="I157480" i="51"/>
  <c r="I157476" i="51"/>
  <c r="I157472" i="51"/>
  <c r="I157468" i="51"/>
  <c r="I157464" i="51"/>
  <c r="I157460" i="51"/>
  <c r="I157456" i="51"/>
  <c r="I157452" i="51"/>
  <c r="I157448" i="51"/>
  <c r="I157444" i="51"/>
  <c r="I157440" i="51"/>
  <c r="I157436" i="51"/>
  <c r="I157432" i="51"/>
  <c r="I157428" i="51"/>
  <c r="I157424" i="51"/>
  <c r="I157420" i="51"/>
  <c r="I157416" i="51"/>
  <c r="I157412" i="51"/>
  <c r="I157408" i="51"/>
  <c r="I157404" i="51"/>
  <c r="I157400" i="51"/>
  <c r="I157396" i="51"/>
  <c r="I157392" i="51"/>
  <c r="I157388" i="51"/>
  <c r="I157384" i="51"/>
  <c r="I157380" i="51"/>
  <c r="I157376" i="51"/>
  <c r="I157372" i="51"/>
  <c r="I157368" i="51"/>
  <c r="I157364" i="51"/>
  <c r="I157360" i="51"/>
  <c r="I157356" i="51"/>
  <c r="I157352" i="51"/>
  <c r="I157348" i="51"/>
  <c r="I157344" i="51"/>
  <c r="I157340" i="51"/>
  <c r="I157336" i="51"/>
  <c r="I157332" i="51"/>
  <c r="I157328" i="51"/>
  <c r="I157324" i="51"/>
  <c r="I157320" i="51"/>
  <c r="I157316" i="51"/>
  <c r="I157312" i="51"/>
  <c r="I157308" i="51"/>
  <c r="I157304" i="51"/>
  <c r="I157300" i="51"/>
  <c r="I157296" i="51"/>
  <c r="I157292" i="51"/>
  <c r="I157288" i="51"/>
  <c r="I157284" i="51"/>
  <c r="I157280" i="51"/>
  <c r="I157276" i="51"/>
  <c r="I157272" i="51"/>
  <c r="I157268" i="51"/>
  <c r="I157264" i="51"/>
  <c r="I157260" i="51"/>
  <c r="I157256" i="51"/>
  <c r="I157252" i="51"/>
  <c r="I157248" i="51"/>
  <c r="I157244" i="51"/>
  <c r="I157240" i="51"/>
  <c r="I157236" i="51"/>
  <c r="I157232" i="51"/>
  <c r="I157228" i="51"/>
  <c r="I157224" i="51"/>
  <c r="I157220" i="51"/>
  <c r="I157216" i="51"/>
  <c r="I157212" i="51"/>
  <c r="I157208" i="51"/>
  <c r="I157204" i="51"/>
  <c r="I157200" i="51"/>
  <c r="I157196" i="51"/>
  <c r="I157192" i="51"/>
  <c r="I157188" i="51"/>
  <c r="I157184" i="51"/>
  <c r="I157180" i="51"/>
  <c r="I157176" i="51"/>
  <c r="I157172" i="51"/>
  <c r="I157168" i="51"/>
  <c r="I157164" i="51"/>
  <c r="I157160" i="51"/>
  <c r="I157156" i="51"/>
  <c r="I157152" i="51"/>
  <c r="I157148" i="51"/>
  <c r="I157144" i="51"/>
  <c r="I157140" i="51"/>
  <c r="I157136" i="51"/>
  <c r="I157132" i="51"/>
  <c r="I157128" i="51"/>
  <c r="I157124" i="51"/>
  <c r="I157120" i="51"/>
  <c r="I157116" i="51"/>
  <c r="I157112" i="51"/>
  <c r="I157108" i="51"/>
  <c r="I157104" i="51"/>
  <c r="I157100" i="51"/>
  <c r="I157096" i="51"/>
  <c r="I157092" i="51"/>
  <c r="I157088" i="51"/>
  <c r="I157084" i="51"/>
  <c r="I157080" i="51"/>
  <c r="I157076" i="51"/>
  <c r="I157072" i="51"/>
  <c r="I157068" i="51"/>
  <c r="I157064" i="51"/>
  <c r="I157060" i="51"/>
  <c r="I157056" i="51"/>
  <c r="I157052" i="51"/>
  <c r="I157048" i="51"/>
  <c r="I157044" i="51"/>
  <c r="I157040" i="51"/>
  <c r="I157036" i="51"/>
  <c r="I157032" i="51"/>
  <c r="I157028" i="51"/>
  <c r="I157024" i="51"/>
  <c r="I157020" i="51"/>
  <c r="I157016" i="51"/>
  <c r="I157012" i="51"/>
  <c r="I157008" i="51"/>
  <c r="I157004" i="51"/>
  <c r="I157000" i="51"/>
  <c r="I156996" i="51"/>
  <c r="I156992" i="51"/>
  <c r="I156988" i="51"/>
  <c r="I156984" i="51"/>
  <c r="I156980" i="51"/>
  <c r="I156976" i="51"/>
  <c r="I156972" i="51"/>
  <c r="I156968" i="51"/>
  <c r="I156964" i="51"/>
  <c r="I156960" i="51"/>
  <c r="I156956" i="51"/>
  <c r="I156952" i="51"/>
  <c r="I156948" i="51"/>
  <c r="I156944" i="51"/>
  <c r="I156940" i="51"/>
  <c r="I156936" i="51"/>
  <c r="I156932" i="51"/>
  <c r="I156928" i="51"/>
  <c r="I156924" i="51"/>
  <c r="I156920" i="51"/>
  <c r="I156916" i="51"/>
  <c r="I156912" i="51"/>
  <c r="I156908" i="51"/>
  <c r="I156904" i="51"/>
  <c r="I156900" i="51"/>
  <c r="I156896" i="51"/>
  <c r="I156892" i="51"/>
  <c r="I156888" i="51"/>
  <c r="I156884" i="51"/>
  <c r="I156880" i="51"/>
  <c r="I156876" i="51"/>
  <c r="I156872" i="51"/>
  <c r="I156868" i="51"/>
  <c r="I156864" i="51"/>
  <c r="I156860" i="51"/>
  <c r="I156856" i="51"/>
  <c r="I156852" i="51"/>
  <c r="I156848" i="51"/>
  <c r="I156844" i="51"/>
  <c r="I156840" i="51"/>
  <c r="I156836" i="51"/>
  <c r="I156832" i="51"/>
  <c r="I156828" i="51"/>
  <c r="I156824" i="51"/>
  <c r="I156820" i="51"/>
  <c r="I156816" i="51"/>
  <c r="I156812" i="51"/>
  <c r="I156808" i="51"/>
  <c r="I156804" i="51"/>
  <c r="I156800" i="51"/>
  <c r="I156796" i="51"/>
  <c r="I156792" i="51"/>
  <c r="I156788" i="51"/>
  <c r="I156784" i="51"/>
  <c r="I156780" i="51"/>
  <c r="I156776" i="51"/>
  <c r="I156772" i="51"/>
  <c r="I156768" i="51"/>
  <c r="I156764" i="51"/>
  <c r="I156760" i="51"/>
  <c r="I156756" i="51"/>
  <c r="I156752" i="51"/>
  <c r="I156748" i="51"/>
  <c r="I156744" i="51"/>
  <c r="I156740" i="51"/>
  <c r="I156736" i="51"/>
  <c r="I156732" i="51"/>
  <c r="I156728" i="51"/>
  <c r="I156724" i="51"/>
  <c r="I156720" i="51"/>
  <c r="I156716" i="51"/>
  <c r="I156712" i="51"/>
  <c r="I156708" i="51"/>
  <c r="I156704" i="51"/>
  <c r="I156700" i="51"/>
  <c r="I156696" i="51"/>
  <c r="I156692" i="51"/>
  <c r="I156688" i="51"/>
  <c r="I156684" i="51"/>
  <c r="I156680" i="51"/>
  <c r="I156676" i="51"/>
  <c r="I156672" i="51"/>
  <c r="I156668" i="51"/>
  <c r="I156664" i="51"/>
  <c r="I156660" i="51"/>
  <c r="I156656" i="51"/>
  <c r="I156652" i="51"/>
  <c r="I156648" i="51"/>
  <c r="I156644" i="51"/>
  <c r="I156640" i="51"/>
  <c r="I156636" i="51"/>
  <c r="I156632" i="51"/>
  <c r="I156628" i="51"/>
  <c r="I156624" i="51"/>
  <c r="I156620" i="51"/>
  <c r="I156616" i="51"/>
  <c r="I156612" i="51"/>
  <c r="I156608" i="51"/>
  <c r="I156604" i="51"/>
  <c r="I156600" i="51"/>
  <c r="I156596" i="51"/>
  <c r="I156592" i="51"/>
  <c r="I156588" i="51"/>
  <c r="I156584" i="51"/>
  <c r="I156580" i="51"/>
  <c r="I156576" i="51"/>
  <c r="I156572" i="51"/>
  <c r="I156568" i="51"/>
  <c r="I156564" i="51"/>
  <c r="I156560" i="51"/>
  <c r="I156556" i="51"/>
  <c r="I156552" i="51"/>
  <c r="I156548" i="51"/>
  <c r="I156544" i="51"/>
  <c r="I156540" i="51"/>
  <c r="I156536" i="51"/>
  <c r="I156532" i="51"/>
  <c r="I156528" i="51"/>
  <c r="I156524" i="51"/>
  <c r="I156520" i="51"/>
  <c r="I156516" i="51"/>
  <c r="I156512" i="51"/>
  <c r="I156508" i="51"/>
  <c r="I156504" i="51"/>
  <c r="I156500" i="51"/>
  <c r="I156496" i="51"/>
  <c r="I156492" i="51"/>
  <c r="I156488" i="51"/>
  <c r="I156484" i="51"/>
  <c r="I156480" i="51"/>
  <c r="I156476" i="51"/>
  <c r="I156472" i="51"/>
  <c r="I156468" i="51"/>
  <c r="I156464" i="51"/>
  <c r="I156460" i="51"/>
  <c r="I156456" i="51"/>
  <c r="I156452" i="51"/>
  <c r="I156448" i="51"/>
  <c r="I156444" i="51"/>
  <c r="I156440" i="51"/>
  <c r="I156436" i="51"/>
  <c r="I156432" i="51"/>
  <c r="I156428" i="51"/>
  <c r="I156424" i="51"/>
  <c r="I156420" i="51"/>
  <c r="I156416" i="51"/>
  <c r="I156412" i="51"/>
  <c r="I156408" i="51"/>
  <c r="I156404" i="51"/>
  <c r="I156400" i="51"/>
  <c r="I156396" i="51"/>
  <c r="I156392" i="51"/>
  <c r="I156388" i="51"/>
  <c r="I156384" i="51"/>
  <c r="I156380" i="51"/>
  <c r="I156376" i="51"/>
  <c r="I156372" i="51"/>
  <c r="I156368" i="51"/>
  <c r="I156364" i="51"/>
  <c r="I156360" i="51"/>
  <c r="I156356" i="51"/>
  <c r="I156352" i="51"/>
  <c r="I156348" i="51"/>
  <c r="I156344" i="51"/>
  <c r="I156340" i="51"/>
  <c r="I156336" i="51"/>
  <c r="I156332" i="51"/>
  <c r="I156328" i="51"/>
  <c r="I156324" i="51"/>
  <c r="I156320" i="51"/>
  <c r="I156316" i="51"/>
  <c r="I156312" i="51"/>
  <c r="I156308" i="51"/>
  <c r="I156304" i="51"/>
  <c r="I156300" i="51"/>
  <c r="I156296" i="51"/>
  <c r="I156292" i="51"/>
  <c r="I156288" i="51"/>
  <c r="I156284" i="51"/>
  <c r="I156280" i="51"/>
  <c r="I156276" i="51"/>
  <c r="I156272" i="51"/>
  <c r="I156268" i="51"/>
  <c r="I156264" i="51"/>
  <c r="I156260" i="51"/>
  <c r="I156256" i="51"/>
  <c r="I156252" i="51"/>
  <c r="I156248" i="51"/>
  <c r="I156244" i="51"/>
  <c r="I156240" i="51"/>
  <c r="I156236" i="51"/>
  <c r="I156232" i="51"/>
  <c r="I156228" i="51"/>
  <c r="I156224" i="51"/>
  <c r="I156220" i="51"/>
  <c r="I156216" i="51"/>
  <c r="I156212" i="51"/>
  <c r="I156208" i="51"/>
  <c r="I156204" i="51"/>
  <c r="I156200" i="51"/>
  <c r="I156196" i="51"/>
  <c r="I156192" i="51"/>
  <c r="I156188" i="51"/>
  <c r="I156184" i="51"/>
  <c r="I156180" i="51"/>
  <c r="I156176" i="51"/>
  <c r="I156172" i="51"/>
  <c r="I156168" i="51"/>
  <c r="I156164" i="51"/>
  <c r="I156160" i="51"/>
  <c r="I156156" i="51"/>
  <c r="I156152" i="51"/>
  <c r="I156148" i="51"/>
  <c r="I156144" i="51"/>
  <c r="I156140" i="51"/>
  <c r="I156136" i="51"/>
  <c r="I156132" i="51"/>
  <c r="I156128" i="51"/>
  <c r="I156124" i="51"/>
  <c r="I156120" i="51"/>
  <c r="I156116" i="51"/>
  <c r="I156112" i="51"/>
  <c r="I156108" i="51"/>
  <c r="I156104" i="51"/>
  <c r="I156100" i="51"/>
  <c r="I156096" i="51"/>
  <c r="I156092" i="51"/>
  <c r="I156088" i="51"/>
  <c r="I156084" i="51"/>
  <c r="I156080" i="51"/>
  <c r="I156076" i="51"/>
  <c r="I156072" i="51"/>
  <c r="I156068" i="51"/>
  <c r="I156064" i="51"/>
  <c r="I156060" i="51"/>
  <c r="I156056" i="51"/>
  <c r="I156052" i="51"/>
  <c r="I156048" i="51"/>
  <c r="I156044" i="51"/>
  <c r="I156040" i="51"/>
  <c r="I156036" i="51"/>
  <c r="I156032" i="51"/>
  <c r="I156028" i="51"/>
  <c r="I156024" i="51"/>
  <c r="I156020" i="51"/>
  <c r="I156016" i="51"/>
  <c r="I156012" i="51"/>
  <c r="I156008" i="51"/>
  <c r="I156004" i="51"/>
  <c r="I156000" i="51"/>
  <c r="I155996" i="51"/>
  <c r="I155992" i="51"/>
  <c r="I155988" i="51"/>
  <c r="I155984" i="51"/>
  <c r="I155980" i="51"/>
  <c r="I155976" i="51"/>
  <c r="I155972" i="51"/>
  <c r="I155968" i="51"/>
  <c r="I155964" i="51"/>
  <c r="I155960" i="51"/>
  <c r="I155956" i="51"/>
  <c r="I155952" i="51"/>
  <c r="I155948" i="51"/>
  <c r="I155944" i="51"/>
  <c r="I155940" i="51"/>
  <c r="I155936" i="51"/>
  <c r="I155932" i="51"/>
  <c r="I155928" i="51"/>
  <c r="I155924" i="51"/>
  <c r="I155920" i="51"/>
  <c r="I155916" i="51"/>
  <c r="I155912" i="51"/>
  <c r="I155908" i="51"/>
  <c r="I155904" i="51"/>
  <c r="I155900" i="51"/>
  <c r="I155896" i="51"/>
  <c r="I155892" i="51"/>
  <c r="I155888" i="51"/>
  <c r="I155884" i="51"/>
  <c r="I155880" i="51"/>
  <c r="I155876" i="51"/>
  <c r="I155872" i="51"/>
  <c r="I155868" i="51"/>
  <c r="I155864" i="51"/>
  <c r="I155860" i="51"/>
  <c r="I155856" i="51"/>
  <c r="I155852" i="51"/>
  <c r="I155848" i="51"/>
  <c r="I155844" i="51"/>
  <c r="I155840" i="51"/>
  <c r="I155836" i="51"/>
  <c r="I155832" i="51"/>
  <c r="I155828" i="51"/>
  <c r="I155824" i="51"/>
  <c r="I155820" i="51"/>
  <c r="I155816" i="51"/>
  <c r="I155812" i="51"/>
  <c r="I155808" i="51"/>
  <c r="I155804" i="51"/>
  <c r="I155800" i="51"/>
  <c r="I155796" i="51"/>
  <c r="I155792" i="51"/>
  <c r="I155788" i="51"/>
  <c r="I155784" i="51"/>
  <c r="I155780" i="51"/>
  <c r="I155776" i="51"/>
  <c r="I155772" i="51"/>
  <c r="I155768" i="51"/>
  <c r="I155764" i="51"/>
  <c r="I155760" i="51"/>
  <c r="I155756" i="51"/>
  <c r="I155752" i="51"/>
  <c r="I155748" i="51"/>
  <c r="I155744" i="51"/>
  <c r="I155740" i="51"/>
  <c r="I155736" i="51"/>
  <c r="I155732" i="51"/>
  <c r="I155728" i="51"/>
  <c r="I155724" i="51"/>
  <c r="I155720" i="51"/>
  <c r="I155716" i="51"/>
  <c r="I155712" i="51"/>
  <c r="I155708" i="51"/>
  <c r="I155704" i="51"/>
  <c r="I155700" i="51"/>
  <c r="I155696" i="51"/>
  <c r="I155692" i="51"/>
  <c r="I155688" i="51"/>
  <c r="I155684" i="51"/>
  <c r="I155680" i="51"/>
  <c r="I155676" i="51"/>
  <c r="I155672" i="51"/>
  <c r="I155668" i="51"/>
  <c r="I155664" i="51"/>
  <c r="I155660" i="51"/>
  <c r="I155656" i="51"/>
  <c r="I155652" i="51"/>
  <c r="I155648" i="51"/>
  <c r="I155644" i="51"/>
  <c r="I155640" i="51"/>
  <c r="I155636" i="51"/>
  <c r="I155632" i="51"/>
  <c r="I155628" i="51"/>
  <c r="I155624" i="51"/>
  <c r="I155620" i="51"/>
  <c r="I155616" i="51"/>
  <c r="I155612" i="51"/>
  <c r="I155608" i="51"/>
  <c r="I155604" i="51"/>
  <c r="I155600" i="51"/>
  <c r="I155596" i="51"/>
  <c r="I155592" i="51"/>
  <c r="I155588" i="51"/>
  <c r="I155584" i="51"/>
  <c r="I155580" i="51"/>
  <c r="I155576" i="51"/>
  <c r="I155572" i="51"/>
  <c r="I155568" i="51"/>
  <c r="I155564" i="51"/>
  <c r="I155560" i="51"/>
  <c r="I155556" i="51"/>
  <c r="I155552" i="51"/>
  <c r="I155548" i="51"/>
  <c r="I155544" i="51"/>
  <c r="I155540" i="51"/>
  <c r="I155536" i="51"/>
  <c r="I155532" i="51"/>
  <c r="I155528" i="51"/>
  <c r="I155524" i="51"/>
  <c r="I155520" i="51"/>
  <c r="I155516" i="51"/>
  <c r="I155512" i="51"/>
  <c r="I155508" i="51"/>
  <c r="I155504" i="51"/>
  <c r="I155500" i="51"/>
  <c r="I155496" i="51"/>
  <c r="I155492" i="51"/>
  <c r="I155488" i="51"/>
  <c r="I155484" i="51"/>
  <c r="I155480" i="51"/>
  <c r="I155476" i="51"/>
  <c r="I155472" i="51"/>
  <c r="I155468" i="51"/>
  <c r="I155464" i="51"/>
  <c r="I155460" i="51"/>
  <c r="I155456" i="51"/>
  <c r="I155452" i="51"/>
  <c r="I155448" i="51"/>
  <c r="I155444" i="51"/>
  <c r="I155440" i="51"/>
  <c r="I155436" i="51"/>
  <c r="I155432" i="51"/>
  <c r="I155428" i="51"/>
  <c r="I155424" i="51"/>
  <c r="I155420" i="51"/>
  <c r="I155416" i="51"/>
  <c r="I155412" i="51"/>
  <c r="I155408" i="51"/>
  <c r="I155404" i="51"/>
  <c r="I155400" i="51"/>
  <c r="I155396" i="51"/>
  <c r="I155392" i="51"/>
  <c r="I155388" i="51"/>
  <c r="I155384" i="51"/>
  <c r="I155380" i="51"/>
  <c r="I155376" i="51"/>
  <c r="I155372" i="51"/>
  <c r="I155368" i="51"/>
  <c r="I155364" i="51"/>
  <c r="I155360" i="51"/>
  <c r="I155356" i="51"/>
  <c r="I155352" i="51"/>
  <c r="I155348" i="51"/>
  <c r="I155344" i="51"/>
  <c r="I155340" i="51"/>
  <c r="I155336" i="51"/>
  <c r="I155332" i="51"/>
  <c r="I155328" i="51"/>
  <c r="I155324" i="51"/>
  <c r="I155320" i="51"/>
  <c r="I155316" i="51"/>
  <c r="I155312" i="51"/>
  <c r="I155308" i="51"/>
  <c r="I155304" i="51"/>
  <c r="I155300" i="51"/>
  <c r="I155296" i="51"/>
  <c r="I155292" i="51"/>
  <c r="I155288" i="51"/>
  <c r="I155284" i="51"/>
  <c r="I155280" i="51"/>
  <c r="I155276" i="51"/>
  <c r="I155272" i="51"/>
  <c r="I155268" i="51"/>
  <c r="I155264" i="51"/>
  <c r="I155260" i="51"/>
  <c r="I155256" i="51"/>
  <c r="I155252" i="51"/>
  <c r="I155248" i="51"/>
  <c r="I155244" i="51"/>
  <c r="I155240" i="51"/>
  <c r="I155236" i="51"/>
  <c r="I155232" i="51"/>
  <c r="I155228" i="51"/>
  <c r="I155224" i="51"/>
  <c r="I155220" i="51"/>
  <c r="I155216" i="51"/>
  <c r="I155212" i="51"/>
  <c r="I155208" i="51"/>
  <c r="I155204" i="51"/>
  <c r="I155200" i="51"/>
  <c r="I155196" i="51"/>
  <c r="I155192" i="51"/>
  <c r="I155188" i="51"/>
  <c r="I155184" i="51"/>
  <c r="I155180" i="51"/>
  <c r="I155176" i="51"/>
  <c r="I155172" i="51"/>
  <c r="I155168" i="51"/>
  <c r="I155164" i="51"/>
  <c r="I155160" i="51"/>
  <c r="I155156" i="51"/>
  <c r="I155152" i="51"/>
  <c r="I155148" i="51"/>
  <c r="I155144" i="51"/>
  <c r="I155140" i="51"/>
  <c r="I155136" i="51"/>
  <c r="I155132" i="51"/>
  <c r="I155128" i="51"/>
  <c r="I155124" i="51"/>
  <c r="I155120" i="51"/>
  <c r="I155116" i="51"/>
  <c r="I155112" i="51"/>
  <c r="I155108" i="51"/>
  <c r="I155104" i="51"/>
  <c r="I155100" i="51"/>
  <c r="I155096" i="51"/>
  <c r="I155092" i="51"/>
  <c r="I155088" i="51"/>
  <c r="I155084" i="51"/>
  <c r="I155080" i="51"/>
  <c r="I155076" i="51"/>
  <c r="I155072" i="51"/>
  <c r="I155068" i="51"/>
  <c r="I155064" i="51"/>
  <c r="I155060" i="51"/>
  <c r="I155056" i="51"/>
  <c r="I155052" i="51"/>
  <c r="I155048" i="51"/>
  <c r="I155044" i="51"/>
  <c r="I155040" i="51"/>
  <c r="I155036" i="51"/>
  <c r="I155032" i="51"/>
  <c r="I155028" i="51"/>
  <c r="I155024" i="51"/>
  <c r="I155020" i="51"/>
  <c r="I155016" i="51"/>
  <c r="I155012" i="51"/>
  <c r="I155008" i="51"/>
  <c r="I155004" i="51"/>
  <c r="I155000" i="51"/>
  <c r="I154996" i="51"/>
  <c r="I154992" i="51"/>
  <c r="I154988" i="51"/>
  <c r="I154984" i="51"/>
  <c r="I154980" i="51"/>
  <c r="I154976" i="51"/>
  <c r="I154972" i="51"/>
  <c r="I154968" i="51"/>
  <c r="I154964" i="51"/>
  <c r="I154960" i="51"/>
  <c r="I154956" i="51"/>
  <c r="I154952" i="51"/>
  <c r="I154948" i="51"/>
  <c r="I154944" i="51"/>
  <c r="I154940" i="51"/>
  <c r="I154936" i="51"/>
  <c r="I154932" i="51"/>
  <c r="I154928" i="51"/>
  <c r="I154924" i="51"/>
  <c r="I154920" i="51"/>
  <c r="I154916" i="51"/>
  <c r="I154912" i="51"/>
  <c r="I154908" i="51"/>
  <c r="I154904" i="51"/>
  <c r="I154900" i="51"/>
  <c r="I154896" i="51"/>
  <c r="I154892" i="51"/>
  <c r="I154888" i="51"/>
  <c r="I154884" i="51"/>
  <c r="I154880" i="51"/>
  <c r="I154876" i="51"/>
  <c r="I154872" i="51"/>
  <c r="I154868" i="51"/>
  <c r="I154864" i="51"/>
  <c r="I154860" i="51"/>
  <c r="I154856" i="51"/>
  <c r="I154852" i="51"/>
  <c r="I154848" i="51"/>
  <c r="I154844" i="51"/>
  <c r="I154840" i="51"/>
  <c r="I154836" i="51"/>
  <c r="I154832" i="51"/>
  <c r="I154828" i="51"/>
  <c r="I154824" i="51"/>
  <c r="I154820" i="51"/>
  <c r="I154816" i="51"/>
  <c r="I154812" i="51"/>
  <c r="I154808" i="51"/>
  <c r="I154804" i="51"/>
  <c r="I154800" i="51"/>
  <c r="I154796" i="51"/>
  <c r="I154792" i="51"/>
  <c r="I154788" i="51"/>
  <c r="I154784" i="51"/>
  <c r="I154780" i="51"/>
  <c r="I154776" i="51"/>
  <c r="I154772" i="51"/>
  <c r="I154768" i="51"/>
  <c r="I154764" i="51"/>
  <c r="I154760" i="51"/>
  <c r="I154756" i="51"/>
  <c r="I154752" i="51"/>
  <c r="I154748" i="51"/>
  <c r="I154744" i="51"/>
  <c r="I154740" i="51"/>
  <c r="I154736" i="51"/>
  <c r="I154732" i="51"/>
  <c r="I154728" i="51"/>
  <c r="I154724" i="51"/>
  <c r="I154720" i="51"/>
  <c r="I154716" i="51"/>
  <c r="I154712" i="51"/>
  <c r="I154708" i="51"/>
  <c r="I154704" i="51"/>
  <c r="I154700" i="51"/>
  <c r="I154696" i="51"/>
  <c r="I154692" i="51"/>
  <c r="I154688" i="51"/>
  <c r="I154684" i="51"/>
  <c r="I154680" i="51"/>
  <c r="I154676" i="51"/>
  <c r="I154672" i="51"/>
  <c r="I154668" i="51"/>
  <c r="I154664" i="51"/>
  <c r="I154660" i="51"/>
  <c r="I154656" i="51"/>
  <c r="I154652" i="51"/>
  <c r="I154648" i="51"/>
  <c r="I154644" i="51"/>
  <c r="I154640" i="51"/>
  <c r="I154636" i="51"/>
  <c r="I154632" i="51"/>
  <c r="I154628" i="51"/>
  <c r="I154624" i="51"/>
  <c r="I154620" i="51"/>
  <c r="I154616" i="51"/>
  <c r="I154612" i="51"/>
  <c r="I154608" i="51"/>
  <c r="I154604" i="51"/>
  <c r="I154600" i="51"/>
  <c r="I154596" i="51"/>
  <c r="I154592" i="51"/>
  <c r="I154588" i="51"/>
  <c r="I154584" i="51"/>
  <c r="I154580" i="51"/>
  <c r="I154576" i="51"/>
  <c r="I154572" i="51"/>
  <c r="I154568" i="51"/>
  <c r="I154564" i="51"/>
  <c r="I154560" i="51"/>
  <c r="I154556" i="51"/>
  <c r="I154552" i="51"/>
  <c r="I154548" i="51"/>
  <c r="I154544" i="51"/>
  <c r="I154540" i="51"/>
  <c r="I154536" i="51"/>
  <c r="I154532" i="51"/>
  <c r="I154528" i="51"/>
  <c r="I154524" i="51"/>
  <c r="I154520" i="51"/>
  <c r="I154516" i="51"/>
  <c r="I154512" i="51"/>
  <c r="I154508" i="51"/>
  <c r="I154504" i="51"/>
  <c r="I154500" i="51"/>
  <c r="I154496" i="51"/>
  <c r="I154492" i="51"/>
  <c r="I154488" i="51"/>
  <c r="I154484" i="51"/>
  <c r="I154480" i="51"/>
  <c r="I154476" i="51"/>
  <c r="I154472" i="51"/>
  <c r="I154468" i="51"/>
  <c r="I154464" i="51"/>
  <c r="I154460" i="51"/>
  <c r="I154456" i="51"/>
  <c r="I154452" i="51"/>
  <c r="I154448" i="51"/>
  <c r="I154444" i="51"/>
  <c r="I154440" i="51"/>
  <c r="I154436" i="51"/>
  <c r="I154432" i="51"/>
  <c r="I154428" i="51"/>
  <c r="I154424" i="51"/>
  <c r="I154420" i="51"/>
  <c r="I154416" i="51"/>
  <c r="I154412" i="51"/>
  <c r="I154408" i="51"/>
  <c r="I154404" i="51"/>
  <c r="I154400" i="51"/>
  <c r="I154396" i="51"/>
  <c r="I154392" i="51"/>
  <c r="I154388" i="51"/>
  <c r="I154384" i="51"/>
  <c r="I154380" i="51"/>
  <c r="I154376" i="51"/>
  <c r="I154372" i="51"/>
  <c r="I154368" i="51"/>
  <c r="I154364" i="51"/>
  <c r="I154360" i="51"/>
  <c r="I154356" i="51"/>
  <c r="I154352" i="51"/>
  <c r="I154348" i="51"/>
  <c r="I154344" i="51"/>
  <c r="I154340" i="51"/>
  <c r="I154336" i="51"/>
  <c r="I154332" i="51"/>
  <c r="I154328" i="51"/>
  <c r="I154324" i="51"/>
  <c r="I154320" i="51"/>
  <c r="I154316" i="51"/>
  <c r="I154312" i="51"/>
  <c r="I154308" i="51"/>
  <c r="I154304" i="51"/>
  <c r="I154300" i="51"/>
  <c r="I154296" i="51"/>
  <c r="I154292" i="51"/>
  <c r="I154288" i="51"/>
  <c r="I154284" i="51"/>
  <c r="I154280" i="51"/>
  <c r="I154276" i="51"/>
  <c r="I154272" i="51"/>
  <c r="I154268" i="51"/>
  <c r="I154264" i="51"/>
  <c r="I154260" i="51"/>
  <c r="I154256" i="51"/>
  <c r="I154252" i="51"/>
  <c r="I154248" i="51"/>
  <c r="I154244" i="51"/>
  <c r="I154240" i="51"/>
  <c r="I154236" i="51"/>
  <c r="I154232" i="51"/>
  <c r="I154228" i="51"/>
  <c r="I154224" i="51"/>
  <c r="I154220" i="51"/>
  <c r="I154216" i="51"/>
  <c r="I154212" i="51"/>
  <c r="I154208" i="51"/>
  <c r="I154204" i="51"/>
  <c r="I154200" i="51"/>
  <c r="I154196" i="51"/>
  <c r="I154192" i="51"/>
  <c r="I154188" i="51"/>
  <c r="I154184" i="51"/>
  <c r="I154180" i="51"/>
  <c r="I154176" i="51"/>
  <c r="I154172" i="51"/>
  <c r="I154168" i="51"/>
  <c r="I154164" i="51"/>
  <c r="I154160" i="51"/>
  <c r="I154156" i="51"/>
  <c r="I154152" i="51"/>
  <c r="I154148" i="51"/>
  <c r="I154144" i="51"/>
  <c r="I154140" i="51"/>
  <c r="I154136" i="51"/>
  <c r="I154132" i="51"/>
  <c r="I154128" i="51"/>
  <c r="I154124" i="51"/>
  <c r="I154120" i="51"/>
  <c r="I154116" i="51"/>
  <c r="I154112" i="51"/>
  <c r="I154108" i="51"/>
  <c r="I154104" i="51"/>
  <c r="I154100" i="51"/>
  <c r="I154096" i="51"/>
  <c r="I154092" i="51"/>
  <c r="I154088" i="51"/>
  <c r="I154084" i="51"/>
  <c r="I154080" i="51"/>
  <c r="I154076" i="51"/>
  <c r="I154072" i="51"/>
  <c r="I154068" i="51"/>
  <c r="I154064" i="51"/>
  <c r="I154060" i="51"/>
  <c r="I154056" i="51"/>
  <c r="I154052" i="51"/>
  <c r="I154048" i="51"/>
  <c r="I154044" i="51"/>
  <c r="I154040" i="51"/>
  <c r="I154036" i="51"/>
  <c r="I154032" i="51"/>
  <c r="I154028" i="51"/>
  <c r="I154024" i="51"/>
  <c r="I154020" i="51"/>
  <c r="I154016" i="51"/>
  <c r="I154012" i="51"/>
  <c r="I154008" i="51"/>
  <c r="I154004" i="51"/>
  <c r="I154000" i="51"/>
  <c r="I153996" i="51"/>
  <c r="I153992" i="51"/>
  <c r="I153988" i="51"/>
  <c r="I153984" i="51"/>
  <c r="I153980" i="51"/>
  <c r="I153976" i="51"/>
  <c r="I153972" i="51"/>
  <c r="I153968" i="51"/>
  <c r="I153964" i="51"/>
  <c r="I153960" i="51"/>
  <c r="I153956" i="51"/>
  <c r="I153952" i="51"/>
  <c r="I153948" i="51"/>
  <c r="I153944" i="51"/>
  <c r="I153940" i="51"/>
  <c r="I153936" i="51"/>
  <c r="I153932" i="51"/>
  <c r="I153928" i="51"/>
  <c r="I153924" i="51"/>
  <c r="I153920" i="51"/>
  <c r="I153916" i="51"/>
  <c r="I153912" i="51"/>
  <c r="I153908" i="51"/>
  <c r="I153904" i="51"/>
  <c r="I153900" i="51"/>
  <c r="I153896" i="51"/>
  <c r="I153892" i="51"/>
  <c r="I153888" i="51"/>
  <c r="I153884" i="51"/>
  <c r="I153880" i="51"/>
  <c r="I153876" i="51"/>
  <c r="I153872" i="51"/>
  <c r="I153868" i="51"/>
  <c r="I153864" i="51"/>
  <c r="I153860" i="51"/>
  <c r="I153856" i="51"/>
  <c r="I153852" i="51"/>
  <c r="I153848" i="51"/>
  <c r="I153844" i="51"/>
  <c r="I153840" i="51"/>
  <c r="I153836" i="51"/>
  <c r="I153832" i="51"/>
  <c r="I153828" i="51"/>
  <c r="I153824" i="51"/>
  <c r="I153820" i="51"/>
  <c r="I153816" i="51"/>
  <c r="I153812" i="51"/>
  <c r="I153808" i="51"/>
  <c r="I153804" i="51"/>
  <c r="I153800" i="51"/>
  <c r="I153796" i="51"/>
  <c r="I153792" i="51"/>
  <c r="I153788" i="51"/>
  <c r="I153784" i="51"/>
  <c r="I153780" i="51"/>
  <c r="I153776" i="51"/>
  <c r="I153772" i="51"/>
  <c r="I153768" i="51"/>
  <c r="I153764" i="51"/>
  <c r="I153760" i="51"/>
  <c r="I153756" i="51"/>
  <c r="I153752" i="51"/>
  <c r="I153748" i="51"/>
  <c r="I153744" i="51"/>
  <c r="I153740" i="51"/>
  <c r="I153736" i="51"/>
  <c r="I153732" i="51"/>
  <c r="I153728" i="51"/>
  <c r="I153724" i="51"/>
  <c r="I153720" i="51"/>
  <c r="I153716" i="51"/>
  <c r="I153712" i="51"/>
  <c r="I153708" i="51"/>
  <c r="I153704" i="51"/>
  <c r="I153700" i="51"/>
  <c r="I153696" i="51"/>
  <c r="I153692" i="51"/>
  <c r="I153688" i="51"/>
  <c r="I153684" i="51"/>
  <c r="I153680" i="51"/>
  <c r="I153676" i="51"/>
  <c r="I153672" i="51"/>
  <c r="I153668" i="51"/>
  <c r="I153664" i="51"/>
  <c r="I153660" i="51"/>
  <c r="I153656" i="51"/>
  <c r="I153652" i="51"/>
  <c r="I153648" i="51"/>
  <c r="I153644" i="51"/>
  <c r="I153640" i="51"/>
  <c r="I153636" i="51"/>
  <c r="I153632" i="51"/>
  <c r="I153628" i="51"/>
  <c r="I153624" i="51"/>
  <c r="I153620" i="51"/>
  <c r="I153616" i="51"/>
  <c r="I153612" i="51"/>
  <c r="I153608" i="51"/>
  <c r="I153604" i="51"/>
  <c r="I153600" i="51"/>
  <c r="I153596" i="51"/>
  <c r="I153592" i="51"/>
  <c r="I153588" i="51"/>
  <c r="I153584" i="51"/>
  <c r="I153580" i="51"/>
  <c r="I153576" i="51"/>
  <c r="I153572" i="51"/>
  <c r="I153568" i="51"/>
  <c r="I153564" i="51"/>
  <c r="I153560" i="51"/>
  <c r="I153556" i="51"/>
  <c r="I153552" i="51"/>
  <c r="I153548" i="51"/>
  <c r="I153544" i="51"/>
  <c r="I153540" i="51"/>
  <c r="I153536" i="51"/>
  <c r="I153532" i="51"/>
  <c r="I153528" i="51"/>
  <c r="I153524" i="51"/>
  <c r="I153520" i="51"/>
  <c r="I153516" i="51"/>
  <c r="I153512" i="51"/>
  <c r="I153508" i="51"/>
  <c r="I153504" i="51"/>
  <c r="I153500" i="51"/>
  <c r="I153496" i="51"/>
  <c r="I153492" i="51"/>
  <c r="I153488" i="51"/>
  <c r="I153484" i="51"/>
  <c r="I153480" i="51"/>
  <c r="I153476" i="51"/>
  <c r="I153472" i="51"/>
  <c r="I153468" i="51"/>
  <c r="I153464" i="51"/>
  <c r="I153460" i="51"/>
  <c r="I153456" i="51"/>
  <c r="I153452" i="51"/>
  <c r="I153448" i="51"/>
  <c r="I153444" i="51"/>
  <c r="I153440" i="51"/>
  <c r="I153436" i="51"/>
  <c r="I153432" i="51"/>
  <c r="I153428" i="51"/>
  <c r="I153424" i="51"/>
  <c r="I153420" i="51"/>
  <c r="I153416" i="51"/>
  <c r="I153412" i="51"/>
  <c r="I153408" i="51"/>
  <c r="I153404" i="51"/>
  <c r="I153400" i="51"/>
  <c r="I153396" i="51"/>
  <c r="I153392" i="51"/>
  <c r="I153388" i="51"/>
  <c r="I153384" i="51"/>
  <c r="I153380" i="51"/>
  <c r="I153376" i="51"/>
  <c r="I153372" i="51"/>
  <c r="I153368" i="51"/>
  <c r="I153364" i="51"/>
  <c r="I153360" i="51"/>
  <c r="I153356" i="51"/>
  <c r="I153352" i="51"/>
  <c r="I153348" i="51"/>
  <c r="I153344" i="51"/>
  <c r="I153340" i="51"/>
  <c r="I153336" i="51"/>
  <c r="I153332" i="51"/>
  <c r="I153328" i="51"/>
  <c r="I153324" i="51"/>
  <c r="I153320" i="51"/>
  <c r="I153316" i="51"/>
  <c r="I153312" i="51"/>
  <c r="I153308" i="51"/>
  <c r="I153304" i="51"/>
  <c r="I153300" i="51"/>
  <c r="I153296" i="51"/>
  <c r="I153292" i="51"/>
  <c r="I153288" i="51"/>
  <c r="I153284" i="51"/>
  <c r="I153280" i="51"/>
  <c r="I153276" i="51"/>
  <c r="I153272" i="51"/>
  <c r="I153268" i="51"/>
  <c r="I153264" i="51"/>
  <c r="I153260" i="51"/>
  <c r="I153256" i="51"/>
  <c r="I153252" i="51"/>
  <c r="I153248" i="51"/>
  <c r="I153244" i="51"/>
  <c r="I153240" i="51"/>
  <c r="I153236" i="51"/>
  <c r="I153232" i="51"/>
  <c r="I153228" i="51"/>
  <c r="I153224" i="51"/>
  <c r="I153220" i="51"/>
  <c r="I153216" i="51"/>
  <c r="I153212" i="51"/>
  <c r="I153208" i="51"/>
  <c r="I153204" i="51"/>
  <c r="I153200" i="51"/>
  <c r="I153196" i="51"/>
  <c r="I153192" i="51"/>
  <c r="I153188" i="51"/>
  <c r="I153184" i="51"/>
  <c r="I153180" i="51"/>
  <c r="I153176" i="51"/>
  <c r="I153172" i="51"/>
  <c r="I153168" i="51"/>
  <c r="I153164" i="51"/>
  <c r="I153160" i="51"/>
  <c r="I153156" i="51"/>
  <c r="I153152" i="51"/>
  <c r="I153148" i="51"/>
  <c r="I153144" i="51"/>
  <c r="I153140" i="51"/>
  <c r="I153136" i="51"/>
  <c r="I153132" i="51"/>
  <c r="I153128" i="51"/>
  <c r="I153124" i="51"/>
  <c r="I153120" i="51"/>
  <c r="I153116" i="51"/>
  <c r="I153112" i="51"/>
  <c r="I153108" i="51"/>
  <c r="I153104" i="51"/>
  <c r="I153100" i="51"/>
  <c r="I153096" i="51"/>
  <c r="I153092" i="51"/>
  <c r="I153088" i="51"/>
  <c r="I153084" i="51"/>
  <c r="I153080" i="51"/>
  <c r="I153076" i="51"/>
  <c r="I153072" i="51"/>
  <c r="I153068" i="51"/>
  <c r="I153064" i="51"/>
  <c r="I153060" i="51"/>
  <c r="I153056" i="51"/>
  <c r="I153052" i="51"/>
  <c r="I153048" i="51"/>
  <c r="I153044" i="51"/>
  <c r="I153040" i="51"/>
  <c r="I153036" i="51"/>
  <c r="I153032" i="51"/>
  <c r="I153028" i="51"/>
  <c r="I153024" i="51"/>
  <c r="I153020" i="51"/>
  <c r="I153016" i="51"/>
  <c r="I153012" i="51"/>
  <c r="I153008" i="51"/>
  <c r="I153004" i="51"/>
  <c r="I153000" i="51"/>
  <c r="I152996" i="51"/>
  <c r="I152992" i="51"/>
  <c r="I152988" i="51"/>
  <c r="I152984" i="51"/>
  <c r="I152980" i="51"/>
  <c r="I152976" i="51"/>
  <c r="I152972" i="51"/>
  <c r="I152968" i="51"/>
  <c r="I152964" i="51"/>
  <c r="I152960" i="51"/>
  <c r="I152956" i="51"/>
  <c r="I152952" i="51"/>
  <c r="I152948" i="51"/>
  <c r="I152944" i="51"/>
  <c r="I152940" i="51"/>
  <c r="I152936" i="51"/>
  <c r="I152932" i="51"/>
  <c r="I152928" i="51"/>
  <c r="I152924" i="51"/>
  <c r="I152920" i="51"/>
  <c r="I152916" i="51"/>
  <c r="I152912" i="51"/>
  <c r="I152908" i="51"/>
  <c r="I152904" i="51"/>
  <c r="I152900" i="51"/>
  <c r="I152896" i="51"/>
  <c r="I152892" i="51"/>
  <c r="I152888" i="51"/>
  <c r="I152884" i="51"/>
  <c r="I152880" i="51"/>
  <c r="I152876" i="51"/>
  <c r="I152872" i="51"/>
  <c r="I152868" i="51"/>
  <c r="I152864" i="51"/>
  <c r="I152860" i="51"/>
  <c r="I152856" i="51"/>
  <c r="I152852" i="51"/>
  <c r="I152848" i="51"/>
  <c r="I152844" i="51"/>
  <c r="I152840" i="51"/>
  <c r="I152836" i="51"/>
  <c r="I152832" i="51"/>
  <c r="I152828" i="51"/>
  <c r="I152824" i="51"/>
  <c r="I152820" i="51"/>
  <c r="I152816" i="51"/>
  <c r="I152812" i="51"/>
  <c r="I152808" i="51"/>
  <c r="I152804" i="51"/>
  <c r="I152800" i="51"/>
  <c r="I152796" i="51"/>
  <c r="I152792" i="51"/>
  <c r="I152788" i="51"/>
  <c r="I152784" i="51"/>
  <c r="I152780" i="51"/>
  <c r="I152776" i="51"/>
  <c r="I152772" i="51"/>
  <c r="I152768" i="51"/>
  <c r="I152764" i="51"/>
  <c r="I152760" i="51"/>
  <c r="I152756" i="51"/>
  <c r="I152752" i="51"/>
  <c r="I152748" i="51"/>
  <c r="I152744" i="51"/>
  <c r="I152740" i="51"/>
  <c r="I152736" i="51"/>
  <c r="I152732" i="51"/>
  <c r="I152728" i="51"/>
  <c r="I152724" i="51"/>
  <c r="I152720" i="51"/>
  <c r="I152716" i="51"/>
  <c r="I152712" i="51"/>
  <c r="I152708" i="51"/>
  <c r="I152704" i="51"/>
  <c r="I152700" i="51"/>
  <c r="I152696" i="51"/>
  <c r="I152692" i="51"/>
  <c r="I152688" i="51"/>
  <c r="I152684" i="51"/>
  <c r="I152680" i="51"/>
  <c r="I152676" i="51"/>
  <c r="I152672" i="51"/>
  <c r="I152668" i="51"/>
  <c r="I152664" i="51"/>
  <c r="I152660" i="51"/>
  <c r="I152656" i="51"/>
  <c r="I152652" i="51"/>
  <c r="I152648" i="51"/>
  <c r="I152644" i="51"/>
  <c r="I152640" i="51"/>
  <c r="I152636" i="51"/>
  <c r="I152632" i="51"/>
  <c r="I152628" i="51"/>
  <c r="I152624" i="51"/>
  <c r="I152620" i="51"/>
  <c r="I152616" i="51"/>
  <c r="I152612" i="51"/>
  <c r="I152608" i="51"/>
  <c r="I152604" i="51"/>
  <c r="I152600" i="51"/>
  <c r="I152596" i="51"/>
  <c r="I152592" i="51"/>
  <c r="I152588" i="51"/>
  <c r="I152584" i="51"/>
  <c r="I152580" i="51"/>
  <c r="I152576" i="51"/>
  <c r="I152572" i="51"/>
  <c r="I152568" i="51"/>
  <c r="I152564" i="51"/>
  <c r="I152560" i="51"/>
  <c r="I152556" i="51"/>
  <c r="I152552" i="51"/>
  <c r="I152548" i="51"/>
  <c r="I152544" i="51"/>
  <c r="I152540" i="51"/>
  <c r="I152536" i="51"/>
  <c r="I152532" i="51"/>
  <c r="I152528" i="51"/>
  <c r="I152524" i="51"/>
  <c r="I152520" i="51"/>
  <c r="I152516" i="51"/>
  <c r="I152512" i="51"/>
  <c r="I152508" i="51"/>
  <c r="I152504" i="51"/>
  <c r="I152500" i="51"/>
  <c r="I152496" i="51"/>
  <c r="I152492" i="51"/>
  <c r="I152488" i="51"/>
  <c r="I152484" i="51"/>
  <c r="I152480" i="51"/>
  <c r="I152476" i="51"/>
  <c r="I152472" i="51"/>
  <c r="I152468" i="51"/>
  <c r="I152464" i="51"/>
  <c r="I152460" i="51"/>
  <c r="I152456" i="51"/>
  <c r="I152452" i="51"/>
  <c r="I152448" i="51"/>
  <c r="I152444" i="51"/>
  <c r="I152440" i="51"/>
  <c r="I152436" i="51"/>
  <c r="I152432" i="51"/>
  <c r="I152428" i="51"/>
  <c r="I152424" i="51"/>
  <c r="I152420" i="51"/>
  <c r="I152416" i="51"/>
  <c r="I152412" i="51"/>
  <c r="I152408" i="51"/>
  <c r="I152404" i="51"/>
  <c r="I152400" i="51"/>
  <c r="I152396" i="51"/>
  <c r="I152392" i="51"/>
  <c r="I152388" i="51"/>
  <c r="I152384" i="51"/>
  <c r="I152380" i="51"/>
  <c r="I152376" i="51"/>
  <c r="I152372" i="51"/>
  <c r="I152368" i="51"/>
  <c r="I152364" i="51"/>
  <c r="I152360" i="51"/>
  <c r="I152356" i="51"/>
  <c r="I152352" i="51"/>
  <c r="I152348" i="51"/>
  <c r="I152344" i="51"/>
  <c r="I152340" i="51"/>
  <c r="I152336" i="51"/>
  <c r="I152332" i="51"/>
  <c r="I152328" i="51"/>
  <c r="I152324" i="51"/>
  <c r="I152320" i="51"/>
  <c r="I152316" i="51"/>
  <c r="I152312" i="51"/>
  <c r="I152308" i="51"/>
  <c r="I152304" i="51"/>
  <c r="I152300" i="51"/>
  <c r="I152296" i="51"/>
  <c r="I152292" i="51"/>
  <c r="I152288" i="51"/>
  <c r="I152284" i="51"/>
  <c r="I152280" i="51"/>
  <c r="I152276" i="51"/>
  <c r="I152272" i="51"/>
  <c r="I152268" i="51"/>
  <c r="I152264" i="51"/>
  <c r="I152260" i="51"/>
  <c r="I152256" i="51"/>
  <c r="I152252" i="51"/>
  <c r="I152248" i="51"/>
  <c r="I152244" i="51"/>
  <c r="I152240" i="51"/>
  <c r="I152236" i="51"/>
  <c r="I152232" i="51"/>
  <c r="I152228" i="51"/>
  <c r="I152224" i="51"/>
  <c r="I152220" i="51"/>
  <c r="I152216" i="51"/>
  <c r="I152212" i="51"/>
  <c r="I152208" i="51"/>
  <c r="I152204" i="51"/>
  <c r="I152200" i="51"/>
  <c r="I152196" i="51"/>
  <c r="I152192" i="51"/>
  <c r="I152188" i="51"/>
  <c r="I152184" i="51"/>
  <c r="I152180" i="51"/>
  <c r="I152176" i="51"/>
  <c r="I152172" i="51"/>
  <c r="I152168" i="51"/>
  <c r="I152164" i="51"/>
  <c r="I152160" i="51"/>
  <c r="I152156" i="51"/>
  <c r="I152152" i="51"/>
  <c r="I152148" i="51"/>
  <c r="I152144" i="51"/>
  <c r="I152140" i="51"/>
  <c r="I152136" i="51"/>
  <c r="I152132" i="51"/>
  <c r="I152128" i="51"/>
  <c r="I152124" i="51"/>
  <c r="I152120" i="51"/>
  <c r="I152116" i="51"/>
  <c r="I152112" i="51"/>
  <c r="I152108" i="51"/>
  <c r="I152104" i="51"/>
  <c r="I152100" i="51"/>
  <c r="I152096" i="51"/>
  <c r="I152092" i="51"/>
  <c r="I152088" i="51"/>
  <c r="I152084" i="51"/>
  <c r="I152080" i="51"/>
  <c r="I152076" i="51"/>
  <c r="I152072" i="51"/>
  <c r="I152068" i="51"/>
  <c r="I152064" i="51"/>
  <c r="I152060" i="51"/>
  <c r="I152056" i="51"/>
  <c r="I152052" i="51"/>
  <c r="I152048" i="51"/>
  <c r="I152044" i="51"/>
  <c r="I152040" i="51"/>
  <c r="I152036" i="51"/>
  <c r="I152032" i="51"/>
  <c r="I152028" i="51"/>
  <c r="I152024" i="51"/>
  <c r="I152020" i="51"/>
  <c r="I152016" i="51"/>
  <c r="I152012" i="51"/>
  <c r="I152008" i="51"/>
  <c r="I152004" i="51"/>
  <c r="I152000" i="51"/>
  <c r="I151996" i="51"/>
  <c r="I151992" i="51"/>
  <c r="I151988" i="51"/>
  <c r="I151984" i="51"/>
  <c r="I151980" i="51"/>
  <c r="I151976" i="51"/>
  <c r="I151972" i="51"/>
  <c r="I151968" i="51"/>
  <c r="I151964" i="51"/>
  <c r="I151960" i="51"/>
  <c r="I151956" i="51"/>
  <c r="I151952" i="51"/>
  <c r="I151948" i="51"/>
  <c r="I151944" i="51"/>
  <c r="I151940" i="51"/>
  <c r="I151936" i="51"/>
  <c r="I151932" i="51"/>
  <c r="I151928" i="51"/>
  <c r="I151924" i="51"/>
  <c r="I151920" i="51"/>
  <c r="I151916" i="51"/>
  <c r="I151912" i="51"/>
  <c r="I151908" i="51"/>
  <c r="I151904" i="51"/>
  <c r="I151900" i="51"/>
  <c r="I151896" i="51"/>
  <c r="I151892" i="51"/>
  <c r="I151888" i="51"/>
  <c r="I151884" i="51"/>
  <c r="I151880" i="51"/>
  <c r="I151876" i="51"/>
  <c r="I151872" i="51"/>
  <c r="I151868" i="51"/>
  <c r="I151864" i="51"/>
  <c r="I151860" i="51"/>
  <c r="I151856" i="51"/>
  <c r="I151852" i="51"/>
  <c r="I151848" i="51"/>
  <c r="I151844" i="51"/>
  <c r="I151840" i="51"/>
  <c r="I151836" i="51"/>
  <c r="I151832" i="51"/>
  <c r="I151828" i="51"/>
  <c r="I151824" i="51"/>
  <c r="I151820" i="51"/>
  <c r="I151816" i="51"/>
  <c r="I151812" i="51"/>
  <c r="I151808" i="51"/>
  <c r="I151804" i="51"/>
  <c r="I151800" i="51"/>
  <c r="I151796" i="51"/>
  <c r="I151792" i="51"/>
  <c r="I151788" i="51"/>
  <c r="I151784" i="51"/>
  <c r="I151780" i="51"/>
  <c r="I151776" i="51"/>
  <c r="I151772" i="51"/>
  <c r="I151768" i="51"/>
  <c r="I151764" i="51"/>
  <c r="I151760" i="51"/>
  <c r="I151756" i="51"/>
  <c r="I151752" i="51"/>
  <c r="I151748" i="51"/>
  <c r="I151744" i="51"/>
  <c r="I151740" i="51"/>
  <c r="I151736" i="51"/>
  <c r="I151732" i="51"/>
  <c r="I151728" i="51"/>
  <c r="I151724" i="51"/>
  <c r="I151720" i="51"/>
  <c r="I151716" i="51"/>
  <c r="I151712" i="51"/>
  <c r="I151708" i="51"/>
  <c r="I151704" i="51"/>
  <c r="I151700" i="51"/>
  <c r="I151696" i="51"/>
  <c r="I151692" i="51"/>
  <c r="I151688" i="51"/>
  <c r="I151684" i="51"/>
  <c r="I151680" i="51"/>
  <c r="I151676" i="51"/>
  <c r="I151672" i="51"/>
  <c r="I151668" i="51"/>
  <c r="I151664" i="51"/>
  <c r="I151660" i="51"/>
  <c r="I151656" i="51"/>
  <c r="I151652" i="51"/>
  <c r="I151648" i="51"/>
  <c r="I151644" i="51"/>
  <c r="I151640" i="51"/>
  <c r="I151636" i="51"/>
  <c r="I151632" i="51"/>
  <c r="I151628" i="51"/>
  <c r="I151624" i="51"/>
  <c r="I151620" i="51"/>
  <c r="I151616" i="51"/>
  <c r="I151612" i="51"/>
  <c r="I151608" i="51"/>
  <c r="I151604" i="51"/>
  <c r="I151600" i="51"/>
  <c r="I151596" i="51"/>
  <c r="I151592" i="51"/>
  <c r="I151588" i="51"/>
  <c r="I151584" i="51"/>
  <c r="I151580" i="51"/>
  <c r="I151576" i="51"/>
  <c r="I151572" i="51"/>
  <c r="I151568" i="51"/>
  <c r="I151564" i="51"/>
  <c r="I151560" i="51"/>
  <c r="I151556" i="51"/>
  <c r="I151552" i="51"/>
  <c r="I151548" i="51"/>
  <c r="I151544" i="51"/>
  <c r="I151540" i="51"/>
  <c r="I151536" i="51"/>
  <c r="I151532" i="51"/>
  <c r="I151528" i="51"/>
  <c r="I151524" i="51"/>
  <c r="I151520" i="51"/>
  <c r="I151516" i="51"/>
  <c r="I151512" i="51"/>
  <c r="I151508" i="51"/>
  <c r="I151504" i="51"/>
  <c r="I151500" i="51"/>
  <c r="I151496" i="51"/>
  <c r="I151492" i="51"/>
  <c r="I151488" i="51"/>
  <c r="I151484" i="51"/>
  <c r="I151480" i="51"/>
  <c r="I151476" i="51"/>
  <c r="I151472" i="51"/>
  <c r="I151468" i="51"/>
  <c r="I151464" i="51"/>
  <c r="I151460" i="51"/>
  <c r="I151456" i="51"/>
  <c r="I151452" i="51"/>
  <c r="I151448" i="51"/>
  <c r="I151444" i="51"/>
  <c r="I151440" i="51"/>
  <c r="I151436" i="51"/>
  <c r="I151432" i="51"/>
  <c r="I151428" i="51"/>
  <c r="I151424" i="51"/>
  <c r="I151420" i="51"/>
  <c r="I151416" i="51"/>
  <c r="I151412" i="51"/>
  <c r="I151408" i="51"/>
  <c r="I151404" i="51"/>
  <c r="I151400" i="51"/>
  <c r="I151396" i="51"/>
  <c r="I151392" i="51"/>
  <c r="I151388" i="51"/>
  <c r="I151384" i="51"/>
  <c r="I151380" i="51"/>
  <c r="I151376" i="51"/>
  <c r="I151372" i="51"/>
  <c r="I151368" i="51"/>
  <c r="I151364" i="51"/>
  <c r="I151360" i="51"/>
  <c r="I151356" i="51"/>
  <c r="I151352" i="51"/>
  <c r="I151348" i="51"/>
  <c r="I151344" i="51"/>
  <c r="I151340" i="51"/>
  <c r="I151336" i="51"/>
  <c r="I151332" i="51"/>
  <c r="I151328" i="51"/>
  <c r="I151324" i="51"/>
  <c r="I151320" i="51"/>
  <c r="I151316" i="51"/>
  <c r="I151312" i="51"/>
  <c r="I151308" i="51"/>
  <c r="I151304" i="51"/>
  <c r="I151300" i="51"/>
  <c r="I151296" i="51"/>
  <c r="I151292" i="51"/>
  <c r="I151288" i="51"/>
  <c r="I151284" i="51"/>
  <c r="I151280" i="51"/>
  <c r="I151276" i="51"/>
  <c r="I151272" i="51"/>
  <c r="I151268" i="51"/>
  <c r="I151264" i="51"/>
  <c r="I151260" i="51"/>
  <c r="I151256" i="51"/>
  <c r="I151252" i="51"/>
  <c r="I151248" i="51"/>
  <c r="I151244" i="51"/>
  <c r="I151240" i="51"/>
  <c r="I151236" i="51"/>
  <c r="I151232" i="51"/>
  <c r="I151228" i="51"/>
  <c r="I151224" i="51"/>
  <c r="I151220" i="51"/>
  <c r="I151216" i="51"/>
  <c r="I151212" i="51"/>
  <c r="I151208" i="51"/>
  <c r="I151204" i="51"/>
  <c r="I151200" i="51"/>
  <c r="I151196" i="51"/>
  <c r="I151192" i="51"/>
  <c r="I151188" i="51"/>
  <c r="I151184" i="51"/>
  <c r="I151180" i="51"/>
  <c r="I151176" i="51"/>
  <c r="I151172" i="51"/>
  <c r="I151168" i="51"/>
  <c r="I151164" i="51"/>
  <c r="I151160" i="51"/>
  <c r="I151156" i="51"/>
  <c r="I151152" i="51"/>
  <c r="I151148" i="51"/>
  <c r="I151144" i="51"/>
  <c r="I151140" i="51"/>
  <c r="I151136" i="51"/>
  <c r="I151132" i="51"/>
  <c r="I151128" i="51"/>
  <c r="I151124" i="51"/>
  <c r="I151120" i="51"/>
  <c r="I151116" i="51"/>
  <c r="I151112" i="51"/>
  <c r="I151108" i="51"/>
  <c r="I151104" i="51"/>
  <c r="I151100" i="51"/>
  <c r="I151096" i="51"/>
  <c r="I151092" i="51"/>
  <c r="I151088" i="51"/>
  <c r="I151084" i="51"/>
  <c r="I151080" i="51"/>
  <c r="I151076" i="51"/>
  <c r="I151072" i="51"/>
  <c r="I151068" i="51"/>
  <c r="I151064" i="51"/>
  <c r="I151060" i="51"/>
  <c r="I151056" i="51"/>
  <c r="I151052" i="51"/>
  <c r="I151048" i="51"/>
  <c r="I151044" i="51"/>
  <c r="I151040" i="51"/>
  <c r="I151036" i="51"/>
  <c r="I151032" i="51"/>
  <c r="I151028" i="51"/>
  <c r="I151024" i="51"/>
  <c r="I151020" i="51"/>
  <c r="I151016" i="51"/>
  <c r="I151012" i="51"/>
  <c r="I151008" i="51"/>
  <c r="I151004" i="51"/>
  <c r="I151000" i="51"/>
  <c r="I150996" i="51"/>
  <c r="I150992" i="51"/>
  <c r="I150988" i="51"/>
  <c r="I150984" i="51"/>
  <c r="I150980" i="51"/>
  <c r="I150976" i="51"/>
  <c r="I150972" i="51"/>
  <c r="I150968" i="51"/>
  <c r="I150964" i="51"/>
  <c r="I150960" i="51"/>
  <c r="I150956" i="51"/>
  <c r="I150952" i="51"/>
  <c r="I150948" i="51"/>
  <c r="I150944" i="51"/>
  <c r="I150940" i="51"/>
  <c r="I150936" i="51"/>
  <c r="I150932" i="51"/>
  <c r="I150928" i="51"/>
  <c r="I150924" i="51"/>
  <c r="I150920" i="51"/>
  <c r="I150916" i="51"/>
  <c r="I150912" i="51"/>
  <c r="I150908" i="51"/>
  <c r="I150904" i="51"/>
  <c r="I150900" i="51"/>
  <c r="I150896" i="51"/>
  <c r="I150892" i="51"/>
  <c r="I150888" i="51"/>
  <c r="I150884" i="51"/>
  <c r="I150880" i="51"/>
  <c r="I150876" i="51"/>
  <c r="I150872" i="51"/>
  <c r="I150868" i="51"/>
  <c r="I150864" i="51"/>
  <c r="I150860" i="51"/>
  <c r="I150856" i="51"/>
  <c r="I150852" i="51"/>
  <c r="I150848" i="51"/>
  <c r="I150844" i="51"/>
  <c r="I150840" i="51"/>
  <c r="I150836" i="51"/>
  <c r="I150832" i="51"/>
  <c r="I150828" i="51"/>
  <c r="I150824" i="51"/>
  <c r="I150820" i="51"/>
  <c r="I150816" i="51"/>
  <c r="I150812" i="51"/>
  <c r="I150808" i="51"/>
  <c r="I150804" i="51"/>
  <c r="I150800" i="51"/>
  <c r="I150796" i="51"/>
  <c r="I150792" i="51"/>
  <c r="I150788" i="51"/>
  <c r="I150784" i="51"/>
  <c r="I150780" i="51"/>
  <c r="I150776" i="51"/>
  <c r="I150772" i="51"/>
  <c r="I150768" i="51"/>
  <c r="I150764" i="51"/>
  <c r="I150760" i="51"/>
  <c r="I150756" i="51"/>
  <c r="I150752" i="51"/>
  <c r="I150748" i="51"/>
  <c r="I150744" i="51"/>
  <c r="I150740" i="51"/>
  <c r="I150736" i="51"/>
  <c r="I150732" i="51"/>
  <c r="I150728" i="51"/>
  <c r="I150724" i="51"/>
  <c r="I150720" i="51"/>
  <c r="I150716" i="51"/>
  <c r="I150712" i="51"/>
  <c r="I150708" i="51"/>
  <c r="I150704" i="51"/>
  <c r="I150700" i="51"/>
  <c r="I150696" i="51"/>
  <c r="I150692" i="51"/>
  <c r="I150688" i="51"/>
  <c r="I150684" i="51"/>
  <c r="I150680" i="51"/>
  <c r="I150676" i="51"/>
  <c r="I150672" i="51"/>
  <c r="I150668" i="51"/>
  <c r="I150664" i="51"/>
  <c r="I150660" i="51"/>
  <c r="I150656" i="51"/>
  <c r="I150652" i="51"/>
  <c r="I150648" i="51"/>
  <c r="I150644" i="51"/>
  <c r="I150640" i="51"/>
  <c r="I150636" i="51"/>
  <c r="I150632" i="51"/>
  <c r="I150628" i="51"/>
  <c r="I150624" i="51"/>
  <c r="I150620" i="51"/>
  <c r="I150616" i="51"/>
  <c r="I150612" i="51"/>
  <c r="I150608" i="51"/>
  <c r="I150604" i="51"/>
  <c r="I150600" i="51"/>
  <c r="I150596" i="51"/>
  <c r="I150592" i="51"/>
  <c r="I150588" i="51"/>
  <c r="I150584" i="51"/>
  <c r="I150580" i="51"/>
  <c r="I150576" i="51"/>
  <c r="I150572" i="51"/>
  <c r="I150568" i="51"/>
  <c r="I150564" i="51"/>
  <c r="I150560" i="51"/>
  <c r="I150556" i="51"/>
  <c r="I150552" i="51"/>
  <c r="I150548" i="51"/>
  <c r="I150544" i="51"/>
  <c r="I150540" i="51"/>
  <c r="I150536" i="51"/>
  <c r="I150532" i="51"/>
  <c r="I150528" i="51"/>
  <c r="I150524" i="51"/>
  <c r="I150520" i="51"/>
  <c r="I150516" i="51"/>
  <c r="I150512" i="51"/>
  <c r="I150508" i="51"/>
  <c r="I150504" i="51"/>
  <c r="I150500" i="51"/>
  <c r="I150496" i="51"/>
  <c r="I150492" i="51"/>
  <c r="I150488" i="51"/>
  <c r="I150484" i="51"/>
  <c r="I150480" i="51"/>
  <c r="I150476" i="51"/>
  <c r="I150472" i="51"/>
  <c r="I150468" i="51"/>
  <c r="I150464" i="51"/>
  <c r="I150460" i="51"/>
  <c r="I150456" i="51"/>
  <c r="I150452" i="51"/>
  <c r="I150448" i="51"/>
  <c r="I150444" i="51"/>
  <c r="I150440" i="51"/>
  <c r="I150436" i="51"/>
  <c r="I150432" i="51"/>
  <c r="I150428" i="51"/>
  <c r="I150424" i="51"/>
  <c r="I150420" i="51"/>
  <c r="I150416" i="51"/>
  <c r="I150412" i="51"/>
  <c r="I150408" i="51"/>
  <c r="I150404" i="51"/>
  <c r="I150400" i="51"/>
  <c r="I150396" i="51"/>
  <c r="I150392" i="51"/>
  <c r="I150388" i="51"/>
  <c r="I150384" i="51"/>
  <c r="I150380" i="51"/>
  <c r="I150376" i="51"/>
  <c r="I150372" i="51"/>
  <c r="I150368" i="51"/>
  <c r="I150364" i="51"/>
  <c r="I150360" i="51"/>
  <c r="I150356" i="51"/>
  <c r="I150352" i="51"/>
  <c r="I150348" i="51"/>
  <c r="I150344" i="51"/>
  <c r="I150340" i="51"/>
  <c r="I150336" i="51"/>
  <c r="I150332" i="51"/>
  <c r="I150328" i="51"/>
  <c r="I150324" i="51"/>
  <c r="I150320" i="51"/>
  <c r="I150316" i="51"/>
  <c r="I150312" i="51"/>
  <c r="I150308" i="51"/>
  <c r="I150304" i="51"/>
  <c r="I150300" i="51"/>
  <c r="I150296" i="51"/>
  <c r="I150292" i="51"/>
  <c r="I150288" i="51"/>
  <c r="I150284" i="51"/>
  <c r="I150280" i="51"/>
  <c r="I150276" i="51"/>
  <c r="I150272" i="51"/>
  <c r="I150268" i="51"/>
  <c r="I150264" i="51"/>
  <c r="I150260" i="51"/>
  <c r="I150256" i="51"/>
  <c r="I150252" i="51"/>
  <c r="I150248" i="51"/>
  <c r="I150244" i="51"/>
  <c r="I150240" i="51"/>
  <c r="I150236" i="51"/>
  <c r="I150232" i="51"/>
  <c r="I150228" i="51"/>
  <c r="I150224" i="51"/>
  <c r="I150220" i="51"/>
  <c r="I150216" i="51"/>
  <c r="I150212" i="51"/>
  <c r="I150208" i="51"/>
  <c r="I150204" i="51"/>
  <c r="I150200" i="51"/>
  <c r="I150196" i="51"/>
  <c r="I150192" i="51"/>
  <c r="I150188" i="51"/>
  <c r="I150184" i="51"/>
  <c r="I150180" i="51"/>
  <c r="I150176" i="51"/>
  <c r="I150172" i="51"/>
  <c r="I150168" i="51"/>
  <c r="I150164" i="51"/>
  <c r="I150160" i="51"/>
  <c r="I150156" i="51"/>
  <c r="I150152" i="51"/>
  <c r="I150148" i="51"/>
  <c r="I150144" i="51"/>
  <c r="I150140" i="51"/>
  <c r="I150136" i="51"/>
  <c r="I150132" i="51"/>
  <c r="I150128" i="51"/>
  <c r="I150124" i="51"/>
  <c r="I150120" i="51"/>
  <c r="I150116" i="51"/>
  <c r="I150112" i="51"/>
  <c r="I150108" i="51"/>
  <c r="I150104" i="51"/>
  <c r="I150100" i="51"/>
  <c r="I150096" i="51"/>
  <c r="I150092" i="51"/>
  <c r="I150088" i="51"/>
  <c r="I150084" i="51"/>
  <c r="I150080" i="51"/>
  <c r="I150076" i="51"/>
  <c r="I150072" i="51"/>
  <c r="I150068" i="51"/>
  <c r="I150064" i="51"/>
  <c r="I150060" i="51"/>
  <c r="I150056" i="51"/>
  <c r="I150052" i="51"/>
  <c r="I150048" i="51"/>
  <c r="I150044" i="51"/>
  <c r="I150040" i="51"/>
  <c r="I150036" i="51"/>
  <c r="I150032" i="51"/>
  <c r="I150028" i="51"/>
  <c r="I150024" i="51"/>
  <c r="I150020" i="51"/>
  <c r="I150016" i="51"/>
  <c r="I150012" i="51"/>
  <c r="I150008" i="51"/>
  <c r="I150004" i="51"/>
  <c r="I150000" i="51"/>
  <c r="I149996" i="51"/>
  <c r="I149992" i="51"/>
  <c r="I149988" i="51"/>
  <c r="I149984" i="51"/>
  <c r="I149980" i="51"/>
  <c r="I149976" i="51"/>
  <c r="I149972" i="51"/>
  <c r="I149968" i="51"/>
  <c r="I149964" i="51"/>
  <c r="I149960" i="51"/>
  <c r="I149956" i="51"/>
  <c r="I149952" i="51"/>
  <c r="I149948" i="51"/>
  <c r="I149944" i="51"/>
  <c r="I149940" i="51"/>
  <c r="I149936" i="51"/>
  <c r="I149932" i="51"/>
  <c r="I149928" i="51"/>
  <c r="I149924" i="51"/>
  <c r="I149920" i="51"/>
  <c r="I149916" i="51"/>
  <c r="I149912" i="51"/>
  <c r="I149908" i="51"/>
  <c r="I149904" i="51"/>
  <c r="I149900" i="51"/>
  <c r="I149896" i="51"/>
  <c r="I149892" i="51"/>
  <c r="I149888" i="51"/>
  <c r="I149884" i="51"/>
  <c r="I149880" i="51"/>
  <c r="I149876" i="51"/>
  <c r="I149872" i="51"/>
  <c r="I149868" i="51"/>
  <c r="I149864" i="51"/>
  <c r="I149860" i="51"/>
  <c r="I149856" i="51"/>
  <c r="I149852" i="51"/>
  <c r="I149848" i="51"/>
  <c r="I149844" i="51"/>
  <c r="I149840" i="51"/>
  <c r="I149836" i="51"/>
  <c r="I149832" i="51"/>
  <c r="I149828" i="51"/>
  <c r="I149824" i="51"/>
  <c r="I149820" i="51"/>
  <c r="I149816" i="51"/>
  <c r="I149812" i="51"/>
  <c r="I149808" i="51"/>
  <c r="I149804" i="51"/>
  <c r="I149800" i="51"/>
  <c r="I149796" i="51"/>
  <c r="I149792" i="51"/>
  <c r="I149788" i="51"/>
  <c r="I149784" i="51"/>
  <c r="I149780" i="51"/>
  <c r="I149776" i="51"/>
  <c r="I149772" i="51"/>
  <c r="I149768" i="51"/>
  <c r="I149764" i="51"/>
  <c r="I149760" i="51"/>
  <c r="I149756" i="51"/>
  <c r="I149752" i="51"/>
  <c r="I149748" i="51"/>
  <c r="I149744" i="51"/>
  <c r="I149740" i="51"/>
  <c r="I149736" i="51"/>
  <c r="I149732" i="51"/>
  <c r="I149728" i="51"/>
  <c r="I149724" i="51"/>
  <c r="I149720" i="51"/>
  <c r="I149716" i="51"/>
  <c r="I149712" i="51"/>
  <c r="I149708" i="51"/>
  <c r="I149704" i="51"/>
  <c r="I149700" i="51"/>
  <c r="I149696" i="51"/>
  <c r="I149692" i="51"/>
  <c r="I149688" i="51"/>
  <c r="I149684" i="51"/>
  <c r="I149680" i="51"/>
  <c r="I149676" i="51"/>
  <c r="I149672" i="51"/>
  <c r="I149668" i="51"/>
  <c r="I149664" i="51"/>
  <c r="I149660" i="51"/>
  <c r="I149656" i="51"/>
  <c r="I149652" i="51"/>
  <c r="I149648" i="51"/>
  <c r="I149644" i="51"/>
  <c r="I149640" i="51"/>
  <c r="I149636" i="51"/>
  <c r="I149632" i="51"/>
  <c r="I149628" i="51"/>
  <c r="I149624" i="51"/>
  <c r="I149620" i="51"/>
  <c r="I149616" i="51"/>
  <c r="I149612" i="51"/>
  <c r="I149608" i="51"/>
  <c r="I149604" i="51"/>
  <c r="I149600" i="51"/>
  <c r="I149596" i="51"/>
  <c r="I149592" i="51"/>
  <c r="I149588" i="51"/>
  <c r="I149584" i="51"/>
  <c r="I149580" i="51"/>
  <c r="I149576" i="51"/>
  <c r="I149572" i="51"/>
  <c r="I149568" i="51"/>
  <c r="I149564" i="51"/>
  <c r="I149560" i="51"/>
  <c r="I149556" i="51"/>
  <c r="I149552" i="51"/>
  <c r="I149548" i="51"/>
  <c r="I149544" i="51"/>
  <c r="I149540" i="51"/>
  <c r="I149536" i="51"/>
  <c r="I149532" i="51"/>
  <c r="I149528" i="51"/>
  <c r="I149524" i="51"/>
  <c r="I149520" i="51"/>
  <c r="I149516" i="51"/>
  <c r="I149512" i="51"/>
  <c r="I149508" i="51"/>
  <c r="I149504" i="51"/>
  <c r="I149500" i="51"/>
  <c r="I149496" i="51"/>
  <c r="I149492" i="51"/>
  <c r="I149488" i="51"/>
  <c r="I149484" i="51"/>
  <c r="I149480" i="51"/>
  <c r="I149476" i="51"/>
  <c r="I149472" i="51"/>
  <c r="I149468" i="51"/>
  <c r="I149464" i="51"/>
  <c r="I149460" i="51"/>
  <c r="I149456" i="51"/>
  <c r="I149452" i="51"/>
  <c r="I149448" i="51"/>
  <c r="I149444" i="51"/>
  <c r="I149440" i="51"/>
  <c r="I149436" i="51"/>
  <c r="I149432" i="51"/>
  <c r="I149428" i="51"/>
  <c r="I149424" i="51"/>
  <c r="I149420" i="51"/>
  <c r="I149416" i="51"/>
  <c r="I149412" i="51"/>
  <c r="I149408" i="51"/>
  <c r="I149404" i="51"/>
  <c r="I149400" i="51"/>
  <c r="I149396" i="51"/>
  <c r="I149392" i="51"/>
  <c r="I149388" i="51"/>
  <c r="I149384" i="51"/>
  <c r="I149380" i="51"/>
  <c r="I149376" i="51"/>
  <c r="I149372" i="51"/>
  <c r="I149368" i="51"/>
  <c r="I149364" i="51"/>
  <c r="I149360" i="51"/>
  <c r="I149356" i="51"/>
  <c r="I149352" i="51"/>
  <c r="I149348" i="51"/>
  <c r="I149344" i="51"/>
  <c r="I149340" i="51"/>
  <c r="I149336" i="51"/>
  <c r="I149332" i="51"/>
  <c r="I149328" i="51"/>
  <c r="I149324" i="51"/>
  <c r="I149320" i="51"/>
  <c r="I149316" i="51"/>
  <c r="I149312" i="51"/>
  <c r="I149308" i="51"/>
  <c r="I149304" i="51"/>
  <c r="I149300" i="51"/>
  <c r="I149296" i="51"/>
  <c r="I149292" i="51"/>
  <c r="I149288" i="51"/>
  <c r="I149284" i="51"/>
  <c r="I149280" i="51"/>
  <c r="I149276" i="51"/>
  <c r="I149272" i="51"/>
  <c r="I149268" i="51"/>
  <c r="I149264" i="51"/>
  <c r="I149260" i="51"/>
  <c r="I149256" i="51"/>
  <c r="I149252" i="51"/>
  <c r="I149248" i="51"/>
  <c r="I149244" i="51"/>
  <c r="I149240" i="51"/>
  <c r="I149236" i="51"/>
  <c r="I149232" i="51"/>
  <c r="I149228" i="51"/>
  <c r="I149224" i="51"/>
  <c r="I149220" i="51"/>
  <c r="I149216" i="51"/>
  <c r="I149212" i="51"/>
  <c r="I149208" i="51"/>
  <c r="I149204" i="51"/>
  <c r="I149200" i="51"/>
  <c r="I149196" i="51"/>
  <c r="I149192" i="51"/>
  <c r="I149188" i="51"/>
  <c r="I149184" i="51"/>
  <c r="I149180" i="51"/>
  <c r="I149176" i="51"/>
  <c r="I149172" i="51"/>
  <c r="I149168" i="51"/>
  <c r="I149164" i="51"/>
  <c r="I149160" i="51"/>
  <c r="I149156" i="51"/>
  <c r="I149152" i="51"/>
  <c r="I149148" i="51"/>
  <c r="I149144" i="51"/>
  <c r="I149140" i="51"/>
  <c r="I149136" i="51"/>
  <c r="I149132" i="51"/>
  <c r="I149128" i="51"/>
  <c r="I149124" i="51"/>
  <c r="I149120" i="51"/>
  <c r="I149116" i="51"/>
  <c r="I149112" i="51"/>
  <c r="I149108" i="51"/>
  <c r="I149104" i="51"/>
  <c r="I149100" i="51"/>
  <c r="I149096" i="51"/>
  <c r="I149092" i="51"/>
  <c r="I149088" i="51"/>
  <c r="I149084" i="51"/>
  <c r="I149080" i="51"/>
  <c r="I149076" i="51"/>
  <c r="I149072" i="51"/>
  <c r="I149068" i="51"/>
  <c r="I149064" i="51"/>
  <c r="I149060" i="51"/>
  <c r="I149056" i="51"/>
  <c r="I149052" i="51"/>
  <c r="I149048" i="51"/>
  <c r="I149044" i="51"/>
  <c r="I149040" i="51"/>
  <c r="I149036" i="51"/>
  <c r="I149032" i="51"/>
  <c r="I149028" i="51"/>
  <c r="I149024" i="51"/>
  <c r="I149020" i="51"/>
  <c r="I149016" i="51"/>
  <c r="I149012" i="51"/>
  <c r="I149008" i="51"/>
  <c r="I149004" i="51"/>
  <c r="I149000" i="51"/>
  <c r="I148996" i="51"/>
  <c r="I148992" i="51"/>
  <c r="I148988" i="51"/>
  <c r="I148984" i="51"/>
  <c r="I148980" i="51"/>
  <c r="I148976" i="51"/>
  <c r="I148972" i="51"/>
  <c r="I148968" i="51"/>
  <c r="I148964" i="51"/>
  <c r="I148960" i="51"/>
  <c r="I148956" i="51"/>
  <c r="I148952" i="51"/>
  <c r="I148948" i="51"/>
  <c r="I148944" i="51"/>
  <c r="I148940" i="51"/>
  <c r="I148936" i="51"/>
  <c r="I148932" i="51"/>
  <c r="I148928" i="51"/>
  <c r="I148924" i="51"/>
  <c r="I148920" i="51"/>
  <c r="I148916" i="51"/>
  <c r="I148912" i="51"/>
  <c r="I148908" i="51"/>
  <c r="I148904" i="51"/>
  <c r="I148900" i="51"/>
  <c r="I148896" i="51"/>
  <c r="I148892" i="51"/>
  <c r="I148888" i="51"/>
  <c r="I148884" i="51"/>
  <c r="I148880" i="51"/>
  <c r="I148876" i="51"/>
  <c r="I148872" i="51"/>
  <c r="I148868" i="51"/>
  <c r="I148864" i="51"/>
  <c r="I148860" i="51"/>
  <c r="I148856" i="51"/>
  <c r="I148852" i="51"/>
  <c r="I148848" i="51"/>
  <c r="I148844" i="51"/>
  <c r="I148840" i="51"/>
  <c r="I148836" i="51"/>
  <c r="I148832" i="51"/>
  <c r="I148828" i="51"/>
  <c r="I148824" i="51"/>
  <c r="I148820" i="51"/>
  <c r="I148816" i="51"/>
  <c r="I148812" i="51"/>
  <c r="I148808" i="51"/>
  <c r="I148804" i="51"/>
  <c r="I148800" i="51"/>
  <c r="I148796" i="51"/>
  <c r="I148792" i="51"/>
  <c r="I148788" i="51"/>
  <c r="I148784" i="51"/>
  <c r="I148780" i="51"/>
  <c r="I148776" i="51"/>
  <c r="I148772" i="51"/>
  <c r="I148768" i="51"/>
  <c r="I148764" i="51"/>
  <c r="I148760" i="51"/>
  <c r="I148756" i="51"/>
  <c r="I148752" i="51"/>
  <c r="I148748" i="51"/>
  <c r="I148744" i="51"/>
  <c r="I148740" i="51"/>
  <c r="I148736" i="51"/>
  <c r="I148732" i="51"/>
  <c r="I148728" i="51"/>
  <c r="I148724" i="51"/>
  <c r="I148720" i="51"/>
  <c r="I148716" i="51"/>
  <c r="I148712" i="51"/>
  <c r="I148708" i="51"/>
  <c r="I148704" i="51"/>
  <c r="I148700" i="51"/>
  <c r="I148696" i="51"/>
  <c r="I148692" i="51"/>
  <c r="I148688" i="51"/>
  <c r="I148684" i="51"/>
  <c r="I148680" i="51"/>
  <c r="I148676" i="51"/>
  <c r="I148672" i="51"/>
  <c r="I148668" i="51"/>
  <c r="I148664" i="51"/>
  <c r="I148660" i="51"/>
  <c r="I148656" i="51"/>
  <c r="I148652" i="51"/>
  <c r="I148648" i="51"/>
  <c r="I148644" i="51"/>
  <c r="I148640" i="51"/>
  <c r="I148636" i="51"/>
  <c r="I148632" i="51"/>
  <c r="I148628" i="51"/>
  <c r="I148624" i="51"/>
  <c r="I148620" i="51"/>
  <c r="I148616" i="51"/>
  <c r="I148612" i="51"/>
  <c r="I148608" i="51"/>
  <c r="I148604" i="51"/>
  <c r="I148600" i="51"/>
  <c r="I148596" i="51"/>
  <c r="I148592" i="51"/>
  <c r="I148588" i="51"/>
  <c r="I148584" i="51"/>
  <c r="I148580" i="51"/>
  <c r="I148576" i="51"/>
  <c r="I148572" i="51"/>
  <c r="I148568" i="51"/>
  <c r="I148564" i="51"/>
  <c r="I148560" i="51"/>
  <c r="I148556" i="51"/>
  <c r="I148552" i="51"/>
  <c r="I148548" i="51"/>
  <c r="I148544" i="51"/>
  <c r="I148540" i="51"/>
  <c r="I148536" i="51"/>
  <c r="I148532" i="51"/>
  <c r="I148528" i="51"/>
  <c r="I148524" i="51"/>
  <c r="I148520" i="51"/>
  <c r="I148516" i="51"/>
  <c r="I148512" i="51"/>
  <c r="I148508" i="51"/>
  <c r="I148504" i="51"/>
  <c r="I148500" i="51"/>
  <c r="I148496" i="51"/>
  <c r="I148492" i="51"/>
  <c r="I148488" i="51"/>
  <c r="I148484" i="51"/>
  <c r="I148480" i="51"/>
  <c r="I148476" i="51"/>
  <c r="I148472" i="51"/>
  <c r="I148468" i="51"/>
  <c r="I148464" i="51"/>
  <c r="I148460" i="51"/>
  <c r="I148456" i="51"/>
  <c r="I148452" i="51"/>
  <c r="I148448" i="51"/>
  <c r="I148444" i="51"/>
  <c r="I148440" i="51"/>
  <c r="I148436" i="51"/>
  <c r="I148432" i="51"/>
  <c r="I148428" i="51"/>
  <c r="I148424" i="51"/>
  <c r="I148420" i="51"/>
  <c r="I148416" i="51"/>
  <c r="I148412" i="51"/>
  <c r="I148408" i="51"/>
  <c r="I148404" i="51"/>
  <c r="I148400" i="51"/>
  <c r="I148396" i="51"/>
  <c r="I148392" i="51"/>
  <c r="I148388" i="51"/>
  <c r="I148384" i="51"/>
  <c r="I148380" i="51"/>
  <c r="I148376" i="51"/>
  <c r="I148372" i="51"/>
  <c r="I148368" i="51"/>
  <c r="I148364" i="51"/>
  <c r="I148360" i="51"/>
  <c r="I148356" i="51"/>
  <c r="I148352" i="51"/>
  <c r="I148348" i="51"/>
  <c r="I148344" i="51"/>
  <c r="I148340" i="51"/>
  <c r="I148336" i="51"/>
  <c r="I148332" i="51"/>
  <c r="I148328" i="51"/>
  <c r="I148324" i="51"/>
  <c r="I148320" i="51"/>
  <c r="I148316" i="51"/>
  <c r="I148312" i="51"/>
  <c r="I148308" i="51"/>
  <c r="I148304" i="51"/>
  <c r="I148300" i="51"/>
  <c r="I148296" i="51"/>
  <c r="I148292" i="51"/>
  <c r="I148288" i="51"/>
  <c r="I148284" i="51"/>
  <c r="I148280" i="51"/>
  <c r="I148276" i="51"/>
  <c r="I148272" i="51"/>
  <c r="I148268" i="51"/>
  <c r="I148264" i="51"/>
  <c r="I148260" i="51"/>
  <c r="I148256" i="51"/>
  <c r="I148252" i="51"/>
  <c r="I148248" i="51"/>
  <c r="I148244" i="51"/>
  <c r="I148240" i="51"/>
  <c r="I148236" i="51"/>
  <c r="I148232" i="51"/>
  <c r="I148228" i="51"/>
  <c r="I148224" i="51"/>
  <c r="I148220" i="51"/>
  <c r="I148216" i="51"/>
  <c r="I148212" i="51"/>
  <c r="I148208" i="51"/>
  <c r="I148204" i="51"/>
  <c r="I148200" i="51"/>
  <c r="I148196" i="51"/>
  <c r="I148192" i="51"/>
  <c r="I148188" i="51"/>
  <c r="I148184" i="51"/>
  <c r="I148180" i="51"/>
  <c r="I148176" i="51"/>
  <c r="I148172" i="51"/>
  <c r="I148168" i="51"/>
  <c r="I148164" i="51"/>
  <c r="I148160" i="51"/>
  <c r="I148156" i="51"/>
  <c r="I148152" i="51"/>
  <c r="I148148" i="51"/>
  <c r="I148144" i="51"/>
  <c r="I148140" i="51"/>
  <c r="I148136" i="51"/>
  <c r="I148132" i="51"/>
  <c r="I148128" i="51"/>
  <c r="I148124" i="51"/>
  <c r="I148120" i="51"/>
  <c r="I148116" i="51"/>
  <c r="I148112" i="51"/>
  <c r="I148108" i="51"/>
  <c r="I148104" i="51"/>
  <c r="I148100" i="51"/>
  <c r="I148096" i="51"/>
  <c r="I148092" i="51"/>
  <c r="I148088" i="51"/>
  <c r="I148084" i="51"/>
  <c r="I148080" i="51"/>
  <c r="I148076" i="51"/>
  <c r="I148072" i="51"/>
  <c r="I148068" i="51"/>
  <c r="I148064" i="51"/>
  <c r="I148060" i="51"/>
  <c r="I148056" i="51"/>
  <c r="I148052" i="51"/>
  <c r="I148048" i="51"/>
  <c r="I148044" i="51"/>
  <c r="I148040" i="51"/>
  <c r="I148036" i="51"/>
  <c r="I148032" i="51"/>
  <c r="I148028" i="51"/>
  <c r="I148024" i="51"/>
  <c r="I148020" i="51"/>
  <c r="I148016" i="51"/>
  <c r="I148012" i="51"/>
  <c r="I148008" i="51"/>
  <c r="I148004" i="51"/>
  <c r="I148000" i="51"/>
  <c r="I147996" i="51"/>
  <c r="I147992" i="51"/>
  <c r="I147988" i="51"/>
  <c r="I147984" i="51"/>
  <c r="I147980" i="51"/>
  <c r="I147976" i="51"/>
  <c r="I147972" i="51"/>
  <c r="I147968" i="51"/>
  <c r="I147964" i="51"/>
  <c r="I147960" i="51"/>
  <c r="I147956" i="51"/>
  <c r="I147952" i="51"/>
  <c r="I147948" i="51"/>
  <c r="I147944" i="51"/>
  <c r="I147940" i="51"/>
  <c r="I147936" i="51"/>
  <c r="I147932" i="51"/>
  <c r="I147928" i="51"/>
  <c r="I147924" i="51"/>
  <c r="I147920" i="51"/>
  <c r="I147916" i="51"/>
  <c r="I147912" i="51"/>
  <c r="I147908" i="51"/>
  <c r="I147904" i="51"/>
  <c r="I147900" i="51"/>
  <c r="I147896" i="51"/>
  <c r="I147892" i="51"/>
  <c r="I147888" i="51"/>
  <c r="I147884" i="51"/>
  <c r="I147880" i="51"/>
  <c r="I147876" i="51"/>
  <c r="I147872" i="51"/>
  <c r="I147868" i="51"/>
  <c r="I147864" i="51"/>
  <c r="I147860" i="51"/>
  <c r="I147856" i="51"/>
  <c r="I147852" i="51"/>
  <c r="I147848" i="51"/>
  <c r="I147844" i="51"/>
  <c r="I147840" i="51"/>
  <c r="I147836" i="51"/>
  <c r="I147832" i="51"/>
  <c r="I147828" i="51"/>
  <c r="I147824" i="51"/>
  <c r="I147820" i="51"/>
  <c r="I147816" i="51"/>
  <c r="I147812" i="51"/>
  <c r="I147808" i="51"/>
  <c r="I147804" i="51"/>
  <c r="I147800" i="51"/>
  <c r="I147796" i="51"/>
  <c r="I147792" i="51"/>
  <c r="I147788" i="51"/>
  <c r="I147784" i="51"/>
  <c r="I147780" i="51"/>
  <c r="I147776" i="51"/>
  <c r="I147772" i="51"/>
  <c r="I147768" i="51"/>
  <c r="I147764" i="51"/>
  <c r="I147760" i="51"/>
  <c r="I147756" i="51"/>
  <c r="I147752" i="51"/>
  <c r="I147748" i="51"/>
  <c r="I147744" i="51"/>
  <c r="I147740" i="51"/>
  <c r="I147736" i="51"/>
  <c r="I147732" i="51"/>
  <c r="I147728" i="51"/>
  <c r="I147724" i="51"/>
  <c r="I147720" i="51"/>
  <c r="I147716" i="51"/>
  <c r="I147712" i="51"/>
  <c r="I147708" i="51"/>
  <c r="I147704" i="51"/>
  <c r="I147700" i="51"/>
  <c r="I147696" i="51"/>
  <c r="I147692" i="51"/>
  <c r="I147688" i="51"/>
  <c r="I147684" i="51"/>
  <c r="I147680" i="51"/>
  <c r="I147676" i="51"/>
  <c r="I147672" i="51"/>
  <c r="I147668" i="51"/>
  <c r="I147664" i="51"/>
  <c r="I147660" i="51"/>
  <c r="I147656" i="51"/>
  <c r="I147652" i="51"/>
  <c r="I147648" i="51"/>
  <c r="I147644" i="51"/>
  <c r="I147640" i="51"/>
  <c r="I147636" i="51"/>
  <c r="I147632" i="51"/>
  <c r="I147628" i="51"/>
  <c r="I147624" i="51"/>
  <c r="I147620" i="51"/>
  <c r="I147616" i="51"/>
  <c r="I147612" i="51"/>
  <c r="I147608" i="51"/>
  <c r="I147604" i="51"/>
  <c r="I147600" i="51"/>
  <c r="I147596" i="51"/>
  <c r="I147592" i="51"/>
  <c r="I147588" i="51"/>
  <c r="I147584" i="51"/>
  <c r="I147580" i="51"/>
  <c r="I147576" i="51"/>
  <c r="I147572" i="51"/>
  <c r="I147568" i="51"/>
  <c r="I147564" i="51"/>
  <c r="I147560" i="51"/>
  <c r="I147556" i="51"/>
  <c r="I147552" i="51"/>
  <c r="I147548" i="51"/>
  <c r="I147544" i="51"/>
  <c r="I147540" i="51"/>
  <c r="I147536" i="51"/>
  <c r="I147532" i="51"/>
  <c r="I147528" i="51"/>
  <c r="I147524" i="51"/>
  <c r="I147520" i="51"/>
  <c r="I147516" i="51"/>
  <c r="I147512" i="51"/>
  <c r="I147508" i="51"/>
  <c r="I147504" i="51"/>
  <c r="I147500" i="51"/>
  <c r="I147496" i="51"/>
  <c r="I147492" i="51"/>
  <c r="I147488" i="51"/>
  <c r="I147484" i="51"/>
  <c r="I147480" i="51"/>
  <c r="I147476" i="51"/>
  <c r="I147472" i="51"/>
  <c r="I147468" i="51"/>
  <c r="I147464" i="51"/>
  <c r="I147460" i="51"/>
  <c r="I147456" i="51"/>
  <c r="I147452" i="51"/>
  <c r="I147448" i="51"/>
  <c r="I147444" i="51"/>
  <c r="I147440" i="51"/>
  <c r="I147436" i="51"/>
  <c r="I147432" i="51"/>
  <c r="I147428" i="51"/>
  <c r="I147424" i="51"/>
  <c r="I147420" i="51"/>
  <c r="I147416" i="51"/>
  <c r="I147412" i="51"/>
  <c r="I147408" i="51"/>
  <c r="I147404" i="51"/>
  <c r="I147400" i="51"/>
  <c r="I147396" i="51"/>
  <c r="I147392" i="51"/>
  <c r="I147388" i="51"/>
  <c r="I147384" i="51"/>
  <c r="I147380" i="51"/>
  <c r="I147376" i="51"/>
  <c r="I147372" i="51"/>
  <c r="I147368" i="51"/>
  <c r="I147364" i="51"/>
  <c r="I147360" i="51"/>
  <c r="I147356" i="51"/>
  <c r="I147352" i="51"/>
  <c r="I147348" i="51"/>
  <c r="I147344" i="51"/>
  <c r="I147340" i="51"/>
  <c r="I147336" i="51"/>
  <c r="I147332" i="51"/>
  <c r="I147328" i="51"/>
  <c r="I147324" i="51"/>
  <c r="I147320" i="51"/>
  <c r="I147316" i="51"/>
  <c r="I147312" i="51"/>
  <c r="I147308" i="51"/>
  <c r="I147304" i="51"/>
  <c r="I147300" i="51"/>
  <c r="I147296" i="51"/>
  <c r="I147292" i="51"/>
  <c r="I147288" i="51"/>
  <c r="I147284" i="51"/>
  <c r="I147280" i="51"/>
  <c r="I147276" i="51"/>
  <c r="I147272" i="51"/>
  <c r="I147268" i="51"/>
  <c r="I147264" i="51"/>
  <c r="I147260" i="51"/>
  <c r="I147256" i="51"/>
  <c r="I147252" i="51"/>
  <c r="I147248" i="51"/>
  <c r="I147244" i="51"/>
  <c r="I147240" i="51"/>
  <c r="I147236" i="51"/>
  <c r="I147232" i="51"/>
  <c r="I147228" i="51"/>
  <c r="I147224" i="51"/>
  <c r="I147220" i="51"/>
  <c r="I147216" i="51"/>
  <c r="I147212" i="51"/>
  <c r="I147208" i="51"/>
  <c r="I147204" i="51"/>
  <c r="I147200" i="51"/>
  <c r="I147196" i="51"/>
  <c r="I147192" i="51"/>
  <c r="I147188" i="51"/>
  <c r="I147184" i="51"/>
  <c r="I147180" i="51"/>
  <c r="I147176" i="51"/>
  <c r="I147172" i="51"/>
  <c r="I147168" i="51"/>
  <c r="I147164" i="51"/>
  <c r="I147160" i="51"/>
  <c r="I147156" i="51"/>
  <c r="I147152" i="51"/>
  <c r="I147148" i="51"/>
  <c r="I147144" i="51"/>
  <c r="I147140" i="51"/>
  <c r="I147136" i="51"/>
  <c r="I147132" i="51"/>
  <c r="I147128" i="51"/>
  <c r="I147124" i="51"/>
  <c r="I147120" i="51"/>
  <c r="I147116" i="51"/>
  <c r="I147112" i="51"/>
  <c r="I147108" i="51"/>
  <c r="I147104" i="51"/>
  <c r="I147100" i="51"/>
  <c r="I147096" i="51"/>
  <c r="I147092" i="51"/>
  <c r="I147088" i="51"/>
  <c r="I147084" i="51"/>
  <c r="I147080" i="51"/>
  <c r="I147076" i="51"/>
  <c r="I147072" i="51"/>
  <c r="I147068" i="51"/>
  <c r="I147064" i="51"/>
  <c r="I147060" i="51"/>
  <c r="I147056" i="51"/>
  <c r="I147052" i="51"/>
  <c r="I147048" i="51"/>
  <c r="I147044" i="51"/>
  <c r="I147040" i="51"/>
  <c r="I147036" i="51"/>
  <c r="I147032" i="51"/>
  <c r="I147028" i="51"/>
  <c r="I147024" i="51"/>
  <c r="I147020" i="51"/>
  <c r="I147016" i="51"/>
  <c r="I147012" i="51"/>
  <c r="I147008" i="51"/>
  <c r="I147004" i="51"/>
  <c r="I147000" i="51"/>
  <c r="I146996" i="51"/>
  <c r="I146992" i="51"/>
  <c r="I146988" i="51"/>
  <c r="I146984" i="51"/>
  <c r="I146980" i="51"/>
  <c r="I146976" i="51"/>
  <c r="I146972" i="51"/>
  <c r="I146968" i="51"/>
  <c r="I146964" i="51"/>
  <c r="I146960" i="51"/>
  <c r="I146956" i="51"/>
  <c r="I146952" i="51"/>
  <c r="I146948" i="51"/>
  <c r="I146944" i="51"/>
  <c r="I146940" i="51"/>
  <c r="I146936" i="51"/>
  <c r="I146932" i="51"/>
  <c r="I146928" i="51"/>
  <c r="I146924" i="51"/>
  <c r="I146920" i="51"/>
  <c r="I146916" i="51"/>
  <c r="I146912" i="51"/>
  <c r="I146908" i="51"/>
  <c r="I146904" i="51"/>
  <c r="I146900" i="51"/>
  <c r="I146896" i="51"/>
  <c r="I146892" i="51"/>
  <c r="I146888" i="51"/>
  <c r="I146884" i="51"/>
  <c r="I146880" i="51"/>
  <c r="I146876" i="51"/>
  <c r="I146872" i="51"/>
  <c r="I146868" i="51"/>
  <c r="I146864" i="51"/>
  <c r="I146860" i="51"/>
  <c r="I146856" i="51"/>
  <c r="I146852" i="51"/>
  <c r="I146848" i="51"/>
  <c r="I146844" i="51"/>
  <c r="I146840" i="51"/>
  <c r="I146836" i="51"/>
  <c r="I146832" i="51"/>
  <c r="I146828" i="51"/>
  <c r="I146824" i="51"/>
  <c r="I146820" i="51"/>
  <c r="I146816" i="51"/>
  <c r="I146812" i="51"/>
  <c r="I146808" i="51"/>
  <c r="I146804" i="51"/>
  <c r="I146800" i="51"/>
  <c r="I146796" i="51"/>
  <c r="I146792" i="51"/>
  <c r="I146788" i="51"/>
  <c r="I146784" i="51"/>
  <c r="I146780" i="51"/>
  <c r="I146776" i="51"/>
  <c r="I146772" i="51"/>
  <c r="I146768" i="51"/>
  <c r="I146764" i="51"/>
  <c r="I146760" i="51"/>
  <c r="I146756" i="51"/>
  <c r="I146752" i="51"/>
  <c r="I146748" i="51"/>
  <c r="I146744" i="51"/>
  <c r="I146740" i="51"/>
  <c r="I146736" i="51"/>
  <c r="I146732" i="51"/>
  <c r="I146728" i="51"/>
  <c r="I146724" i="51"/>
  <c r="I146720" i="51"/>
  <c r="I146716" i="51"/>
  <c r="I146712" i="51"/>
  <c r="I146708" i="51"/>
  <c r="I146704" i="51"/>
  <c r="I146700" i="51"/>
  <c r="I146696" i="51"/>
  <c r="I146692" i="51"/>
  <c r="I146688" i="51"/>
  <c r="I146684" i="51"/>
  <c r="I146680" i="51"/>
  <c r="I146676" i="51"/>
  <c r="I146672" i="51"/>
  <c r="I146668" i="51"/>
  <c r="I146664" i="51"/>
  <c r="I146660" i="51"/>
  <c r="I146656" i="51"/>
  <c r="I146652" i="51"/>
  <c r="I146648" i="51"/>
  <c r="I146644" i="51"/>
  <c r="I146640" i="51"/>
  <c r="I146636" i="51"/>
  <c r="I146632" i="51"/>
  <c r="I146628" i="51"/>
  <c r="I146624" i="51"/>
  <c r="I146620" i="51"/>
  <c r="I146616" i="51"/>
  <c r="I146612" i="51"/>
  <c r="I146608" i="51"/>
  <c r="I146604" i="51"/>
  <c r="I146600" i="51"/>
  <c r="I146596" i="51"/>
  <c r="I146592" i="51"/>
  <c r="I146588" i="51"/>
  <c r="I146584" i="51"/>
  <c r="I146580" i="51"/>
  <c r="I146576" i="51"/>
  <c r="I146572" i="51"/>
  <c r="I146568" i="51"/>
  <c r="I146564" i="51"/>
  <c r="I146560" i="51"/>
  <c r="I146556" i="51"/>
  <c r="I146552" i="51"/>
  <c r="I146548" i="51"/>
  <c r="I146544" i="51"/>
  <c r="I146540" i="51"/>
  <c r="I146536" i="51"/>
  <c r="I146532" i="51"/>
  <c r="I146528" i="51"/>
  <c r="I146524" i="51"/>
  <c r="I146520" i="51"/>
  <c r="I146516" i="51"/>
  <c r="I146512" i="51"/>
  <c r="I146508" i="51"/>
  <c r="I146504" i="51"/>
  <c r="I146500" i="51"/>
  <c r="I146496" i="51"/>
  <c r="I146492" i="51"/>
  <c r="I146488" i="51"/>
  <c r="I146484" i="51"/>
  <c r="I146480" i="51"/>
  <c r="I146476" i="51"/>
  <c r="I146472" i="51"/>
  <c r="I146468" i="51"/>
  <c r="I146464" i="51"/>
  <c r="I146460" i="51"/>
  <c r="I146456" i="51"/>
  <c r="I146452" i="51"/>
  <c r="I146448" i="51"/>
  <c r="I146444" i="51"/>
  <c r="I146440" i="51"/>
  <c r="I146436" i="51"/>
  <c r="I146432" i="51"/>
  <c r="I146428" i="51"/>
  <c r="I146424" i="51"/>
  <c r="I146420" i="51"/>
  <c r="I146416" i="51"/>
  <c r="I146412" i="51"/>
  <c r="I146408" i="51"/>
  <c r="I146404" i="51"/>
  <c r="I146400" i="51"/>
  <c r="I146396" i="51"/>
  <c r="I146392" i="51"/>
  <c r="I146388" i="51"/>
  <c r="I146384" i="51"/>
  <c r="I146380" i="51"/>
  <c r="I146376" i="51"/>
  <c r="I146372" i="51"/>
  <c r="I146368" i="51"/>
  <c r="I146364" i="51"/>
  <c r="I146360" i="51"/>
  <c r="I146356" i="51"/>
  <c r="I146352" i="51"/>
  <c r="I146348" i="51"/>
  <c r="I146344" i="51"/>
  <c r="I146340" i="51"/>
  <c r="I146336" i="51"/>
  <c r="I146332" i="51"/>
  <c r="I146328" i="51"/>
  <c r="I146324" i="51"/>
  <c r="I146320" i="51"/>
  <c r="I146316" i="51"/>
  <c r="I146312" i="51"/>
  <c r="I146308" i="51"/>
  <c r="I146304" i="51"/>
  <c r="I146300" i="51"/>
  <c r="I146296" i="51"/>
  <c r="I146292" i="51"/>
  <c r="I146288" i="51"/>
  <c r="I146284" i="51"/>
  <c r="I146280" i="51"/>
  <c r="I146276" i="51"/>
  <c r="I146272" i="51"/>
  <c r="I146268" i="51"/>
  <c r="I146264" i="51"/>
  <c r="I146260" i="51"/>
  <c r="I146256" i="51"/>
  <c r="I146252" i="51"/>
  <c r="I146248" i="51"/>
  <c r="I146244" i="51"/>
  <c r="I146240" i="51"/>
  <c r="I146236" i="51"/>
  <c r="I146232" i="51"/>
  <c r="I146228" i="51"/>
  <c r="I146224" i="51"/>
  <c r="I146220" i="51"/>
  <c r="I146216" i="51"/>
  <c r="I146212" i="51"/>
  <c r="I146208" i="51"/>
  <c r="I146204" i="51"/>
  <c r="I146200" i="51"/>
  <c r="I146196" i="51"/>
  <c r="I146192" i="51"/>
  <c r="I146188" i="51"/>
  <c r="I146184" i="51"/>
  <c r="I146180" i="51"/>
  <c r="I146176" i="51"/>
  <c r="I146172" i="51"/>
  <c r="I146168" i="51"/>
  <c r="I146164" i="51"/>
  <c r="I146160" i="51"/>
  <c r="I146156" i="51"/>
  <c r="I146152" i="51"/>
  <c r="I146148" i="51"/>
  <c r="I146144" i="51"/>
  <c r="I146140" i="51"/>
  <c r="I146136" i="51"/>
  <c r="I146132" i="51"/>
  <c r="I146128" i="51"/>
  <c r="I146124" i="51"/>
  <c r="I146120" i="51"/>
  <c r="I146116" i="51"/>
  <c r="I146112" i="51"/>
  <c r="I146108" i="51"/>
  <c r="I146104" i="51"/>
  <c r="I146100" i="51"/>
  <c r="I146096" i="51"/>
  <c r="I146092" i="51"/>
  <c r="I146088" i="51"/>
  <c r="I146084" i="51"/>
  <c r="I146080" i="51"/>
  <c r="I146076" i="51"/>
  <c r="I146072" i="51"/>
  <c r="I146068" i="51"/>
  <c r="I146064" i="51"/>
  <c r="I146060" i="51"/>
  <c r="I146056" i="51"/>
  <c r="I146052" i="51"/>
  <c r="I146048" i="51"/>
  <c r="I146044" i="51"/>
  <c r="I146040" i="51"/>
  <c r="I146036" i="51"/>
  <c r="I146032" i="51"/>
  <c r="I146028" i="51"/>
  <c r="I146024" i="51"/>
  <c r="I146020" i="51"/>
  <c r="I146016" i="51"/>
  <c r="I146012" i="51"/>
  <c r="I146008" i="51"/>
  <c r="I146004" i="51"/>
  <c r="I146000" i="51"/>
  <c r="I145996" i="51"/>
  <c r="I145992" i="51"/>
  <c r="I145988" i="51"/>
  <c r="I145984" i="51"/>
  <c r="I145980" i="51"/>
  <c r="I145976" i="51"/>
  <c r="I145972" i="51"/>
  <c r="I145968" i="51"/>
  <c r="I145964" i="51"/>
  <c r="I145960" i="51"/>
  <c r="I145956" i="51"/>
  <c r="I145952" i="51"/>
  <c r="I145948" i="51"/>
  <c r="I145944" i="51"/>
  <c r="I145940" i="51"/>
  <c r="I145936" i="51"/>
  <c r="I145932" i="51"/>
  <c r="I145928" i="51"/>
  <c r="I145924" i="51"/>
  <c r="I145920" i="51"/>
  <c r="I145916" i="51"/>
  <c r="I145912" i="51"/>
  <c r="I145908" i="51"/>
  <c r="I145904" i="51"/>
  <c r="I145900" i="51"/>
  <c r="I145896" i="51"/>
  <c r="I145892" i="51"/>
  <c r="I145888" i="51"/>
  <c r="I145884" i="51"/>
  <c r="I145880" i="51"/>
  <c r="I145876" i="51"/>
  <c r="I145872" i="51"/>
  <c r="I145868" i="51"/>
  <c r="I145864" i="51"/>
  <c r="I145860" i="51"/>
  <c r="I145856" i="51"/>
  <c r="I145852" i="51"/>
  <c r="I145848" i="51"/>
  <c r="I145844" i="51"/>
  <c r="I145840" i="51"/>
  <c r="I145836" i="51"/>
  <c r="I145832" i="51"/>
  <c r="I145828" i="51"/>
  <c r="I145824" i="51"/>
  <c r="I145820" i="51"/>
  <c r="I145816" i="51"/>
  <c r="I145812" i="51"/>
  <c r="I145808" i="51"/>
  <c r="I145804" i="51"/>
  <c r="I145800" i="51"/>
  <c r="I145796" i="51"/>
  <c r="I145792" i="51"/>
  <c r="I145788" i="51"/>
  <c r="I145784" i="51"/>
  <c r="I145780" i="51"/>
  <c r="I145776" i="51"/>
  <c r="I145772" i="51"/>
  <c r="I145768" i="51"/>
  <c r="I145764" i="51"/>
  <c r="I145760" i="51"/>
  <c r="I145756" i="51"/>
  <c r="I145752" i="51"/>
  <c r="I145748" i="51"/>
  <c r="I145744" i="51"/>
  <c r="I145740" i="51"/>
  <c r="I145736" i="51"/>
  <c r="I145732" i="51"/>
  <c r="I145728" i="51"/>
  <c r="I145724" i="51"/>
  <c r="I145720" i="51"/>
  <c r="I145716" i="51"/>
  <c r="I145712" i="51"/>
  <c r="I145708" i="51"/>
  <c r="I145704" i="51"/>
  <c r="I145700" i="51"/>
  <c r="I145696" i="51"/>
  <c r="I145692" i="51"/>
  <c r="I145688" i="51"/>
  <c r="I145684" i="51"/>
  <c r="I145680" i="51"/>
  <c r="I145676" i="51"/>
  <c r="I145672" i="51"/>
  <c r="I145668" i="51"/>
  <c r="I145664" i="51"/>
  <c r="I145660" i="51"/>
  <c r="I145656" i="51"/>
  <c r="I145652" i="51"/>
  <c r="I145648" i="51"/>
  <c r="I145644" i="51"/>
  <c r="I145640" i="51"/>
  <c r="I145636" i="51"/>
  <c r="I145632" i="51"/>
  <c r="I145628" i="51"/>
  <c r="I145624" i="51"/>
  <c r="I145620" i="51"/>
  <c r="I145616" i="51"/>
  <c r="I145612" i="51"/>
  <c r="I145608" i="51"/>
  <c r="I145604" i="51"/>
  <c r="I145600" i="51"/>
  <c r="I145596" i="51"/>
  <c r="I145592" i="51"/>
  <c r="I145588" i="51"/>
  <c r="I145584" i="51"/>
  <c r="I145580" i="51"/>
  <c r="I145576" i="51"/>
  <c r="I145572" i="51"/>
  <c r="I145568" i="51"/>
  <c r="I145564" i="51"/>
  <c r="I145560" i="51"/>
  <c r="I145556" i="51"/>
  <c r="I145552" i="51"/>
  <c r="I145548" i="51"/>
  <c r="I145544" i="51"/>
  <c r="I145540" i="51"/>
  <c r="I145536" i="51"/>
  <c r="I145532" i="51"/>
  <c r="I145528" i="51"/>
  <c r="I145524" i="51"/>
  <c r="I145520" i="51"/>
  <c r="I145516" i="51"/>
  <c r="I145512" i="51"/>
  <c r="I145508" i="51"/>
  <c r="I145504" i="51"/>
  <c r="I145500" i="51"/>
  <c r="I145496" i="51"/>
  <c r="I145492" i="51"/>
  <c r="I145488" i="51"/>
  <c r="I145484" i="51"/>
  <c r="I145480" i="51"/>
  <c r="I145476" i="51"/>
  <c r="I145472" i="51"/>
  <c r="I145468" i="51"/>
  <c r="I145464" i="51"/>
  <c r="I145460" i="51"/>
  <c r="I145456" i="51"/>
  <c r="I145452" i="51"/>
  <c r="I145448" i="51"/>
  <c r="I145444" i="51"/>
  <c r="I145440" i="51"/>
  <c r="I145436" i="51"/>
  <c r="I145432" i="51"/>
  <c r="I145428" i="51"/>
  <c r="I145424" i="51"/>
  <c r="I145420" i="51"/>
  <c r="I145416" i="51"/>
  <c r="I145412" i="51"/>
  <c r="I145408" i="51"/>
  <c r="I145404" i="51"/>
  <c r="I145400" i="51"/>
  <c r="I145396" i="51"/>
  <c r="I145392" i="51"/>
  <c r="I145388" i="51"/>
  <c r="I145384" i="51"/>
  <c r="I145380" i="51"/>
  <c r="I145376" i="51"/>
  <c r="I145372" i="51"/>
  <c r="I145368" i="51"/>
  <c r="I145364" i="51"/>
  <c r="I145360" i="51"/>
  <c r="I145356" i="51"/>
  <c r="I145352" i="51"/>
  <c r="I145348" i="51"/>
  <c r="I145344" i="51"/>
  <c r="I145340" i="51"/>
  <c r="I145336" i="51"/>
  <c r="I145332" i="51"/>
  <c r="I145328" i="51"/>
  <c r="I145324" i="51"/>
  <c r="I145320" i="51"/>
  <c r="I145316" i="51"/>
  <c r="I145312" i="51"/>
  <c r="I145308" i="51"/>
  <c r="I145304" i="51"/>
  <c r="I145300" i="51"/>
  <c r="I145296" i="51"/>
  <c r="I145292" i="51"/>
  <c r="I145288" i="51"/>
  <c r="I145284" i="51"/>
  <c r="I145280" i="51"/>
  <c r="I145276" i="51"/>
  <c r="I145272" i="51"/>
  <c r="I145268" i="51"/>
  <c r="I145264" i="51"/>
  <c r="I145260" i="51"/>
  <c r="I145256" i="51"/>
  <c r="I145252" i="51"/>
  <c r="I145248" i="51"/>
  <c r="I145244" i="51"/>
  <c r="I145240" i="51"/>
  <c r="I145236" i="51"/>
  <c r="I145232" i="51"/>
  <c r="I145228" i="51"/>
  <c r="I145224" i="51"/>
  <c r="I145220" i="51"/>
  <c r="I145216" i="51"/>
  <c r="I145212" i="51"/>
  <c r="I145208" i="51"/>
  <c r="I145204" i="51"/>
  <c r="I145200" i="51"/>
  <c r="I145196" i="51"/>
  <c r="I145192" i="51"/>
  <c r="I145188" i="51"/>
  <c r="I145184" i="51"/>
  <c r="I145180" i="51"/>
  <c r="I145176" i="51"/>
  <c r="I145172" i="51"/>
  <c r="I145168" i="51"/>
  <c r="I145164" i="51"/>
  <c r="I145160" i="51"/>
  <c r="I145156" i="51"/>
  <c r="I145152" i="51"/>
  <c r="I145148" i="51"/>
  <c r="I145144" i="51"/>
  <c r="I145140" i="51"/>
  <c r="I145136" i="51"/>
  <c r="I145132" i="51"/>
  <c r="I145128" i="51"/>
  <c r="I145124" i="51"/>
  <c r="I145120" i="51"/>
  <c r="I145116" i="51"/>
  <c r="I145112" i="51"/>
  <c r="I145108" i="51"/>
  <c r="I145104" i="51"/>
  <c r="I145100" i="51"/>
  <c r="I145096" i="51"/>
  <c r="I145092" i="51"/>
  <c r="I145088" i="51"/>
  <c r="I145084" i="51"/>
  <c r="I145080" i="51"/>
  <c r="I145076" i="51"/>
  <c r="I145072" i="51"/>
  <c r="I145068" i="51"/>
  <c r="I145064" i="51"/>
  <c r="I145060" i="51"/>
  <c r="I145056" i="51"/>
  <c r="I145052" i="51"/>
  <c r="I145048" i="51"/>
  <c r="I145044" i="51"/>
  <c r="I145040" i="51"/>
  <c r="I145036" i="51"/>
  <c r="I145032" i="51"/>
  <c r="I145028" i="51"/>
  <c r="I145024" i="51"/>
  <c r="I145020" i="51"/>
  <c r="I145016" i="51"/>
  <c r="I145012" i="51"/>
  <c r="I145008" i="51"/>
  <c r="I145004" i="51"/>
  <c r="I145000" i="51"/>
  <c r="I144996" i="51"/>
  <c r="I144992" i="51"/>
  <c r="I144988" i="51"/>
  <c r="I144984" i="51"/>
  <c r="I144980" i="51"/>
  <c r="I144976" i="51"/>
  <c r="I144972" i="51"/>
  <c r="I144968" i="51"/>
  <c r="I144964" i="51"/>
  <c r="I144960" i="51"/>
  <c r="I144956" i="51"/>
  <c r="I144952" i="51"/>
  <c r="I144948" i="51"/>
  <c r="I144944" i="51"/>
  <c r="I144940" i="51"/>
  <c r="I144936" i="51"/>
  <c r="I144932" i="51"/>
  <c r="I144928" i="51"/>
  <c r="I144924" i="51"/>
  <c r="I144920" i="51"/>
  <c r="I144916" i="51"/>
  <c r="I144912" i="51"/>
  <c r="I144908" i="51"/>
  <c r="I144904" i="51"/>
  <c r="I144900" i="51"/>
  <c r="I144896" i="51"/>
  <c r="I144892" i="51"/>
  <c r="I144888" i="51"/>
  <c r="I144884" i="51"/>
  <c r="I144880" i="51"/>
  <c r="I144876" i="51"/>
  <c r="I144872" i="51"/>
  <c r="I144868" i="51"/>
  <c r="I144864" i="51"/>
  <c r="I144860" i="51"/>
  <c r="I144856" i="51"/>
  <c r="I144852" i="51"/>
  <c r="I144848" i="51"/>
  <c r="I144844" i="51"/>
  <c r="I144840" i="51"/>
  <c r="I144836" i="51"/>
  <c r="I144832" i="51"/>
  <c r="I144828" i="51"/>
  <c r="I144824" i="51"/>
  <c r="I144820" i="51"/>
  <c r="I144816" i="51"/>
  <c r="I144812" i="51"/>
  <c r="I144808" i="51"/>
  <c r="I144804" i="51"/>
  <c r="I144800" i="51"/>
  <c r="I144796" i="51"/>
  <c r="I144792" i="51"/>
  <c r="I144788" i="51"/>
  <c r="I144784" i="51"/>
  <c r="I144780" i="51"/>
  <c r="I144776" i="51"/>
  <c r="I144772" i="51"/>
  <c r="I144768" i="51"/>
  <c r="I144764" i="51"/>
  <c r="I144760" i="51"/>
  <c r="I144756" i="51"/>
  <c r="I144752" i="51"/>
  <c r="I144748" i="51"/>
  <c r="I144744" i="51"/>
  <c r="I144740" i="51"/>
  <c r="I144736" i="51"/>
  <c r="I144732" i="51"/>
  <c r="I144728" i="51"/>
  <c r="I144724" i="51"/>
  <c r="I144720" i="51"/>
  <c r="I144716" i="51"/>
  <c r="I144712" i="51"/>
  <c r="I144708" i="51"/>
  <c r="I144704" i="51"/>
  <c r="I144700" i="51"/>
  <c r="I144696" i="51"/>
  <c r="I144692" i="51"/>
  <c r="I144688" i="51"/>
  <c r="I144684" i="51"/>
  <c r="I144680" i="51"/>
  <c r="I144676" i="51"/>
  <c r="I144672" i="51"/>
  <c r="I144668" i="51"/>
  <c r="I144664" i="51"/>
  <c r="I144660" i="51"/>
  <c r="I144656" i="51"/>
  <c r="I144652" i="51"/>
  <c r="I144648" i="51"/>
  <c r="I144644" i="51"/>
  <c r="I144640" i="51"/>
  <c r="I144636" i="51"/>
  <c r="I144632" i="51"/>
  <c r="I144628" i="51"/>
  <c r="I144624" i="51"/>
  <c r="I144620" i="51"/>
  <c r="I144616" i="51"/>
  <c r="I144612" i="51"/>
  <c r="I144608" i="51"/>
  <c r="I144604" i="51"/>
  <c r="I144600" i="51"/>
  <c r="I144596" i="51"/>
  <c r="I144592" i="51"/>
  <c r="I144588" i="51"/>
  <c r="I144584" i="51"/>
  <c r="I144580" i="51"/>
  <c r="I144576" i="51"/>
  <c r="I144572" i="51"/>
  <c r="I144568" i="51"/>
  <c r="I144564" i="51"/>
  <c r="I144560" i="51"/>
  <c r="I144556" i="51"/>
  <c r="I144552" i="51"/>
  <c r="I144548" i="51"/>
  <c r="I144544" i="51"/>
  <c r="I144540" i="51"/>
  <c r="I144536" i="51"/>
  <c r="I144532" i="51"/>
  <c r="I144528" i="51"/>
  <c r="I144524" i="51"/>
  <c r="I144520" i="51"/>
  <c r="I144516" i="51"/>
  <c r="I144512" i="51"/>
  <c r="I144508" i="51"/>
  <c r="I144504" i="51"/>
  <c r="I144500" i="51"/>
  <c r="I144496" i="51"/>
  <c r="I144492" i="51"/>
  <c r="I144488" i="51"/>
  <c r="I144484" i="51"/>
  <c r="I144480" i="51"/>
  <c r="I144476" i="51"/>
  <c r="I144472" i="51"/>
  <c r="I144468" i="51"/>
  <c r="I144464" i="51"/>
  <c r="I144460" i="51"/>
  <c r="I144456" i="51"/>
  <c r="I144452" i="51"/>
  <c r="I144448" i="51"/>
  <c r="I144444" i="51"/>
  <c r="I144440" i="51"/>
  <c r="I144436" i="51"/>
  <c r="I144432" i="51"/>
  <c r="I144428" i="51"/>
  <c r="I144424" i="51"/>
  <c r="I144420" i="51"/>
  <c r="I144416" i="51"/>
  <c r="I144412" i="51"/>
  <c r="I144408" i="51"/>
  <c r="I144404" i="51"/>
  <c r="I144400" i="51"/>
  <c r="I144396" i="51"/>
  <c r="I144392" i="51"/>
  <c r="I144388" i="51"/>
  <c r="I144384" i="51"/>
  <c r="I144380" i="51"/>
  <c r="I144376" i="51"/>
  <c r="I144372" i="51"/>
  <c r="I144368" i="51"/>
  <c r="I144364" i="51"/>
  <c r="I144360" i="51"/>
  <c r="I144356" i="51"/>
  <c r="I144352" i="51"/>
  <c r="I144348" i="51"/>
  <c r="I144344" i="51"/>
  <c r="I144340" i="51"/>
  <c r="I144336" i="51"/>
  <c r="I144332" i="51"/>
  <c r="I144328" i="51"/>
  <c r="I144324" i="51"/>
  <c r="I144320" i="51"/>
  <c r="I144316" i="51"/>
  <c r="I144312" i="51"/>
  <c r="I144308" i="51"/>
  <c r="I144304" i="51"/>
  <c r="I144300" i="51"/>
  <c r="I144296" i="51"/>
  <c r="I144292" i="51"/>
  <c r="I144288" i="51"/>
  <c r="I144284" i="51"/>
  <c r="I144280" i="51"/>
  <c r="I144276" i="51"/>
  <c r="I144272" i="51"/>
  <c r="I144268" i="51"/>
  <c r="I144264" i="51"/>
  <c r="I144260" i="51"/>
  <c r="I144256" i="51"/>
  <c r="I144252" i="51"/>
  <c r="I144248" i="51"/>
  <c r="I144244" i="51"/>
  <c r="I144240" i="51"/>
  <c r="I144236" i="51"/>
  <c r="I144232" i="51"/>
  <c r="I144228" i="51"/>
  <c r="I144224" i="51"/>
  <c r="I144220" i="51"/>
  <c r="I144216" i="51"/>
  <c r="I144212" i="51"/>
  <c r="I144208" i="51"/>
  <c r="I144204" i="51"/>
  <c r="I144200" i="51"/>
  <c r="I144196" i="51"/>
  <c r="I144192" i="51"/>
  <c r="I144188" i="51"/>
  <c r="I144184" i="51"/>
  <c r="I144180" i="51"/>
  <c r="I144176" i="51"/>
  <c r="I144172" i="51"/>
  <c r="I144168" i="51"/>
  <c r="I144164" i="51"/>
  <c r="I144160" i="51"/>
  <c r="I144156" i="51"/>
  <c r="I144152" i="51"/>
  <c r="I144148" i="51"/>
  <c r="I144144" i="51"/>
  <c r="I144140" i="51"/>
  <c r="I144136" i="51"/>
  <c r="I144132" i="51"/>
  <c r="I144128" i="51"/>
  <c r="I144124" i="51"/>
  <c r="I144120" i="51"/>
  <c r="I144116" i="51"/>
  <c r="I144112" i="51"/>
  <c r="I144108" i="51"/>
  <c r="I144104" i="51"/>
  <c r="I144100" i="51"/>
  <c r="I144096" i="51"/>
  <c r="I144092" i="51"/>
  <c r="I144088" i="51"/>
  <c r="I144084" i="51"/>
  <c r="I144080" i="51"/>
  <c r="I144076" i="51"/>
  <c r="I144072" i="51"/>
  <c r="I144068" i="51"/>
  <c r="I144064" i="51"/>
  <c r="I144060" i="51"/>
  <c r="I144056" i="51"/>
  <c r="I144052" i="51"/>
  <c r="I144048" i="51"/>
  <c r="I144044" i="51"/>
  <c r="I144040" i="51"/>
  <c r="I144036" i="51"/>
  <c r="I144032" i="51"/>
  <c r="I144028" i="51"/>
  <c r="I144024" i="51"/>
  <c r="I144020" i="51"/>
  <c r="I144016" i="51"/>
  <c r="I144012" i="51"/>
  <c r="I144008" i="51"/>
  <c r="I144004" i="51"/>
  <c r="I144000" i="51"/>
  <c r="I143996" i="51"/>
  <c r="I143992" i="51"/>
  <c r="I143988" i="51"/>
  <c r="I143984" i="51"/>
  <c r="I143980" i="51"/>
  <c r="I143976" i="51"/>
  <c r="I143972" i="51"/>
  <c r="I143968" i="51"/>
  <c r="I143964" i="51"/>
  <c r="I143960" i="51"/>
  <c r="I143956" i="51"/>
  <c r="I143952" i="51"/>
  <c r="I143948" i="51"/>
  <c r="I143944" i="51"/>
  <c r="I143940" i="51"/>
  <c r="I143936" i="51"/>
  <c r="I143932" i="51"/>
  <c r="I143928" i="51"/>
  <c r="I143924" i="51"/>
  <c r="I143920" i="51"/>
  <c r="I143916" i="51"/>
  <c r="I143912" i="51"/>
  <c r="I143908" i="51"/>
  <c r="I143904" i="51"/>
  <c r="I143900" i="51"/>
  <c r="I143896" i="51"/>
  <c r="I143892" i="51"/>
  <c r="I143888" i="51"/>
  <c r="I143884" i="51"/>
  <c r="I143880" i="51"/>
  <c r="I143876" i="51"/>
  <c r="I143872" i="51"/>
  <c r="I143868" i="51"/>
  <c r="I143864" i="51"/>
  <c r="I143860" i="51"/>
  <c r="I143856" i="51"/>
  <c r="I143852" i="51"/>
  <c r="I143848" i="51"/>
  <c r="I143844" i="51"/>
  <c r="I143840" i="51"/>
  <c r="I143836" i="51"/>
  <c r="I143832" i="51"/>
  <c r="I143828" i="51"/>
  <c r="I143824" i="51"/>
  <c r="I143820" i="51"/>
  <c r="I143816" i="51"/>
  <c r="I143812" i="51"/>
  <c r="I143808" i="51"/>
  <c r="I143804" i="51"/>
  <c r="I143800" i="51"/>
  <c r="I143796" i="51"/>
  <c r="I143792" i="51"/>
  <c r="I143788" i="51"/>
  <c r="I143784" i="51"/>
  <c r="I143780" i="51"/>
  <c r="I143776" i="51"/>
  <c r="I143772" i="51"/>
  <c r="I143768" i="51"/>
  <c r="I143764" i="51"/>
  <c r="I143760" i="51"/>
  <c r="I143756" i="51"/>
  <c r="I143752" i="51"/>
  <c r="I143748" i="51"/>
  <c r="I143744" i="51"/>
  <c r="I143740" i="51"/>
  <c r="I143736" i="51"/>
  <c r="I143732" i="51"/>
  <c r="I143728" i="51"/>
  <c r="I143724" i="51"/>
  <c r="I143720" i="51"/>
  <c r="I143716" i="51"/>
  <c r="I143712" i="51"/>
  <c r="I143708" i="51"/>
  <c r="I143704" i="51"/>
  <c r="I143700" i="51"/>
  <c r="I143696" i="51"/>
  <c r="I143692" i="51"/>
  <c r="I143688" i="51"/>
  <c r="I143684" i="51"/>
  <c r="I143680" i="51"/>
  <c r="I143676" i="51"/>
  <c r="I143672" i="51"/>
  <c r="I143668" i="51"/>
  <c r="I143664" i="51"/>
  <c r="I143660" i="51"/>
  <c r="I143656" i="51"/>
  <c r="I143652" i="51"/>
  <c r="I143648" i="51"/>
  <c r="I143644" i="51"/>
  <c r="I143640" i="51"/>
  <c r="I143636" i="51"/>
  <c r="I143632" i="51"/>
  <c r="I143628" i="51"/>
  <c r="I143624" i="51"/>
  <c r="I143620" i="51"/>
  <c r="I143616" i="51"/>
  <c r="I143612" i="51"/>
  <c r="I143608" i="51"/>
  <c r="I143604" i="51"/>
  <c r="I143600" i="51"/>
  <c r="I143596" i="51"/>
  <c r="I143592" i="51"/>
  <c r="I143588" i="51"/>
  <c r="I143584" i="51"/>
  <c r="I143580" i="51"/>
  <c r="I143576" i="51"/>
  <c r="I143572" i="51"/>
  <c r="I143568" i="51"/>
  <c r="I143564" i="51"/>
  <c r="I143560" i="51"/>
  <c r="I143556" i="51"/>
  <c r="I143552" i="51"/>
  <c r="I143548" i="51"/>
  <c r="I143544" i="51"/>
  <c r="I143540" i="51"/>
  <c r="I143536" i="51"/>
  <c r="I143532" i="51"/>
  <c r="I143528" i="51"/>
  <c r="I143524" i="51"/>
  <c r="I143520" i="51"/>
  <c r="I143516" i="51"/>
  <c r="I143512" i="51"/>
  <c r="I143508" i="51"/>
  <c r="I143504" i="51"/>
  <c r="I143500" i="51"/>
  <c r="I143496" i="51"/>
  <c r="I143492" i="51"/>
  <c r="I143488" i="51"/>
  <c r="I143484" i="51"/>
  <c r="I143480" i="51"/>
  <c r="I143476" i="51"/>
  <c r="I143472" i="51"/>
  <c r="I143468" i="51"/>
  <c r="I143464" i="51"/>
  <c r="I143460" i="51"/>
  <c r="I143456" i="51"/>
  <c r="I143452" i="51"/>
  <c r="I143448" i="51"/>
  <c r="I143444" i="51"/>
  <c r="I143440" i="51"/>
  <c r="I143436" i="51"/>
  <c r="I143432" i="51"/>
  <c r="I143428" i="51"/>
  <c r="I143424" i="51"/>
  <c r="I143420" i="51"/>
  <c r="I143416" i="51"/>
  <c r="I143412" i="51"/>
  <c r="I143408" i="51"/>
  <c r="I143404" i="51"/>
  <c r="I143400" i="51"/>
  <c r="I143396" i="51"/>
  <c r="I143392" i="51"/>
  <c r="I143388" i="51"/>
  <c r="I143384" i="51"/>
  <c r="I143380" i="51"/>
  <c r="I143376" i="51"/>
  <c r="I143372" i="51"/>
  <c r="I143368" i="51"/>
  <c r="I143364" i="51"/>
  <c r="I143360" i="51"/>
  <c r="I143356" i="51"/>
  <c r="I143352" i="51"/>
  <c r="I143348" i="51"/>
  <c r="I143344" i="51"/>
  <c r="I143340" i="51"/>
  <c r="I143336" i="51"/>
  <c r="I143332" i="51"/>
  <c r="I143328" i="51"/>
  <c r="I143324" i="51"/>
  <c r="I143320" i="51"/>
  <c r="I143316" i="51"/>
  <c r="I143312" i="51"/>
  <c r="I143308" i="51"/>
  <c r="I143304" i="51"/>
  <c r="I143300" i="51"/>
  <c r="I143296" i="51"/>
  <c r="I143292" i="51"/>
  <c r="I143288" i="51"/>
  <c r="I143284" i="51"/>
  <c r="I143280" i="51"/>
  <c r="I143276" i="51"/>
  <c r="I143272" i="51"/>
  <c r="I143268" i="51"/>
  <c r="I143264" i="51"/>
  <c r="I143260" i="51"/>
  <c r="I143256" i="51"/>
  <c r="I143252" i="51"/>
  <c r="I143248" i="51"/>
  <c r="I143244" i="51"/>
  <c r="I143240" i="51"/>
  <c r="I143236" i="51"/>
  <c r="I143232" i="51"/>
  <c r="I143228" i="51"/>
  <c r="I143224" i="51"/>
  <c r="I143220" i="51"/>
  <c r="I143216" i="51"/>
  <c r="I143212" i="51"/>
  <c r="I143208" i="51"/>
  <c r="I143204" i="51"/>
  <c r="I143200" i="51"/>
  <c r="I143196" i="51"/>
  <c r="I143192" i="51"/>
  <c r="I143188" i="51"/>
  <c r="I143184" i="51"/>
  <c r="I143180" i="51"/>
  <c r="I143176" i="51"/>
  <c r="I143172" i="51"/>
  <c r="I143168" i="51"/>
  <c r="I143164" i="51"/>
  <c r="I143160" i="51"/>
  <c r="I143156" i="51"/>
  <c r="I143152" i="51"/>
  <c r="I143148" i="51"/>
  <c r="I143144" i="51"/>
  <c r="I143140" i="51"/>
  <c r="I143136" i="51"/>
  <c r="I143132" i="51"/>
  <c r="I143128" i="51"/>
  <c r="I143124" i="51"/>
  <c r="I143120" i="51"/>
  <c r="I143116" i="51"/>
  <c r="I143112" i="51"/>
  <c r="I143108" i="51"/>
  <c r="I143104" i="51"/>
  <c r="I143100" i="51"/>
  <c r="I143096" i="51"/>
  <c r="I143092" i="51"/>
  <c r="I143088" i="51"/>
  <c r="I143084" i="51"/>
  <c r="I143080" i="51"/>
  <c r="I143076" i="51"/>
  <c r="I143072" i="51"/>
  <c r="I143068" i="51"/>
  <c r="I143064" i="51"/>
  <c r="I143060" i="51"/>
  <c r="I143056" i="51"/>
  <c r="I143052" i="51"/>
  <c r="I143048" i="51"/>
  <c r="I143044" i="51"/>
  <c r="I143040" i="51"/>
  <c r="I143036" i="51"/>
  <c r="I143032" i="51"/>
  <c r="I143028" i="51"/>
  <c r="I143024" i="51"/>
  <c r="I143020" i="51"/>
  <c r="I143016" i="51"/>
  <c r="I143012" i="51"/>
  <c r="I143008" i="51"/>
  <c r="I143004" i="51"/>
  <c r="I143000" i="51"/>
  <c r="I142996" i="51"/>
  <c r="I142992" i="51"/>
  <c r="I142988" i="51"/>
  <c r="I142984" i="51"/>
  <c r="I142980" i="51"/>
  <c r="I142976" i="51"/>
  <c r="I142972" i="51"/>
  <c r="I142968" i="51"/>
  <c r="I142964" i="51"/>
  <c r="I142960" i="51"/>
  <c r="I142956" i="51"/>
  <c r="I142952" i="51"/>
  <c r="I142948" i="51"/>
  <c r="I142944" i="51"/>
  <c r="I142940" i="51"/>
  <c r="I142936" i="51"/>
  <c r="I142932" i="51"/>
  <c r="I142928" i="51"/>
  <c r="I142924" i="51"/>
  <c r="I142920" i="51"/>
  <c r="I142916" i="51"/>
  <c r="I142912" i="51"/>
  <c r="I142908" i="51"/>
  <c r="I142904" i="51"/>
  <c r="I142900" i="51"/>
  <c r="I142896" i="51"/>
  <c r="I142892" i="51"/>
  <c r="I142888" i="51"/>
  <c r="I142884" i="51"/>
  <c r="I142880" i="51"/>
  <c r="I142876" i="51"/>
  <c r="I142872" i="51"/>
  <c r="I142868" i="51"/>
  <c r="I142864" i="51"/>
  <c r="I142860" i="51"/>
  <c r="I142856" i="51"/>
  <c r="I142852" i="51"/>
  <c r="I142848" i="51"/>
  <c r="I142844" i="51"/>
  <c r="I142840" i="51"/>
  <c r="I142836" i="51"/>
  <c r="I142832" i="51"/>
  <c r="I142828" i="51"/>
  <c r="I142824" i="51"/>
  <c r="I142820" i="51"/>
  <c r="I142816" i="51"/>
  <c r="I142812" i="51"/>
  <c r="I142808" i="51"/>
  <c r="I142804" i="51"/>
  <c r="I142800" i="51"/>
  <c r="I142796" i="51"/>
  <c r="I142792" i="51"/>
  <c r="I142788" i="51"/>
  <c r="I142784" i="51"/>
  <c r="I142780" i="51"/>
  <c r="I142776" i="51"/>
  <c r="I142772" i="51"/>
  <c r="I142768" i="51"/>
  <c r="I142764" i="51"/>
  <c r="I142760" i="51"/>
  <c r="I142756" i="51"/>
  <c r="I142752" i="51"/>
  <c r="I142748" i="51"/>
  <c r="I142744" i="51"/>
  <c r="I142740" i="51"/>
  <c r="I142736" i="51"/>
  <c r="I142732" i="51"/>
  <c r="I142728" i="51"/>
  <c r="I142724" i="51"/>
  <c r="I142720" i="51"/>
  <c r="I142716" i="51"/>
  <c r="I142712" i="51"/>
  <c r="I142708" i="51"/>
  <c r="I142704" i="51"/>
  <c r="I142700" i="51"/>
  <c r="I142696" i="51"/>
  <c r="I142692" i="51"/>
  <c r="I142688" i="51"/>
  <c r="I142684" i="51"/>
  <c r="I142680" i="51"/>
  <c r="I142676" i="51"/>
  <c r="I142672" i="51"/>
  <c r="I142668" i="51"/>
  <c r="I142664" i="51"/>
  <c r="I142660" i="51"/>
  <c r="I142656" i="51"/>
  <c r="I142652" i="51"/>
  <c r="I142648" i="51"/>
  <c r="I142644" i="51"/>
  <c r="I142640" i="51"/>
  <c r="I142636" i="51"/>
  <c r="I142632" i="51"/>
  <c r="I142628" i="51"/>
  <c r="I142624" i="51"/>
  <c r="I142620" i="51"/>
  <c r="I142616" i="51"/>
  <c r="I142612" i="51"/>
  <c r="I142608" i="51"/>
  <c r="I142604" i="51"/>
  <c r="I142600" i="51"/>
  <c r="I142596" i="51"/>
  <c r="I142592" i="51"/>
  <c r="I142588" i="51"/>
  <c r="I142584" i="51"/>
  <c r="I142580" i="51"/>
  <c r="I142576" i="51"/>
  <c r="I142572" i="51"/>
  <c r="I142568" i="51"/>
  <c r="I142564" i="51"/>
  <c r="I142560" i="51"/>
  <c r="I142556" i="51"/>
  <c r="I142552" i="51"/>
  <c r="I142548" i="51"/>
  <c r="I142544" i="51"/>
  <c r="I142540" i="51"/>
  <c r="I142536" i="51"/>
  <c r="I142532" i="51"/>
  <c r="I142528" i="51"/>
  <c r="I142524" i="51"/>
  <c r="I142520" i="51"/>
  <c r="I142516" i="51"/>
  <c r="I142512" i="51"/>
  <c r="I142508" i="51"/>
  <c r="I142504" i="51"/>
  <c r="I142500" i="51"/>
  <c r="I142496" i="51"/>
  <c r="I142492" i="51"/>
  <c r="I142488" i="51"/>
  <c r="I142484" i="51"/>
  <c r="I142480" i="51"/>
  <c r="I142476" i="51"/>
  <c r="I142472" i="51"/>
  <c r="I142468" i="51"/>
  <c r="I142464" i="51"/>
  <c r="I142460" i="51"/>
  <c r="I142456" i="51"/>
  <c r="I142452" i="51"/>
  <c r="I142448" i="51"/>
  <c r="I142444" i="51"/>
  <c r="I142440" i="51"/>
  <c r="I142436" i="51"/>
  <c r="I142432" i="51"/>
  <c r="I142428" i="51"/>
  <c r="I142424" i="51"/>
  <c r="I142420" i="51"/>
  <c r="I142416" i="51"/>
  <c r="I142412" i="51"/>
  <c r="I142408" i="51"/>
  <c r="I142404" i="51"/>
  <c r="I142400" i="51"/>
  <c r="I142396" i="51"/>
  <c r="I142392" i="51"/>
  <c r="I142388" i="51"/>
  <c r="I142384" i="51"/>
  <c r="I142380" i="51"/>
  <c r="I142376" i="51"/>
  <c r="I142372" i="51"/>
  <c r="I142368" i="51"/>
  <c r="I142364" i="51"/>
  <c r="I142360" i="51"/>
  <c r="I142356" i="51"/>
  <c r="I142352" i="51"/>
  <c r="I142348" i="51"/>
  <c r="I142344" i="51"/>
  <c r="I142340" i="51"/>
  <c r="I142336" i="51"/>
  <c r="I142332" i="51"/>
  <c r="I142328" i="51"/>
  <c r="I142324" i="51"/>
  <c r="I142320" i="51"/>
  <c r="I142316" i="51"/>
  <c r="I142312" i="51"/>
  <c r="I142308" i="51"/>
  <c r="I142304" i="51"/>
  <c r="I142300" i="51"/>
  <c r="I142296" i="51"/>
  <c r="I142292" i="51"/>
  <c r="I142288" i="51"/>
  <c r="I142284" i="51"/>
  <c r="I142280" i="51"/>
  <c r="I142276" i="51"/>
  <c r="I142272" i="51"/>
  <c r="I142268" i="51"/>
  <c r="I142264" i="51"/>
  <c r="I142260" i="51"/>
  <c r="I142256" i="51"/>
  <c r="I142252" i="51"/>
  <c r="I142248" i="51"/>
  <c r="I142244" i="51"/>
  <c r="I142240" i="51"/>
  <c r="I142236" i="51"/>
  <c r="I142232" i="51"/>
  <c r="I142228" i="51"/>
  <c r="I142224" i="51"/>
  <c r="I142220" i="51"/>
  <c r="I142216" i="51"/>
  <c r="I142212" i="51"/>
  <c r="I142208" i="51"/>
  <c r="I142204" i="51"/>
  <c r="I142200" i="51"/>
  <c r="I142196" i="51"/>
  <c r="I142192" i="51"/>
  <c r="I142188" i="51"/>
  <c r="I142184" i="51"/>
  <c r="I142180" i="51"/>
  <c r="I142176" i="51"/>
  <c r="I142172" i="51"/>
  <c r="I142168" i="51"/>
  <c r="I142164" i="51"/>
  <c r="I142160" i="51"/>
  <c r="I142156" i="51"/>
  <c r="I142152" i="51"/>
  <c r="I142148" i="51"/>
  <c r="I142144" i="51"/>
  <c r="I142140" i="51"/>
  <c r="I142136" i="51"/>
  <c r="I142132" i="51"/>
  <c r="I142128" i="51"/>
  <c r="I142124" i="51"/>
  <c r="I142120" i="51"/>
  <c r="I142116" i="51"/>
  <c r="I142112" i="51"/>
  <c r="I142108" i="51"/>
  <c r="I142104" i="51"/>
  <c r="I142100" i="51"/>
  <c r="I142096" i="51"/>
  <c r="I142092" i="51"/>
  <c r="I142088" i="51"/>
  <c r="I142084" i="51"/>
  <c r="I142080" i="51"/>
  <c r="I142076" i="51"/>
  <c r="I142072" i="51"/>
  <c r="I142068" i="51"/>
  <c r="I142064" i="51"/>
  <c r="I142060" i="51"/>
  <c r="I142056" i="51"/>
  <c r="I142052" i="51"/>
  <c r="I142048" i="51"/>
  <c r="I142044" i="51"/>
  <c r="I142040" i="51"/>
  <c r="I142036" i="51"/>
  <c r="I142032" i="51"/>
  <c r="I142028" i="51"/>
  <c r="I142024" i="51"/>
  <c r="I142020" i="51"/>
  <c r="I142016" i="51"/>
  <c r="I142012" i="51"/>
  <c r="I142008" i="51"/>
  <c r="I142004" i="51"/>
  <c r="I142000" i="51"/>
  <c r="I141996" i="51"/>
  <c r="I141992" i="51"/>
  <c r="I141988" i="51"/>
  <c r="I141984" i="51"/>
  <c r="I141980" i="51"/>
  <c r="I141976" i="51"/>
  <c r="I141972" i="51"/>
  <c r="I141968" i="51"/>
  <c r="I141964" i="51"/>
  <c r="I141960" i="51"/>
  <c r="I141956" i="51"/>
  <c r="I141952" i="51"/>
  <c r="I141948" i="51"/>
  <c r="I141944" i="51"/>
  <c r="I141940" i="51"/>
  <c r="I141936" i="51"/>
  <c r="I141932" i="51"/>
  <c r="I141928" i="51"/>
  <c r="I141924" i="51"/>
  <c r="I141920" i="51"/>
  <c r="I141916" i="51"/>
  <c r="I141912" i="51"/>
  <c r="I141908" i="51"/>
  <c r="I141904" i="51"/>
  <c r="I141900" i="51"/>
  <c r="I141896" i="51"/>
  <c r="I141892" i="51"/>
  <c r="I141888" i="51"/>
  <c r="I141884" i="51"/>
  <c r="I141880" i="51"/>
  <c r="I141876" i="51"/>
  <c r="I141872" i="51"/>
  <c r="I141868" i="51"/>
  <c r="I141864" i="51"/>
  <c r="I141860" i="51"/>
  <c r="I141856" i="51"/>
  <c r="I141852" i="51"/>
  <c r="I141848" i="51"/>
  <c r="I141844" i="51"/>
  <c r="I141840" i="51"/>
  <c r="I141836" i="51"/>
  <c r="I141832" i="51"/>
  <c r="I141828" i="51"/>
  <c r="I141824" i="51"/>
  <c r="I141820" i="51"/>
  <c r="I141816" i="51"/>
  <c r="I141812" i="51"/>
  <c r="I141808" i="51"/>
  <c r="I141804" i="51"/>
  <c r="I141800" i="51"/>
  <c r="I141796" i="51"/>
  <c r="I141792" i="51"/>
  <c r="I141788" i="51"/>
  <c r="I141784" i="51"/>
  <c r="I141780" i="51"/>
  <c r="I141776" i="51"/>
  <c r="I141772" i="51"/>
  <c r="I141768" i="51"/>
  <c r="I141764" i="51"/>
  <c r="I141760" i="51"/>
  <c r="I141756" i="51"/>
  <c r="I141752" i="51"/>
  <c r="I141748" i="51"/>
  <c r="I141744" i="51"/>
  <c r="I141740" i="51"/>
  <c r="I141736" i="51"/>
  <c r="I141732" i="51"/>
  <c r="I141728" i="51"/>
  <c r="I141724" i="51"/>
  <c r="I141720" i="51"/>
  <c r="I141716" i="51"/>
  <c r="I141712" i="51"/>
  <c r="I141708" i="51"/>
  <c r="I141704" i="51"/>
  <c r="I141700" i="51"/>
  <c r="I141696" i="51"/>
  <c r="I141692" i="51"/>
  <c r="I141688" i="51"/>
  <c r="I141684" i="51"/>
  <c r="I141680" i="51"/>
  <c r="I141676" i="51"/>
  <c r="I141672" i="51"/>
  <c r="I141668" i="51"/>
  <c r="I141664" i="51"/>
  <c r="I141660" i="51"/>
  <c r="I141656" i="51"/>
  <c r="I141652" i="51"/>
  <c r="I141648" i="51"/>
  <c r="I141644" i="51"/>
  <c r="I141640" i="51"/>
  <c r="I141636" i="51"/>
  <c r="I141632" i="51"/>
  <c r="I141628" i="51"/>
  <c r="I141624" i="51"/>
  <c r="I141620" i="51"/>
  <c r="I141616" i="51"/>
  <c r="I141612" i="51"/>
  <c r="I141608" i="51"/>
  <c r="I141604" i="51"/>
  <c r="I141600" i="51"/>
  <c r="I141596" i="51"/>
  <c r="I141592" i="51"/>
  <c r="I141588" i="51"/>
  <c r="I141584" i="51"/>
  <c r="I141580" i="51"/>
  <c r="I141576" i="51"/>
  <c r="I141572" i="51"/>
  <c r="I141568" i="51"/>
  <c r="I141564" i="51"/>
  <c r="I141560" i="51"/>
  <c r="I141556" i="51"/>
  <c r="I141552" i="51"/>
  <c r="I141548" i="51"/>
  <c r="I141544" i="51"/>
  <c r="I141540" i="51"/>
  <c r="I141536" i="51"/>
  <c r="I141532" i="51"/>
  <c r="I141528" i="51"/>
  <c r="I141524" i="51"/>
  <c r="I141520" i="51"/>
  <c r="I141516" i="51"/>
  <c r="I141512" i="51"/>
  <c r="I141508" i="51"/>
  <c r="I141504" i="51"/>
  <c r="I141500" i="51"/>
  <c r="I141496" i="51"/>
  <c r="I141492" i="51"/>
  <c r="I141488" i="51"/>
  <c r="I141484" i="51"/>
  <c r="I141480" i="51"/>
  <c r="I141476" i="51"/>
  <c r="I141472" i="51"/>
  <c r="I141468" i="51"/>
  <c r="I141464" i="51"/>
  <c r="I141460" i="51"/>
  <c r="I141456" i="51"/>
  <c r="I141452" i="51"/>
  <c r="I141448" i="51"/>
  <c r="I141444" i="51"/>
  <c r="I141440" i="51"/>
  <c r="I141436" i="51"/>
  <c r="I141432" i="51"/>
  <c r="I141428" i="51"/>
  <c r="I141424" i="51"/>
  <c r="I141420" i="51"/>
  <c r="I141416" i="51"/>
  <c r="I141412" i="51"/>
  <c r="I141408" i="51"/>
  <c r="I141404" i="51"/>
  <c r="I141400" i="51"/>
  <c r="I141396" i="51"/>
  <c r="I141392" i="51"/>
  <c r="I141388" i="51"/>
  <c r="I141384" i="51"/>
  <c r="I141380" i="51"/>
  <c r="I141376" i="51"/>
  <c r="I141372" i="51"/>
  <c r="I141368" i="51"/>
  <c r="I141364" i="51"/>
  <c r="I141360" i="51"/>
  <c r="I141356" i="51"/>
  <c r="I141352" i="51"/>
  <c r="I141348" i="51"/>
  <c r="I141344" i="51"/>
  <c r="I141340" i="51"/>
  <c r="I141336" i="51"/>
  <c r="I141332" i="51"/>
  <c r="I141328" i="51"/>
  <c r="I141324" i="51"/>
  <c r="I141320" i="51"/>
  <c r="I141316" i="51"/>
  <c r="I141312" i="51"/>
  <c r="I141308" i="51"/>
  <c r="I141304" i="51"/>
  <c r="I141300" i="51"/>
  <c r="I141296" i="51"/>
  <c r="I141292" i="51"/>
  <c r="I141288" i="51"/>
  <c r="I141284" i="51"/>
  <c r="I141280" i="51"/>
  <c r="I141276" i="51"/>
  <c r="I141272" i="51"/>
  <c r="I141268" i="51"/>
  <c r="I141264" i="51"/>
  <c r="I141260" i="51"/>
  <c r="I141256" i="51"/>
  <c r="I141252" i="51"/>
  <c r="I141248" i="51"/>
  <c r="I141244" i="51"/>
  <c r="I141240" i="51"/>
  <c r="I141236" i="51"/>
  <c r="I141232" i="51"/>
  <c r="I141228" i="51"/>
  <c r="I141224" i="51"/>
  <c r="I141220" i="51"/>
  <c r="I141216" i="51"/>
  <c r="I141212" i="51"/>
  <c r="I141208" i="51"/>
  <c r="I141204" i="51"/>
  <c r="I141200" i="51"/>
  <c r="I141196" i="51"/>
  <c r="I141192" i="51"/>
  <c r="I141188" i="51"/>
  <c r="I141184" i="51"/>
  <c r="I141180" i="51"/>
  <c r="I141176" i="51"/>
  <c r="I141172" i="51"/>
  <c r="I141168" i="51"/>
  <c r="I141164" i="51"/>
  <c r="I141160" i="51"/>
  <c r="I141156" i="51"/>
  <c r="I141152" i="51"/>
  <c r="I141148" i="51"/>
  <c r="I141144" i="51"/>
  <c r="I141140" i="51"/>
  <c r="I141136" i="51"/>
  <c r="I141132" i="51"/>
  <c r="I141128" i="51"/>
  <c r="I141124" i="51"/>
  <c r="I141120" i="51"/>
  <c r="I141116" i="51"/>
  <c r="I141112" i="51"/>
  <c r="I141108" i="51"/>
  <c r="I141104" i="51"/>
  <c r="I141100" i="51"/>
  <c r="I141096" i="51"/>
  <c r="I141092" i="51"/>
  <c r="I141088" i="51"/>
  <c r="I141084" i="51"/>
  <c r="I141080" i="51"/>
  <c r="I141076" i="51"/>
  <c r="I141072" i="51"/>
  <c r="I141068" i="51"/>
  <c r="I141064" i="51"/>
  <c r="I141060" i="51"/>
  <c r="I141056" i="51"/>
  <c r="I141052" i="51"/>
  <c r="I141048" i="51"/>
  <c r="I141044" i="51"/>
  <c r="I141040" i="51"/>
  <c r="I141036" i="51"/>
  <c r="I141032" i="51"/>
  <c r="I141028" i="51"/>
  <c r="I141024" i="51"/>
  <c r="I141020" i="51"/>
  <c r="I141016" i="51"/>
  <c r="I141012" i="51"/>
  <c r="I141008" i="51"/>
  <c r="I141004" i="51"/>
  <c r="I141000" i="51"/>
  <c r="I140996" i="51"/>
  <c r="I140992" i="51"/>
  <c r="I140988" i="51"/>
  <c r="I140984" i="51"/>
  <c r="I140980" i="51"/>
  <c r="I140976" i="51"/>
  <c r="I140972" i="51"/>
  <c r="I140968" i="51"/>
  <c r="I140964" i="51"/>
  <c r="I140960" i="51"/>
  <c r="I140956" i="51"/>
  <c r="I140952" i="51"/>
  <c r="I140948" i="51"/>
  <c r="I140944" i="51"/>
  <c r="I140940" i="51"/>
  <c r="I140936" i="51"/>
  <c r="I140932" i="51"/>
  <c r="I140928" i="51"/>
  <c r="I140924" i="51"/>
  <c r="I140920" i="51"/>
  <c r="I140916" i="51"/>
  <c r="I140912" i="51"/>
  <c r="I140908" i="51"/>
  <c r="I140904" i="51"/>
  <c r="I140900" i="51"/>
  <c r="I140896" i="51"/>
  <c r="I140892" i="51"/>
  <c r="I140888" i="51"/>
  <c r="I140884" i="51"/>
  <c r="I140880" i="51"/>
  <c r="I140876" i="51"/>
  <c r="I140872" i="51"/>
  <c r="I140868" i="51"/>
  <c r="I140864" i="51"/>
  <c r="I140860" i="51"/>
  <c r="I140856" i="51"/>
  <c r="I140852" i="51"/>
  <c r="I140848" i="51"/>
  <c r="I140844" i="51"/>
  <c r="I140840" i="51"/>
  <c r="I140836" i="51"/>
  <c r="I140832" i="51"/>
  <c r="I140828" i="51"/>
  <c r="I140824" i="51"/>
  <c r="I140820" i="51"/>
  <c r="I140816" i="51"/>
  <c r="I140812" i="51"/>
  <c r="I140808" i="51"/>
  <c r="I140804" i="51"/>
  <c r="I140800" i="51"/>
  <c r="I140796" i="51"/>
  <c r="I140792" i="51"/>
  <c r="I140788" i="51"/>
  <c r="I140784" i="51"/>
  <c r="I140780" i="51"/>
  <c r="I140776" i="51"/>
  <c r="I140772" i="51"/>
  <c r="I140768" i="51"/>
  <c r="I140764" i="51"/>
  <c r="I140760" i="51"/>
  <c r="I140756" i="51"/>
  <c r="I140752" i="51"/>
  <c r="I140748" i="51"/>
  <c r="I140744" i="51"/>
  <c r="I140740" i="51"/>
  <c r="I140736" i="51"/>
  <c r="I140732" i="51"/>
  <c r="I140728" i="51"/>
  <c r="I140724" i="51"/>
  <c r="I140720" i="51"/>
  <c r="I140716" i="51"/>
  <c r="I140712" i="51"/>
  <c r="I140708" i="51"/>
  <c r="I140704" i="51"/>
  <c r="I140700" i="51"/>
  <c r="I140696" i="51"/>
  <c r="I140692" i="51"/>
  <c r="I140688" i="51"/>
  <c r="I140684" i="51"/>
  <c r="I140680" i="51"/>
  <c r="I140676" i="51"/>
  <c r="I140672" i="51"/>
  <c r="I140668" i="51"/>
  <c r="I140664" i="51"/>
  <c r="I140660" i="51"/>
  <c r="I140656" i="51"/>
  <c r="I140652" i="51"/>
  <c r="I140648" i="51"/>
  <c r="I140644" i="51"/>
  <c r="I140640" i="51"/>
  <c r="I140636" i="51"/>
  <c r="I140632" i="51"/>
  <c r="I140628" i="51"/>
  <c r="I140624" i="51"/>
  <c r="I140620" i="51"/>
  <c r="I140616" i="51"/>
  <c r="I140612" i="51"/>
  <c r="I140608" i="51"/>
  <c r="I140604" i="51"/>
  <c r="I140600" i="51"/>
  <c r="I140596" i="51"/>
  <c r="I140592" i="51"/>
  <c r="I140588" i="51"/>
  <c r="I140584" i="51"/>
  <c r="I140580" i="51"/>
  <c r="I140576" i="51"/>
  <c r="I140572" i="51"/>
  <c r="I140568" i="51"/>
  <c r="I140564" i="51"/>
  <c r="I140560" i="51"/>
  <c r="I140556" i="51"/>
  <c r="I140552" i="51"/>
  <c r="I140548" i="51"/>
  <c r="I140544" i="51"/>
  <c r="I140540" i="51"/>
  <c r="I140536" i="51"/>
  <c r="I140532" i="51"/>
  <c r="I140528" i="51"/>
  <c r="I140524" i="51"/>
  <c r="I140520" i="51"/>
  <c r="I140516" i="51"/>
  <c r="I140512" i="51"/>
  <c r="I140508" i="51"/>
  <c r="I140504" i="51"/>
  <c r="I140500" i="51"/>
  <c r="I140496" i="51"/>
  <c r="I140492" i="51"/>
  <c r="I140488" i="51"/>
  <c r="I140484" i="51"/>
  <c r="I140480" i="51"/>
  <c r="I140476" i="51"/>
  <c r="I140472" i="51"/>
  <c r="I140468" i="51"/>
  <c r="I140464" i="51"/>
  <c r="I140460" i="51"/>
  <c r="I140456" i="51"/>
  <c r="I140452" i="51"/>
  <c r="I140448" i="51"/>
  <c r="I140444" i="51"/>
  <c r="I140440" i="51"/>
  <c r="I140436" i="51"/>
  <c r="I140432" i="51"/>
  <c r="I140428" i="51"/>
  <c r="I140424" i="51"/>
  <c r="I140420" i="51"/>
  <c r="I140416" i="51"/>
  <c r="I140412" i="51"/>
  <c r="I140408" i="51"/>
  <c r="I140404" i="51"/>
  <c r="I140400" i="51"/>
  <c r="I140396" i="51"/>
  <c r="I140392" i="51"/>
  <c r="I140388" i="51"/>
  <c r="I140384" i="51"/>
  <c r="I140380" i="51"/>
  <c r="I140376" i="51"/>
  <c r="I140372" i="51"/>
  <c r="I140368" i="51"/>
  <c r="I140364" i="51"/>
  <c r="I140360" i="51"/>
  <c r="I140356" i="51"/>
  <c r="I140352" i="51"/>
  <c r="I140348" i="51"/>
  <c r="I140344" i="51"/>
  <c r="I140340" i="51"/>
  <c r="I140336" i="51"/>
  <c r="I140332" i="51"/>
  <c r="I140328" i="51"/>
  <c r="I140324" i="51"/>
  <c r="I140320" i="51"/>
  <c r="I140316" i="51"/>
  <c r="I140312" i="51"/>
  <c r="I140308" i="51"/>
  <c r="I140304" i="51"/>
  <c r="I140300" i="51"/>
  <c r="I140296" i="51"/>
  <c r="I140292" i="51"/>
  <c r="I140288" i="51"/>
  <c r="I140284" i="51"/>
  <c r="I140280" i="51"/>
  <c r="I140276" i="51"/>
  <c r="I140272" i="51"/>
  <c r="I140268" i="51"/>
  <c r="I140264" i="51"/>
  <c r="I140260" i="51"/>
  <c r="I140256" i="51"/>
  <c r="I140252" i="51"/>
  <c r="I140248" i="51"/>
  <c r="I140244" i="51"/>
  <c r="I140240" i="51"/>
  <c r="I140236" i="51"/>
  <c r="I140232" i="51"/>
  <c r="I140228" i="51"/>
  <c r="I140224" i="51"/>
  <c r="I140220" i="51"/>
  <c r="I140216" i="51"/>
  <c r="I140212" i="51"/>
  <c r="I140208" i="51"/>
  <c r="I140204" i="51"/>
  <c r="I140200" i="51"/>
  <c r="I140196" i="51"/>
  <c r="I140192" i="51"/>
  <c r="I140188" i="51"/>
  <c r="I140184" i="51"/>
  <c r="I140180" i="51"/>
  <c r="I140176" i="51"/>
  <c r="I140172" i="51"/>
  <c r="I140168" i="51"/>
  <c r="I140164" i="51"/>
  <c r="I140160" i="51"/>
  <c r="I140156" i="51"/>
  <c r="I140152" i="51"/>
  <c r="I140148" i="51"/>
  <c r="I140144" i="51"/>
  <c r="I140140" i="51"/>
  <c r="I140136" i="51"/>
  <c r="I140132" i="51"/>
  <c r="I140128" i="51"/>
  <c r="I140124" i="51"/>
  <c r="I140120" i="51"/>
  <c r="I140116" i="51"/>
  <c r="I140112" i="51"/>
  <c r="I140108" i="51"/>
  <c r="I140104" i="51"/>
  <c r="I140100" i="51"/>
  <c r="I140096" i="51"/>
  <c r="I140092" i="51"/>
  <c r="I140088" i="51"/>
  <c r="I140084" i="51"/>
  <c r="I140080" i="51"/>
  <c r="I140076" i="51"/>
  <c r="I140072" i="51"/>
  <c r="I140068" i="51"/>
  <c r="I140064" i="51"/>
  <c r="I140060" i="51"/>
  <c r="I140056" i="51"/>
  <c r="I140052" i="51"/>
  <c r="I140048" i="51"/>
  <c r="I140044" i="51"/>
  <c r="I140040" i="51"/>
  <c r="I140036" i="51"/>
  <c r="I140032" i="51"/>
  <c r="I140028" i="51"/>
  <c r="I140024" i="51"/>
  <c r="I140020" i="51"/>
  <c r="I140016" i="51"/>
  <c r="I140012" i="51"/>
  <c r="I140008" i="51"/>
  <c r="I140004" i="51"/>
  <c r="I140000" i="51"/>
  <c r="I139996" i="51"/>
  <c r="I139992" i="51"/>
  <c r="I139988" i="51"/>
  <c r="I139984" i="51"/>
  <c r="I139980" i="51"/>
  <c r="I139976" i="51"/>
  <c r="I139972" i="51"/>
  <c r="I139968" i="51"/>
  <c r="I139964" i="51"/>
  <c r="I139960" i="51"/>
  <c r="I139956" i="51"/>
  <c r="I139952" i="51"/>
  <c r="I139948" i="51"/>
  <c r="I139944" i="51"/>
  <c r="I139940" i="51"/>
  <c r="I139936" i="51"/>
  <c r="I139932" i="51"/>
  <c r="I139928" i="51"/>
  <c r="I139924" i="51"/>
  <c r="I139920" i="51"/>
  <c r="I139916" i="51"/>
  <c r="I139912" i="51"/>
  <c r="I139908" i="51"/>
  <c r="I139904" i="51"/>
  <c r="I139900" i="51"/>
  <c r="I139896" i="51"/>
  <c r="I139892" i="51"/>
  <c r="I139888" i="51"/>
  <c r="I139884" i="51"/>
  <c r="I139880" i="51"/>
  <c r="I139876" i="51"/>
  <c r="I139872" i="51"/>
  <c r="I139868" i="51"/>
  <c r="I139864" i="51"/>
  <c r="I139860" i="51"/>
  <c r="I139856" i="51"/>
  <c r="I139852" i="51"/>
  <c r="I139848" i="51"/>
  <c r="I139844" i="51"/>
  <c r="I139840" i="51"/>
  <c r="I139836" i="51"/>
  <c r="I139832" i="51"/>
  <c r="I139828" i="51"/>
  <c r="I139824" i="51"/>
  <c r="I139820" i="51"/>
  <c r="I139816" i="51"/>
  <c r="I139812" i="51"/>
  <c r="I139808" i="51"/>
  <c r="I139804" i="51"/>
  <c r="I139800" i="51"/>
  <c r="I139796" i="51"/>
  <c r="I139792" i="51"/>
  <c r="I139788" i="51"/>
  <c r="I139784" i="51"/>
  <c r="I139780" i="51"/>
  <c r="I139776" i="51"/>
  <c r="I139772" i="51"/>
  <c r="I139768" i="51"/>
  <c r="I139764" i="51"/>
  <c r="I139760" i="51"/>
  <c r="I139756" i="51"/>
  <c r="I139752" i="51"/>
  <c r="I139748" i="51"/>
  <c r="I139744" i="51"/>
  <c r="I139740" i="51"/>
  <c r="I139736" i="51"/>
  <c r="I139732" i="51"/>
  <c r="I139728" i="51"/>
  <c r="I139724" i="51"/>
  <c r="I139720" i="51"/>
  <c r="I139716" i="51"/>
  <c r="I139712" i="51"/>
  <c r="I139708" i="51"/>
  <c r="I139704" i="51"/>
  <c r="I139700" i="51"/>
  <c r="I139696" i="51"/>
  <c r="I139692" i="51"/>
  <c r="I139688" i="51"/>
  <c r="I139684" i="51"/>
  <c r="I139680" i="51"/>
  <c r="I139676" i="51"/>
  <c r="I139672" i="51"/>
  <c r="I139668" i="51"/>
  <c r="I139664" i="51"/>
  <c r="I139660" i="51"/>
  <c r="I139656" i="51"/>
  <c r="I139652" i="51"/>
  <c r="I139648" i="51"/>
  <c r="I139644" i="51"/>
  <c r="I139640" i="51"/>
  <c r="I139636" i="51"/>
  <c r="I139632" i="51"/>
  <c r="I139628" i="51"/>
  <c r="I139624" i="51"/>
  <c r="I139620" i="51"/>
  <c r="I139616" i="51"/>
  <c r="I139612" i="51"/>
  <c r="I139608" i="51"/>
  <c r="I139604" i="51"/>
  <c r="I139600" i="51"/>
  <c r="I139596" i="51"/>
  <c r="I139592" i="51"/>
  <c r="I139588" i="51"/>
  <c r="I139584" i="51"/>
  <c r="I139580" i="51"/>
  <c r="I139576" i="51"/>
  <c r="I139572" i="51"/>
  <c r="I139568" i="51"/>
  <c r="I139564" i="51"/>
  <c r="I139560" i="51"/>
  <c r="I139556" i="51"/>
  <c r="I139552" i="51"/>
  <c r="I139548" i="51"/>
  <c r="I139544" i="51"/>
  <c r="I139540" i="51"/>
  <c r="I139536" i="51"/>
  <c r="I139532" i="51"/>
  <c r="I139528" i="51"/>
  <c r="I139524" i="51"/>
  <c r="I139520" i="51"/>
  <c r="I139516" i="51"/>
  <c r="I139512" i="51"/>
  <c r="I139508" i="51"/>
  <c r="I139504" i="51"/>
  <c r="I139500" i="51"/>
  <c r="I139496" i="51"/>
  <c r="I139492" i="51"/>
  <c r="I139488" i="51"/>
  <c r="I139484" i="51"/>
  <c r="I139480" i="51"/>
  <c r="I139476" i="51"/>
  <c r="I139472" i="51"/>
  <c r="I139468" i="51"/>
  <c r="I139464" i="51"/>
  <c r="I139460" i="51"/>
  <c r="I139456" i="51"/>
  <c r="I139452" i="51"/>
  <c r="I139448" i="51"/>
  <c r="I139444" i="51"/>
  <c r="I139440" i="51"/>
  <c r="I139436" i="51"/>
  <c r="I139432" i="51"/>
  <c r="I139428" i="51"/>
  <c r="I139424" i="51"/>
  <c r="I139420" i="51"/>
  <c r="I139416" i="51"/>
  <c r="I139412" i="51"/>
  <c r="I139408" i="51"/>
  <c r="I139404" i="51"/>
  <c r="I139400" i="51"/>
  <c r="I139396" i="51"/>
  <c r="I139392" i="51"/>
  <c r="I139388" i="51"/>
  <c r="I139384" i="51"/>
  <c r="I139380" i="51"/>
  <c r="I139376" i="51"/>
  <c r="I139372" i="51"/>
  <c r="I139368" i="51"/>
  <c r="I139364" i="51"/>
  <c r="I139360" i="51"/>
  <c r="I139356" i="51"/>
  <c r="I139352" i="51"/>
  <c r="I139348" i="51"/>
  <c r="I139344" i="51"/>
  <c r="I139340" i="51"/>
  <c r="I139336" i="51"/>
  <c r="I139332" i="51"/>
  <c r="I139328" i="51"/>
  <c r="I139324" i="51"/>
  <c r="I139320" i="51"/>
  <c r="I139316" i="51"/>
  <c r="I139312" i="51"/>
  <c r="I139308" i="51"/>
  <c r="I139304" i="51"/>
  <c r="I139300" i="51"/>
  <c r="I139296" i="51"/>
  <c r="I139292" i="51"/>
  <c r="I139288" i="51"/>
  <c r="I139284" i="51"/>
  <c r="I139280" i="51"/>
  <c r="I139276" i="51"/>
  <c r="I139272" i="51"/>
  <c r="I139268" i="51"/>
  <c r="I139264" i="51"/>
  <c r="I139260" i="51"/>
  <c r="I139256" i="51"/>
  <c r="I139252" i="51"/>
  <c r="I139248" i="51"/>
  <c r="I139244" i="51"/>
  <c r="I139240" i="51"/>
  <c r="I139236" i="51"/>
  <c r="I139232" i="51"/>
  <c r="I139228" i="51"/>
  <c r="I139224" i="51"/>
  <c r="I139220" i="51"/>
  <c r="I139216" i="51"/>
  <c r="I139212" i="51"/>
  <c r="I139208" i="51"/>
  <c r="I139204" i="51"/>
  <c r="I139200" i="51"/>
  <c r="I139196" i="51"/>
  <c r="I139192" i="51"/>
  <c r="I139188" i="51"/>
  <c r="I139184" i="51"/>
  <c r="I139180" i="51"/>
  <c r="I139176" i="51"/>
  <c r="I139172" i="51"/>
  <c r="I139168" i="51"/>
  <c r="I139164" i="51"/>
  <c r="I139160" i="51"/>
  <c r="I139156" i="51"/>
  <c r="I139152" i="51"/>
  <c r="I139148" i="51"/>
  <c r="I139144" i="51"/>
  <c r="I139140" i="51"/>
  <c r="I139136" i="51"/>
  <c r="I139132" i="51"/>
  <c r="I139128" i="51"/>
  <c r="I139124" i="51"/>
  <c r="I139120" i="51"/>
  <c r="I139116" i="51"/>
  <c r="I139112" i="51"/>
  <c r="I139108" i="51"/>
  <c r="I139104" i="51"/>
  <c r="I139100" i="51"/>
  <c r="I139096" i="51"/>
  <c r="I139092" i="51"/>
  <c r="I139088" i="51"/>
  <c r="I139084" i="51"/>
  <c r="I139080" i="51"/>
  <c r="I139076" i="51"/>
  <c r="I139072" i="51"/>
  <c r="I139068" i="51"/>
  <c r="I139064" i="51"/>
  <c r="I139060" i="51"/>
  <c r="I139056" i="51"/>
  <c r="I139052" i="51"/>
  <c r="I139048" i="51"/>
  <c r="I139044" i="51"/>
  <c r="I139040" i="51"/>
  <c r="I139036" i="51"/>
  <c r="I139032" i="51"/>
  <c r="I139028" i="51"/>
  <c r="I139024" i="51"/>
  <c r="I139020" i="51"/>
  <c r="I139016" i="51"/>
  <c r="I139012" i="51"/>
  <c r="I139008" i="51"/>
  <c r="I139004" i="51"/>
  <c r="I139000" i="51"/>
  <c r="I138996" i="51"/>
  <c r="I138992" i="51"/>
  <c r="I138988" i="51"/>
  <c r="I138984" i="51"/>
  <c r="I138980" i="51"/>
  <c r="I138976" i="51"/>
  <c r="I138972" i="51"/>
  <c r="I138968" i="51"/>
  <c r="I138964" i="51"/>
  <c r="I138960" i="51"/>
  <c r="I138956" i="51"/>
  <c r="I138952" i="51"/>
  <c r="I138948" i="51"/>
  <c r="I138944" i="51"/>
  <c r="I138940" i="51"/>
  <c r="I138936" i="51"/>
  <c r="I138932" i="51"/>
  <c r="I138928" i="51"/>
  <c r="I138924" i="51"/>
  <c r="I138920" i="51"/>
  <c r="I138916" i="51"/>
  <c r="I138912" i="51"/>
  <c r="I138908" i="51"/>
  <c r="I138904" i="51"/>
  <c r="I138900" i="51"/>
  <c r="I138896" i="51"/>
  <c r="I138892" i="51"/>
  <c r="I138888" i="51"/>
  <c r="I138884" i="51"/>
  <c r="I138880" i="51"/>
  <c r="I138876" i="51"/>
  <c r="I138872" i="51"/>
  <c r="I138868" i="51"/>
  <c r="I138864" i="51"/>
  <c r="I138860" i="51"/>
  <c r="I138856" i="51"/>
  <c r="I138852" i="51"/>
  <c r="I138848" i="51"/>
  <c r="I138844" i="51"/>
  <c r="I138840" i="51"/>
  <c r="I138836" i="51"/>
  <c r="I138832" i="51"/>
  <c r="I138828" i="51"/>
  <c r="I138824" i="51"/>
  <c r="I138820" i="51"/>
  <c r="I138816" i="51"/>
  <c r="I138812" i="51"/>
  <c r="I138808" i="51"/>
  <c r="I138804" i="51"/>
  <c r="I138800" i="51"/>
  <c r="I138796" i="51"/>
  <c r="I138792" i="51"/>
  <c r="I138788" i="51"/>
  <c r="I138784" i="51"/>
  <c r="I138780" i="51"/>
  <c r="I138776" i="51"/>
  <c r="I138772" i="51"/>
  <c r="I138768" i="51"/>
  <c r="I138764" i="51"/>
  <c r="I138760" i="51"/>
  <c r="I138756" i="51"/>
  <c r="I138752" i="51"/>
  <c r="I138748" i="51"/>
  <c r="I138744" i="51"/>
  <c r="I138740" i="51"/>
  <c r="I138736" i="51"/>
  <c r="I138732" i="51"/>
  <c r="I138728" i="51"/>
  <c r="I138724" i="51"/>
  <c r="I138720" i="51"/>
  <c r="I138716" i="51"/>
  <c r="I138712" i="51"/>
  <c r="I138708" i="51"/>
  <c r="I138704" i="51"/>
  <c r="I138700" i="51"/>
  <c r="I138696" i="51"/>
  <c r="I138692" i="51"/>
  <c r="I138688" i="51"/>
  <c r="I138684" i="51"/>
  <c r="I138680" i="51"/>
  <c r="I138676" i="51"/>
  <c r="I138672" i="51"/>
  <c r="I138668" i="51"/>
  <c r="I138664" i="51"/>
  <c r="I138660" i="51"/>
  <c r="I138656" i="51"/>
  <c r="I138652" i="51"/>
  <c r="I138648" i="51"/>
  <c r="I138644" i="51"/>
  <c r="I138640" i="51"/>
  <c r="I138636" i="51"/>
  <c r="I138632" i="51"/>
  <c r="I138628" i="51"/>
  <c r="I138624" i="51"/>
  <c r="I138620" i="51"/>
  <c r="I138616" i="51"/>
  <c r="I138612" i="51"/>
  <c r="I138608" i="51"/>
  <c r="I138604" i="51"/>
  <c r="I138600" i="51"/>
  <c r="I138596" i="51"/>
  <c r="I138592" i="51"/>
  <c r="I138588" i="51"/>
  <c r="I138584" i="51"/>
  <c r="I138580" i="51"/>
  <c r="I138576" i="51"/>
  <c r="I138572" i="51"/>
  <c r="I138568" i="51"/>
  <c r="I138564" i="51"/>
  <c r="I138560" i="51"/>
  <c r="I138556" i="51"/>
  <c r="I138552" i="51"/>
  <c r="I138548" i="51"/>
  <c r="I138544" i="51"/>
  <c r="I138540" i="51"/>
  <c r="I138536" i="51"/>
  <c r="I138532" i="51"/>
  <c r="I138528" i="51"/>
  <c r="I138524" i="51"/>
  <c r="I138520" i="51"/>
  <c r="I138516" i="51"/>
  <c r="I138512" i="51"/>
  <c r="I138508" i="51"/>
  <c r="I138504" i="51"/>
  <c r="I138500" i="51"/>
  <c r="I138496" i="51"/>
  <c r="I138492" i="51"/>
  <c r="I138488" i="51"/>
  <c r="I138484" i="51"/>
  <c r="I138480" i="51"/>
  <c r="I138476" i="51"/>
  <c r="I138472" i="51"/>
  <c r="I138468" i="51"/>
  <c r="I138464" i="51"/>
  <c r="I138460" i="51"/>
  <c r="I138456" i="51"/>
  <c r="I138452" i="51"/>
  <c r="I138448" i="51"/>
  <c r="I138444" i="51"/>
  <c r="I138440" i="51"/>
  <c r="I138436" i="51"/>
  <c r="I138432" i="51"/>
  <c r="I138428" i="51"/>
  <c r="I138424" i="51"/>
  <c r="I138420" i="51"/>
  <c r="I138416" i="51"/>
  <c r="I138412" i="51"/>
  <c r="I138408" i="51"/>
  <c r="I138404" i="51"/>
  <c r="I138400" i="51"/>
  <c r="I138396" i="51"/>
  <c r="I138392" i="51"/>
  <c r="I138388" i="51"/>
  <c r="I138384" i="51"/>
  <c r="I138380" i="51"/>
  <c r="I138376" i="51"/>
  <c r="I138372" i="51"/>
  <c r="I138368" i="51"/>
  <c r="I138364" i="51"/>
  <c r="I138360" i="51"/>
  <c r="I138356" i="51"/>
  <c r="I138352" i="51"/>
  <c r="I138348" i="51"/>
  <c r="I138344" i="51"/>
  <c r="I138340" i="51"/>
  <c r="I138336" i="51"/>
  <c r="I138332" i="51"/>
  <c r="I138328" i="51"/>
  <c r="I138324" i="51"/>
  <c r="I138320" i="51"/>
  <c r="I138316" i="51"/>
  <c r="I138312" i="51"/>
  <c r="I138308" i="51"/>
  <c r="I138304" i="51"/>
  <c r="I138300" i="51"/>
  <c r="I138296" i="51"/>
  <c r="I138292" i="51"/>
  <c r="I138288" i="51"/>
  <c r="I138284" i="51"/>
  <c r="I138280" i="51"/>
  <c r="I138276" i="51"/>
  <c r="I138272" i="51"/>
  <c r="I138268" i="51"/>
  <c r="I138264" i="51"/>
  <c r="I138260" i="51"/>
  <c r="I138256" i="51"/>
  <c r="I138252" i="51"/>
  <c r="I138248" i="51"/>
  <c r="I138244" i="51"/>
  <c r="I138240" i="51"/>
  <c r="I138236" i="51"/>
  <c r="I138232" i="51"/>
  <c r="I138228" i="51"/>
  <c r="I138224" i="51"/>
  <c r="I138220" i="51"/>
  <c r="I138216" i="51"/>
  <c r="I138212" i="51"/>
  <c r="I138208" i="51"/>
  <c r="I138204" i="51"/>
  <c r="I138200" i="51"/>
  <c r="I138196" i="51"/>
  <c r="I138192" i="51"/>
  <c r="I138188" i="51"/>
  <c r="I138184" i="51"/>
  <c r="I138180" i="51"/>
  <c r="I138176" i="51"/>
  <c r="I138172" i="51"/>
  <c r="I138168" i="51"/>
  <c r="I138164" i="51"/>
  <c r="I138160" i="51"/>
  <c r="I138156" i="51"/>
  <c r="I138152" i="51"/>
  <c r="I138148" i="51"/>
  <c r="I138144" i="51"/>
  <c r="I138140" i="51"/>
  <c r="I138136" i="51"/>
  <c r="I138132" i="51"/>
  <c r="I138128" i="51"/>
  <c r="I138124" i="51"/>
  <c r="I138120" i="51"/>
  <c r="I138116" i="51"/>
  <c r="I138112" i="51"/>
  <c r="I138108" i="51"/>
  <c r="I138104" i="51"/>
  <c r="I138100" i="51"/>
  <c r="I138096" i="51"/>
  <c r="I138092" i="51"/>
  <c r="I138088" i="51"/>
  <c r="I138084" i="51"/>
  <c r="I138080" i="51"/>
  <c r="I138076" i="51"/>
  <c r="I138072" i="51"/>
  <c r="I138068" i="51"/>
  <c r="I138064" i="51"/>
  <c r="I138060" i="51"/>
  <c r="I138056" i="51"/>
  <c r="I138052" i="51"/>
  <c r="I138048" i="51"/>
  <c r="I138044" i="51"/>
  <c r="I138040" i="51"/>
  <c r="I138036" i="51"/>
  <c r="I138032" i="51"/>
  <c r="I138028" i="51"/>
  <c r="I138024" i="51"/>
  <c r="I138020" i="51"/>
  <c r="I138016" i="51"/>
  <c r="I138012" i="51"/>
  <c r="I138008" i="51"/>
  <c r="I138004" i="51"/>
  <c r="I138000" i="51"/>
  <c r="I137996" i="51"/>
  <c r="I137992" i="51"/>
  <c r="I137988" i="51"/>
  <c r="I137984" i="51"/>
  <c r="I137980" i="51"/>
  <c r="I137976" i="51"/>
  <c r="I137972" i="51"/>
  <c r="I137968" i="51"/>
  <c r="I137964" i="51"/>
  <c r="I137960" i="51"/>
  <c r="I137956" i="51"/>
  <c r="I137952" i="51"/>
  <c r="I137948" i="51"/>
  <c r="I137944" i="51"/>
  <c r="I137940" i="51"/>
  <c r="I137936" i="51"/>
  <c r="I137932" i="51"/>
  <c r="I137928" i="51"/>
  <c r="I137924" i="51"/>
  <c r="I137920" i="51"/>
  <c r="I137916" i="51"/>
  <c r="I137912" i="51"/>
  <c r="I137908" i="51"/>
  <c r="I137904" i="51"/>
  <c r="I137900" i="51"/>
  <c r="I137896" i="51"/>
  <c r="I137892" i="51"/>
  <c r="I137888" i="51"/>
  <c r="I137884" i="51"/>
  <c r="I137880" i="51"/>
  <c r="I137876" i="51"/>
  <c r="I137872" i="51"/>
  <c r="I137868" i="51"/>
  <c r="I137864" i="51"/>
  <c r="I137860" i="51"/>
  <c r="I137856" i="51"/>
  <c r="I137852" i="51"/>
  <c r="I137848" i="51"/>
  <c r="I137844" i="51"/>
  <c r="I137840" i="51"/>
  <c r="I137836" i="51"/>
  <c r="I137832" i="51"/>
  <c r="I137828" i="51"/>
  <c r="I137824" i="51"/>
  <c r="I137820" i="51"/>
  <c r="I137816" i="51"/>
  <c r="I137812" i="51"/>
  <c r="I137808" i="51"/>
  <c r="I137804" i="51"/>
  <c r="I137800" i="51"/>
  <c r="I137796" i="51"/>
  <c r="I137792" i="51"/>
  <c r="I137788" i="51"/>
  <c r="I137784" i="51"/>
  <c r="I137780" i="51"/>
  <c r="I137776" i="51"/>
  <c r="I137772" i="51"/>
  <c r="I137768" i="51"/>
  <c r="I137764" i="51"/>
  <c r="I137760" i="51"/>
  <c r="I137756" i="51"/>
  <c r="I137752" i="51"/>
  <c r="I137748" i="51"/>
  <c r="I137744" i="51"/>
  <c r="I137740" i="51"/>
  <c r="I137736" i="51"/>
  <c r="I137732" i="51"/>
  <c r="I137728" i="51"/>
  <c r="I137724" i="51"/>
  <c r="I137720" i="51"/>
  <c r="I137716" i="51"/>
  <c r="I137712" i="51"/>
  <c r="I137708" i="51"/>
  <c r="I137704" i="51"/>
  <c r="I137700" i="51"/>
  <c r="I137696" i="51"/>
  <c r="I137692" i="51"/>
  <c r="I137688" i="51"/>
  <c r="I137684" i="51"/>
  <c r="I137680" i="51"/>
  <c r="I137676" i="51"/>
  <c r="I137672" i="51"/>
  <c r="I137668" i="51"/>
  <c r="I137664" i="51"/>
  <c r="I137660" i="51"/>
  <c r="I137656" i="51"/>
  <c r="I137652" i="51"/>
  <c r="I137648" i="51"/>
  <c r="I137644" i="51"/>
  <c r="I137640" i="51"/>
  <c r="I137636" i="51"/>
  <c r="I137632" i="51"/>
  <c r="I137628" i="51"/>
  <c r="I137624" i="51"/>
  <c r="I137620" i="51"/>
  <c r="I137616" i="51"/>
  <c r="I137612" i="51"/>
  <c r="I137608" i="51"/>
  <c r="I137604" i="51"/>
  <c r="I137600" i="51"/>
  <c r="I137596" i="51"/>
  <c r="I137592" i="51"/>
  <c r="I137588" i="51"/>
  <c r="I137584" i="51"/>
  <c r="I137580" i="51"/>
  <c r="I137576" i="51"/>
  <c r="I137572" i="51"/>
  <c r="I137568" i="51"/>
  <c r="I137564" i="51"/>
  <c r="I137560" i="51"/>
  <c r="I137556" i="51"/>
  <c r="I137552" i="51"/>
  <c r="I137548" i="51"/>
  <c r="I137544" i="51"/>
  <c r="I137540" i="51"/>
  <c r="I137536" i="51"/>
  <c r="I137532" i="51"/>
  <c r="I137528" i="51"/>
  <c r="I137524" i="51"/>
  <c r="I137520" i="51"/>
  <c r="I137516" i="51"/>
  <c r="I137512" i="51"/>
  <c r="I137508" i="51"/>
  <c r="I137504" i="51"/>
  <c r="I137500" i="51"/>
  <c r="I137496" i="51"/>
  <c r="I137492" i="51"/>
  <c r="I137488" i="51"/>
  <c r="I137484" i="51"/>
  <c r="I137480" i="51"/>
  <c r="I137476" i="51"/>
  <c r="I137472" i="51"/>
  <c r="I137468" i="51"/>
  <c r="I137464" i="51"/>
  <c r="I137460" i="51"/>
  <c r="I137456" i="51"/>
  <c r="I137452" i="51"/>
  <c r="I137448" i="51"/>
  <c r="I137444" i="51"/>
  <c r="I137440" i="51"/>
  <c r="I137436" i="51"/>
  <c r="I137432" i="51"/>
  <c r="I137428" i="51"/>
  <c r="I137424" i="51"/>
  <c r="I137420" i="51"/>
  <c r="I137416" i="51"/>
  <c r="I137412" i="51"/>
  <c r="I137408" i="51"/>
  <c r="I137404" i="51"/>
  <c r="I137400" i="51"/>
  <c r="I137396" i="51"/>
  <c r="I137392" i="51"/>
  <c r="I137388" i="51"/>
  <c r="I137384" i="51"/>
  <c r="I137380" i="51"/>
  <c r="I137376" i="51"/>
  <c r="I137372" i="51"/>
  <c r="I137368" i="51"/>
  <c r="I137364" i="51"/>
  <c r="I137360" i="51"/>
  <c r="I137356" i="51"/>
  <c r="I137352" i="51"/>
  <c r="I137348" i="51"/>
  <c r="I137344" i="51"/>
  <c r="I137340" i="51"/>
  <c r="I137336" i="51"/>
  <c r="I137332" i="51"/>
  <c r="I137328" i="51"/>
  <c r="I137324" i="51"/>
  <c r="I137320" i="51"/>
  <c r="I137316" i="51"/>
  <c r="I137312" i="51"/>
  <c r="I137308" i="51"/>
  <c r="I137304" i="51"/>
  <c r="I137300" i="51"/>
  <c r="I137296" i="51"/>
  <c r="I137292" i="51"/>
  <c r="I137288" i="51"/>
  <c r="I137284" i="51"/>
  <c r="I137280" i="51"/>
  <c r="I137276" i="51"/>
  <c r="I137272" i="51"/>
  <c r="I137268" i="51"/>
  <c r="I137264" i="51"/>
  <c r="I137260" i="51"/>
  <c r="I137256" i="51"/>
  <c r="I137252" i="51"/>
  <c r="I137248" i="51"/>
  <c r="I137244" i="51"/>
  <c r="I137240" i="51"/>
  <c r="I137236" i="51"/>
  <c r="I137232" i="51"/>
  <c r="I137228" i="51"/>
  <c r="I137224" i="51"/>
  <c r="I137220" i="51"/>
  <c r="I137216" i="51"/>
  <c r="I137212" i="51"/>
  <c r="I137208" i="51"/>
  <c r="I137204" i="51"/>
  <c r="I137200" i="51"/>
  <c r="I137196" i="51"/>
  <c r="I137192" i="51"/>
  <c r="I137188" i="51"/>
  <c r="I137184" i="51"/>
  <c r="I137180" i="51"/>
  <c r="I137176" i="51"/>
  <c r="I137172" i="51"/>
  <c r="I137168" i="51"/>
  <c r="I137164" i="51"/>
  <c r="I137160" i="51"/>
  <c r="I137156" i="51"/>
  <c r="I137152" i="51"/>
  <c r="I137148" i="51"/>
  <c r="I137144" i="51"/>
  <c r="I137140" i="51"/>
  <c r="I137136" i="51"/>
  <c r="I137132" i="51"/>
  <c r="I137128" i="51"/>
  <c r="I137124" i="51"/>
  <c r="I137120" i="51"/>
  <c r="I137116" i="51"/>
  <c r="I137112" i="51"/>
  <c r="I137108" i="51"/>
  <c r="I137104" i="51"/>
  <c r="I137100" i="51"/>
  <c r="I137096" i="51"/>
  <c r="I137092" i="51"/>
  <c r="I137088" i="51"/>
  <c r="I137084" i="51"/>
  <c r="I137080" i="51"/>
  <c r="I137076" i="51"/>
  <c r="I137072" i="51"/>
  <c r="I137068" i="51"/>
  <c r="I137064" i="51"/>
  <c r="I137060" i="51"/>
  <c r="I137056" i="51"/>
  <c r="I137052" i="51"/>
  <c r="I137048" i="51"/>
  <c r="I137044" i="51"/>
  <c r="I137040" i="51"/>
  <c r="I137036" i="51"/>
  <c r="I137032" i="51"/>
  <c r="I137028" i="51"/>
  <c r="I137024" i="51"/>
  <c r="I137020" i="51"/>
  <c r="I137016" i="51"/>
  <c r="I137012" i="51"/>
  <c r="I137008" i="51"/>
  <c r="I137004" i="51"/>
  <c r="I137000" i="51"/>
  <c r="I136996" i="51"/>
  <c r="I136992" i="51"/>
  <c r="I136988" i="51"/>
  <c r="I136984" i="51"/>
  <c r="I136980" i="51"/>
  <c r="I136976" i="51"/>
  <c r="I136972" i="51"/>
  <c r="I136968" i="51"/>
  <c r="I136964" i="51"/>
  <c r="I136960" i="51"/>
  <c r="I136956" i="51"/>
  <c r="I136952" i="51"/>
  <c r="I136948" i="51"/>
  <c r="I136944" i="51"/>
  <c r="I136940" i="51"/>
  <c r="I136936" i="51"/>
  <c r="I136932" i="51"/>
  <c r="I136928" i="51"/>
  <c r="I136924" i="51"/>
  <c r="I136920" i="51"/>
  <c r="I136916" i="51"/>
  <c r="I136912" i="51"/>
  <c r="I136908" i="51"/>
  <c r="I136904" i="51"/>
  <c r="I136900" i="51"/>
  <c r="I136896" i="51"/>
  <c r="I136892" i="51"/>
  <c r="I136888" i="51"/>
  <c r="I136884" i="51"/>
  <c r="I136880" i="51"/>
  <c r="I136876" i="51"/>
  <c r="I136872" i="51"/>
  <c r="I136868" i="51"/>
  <c r="I136864" i="51"/>
  <c r="I136860" i="51"/>
  <c r="I136856" i="51"/>
  <c r="I136852" i="51"/>
  <c r="I136848" i="51"/>
  <c r="I136844" i="51"/>
  <c r="I136840" i="51"/>
  <c r="I136836" i="51"/>
  <c r="I136832" i="51"/>
  <c r="I136828" i="51"/>
  <c r="I136824" i="51"/>
  <c r="I136820" i="51"/>
  <c r="I136816" i="51"/>
  <c r="I136812" i="51"/>
  <c r="I136808" i="51"/>
  <c r="I136804" i="51"/>
  <c r="I136800" i="51"/>
  <c r="I136796" i="51"/>
  <c r="I136792" i="51"/>
  <c r="I136788" i="51"/>
  <c r="I136784" i="51"/>
  <c r="I136780" i="51"/>
  <c r="I136776" i="51"/>
  <c r="I136772" i="51"/>
  <c r="I136768" i="51"/>
  <c r="I136764" i="51"/>
  <c r="I136760" i="51"/>
  <c r="I136756" i="51"/>
  <c r="I136752" i="51"/>
  <c r="I136748" i="51"/>
  <c r="I136744" i="51"/>
  <c r="I136740" i="51"/>
  <c r="I136736" i="51"/>
  <c r="I136732" i="51"/>
  <c r="I136728" i="51"/>
  <c r="I136724" i="51"/>
  <c r="I136720" i="51"/>
  <c r="I136716" i="51"/>
  <c r="I136712" i="51"/>
  <c r="I136708" i="51"/>
  <c r="I136704" i="51"/>
  <c r="I136700" i="51"/>
  <c r="I136696" i="51"/>
  <c r="I136692" i="51"/>
  <c r="I136688" i="51"/>
  <c r="I136684" i="51"/>
  <c r="I136680" i="51"/>
  <c r="I136676" i="51"/>
  <c r="I136672" i="51"/>
  <c r="I136668" i="51"/>
  <c r="I136664" i="51"/>
  <c r="I136660" i="51"/>
  <c r="I136656" i="51"/>
  <c r="I136652" i="51"/>
  <c r="I136648" i="51"/>
  <c r="I136644" i="51"/>
  <c r="I136640" i="51"/>
  <c r="I136636" i="51"/>
  <c r="I136632" i="51"/>
  <c r="I136628" i="51"/>
  <c r="I136624" i="51"/>
  <c r="I136620" i="51"/>
  <c r="I136616" i="51"/>
  <c r="I136612" i="51"/>
  <c r="I136608" i="51"/>
  <c r="I136604" i="51"/>
  <c r="I136600" i="51"/>
  <c r="I136596" i="51"/>
  <c r="I136592" i="51"/>
  <c r="I136588" i="51"/>
  <c r="I136584" i="51"/>
  <c r="I136580" i="51"/>
  <c r="I136576" i="51"/>
  <c r="I136572" i="51"/>
  <c r="I136568" i="51"/>
  <c r="I136564" i="51"/>
  <c r="I136560" i="51"/>
  <c r="I136556" i="51"/>
  <c r="I136552" i="51"/>
  <c r="I136548" i="51"/>
  <c r="I136544" i="51"/>
  <c r="I136540" i="51"/>
  <c r="I136536" i="51"/>
  <c r="I136532" i="51"/>
  <c r="I136528" i="51"/>
  <c r="I136524" i="51"/>
  <c r="I136520" i="51"/>
  <c r="I136516" i="51"/>
  <c r="I136512" i="51"/>
  <c r="I136508" i="51"/>
  <c r="I136504" i="51"/>
  <c r="I136500" i="51"/>
  <c r="I136496" i="51"/>
  <c r="I136492" i="51"/>
  <c r="I136488" i="51"/>
  <c r="I136484" i="51"/>
  <c r="I136480" i="51"/>
  <c r="I136476" i="51"/>
  <c r="I136472" i="51"/>
  <c r="I136468" i="51"/>
  <c r="I136464" i="51"/>
  <c r="I136460" i="51"/>
  <c r="I136456" i="51"/>
  <c r="I136452" i="51"/>
  <c r="I136448" i="51"/>
  <c r="I136444" i="51"/>
  <c r="I136440" i="51"/>
  <c r="I136436" i="51"/>
  <c r="I136432" i="51"/>
  <c r="I136428" i="51"/>
  <c r="I136424" i="51"/>
  <c r="I136420" i="51"/>
  <c r="I136416" i="51"/>
  <c r="I136412" i="51"/>
  <c r="I136408" i="51"/>
  <c r="I136404" i="51"/>
  <c r="I136400" i="51"/>
  <c r="I136396" i="51"/>
  <c r="I136392" i="51"/>
  <c r="I136388" i="51"/>
  <c r="I136384" i="51"/>
  <c r="I136380" i="51"/>
  <c r="I136376" i="51"/>
  <c r="I136372" i="51"/>
  <c r="I136368" i="51"/>
  <c r="I136364" i="51"/>
  <c r="I136360" i="51"/>
  <c r="I136356" i="51"/>
  <c r="I136352" i="51"/>
  <c r="I136348" i="51"/>
  <c r="I136344" i="51"/>
  <c r="I136340" i="51"/>
  <c r="I136336" i="51"/>
  <c r="I136332" i="51"/>
  <c r="I136328" i="51"/>
  <c r="I136324" i="51"/>
  <c r="I136320" i="51"/>
  <c r="I136316" i="51"/>
  <c r="I136312" i="51"/>
  <c r="I136308" i="51"/>
  <c r="I136304" i="51"/>
  <c r="I136300" i="51"/>
  <c r="I136296" i="51"/>
  <c r="I136292" i="51"/>
  <c r="I136288" i="51"/>
  <c r="I136284" i="51"/>
  <c r="I136280" i="51"/>
  <c r="I136276" i="51"/>
  <c r="I136272" i="51"/>
  <c r="I136268" i="51"/>
  <c r="I136264" i="51"/>
  <c r="I136260" i="51"/>
  <c r="I136256" i="51"/>
  <c r="I136252" i="51"/>
  <c r="I136248" i="51"/>
  <c r="I136244" i="51"/>
  <c r="I136240" i="51"/>
  <c r="I136236" i="51"/>
  <c r="I136232" i="51"/>
  <c r="I136228" i="51"/>
  <c r="I136224" i="51"/>
  <c r="I136220" i="51"/>
  <c r="I136216" i="51"/>
  <c r="I136212" i="51"/>
  <c r="I136208" i="51"/>
  <c r="I136204" i="51"/>
  <c r="I136200" i="51"/>
  <c r="I136196" i="51"/>
  <c r="I136192" i="51"/>
  <c r="I136188" i="51"/>
  <c r="I136184" i="51"/>
  <c r="I136180" i="51"/>
  <c r="I136176" i="51"/>
  <c r="I136172" i="51"/>
  <c r="I136168" i="51"/>
  <c r="I136164" i="51"/>
  <c r="I136160" i="51"/>
  <c r="I136156" i="51"/>
  <c r="I136152" i="51"/>
  <c r="I136148" i="51"/>
  <c r="I136144" i="51"/>
  <c r="I136140" i="51"/>
  <c r="I136136" i="51"/>
  <c r="I136132" i="51"/>
  <c r="I136128" i="51"/>
  <c r="I136124" i="51"/>
  <c r="I136120" i="51"/>
  <c r="I136116" i="51"/>
  <c r="I136112" i="51"/>
  <c r="I136108" i="51"/>
  <c r="I136104" i="51"/>
  <c r="I136100" i="51"/>
  <c r="I136096" i="51"/>
  <c r="I136092" i="51"/>
  <c r="I136088" i="51"/>
  <c r="I136084" i="51"/>
  <c r="I136080" i="51"/>
  <c r="I136076" i="51"/>
  <c r="I136072" i="51"/>
  <c r="I136068" i="51"/>
  <c r="I136064" i="51"/>
  <c r="I136060" i="51"/>
  <c r="I136056" i="51"/>
  <c r="I136052" i="51"/>
  <c r="I136048" i="51"/>
  <c r="I136044" i="51"/>
  <c r="I136040" i="51"/>
  <c r="I136036" i="51"/>
  <c r="I136032" i="51"/>
  <c r="I136028" i="51"/>
  <c r="I136024" i="51"/>
  <c r="I136020" i="51"/>
  <c r="I136016" i="51"/>
  <c r="I136012" i="51"/>
  <c r="I136008" i="51"/>
  <c r="I136004" i="51"/>
  <c r="I136000" i="51"/>
  <c r="I135996" i="51"/>
  <c r="I135992" i="51"/>
  <c r="I135988" i="51"/>
  <c r="I135984" i="51"/>
  <c r="I135980" i="51"/>
  <c r="I135976" i="51"/>
  <c r="I135972" i="51"/>
  <c r="I135968" i="51"/>
  <c r="I135964" i="51"/>
  <c r="I135960" i="51"/>
  <c r="I135956" i="51"/>
  <c r="I135952" i="51"/>
  <c r="I135948" i="51"/>
  <c r="I135944" i="51"/>
  <c r="I135940" i="51"/>
  <c r="I135936" i="51"/>
  <c r="I135932" i="51"/>
  <c r="I135928" i="51"/>
  <c r="I135924" i="51"/>
  <c r="I135920" i="51"/>
  <c r="I135916" i="51"/>
  <c r="I135912" i="51"/>
  <c r="I135908" i="51"/>
  <c r="I135904" i="51"/>
  <c r="I135900" i="51"/>
  <c r="I135896" i="51"/>
  <c r="I135892" i="51"/>
  <c r="I135888" i="51"/>
  <c r="I135884" i="51"/>
  <c r="I135880" i="51"/>
  <c r="I135876" i="51"/>
  <c r="I135872" i="51"/>
  <c r="I135868" i="51"/>
  <c r="I135864" i="51"/>
  <c r="I135860" i="51"/>
  <c r="I135856" i="51"/>
  <c r="I135852" i="51"/>
  <c r="I135848" i="51"/>
  <c r="I135844" i="51"/>
  <c r="I135840" i="51"/>
  <c r="I135836" i="51"/>
  <c r="I135832" i="51"/>
  <c r="I135828" i="51"/>
  <c r="I135824" i="51"/>
  <c r="I135820" i="51"/>
  <c r="I135816" i="51"/>
  <c r="I135812" i="51"/>
  <c r="I135808" i="51"/>
  <c r="I135804" i="51"/>
  <c r="I135800" i="51"/>
  <c r="I135796" i="51"/>
  <c r="I135792" i="51"/>
  <c r="I135788" i="51"/>
  <c r="I135784" i="51"/>
  <c r="I135780" i="51"/>
  <c r="I135776" i="51"/>
  <c r="I135772" i="51"/>
  <c r="I135768" i="51"/>
  <c r="I135764" i="51"/>
  <c r="I135760" i="51"/>
  <c r="I135756" i="51"/>
  <c r="I135752" i="51"/>
  <c r="I135748" i="51"/>
  <c r="I135744" i="51"/>
  <c r="I135740" i="51"/>
  <c r="I135736" i="51"/>
  <c r="I135732" i="51"/>
  <c r="I135728" i="51"/>
  <c r="I135724" i="51"/>
  <c r="I135720" i="51"/>
  <c r="I135716" i="51"/>
  <c r="I135712" i="51"/>
  <c r="I135708" i="51"/>
  <c r="I135704" i="51"/>
  <c r="I135700" i="51"/>
  <c r="I135696" i="51"/>
  <c r="I135692" i="51"/>
  <c r="I135688" i="51"/>
  <c r="I135684" i="51"/>
  <c r="I135680" i="51"/>
  <c r="I135676" i="51"/>
  <c r="I135672" i="51"/>
  <c r="I135668" i="51"/>
  <c r="I135664" i="51"/>
  <c r="I135660" i="51"/>
  <c r="I135656" i="51"/>
  <c r="I135652" i="51"/>
  <c r="I135648" i="51"/>
  <c r="I135644" i="51"/>
  <c r="I135640" i="51"/>
  <c r="I135636" i="51"/>
  <c r="I135632" i="51"/>
  <c r="I135628" i="51"/>
  <c r="I135624" i="51"/>
  <c r="I135620" i="51"/>
  <c r="I135616" i="51"/>
  <c r="I135612" i="51"/>
  <c r="I135608" i="51"/>
  <c r="I135604" i="51"/>
  <c r="I135600" i="51"/>
  <c r="I135596" i="51"/>
  <c r="I135592" i="51"/>
  <c r="I135588" i="51"/>
  <c r="I135584" i="51"/>
  <c r="I135580" i="51"/>
  <c r="I135576" i="51"/>
  <c r="I135572" i="51"/>
  <c r="I135568" i="51"/>
  <c r="I135564" i="51"/>
  <c r="I135560" i="51"/>
  <c r="I135556" i="51"/>
  <c r="I135552" i="51"/>
  <c r="I135548" i="51"/>
  <c r="I135544" i="51"/>
  <c r="I135540" i="51"/>
  <c r="I135536" i="51"/>
  <c r="I135532" i="51"/>
  <c r="I135528" i="51"/>
  <c r="I135524" i="51"/>
  <c r="I135520" i="51"/>
  <c r="I135516" i="51"/>
  <c r="I135512" i="51"/>
  <c r="I135508" i="51"/>
  <c r="I135504" i="51"/>
  <c r="I135500" i="51"/>
  <c r="I135496" i="51"/>
  <c r="I135492" i="51"/>
  <c r="I135488" i="51"/>
  <c r="I135484" i="51"/>
  <c r="I135480" i="51"/>
  <c r="I135476" i="51"/>
  <c r="I135472" i="51"/>
  <c r="I135468" i="51"/>
  <c r="I135464" i="51"/>
  <c r="I135460" i="51"/>
  <c r="I135456" i="51"/>
  <c r="I135452" i="51"/>
  <c r="I135448" i="51"/>
  <c r="I135444" i="51"/>
  <c r="I135440" i="51"/>
  <c r="I135436" i="51"/>
  <c r="I135432" i="51"/>
  <c r="I135428" i="51"/>
  <c r="I135424" i="51"/>
  <c r="I135420" i="51"/>
  <c r="I135416" i="51"/>
  <c r="I135412" i="51"/>
  <c r="I135408" i="51"/>
  <c r="I135404" i="51"/>
  <c r="I135400" i="51"/>
  <c r="I135396" i="51"/>
  <c r="I135392" i="51"/>
  <c r="I135388" i="51"/>
  <c r="I135384" i="51"/>
  <c r="I135380" i="51"/>
  <c r="I135376" i="51"/>
  <c r="I135372" i="51"/>
  <c r="I135368" i="51"/>
  <c r="I135364" i="51"/>
  <c r="I135360" i="51"/>
  <c r="I135356" i="51"/>
  <c r="I135352" i="51"/>
  <c r="I135348" i="51"/>
  <c r="I135344" i="51"/>
  <c r="I135340" i="51"/>
  <c r="I135336" i="51"/>
  <c r="I135332" i="51"/>
  <c r="I135328" i="51"/>
  <c r="I135324" i="51"/>
  <c r="I135320" i="51"/>
  <c r="I135316" i="51"/>
  <c r="I135312" i="51"/>
  <c r="I135308" i="51"/>
  <c r="I135304" i="51"/>
  <c r="I135300" i="51"/>
  <c r="I135296" i="51"/>
  <c r="I135292" i="51"/>
  <c r="I135288" i="51"/>
  <c r="I135284" i="51"/>
  <c r="I135280" i="51"/>
  <c r="I135276" i="51"/>
  <c r="I135272" i="51"/>
  <c r="I135268" i="51"/>
  <c r="I135264" i="51"/>
  <c r="I135260" i="51"/>
  <c r="I135256" i="51"/>
  <c r="I135252" i="51"/>
  <c r="I135248" i="51"/>
  <c r="I135244" i="51"/>
  <c r="I135240" i="51"/>
  <c r="I135236" i="51"/>
  <c r="I135232" i="51"/>
  <c r="I135228" i="51"/>
  <c r="I135224" i="51"/>
  <c r="I135220" i="51"/>
  <c r="I135216" i="51"/>
  <c r="I135212" i="51"/>
  <c r="I135208" i="51"/>
  <c r="I135204" i="51"/>
  <c r="I135200" i="51"/>
  <c r="I135196" i="51"/>
  <c r="I135192" i="51"/>
  <c r="I135188" i="51"/>
  <c r="I135184" i="51"/>
  <c r="I135180" i="51"/>
  <c r="I135176" i="51"/>
  <c r="I135172" i="51"/>
  <c r="I135168" i="51"/>
  <c r="I135164" i="51"/>
  <c r="I135160" i="51"/>
  <c r="I135156" i="51"/>
  <c r="I135152" i="51"/>
  <c r="I135148" i="51"/>
  <c r="I135144" i="51"/>
  <c r="I135140" i="51"/>
  <c r="I135136" i="51"/>
  <c r="I135132" i="51"/>
  <c r="I135128" i="51"/>
  <c r="I135124" i="51"/>
  <c r="I135120" i="51"/>
  <c r="I135116" i="51"/>
  <c r="I135112" i="51"/>
  <c r="I135108" i="51"/>
  <c r="I135104" i="51"/>
  <c r="I135100" i="51"/>
  <c r="I135096" i="51"/>
  <c r="I135092" i="51"/>
  <c r="I135088" i="51"/>
  <c r="I135084" i="51"/>
  <c r="I135080" i="51"/>
  <c r="I135076" i="51"/>
  <c r="I135072" i="51"/>
  <c r="I135068" i="51"/>
  <c r="I135064" i="51"/>
  <c r="I135060" i="51"/>
  <c r="I135056" i="51"/>
  <c r="I135052" i="51"/>
  <c r="I135048" i="51"/>
  <c r="I135044" i="51"/>
  <c r="I135040" i="51"/>
  <c r="I135036" i="51"/>
  <c r="I135032" i="51"/>
  <c r="I135028" i="51"/>
  <c r="I135024" i="51"/>
  <c r="I135020" i="51"/>
  <c r="I135016" i="51"/>
  <c r="I135012" i="51"/>
  <c r="I135008" i="51"/>
  <c r="I135004" i="51"/>
  <c r="I135000" i="51"/>
  <c r="I134996" i="51"/>
  <c r="I134992" i="51"/>
  <c r="I134988" i="51"/>
  <c r="I134984" i="51"/>
  <c r="I134980" i="51"/>
  <c r="I134976" i="51"/>
  <c r="I134972" i="51"/>
  <c r="I134968" i="51"/>
  <c r="I134964" i="51"/>
  <c r="I134960" i="51"/>
  <c r="I134956" i="51"/>
  <c r="I134952" i="51"/>
  <c r="I134948" i="51"/>
  <c r="I134944" i="51"/>
  <c r="I134940" i="51"/>
  <c r="I134936" i="51"/>
  <c r="I134932" i="51"/>
  <c r="I134928" i="51"/>
  <c r="I134924" i="51"/>
  <c r="I134920" i="51"/>
  <c r="I134916" i="51"/>
  <c r="I134912" i="51"/>
  <c r="I134908" i="51"/>
  <c r="I134904" i="51"/>
  <c r="I134900" i="51"/>
  <c r="I134896" i="51"/>
  <c r="I134892" i="51"/>
  <c r="I134888" i="51"/>
  <c r="I134884" i="51"/>
  <c r="I134880" i="51"/>
  <c r="I134876" i="51"/>
  <c r="I134872" i="51"/>
  <c r="I134868" i="51"/>
  <c r="I134864" i="51"/>
  <c r="I134860" i="51"/>
  <c r="I134856" i="51"/>
  <c r="I134852" i="51"/>
  <c r="I134848" i="51"/>
  <c r="I134844" i="51"/>
  <c r="I134840" i="51"/>
  <c r="I134836" i="51"/>
  <c r="I134832" i="51"/>
  <c r="I134828" i="51"/>
  <c r="I134824" i="51"/>
  <c r="I134820" i="51"/>
  <c r="I134816" i="51"/>
  <c r="I134812" i="51"/>
  <c r="I134808" i="51"/>
  <c r="I134804" i="51"/>
  <c r="I134800" i="51"/>
  <c r="I134796" i="51"/>
  <c r="I134792" i="51"/>
  <c r="I134788" i="51"/>
  <c r="I134784" i="51"/>
  <c r="I134780" i="51"/>
  <c r="I134776" i="51"/>
  <c r="I134772" i="51"/>
  <c r="I134768" i="51"/>
  <c r="I134764" i="51"/>
  <c r="I134760" i="51"/>
  <c r="I134756" i="51"/>
  <c r="I134752" i="51"/>
  <c r="I134748" i="51"/>
  <c r="I134744" i="51"/>
  <c r="I134740" i="51"/>
  <c r="I134736" i="51"/>
  <c r="I134732" i="51"/>
  <c r="I134728" i="51"/>
  <c r="I134724" i="51"/>
  <c r="I134720" i="51"/>
  <c r="I134716" i="51"/>
  <c r="I134712" i="51"/>
  <c r="I134708" i="51"/>
  <c r="I134704" i="51"/>
  <c r="I134700" i="51"/>
  <c r="I134696" i="51"/>
  <c r="I134692" i="51"/>
  <c r="I134688" i="51"/>
  <c r="I134684" i="51"/>
  <c r="I134680" i="51"/>
  <c r="I134676" i="51"/>
  <c r="I134672" i="51"/>
  <c r="I134668" i="51"/>
  <c r="I134664" i="51"/>
  <c r="I134660" i="51"/>
  <c r="I134656" i="51"/>
  <c r="I134652" i="51"/>
  <c r="I134648" i="51"/>
  <c r="I134644" i="51"/>
  <c r="I134640" i="51"/>
  <c r="I134636" i="51"/>
  <c r="I134632" i="51"/>
  <c r="I134628" i="51"/>
  <c r="I134624" i="51"/>
  <c r="I134620" i="51"/>
  <c r="I134616" i="51"/>
  <c r="I134612" i="51"/>
  <c r="I134608" i="51"/>
  <c r="I134604" i="51"/>
  <c r="I134600" i="51"/>
  <c r="I134596" i="51"/>
  <c r="I134592" i="51"/>
  <c r="I134588" i="51"/>
  <c r="I134584" i="51"/>
  <c r="I134580" i="51"/>
  <c r="I134576" i="51"/>
  <c r="I134572" i="51"/>
  <c r="I134568" i="51"/>
  <c r="I134564" i="51"/>
  <c r="I134560" i="51"/>
  <c r="I134556" i="51"/>
  <c r="I134552" i="51"/>
  <c r="I134548" i="51"/>
  <c r="I134544" i="51"/>
  <c r="I134540" i="51"/>
  <c r="I134536" i="51"/>
  <c r="I134532" i="51"/>
  <c r="I134528" i="51"/>
  <c r="I134524" i="51"/>
  <c r="I134520" i="51"/>
  <c r="I134516" i="51"/>
  <c r="I134512" i="51"/>
  <c r="I134508" i="51"/>
  <c r="I134504" i="51"/>
  <c r="I134500" i="51"/>
  <c r="I134496" i="51"/>
  <c r="I134492" i="51"/>
  <c r="I134488" i="51"/>
  <c r="I134484" i="51"/>
  <c r="I134480" i="51"/>
  <c r="I134476" i="51"/>
  <c r="I134472" i="51"/>
  <c r="I134468" i="51"/>
  <c r="I134464" i="51"/>
  <c r="I134460" i="51"/>
  <c r="I134456" i="51"/>
  <c r="I134452" i="51"/>
  <c r="I134448" i="51"/>
  <c r="I134444" i="51"/>
  <c r="I134440" i="51"/>
  <c r="I134436" i="51"/>
  <c r="I134432" i="51"/>
  <c r="I134428" i="51"/>
  <c r="I134424" i="51"/>
  <c r="I134420" i="51"/>
  <c r="I134416" i="51"/>
  <c r="I134412" i="51"/>
  <c r="I134408" i="51"/>
  <c r="I134404" i="51"/>
  <c r="I134400" i="51"/>
  <c r="I134396" i="51"/>
  <c r="I134392" i="51"/>
  <c r="I134388" i="51"/>
  <c r="I134384" i="51"/>
  <c r="I134380" i="51"/>
  <c r="I134376" i="51"/>
  <c r="I134372" i="51"/>
  <c r="I134368" i="51"/>
  <c r="I134364" i="51"/>
  <c r="I134360" i="51"/>
  <c r="I134356" i="51"/>
  <c r="I134352" i="51"/>
  <c r="I134348" i="51"/>
  <c r="I134344" i="51"/>
  <c r="I134340" i="51"/>
  <c r="I134336" i="51"/>
  <c r="I134332" i="51"/>
  <c r="I134328" i="51"/>
  <c r="I134324" i="51"/>
  <c r="I134320" i="51"/>
  <c r="I134316" i="51"/>
  <c r="I134312" i="51"/>
  <c r="I134308" i="51"/>
  <c r="I134304" i="51"/>
  <c r="I134300" i="51"/>
  <c r="I134296" i="51"/>
  <c r="I134292" i="51"/>
  <c r="I134288" i="51"/>
  <c r="I134284" i="51"/>
  <c r="I134280" i="51"/>
  <c r="I134276" i="51"/>
  <c r="I134272" i="51"/>
  <c r="I134268" i="51"/>
  <c r="I134264" i="51"/>
  <c r="I134260" i="51"/>
  <c r="I134256" i="51"/>
  <c r="I134252" i="51"/>
  <c r="I134248" i="51"/>
  <c r="I134244" i="51"/>
  <c r="I134240" i="51"/>
  <c r="I134236" i="51"/>
  <c r="I134232" i="51"/>
  <c r="I134228" i="51"/>
  <c r="I134224" i="51"/>
  <c r="I134220" i="51"/>
  <c r="I134216" i="51"/>
  <c r="I134212" i="51"/>
  <c r="I134208" i="51"/>
  <c r="I134204" i="51"/>
  <c r="I134200" i="51"/>
  <c r="I134196" i="51"/>
  <c r="I134192" i="51"/>
  <c r="I134188" i="51"/>
  <c r="I134184" i="51"/>
  <c r="I134180" i="51"/>
  <c r="I134176" i="51"/>
  <c r="I134172" i="51"/>
  <c r="I134168" i="51"/>
  <c r="I134164" i="51"/>
  <c r="I134160" i="51"/>
  <c r="I134156" i="51"/>
  <c r="I134152" i="51"/>
  <c r="I134148" i="51"/>
  <c r="I134144" i="51"/>
  <c r="I134140" i="51"/>
  <c r="I134136" i="51"/>
  <c r="I134132" i="51"/>
  <c r="I134128" i="51"/>
  <c r="I134124" i="51"/>
  <c r="I134120" i="51"/>
  <c r="I134116" i="51"/>
  <c r="I134112" i="51"/>
  <c r="I134108" i="51"/>
  <c r="I134104" i="51"/>
  <c r="I134100" i="51"/>
  <c r="I134096" i="51"/>
  <c r="I134092" i="51"/>
  <c r="I134088" i="51"/>
  <c r="I134084" i="51"/>
  <c r="I134080" i="51"/>
  <c r="I134076" i="51"/>
  <c r="I134072" i="51"/>
  <c r="I134068" i="51"/>
  <c r="I134064" i="51"/>
  <c r="I134060" i="51"/>
  <c r="I134056" i="51"/>
  <c r="I134052" i="51"/>
  <c r="I134048" i="51"/>
  <c r="I134044" i="51"/>
  <c r="I134040" i="51"/>
  <c r="I134036" i="51"/>
  <c r="I134032" i="51"/>
  <c r="I134028" i="51"/>
  <c r="I134024" i="51"/>
  <c r="I134020" i="51"/>
  <c r="I134016" i="51"/>
  <c r="I134012" i="51"/>
  <c r="I134008" i="51"/>
  <c r="I134004" i="51"/>
  <c r="I134000" i="51"/>
  <c r="I133996" i="51"/>
  <c r="I133992" i="51"/>
  <c r="I133988" i="51"/>
  <c r="I133984" i="51"/>
  <c r="I133980" i="51"/>
  <c r="I133976" i="51"/>
  <c r="I133972" i="51"/>
  <c r="I133968" i="51"/>
  <c r="I133964" i="51"/>
  <c r="I133960" i="51"/>
  <c r="I133956" i="51"/>
  <c r="I133952" i="51"/>
  <c r="I133948" i="51"/>
  <c r="I133944" i="51"/>
  <c r="I133940" i="51"/>
  <c r="I133936" i="51"/>
  <c r="I133932" i="51"/>
  <c r="I133928" i="51"/>
  <c r="I133924" i="51"/>
  <c r="I133920" i="51"/>
  <c r="I133916" i="51"/>
  <c r="I133912" i="51"/>
  <c r="I133908" i="51"/>
  <c r="I133904" i="51"/>
  <c r="I133900" i="51"/>
  <c r="I133896" i="51"/>
  <c r="I133892" i="51"/>
  <c r="I133888" i="51"/>
  <c r="I133884" i="51"/>
  <c r="I133880" i="51"/>
  <c r="I133876" i="51"/>
  <c r="I133872" i="51"/>
  <c r="I133868" i="51"/>
  <c r="I133864" i="51"/>
  <c r="I133860" i="51"/>
  <c r="I133856" i="51"/>
  <c r="I133852" i="51"/>
  <c r="I133848" i="51"/>
  <c r="I133844" i="51"/>
  <c r="I133840" i="51"/>
  <c r="I133836" i="51"/>
  <c r="I133832" i="51"/>
  <c r="I133828" i="51"/>
  <c r="I133824" i="51"/>
  <c r="I133820" i="51"/>
  <c r="I133816" i="51"/>
  <c r="I133812" i="51"/>
  <c r="I133808" i="51"/>
  <c r="I133804" i="51"/>
  <c r="I133800" i="51"/>
  <c r="I133796" i="51"/>
  <c r="I133792" i="51"/>
  <c r="I133788" i="51"/>
  <c r="I133784" i="51"/>
  <c r="I133780" i="51"/>
  <c r="I133776" i="51"/>
  <c r="I133772" i="51"/>
  <c r="I133768" i="51"/>
  <c r="I133764" i="51"/>
  <c r="I133760" i="51"/>
  <c r="I133756" i="51"/>
  <c r="I133752" i="51"/>
  <c r="I133748" i="51"/>
  <c r="I133744" i="51"/>
  <c r="I133740" i="51"/>
  <c r="I133736" i="51"/>
  <c r="I133732" i="51"/>
  <c r="I133728" i="51"/>
  <c r="I133724" i="51"/>
  <c r="I133720" i="51"/>
  <c r="I133716" i="51"/>
  <c r="I133712" i="51"/>
  <c r="I133708" i="51"/>
  <c r="I133704" i="51"/>
  <c r="I133700" i="51"/>
  <c r="I133696" i="51"/>
  <c r="I133692" i="51"/>
  <c r="I133688" i="51"/>
  <c r="I133684" i="51"/>
  <c r="I133680" i="51"/>
  <c r="I133676" i="51"/>
  <c r="I133672" i="51"/>
  <c r="I133668" i="51"/>
  <c r="I133664" i="51"/>
  <c r="I133660" i="51"/>
  <c r="I133656" i="51"/>
  <c r="I133652" i="51"/>
  <c r="I133648" i="51"/>
  <c r="I133644" i="51"/>
  <c r="I133640" i="51"/>
  <c r="I133636" i="51"/>
  <c r="I133632" i="51"/>
  <c r="I133628" i="51"/>
  <c r="I133624" i="51"/>
  <c r="I133620" i="51"/>
  <c r="I133616" i="51"/>
  <c r="I133612" i="51"/>
  <c r="I133608" i="51"/>
  <c r="I133604" i="51"/>
  <c r="I133600" i="51"/>
  <c r="I133596" i="51"/>
  <c r="I133592" i="51"/>
  <c r="I133588" i="51"/>
  <c r="I133584" i="51"/>
  <c r="I133580" i="51"/>
  <c r="I133576" i="51"/>
  <c r="I133572" i="51"/>
  <c r="I133568" i="51"/>
  <c r="I133564" i="51"/>
  <c r="I133560" i="51"/>
  <c r="I133556" i="51"/>
  <c r="I133552" i="51"/>
  <c r="I133548" i="51"/>
  <c r="I133544" i="51"/>
  <c r="I133540" i="51"/>
  <c r="I133536" i="51"/>
  <c r="I133532" i="51"/>
  <c r="I133528" i="51"/>
  <c r="I133524" i="51"/>
  <c r="I133520" i="51"/>
  <c r="I133516" i="51"/>
  <c r="I133512" i="51"/>
  <c r="I133508" i="51"/>
  <c r="I133504" i="51"/>
  <c r="I133500" i="51"/>
  <c r="I133496" i="51"/>
  <c r="I133492" i="51"/>
  <c r="I133488" i="51"/>
  <c r="I133484" i="51"/>
  <c r="I133480" i="51"/>
  <c r="I133476" i="51"/>
  <c r="I133472" i="51"/>
  <c r="I133468" i="51"/>
  <c r="I133464" i="51"/>
  <c r="I133460" i="51"/>
  <c r="I133456" i="51"/>
  <c r="I133452" i="51"/>
  <c r="I133448" i="51"/>
  <c r="I133444" i="51"/>
  <c r="I133440" i="51"/>
  <c r="I133436" i="51"/>
  <c r="I133432" i="51"/>
  <c r="I133428" i="51"/>
  <c r="I133424" i="51"/>
  <c r="I133420" i="51"/>
  <c r="I133416" i="51"/>
  <c r="I133412" i="51"/>
  <c r="I133408" i="51"/>
  <c r="I133404" i="51"/>
  <c r="I133400" i="51"/>
  <c r="I133396" i="51"/>
  <c r="I133392" i="51"/>
  <c r="I133388" i="51"/>
  <c r="I133384" i="51"/>
  <c r="I133380" i="51"/>
  <c r="I133376" i="51"/>
  <c r="I133372" i="51"/>
  <c r="I133368" i="51"/>
  <c r="I133364" i="51"/>
  <c r="I133360" i="51"/>
  <c r="I133356" i="51"/>
  <c r="I133352" i="51"/>
  <c r="I133348" i="51"/>
  <c r="I133344" i="51"/>
  <c r="I133340" i="51"/>
  <c r="I133336" i="51"/>
  <c r="I133332" i="51"/>
  <c r="I133328" i="51"/>
  <c r="I133324" i="51"/>
  <c r="I133320" i="51"/>
  <c r="I133316" i="51"/>
  <c r="I133312" i="51"/>
  <c r="I133308" i="51"/>
  <c r="I133304" i="51"/>
  <c r="I133300" i="51"/>
  <c r="I133296" i="51"/>
  <c r="I133292" i="51"/>
  <c r="I133288" i="51"/>
  <c r="I133284" i="51"/>
  <c r="I133280" i="51"/>
  <c r="I133276" i="51"/>
  <c r="I133272" i="51"/>
  <c r="I133268" i="51"/>
  <c r="I133264" i="51"/>
  <c r="I133260" i="51"/>
  <c r="I133256" i="51"/>
  <c r="I133252" i="51"/>
  <c r="I133248" i="51"/>
  <c r="I133244" i="51"/>
  <c r="I133240" i="51"/>
  <c r="I133236" i="51"/>
  <c r="I133232" i="51"/>
  <c r="I133228" i="51"/>
  <c r="I133224" i="51"/>
  <c r="I133220" i="51"/>
  <c r="I133216" i="51"/>
  <c r="I133212" i="51"/>
  <c r="I133208" i="51"/>
  <c r="I133204" i="51"/>
  <c r="I133200" i="51"/>
  <c r="I133196" i="51"/>
  <c r="I133192" i="51"/>
  <c r="I133188" i="51"/>
  <c r="I133184" i="51"/>
  <c r="I133180" i="51"/>
  <c r="I133176" i="51"/>
  <c r="I133172" i="51"/>
  <c r="I133168" i="51"/>
  <c r="I133164" i="51"/>
  <c r="I133160" i="51"/>
  <c r="I133156" i="51"/>
  <c r="I133152" i="51"/>
  <c r="I133148" i="51"/>
  <c r="I133144" i="51"/>
  <c r="I133140" i="51"/>
  <c r="I133136" i="51"/>
  <c r="I133132" i="51"/>
  <c r="I133128" i="51"/>
  <c r="I133124" i="51"/>
  <c r="I133120" i="51"/>
  <c r="I133116" i="51"/>
  <c r="I133112" i="51"/>
  <c r="I133108" i="51"/>
  <c r="I133104" i="51"/>
  <c r="I133100" i="51"/>
  <c r="I133096" i="51"/>
  <c r="I133092" i="51"/>
  <c r="I133088" i="51"/>
  <c r="I133084" i="51"/>
  <c r="I133080" i="51"/>
  <c r="I133076" i="51"/>
  <c r="I133072" i="51"/>
  <c r="I133068" i="51"/>
  <c r="I133064" i="51"/>
  <c r="I133060" i="51"/>
  <c r="I133056" i="51"/>
  <c r="I133052" i="51"/>
  <c r="I133048" i="51"/>
  <c r="I133044" i="51"/>
  <c r="I133040" i="51"/>
  <c r="I133036" i="51"/>
  <c r="I133032" i="51"/>
  <c r="I133028" i="51"/>
  <c r="I133024" i="51"/>
  <c r="I133020" i="51"/>
  <c r="I133016" i="51"/>
  <c r="I133012" i="51"/>
  <c r="I133008" i="51"/>
  <c r="I133004" i="51"/>
  <c r="I133000" i="51"/>
  <c r="I132996" i="51"/>
  <c r="I132992" i="51"/>
  <c r="I132988" i="51"/>
  <c r="I132984" i="51"/>
  <c r="I132980" i="51"/>
  <c r="I132976" i="51"/>
  <c r="I132972" i="51"/>
  <c r="I132968" i="51"/>
  <c r="I132964" i="51"/>
  <c r="I132960" i="51"/>
  <c r="I132956" i="51"/>
  <c r="I132952" i="51"/>
  <c r="I132948" i="51"/>
  <c r="I132944" i="51"/>
  <c r="I132940" i="51"/>
  <c r="I132936" i="51"/>
  <c r="I132932" i="51"/>
  <c r="I132928" i="51"/>
  <c r="I132924" i="51"/>
  <c r="I132920" i="51"/>
  <c r="I132916" i="51"/>
  <c r="I132912" i="51"/>
  <c r="I132908" i="51"/>
  <c r="I132904" i="51"/>
  <c r="I132900" i="51"/>
  <c r="I132896" i="51"/>
  <c r="I132892" i="51"/>
  <c r="I132888" i="51"/>
  <c r="I132884" i="51"/>
  <c r="I132880" i="51"/>
  <c r="I132876" i="51"/>
  <c r="I132872" i="51"/>
  <c r="I132868" i="51"/>
  <c r="I132864" i="51"/>
  <c r="I132860" i="51"/>
  <c r="I132856" i="51"/>
  <c r="I132852" i="51"/>
  <c r="I132848" i="51"/>
  <c r="I132844" i="51"/>
  <c r="I132840" i="51"/>
  <c r="I132836" i="51"/>
  <c r="I132832" i="51"/>
  <c r="I132828" i="51"/>
  <c r="I132824" i="51"/>
  <c r="I132820" i="51"/>
  <c r="I132816" i="51"/>
  <c r="I132812" i="51"/>
  <c r="I132808" i="51"/>
  <c r="I132804" i="51"/>
  <c r="I132800" i="51"/>
  <c r="I132796" i="51"/>
  <c r="I132792" i="51"/>
  <c r="I132788" i="51"/>
  <c r="I132784" i="51"/>
  <c r="I132780" i="51"/>
  <c r="I132776" i="51"/>
  <c r="I132772" i="51"/>
  <c r="I132768" i="51"/>
  <c r="I132764" i="51"/>
  <c r="I132760" i="51"/>
  <c r="I132756" i="51"/>
  <c r="I132752" i="51"/>
  <c r="I132748" i="51"/>
  <c r="I132744" i="51"/>
  <c r="I132740" i="51"/>
  <c r="I132736" i="51"/>
  <c r="I132732" i="51"/>
  <c r="I132728" i="51"/>
  <c r="I132724" i="51"/>
  <c r="I132720" i="51"/>
  <c r="I132716" i="51"/>
  <c r="I132712" i="51"/>
  <c r="I132708" i="51"/>
  <c r="I132704" i="51"/>
  <c r="I132700" i="51"/>
  <c r="I132696" i="51"/>
  <c r="I132692" i="51"/>
  <c r="I132688" i="51"/>
  <c r="I132684" i="51"/>
  <c r="I132680" i="51"/>
  <c r="I132676" i="51"/>
  <c r="I132672" i="51"/>
  <c r="I132668" i="51"/>
  <c r="I132664" i="51"/>
  <c r="I132660" i="51"/>
  <c r="I132656" i="51"/>
  <c r="I132652" i="51"/>
  <c r="I132648" i="51"/>
  <c r="I132644" i="51"/>
  <c r="I132640" i="51"/>
  <c r="I132636" i="51"/>
  <c r="I132632" i="51"/>
  <c r="I132628" i="51"/>
  <c r="I132624" i="51"/>
  <c r="I132620" i="51"/>
  <c r="I132616" i="51"/>
  <c r="I132612" i="51"/>
  <c r="I132608" i="51"/>
  <c r="I132604" i="51"/>
  <c r="I132600" i="51"/>
  <c r="I132596" i="51"/>
  <c r="I132592" i="51"/>
  <c r="I132588" i="51"/>
  <c r="I132584" i="51"/>
  <c r="I132580" i="51"/>
  <c r="I132576" i="51"/>
  <c r="I132572" i="51"/>
  <c r="I132568" i="51"/>
  <c r="I132564" i="51"/>
  <c r="I132560" i="51"/>
  <c r="I132556" i="51"/>
  <c r="I132552" i="51"/>
  <c r="I132548" i="51"/>
  <c r="I132544" i="51"/>
  <c r="I132540" i="51"/>
  <c r="I132536" i="51"/>
  <c r="I132532" i="51"/>
  <c r="I132528" i="51"/>
  <c r="I132524" i="51"/>
  <c r="I132520" i="51"/>
  <c r="I132516" i="51"/>
  <c r="I132512" i="51"/>
  <c r="I132508" i="51"/>
  <c r="I132504" i="51"/>
  <c r="I132500" i="51"/>
  <c r="I132496" i="51"/>
  <c r="I132492" i="51"/>
  <c r="I132488" i="51"/>
  <c r="I132484" i="51"/>
  <c r="I132480" i="51"/>
  <c r="I132476" i="51"/>
  <c r="I132472" i="51"/>
  <c r="I132468" i="51"/>
  <c r="I132464" i="51"/>
  <c r="I132460" i="51"/>
  <c r="I132456" i="51"/>
  <c r="I132452" i="51"/>
  <c r="I132448" i="51"/>
  <c r="I132444" i="51"/>
  <c r="I132440" i="51"/>
  <c r="I132436" i="51"/>
  <c r="I132432" i="51"/>
  <c r="I132428" i="51"/>
  <c r="I132424" i="51"/>
  <c r="I132420" i="51"/>
  <c r="I132416" i="51"/>
  <c r="I132412" i="51"/>
  <c r="I132408" i="51"/>
  <c r="I132404" i="51"/>
  <c r="I132400" i="51"/>
  <c r="I132396" i="51"/>
  <c r="I132392" i="51"/>
  <c r="I132388" i="51"/>
  <c r="I132384" i="51"/>
  <c r="I132380" i="51"/>
  <c r="I132376" i="51"/>
  <c r="I132372" i="51"/>
  <c r="I132368" i="51"/>
  <c r="I132364" i="51"/>
  <c r="I132360" i="51"/>
  <c r="I132356" i="51"/>
  <c r="I132352" i="51"/>
  <c r="I132348" i="51"/>
  <c r="I132344" i="51"/>
  <c r="I132340" i="51"/>
  <c r="I132336" i="51"/>
  <c r="I132332" i="51"/>
  <c r="I132328" i="51"/>
  <c r="I132324" i="51"/>
  <c r="I132320" i="51"/>
  <c r="I132316" i="51"/>
  <c r="I132312" i="51"/>
  <c r="I132308" i="51"/>
  <c r="I132304" i="51"/>
  <c r="I132300" i="51"/>
  <c r="I132296" i="51"/>
  <c r="I132292" i="51"/>
  <c r="I132288" i="51"/>
  <c r="I132284" i="51"/>
  <c r="I132280" i="51"/>
  <c r="I132276" i="51"/>
  <c r="I132272" i="51"/>
  <c r="I132268" i="51"/>
  <c r="I132264" i="51"/>
  <c r="I132260" i="51"/>
  <c r="I132256" i="51"/>
  <c r="I132252" i="51"/>
  <c r="I132248" i="51"/>
  <c r="I132244" i="51"/>
  <c r="I132240" i="51"/>
  <c r="I132236" i="51"/>
  <c r="I132232" i="51"/>
  <c r="I132228" i="51"/>
  <c r="I132224" i="51"/>
  <c r="I132220" i="51"/>
  <c r="I132216" i="51"/>
  <c r="I132212" i="51"/>
  <c r="I132208" i="51"/>
  <c r="I132204" i="51"/>
  <c r="I132200" i="51"/>
  <c r="I132196" i="51"/>
  <c r="I132192" i="51"/>
  <c r="I132188" i="51"/>
  <c r="I132184" i="51"/>
  <c r="I132180" i="51"/>
  <c r="I132176" i="51"/>
  <c r="I132172" i="51"/>
  <c r="I132168" i="51"/>
  <c r="I132164" i="51"/>
  <c r="I132160" i="51"/>
  <c r="I132156" i="51"/>
  <c r="I132152" i="51"/>
  <c r="I132148" i="51"/>
  <c r="I132144" i="51"/>
  <c r="I132140" i="51"/>
  <c r="I132136" i="51"/>
  <c r="I132132" i="51"/>
  <c r="I132128" i="51"/>
  <c r="I132124" i="51"/>
  <c r="I132120" i="51"/>
  <c r="I132116" i="51"/>
  <c r="I132112" i="51"/>
  <c r="I132108" i="51"/>
  <c r="I132104" i="51"/>
  <c r="I132100" i="51"/>
  <c r="I132096" i="51"/>
  <c r="I132092" i="51"/>
  <c r="I132088" i="51"/>
  <c r="I132084" i="51"/>
  <c r="I132080" i="51"/>
  <c r="I132076" i="51"/>
  <c r="I132072" i="51"/>
  <c r="I132068" i="51"/>
  <c r="I132064" i="51"/>
  <c r="I132060" i="51"/>
  <c r="I132056" i="51"/>
  <c r="I132052" i="51"/>
  <c r="I132048" i="51"/>
  <c r="I132044" i="51"/>
  <c r="I132040" i="51"/>
  <c r="I132036" i="51"/>
  <c r="I132032" i="51"/>
  <c r="I132028" i="51"/>
  <c r="I132024" i="51"/>
  <c r="I132020" i="51"/>
  <c r="I132016" i="51"/>
  <c r="I132012" i="51"/>
  <c r="I132008" i="51"/>
  <c r="I132004" i="51"/>
  <c r="I132000" i="51"/>
  <c r="I131996" i="51"/>
  <c r="I131992" i="51"/>
  <c r="I131988" i="51"/>
  <c r="I131984" i="51"/>
  <c r="I131980" i="51"/>
  <c r="I131976" i="51"/>
  <c r="I131972" i="51"/>
  <c r="I131968" i="51"/>
  <c r="I131964" i="51"/>
  <c r="I131960" i="51"/>
  <c r="I131956" i="51"/>
  <c r="I131952" i="51"/>
  <c r="I131948" i="51"/>
  <c r="I131944" i="51"/>
  <c r="I131940" i="51"/>
  <c r="I131936" i="51"/>
  <c r="I131932" i="51"/>
  <c r="I131928" i="51"/>
  <c r="I131924" i="51"/>
  <c r="I131920" i="51"/>
  <c r="I131916" i="51"/>
  <c r="I131912" i="51"/>
  <c r="I131908" i="51"/>
  <c r="I131904" i="51"/>
  <c r="I131900" i="51"/>
  <c r="I131896" i="51"/>
  <c r="I131892" i="51"/>
  <c r="I131888" i="51"/>
  <c r="I131884" i="51"/>
  <c r="I131880" i="51"/>
  <c r="I131876" i="51"/>
  <c r="I131872" i="51"/>
  <c r="I131868" i="51"/>
  <c r="I131864" i="51"/>
  <c r="I131860" i="51"/>
  <c r="I131856" i="51"/>
  <c r="I131852" i="51"/>
  <c r="I131848" i="51"/>
  <c r="I131844" i="51"/>
  <c r="I131840" i="51"/>
  <c r="I131836" i="51"/>
  <c r="I131832" i="51"/>
  <c r="I131828" i="51"/>
  <c r="I131824" i="51"/>
  <c r="I131820" i="51"/>
  <c r="I131816" i="51"/>
  <c r="I131812" i="51"/>
  <c r="I131808" i="51"/>
  <c r="I131804" i="51"/>
  <c r="I131800" i="51"/>
  <c r="I131796" i="51"/>
  <c r="I131792" i="51"/>
  <c r="I131788" i="51"/>
  <c r="I131784" i="51"/>
  <c r="I131780" i="51"/>
  <c r="I131776" i="51"/>
  <c r="I131772" i="51"/>
  <c r="I131768" i="51"/>
  <c r="I131764" i="51"/>
  <c r="I131760" i="51"/>
  <c r="I131756" i="51"/>
  <c r="I131752" i="51"/>
  <c r="I131748" i="51"/>
  <c r="I131744" i="51"/>
  <c r="I131740" i="51"/>
  <c r="I131736" i="51"/>
  <c r="I131732" i="51"/>
  <c r="I131728" i="51"/>
  <c r="I131724" i="51"/>
  <c r="I131720" i="51"/>
  <c r="I131716" i="51"/>
  <c r="I131712" i="51"/>
  <c r="I131708" i="51"/>
  <c r="I131704" i="51"/>
  <c r="I131700" i="51"/>
  <c r="I131696" i="51"/>
  <c r="I131692" i="51"/>
  <c r="I131688" i="51"/>
  <c r="I131684" i="51"/>
  <c r="I131680" i="51"/>
  <c r="I131676" i="51"/>
  <c r="I131672" i="51"/>
  <c r="I131668" i="51"/>
  <c r="I131664" i="51"/>
  <c r="I131660" i="51"/>
  <c r="I131656" i="51"/>
  <c r="I131652" i="51"/>
  <c r="I131648" i="51"/>
  <c r="I131644" i="51"/>
  <c r="I131640" i="51"/>
  <c r="I131636" i="51"/>
  <c r="I131632" i="51"/>
  <c r="I131628" i="51"/>
  <c r="I131624" i="51"/>
  <c r="I131620" i="51"/>
  <c r="I131616" i="51"/>
  <c r="I131612" i="51"/>
  <c r="I131608" i="51"/>
  <c r="I131604" i="51"/>
  <c r="I131600" i="51"/>
  <c r="I131596" i="51"/>
  <c r="I131592" i="51"/>
  <c r="I131588" i="51"/>
  <c r="I131584" i="51"/>
  <c r="I131580" i="51"/>
  <c r="I131576" i="51"/>
  <c r="I131572" i="51"/>
  <c r="I131568" i="51"/>
  <c r="I131564" i="51"/>
  <c r="I131560" i="51"/>
  <c r="I131556" i="51"/>
  <c r="I131552" i="51"/>
  <c r="I131548" i="51"/>
  <c r="I131544" i="51"/>
  <c r="I131540" i="51"/>
  <c r="I131536" i="51"/>
  <c r="I131532" i="51"/>
  <c r="I131528" i="51"/>
  <c r="I131524" i="51"/>
  <c r="I131520" i="51"/>
  <c r="I131516" i="51"/>
  <c r="I131512" i="51"/>
  <c r="I131508" i="51"/>
  <c r="I131504" i="51"/>
  <c r="I131500" i="51"/>
  <c r="I131496" i="51"/>
  <c r="I131492" i="51"/>
  <c r="I131488" i="51"/>
  <c r="I131484" i="51"/>
  <c r="I131480" i="51"/>
  <c r="I131476" i="51"/>
  <c r="I131472" i="51"/>
  <c r="I131468" i="51"/>
  <c r="I131464" i="51"/>
  <c r="I131460" i="51"/>
  <c r="I131456" i="51"/>
  <c r="I131452" i="51"/>
  <c r="I131448" i="51"/>
  <c r="I131444" i="51"/>
  <c r="I131440" i="51"/>
  <c r="I131436" i="51"/>
  <c r="I131432" i="51"/>
  <c r="I131428" i="51"/>
  <c r="I131424" i="51"/>
  <c r="I131420" i="51"/>
  <c r="I131416" i="51"/>
  <c r="I131412" i="51"/>
  <c r="I131408" i="51"/>
  <c r="I131404" i="51"/>
  <c r="I131400" i="51"/>
  <c r="I131396" i="51"/>
  <c r="I131392" i="51"/>
  <c r="I131388" i="51"/>
  <c r="I131384" i="51"/>
  <c r="I131380" i="51"/>
  <c r="I131376" i="51"/>
  <c r="I131372" i="51"/>
  <c r="I131368" i="51"/>
  <c r="I131364" i="51"/>
  <c r="I131360" i="51"/>
  <c r="I131356" i="51"/>
  <c r="I131352" i="51"/>
  <c r="I131348" i="51"/>
  <c r="I131344" i="51"/>
  <c r="I131340" i="51"/>
  <c r="I131336" i="51"/>
  <c r="I131332" i="51"/>
  <c r="I131328" i="51"/>
  <c r="I131324" i="51"/>
  <c r="I131320" i="51"/>
  <c r="I131316" i="51"/>
  <c r="I131312" i="51"/>
  <c r="I131308" i="51"/>
  <c r="I131304" i="51"/>
  <c r="I131300" i="51"/>
  <c r="I131296" i="51"/>
  <c r="I131292" i="51"/>
  <c r="I131288" i="51"/>
  <c r="I131284" i="51"/>
  <c r="I131280" i="51"/>
  <c r="I131276" i="51"/>
  <c r="I131272" i="51"/>
  <c r="I131268" i="51"/>
  <c r="I131264" i="51"/>
  <c r="I131260" i="51"/>
  <c r="I131256" i="51"/>
  <c r="I131252" i="51"/>
  <c r="I131248" i="51"/>
  <c r="I131244" i="51"/>
  <c r="I131240" i="51"/>
  <c r="I131236" i="51"/>
  <c r="I131232" i="51"/>
  <c r="I131228" i="51"/>
  <c r="I131224" i="51"/>
  <c r="I131220" i="51"/>
  <c r="I131216" i="51"/>
  <c r="I131212" i="51"/>
  <c r="I131208" i="51"/>
  <c r="I131204" i="51"/>
  <c r="I131200" i="51"/>
  <c r="I131196" i="51"/>
  <c r="I131192" i="51"/>
  <c r="I131188" i="51"/>
  <c r="I131184" i="51"/>
  <c r="I131180" i="51"/>
  <c r="I131176" i="51"/>
  <c r="I131172" i="51"/>
  <c r="I131168" i="51"/>
  <c r="I131164" i="51"/>
  <c r="I131160" i="51"/>
  <c r="I131156" i="51"/>
  <c r="I131152" i="51"/>
  <c r="I131148" i="51"/>
  <c r="I131144" i="51"/>
  <c r="I131140" i="51"/>
  <c r="I131136" i="51"/>
  <c r="I131132" i="51"/>
  <c r="I131128" i="51"/>
  <c r="I131124" i="51"/>
  <c r="I131120" i="51"/>
  <c r="I131116" i="51"/>
  <c r="I131112" i="51"/>
  <c r="I131108" i="51"/>
  <c r="I131104" i="51"/>
  <c r="I131100" i="51"/>
  <c r="I131096" i="51"/>
  <c r="I131092" i="51"/>
  <c r="I131088" i="51"/>
  <c r="I131084" i="51"/>
  <c r="I131080" i="51"/>
  <c r="I131076" i="51"/>
  <c r="I131072" i="51"/>
  <c r="I131068" i="51"/>
  <c r="I131064" i="51"/>
  <c r="I131060" i="51"/>
  <c r="I131056" i="51"/>
  <c r="I131052" i="51"/>
  <c r="I131048" i="51"/>
  <c r="I131044" i="51"/>
  <c r="I131040" i="51"/>
  <c r="I131036" i="51"/>
  <c r="I131032" i="51"/>
  <c r="I131028" i="51"/>
  <c r="I131024" i="51"/>
  <c r="I131020" i="51"/>
  <c r="I131016" i="51"/>
  <c r="I131012" i="51"/>
  <c r="I131008" i="51"/>
  <c r="I131004" i="51"/>
  <c r="I131000" i="51"/>
  <c r="I130996" i="51"/>
  <c r="I130992" i="51"/>
  <c r="I130988" i="51"/>
  <c r="I130984" i="51"/>
  <c r="I130980" i="51"/>
  <c r="I130976" i="51"/>
  <c r="I130972" i="51"/>
  <c r="I130968" i="51"/>
  <c r="I130964" i="51"/>
  <c r="I130960" i="51"/>
  <c r="I130956" i="51"/>
  <c r="I130952" i="51"/>
  <c r="I130948" i="51"/>
  <c r="I130944" i="51"/>
  <c r="I130940" i="51"/>
  <c r="I130936" i="51"/>
  <c r="I130932" i="51"/>
  <c r="I130928" i="51"/>
  <c r="I130924" i="51"/>
  <c r="I130920" i="51"/>
  <c r="I130916" i="51"/>
  <c r="I130912" i="51"/>
  <c r="I130908" i="51"/>
  <c r="I130904" i="51"/>
  <c r="I130900" i="51"/>
  <c r="I130896" i="51"/>
  <c r="I130892" i="51"/>
  <c r="I130888" i="51"/>
  <c r="I130884" i="51"/>
  <c r="I130880" i="51"/>
  <c r="I130876" i="51"/>
  <c r="I130872" i="51"/>
  <c r="I130868" i="51"/>
  <c r="I130864" i="51"/>
  <c r="I130860" i="51"/>
  <c r="I130856" i="51"/>
  <c r="I130852" i="51"/>
  <c r="I130848" i="51"/>
  <c r="I130844" i="51"/>
  <c r="I130840" i="51"/>
  <c r="I130836" i="51"/>
  <c r="I130832" i="51"/>
  <c r="I130828" i="51"/>
  <c r="I130824" i="51"/>
  <c r="I130820" i="51"/>
  <c r="I130816" i="51"/>
  <c r="I130812" i="51"/>
  <c r="I130808" i="51"/>
  <c r="I130804" i="51"/>
  <c r="I130800" i="51"/>
  <c r="I130796" i="51"/>
  <c r="I130792" i="51"/>
  <c r="I130788" i="51"/>
  <c r="I130784" i="51"/>
  <c r="I130780" i="51"/>
  <c r="I130776" i="51"/>
  <c r="I130772" i="51"/>
  <c r="I130768" i="51"/>
  <c r="I130764" i="51"/>
  <c r="I130760" i="51"/>
  <c r="I130756" i="51"/>
  <c r="I130752" i="51"/>
  <c r="I130748" i="51"/>
  <c r="I130744" i="51"/>
  <c r="I130740" i="51"/>
  <c r="I130736" i="51"/>
  <c r="I130732" i="51"/>
  <c r="I130728" i="51"/>
  <c r="I130724" i="51"/>
  <c r="I130720" i="51"/>
  <c r="I130716" i="51"/>
  <c r="I130712" i="51"/>
  <c r="I130708" i="51"/>
  <c r="I130704" i="51"/>
  <c r="I130700" i="51"/>
  <c r="I130696" i="51"/>
  <c r="I130692" i="51"/>
  <c r="I130688" i="51"/>
  <c r="I130684" i="51"/>
  <c r="I130680" i="51"/>
  <c r="I130676" i="51"/>
  <c r="I130672" i="51"/>
  <c r="I130668" i="51"/>
  <c r="I130664" i="51"/>
  <c r="I130660" i="51"/>
  <c r="I130656" i="51"/>
  <c r="I130652" i="51"/>
  <c r="I130648" i="51"/>
  <c r="I130644" i="51"/>
  <c r="I130640" i="51"/>
  <c r="I130636" i="51"/>
  <c r="I130632" i="51"/>
  <c r="I130628" i="51"/>
  <c r="I130624" i="51"/>
  <c r="I130620" i="51"/>
  <c r="I130616" i="51"/>
  <c r="I130612" i="51"/>
  <c r="I130608" i="51"/>
  <c r="I130604" i="51"/>
  <c r="I130600" i="51"/>
  <c r="I130596" i="51"/>
  <c r="I130592" i="51"/>
  <c r="I130588" i="51"/>
  <c r="I130584" i="51"/>
  <c r="I130580" i="51"/>
  <c r="I130576" i="51"/>
  <c r="I130572" i="51"/>
  <c r="I130568" i="51"/>
  <c r="I130564" i="51"/>
  <c r="I130560" i="51"/>
  <c r="I130556" i="51"/>
  <c r="I130552" i="51"/>
  <c r="I130548" i="51"/>
  <c r="I130544" i="51"/>
  <c r="I130540" i="51"/>
  <c r="I130536" i="51"/>
  <c r="I130532" i="51"/>
  <c r="I130528" i="51"/>
  <c r="I130524" i="51"/>
  <c r="I130520" i="51"/>
  <c r="I130516" i="51"/>
  <c r="I130512" i="51"/>
  <c r="I130508" i="51"/>
  <c r="I130504" i="51"/>
  <c r="I130500" i="51"/>
  <c r="I130496" i="51"/>
  <c r="I130492" i="51"/>
  <c r="I130488" i="51"/>
  <c r="I130484" i="51"/>
  <c r="I130480" i="51"/>
  <c r="I130476" i="51"/>
  <c r="I130472" i="51"/>
  <c r="I130468" i="51"/>
  <c r="I130464" i="51"/>
  <c r="I130460" i="51"/>
  <c r="I130456" i="51"/>
  <c r="I130452" i="51"/>
  <c r="I130448" i="51"/>
  <c r="I130444" i="51"/>
  <c r="I130440" i="51"/>
  <c r="I130436" i="51"/>
  <c r="I130432" i="51"/>
  <c r="I130428" i="51"/>
  <c r="I130424" i="51"/>
  <c r="I130420" i="51"/>
  <c r="I130416" i="51"/>
  <c r="I130412" i="51"/>
  <c r="I130408" i="51"/>
  <c r="I130404" i="51"/>
  <c r="I130400" i="51"/>
  <c r="I130396" i="51"/>
  <c r="I130392" i="51"/>
  <c r="I130388" i="51"/>
  <c r="I130384" i="51"/>
  <c r="I130380" i="51"/>
  <c r="I130376" i="51"/>
  <c r="I130372" i="51"/>
  <c r="I130368" i="51"/>
  <c r="I130364" i="51"/>
  <c r="I130360" i="51"/>
  <c r="I130356" i="51"/>
  <c r="I130352" i="51"/>
  <c r="I130348" i="51"/>
  <c r="I130344" i="51"/>
  <c r="I130340" i="51"/>
  <c r="I130336" i="51"/>
  <c r="I130332" i="51"/>
  <c r="I130328" i="51"/>
  <c r="I130324" i="51"/>
  <c r="I130320" i="51"/>
  <c r="I130316" i="51"/>
  <c r="I130312" i="51"/>
  <c r="I130308" i="51"/>
  <c r="I130304" i="51"/>
  <c r="I130300" i="51"/>
  <c r="I130296" i="51"/>
  <c r="I130292" i="51"/>
  <c r="I130288" i="51"/>
  <c r="I130284" i="51"/>
  <c r="I130280" i="51"/>
  <c r="I130276" i="51"/>
  <c r="I130272" i="51"/>
  <c r="I130268" i="51"/>
  <c r="I130264" i="51"/>
  <c r="I130260" i="51"/>
  <c r="I130256" i="51"/>
  <c r="I130252" i="51"/>
  <c r="I130248" i="51"/>
  <c r="I130244" i="51"/>
  <c r="I130240" i="51"/>
  <c r="I130236" i="51"/>
  <c r="I130232" i="51"/>
  <c r="I130228" i="51"/>
  <c r="I130224" i="51"/>
  <c r="I130220" i="51"/>
  <c r="I130216" i="51"/>
  <c r="I130212" i="51"/>
  <c r="I130208" i="51"/>
  <c r="I130204" i="51"/>
  <c r="I130200" i="51"/>
  <c r="I130196" i="51"/>
  <c r="I130192" i="51"/>
  <c r="I130188" i="51"/>
  <c r="I130184" i="51"/>
  <c r="I130180" i="51"/>
  <c r="I130176" i="51"/>
  <c r="I130172" i="51"/>
  <c r="I130168" i="51"/>
  <c r="I130164" i="51"/>
  <c r="I130160" i="51"/>
  <c r="I130156" i="51"/>
  <c r="I130152" i="51"/>
  <c r="I130148" i="51"/>
  <c r="I130144" i="51"/>
  <c r="I130140" i="51"/>
  <c r="I130136" i="51"/>
  <c r="I130132" i="51"/>
  <c r="I130128" i="51"/>
  <c r="I130124" i="51"/>
  <c r="I130120" i="51"/>
  <c r="I130116" i="51"/>
  <c r="I130112" i="51"/>
  <c r="I130108" i="51"/>
  <c r="I130104" i="51"/>
  <c r="I130100" i="51"/>
  <c r="I130096" i="51"/>
  <c r="I130092" i="51"/>
  <c r="I130088" i="51"/>
  <c r="I130084" i="51"/>
  <c r="I130080" i="51"/>
  <c r="I130076" i="51"/>
  <c r="I130072" i="51"/>
  <c r="I130068" i="51"/>
  <c r="I130064" i="51"/>
  <c r="I130060" i="51"/>
  <c r="I130056" i="51"/>
  <c r="I130052" i="51"/>
  <c r="I130048" i="51"/>
  <c r="I130044" i="51"/>
  <c r="I130040" i="51"/>
  <c r="I130036" i="51"/>
  <c r="I130032" i="51"/>
  <c r="I130028" i="51"/>
  <c r="I130024" i="51"/>
  <c r="I130020" i="51"/>
  <c r="I130016" i="51"/>
  <c r="I130012" i="51"/>
  <c r="I130008" i="51"/>
  <c r="I130004" i="51"/>
  <c r="I130000" i="51"/>
  <c r="I129996" i="51"/>
  <c r="I129992" i="51"/>
  <c r="I129988" i="51"/>
  <c r="I129984" i="51"/>
  <c r="I129980" i="51"/>
  <c r="I129976" i="51"/>
  <c r="I129972" i="51"/>
  <c r="I129968" i="51"/>
  <c r="I129964" i="51"/>
  <c r="I129960" i="51"/>
  <c r="I129956" i="51"/>
  <c r="I129952" i="51"/>
  <c r="I129948" i="51"/>
  <c r="I129944" i="51"/>
  <c r="I129940" i="51"/>
  <c r="I129936" i="51"/>
  <c r="I129932" i="51"/>
  <c r="I129928" i="51"/>
  <c r="I129924" i="51"/>
  <c r="I129920" i="51"/>
  <c r="I129916" i="51"/>
  <c r="I129912" i="51"/>
  <c r="I129908" i="51"/>
  <c r="I129904" i="51"/>
  <c r="I129900" i="51"/>
  <c r="I129896" i="51"/>
  <c r="I129892" i="51"/>
  <c r="I129888" i="51"/>
  <c r="I129884" i="51"/>
  <c r="I129880" i="51"/>
  <c r="I129876" i="51"/>
  <c r="I129872" i="51"/>
  <c r="I129868" i="51"/>
  <c r="I129864" i="51"/>
  <c r="I129860" i="51"/>
  <c r="I129856" i="51"/>
  <c r="I129852" i="51"/>
  <c r="I129848" i="51"/>
  <c r="I129844" i="51"/>
  <c r="I129840" i="51"/>
  <c r="I129836" i="51"/>
  <c r="I129832" i="51"/>
  <c r="I129828" i="51"/>
  <c r="I129824" i="51"/>
  <c r="I129820" i="51"/>
  <c r="I129816" i="51"/>
  <c r="I129812" i="51"/>
  <c r="I129808" i="51"/>
  <c r="I129804" i="51"/>
  <c r="I129800" i="51"/>
  <c r="I129796" i="51"/>
  <c r="I129792" i="51"/>
  <c r="I129788" i="51"/>
  <c r="I129784" i="51"/>
  <c r="I129780" i="51"/>
  <c r="I129776" i="51"/>
  <c r="I129772" i="51"/>
  <c r="I129768" i="51"/>
  <c r="I129764" i="51"/>
  <c r="I129760" i="51"/>
  <c r="I129756" i="51"/>
  <c r="I129752" i="51"/>
  <c r="I129748" i="51"/>
  <c r="I129744" i="51"/>
  <c r="I129740" i="51"/>
  <c r="I129736" i="51"/>
  <c r="I129732" i="51"/>
  <c r="I129728" i="51"/>
  <c r="I129724" i="51"/>
  <c r="I129720" i="51"/>
  <c r="I129716" i="51"/>
  <c r="I129712" i="51"/>
  <c r="I129708" i="51"/>
  <c r="I129704" i="51"/>
  <c r="I129700" i="51"/>
  <c r="I129696" i="51"/>
  <c r="I129692" i="51"/>
  <c r="I129688" i="51"/>
  <c r="I129684" i="51"/>
  <c r="I129680" i="51"/>
  <c r="I129676" i="51"/>
  <c r="I129672" i="51"/>
  <c r="I129668" i="51"/>
  <c r="I129664" i="51"/>
  <c r="I129660" i="51"/>
  <c r="I129656" i="51"/>
  <c r="I129652" i="51"/>
  <c r="I129648" i="51"/>
  <c r="I129644" i="51"/>
  <c r="I129640" i="51"/>
  <c r="I129636" i="51"/>
  <c r="I129632" i="51"/>
  <c r="I129628" i="51"/>
  <c r="I129624" i="51"/>
  <c r="I129620" i="51"/>
  <c r="I129616" i="51"/>
  <c r="I129612" i="51"/>
  <c r="I129608" i="51"/>
  <c r="I129604" i="51"/>
  <c r="I129600" i="51"/>
  <c r="I129596" i="51"/>
  <c r="I129592" i="51"/>
  <c r="I129588" i="51"/>
  <c r="I129584" i="51"/>
  <c r="I129580" i="51"/>
  <c r="I129576" i="51"/>
  <c r="I129572" i="51"/>
  <c r="I129568" i="51"/>
  <c r="I129564" i="51"/>
  <c r="I129560" i="51"/>
  <c r="I129556" i="51"/>
  <c r="I129552" i="51"/>
  <c r="I129548" i="51"/>
  <c r="I129544" i="51"/>
  <c r="I129540" i="51"/>
  <c r="I129536" i="51"/>
  <c r="I129532" i="51"/>
  <c r="I129528" i="51"/>
  <c r="I129524" i="51"/>
  <c r="I129520" i="51"/>
  <c r="I129516" i="51"/>
  <c r="I129512" i="51"/>
  <c r="I129508" i="51"/>
  <c r="I129504" i="51"/>
  <c r="I129500" i="51"/>
  <c r="I129496" i="51"/>
  <c r="I129492" i="51"/>
  <c r="I129488" i="51"/>
  <c r="I129484" i="51"/>
  <c r="I129480" i="51"/>
  <c r="I129476" i="51"/>
  <c r="I129472" i="51"/>
  <c r="I129468" i="51"/>
  <c r="I129464" i="51"/>
  <c r="I129460" i="51"/>
  <c r="I129456" i="51"/>
  <c r="I129452" i="51"/>
  <c r="I129448" i="51"/>
  <c r="I129444" i="51"/>
  <c r="I129440" i="51"/>
  <c r="I129436" i="51"/>
  <c r="I129432" i="51"/>
  <c r="I129428" i="51"/>
  <c r="I129424" i="51"/>
  <c r="I129420" i="51"/>
  <c r="I129416" i="51"/>
  <c r="I129412" i="51"/>
  <c r="I129408" i="51"/>
  <c r="I129404" i="51"/>
  <c r="I129400" i="51"/>
  <c r="I129396" i="51"/>
  <c r="I129392" i="51"/>
  <c r="I129388" i="51"/>
  <c r="I129384" i="51"/>
  <c r="I129380" i="51"/>
  <c r="I129376" i="51"/>
  <c r="I129372" i="51"/>
  <c r="I129368" i="51"/>
  <c r="I129364" i="51"/>
  <c r="I129360" i="51"/>
  <c r="I129356" i="51"/>
  <c r="I129352" i="51"/>
  <c r="I129348" i="51"/>
  <c r="I129344" i="51"/>
  <c r="I129340" i="51"/>
  <c r="I129336" i="51"/>
  <c r="I129332" i="51"/>
  <c r="I129328" i="51"/>
  <c r="I129324" i="51"/>
  <c r="I129320" i="51"/>
  <c r="I129316" i="51"/>
  <c r="I129312" i="51"/>
  <c r="I129308" i="51"/>
  <c r="I129304" i="51"/>
  <c r="I129300" i="51"/>
  <c r="I129296" i="51"/>
  <c r="I129292" i="51"/>
  <c r="I129288" i="51"/>
  <c r="I129284" i="51"/>
  <c r="I129280" i="51"/>
  <c r="I129276" i="51"/>
  <c r="I129272" i="51"/>
  <c r="I129268" i="51"/>
  <c r="I129264" i="51"/>
  <c r="I129260" i="51"/>
  <c r="I129256" i="51"/>
  <c r="I129252" i="51"/>
  <c r="I129248" i="51"/>
  <c r="I129244" i="51"/>
  <c r="I129240" i="51"/>
  <c r="I129236" i="51"/>
  <c r="I129232" i="51"/>
  <c r="I129228" i="51"/>
  <c r="I129224" i="51"/>
  <c r="I129220" i="51"/>
  <c r="I129216" i="51"/>
  <c r="I129212" i="51"/>
  <c r="I129208" i="51"/>
  <c r="I129204" i="51"/>
  <c r="I129200" i="51"/>
  <c r="I129196" i="51"/>
  <c r="I129192" i="51"/>
  <c r="I129188" i="51"/>
  <c r="I129184" i="51"/>
  <c r="I129180" i="51"/>
  <c r="I129176" i="51"/>
  <c r="I129172" i="51"/>
  <c r="I129168" i="51"/>
  <c r="I129164" i="51"/>
  <c r="I129160" i="51"/>
  <c r="I129156" i="51"/>
  <c r="I129152" i="51"/>
  <c r="I129148" i="51"/>
  <c r="I129144" i="51"/>
  <c r="I129140" i="51"/>
  <c r="I129136" i="51"/>
  <c r="I129132" i="51"/>
  <c r="I129128" i="51"/>
  <c r="I129124" i="51"/>
  <c r="I129120" i="51"/>
  <c r="I129116" i="51"/>
  <c r="I129112" i="51"/>
  <c r="I129108" i="51"/>
  <c r="I129104" i="51"/>
  <c r="I129100" i="51"/>
  <c r="I129096" i="51"/>
  <c r="I129092" i="51"/>
  <c r="I129088" i="51"/>
  <c r="I129084" i="51"/>
  <c r="I129080" i="51"/>
  <c r="I129076" i="51"/>
  <c r="I129072" i="51"/>
  <c r="I129068" i="51"/>
  <c r="I129064" i="51"/>
  <c r="I129060" i="51"/>
  <c r="I129056" i="51"/>
  <c r="I129052" i="51"/>
  <c r="I129048" i="51"/>
  <c r="I129044" i="51"/>
  <c r="I129040" i="51"/>
  <c r="I129036" i="51"/>
  <c r="I129032" i="51"/>
  <c r="I129028" i="51"/>
  <c r="I129024" i="51"/>
  <c r="I129020" i="51"/>
  <c r="I129016" i="51"/>
  <c r="I129012" i="51"/>
  <c r="I129008" i="51"/>
  <c r="I129004" i="51"/>
  <c r="I129000" i="51"/>
  <c r="I128996" i="51"/>
  <c r="I128992" i="51"/>
  <c r="I128988" i="51"/>
  <c r="I128984" i="51"/>
  <c r="I128980" i="51"/>
  <c r="I128976" i="51"/>
  <c r="I128972" i="51"/>
  <c r="I128968" i="51"/>
  <c r="I128964" i="51"/>
  <c r="I128960" i="51"/>
  <c r="I128956" i="51"/>
  <c r="I128952" i="51"/>
  <c r="I128948" i="51"/>
  <c r="I128944" i="51"/>
  <c r="I128940" i="51"/>
  <c r="I128936" i="51"/>
  <c r="I128932" i="51"/>
  <c r="I128928" i="51"/>
  <c r="I128924" i="51"/>
  <c r="I128920" i="51"/>
  <c r="I128916" i="51"/>
  <c r="I128912" i="51"/>
  <c r="I128908" i="51"/>
  <c r="I128904" i="51"/>
  <c r="I128900" i="51"/>
  <c r="I128896" i="51"/>
  <c r="I128892" i="51"/>
  <c r="I128888" i="51"/>
  <c r="I128884" i="51"/>
  <c r="I128880" i="51"/>
  <c r="I128876" i="51"/>
  <c r="I128872" i="51"/>
  <c r="I128868" i="51"/>
  <c r="I128864" i="51"/>
  <c r="I128860" i="51"/>
  <c r="I128856" i="51"/>
  <c r="I128852" i="51"/>
  <c r="I128848" i="51"/>
  <c r="I128844" i="51"/>
  <c r="I128840" i="51"/>
  <c r="I128836" i="51"/>
  <c r="I128832" i="51"/>
  <c r="I128828" i="51"/>
  <c r="I128824" i="51"/>
  <c r="I128820" i="51"/>
  <c r="I128816" i="51"/>
  <c r="I128812" i="51"/>
  <c r="I128808" i="51"/>
  <c r="I128804" i="51"/>
  <c r="I128800" i="51"/>
  <c r="I128796" i="51"/>
  <c r="I128792" i="51"/>
  <c r="I128788" i="51"/>
  <c r="I128784" i="51"/>
  <c r="I128780" i="51"/>
  <c r="I128776" i="51"/>
  <c r="I128772" i="51"/>
  <c r="I128768" i="51"/>
  <c r="I128764" i="51"/>
  <c r="I128760" i="51"/>
  <c r="I128756" i="51"/>
  <c r="I128752" i="51"/>
  <c r="I128748" i="51"/>
  <c r="I128744" i="51"/>
  <c r="I128740" i="51"/>
  <c r="I128736" i="51"/>
  <c r="I128732" i="51"/>
  <c r="I128728" i="51"/>
  <c r="I128724" i="51"/>
  <c r="I128720" i="51"/>
  <c r="I128716" i="51"/>
  <c r="I128712" i="51"/>
  <c r="I128708" i="51"/>
  <c r="I128704" i="51"/>
  <c r="I128700" i="51"/>
  <c r="I128696" i="51"/>
  <c r="I128692" i="51"/>
  <c r="I128688" i="51"/>
  <c r="I128684" i="51"/>
  <c r="I128680" i="51"/>
  <c r="I128676" i="51"/>
  <c r="I128672" i="51"/>
  <c r="I128668" i="51"/>
  <c r="I128664" i="51"/>
  <c r="I128660" i="51"/>
  <c r="I128656" i="51"/>
  <c r="I128652" i="51"/>
  <c r="I128648" i="51"/>
  <c r="I128644" i="51"/>
  <c r="I128640" i="51"/>
  <c r="I128636" i="51"/>
  <c r="I128632" i="51"/>
  <c r="I128628" i="51"/>
  <c r="I128624" i="51"/>
  <c r="I128620" i="51"/>
  <c r="I128616" i="51"/>
  <c r="I128612" i="51"/>
  <c r="I128608" i="51"/>
  <c r="I128604" i="51"/>
  <c r="I128600" i="51"/>
  <c r="I128596" i="51"/>
  <c r="I128592" i="51"/>
  <c r="I128588" i="51"/>
  <c r="I128584" i="51"/>
  <c r="I128580" i="51"/>
  <c r="I128576" i="51"/>
  <c r="I128572" i="51"/>
  <c r="I128568" i="51"/>
  <c r="I128564" i="51"/>
  <c r="I128560" i="51"/>
  <c r="I128556" i="51"/>
  <c r="I128552" i="51"/>
  <c r="I128548" i="51"/>
  <c r="I128544" i="51"/>
  <c r="I128540" i="51"/>
  <c r="I128536" i="51"/>
  <c r="I128532" i="51"/>
  <c r="I128528" i="51"/>
  <c r="I128524" i="51"/>
  <c r="I128520" i="51"/>
  <c r="I128516" i="51"/>
  <c r="I128512" i="51"/>
  <c r="I128508" i="51"/>
  <c r="I128504" i="51"/>
  <c r="I128500" i="51"/>
  <c r="I128496" i="51"/>
  <c r="I128492" i="51"/>
  <c r="I128488" i="51"/>
  <c r="I128484" i="51"/>
  <c r="I128480" i="51"/>
  <c r="I128476" i="51"/>
  <c r="I128472" i="51"/>
  <c r="I128468" i="51"/>
  <c r="I128464" i="51"/>
  <c r="I128460" i="51"/>
  <c r="I128456" i="51"/>
  <c r="I128452" i="51"/>
  <c r="I128448" i="51"/>
  <c r="I128444" i="51"/>
  <c r="I128440" i="51"/>
  <c r="I128436" i="51"/>
  <c r="I128432" i="51"/>
  <c r="I128428" i="51"/>
  <c r="I128424" i="51"/>
  <c r="I128420" i="51"/>
  <c r="I128416" i="51"/>
  <c r="I128412" i="51"/>
  <c r="I128408" i="51"/>
  <c r="I128404" i="51"/>
  <c r="I128400" i="51"/>
  <c r="I128396" i="51"/>
  <c r="I128392" i="51"/>
  <c r="I128388" i="51"/>
  <c r="I128384" i="51"/>
  <c r="I128380" i="51"/>
  <c r="I128376" i="51"/>
  <c r="I128372" i="51"/>
  <c r="I128368" i="51"/>
  <c r="I128364" i="51"/>
  <c r="I128360" i="51"/>
  <c r="I128356" i="51"/>
  <c r="I128352" i="51"/>
  <c r="I128348" i="51"/>
  <c r="I128344" i="51"/>
  <c r="I128340" i="51"/>
  <c r="I128336" i="51"/>
  <c r="I128332" i="51"/>
  <c r="I128328" i="51"/>
  <c r="I128324" i="51"/>
  <c r="I128320" i="51"/>
  <c r="I128316" i="51"/>
  <c r="I128312" i="51"/>
  <c r="I128308" i="51"/>
  <c r="I128304" i="51"/>
  <c r="I128300" i="51"/>
  <c r="I128296" i="51"/>
  <c r="I128292" i="51"/>
  <c r="I128288" i="51"/>
  <c r="I128284" i="51"/>
  <c r="I128280" i="51"/>
  <c r="I128276" i="51"/>
  <c r="I128272" i="51"/>
  <c r="I128268" i="51"/>
  <c r="I128264" i="51"/>
  <c r="I128260" i="51"/>
  <c r="I128256" i="51"/>
  <c r="I128252" i="51"/>
  <c r="I128248" i="51"/>
  <c r="I128244" i="51"/>
  <c r="I128240" i="51"/>
  <c r="I128236" i="51"/>
  <c r="I128232" i="51"/>
  <c r="I128228" i="51"/>
  <c r="I128224" i="51"/>
  <c r="I128220" i="51"/>
  <c r="I128216" i="51"/>
  <c r="I128212" i="51"/>
  <c r="I128208" i="51"/>
  <c r="I128204" i="51"/>
  <c r="I128200" i="51"/>
  <c r="I128196" i="51"/>
  <c r="I128192" i="51"/>
  <c r="I128188" i="51"/>
  <c r="I128184" i="51"/>
  <c r="I128180" i="51"/>
  <c r="I128176" i="51"/>
  <c r="I128172" i="51"/>
  <c r="I128168" i="51"/>
  <c r="I128164" i="51"/>
  <c r="I128160" i="51"/>
  <c r="I128156" i="51"/>
  <c r="I128152" i="51"/>
  <c r="I128148" i="51"/>
  <c r="I128144" i="51"/>
  <c r="I128140" i="51"/>
  <c r="I128136" i="51"/>
  <c r="I128132" i="51"/>
  <c r="I128128" i="51"/>
  <c r="I128124" i="51"/>
  <c r="I128120" i="51"/>
  <c r="I128116" i="51"/>
  <c r="I128112" i="51"/>
  <c r="I128108" i="51"/>
  <c r="I128104" i="51"/>
  <c r="I128100" i="51"/>
  <c r="I128096" i="51"/>
  <c r="I128092" i="51"/>
  <c r="I128088" i="51"/>
  <c r="I128084" i="51"/>
  <c r="I128080" i="51"/>
  <c r="I128076" i="51"/>
  <c r="I128072" i="51"/>
  <c r="I128068" i="51"/>
  <c r="I128064" i="51"/>
  <c r="I128060" i="51"/>
  <c r="I128056" i="51"/>
  <c r="I128052" i="51"/>
  <c r="I128048" i="51"/>
  <c r="I128044" i="51"/>
  <c r="I128040" i="51"/>
  <c r="I128036" i="51"/>
  <c r="I128032" i="51"/>
  <c r="I128028" i="51"/>
  <c r="I128024" i="51"/>
  <c r="I128020" i="51"/>
  <c r="I128016" i="51"/>
  <c r="I128012" i="51"/>
  <c r="I128008" i="51"/>
  <c r="I128004" i="51"/>
  <c r="I128000" i="51"/>
  <c r="I127996" i="51"/>
  <c r="I127992" i="51"/>
  <c r="I127988" i="51"/>
  <c r="I127984" i="51"/>
  <c r="I127980" i="51"/>
  <c r="I127976" i="51"/>
  <c r="I127972" i="51"/>
  <c r="I127968" i="51"/>
  <c r="I127964" i="51"/>
  <c r="I127960" i="51"/>
  <c r="I127956" i="51"/>
  <c r="I127952" i="51"/>
  <c r="I127948" i="51"/>
  <c r="I127944" i="51"/>
  <c r="I127940" i="51"/>
  <c r="I127936" i="51"/>
  <c r="I127932" i="51"/>
  <c r="I127928" i="51"/>
  <c r="I127924" i="51"/>
  <c r="I127920" i="51"/>
  <c r="I127916" i="51"/>
  <c r="I127912" i="51"/>
  <c r="I127908" i="51"/>
  <c r="I127904" i="51"/>
  <c r="I127900" i="51"/>
  <c r="I127896" i="51"/>
  <c r="I127892" i="51"/>
  <c r="I127888" i="51"/>
  <c r="I127884" i="51"/>
  <c r="I127880" i="51"/>
  <c r="I127876" i="51"/>
  <c r="I127872" i="51"/>
  <c r="I127868" i="51"/>
  <c r="I127864" i="51"/>
  <c r="I127860" i="51"/>
  <c r="I127856" i="51"/>
  <c r="I127852" i="51"/>
  <c r="I127848" i="51"/>
  <c r="I127844" i="51"/>
  <c r="I127840" i="51"/>
  <c r="I127836" i="51"/>
  <c r="I127832" i="51"/>
  <c r="I127828" i="51"/>
  <c r="I127824" i="51"/>
  <c r="I127820" i="51"/>
  <c r="I127816" i="51"/>
  <c r="I127812" i="51"/>
  <c r="I127808" i="51"/>
  <c r="I127804" i="51"/>
  <c r="I127800" i="51"/>
  <c r="I127796" i="51"/>
  <c r="I127792" i="51"/>
  <c r="I127788" i="51"/>
  <c r="I127784" i="51"/>
  <c r="I127780" i="51"/>
  <c r="I127776" i="51"/>
  <c r="I127772" i="51"/>
  <c r="I127768" i="51"/>
  <c r="I127764" i="51"/>
  <c r="I127760" i="51"/>
  <c r="I127756" i="51"/>
  <c r="I127752" i="51"/>
  <c r="I127748" i="51"/>
  <c r="I127744" i="51"/>
  <c r="I127740" i="51"/>
  <c r="I127736" i="51"/>
  <c r="I127732" i="51"/>
  <c r="I127728" i="51"/>
  <c r="I127724" i="51"/>
  <c r="I127720" i="51"/>
  <c r="I127716" i="51"/>
  <c r="I127712" i="51"/>
  <c r="I127708" i="51"/>
  <c r="I127704" i="51"/>
  <c r="I127700" i="51"/>
  <c r="I127696" i="51"/>
  <c r="I127692" i="51"/>
  <c r="I127688" i="51"/>
  <c r="I127684" i="51"/>
  <c r="I127680" i="51"/>
  <c r="I127676" i="51"/>
  <c r="I127672" i="51"/>
  <c r="I127668" i="51"/>
  <c r="I127664" i="51"/>
  <c r="I127660" i="51"/>
  <c r="I127656" i="51"/>
  <c r="I127652" i="51"/>
  <c r="I127648" i="51"/>
  <c r="I127644" i="51"/>
  <c r="I127640" i="51"/>
  <c r="I127636" i="51"/>
  <c r="I127632" i="51"/>
  <c r="I127628" i="51"/>
  <c r="I127624" i="51"/>
  <c r="I127620" i="51"/>
  <c r="I127616" i="51"/>
  <c r="I127612" i="51"/>
  <c r="I127608" i="51"/>
  <c r="I127604" i="51"/>
  <c r="I127600" i="51"/>
  <c r="I127596" i="51"/>
  <c r="I127592" i="51"/>
  <c r="I127588" i="51"/>
  <c r="I127584" i="51"/>
  <c r="I127580" i="51"/>
  <c r="I127576" i="51"/>
  <c r="I127572" i="51"/>
  <c r="I127568" i="51"/>
  <c r="I127564" i="51"/>
  <c r="I127560" i="51"/>
  <c r="I127556" i="51"/>
  <c r="I127552" i="51"/>
  <c r="I127548" i="51"/>
  <c r="I127544" i="51"/>
  <c r="I127540" i="51"/>
  <c r="I127536" i="51"/>
  <c r="I127532" i="51"/>
  <c r="I127528" i="51"/>
  <c r="I127524" i="51"/>
  <c r="I127520" i="51"/>
  <c r="I127516" i="51"/>
  <c r="I127512" i="51"/>
  <c r="I127508" i="51"/>
  <c r="I127504" i="51"/>
  <c r="I127500" i="51"/>
  <c r="I127496" i="51"/>
  <c r="I127492" i="51"/>
  <c r="I127488" i="51"/>
  <c r="I127484" i="51"/>
  <c r="I127480" i="51"/>
  <c r="I127476" i="51"/>
  <c r="I127472" i="51"/>
  <c r="I127468" i="51"/>
  <c r="I127464" i="51"/>
  <c r="I127460" i="51"/>
  <c r="I127456" i="51"/>
  <c r="I127452" i="51"/>
  <c r="I127448" i="51"/>
  <c r="I127444" i="51"/>
  <c r="I127440" i="51"/>
  <c r="I127436" i="51"/>
  <c r="I127432" i="51"/>
  <c r="I127428" i="51"/>
  <c r="I127424" i="51"/>
  <c r="I127420" i="51"/>
  <c r="I127416" i="51"/>
  <c r="I127412" i="51"/>
  <c r="I127408" i="51"/>
  <c r="I127404" i="51"/>
  <c r="I127400" i="51"/>
  <c r="I127396" i="51"/>
  <c r="I127392" i="51"/>
  <c r="I127388" i="51"/>
  <c r="I127384" i="51"/>
  <c r="I127380" i="51"/>
  <c r="I127376" i="51"/>
  <c r="I127372" i="51"/>
  <c r="I127368" i="51"/>
  <c r="I127364" i="51"/>
  <c r="I127360" i="51"/>
  <c r="I127356" i="51"/>
  <c r="I127352" i="51"/>
  <c r="I127348" i="51"/>
  <c r="I127344" i="51"/>
  <c r="I127340" i="51"/>
  <c r="I127336" i="51"/>
  <c r="I127332" i="51"/>
  <c r="I127328" i="51"/>
  <c r="I127324" i="51"/>
  <c r="I127320" i="51"/>
  <c r="I127316" i="51"/>
  <c r="I127312" i="51"/>
  <c r="I127308" i="51"/>
  <c r="I127304" i="51"/>
  <c r="I127300" i="51"/>
  <c r="I127296" i="51"/>
  <c r="I127292" i="51"/>
  <c r="I127288" i="51"/>
  <c r="I127284" i="51"/>
  <c r="I127280" i="51"/>
  <c r="I127276" i="51"/>
  <c r="I127272" i="51"/>
  <c r="I127268" i="51"/>
  <c r="I127264" i="51"/>
  <c r="I127260" i="51"/>
  <c r="I127256" i="51"/>
  <c r="I127252" i="51"/>
  <c r="I127248" i="51"/>
  <c r="I127244" i="51"/>
  <c r="I127240" i="51"/>
  <c r="I127236" i="51"/>
  <c r="I127232" i="51"/>
  <c r="I127228" i="51"/>
  <c r="I127224" i="51"/>
  <c r="I127220" i="51"/>
  <c r="I127216" i="51"/>
  <c r="I127212" i="51"/>
  <c r="I127208" i="51"/>
  <c r="I127204" i="51"/>
  <c r="I127200" i="51"/>
  <c r="I127196" i="51"/>
  <c r="I127192" i="51"/>
  <c r="I127188" i="51"/>
  <c r="I127184" i="51"/>
  <c r="I127180" i="51"/>
  <c r="I127176" i="51"/>
  <c r="I127172" i="51"/>
  <c r="I127168" i="51"/>
  <c r="I127164" i="51"/>
  <c r="I127160" i="51"/>
  <c r="I127156" i="51"/>
  <c r="I127152" i="51"/>
  <c r="I127148" i="51"/>
  <c r="I127144" i="51"/>
  <c r="I127140" i="51"/>
  <c r="I127136" i="51"/>
  <c r="I127132" i="51"/>
  <c r="I127128" i="51"/>
  <c r="I127124" i="51"/>
  <c r="I127120" i="51"/>
  <c r="I127116" i="51"/>
  <c r="I127112" i="51"/>
  <c r="I127108" i="51"/>
  <c r="I127104" i="51"/>
  <c r="I127100" i="51"/>
  <c r="I127096" i="51"/>
  <c r="I127092" i="51"/>
  <c r="I127088" i="51"/>
  <c r="I127084" i="51"/>
  <c r="I127080" i="51"/>
  <c r="I127076" i="51"/>
  <c r="I127072" i="51"/>
  <c r="I127068" i="51"/>
  <c r="I127064" i="51"/>
  <c r="I127060" i="51"/>
  <c r="I127056" i="51"/>
  <c r="I127052" i="51"/>
  <c r="I127048" i="51"/>
  <c r="I127044" i="51"/>
  <c r="I127040" i="51"/>
  <c r="I127036" i="51"/>
  <c r="I127032" i="51"/>
  <c r="I127028" i="51"/>
  <c r="I127024" i="51"/>
  <c r="I127020" i="51"/>
  <c r="I127016" i="51"/>
  <c r="I127012" i="51"/>
  <c r="I127008" i="51"/>
  <c r="I127004" i="51"/>
  <c r="I127000" i="51"/>
  <c r="I126996" i="51"/>
  <c r="I126992" i="51"/>
  <c r="I126988" i="51"/>
  <c r="I126984" i="51"/>
  <c r="I126980" i="51"/>
  <c r="I126976" i="51"/>
  <c r="I126972" i="51"/>
  <c r="I126968" i="51"/>
  <c r="I126964" i="51"/>
  <c r="I126960" i="51"/>
  <c r="I126956" i="51"/>
  <c r="I126952" i="51"/>
  <c r="I126948" i="51"/>
  <c r="I126944" i="51"/>
  <c r="I126940" i="51"/>
  <c r="I126936" i="51"/>
  <c r="I126932" i="51"/>
  <c r="I126928" i="51"/>
  <c r="I126924" i="51"/>
  <c r="I126920" i="51"/>
  <c r="I126916" i="51"/>
  <c r="I126912" i="51"/>
  <c r="I126908" i="51"/>
  <c r="I126904" i="51"/>
  <c r="I126900" i="51"/>
  <c r="I126896" i="51"/>
  <c r="I126892" i="51"/>
  <c r="I126888" i="51"/>
  <c r="I126884" i="51"/>
  <c r="I126880" i="51"/>
  <c r="I126876" i="51"/>
  <c r="I126872" i="51"/>
  <c r="I126868" i="51"/>
  <c r="I126864" i="51"/>
  <c r="I126860" i="51"/>
  <c r="I126856" i="51"/>
  <c r="I126852" i="51"/>
  <c r="I126848" i="51"/>
  <c r="I126844" i="51"/>
  <c r="I126840" i="51"/>
  <c r="I126836" i="51"/>
  <c r="I126832" i="51"/>
  <c r="I126828" i="51"/>
  <c r="I126824" i="51"/>
  <c r="I126820" i="51"/>
  <c r="I126816" i="51"/>
  <c r="I126812" i="51"/>
  <c r="I126808" i="51"/>
  <c r="I126804" i="51"/>
  <c r="I126800" i="51"/>
  <c r="I126796" i="51"/>
  <c r="I126792" i="51"/>
  <c r="I126788" i="51"/>
  <c r="I126784" i="51"/>
  <c r="I126780" i="51"/>
  <c r="I126776" i="51"/>
  <c r="I126772" i="51"/>
  <c r="I126768" i="51"/>
  <c r="I126764" i="51"/>
  <c r="I126760" i="51"/>
  <c r="I126756" i="51"/>
  <c r="I126752" i="51"/>
  <c r="I126748" i="51"/>
  <c r="I126744" i="51"/>
  <c r="I126740" i="51"/>
  <c r="I126736" i="51"/>
  <c r="I126732" i="51"/>
  <c r="I126728" i="51"/>
  <c r="I126724" i="51"/>
  <c r="I126720" i="51"/>
  <c r="I126716" i="51"/>
  <c r="I126712" i="51"/>
  <c r="I126708" i="51"/>
  <c r="I126704" i="51"/>
  <c r="I126700" i="51"/>
  <c r="I126696" i="51"/>
  <c r="I126692" i="51"/>
  <c r="I126688" i="51"/>
  <c r="I126684" i="51"/>
  <c r="I126680" i="51"/>
  <c r="I126676" i="51"/>
  <c r="I126672" i="51"/>
  <c r="I126668" i="51"/>
  <c r="I126664" i="51"/>
  <c r="I126660" i="51"/>
  <c r="I126656" i="51"/>
  <c r="I126652" i="51"/>
  <c r="I126648" i="51"/>
  <c r="I126644" i="51"/>
  <c r="I126640" i="51"/>
  <c r="I126636" i="51"/>
  <c r="I126632" i="51"/>
  <c r="I126628" i="51"/>
  <c r="I126624" i="51"/>
  <c r="I126620" i="51"/>
  <c r="I126616" i="51"/>
  <c r="I126612" i="51"/>
  <c r="I126608" i="51"/>
  <c r="I126604" i="51"/>
  <c r="I126600" i="51"/>
  <c r="I126596" i="51"/>
  <c r="I126592" i="51"/>
  <c r="I126588" i="51"/>
  <c r="I126584" i="51"/>
  <c r="I126580" i="51"/>
  <c r="I126576" i="51"/>
  <c r="I126572" i="51"/>
  <c r="I126568" i="51"/>
  <c r="I126564" i="51"/>
  <c r="I126560" i="51"/>
  <c r="I126556" i="51"/>
  <c r="I126552" i="51"/>
  <c r="I126548" i="51"/>
  <c r="I126544" i="51"/>
  <c r="I126540" i="51"/>
  <c r="I126536" i="51"/>
  <c r="I126532" i="51"/>
  <c r="I126528" i="51"/>
  <c r="I126524" i="51"/>
  <c r="I126520" i="51"/>
  <c r="I126516" i="51"/>
  <c r="I126512" i="51"/>
  <c r="I126508" i="51"/>
  <c r="I126504" i="51"/>
  <c r="I126500" i="51"/>
  <c r="I126496" i="51"/>
  <c r="I126492" i="51"/>
  <c r="I126488" i="51"/>
  <c r="I126484" i="51"/>
  <c r="I126480" i="51"/>
  <c r="I126476" i="51"/>
  <c r="I126472" i="51"/>
  <c r="I126468" i="51"/>
  <c r="I126464" i="51"/>
  <c r="I126460" i="51"/>
  <c r="I126456" i="51"/>
  <c r="I126452" i="51"/>
  <c r="I126448" i="51"/>
  <c r="I126444" i="51"/>
  <c r="I126440" i="51"/>
  <c r="I126436" i="51"/>
  <c r="I126432" i="51"/>
  <c r="I126428" i="51"/>
  <c r="I126424" i="51"/>
  <c r="I126420" i="51"/>
  <c r="I126416" i="51"/>
  <c r="I126412" i="51"/>
  <c r="I126408" i="51"/>
  <c r="I126404" i="51"/>
  <c r="I126400" i="51"/>
  <c r="I126396" i="51"/>
  <c r="I126392" i="51"/>
  <c r="I126388" i="51"/>
  <c r="I126384" i="51"/>
  <c r="I126380" i="51"/>
  <c r="I126376" i="51"/>
  <c r="I126372" i="51"/>
  <c r="I126368" i="51"/>
  <c r="I126364" i="51"/>
  <c r="I126360" i="51"/>
  <c r="I126356" i="51"/>
  <c r="I126352" i="51"/>
  <c r="I126348" i="51"/>
  <c r="I126344" i="51"/>
  <c r="I126340" i="51"/>
  <c r="I126336" i="51"/>
  <c r="I126332" i="51"/>
  <c r="I126328" i="51"/>
  <c r="I126324" i="51"/>
  <c r="I126320" i="51"/>
  <c r="I126316" i="51"/>
  <c r="I126312" i="51"/>
  <c r="I126308" i="51"/>
  <c r="I126304" i="51"/>
  <c r="I126300" i="51"/>
  <c r="I126296" i="51"/>
  <c r="I126292" i="51"/>
  <c r="I126288" i="51"/>
  <c r="I126284" i="51"/>
  <c r="I126280" i="51"/>
  <c r="I126276" i="51"/>
  <c r="I126272" i="51"/>
  <c r="I126268" i="51"/>
  <c r="I126264" i="51"/>
  <c r="I126260" i="51"/>
  <c r="I126256" i="51"/>
  <c r="I126252" i="51"/>
  <c r="I126248" i="51"/>
  <c r="I126244" i="51"/>
  <c r="I126240" i="51"/>
  <c r="I126236" i="51"/>
  <c r="I126232" i="51"/>
  <c r="I126228" i="51"/>
  <c r="I126224" i="51"/>
  <c r="I126220" i="51"/>
  <c r="I126216" i="51"/>
  <c r="I126212" i="51"/>
  <c r="I126208" i="51"/>
  <c r="I126204" i="51"/>
  <c r="I126200" i="51"/>
  <c r="I126196" i="51"/>
  <c r="I126192" i="51"/>
  <c r="I126188" i="51"/>
  <c r="I126184" i="51"/>
  <c r="I126180" i="51"/>
  <c r="I126176" i="51"/>
  <c r="I126172" i="51"/>
  <c r="I126168" i="51"/>
  <c r="I126164" i="51"/>
  <c r="I126160" i="51"/>
  <c r="I126156" i="51"/>
  <c r="I126152" i="51"/>
  <c r="I126148" i="51"/>
  <c r="I126144" i="51"/>
  <c r="I126140" i="51"/>
  <c r="I126136" i="51"/>
  <c r="I126132" i="51"/>
  <c r="I126128" i="51"/>
  <c r="I126124" i="51"/>
  <c r="I126120" i="51"/>
  <c r="I126116" i="51"/>
  <c r="I126112" i="51"/>
  <c r="I126108" i="51"/>
  <c r="I126104" i="51"/>
  <c r="I126100" i="51"/>
  <c r="I126096" i="51"/>
  <c r="I126092" i="51"/>
  <c r="I126088" i="51"/>
  <c r="I126084" i="51"/>
  <c r="I126080" i="51"/>
  <c r="I126076" i="51"/>
  <c r="I126072" i="51"/>
  <c r="I126068" i="51"/>
  <c r="I126064" i="51"/>
  <c r="I126060" i="51"/>
  <c r="I126056" i="51"/>
  <c r="I126052" i="51"/>
  <c r="I126048" i="51"/>
  <c r="I126044" i="51"/>
  <c r="I126040" i="51"/>
  <c r="I126036" i="51"/>
  <c r="I126032" i="51"/>
  <c r="I126028" i="51"/>
  <c r="I126024" i="51"/>
  <c r="I126020" i="51"/>
  <c r="I126016" i="51"/>
  <c r="I126012" i="51"/>
  <c r="I126008" i="51"/>
  <c r="I126004" i="51"/>
  <c r="I126000" i="51"/>
  <c r="I125996" i="51"/>
  <c r="I125992" i="51"/>
  <c r="I125988" i="51"/>
  <c r="I125984" i="51"/>
  <c r="I125980" i="51"/>
  <c r="I125976" i="51"/>
  <c r="I125972" i="51"/>
  <c r="I125968" i="51"/>
  <c r="I125964" i="51"/>
  <c r="I125960" i="51"/>
  <c r="I125956" i="51"/>
  <c r="I125952" i="51"/>
  <c r="I125948" i="51"/>
  <c r="I125944" i="51"/>
  <c r="I125940" i="51"/>
  <c r="I125936" i="51"/>
  <c r="I125932" i="51"/>
  <c r="I125928" i="51"/>
  <c r="I125924" i="51"/>
  <c r="I125920" i="51"/>
  <c r="I125916" i="51"/>
  <c r="I125912" i="51"/>
  <c r="I125908" i="51"/>
  <c r="I125904" i="51"/>
  <c r="I125900" i="51"/>
  <c r="I125896" i="51"/>
  <c r="I125892" i="51"/>
  <c r="I125888" i="51"/>
  <c r="I125884" i="51"/>
  <c r="I125880" i="51"/>
  <c r="I125876" i="51"/>
  <c r="I125872" i="51"/>
  <c r="I125868" i="51"/>
  <c r="I125864" i="51"/>
  <c r="I125860" i="51"/>
  <c r="I125856" i="51"/>
  <c r="I125852" i="51"/>
  <c r="I125848" i="51"/>
  <c r="I125844" i="51"/>
  <c r="I125840" i="51"/>
  <c r="I125836" i="51"/>
  <c r="I125832" i="51"/>
  <c r="I125828" i="51"/>
  <c r="I125824" i="51"/>
  <c r="I125820" i="51"/>
  <c r="I125816" i="51"/>
  <c r="I125812" i="51"/>
  <c r="I125808" i="51"/>
  <c r="I125804" i="51"/>
  <c r="I125800" i="51"/>
  <c r="I125796" i="51"/>
  <c r="I125792" i="51"/>
  <c r="I125788" i="51"/>
  <c r="I125784" i="51"/>
  <c r="I125780" i="51"/>
  <c r="I125776" i="51"/>
  <c r="I125772" i="51"/>
  <c r="I125768" i="51"/>
  <c r="I125764" i="51"/>
  <c r="I125760" i="51"/>
  <c r="I125756" i="51"/>
  <c r="I125752" i="51"/>
  <c r="I125748" i="51"/>
  <c r="I125744" i="51"/>
  <c r="I125740" i="51"/>
  <c r="I125736" i="51"/>
  <c r="I125732" i="51"/>
  <c r="I125728" i="51"/>
  <c r="I125724" i="51"/>
  <c r="I125720" i="51"/>
  <c r="I125716" i="51"/>
  <c r="I125712" i="51"/>
  <c r="I125708" i="51"/>
  <c r="I125704" i="51"/>
  <c r="I125700" i="51"/>
  <c r="I125696" i="51"/>
  <c r="I125692" i="51"/>
  <c r="I125688" i="51"/>
  <c r="I125684" i="51"/>
  <c r="I125680" i="51"/>
  <c r="I125676" i="51"/>
  <c r="I125672" i="51"/>
  <c r="I125668" i="51"/>
  <c r="I125664" i="51"/>
  <c r="I125660" i="51"/>
  <c r="I125656" i="51"/>
  <c r="I125652" i="51"/>
  <c r="I125648" i="51"/>
  <c r="I125644" i="51"/>
  <c r="I125640" i="51"/>
  <c r="I125636" i="51"/>
  <c r="I125632" i="51"/>
  <c r="I125628" i="51"/>
  <c r="I125624" i="51"/>
  <c r="I125620" i="51"/>
  <c r="I125616" i="51"/>
  <c r="I125612" i="51"/>
  <c r="I125608" i="51"/>
  <c r="I125604" i="51"/>
  <c r="I125600" i="51"/>
  <c r="I125596" i="51"/>
  <c r="I125592" i="51"/>
  <c r="I125588" i="51"/>
  <c r="I125584" i="51"/>
  <c r="I125580" i="51"/>
  <c r="I125576" i="51"/>
  <c r="I125572" i="51"/>
  <c r="I125568" i="51"/>
  <c r="I125564" i="51"/>
  <c r="I125560" i="51"/>
  <c r="I125556" i="51"/>
  <c r="I125552" i="51"/>
  <c r="I125548" i="51"/>
  <c r="I125544" i="51"/>
  <c r="I125540" i="51"/>
  <c r="I125536" i="51"/>
  <c r="I125532" i="51"/>
  <c r="I125528" i="51"/>
  <c r="I125524" i="51"/>
  <c r="I125520" i="51"/>
  <c r="I125516" i="51"/>
  <c r="I125512" i="51"/>
  <c r="I125508" i="51"/>
  <c r="I125504" i="51"/>
  <c r="I125500" i="51"/>
  <c r="I125496" i="51"/>
  <c r="I125492" i="51"/>
  <c r="I125488" i="51"/>
  <c r="I125484" i="51"/>
  <c r="I125480" i="51"/>
  <c r="I125476" i="51"/>
  <c r="I125472" i="51"/>
  <c r="I125468" i="51"/>
  <c r="I125464" i="51"/>
  <c r="I125460" i="51"/>
  <c r="I125456" i="51"/>
  <c r="I125452" i="51"/>
  <c r="I125448" i="51"/>
  <c r="I125444" i="51"/>
  <c r="I125440" i="51"/>
  <c r="I125436" i="51"/>
  <c r="I125432" i="51"/>
  <c r="I125428" i="51"/>
  <c r="I125424" i="51"/>
  <c r="I125420" i="51"/>
  <c r="I125416" i="51"/>
  <c r="I125412" i="51"/>
  <c r="I125408" i="51"/>
  <c r="I125404" i="51"/>
  <c r="I125400" i="51"/>
  <c r="I125396" i="51"/>
  <c r="I125392" i="51"/>
  <c r="I125388" i="51"/>
  <c r="I125384" i="51"/>
  <c r="I125380" i="51"/>
  <c r="I125376" i="51"/>
  <c r="I125372" i="51"/>
  <c r="I125368" i="51"/>
  <c r="I125364" i="51"/>
  <c r="I125360" i="51"/>
  <c r="I125356" i="51"/>
  <c r="I125352" i="51"/>
  <c r="I125348" i="51"/>
  <c r="I125344" i="51"/>
  <c r="I125340" i="51"/>
  <c r="I125336" i="51"/>
  <c r="I125332" i="51"/>
  <c r="I125328" i="51"/>
  <c r="I125324" i="51"/>
  <c r="I125320" i="51"/>
  <c r="I125316" i="51"/>
  <c r="I125312" i="51"/>
  <c r="I125308" i="51"/>
  <c r="I125304" i="51"/>
  <c r="I125300" i="51"/>
  <c r="I125296" i="51"/>
  <c r="I125292" i="51"/>
  <c r="I125288" i="51"/>
  <c r="I125284" i="51"/>
  <c r="I125280" i="51"/>
  <c r="I125276" i="51"/>
  <c r="I125272" i="51"/>
  <c r="I125268" i="51"/>
  <c r="I125264" i="51"/>
  <c r="I125260" i="51"/>
  <c r="I125256" i="51"/>
  <c r="I125252" i="51"/>
  <c r="I125248" i="51"/>
  <c r="I125244" i="51"/>
  <c r="I125240" i="51"/>
  <c r="I125236" i="51"/>
  <c r="I125232" i="51"/>
  <c r="I125228" i="51"/>
  <c r="I125224" i="51"/>
  <c r="I125220" i="51"/>
  <c r="I125216" i="51"/>
  <c r="I125212" i="51"/>
  <c r="I125208" i="51"/>
  <c r="I125204" i="51"/>
  <c r="I125200" i="51"/>
  <c r="I125196" i="51"/>
  <c r="I125192" i="51"/>
  <c r="I125188" i="51"/>
  <c r="I125184" i="51"/>
  <c r="I125180" i="51"/>
  <c r="I125176" i="51"/>
  <c r="I125172" i="51"/>
  <c r="I125168" i="51"/>
  <c r="I125164" i="51"/>
  <c r="I125160" i="51"/>
  <c r="I125156" i="51"/>
  <c r="I125152" i="51"/>
  <c r="I125148" i="51"/>
  <c r="I125144" i="51"/>
  <c r="I125140" i="51"/>
  <c r="I125136" i="51"/>
  <c r="I125132" i="51"/>
  <c r="I125128" i="51"/>
  <c r="I125124" i="51"/>
  <c r="I125120" i="51"/>
  <c r="I125116" i="51"/>
  <c r="I125112" i="51"/>
  <c r="I125108" i="51"/>
  <c r="I125104" i="51"/>
  <c r="I125100" i="51"/>
  <c r="I125096" i="51"/>
  <c r="I125092" i="51"/>
  <c r="I125088" i="51"/>
  <c r="I125084" i="51"/>
  <c r="I125080" i="51"/>
  <c r="I125076" i="51"/>
  <c r="I125072" i="51"/>
  <c r="I125068" i="51"/>
  <c r="I125064" i="51"/>
  <c r="I125060" i="51"/>
  <c r="I125056" i="51"/>
  <c r="I125052" i="51"/>
  <c r="I125048" i="51"/>
  <c r="I125044" i="51"/>
  <c r="I125040" i="51"/>
  <c r="I125036" i="51"/>
  <c r="I125032" i="51"/>
  <c r="I125028" i="51"/>
  <c r="I125024" i="51"/>
  <c r="I125020" i="51"/>
  <c r="I125016" i="51"/>
  <c r="I125012" i="51"/>
  <c r="I125008" i="51"/>
  <c r="I125004" i="51"/>
  <c r="I125000" i="51"/>
  <c r="I124996" i="51"/>
  <c r="I124992" i="51"/>
  <c r="I124988" i="51"/>
  <c r="I124984" i="51"/>
  <c r="I124980" i="51"/>
  <c r="I124976" i="51"/>
  <c r="I124972" i="51"/>
  <c r="I124968" i="51"/>
  <c r="I124964" i="51"/>
  <c r="I124960" i="51"/>
  <c r="I124956" i="51"/>
  <c r="I124952" i="51"/>
  <c r="I124948" i="51"/>
  <c r="I124944" i="51"/>
  <c r="I124940" i="51"/>
  <c r="I124936" i="51"/>
  <c r="I124932" i="51"/>
  <c r="I124928" i="51"/>
  <c r="I124924" i="51"/>
  <c r="I124920" i="51"/>
  <c r="I124916" i="51"/>
  <c r="I124912" i="51"/>
  <c r="I124908" i="51"/>
  <c r="I124904" i="51"/>
  <c r="I124900" i="51"/>
  <c r="I124896" i="51"/>
  <c r="I124892" i="51"/>
  <c r="I124888" i="51"/>
  <c r="I124884" i="51"/>
  <c r="I124880" i="51"/>
  <c r="I124876" i="51"/>
  <c r="I124872" i="51"/>
  <c r="I124868" i="51"/>
  <c r="I124864" i="51"/>
  <c r="I124860" i="51"/>
  <c r="I124856" i="51"/>
  <c r="I124852" i="51"/>
  <c r="I124848" i="51"/>
  <c r="I124844" i="51"/>
  <c r="I124840" i="51"/>
  <c r="I124836" i="51"/>
  <c r="I124832" i="51"/>
  <c r="I124828" i="51"/>
  <c r="I124824" i="51"/>
  <c r="I124820" i="51"/>
  <c r="I124816" i="51"/>
  <c r="I124812" i="51"/>
  <c r="I124808" i="51"/>
  <c r="I124804" i="51"/>
  <c r="I124800" i="51"/>
  <c r="I124796" i="51"/>
  <c r="I124792" i="51"/>
  <c r="I124788" i="51"/>
  <c r="I124784" i="51"/>
  <c r="I124780" i="51"/>
  <c r="I124776" i="51"/>
  <c r="I124772" i="51"/>
  <c r="I124768" i="51"/>
  <c r="I124764" i="51"/>
  <c r="I124760" i="51"/>
  <c r="I124756" i="51"/>
  <c r="I124752" i="51"/>
  <c r="I124748" i="51"/>
  <c r="I124744" i="51"/>
  <c r="I124740" i="51"/>
  <c r="I124736" i="51"/>
  <c r="I124732" i="51"/>
  <c r="I124728" i="51"/>
  <c r="I124724" i="51"/>
  <c r="I124720" i="51"/>
  <c r="I124716" i="51"/>
  <c r="I124712" i="51"/>
  <c r="I124708" i="51"/>
  <c r="I124704" i="51"/>
  <c r="I124700" i="51"/>
  <c r="I124696" i="51"/>
  <c r="I124692" i="51"/>
  <c r="I124688" i="51"/>
  <c r="I124684" i="51"/>
  <c r="I124680" i="51"/>
  <c r="I124676" i="51"/>
  <c r="I124672" i="51"/>
  <c r="I124668" i="51"/>
  <c r="I124664" i="51"/>
  <c r="I124660" i="51"/>
  <c r="I124656" i="51"/>
  <c r="I124652" i="51"/>
  <c r="I124648" i="51"/>
  <c r="I124644" i="51"/>
  <c r="I124640" i="51"/>
  <c r="I124636" i="51"/>
  <c r="I124632" i="51"/>
  <c r="I124628" i="51"/>
  <c r="I124624" i="51"/>
  <c r="I124620" i="51"/>
  <c r="I124616" i="51"/>
  <c r="I124612" i="51"/>
  <c r="I124608" i="51"/>
  <c r="I124604" i="51"/>
  <c r="I124600" i="51"/>
  <c r="I124596" i="51"/>
  <c r="I124592" i="51"/>
  <c r="I124588" i="51"/>
  <c r="I124584" i="51"/>
  <c r="I124580" i="51"/>
  <c r="I124576" i="51"/>
  <c r="I124572" i="51"/>
  <c r="I124568" i="51"/>
  <c r="I124564" i="51"/>
  <c r="I124560" i="51"/>
  <c r="I124556" i="51"/>
  <c r="I124552" i="51"/>
  <c r="I124548" i="51"/>
  <c r="I124544" i="51"/>
  <c r="I124540" i="51"/>
  <c r="I124536" i="51"/>
  <c r="I124532" i="51"/>
  <c r="I124528" i="51"/>
  <c r="I124524" i="51"/>
  <c r="I124520" i="51"/>
  <c r="I124516" i="51"/>
  <c r="I124512" i="51"/>
  <c r="I124508" i="51"/>
  <c r="I124504" i="51"/>
  <c r="I124500" i="51"/>
  <c r="I124496" i="51"/>
  <c r="I124492" i="51"/>
  <c r="I124488" i="51"/>
  <c r="I124484" i="51"/>
  <c r="I124480" i="51"/>
  <c r="I124476" i="51"/>
  <c r="I124472" i="51"/>
  <c r="I124468" i="51"/>
  <c r="I124464" i="51"/>
  <c r="I124460" i="51"/>
  <c r="I124456" i="51"/>
  <c r="I124452" i="51"/>
  <c r="I124448" i="51"/>
  <c r="I124444" i="51"/>
  <c r="I124440" i="51"/>
  <c r="I124436" i="51"/>
  <c r="I124432" i="51"/>
  <c r="I124428" i="51"/>
  <c r="I124424" i="51"/>
  <c r="I124420" i="51"/>
  <c r="I124416" i="51"/>
  <c r="I124412" i="51"/>
  <c r="I124408" i="51"/>
  <c r="I124404" i="51"/>
  <c r="I124400" i="51"/>
  <c r="I124396" i="51"/>
  <c r="I124392" i="51"/>
  <c r="I124388" i="51"/>
  <c r="I124384" i="51"/>
  <c r="I124380" i="51"/>
  <c r="I124376" i="51"/>
  <c r="I124372" i="51"/>
  <c r="I124368" i="51"/>
  <c r="I124364" i="51"/>
  <c r="I124360" i="51"/>
  <c r="I124356" i="51"/>
  <c r="I124352" i="51"/>
  <c r="I124348" i="51"/>
  <c r="I124344" i="51"/>
  <c r="I124340" i="51"/>
  <c r="I124336" i="51"/>
  <c r="I124332" i="51"/>
  <c r="I124328" i="51"/>
  <c r="I124324" i="51"/>
  <c r="I124320" i="51"/>
  <c r="I124316" i="51"/>
  <c r="I124312" i="51"/>
  <c r="I124308" i="51"/>
  <c r="I124304" i="51"/>
  <c r="I124300" i="51"/>
  <c r="I124296" i="51"/>
  <c r="I124292" i="51"/>
  <c r="I124288" i="51"/>
  <c r="I124284" i="51"/>
  <c r="I124280" i="51"/>
  <c r="I124276" i="51"/>
  <c r="I124272" i="51"/>
  <c r="I124268" i="51"/>
  <c r="I124264" i="51"/>
  <c r="I124260" i="51"/>
  <c r="I124256" i="51"/>
  <c r="I124252" i="51"/>
  <c r="I124248" i="51"/>
  <c r="I124244" i="51"/>
  <c r="I124240" i="51"/>
  <c r="I124236" i="51"/>
  <c r="I124232" i="51"/>
  <c r="I124228" i="51"/>
  <c r="I124224" i="51"/>
  <c r="I124220" i="51"/>
  <c r="I124216" i="51"/>
  <c r="I124212" i="51"/>
  <c r="I124208" i="51"/>
  <c r="I124204" i="51"/>
  <c r="I124200" i="51"/>
  <c r="I124196" i="51"/>
  <c r="I124192" i="51"/>
  <c r="I124188" i="51"/>
  <c r="I124184" i="51"/>
  <c r="I124180" i="51"/>
  <c r="I124176" i="51"/>
  <c r="I124172" i="51"/>
  <c r="I124168" i="51"/>
  <c r="I124164" i="51"/>
  <c r="I124160" i="51"/>
  <c r="I124156" i="51"/>
  <c r="I124152" i="51"/>
  <c r="I124148" i="51"/>
  <c r="I124144" i="51"/>
  <c r="I124140" i="51"/>
  <c r="I124136" i="51"/>
  <c r="I124132" i="51"/>
  <c r="I124128" i="51"/>
  <c r="I124124" i="51"/>
  <c r="I124120" i="51"/>
  <c r="I124116" i="51"/>
  <c r="I124112" i="51"/>
  <c r="I124108" i="51"/>
  <c r="I124104" i="51"/>
  <c r="I124100" i="51"/>
  <c r="I124096" i="51"/>
  <c r="I124092" i="51"/>
  <c r="I124088" i="51"/>
  <c r="I124084" i="51"/>
  <c r="I124080" i="51"/>
  <c r="I124076" i="51"/>
  <c r="I124072" i="51"/>
  <c r="I124068" i="51"/>
  <c r="I124064" i="51"/>
  <c r="I124060" i="51"/>
  <c r="I124056" i="51"/>
  <c r="I124052" i="51"/>
  <c r="I124048" i="51"/>
  <c r="I124044" i="51"/>
  <c r="I124040" i="51"/>
  <c r="I124036" i="51"/>
  <c r="I124032" i="51"/>
  <c r="I124028" i="51"/>
  <c r="I124024" i="51"/>
  <c r="I124020" i="51"/>
  <c r="I124016" i="51"/>
  <c r="I124012" i="51"/>
  <c r="I124008" i="51"/>
  <c r="I124004" i="51"/>
  <c r="I124000" i="51"/>
  <c r="I123996" i="51"/>
  <c r="I123992" i="51"/>
  <c r="I123988" i="51"/>
  <c r="I123984" i="51"/>
  <c r="I123980" i="51"/>
  <c r="I123976" i="51"/>
  <c r="I123972" i="51"/>
  <c r="I123968" i="51"/>
  <c r="I123964" i="51"/>
  <c r="I123960" i="51"/>
  <c r="I123956" i="51"/>
  <c r="I123952" i="51"/>
  <c r="I123948" i="51"/>
  <c r="I123944" i="51"/>
  <c r="I123940" i="51"/>
  <c r="I123936" i="51"/>
  <c r="I123932" i="51"/>
  <c r="I123928" i="51"/>
  <c r="I123924" i="51"/>
  <c r="I123920" i="51"/>
  <c r="I123916" i="51"/>
  <c r="I123912" i="51"/>
  <c r="I123908" i="51"/>
  <c r="I123904" i="51"/>
  <c r="I123900" i="51"/>
  <c r="I123896" i="51"/>
  <c r="I123892" i="51"/>
  <c r="I123888" i="51"/>
  <c r="I123884" i="51"/>
  <c r="I123880" i="51"/>
  <c r="I123876" i="51"/>
  <c r="I123872" i="51"/>
  <c r="I123868" i="51"/>
  <c r="I123864" i="51"/>
  <c r="I123860" i="51"/>
  <c r="I123856" i="51"/>
  <c r="I123852" i="51"/>
  <c r="I123848" i="51"/>
  <c r="I123844" i="51"/>
  <c r="I123840" i="51"/>
  <c r="I123836" i="51"/>
  <c r="I123832" i="51"/>
  <c r="I123828" i="51"/>
  <c r="I123824" i="51"/>
  <c r="I123820" i="51"/>
  <c r="I123816" i="51"/>
  <c r="I123812" i="51"/>
  <c r="I123808" i="51"/>
  <c r="I123804" i="51"/>
  <c r="I123800" i="51"/>
  <c r="I123796" i="51"/>
  <c r="I123792" i="51"/>
  <c r="I123788" i="51"/>
  <c r="I123784" i="51"/>
  <c r="I123780" i="51"/>
  <c r="I123776" i="51"/>
  <c r="I123772" i="51"/>
  <c r="I123768" i="51"/>
  <c r="I123764" i="51"/>
  <c r="I123760" i="51"/>
  <c r="I123756" i="51"/>
  <c r="I123752" i="51"/>
  <c r="I123748" i="51"/>
  <c r="I123744" i="51"/>
  <c r="I123740" i="51"/>
  <c r="I123736" i="51"/>
  <c r="I123732" i="51"/>
  <c r="I123728" i="51"/>
  <c r="I123724" i="51"/>
  <c r="I123720" i="51"/>
  <c r="I123716" i="51"/>
  <c r="I123712" i="51"/>
  <c r="I123708" i="51"/>
  <c r="I123704" i="51"/>
  <c r="I123700" i="51"/>
  <c r="I123696" i="51"/>
  <c r="I123692" i="51"/>
  <c r="I123688" i="51"/>
  <c r="I123684" i="51"/>
  <c r="I123680" i="51"/>
  <c r="I123676" i="51"/>
  <c r="I123672" i="51"/>
  <c r="I123668" i="51"/>
  <c r="I123664" i="51"/>
  <c r="I123660" i="51"/>
  <c r="I123656" i="51"/>
  <c r="I123652" i="51"/>
  <c r="I123648" i="51"/>
  <c r="I123644" i="51"/>
  <c r="I123640" i="51"/>
  <c r="I123636" i="51"/>
  <c r="I123632" i="51"/>
  <c r="I123628" i="51"/>
  <c r="I123624" i="51"/>
  <c r="I123620" i="51"/>
  <c r="I123616" i="51"/>
  <c r="I123612" i="51"/>
  <c r="I123608" i="51"/>
  <c r="I123604" i="51"/>
  <c r="I123600" i="51"/>
  <c r="I123596" i="51"/>
  <c r="I123592" i="51"/>
  <c r="I123588" i="51"/>
  <c r="I123584" i="51"/>
  <c r="I123580" i="51"/>
  <c r="I123576" i="51"/>
  <c r="I123572" i="51"/>
  <c r="I123568" i="51"/>
  <c r="I123564" i="51"/>
  <c r="I123560" i="51"/>
  <c r="I123556" i="51"/>
  <c r="I123552" i="51"/>
  <c r="I123548" i="51"/>
  <c r="I123544" i="51"/>
  <c r="I123540" i="51"/>
  <c r="I123536" i="51"/>
  <c r="I123532" i="51"/>
  <c r="I123528" i="51"/>
  <c r="I123524" i="51"/>
  <c r="I123520" i="51"/>
  <c r="I123516" i="51"/>
  <c r="I123512" i="51"/>
  <c r="I123508" i="51"/>
  <c r="I123504" i="51"/>
  <c r="I123500" i="51"/>
  <c r="I123496" i="51"/>
  <c r="I123492" i="51"/>
  <c r="I123488" i="51"/>
  <c r="I123484" i="51"/>
  <c r="I123480" i="51"/>
  <c r="I123476" i="51"/>
  <c r="I123472" i="51"/>
  <c r="I123468" i="51"/>
  <c r="I123464" i="51"/>
  <c r="I123460" i="51"/>
  <c r="I123456" i="51"/>
  <c r="I123452" i="51"/>
  <c r="I123448" i="51"/>
  <c r="I123444" i="51"/>
  <c r="I123440" i="51"/>
  <c r="I123436" i="51"/>
  <c r="I123432" i="51"/>
  <c r="I123428" i="51"/>
  <c r="I123424" i="51"/>
  <c r="I123420" i="51"/>
  <c r="I123416" i="51"/>
  <c r="I123412" i="51"/>
  <c r="I123408" i="51"/>
  <c r="I123404" i="51"/>
  <c r="I123400" i="51"/>
  <c r="I123396" i="51"/>
  <c r="I123392" i="51"/>
  <c r="I123388" i="51"/>
  <c r="I123384" i="51"/>
  <c r="I123380" i="51"/>
  <c r="I123376" i="51"/>
  <c r="I123372" i="51"/>
  <c r="I123368" i="51"/>
  <c r="I123364" i="51"/>
  <c r="I123360" i="51"/>
  <c r="I123356" i="51"/>
  <c r="I123352" i="51"/>
  <c r="I123348" i="51"/>
  <c r="I123344" i="51"/>
  <c r="I123340" i="51"/>
  <c r="I123336" i="51"/>
  <c r="I123332" i="51"/>
  <c r="I123328" i="51"/>
  <c r="I123324" i="51"/>
  <c r="I123320" i="51"/>
  <c r="I123316" i="51"/>
  <c r="I123312" i="51"/>
  <c r="I123308" i="51"/>
  <c r="I123304" i="51"/>
  <c r="I123300" i="51"/>
  <c r="I123296" i="51"/>
  <c r="I123292" i="51"/>
  <c r="I123288" i="51"/>
  <c r="I123284" i="51"/>
  <c r="I123280" i="51"/>
  <c r="I123276" i="51"/>
  <c r="I123272" i="51"/>
  <c r="I123268" i="51"/>
  <c r="I123264" i="51"/>
  <c r="I123260" i="51"/>
  <c r="I123256" i="51"/>
  <c r="I123252" i="51"/>
  <c r="I123248" i="51"/>
  <c r="I123244" i="51"/>
  <c r="I123240" i="51"/>
  <c r="I123236" i="51"/>
  <c r="I123232" i="51"/>
  <c r="I123228" i="51"/>
  <c r="I123224" i="51"/>
  <c r="I123220" i="51"/>
  <c r="I123216" i="51"/>
  <c r="I123212" i="51"/>
  <c r="I123208" i="51"/>
  <c r="I123204" i="51"/>
  <c r="I123200" i="51"/>
  <c r="I123196" i="51"/>
  <c r="I123192" i="51"/>
  <c r="I123188" i="51"/>
  <c r="I123184" i="51"/>
  <c r="I123180" i="51"/>
  <c r="I123176" i="51"/>
  <c r="I123172" i="51"/>
  <c r="I123168" i="51"/>
  <c r="I123164" i="51"/>
  <c r="I123160" i="51"/>
  <c r="I123156" i="51"/>
  <c r="I123152" i="51"/>
  <c r="I123148" i="51"/>
  <c r="I123144" i="51"/>
  <c r="I123140" i="51"/>
  <c r="I123136" i="51"/>
  <c r="I123132" i="51"/>
  <c r="I123128" i="51"/>
  <c r="I123124" i="51"/>
  <c r="I123120" i="51"/>
  <c r="I123116" i="51"/>
  <c r="I123112" i="51"/>
  <c r="I123108" i="51"/>
  <c r="I123104" i="51"/>
  <c r="I123100" i="51"/>
  <c r="I123096" i="51"/>
  <c r="I123092" i="51"/>
  <c r="I123088" i="51"/>
  <c r="I123084" i="51"/>
  <c r="I123080" i="51"/>
  <c r="I123076" i="51"/>
  <c r="I123072" i="51"/>
  <c r="I123068" i="51"/>
  <c r="I123064" i="51"/>
  <c r="I123060" i="51"/>
  <c r="I123056" i="51"/>
  <c r="I123052" i="51"/>
  <c r="I123048" i="51"/>
  <c r="I123044" i="51"/>
  <c r="I123040" i="51"/>
  <c r="I123036" i="51"/>
  <c r="I123032" i="51"/>
  <c r="I123028" i="51"/>
  <c r="I123024" i="51"/>
  <c r="I123020" i="51"/>
  <c r="I123016" i="51"/>
  <c r="I123012" i="51"/>
  <c r="I123008" i="51"/>
  <c r="I123004" i="51"/>
  <c r="I123000" i="51"/>
  <c r="I122996" i="51"/>
  <c r="I122992" i="51"/>
  <c r="I122988" i="51"/>
  <c r="I122984" i="51"/>
  <c r="I122980" i="51"/>
  <c r="I122976" i="51"/>
  <c r="I122972" i="51"/>
  <c r="I122968" i="51"/>
  <c r="I122964" i="51"/>
  <c r="I122960" i="51"/>
  <c r="I122956" i="51"/>
  <c r="I122952" i="51"/>
  <c r="I122948" i="51"/>
  <c r="I122944" i="51"/>
  <c r="I122940" i="51"/>
  <c r="I122936" i="51"/>
  <c r="I122932" i="51"/>
  <c r="I122928" i="51"/>
  <c r="I122924" i="51"/>
  <c r="I122920" i="51"/>
  <c r="I122916" i="51"/>
  <c r="I122912" i="51"/>
  <c r="I122908" i="51"/>
  <c r="I122904" i="51"/>
  <c r="I122900" i="51"/>
  <c r="I122896" i="51"/>
  <c r="I122892" i="51"/>
  <c r="I122888" i="51"/>
  <c r="I122884" i="51"/>
  <c r="I122880" i="51"/>
  <c r="I122876" i="51"/>
  <c r="I122872" i="51"/>
  <c r="I122868" i="51"/>
  <c r="I122864" i="51"/>
  <c r="I122860" i="51"/>
  <c r="I122856" i="51"/>
  <c r="I122852" i="51"/>
  <c r="I122848" i="51"/>
  <c r="I122844" i="51"/>
  <c r="I122840" i="51"/>
  <c r="I122836" i="51"/>
  <c r="I122832" i="51"/>
  <c r="I122828" i="51"/>
  <c r="I122824" i="51"/>
  <c r="I122820" i="51"/>
  <c r="I122816" i="51"/>
  <c r="I122812" i="51"/>
  <c r="I122808" i="51"/>
  <c r="I122804" i="51"/>
  <c r="I122800" i="51"/>
  <c r="I122796" i="51"/>
  <c r="I122792" i="51"/>
  <c r="I122788" i="51"/>
  <c r="I122784" i="51"/>
  <c r="I122780" i="51"/>
  <c r="I122776" i="51"/>
  <c r="I122772" i="51"/>
  <c r="I122768" i="51"/>
  <c r="I122764" i="51"/>
  <c r="I122760" i="51"/>
  <c r="I122756" i="51"/>
  <c r="I122752" i="51"/>
  <c r="I122748" i="51"/>
  <c r="I122744" i="51"/>
  <c r="I122740" i="51"/>
  <c r="I122736" i="51"/>
  <c r="I122732" i="51"/>
  <c r="I122728" i="51"/>
  <c r="I122724" i="51"/>
  <c r="I122720" i="51"/>
  <c r="I122716" i="51"/>
  <c r="I122712" i="51"/>
  <c r="I122708" i="51"/>
  <c r="I122704" i="51"/>
  <c r="I122700" i="51"/>
  <c r="I122696" i="51"/>
  <c r="I122692" i="51"/>
  <c r="I122688" i="51"/>
  <c r="I122684" i="51"/>
  <c r="I122680" i="51"/>
  <c r="I122676" i="51"/>
  <c r="I122672" i="51"/>
  <c r="I122668" i="51"/>
  <c r="I122664" i="51"/>
  <c r="I122660" i="51"/>
  <c r="I122656" i="51"/>
  <c r="I122652" i="51"/>
  <c r="I122648" i="51"/>
  <c r="I122644" i="51"/>
  <c r="I122640" i="51"/>
  <c r="I122636" i="51"/>
  <c r="I122632" i="51"/>
  <c r="I122628" i="51"/>
  <c r="I122624" i="51"/>
  <c r="I122620" i="51"/>
  <c r="I122616" i="51"/>
  <c r="I122612" i="51"/>
  <c r="I122608" i="51"/>
  <c r="I122604" i="51"/>
  <c r="I122600" i="51"/>
  <c r="I122596" i="51"/>
  <c r="I122592" i="51"/>
  <c r="I122588" i="51"/>
  <c r="I122584" i="51"/>
  <c r="I122580" i="51"/>
  <c r="I122576" i="51"/>
  <c r="I122572" i="51"/>
  <c r="I122568" i="51"/>
  <c r="I122564" i="51"/>
  <c r="I122560" i="51"/>
  <c r="I122556" i="51"/>
  <c r="I122552" i="51"/>
  <c r="I122548" i="51"/>
  <c r="I122544" i="51"/>
  <c r="I122540" i="51"/>
  <c r="I122536" i="51"/>
  <c r="I122532" i="51"/>
  <c r="I122528" i="51"/>
  <c r="I122524" i="51"/>
  <c r="I122520" i="51"/>
  <c r="I122516" i="51"/>
  <c r="I122512" i="51"/>
  <c r="I122508" i="51"/>
  <c r="I122504" i="51"/>
  <c r="I122500" i="51"/>
  <c r="I122496" i="51"/>
  <c r="I122492" i="51"/>
  <c r="I122488" i="51"/>
  <c r="I122484" i="51"/>
  <c r="I122480" i="51"/>
  <c r="I122476" i="51"/>
  <c r="I122472" i="51"/>
  <c r="I122468" i="51"/>
  <c r="I122464" i="51"/>
  <c r="I122460" i="51"/>
  <c r="I122456" i="51"/>
  <c r="I122452" i="51"/>
  <c r="I122448" i="51"/>
  <c r="I122444" i="51"/>
  <c r="I122440" i="51"/>
  <c r="I122436" i="51"/>
  <c r="I122432" i="51"/>
  <c r="I122428" i="51"/>
  <c r="I122424" i="51"/>
  <c r="I122420" i="51"/>
  <c r="I122416" i="51"/>
  <c r="I122412" i="51"/>
  <c r="I122408" i="51"/>
  <c r="I122404" i="51"/>
  <c r="I122400" i="51"/>
  <c r="I122396" i="51"/>
  <c r="I122392" i="51"/>
  <c r="I122388" i="51"/>
  <c r="I122384" i="51"/>
  <c r="I122380" i="51"/>
  <c r="I122376" i="51"/>
  <c r="I122372" i="51"/>
  <c r="I122368" i="51"/>
  <c r="I122364" i="51"/>
  <c r="I122360" i="51"/>
  <c r="I122356" i="51"/>
  <c r="I122352" i="51"/>
  <c r="I122348" i="51"/>
  <c r="I122344" i="51"/>
  <c r="I122340" i="51"/>
  <c r="I122336" i="51"/>
  <c r="I122332" i="51"/>
  <c r="I122328" i="51"/>
  <c r="I122324" i="51"/>
  <c r="I122320" i="51"/>
  <c r="I122316" i="51"/>
  <c r="I122312" i="51"/>
  <c r="I122308" i="51"/>
  <c r="I122304" i="51"/>
  <c r="I122300" i="51"/>
  <c r="I122296" i="51"/>
  <c r="I122292" i="51"/>
  <c r="I122288" i="51"/>
  <c r="I122284" i="51"/>
  <c r="I122280" i="51"/>
  <c r="I122276" i="51"/>
  <c r="I122272" i="51"/>
  <c r="I122268" i="51"/>
  <c r="I122264" i="51"/>
  <c r="I122260" i="51"/>
  <c r="I122256" i="51"/>
  <c r="I122252" i="51"/>
  <c r="I122248" i="51"/>
  <c r="I122244" i="51"/>
  <c r="I122240" i="51"/>
  <c r="I122236" i="51"/>
  <c r="I122232" i="51"/>
  <c r="I122228" i="51"/>
  <c r="I122224" i="51"/>
  <c r="I122220" i="51"/>
  <c r="I122216" i="51"/>
  <c r="I122212" i="51"/>
  <c r="I122208" i="51"/>
  <c r="I122204" i="51"/>
  <c r="I122200" i="51"/>
  <c r="I122196" i="51"/>
  <c r="I122192" i="51"/>
  <c r="I122188" i="51"/>
  <c r="I122184" i="51"/>
  <c r="I122180" i="51"/>
  <c r="I122176" i="51"/>
  <c r="I122172" i="51"/>
  <c r="I122168" i="51"/>
  <c r="I122164" i="51"/>
  <c r="I122160" i="51"/>
  <c r="I122156" i="51"/>
  <c r="I122152" i="51"/>
  <c r="I122148" i="51"/>
  <c r="I122144" i="51"/>
  <c r="I122140" i="51"/>
  <c r="I122136" i="51"/>
  <c r="I122132" i="51"/>
  <c r="I122128" i="51"/>
  <c r="I122124" i="51"/>
  <c r="I122120" i="51"/>
  <c r="I122116" i="51"/>
  <c r="I122112" i="51"/>
  <c r="I122108" i="51"/>
  <c r="I122104" i="51"/>
  <c r="I122100" i="51"/>
  <c r="I122096" i="51"/>
  <c r="I122092" i="51"/>
  <c r="I122088" i="51"/>
  <c r="I122084" i="51"/>
  <c r="I122080" i="51"/>
  <c r="I122076" i="51"/>
  <c r="I122072" i="51"/>
  <c r="I122068" i="51"/>
  <c r="I122064" i="51"/>
  <c r="I122060" i="51"/>
  <c r="I122056" i="51"/>
  <c r="I122052" i="51"/>
  <c r="I122048" i="51"/>
  <c r="I122044" i="51"/>
  <c r="I122040" i="51"/>
  <c r="I122036" i="51"/>
  <c r="I122032" i="51"/>
  <c r="I122028" i="51"/>
  <c r="I122024" i="51"/>
  <c r="I122020" i="51"/>
  <c r="I122016" i="51"/>
  <c r="I122012" i="51"/>
  <c r="I122008" i="51"/>
  <c r="I122004" i="51"/>
  <c r="I122000" i="51"/>
  <c r="I121996" i="51"/>
  <c r="I121992" i="51"/>
  <c r="I121988" i="51"/>
  <c r="I121984" i="51"/>
  <c r="I121980" i="51"/>
  <c r="I121976" i="51"/>
  <c r="I121972" i="51"/>
  <c r="I121968" i="51"/>
  <c r="I121964" i="51"/>
  <c r="I121960" i="51"/>
  <c r="I121956" i="51"/>
  <c r="I121952" i="51"/>
  <c r="I121948" i="51"/>
  <c r="I121944" i="51"/>
  <c r="I121940" i="51"/>
  <c r="I121936" i="51"/>
  <c r="I121932" i="51"/>
  <c r="I121928" i="51"/>
  <c r="I121924" i="51"/>
  <c r="I121920" i="51"/>
  <c r="I121916" i="51"/>
  <c r="I121912" i="51"/>
  <c r="I121908" i="51"/>
  <c r="I121904" i="51"/>
  <c r="I121900" i="51"/>
  <c r="I121896" i="51"/>
  <c r="I121892" i="51"/>
  <c r="I121888" i="51"/>
  <c r="I121884" i="51"/>
  <c r="I121880" i="51"/>
  <c r="I121876" i="51"/>
  <c r="I121872" i="51"/>
  <c r="I121868" i="51"/>
  <c r="I121864" i="51"/>
  <c r="I121860" i="51"/>
  <c r="I121856" i="51"/>
  <c r="I121852" i="51"/>
  <c r="I121848" i="51"/>
  <c r="I121844" i="51"/>
  <c r="I121840" i="51"/>
  <c r="I121836" i="51"/>
  <c r="I121832" i="51"/>
  <c r="I121828" i="51"/>
  <c r="I121824" i="51"/>
  <c r="I121820" i="51"/>
  <c r="I121816" i="51"/>
  <c r="I121812" i="51"/>
  <c r="I121808" i="51"/>
  <c r="I121804" i="51"/>
  <c r="I121800" i="51"/>
  <c r="I121796" i="51"/>
  <c r="I121792" i="51"/>
  <c r="I121788" i="51"/>
  <c r="I121784" i="51"/>
  <c r="I121780" i="51"/>
  <c r="I121776" i="51"/>
  <c r="I121772" i="51"/>
  <c r="I121768" i="51"/>
  <c r="I121764" i="51"/>
  <c r="I121760" i="51"/>
  <c r="I121756" i="51"/>
  <c r="I121752" i="51"/>
  <c r="I121748" i="51"/>
  <c r="I121744" i="51"/>
  <c r="I121740" i="51"/>
  <c r="I121736" i="51"/>
  <c r="I121732" i="51"/>
  <c r="I121728" i="51"/>
  <c r="I121724" i="51"/>
  <c r="I121720" i="51"/>
  <c r="I121716" i="51"/>
  <c r="I121712" i="51"/>
  <c r="I121708" i="51"/>
  <c r="I121704" i="51"/>
  <c r="I121700" i="51"/>
  <c r="I121696" i="51"/>
  <c r="I121692" i="51"/>
  <c r="I121688" i="51"/>
  <c r="I121684" i="51"/>
  <c r="I121680" i="51"/>
  <c r="I121676" i="51"/>
  <c r="I121672" i="51"/>
  <c r="I121668" i="51"/>
  <c r="I121664" i="51"/>
  <c r="I121660" i="51"/>
  <c r="I121656" i="51"/>
  <c r="I121652" i="51"/>
  <c r="I121648" i="51"/>
  <c r="I121644" i="51"/>
  <c r="I121640" i="51"/>
  <c r="I121636" i="51"/>
  <c r="I121632" i="51"/>
  <c r="I121628" i="51"/>
  <c r="I121624" i="51"/>
  <c r="I121620" i="51"/>
  <c r="I121616" i="51"/>
  <c r="I121612" i="51"/>
  <c r="I121608" i="51"/>
  <c r="I121604" i="51"/>
  <c r="I121600" i="51"/>
  <c r="I121596" i="51"/>
  <c r="I121592" i="51"/>
  <c r="I121588" i="51"/>
  <c r="I121584" i="51"/>
  <c r="I121580" i="51"/>
  <c r="I121576" i="51"/>
  <c r="I121572" i="51"/>
  <c r="I121568" i="51"/>
  <c r="I121564" i="51"/>
  <c r="I121560" i="51"/>
  <c r="I121556" i="51"/>
  <c r="I121552" i="51"/>
  <c r="I121548" i="51"/>
  <c r="I121544" i="51"/>
  <c r="I121540" i="51"/>
  <c r="I121536" i="51"/>
  <c r="I121532" i="51"/>
  <c r="I121528" i="51"/>
  <c r="I121524" i="51"/>
  <c r="I121520" i="51"/>
  <c r="I121516" i="51"/>
  <c r="I121512" i="51"/>
  <c r="I121508" i="51"/>
  <c r="I121504" i="51"/>
  <c r="I121500" i="51"/>
  <c r="I121496" i="51"/>
  <c r="I121492" i="51"/>
  <c r="I121488" i="51"/>
  <c r="I121484" i="51"/>
  <c r="I121480" i="51"/>
  <c r="I121476" i="51"/>
  <c r="I121472" i="51"/>
  <c r="I121468" i="51"/>
  <c r="I121464" i="51"/>
  <c r="I121460" i="51"/>
  <c r="I121456" i="51"/>
  <c r="I121452" i="51"/>
  <c r="I121448" i="51"/>
  <c r="I121444" i="51"/>
  <c r="I121440" i="51"/>
  <c r="I121436" i="51"/>
  <c r="I121432" i="51"/>
  <c r="I121428" i="51"/>
  <c r="I121424" i="51"/>
  <c r="I121420" i="51"/>
  <c r="I121416" i="51"/>
  <c r="I121412" i="51"/>
  <c r="I121408" i="51"/>
  <c r="I121404" i="51"/>
  <c r="I121400" i="51"/>
  <c r="I121396" i="51"/>
  <c r="I121392" i="51"/>
  <c r="I121388" i="51"/>
  <c r="I121384" i="51"/>
  <c r="I121380" i="51"/>
  <c r="I121376" i="51"/>
  <c r="I121372" i="51"/>
  <c r="I121368" i="51"/>
  <c r="I121364" i="51"/>
  <c r="I121360" i="51"/>
  <c r="I121356" i="51"/>
  <c r="I121352" i="51"/>
  <c r="I121348" i="51"/>
  <c r="I121344" i="51"/>
  <c r="I121340" i="51"/>
  <c r="I121336" i="51"/>
  <c r="I121332" i="51"/>
  <c r="I121328" i="51"/>
  <c r="I121324" i="51"/>
  <c r="I121320" i="51"/>
  <c r="I121316" i="51"/>
  <c r="I121312" i="51"/>
  <c r="I121308" i="51"/>
  <c r="I121304" i="51"/>
  <c r="I121300" i="51"/>
  <c r="I121296" i="51"/>
  <c r="I121292" i="51"/>
  <c r="I121288" i="51"/>
  <c r="I121284" i="51"/>
  <c r="I121280" i="51"/>
  <c r="I121276" i="51"/>
  <c r="I121272" i="51"/>
  <c r="I121268" i="51"/>
  <c r="I121264" i="51"/>
  <c r="I121260" i="51"/>
  <c r="I121256" i="51"/>
  <c r="I121252" i="51"/>
  <c r="I121248" i="51"/>
  <c r="I121244" i="51"/>
  <c r="I121240" i="51"/>
  <c r="I121236" i="51"/>
  <c r="I121232" i="51"/>
  <c r="I121228" i="51"/>
  <c r="I121224" i="51"/>
  <c r="I121220" i="51"/>
  <c r="I121216" i="51"/>
  <c r="I121212" i="51"/>
  <c r="I121208" i="51"/>
  <c r="I121204" i="51"/>
  <c r="I121200" i="51"/>
  <c r="I121196" i="51"/>
  <c r="I121192" i="51"/>
  <c r="I121188" i="51"/>
  <c r="I121184" i="51"/>
  <c r="I121180" i="51"/>
  <c r="I121176" i="51"/>
  <c r="I121172" i="51"/>
  <c r="I121168" i="51"/>
  <c r="I121164" i="51"/>
  <c r="I121160" i="51"/>
  <c r="I121156" i="51"/>
  <c r="I121152" i="51"/>
  <c r="I121148" i="51"/>
  <c r="I121144" i="51"/>
  <c r="I121140" i="51"/>
  <c r="I121136" i="51"/>
  <c r="I121132" i="51"/>
  <c r="I121128" i="51"/>
  <c r="I121124" i="51"/>
  <c r="I121120" i="51"/>
  <c r="I121116" i="51"/>
  <c r="I121112" i="51"/>
  <c r="I121108" i="51"/>
  <c r="I121104" i="51"/>
  <c r="I121100" i="51"/>
  <c r="I121096" i="51"/>
  <c r="I121092" i="51"/>
  <c r="I121088" i="51"/>
  <c r="I121084" i="51"/>
  <c r="I121080" i="51"/>
  <c r="I121076" i="51"/>
  <c r="I121072" i="51"/>
  <c r="I121068" i="51"/>
  <c r="I121064" i="51"/>
  <c r="I121060" i="51"/>
  <c r="I121056" i="51"/>
  <c r="I121052" i="51"/>
  <c r="I121048" i="51"/>
  <c r="I121044" i="51"/>
  <c r="I121040" i="51"/>
  <c r="I121036" i="51"/>
  <c r="I121032" i="51"/>
  <c r="I121028" i="51"/>
  <c r="I121024" i="51"/>
  <c r="I121020" i="51"/>
  <c r="I121016" i="51"/>
  <c r="I121012" i="51"/>
  <c r="I121008" i="51"/>
  <c r="I121004" i="51"/>
  <c r="I121000" i="51"/>
  <c r="I120996" i="51"/>
  <c r="I120992" i="51"/>
  <c r="I120988" i="51"/>
  <c r="I120984" i="51"/>
  <c r="I120980" i="51"/>
  <c r="I120976" i="51"/>
  <c r="I120972" i="51"/>
  <c r="I120968" i="51"/>
  <c r="I120964" i="51"/>
  <c r="I120960" i="51"/>
  <c r="I120956" i="51"/>
  <c r="I120952" i="51"/>
  <c r="I120948" i="51"/>
  <c r="I120944" i="51"/>
  <c r="I120940" i="51"/>
  <c r="I120936" i="51"/>
  <c r="I120932" i="51"/>
  <c r="I120928" i="51"/>
  <c r="I120924" i="51"/>
  <c r="I120920" i="51"/>
  <c r="I120916" i="51"/>
  <c r="I120912" i="51"/>
  <c r="I120908" i="51"/>
  <c r="I120904" i="51"/>
  <c r="I120900" i="51"/>
  <c r="I120896" i="51"/>
  <c r="I120892" i="51"/>
  <c r="I120888" i="51"/>
  <c r="I120884" i="51"/>
  <c r="I120880" i="51"/>
  <c r="I120876" i="51"/>
  <c r="I120872" i="51"/>
  <c r="I120868" i="51"/>
  <c r="I120864" i="51"/>
  <c r="I120860" i="51"/>
  <c r="I120856" i="51"/>
  <c r="I120852" i="51"/>
  <c r="I120848" i="51"/>
  <c r="I120844" i="51"/>
  <c r="I120840" i="51"/>
  <c r="I120836" i="51"/>
  <c r="I120832" i="51"/>
  <c r="I120828" i="51"/>
  <c r="I120824" i="51"/>
  <c r="I120820" i="51"/>
  <c r="I120816" i="51"/>
  <c r="I120812" i="51"/>
  <c r="I120808" i="51"/>
  <c r="I120804" i="51"/>
  <c r="I120800" i="51"/>
  <c r="I120796" i="51"/>
  <c r="I120792" i="51"/>
  <c r="I120788" i="51"/>
  <c r="I120784" i="51"/>
  <c r="I120780" i="51"/>
  <c r="I120776" i="51"/>
  <c r="I120772" i="51"/>
  <c r="I120768" i="51"/>
  <c r="I120764" i="51"/>
  <c r="I120760" i="51"/>
  <c r="I120756" i="51"/>
  <c r="I120752" i="51"/>
  <c r="I120748" i="51"/>
  <c r="I120744" i="51"/>
  <c r="I120740" i="51"/>
  <c r="I120736" i="51"/>
  <c r="I120732" i="51"/>
  <c r="I120728" i="51"/>
  <c r="I120724" i="51"/>
  <c r="I120720" i="51"/>
  <c r="I120716" i="51"/>
  <c r="I120712" i="51"/>
  <c r="I120708" i="51"/>
  <c r="I120704" i="51"/>
  <c r="I120700" i="51"/>
  <c r="I120696" i="51"/>
  <c r="I120692" i="51"/>
  <c r="I120688" i="51"/>
  <c r="I120684" i="51"/>
  <c r="I120680" i="51"/>
  <c r="I120676" i="51"/>
  <c r="I120672" i="51"/>
  <c r="I120668" i="51"/>
  <c r="I120664" i="51"/>
  <c r="I120660" i="51"/>
  <c r="I120656" i="51"/>
  <c r="I120652" i="51"/>
  <c r="I120648" i="51"/>
  <c r="I120644" i="51"/>
  <c r="I120640" i="51"/>
  <c r="I120636" i="51"/>
  <c r="I120632" i="51"/>
  <c r="I120628" i="51"/>
  <c r="I120624" i="51"/>
  <c r="I120620" i="51"/>
  <c r="I120616" i="51"/>
  <c r="I120612" i="51"/>
  <c r="I120608" i="51"/>
  <c r="I120604" i="51"/>
  <c r="I120600" i="51"/>
  <c r="I120596" i="51"/>
  <c r="I120592" i="51"/>
  <c r="I120588" i="51"/>
  <c r="I120584" i="51"/>
  <c r="I120580" i="51"/>
  <c r="I120576" i="51"/>
  <c r="I120572" i="51"/>
  <c r="I120568" i="51"/>
  <c r="I120564" i="51"/>
  <c r="I120560" i="51"/>
  <c r="I120556" i="51"/>
  <c r="I120552" i="51"/>
  <c r="I120548" i="51"/>
  <c r="I120544" i="51"/>
  <c r="I120540" i="51"/>
  <c r="I120536" i="51"/>
  <c r="I120532" i="51"/>
  <c r="I120528" i="51"/>
  <c r="I120524" i="51"/>
  <c r="I120520" i="51"/>
  <c r="I120516" i="51"/>
  <c r="I120512" i="51"/>
  <c r="I120508" i="51"/>
  <c r="I120504" i="51"/>
  <c r="I120500" i="51"/>
  <c r="I120496" i="51"/>
  <c r="I120492" i="51"/>
  <c r="I120488" i="51"/>
  <c r="I120484" i="51"/>
  <c r="I120480" i="51"/>
  <c r="I120476" i="51"/>
  <c r="I120472" i="51"/>
  <c r="I120468" i="51"/>
  <c r="I120464" i="51"/>
  <c r="I120460" i="51"/>
  <c r="I120456" i="51"/>
  <c r="I120452" i="51"/>
  <c r="I120448" i="51"/>
  <c r="I120444" i="51"/>
  <c r="I120440" i="51"/>
  <c r="I120436" i="51"/>
  <c r="I120432" i="51"/>
  <c r="I120428" i="51"/>
  <c r="I120424" i="51"/>
  <c r="I120420" i="51"/>
  <c r="I120416" i="51"/>
  <c r="I120412" i="51"/>
  <c r="I120408" i="51"/>
  <c r="I120404" i="51"/>
  <c r="I120400" i="51"/>
  <c r="I120396" i="51"/>
  <c r="I120392" i="51"/>
  <c r="I120388" i="51"/>
  <c r="I120384" i="51"/>
  <c r="I120380" i="51"/>
  <c r="I120376" i="51"/>
  <c r="I120372" i="51"/>
  <c r="I120368" i="51"/>
  <c r="I120364" i="51"/>
  <c r="I120360" i="51"/>
  <c r="I120356" i="51"/>
  <c r="I120352" i="51"/>
  <c r="I120348" i="51"/>
  <c r="I120344" i="51"/>
  <c r="I120340" i="51"/>
  <c r="I120336" i="51"/>
  <c r="I120332" i="51"/>
  <c r="I120328" i="51"/>
  <c r="I120324" i="51"/>
  <c r="I120320" i="51"/>
  <c r="I120316" i="51"/>
  <c r="I120312" i="51"/>
  <c r="I120308" i="51"/>
  <c r="I120304" i="51"/>
  <c r="I120300" i="51"/>
  <c r="I120296" i="51"/>
  <c r="I120292" i="51"/>
  <c r="I120288" i="51"/>
  <c r="I120284" i="51"/>
  <c r="I120280" i="51"/>
  <c r="I120276" i="51"/>
  <c r="I120272" i="51"/>
  <c r="I120268" i="51"/>
  <c r="I120264" i="51"/>
  <c r="I120260" i="51"/>
  <c r="I120256" i="51"/>
  <c r="I120252" i="51"/>
  <c r="I120248" i="51"/>
  <c r="I120244" i="51"/>
  <c r="I120240" i="51"/>
  <c r="I120236" i="51"/>
  <c r="I120232" i="51"/>
  <c r="I120228" i="51"/>
  <c r="I120224" i="51"/>
  <c r="I120220" i="51"/>
  <c r="I120216" i="51"/>
  <c r="I120212" i="51"/>
  <c r="I120208" i="51"/>
  <c r="I120204" i="51"/>
  <c r="I120200" i="51"/>
  <c r="I120196" i="51"/>
  <c r="I120192" i="51"/>
  <c r="I120188" i="51"/>
  <c r="I120184" i="51"/>
  <c r="I120180" i="51"/>
  <c r="I120176" i="51"/>
  <c r="I120172" i="51"/>
  <c r="I120168" i="51"/>
  <c r="I120164" i="51"/>
  <c r="I120160" i="51"/>
  <c r="I120156" i="51"/>
  <c r="I120152" i="51"/>
  <c r="I120148" i="51"/>
  <c r="I120144" i="51"/>
  <c r="I120140" i="51"/>
  <c r="I120136" i="51"/>
  <c r="I120132" i="51"/>
  <c r="I120128" i="51"/>
  <c r="I120124" i="51"/>
  <c r="I120120" i="51"/>
  <c r="I120116" i="51"/>
  <c r="I120112" i="51"/>
  <c r="I120108" i="51"/>
  <c r="I120104" i="51"/>
  <c r="I120100" i="51"/>
  <c r="I120096" i="51"/>
  <c r="I120092" i="51"/>
  <c r="I120088" i="51"/>
  <c r="I120084" i="51"/>
  <c r="I120080" i="51"/>
  <c r="I120076" i="51"/>
  <c r="I120072" i="51"/>
  <c r="I120068" i="51"/>
  <c r="I120064" i="51"/>
  <c r="I120060" i="51"/>
  <c r="I120056" i="51"/>
  <c r="I120052" i="51"/>
  <c r="I120048" i="51"/>
  <c r="I120044" i="51"/>
  <c r="I120040" i="51"/>
  <c r="I120036" i="51"/>
  <c r="I120032" i="51"/>
  <c r="I120028" i="51"/>
  <c r="I120024" i="51"/>
  <c r="I120020" i="51"/>
  <c r="I120016" i="51"/>
  <c r="I120012" i="51"/>
  <c r="I120008" i="51"/>
  <c r="I120004" i="51"/>
  <c r="I120000" i="51"/>
  <c r="I119996" i="51"/>
  <c r="I119992" i="51"/>
  <c r="I119988" i="51"/>
  <c r="I119984" i="51"/>
  <c r="I119980" i="51"/>
  <c r="I119976" i="51"/>
  <c r="I119972" i="51"/>
  <c r="I119968" i="51"/>
  <c r="I119964" i="51"/>
  <c r="I119960" i="51"/>
  <c r="I119956" i="51"/>
  <c r="I119952" i="51"/>
  <c r="I119948" i="51"/>
  <c r="I119944" i="51"/>
  <c r="I119940" i="51"/>
  <c r="I119936" i="51"/>
  <c r="I119932" i="51"/>
  <c r="I119928" i="51"/>
  <c r="I119924" i="51"/>
  <c r="I119920" i="51"/>
  <c r="I119916" i="51"/>
  <c r="I119912" i="51"/>
  <c r="I119908" i="51"/>
  <c r="I119904" i="51"/>
  <c r="I119900" i="51"/>
  <c r="I119896" i="51"/>
  <c r="I119892" i="51"/>
  <c r="I119888" i="51"/>
  <c r="I119884" i="51"/>
  <c r="I119880" i="51"/>
  <c r="I119876" i="51"/>
  <c r="I119872" i="51"/>
  <c r="I119868" i="51"/>
  <c r="I119864" i="51"/>
  <c r="I119860" i="51"/>
  <c r="I119856" i="51"/>
  <c r="I119852" i="51"/>
  <c r="I119848" i="51"/>
  <c r="I119844" i="51"/>
  <c r="I119840" i="51"/>
  <c r="I119836" i="51"/>
  <c r="I119832" i="51"/>
  <c r="I119828" i="51"/>
  <c r="I119824" i="51"/>
  <c r="I119820" i="51"/>
  <c r="I119816" i="51"/>
  <c r="I119812" i="51"/>
  <c r="I119808" i="51"/>
  <c r="I119804" i="51"/>
  <c r="I119800" i="51"/>
  <c r="I119796" i="51"/>
  <c r="I119792" i="51"/>
  <c r="I119788" i="51"/>
  <c r="I119784" i="51"/>
  <c r="I119780" i="51"/>
  <c r="I119776" i="51"/>
  <c r="I119772" i="51"/>
  <c r="I119768" i="51"/>
  <c r="I119764" i="51"/>
  <c r="I119760" i="51"/>
  <c r="I119756" i="51"/>
  <c r="I119752" i="51"/>
  <c r="I119748" i="51"/>
  <c r="I119744" i="51"/>
  <c r="I119740" i="51"/>
  <c r="I119736" i="51"/>
  <c r="I119732" i="51"/>
  <c r="I119728" i="51"/>
  <c r="I119724" i="51"/>
  <c r="I119720" i="51"/>
  <c r="I119716" i="51"/>
  <c r="I119712" i="51"/>
  <c r="I119708" i="51"/>
  <c r="I119704" i="51"/>
  <c r="I119700" i="51"/>
  <c r="I119696" i="51"/>
  <c r="I119692" i="51"/>
  <c r="I119688" i="51"/>
  <c r="I119684" i="51"/>
  <c r="I119680" i="51"/>
  <c r="I119676" i="51"/>
  <c r="I119672" i="51"/>
  <c r="I119668" i="51"/>
  <c r="I119664" i="51"/>
  <c r="I119660" i="51"/>
  <c r="I119656" i="51"/>
  <c r="I119652" i="51"/>
  <c r="I119648" i="51"/>
  <c r="I119644" i="51"/>
  <c r="I119640" i="51"/>
  <c r="I119636" i="51"/>
  <c r="I119632" i="51"/>
  <c r="I119628" i="51"/>
  <c r="I119624" i="51"/>
  <c r="I119620" i="51"/>
  <c r="I119616" i="51"/>
  <c r="I119612" i="51"/>
  <c r="I119608" i="51"/>
  <c r="I119604" i="51"/>
  <c r="I119600" i="51"/>
  <c r="I119596" i="51"/>
  <c r="I119592" i="51"/>
  <c r="I119588" i="51"/>
  <c r="I119584" i="51"/>
  <c r="I119580" i="51"/>
  <c r="I119576" i="51"/>
  <c r="I119572" i="51"/>
  <c r="I119568" i="51"/>
  <c r="I119564" i="51"/>
  <c r="I119560" i="51"/>
  <c r="I119556" i="51"/>
  <c r="I119552" i="51"/>
  <c r="I119548" i="51"/>
  <c r="I119544" i="51"/>
  <c r="I119540" i="51"/>
  <c r="I119536" i="51"/>
  <c r="I119532" i="51"/>
  <c r="I119528" i="51"/>
  <c r="I119524" i="51"/>
  <c r="I119520" i="51"/>
  <c r="I119516" i="51"/>
  <c r="I119512" i="51"/>
  <c r="I119508" i="51"/>
  <c r="I119504" i="51"/>
  <c r="I119500" i="51"/>
  <c r="I119496" i="51"/>
  <c r="I119492" i="51"/>
  <c r="I119488" i="51"/>
  <c r="I119484" i="51"/>
  <c r="I119480" i="51"/>
  <c r="I119476" i="51"/>
  <c r="I119472" i="51"/>
  <c r="I119468" i="51"/>
  <c r="I119464" i="51"/>
  <c r="I119460" i="51"/>
  <c r="I119456" i="51"/>
  <c r="I119452" i="51"/>
  <c r="I119448" i="51"/>
  <c r="I119444" i="51"/>
  <c r="I119440" i="51"/>
  <c r="I119436" i="51"/>
  <c r="I119432" i="51"/>
  <c r="I119428" i="51"/>
  <c r="I119424" i="51"/>
  <c r="I119420" i="51"/>
  <c r="I119416" i="51"/>
  <c r="I119412" i="51"/>
  <c r="I119408" i="51"/>
  <c r="I119404" i="51"/>
  <c r="I119400" i="51"/>
  <c r="I119396" i="51"/>
  <c r="I119392" i="51"/>
  <c r="I119388" i="51"/>
  <c r="I119384" i="51"/>
  <c r="I119380" i="51"/>
  <c r="I119376" i="51"/>
  <c r="I119372" i="51"/>
  <c r="I119368" i="51"/>
  <c r="I119364" i="51"/>
  <c r="I119360" i="51"/>
  <c r="I119356" i="51"/>
  <c r="I119352" i="51"/>
  <c r="I119348" i="51"/>
  <c r="I119344" i="51"/>
  <c r="I119340" i="51"/>
  <c r="I119336" i="51"/>
  <c r="I119332" i="51"/>
  <c r="I119328" i="51"/>
  <c r="I119324" i="51"/>
  <c r="I119320" i="51"/>
  <c r="I119316" i="51"/>
  <c r="I119312" i="51"/>
  <c r="I119308" i="51"/>
  <c r="I119304" i="51"/>
  <c r="I119300" i="51"/>
  <c r="I119296" i="51"/>
  <c r="I119292" i="51"/>
  <c r="I119288" i="51"/>
  <c r="I119284" i="51"/>
  <c r="I119280" i="51"/>
  <c r="I119276" i="51"/>
  <c r="I119272" i="51"/>
  <c r="I119268" i="51"/>
  <c r="I119264" i="51"/>
  <c r="I119260" i="51"/>
  <c r="I119256" i="51"/>
  <c r="I119252" i="51"/>
  <c r="I119248" i="51"/>
  <c r="I119244" i="51"/>
  <c r="I119240" i="51"/>
  <c r="I119236" i="51"/>
  <c r="I119232" i="51"/>
  <c r="I119228" i="51"/>
  <c r="I119224" i="51"/>
  <c r="I119220" i="51"/>
  <c r="I119216" i="51"/>
  <c r="I119212" i="51"/>
  <c r="I119208" i="51"/>
  <c r="I119204" i="51"/>
  <c r="I119200" i="51"/>
  <c r="I119196" i="51"/>
  <c r="I119192" i="51"/>
  <c r="I119188" i="51"/>
  <c r="I119184" i="51"/>
  <c r="I119180" i="51"/>
  <c r="I119176" i="51"/>
  <c r="I119172" i="51"/>
  <c r="I119168" i="51"/>
  <c r="I119164" i="51"/>
  <c r="I119160" i="51"/>
  <c r="I119156" i="51"/>
  <c r="I119152" i="51"/>
  <c r="I119148" i="51"/>
  <c r="I119144" i="51"/>
  <c r="I119140" i="51"/>
  <c r="I119136" i="51"/>
  <c r="I119132" i="51"/>
  <c r="I119128" i="51"/>
  <c r="I119124" i="51"/>
  <c r="I119120" i="51"/>
  <c r="I119116" i="51"/>
  <c r="I119112" i="51"/>
  <c r="I119108" i="51"/>
  <c r="I119104" i="51"/>
  <c r="I119100" i="51"/>
  <c r="I119096" i="51"/>
  <c r="I119092" i="51"/>
  <c r="I119088" i="51"/>
  <c r="I119084" i="51"/>
  <c r="I119080" i="51"/>
  <c r="I119076" i="51"/>
  <c r="I119072" i="51"/>
  <c r="I119068" i="51"/>
  <c r="I119064" i="51"/>
  <c r="I119060" i="51"/>
  <c r="I119056" i="51"/>
  <c r="I119052" i="51"/>
  <c r="I119048" i="51"/>
  <c r="I119044" i="51"/>
  <c r="I119040" i="51"/>
  <c r="I119036" i="51"/>
  <c r="I119032" i="51"/>
  <c r="I119028" i="51"/>
  <c r="I119024" i="51"/>
  <c r="I119020" i="51"/>
  <c r="I119016" i="51"/>
  <c r="I119012" i="51"/>
  <c r="I119008" i="51"/>
  <c r="I119004" i="51"/>
  <c r="I119000" i="51"/>
  <c r="I118996" i="51"/>
  <c r="I118992" i="51"/>
  <c r="I118988" i="51"/>
  <c r="I118984" i="51"/>
  <c r="I118980" i="51"/>
  <c r="I118976" i="51"/>
  <c r="I118972" i="51"/>
  <c r="I118968" i="51"/>
  <c r="I118964" i="51"/>
  <c r="I118960" i="51"/>
  <c r="I118956" i="51"/>
  <c r="I118952" i="51"/>
  <c r="I118948" i="51"/>
  <c r="I118944" i="51"/>
  <c r="I118940" i="51"/>
  <c r="I118936" i="51"/>
  <c r="I118932" i="51"/>
  <c r="I118928" i="51"/>
  <c r="I118924" i="51"/>
  <c r="I118920" i="51"/>
  <c r="I118916" i="51"/>
  <c r="I118912" i="51"/>
  <c r="I118908" i="51"/>
  <c r="I118904" i="51"/>
  <c r="I118900" i="51"/>
  <c r="I118896" i="51"/>
  <c r="I118892" i="51"/>
  <c r="I118888" i="51"/>
  <c r="I118884" i="51"/>
  <c r="I118880" i="51"/>
  <c r="I118876" i="51"/>
  <c r="I118872" i="51"/>
  <c r="I118868" i="51"/>
  <c r="I118864" i="51"/>
  <c r="I118860" i="51"/>
  <c r="I118856" i="51"/>
  <c r="I118852" i="51"/>
  <c r="I118848" i="51"/>
  <c r="I118844" i="51"/>
  <c r="I118840" i="51"/>
  <c r="I118836" i="51"/>
  <c r="I118832" i="51"/>
  <c r="I118828" i="51"/>
  <c r="I118824" i="51"/>
  <c r="I118820" i="51"/>
  <c r="I118816" i="51"/>
  <c r="I118812" i="51"/>
  <c r="I118808" i="51"/>
  <c r="I118804" i="51"/>
  <c r="I118800" i="51"/>
  <c r="I118796" i="51"/>
  <c r="I118792" i="51"/>
  <c r="I118788" i="51"/>
  <c r="I118784" i="51"/>
  <c r="I118780" i="51"/>
  <c r="I118776" i="51"/>
  <c r="I118772" i="51"/>
  <c r="I118768" i="51"/>
  <c r="I118764" i="51"/>
  <c r="I118760" i="51"/>
  <c r="I118756" i="51"/>
  <c r="I118752" i="51"/>
  <c r="I118748" i="51"/>
  <c r="I118744" i="51"/>
  <c r="I118740" i="51"/>
  <c r="I118736" i="51"/>
  <c r="I118732" i="51"/>
  <c r="I118728" i="51"/>
  <c r="I118724" i="51"/>
  <c r="I118720" i="51"/>
  <c r="I118716" i="51"/>
  <c r="I118712" i="51"/>
  <c r="I118708" i="51"/>
  <c r="I118704" i="51"/>
  <c r="I118700" i="51"/>
  <c r="I118696" i="51"/>
  <c r="I118692" i="51"/>
  <c r="I118688" i="51"/>
  <c r="I118684" i="51"/>
  <c r="I118680" i="51"/>
  <c r="I118676" i="51"/>
  <c r="I118672" i="51"/>
  <c r="I118668" i="51"/>
  <c r="I118664" i="51"/>
  <c r="I118660" i="51"/>
  <c r="I118656" i="51"/>
  <c r="I118652" i="51"/>
  <c r="I118648" i="51"/>
  <c r="I118644" i="51"/>
  <c r="I118640" i="51"/>
  <c r="I118636" i="51"/>
  <c r="I118632" i="51"/>
  <c r="I118628" i="51"/>
  <c r="I118624" i="51"/>
  <c r="I118620" i="51"/>
  <c r="I118616" i="51"/>
  <c r="I118612" i="51"/>
  <c r="I118608" i="51"/>
  <c r="I118604" i="51"/>
  <c r="I118600" i="51"/>
  <c r="I118596" i="51"/>
  <c r="I118592" i="51"/>
  <c r="I118588" i="51"/>
  <c r="I118584" i="51"/>
  <c r="I118580" i="51"/>
  <c r="I118576" i="51"/>
  <c r="I118572" i="51"/>
  <c r="I118568" i="51"/>
  <c r="I118564" i="51"/>
  <c r="I118560" i="51"/>
  <c r="I118556" i="51"/>
  <c r="I118552" i="51"/>
  <c r="I118548" i="51"/>
  <c r="I118544" i="51"/>
  <c r="I118540" i="51"/>
  <c r="I118536" i="51"/>
  <c r="I118532" i="51"/>
  <c r="I118528" i="51"/>
  <c r="I118524" i="51"/>
  <c r="I118520" i="51"/>
  <c r="I118516" i="51"/>
  <c r="I118512" i="51"/>
  <c r="I118508" i="51"/>
  <c r="I118504" i="51"/>
  <c r="I118500" i="51"/>
  <c r="I118496" i="51"/>
  <c r="I118492" i="51"/>
  <c r="I118488" i="51"/>
  <c r="I118484" i="51"/>
  <c r="I118480" i="51"/>
  <c r="I118476" i="51"/>
  <c r="I118472" i="51"/>
  <c r="I118468" i="51"/>
  <c r="I118464" i="51"/>
  <c r="I118460" i="51"/>
  <c r="I118456" i="51"/>
  <c r="I118452" i="51"/>
  <c r="I118448" i="51"/>
  <c r="I118444" i="51"/>
  <c r="I118440" i="51"/>
  <c r="I118436" i="51"/>
  <c r="I118432" i="51"/>
  <c r="I118428" i="51"/>
  <c r="I118424" i="51"/>
  <c r="I118420" i="51"/>
  <c r="I118416" i="51"/>
  <c r="I118412" i="51"/>
  <c r="I118408" i="51"/>
  <c r="I118404" i="51"/>
  <c r="I118400" i="51"/>
  <c r="I118396" i="51"/>
  <c r="I118392" i="51"/>
  <c r="I118388" i="51"/>
  <c r="I118384" i="51"/>
  <c r="I118380" i="51"/>
  <c r="I118376" i="51"/>
  <c r="I118372" i="51"/>
  <c r="I118368" i="51"/>
  <c r="I118364" i="51"/>
  <c r="I118360" i="51"/>
  <c r="I118356" i="51"/>
  <c r="I118352" i="51"/>
  <c r="I118348" i="51"/>
  <c r="I118344" i="51"/>
  <c r="I118340" i="51"/>
  <c r="I118336" i="51"/>
  <c r="I118332" i="51"/>
  <c r="I118328" i="51"/>
  <c r="I118324" i="51"/>
  <c r="I118320" i="51"/>
  <c r="I118316" i="51"/>
  <c r="I118312" i="51"/>
  <c r="I118308" i="51"/>
  <c r="I118304" i="51"/>
  <c r="I118300" i="51"/>
  <c r="I118296" i="51"/>
  <c r="I118292" i="51"/>
  <c r="I118288" i="51"/>
  <c r="I118284" i="51"/>
  <c r="I118280" i="51"/>
  <c r="I118276" i="51"/>
  <c r="I118272" i="51"/>
  <c r="I118268" i="51"/>
  <c r="I118264" i="51"/>
  <c r="I118260" i="51"/>
  <c r="I118256" i="51"/>
  <c r="I118252" i="51"/>
  <c r="I118248" i="51"/>
  <c r="I118244" i="51"/>
  <c r="I118240" i="51"/>
  <c r="I118236" i="51"/>
  <c r="I118232" i="51"/>
  <c r="I118228" i="51"/>
  <c r="I118224" i="51"/>
  <c r="I118220" i="51"/>
  <c r="I118216" i="51"/>
  <c r="I118212" i="51"/>
  <c r="I118208" i="51"/>
  <c r="I118204" i="51"/>
  <c r="I118200" i="51"/>
  <c r="I118196" i="51"/>
  <c r="I118192" i="51"/>
  <c r="I118188" i="51"/>
  <c r="I118184" i="51"/>
  <c r="I118180" i="51"/>
  <c r="I118176" i="51"/>
  <c r="I118172" i="51"/>
  <c r="I118168" i="51"/>
  <c r="I118164" i="51"/>
  <c r="I118160" i="51"/>
  <c r="I118156" i="51"/>
  <c r="I118152" i="51"/>
  <c r="I118148" i="51"/>
  <c r="I118144" i="51"/>
  <c r="I118140" i="51"/>
  <c r="I118136" i="51"/>
  <c r="I118132" i="51"/>
  <c r="I118128" i="51"/>
  <c r="I118124" i="51"/>
  <c r="I118120" i="51"/>
  <c r="I118116" i="51"/>
  <c r="I118112" i="51"/>
  <c r="I118108" i="51"/>
  <c r="I118104" i="51"/>
  <c r="I118100" i="51"/>
  <c r="I118096" i="51"/>
  <c r="I118092" i="51"/>
  <c r="I118088" i="51"/>
  <c r="I118084" i="51"/>
  <c r="I118080" i="51"/>
  <c r="I118076" i="51"/>
  <c r="I118072" i="51"/>
  <c r="I118068" i="51"/>
  <c r="I118064" i="51"/>
  <c r="I118060" i="51"/>
  <c r="I118056" i="51"/>
  <c r="I118052" i="51"/>
  <c r="I118048" i="51"/>
  <c r="I118044" i="51"/>
  <c r="I118040" i="51"/>
  <c r="I118036" i="51"/>
  <c r="I118032" i="51"/>
  <c r="I118028" i="51"/>
  <c r="I118024" i="51"/>
  <c r="I118020" i="51"/>
  <c r="I118016" i="51"/>
  <c r="I118012" i="51"/>
  <c r="I118008" i="51"/>
  <c r="I118004" i="51"/>
  <c r="I118000" i="51"/>
  <c r="I117996" i="51"/>
  <c r="I117992" i="51"/>
  <c r="I117988" i="51"/>
  <c r="I117984" i="51"/>
  <c r="I117980" i="51"/>
  <c r="I117976" i="51"/>
  <c r="I117972" i="51"/>
  <c r="I117968" i="51"/>
  <c r="I117964" i="51"/>
  <c r="I117960" i="51"/>
  <c r="I117956" i="51"/>
  <c r="I117952" i="51"/>
  <c r="I117948" i="51"/>
  <c r="I117944" i="51"/>
  <c r="I117940" i="51"/>
  <c r="I117936" i="51"/>
  <c r="I117932" i="51"/>
  <c r="I117928" i="51"/>
  <c r="I117924" i="51"/>
  <c r="I117920" i="51"/>
  <c r="I117916" i="51"/>
  <c r="I117912" i="51"/>
  <c r="I117908" i="51"/>
  <c r="I117904" i="51"/>
  <c r="I117900" i="51"/>
  <c r="I117896" i="51"/>
  <c r="I117892" i="51"/>
  <c r="I117888" i="51"/>
  <c r="I117884" i="51"/>
  <c r="I117880" i="51"/>
  <c r="I117876" i="51"/>
  <c r="I117872" i="51"/>
  <c r="I117868" i="51"/>
  <c r="I117864" i="51"/>
  <c r="I117860" i="51"/>
  <c r="I117856" i="51"/>
  <c r="I117852" i="51"/>
  <c r="I117848" i="51"/>
  <c r="I117844" i="51"/>
  <c r="I117840" i="51"/>
  <c r="I117836" i="51"/>
  <c r="I117832" i="51"/>
  <c r="I117828" i="51"/>
  <c r="I117824" i="51"/>
  <c r="I117820" i="51"/>
  <c r="I117816" i="51"/>
  <c r="I117812" i="51"/>
  <c r="I117808" i="51"/>
  <c r="I117804" i="51"/>
  <c r="I117800" i="51"/>
  <c r="I117796" i="51"/>
  <c r="I117792" i="51"/>
  <c r="I117788" i="51"/>
  <c r="I117784" i="51"/>
  <c r="I117780" i="51"/>
  <c r="I117776" i="51"/>
  <c r="I117772" i="51"/>
  <c r="I117768" i="51"/>
  <c r="I117764" i="51"/>
  <c r="I117760" i="51"/>
  <c r="I117756" i="51"/>
  <c r="I117752" i="51"/>
  <c r="I117748" i="51"/>
  <c r="I117744" i="51"/>
  <c r="I117740" i="51"/>
  <c r="I117736" i="51"/>
  <c r="I117732" i="51"/>
  <c r="I117728" i="51"/>
  <c r="I117724" i="51"/>
  <c r="I117720" i="51"/>
  <c r="I117716" i="51"/>
  <c r="I117712" i="51"/>
  <c r="I117708" i="51"/>
  <c r="I117704" i="51"/>
  <c r="I117700" i="51"/>
  <c r="I117696" i="51"/>
  <c r="I117692" i="51"/>
  <c r="I117688" i="51"/>
  <c r="I117684" i="51"/>
  <c r="I117680" i="51"/>
  <c r="I117676" i="51"/>
  <c r="I117672" i="51"/>
  <c r="I117668" i="51"/>
  <c r="I117664" i="51"/>
  <c r="I117660" i="51"/>
  <c r="I117656" i="51"/>
  <c r="I117652" i="51"/>
  <c r="I117648" i="51"/>
  <c r="I117644" i="51"/>
  <c r="I117640" i="51"/>
  <c r="I117636" i="51"/>
  <c r="I117632" i="51"/>
  <c r="I117628" i="51"/>
  <c r="I117624" i="51"/>
  <c r="I117620" i="51"/>
  <c r="I117616" i="51"/>
  <c r="I117612" i="51"/>
  <c r="I117608" i="51"/>
  <c r="I117604" i="51"/>
  <c r="I117600" i="51"/>
  <c r="I117596" i="51"/>
  <c r="I117592" i="51"/>
  <c r="I117588" i="51"/>
  <c r="I117584" i="51"/>
  <c r="I117580" i="51"/>
  <c r="I117576" i="51"/>
  <c r="I117572" i="51"/>
  <c r="I117568" i="51"/>
  <c r="I117564" i="51"/>
  <c r="I117560" i="51"/>
  <c r="I117556" i="51"/>
  <c r="I117552" i="51"/>
  <c r="I117548" i="51"/>
  <c r="I117544" i="51"/>
  <c r="I117540" i="51"/>
  <c r="I117536" i="51"/>
  <c r="I117532" i="51"/>
  <c r="I117528" i="51"/>
  <c r="I117524" i="51"/>
  <c r="I117520" i="51"/>
  <c r="I117516" i="51"/>
  <c r="I117512" i="51"/>
  <c r="I117508" i="51"/>
  <c r="I117504" i="51"/>
  <c r="I117500" i="51"/>
  <c r="I117496" i="51"/>
  <c r="I117492" i="51"/>
  <c r="I117488" i="51"/>
  <c r="I117484" i="51"/>
  <c r="I117480" i="51"/>
  <c r="I117476" i="51"/>
  <c r="I117472" i="51"/>
  <c r="I117468" i="51"/>
  <c r="I117464" i="51"/>
  <c r="I117460" i="51"/>
  <c r="I117456" i="51"/>
  <c r="I117452" i="51"/>
  <c r="I117448" i="51"/>
  <c r="I117444" i="51"/>
  <c r="I117440" i="51"/>
  <c r="I117436" i="51"/>
  <c r="I117432" i="51"/>
  <c r="I117428" i="51"/>
  <c r="I117424" i="51"/>
  <c r="I117420" i="51"/>
  <c r="I117416" i="51"/>
  <c r="I117412" i="51"/>
  <c r="I117408" i="51"/>
  <c r="I117404" i="51"/>
  <c r="I117400" i="51"/>
  <c r="I117396" i="51"/>
  <c r="I117392" i="51"/>
  <c r="I117388" i="51"/>
  <c r="I117384" i="51"/>
  <c r="I117380" i="51"/>
  <c r="I117376" i="51"/>
  <c r="I117372" i="51"/>
  <c r="I117368" i="51"/>
  <c r="I117364" i="51"/>
  <c r="I117360" i="51"/>
  <c r="I117356" i="51"/>
  <c r="I117352" i="51"/>
  <c r="I117348" i="51"/>
  <c r="I117344" i="51"/>
  <c r="I117340" i="51"/>
  <c r="I117336" i="51"/>
  <c r="I117332" i="51"/>
  <c r="I117328" i="51"/>
  <c r="I117324" i="51"/>
  <c r="I117320" i="51"/>
  <c r="I117316" i="51"/>
  <c r="I117312" i="51"/>
  <c r="I117308" i="51"/>
  <c r="I117304" i="51"/>
  <c r="I117300" i="51"/>
  <c r="I117296" i="51"/>
  <c r="I117292" i="51"/>
  <c r="I117288" i="51"/>
  <c r="I117284" i="51"/>
  <c r="I117280" i="51"/>
  <c r="I117276" i="51"/>
  <c r="I117272" i="51"/>
  <c r="I117268" i="51"/>
  <c r="I117264" i="51"/>
  <c r="I117260" i="51"/>
  <c r="I117256" i="51"/>
  <c r="I117252" i="51"/>
  <c r="I117248" i="51"/>
  <c r="I117244" i="51"/>
  <c r="I117240" i="51"/>
  <c r="I117236" i="51"/>
  <c r="I117232" i="51"/>
  <c r="I117228" i="51"/>
  <c r="I117224" i="51"/>
  <c r="I117220" i="51"/>
  <c r="I117216" i="51"/>
  <c r="I117212" i="51"/>
  <c r="I117208" i="51"/>
  <c r="I117204" i="51"/>
  <c r="I117200" i="51"/>
  <c r="I117196" i="51"/>
  <c r="I117192" i="51"/>
  <c r="I117188" i="51"/>
  <c r="I117184" i="51"/>
  <c r="I117180" i="51"/>
  <c r="I117176" i="51"/>
  <c r="I117172" i="51"/>
  <c r="I117168" i="51"/>
  <c r="I117164" i="51"/>
  <c r="I117160" i="51"/>
  <c r="I117156" i="51"/>
  <c r="I117152" i="51"/>
  <c r="I117148" i="51"/>
  <c r="I117144" i="51"/>
  <c r="I117140" i="51"/>
  <c r="I117136" i="51"/>
  <c r="I117132" i="51"/>
  <c r="I117128" i="51"/>
  <c r="I117124" i="51"/>
  <c r="I117120" i="51"/>
  <c r="I117116" i="51"/>
  <c r="I117112" i="51"/>
  <c r="I117108" i="51"/>
  <c r="I117104" i="51"/>
  <c r="I117100" i="51"/>
  <c r="I117096" i="51"/>
  <c r="I117092" i="51"/>
  <c r="I117088" i="51"/>
  <c r="I117084" i="51"/>
  <c r="I117080" i="51"/>
  <c r="I117076" i="51"/>
  <c r="I117072" i="51"/>
  <c r="I117068" i="51"/>
  <c r="I117064" i="51"/>
  <c r="I117060" i="51"/>
  <c r="I117056" i="51"/>
  <c r="I117052" i="51"/>
  <c r="I117048" i="51"/>
  <c r="I117044" i="51"/>
  <c r="I117040" i="51"/>
  <c r="I117036" i="51"/>
  <c r="I117032" i="51"/>
  <c r="I117028" i="51"/>
  <c r="I117024" i="51"/>
  <c r="I117020" i="51"/>
  <c r="I117016" i="51"/>
  <c r="I117012" i="51"/>
  <c r="I117008" i="51"/>
  <c r="I117004" i="51"/>
  <c r="I117000" i="51"/>
  <c r="I116996" i="51"/>
  <c r="I116992" i="51"/>
  <c r="I116988" i="51"/>
  <c r="I116984" i="51"/>
  <c r="I116980" i="51"/>
  <c r="I116976" i="51"/>
  <c r="I116972" i="51"/>
  <c r="I116968" i="51"/>
  <c r="I116964" i="51"/>
  <c r="I116960" i="51"/>
  <c r="I116956" i="51"/>
  <c r="I116952" i="51"/>
  <c r="I116948" i="51"/>
  <c r="I116944" i="51"/>
  <c r="I116940" i="51"/>
  <c r="I116936" i="51"/>
  <c r="I116932" i="51"/>
  <c r="I116928" i="51"/>
  <c r="I116924" i="51"/>
  <c r="I116920" i="51"/>
  <c r="I116916" i="51"/>
  <c r="I116912" i="51"/>
  <c r="I116908" i="51"/>
  <c r="I116904" i="51"/>
  <c r="I116900" i="51"/>
  <c r="I116896" i="51"/>
  <c r="I116892" i="51"/>
  <c r="I116888" i="51"/>
  <c r="I116884" i="51"/>
  <c r="I116880" i="51"/>
  <c r="I116876" i="51"/>
  <c r="I116872" i="51"/>
  <c r="I116868" i="51"/>
  <c r="I116864" i="51"/>
  <c r="I116860" i="51"/>
  <c r="I116856" i="51"/>
  <c r="I116852" i="51"/>
  <c r="I116848" i="51"/>
  <c r="I116844" i="51"/>
  <c r="I116840" i="51"/>
  <c r="I116836" i="51"/>
  <c r="I116832" i="51"/>
  <c r="I116828" i="51"/>
  <c r="I116824" i="51"/>
  <c r="I116820" i="51"/>
  <c r="I116816" i="51"/>
  <c r="I116812" i="51"/>
  <c r="I116808" i="51"/>
  <c r="I116804" i="51"/>
  <c r="I116800" i="51"/>
  <c r="I116796" i="51"/>
  <c r="I116792" i="51"/>
  <c r="I116788" i="51"/>
  <c r="I116784" i="51"/>
  <c r="I116780" i="51"/>
  <c r="I116776" i="51"/>
  <c r="I116772" i="51"/>
  <c r="I116768" i="51"/>
  <c r="I116764" i="51"/>
  <c r="I116760" i="51"/>
  <c r="I116756" i="51"/>
  <c r="I116752" i="51"/>
  <c r="I116748" i="51"/>
  <c r="I116744" i="51"/>
  <c r="I116740" i="51"/>
  <c r="I116736" i="51"/>
  <c r="I116732" i="51"/>
  <c r="I116728" i="51"/>
  <c r="I116724" i="51"/>
  <c r="I116720" i="51"/>
  <c r="I116716" i="51"/>
  <c r="I116712" i="51"/>
  <c r="I116708" i="51"/>
  <c r="I116704" i="51"/>
  <c r="I116700" i="51"/>
  <c r="I116696" i="51"/>
  <c r="I116692" i="51"/>
  <c r="I116688" i="51"/>
  <c r="I116684" i="51"/>
  <c r="I116680" i="51"/>
  <c r="I116676" i="51"/>
  <c r="I116672" i="51"/>
  <c r="I116668" i="51"/>
  <c r="I116664" i="51"/>
  <c r="I116660" i="51"/>
  <c r="I116656" i="51"/>
  <c r="I116652" i="51"/>
  <c r="I116648" i="51"/>
  <c r="I116644" i="51"/>
  <c r="I116640" i="51"/>
  <c r="I116636" i="51"/>
  <c r="I116632" i="51"/>
  <c r="I116628" i="51"/>
  <c r="I116624" i="51"/>
  <c r="I116620" i="51"/>
  <c r="I116616" i="51"/>
  <c r="I116612" i="51"/>
  <c r="I116608" i="51"/>
  <c r="I116604" i="51"/>
  <c r="I116600" i="51"/>
  <c r="I116596" i="51"/>
  <c r="I116592" i="51"/>
  <c r="I116588" i="51"/>
  <c r="I116584" i="51"/>
  <c r="I116580" i="51"/>
  <c r="I116576" i="51"/>
  <c r="I116572" i="51"/>
  <c r="I116568" i="51"/>
  <c r="I116564" i="51"/>
  <c r="I116560" i="51"/>
  <c r="I116556" i="51"/>
  <c r="I116552" i="51"/>
  <c r="I116548" i="51"/>
  <c r="I116544" i="51"/>
  <c r="I116540" i="51"/>
  <c r="I116536" i="51"/>
  <c r="I116532" i="51"/>
  <c r="I116528" i="51"/>
  <c r="I116524" i="51"/>
  <c r="I116520" i="51"/>
  <c r="I116516" i="51"/>
  <c r="I116512" i="51"/>
  <c r="I116508" i="51"/>
  <c r="I116504" i="51"/>
  <c r="I116500" i="51"/>
  <c r="I116496" i="51"/>
  <c r="I116492" i="51"/>
  <c r="I116488" i="51"/>
  <c r="I116484" i="51"/>
  <c r="I116480" i="51"/>
  <c r="I116476" i="51"/>
  <c r="I116472" i="51"/>
  <c r="I116468" i="51"/>
  <c r="I116464" i="51"/>
  <c r="I116460" i="51"/>
  <c r="I116456" i="51"/>
  <c r="I116452" i="51"/>
  <c r="I116448" i="51"/>
  <c r="I116444" i="51"/>
  <c r="I116440" i="51"/>
  <c r="I116436" i="51"/>
  <c r="I116432" i="51"/>
  <c r="I116428" i="51"/>
  <c r="I116424" i="51"/>
  <c r="I116420" i="51"/>
  <c r="I116416" i="51"/>
  <c r="I116412" i="51"/>
  <c r="I116408" i="51"/>
  <c r="I116404" i="51"/>
  <c r="I116400" i="51"/>
  <c r="I116396" i="51"/>
  <c r="I116392" i="51"/>
  <c r="I116388" i="51"/>
  <c r="I116384" i="51"/>
  <c r="I116380" i="51"/>
  <c r="I116376" i="51"/>
  <c r="I116372" i="51"/>
  <c r="I116368" i="51"/>
  <c r="I116364" i="51"/>
  <c r="I116360" i="51"/>
  <c r="I116356" i="51"/>
  <c r="I116352" i="51"/>
  <c r="I116348" i="51"/>
  <c r="I116344" i="51"/>
  <c r="I116340" i="51"/>
  <c r="I116336" i="51"/>
  <c r="I116332" i="51"/>
  <c r="I116328" i="51"/>
  <c r="I116324" i="51"/>
  <c r="I116320" i="51"/>
  <c r="I116316" i="51"/>
  <c r="I116312" i="51"/>
  <c r="I116308" i="51"/>
  <c r="I116304" i="51"/>
  <c r="I116300" i="51"/>
  <c r="I116296" i="51"/>
  <c r="I116292" i="51"/>
  <c r="I116288" i="51"/>
  <c r="I116284" i="51"/>
  <c r="I116280" i="51"/>
  <c r="I116276" i="51"/>
  <c r="I116272" i="51"/>
  <c r="I116268" i="51"/>
  <c r="I116264" i="51"/>
  <c r="I116260" i="51"/>
  <c r="I116256" i="51"/>
  <c r="I116252" i="51"/>
  <c r="I116248" i="51"/>
  <c r="I116244" i="51"/>
  <c r="I116240" i="51"/>
  <c r="I116236" i="51"/>
  <c r="I116232" i="51"/>
  <c r="I116228" i="51"/>
  <c r="I116224" i="51"/>
  <c r="I116220" i="51"/>
  <c r="I116216" i="51"/>
  <c r="I116212" i="51"/>
  <c r="I116208" i="51"/>
  <c r="I116204" i="51"/>
  <c r="I116200" i="51"/>
  <c r="I116196" i="51"/>
  <c r="I116192" i="51"/>
  <c r="I116188" i="51"/>
  <c r="I116184" i="51"/>
  <c r="I116180" i="51"/>
  <c r="I116176" i="51"/>
  <c r="I116172" i="51"/>
  <c r="I116168" i="51"/>
  <c r="I116164" i="51"/>
  <c r="I116160" i="51"/>
  <c r="I116156" i="51"/>
  <c r="I116152" i="51"/>
  <c r="I116148" i="51"/>
  <c r="I116144" i="51"/>
  <c r="I116140" i="51"/>
  <c r="I116136" i="51"/>
  <c r="I116132" i="51"/>
  <c r="I116128" i="51"/>
  <c r="I116124" i="51"/>
  <c r="I116120" i="51"/>
  <c r="I116116" i="51"/>
  <c r="I116112" i="51"/>
  <c r="I116108" i="51"/>
  <c r="I116104" i="51"/>
  <c r="I116100" i="51"/>
  <c r="I116096" i="51"/>
  <c r="I116092" i="51"/>
  <c r="I116088" i="51"/>
  <c r="I116084" i="51"/>
  <c r="I116080" i="51"/>
  <c r="I116076" i="51"/>
  <c r="I116072" i="51"/>
  <c r="I116068" i="51"/>
  <c r="I116064" i="51"/>
  <c r="I116060" i="51"/>
  <c r="I116056" i="51"/>
  <c r="I116052" i="51"/>
  <c r="I116048" i="51"/>
  <c r="I116044" i="51"/>
  <c r="I116040" i="51"/>
  <c r="I116036" i="51"/>
  <c r="I116032" i="51"/>
  <c r="I116028" i="51"/>
  <c r="I116024" i="51"/>
  <c r="I116020" i="51"/>
  <c r="I116016" i="51"/>
  <c r="I116012" i="51"/>
  <c r="I116008" i="51"/>
  <c r="I116004" i="51"/>
  <c r="I116000" i="51"/>
  <c r="I115996" i="51"/>
  <c r="I115992" i="51"/>
  <c r="I115988" i="51"/>
  <c r="I115984" i="51"/>
  <c r="I115980" i="51"/>
  <c r="I115976" i="51"/>
  <c r="I115972" i="51"/>
  <c r="I115968" i="51"/>
  <c r="I115964" i="51"/>
  <c r="I115960" i="51"/>
  <c r="I115956" i="51"/>
  <c r="I115952" i="51"/>
  <c r="I115948" i="51"/>
  <c r="I115944" i="51"/>
  <c r="I115940" i="51"/>
  <c r="I115936" i="51"/>
  <c r="I115932" i="51"/>
  <c r="I115928" i="51"/>
  <c r="I115924" i="51"/>
  <c r="I115920" i="51"/>
  <c r="I115916" i="51"/>
  <c r="I115912" i="51"/>
  <c r="I115908" i="51"/>
  <c r="I115904" i="51"/>
  <c r="I115900" i="51"/>
  <c r="I115896" i="51"/>
  <c r="I115892" i="51"/>
  <c r="I115888" i="51"/>
  <c r="I115884" i="51"/>
  <c r="I115880" i="51"/>
  <c r="I115876" i="51"/>
  <c r="I115872" i="51"/>
  <c r="I115868" i="51"/>
  <c r="I115864" i="51"/>
  <c r="I115860" i="51"/>
  <c r="I115856" i="51"/>
  <c r="I115852" i="51"/>
  <c r="I115848" i="51"/>
  <c r="I115844" i="51"/>
  <c r="I115840" i="51"/>
  <c r="I115836" i="51"/>
  <c r="I115832" i="51"/>
  <c r="I115828" i="51"/>
  <c r="I115824" i="51"/>
  <c r="I115820" i="51"/>
  <c r="I115816" i="51"/>
  <c r="I115812" i="51"/>
  <c r="I115808" i="51"/>
  <c r="I115804" i="51"/>
  <c r="I115800" i="51"/>
  <c r="I115796" i="51"/>
  <c r="I115792" i="51"/>
  <c r="I115788" i="51"/>
  <c r="I115784" i="51"/>
  <c r="I115780" i="51"/>
  <c r="I115776" i="51"/>
  <c r="I115772" i="51"/>
  <c r="I115768" i="51"/>
  <c r="I115764" i="51"/>
  <c r="I115760" i="51"/>
  <c r="I115756" i="51"/>
  <c r="I115752" i="51"/>
  <c r="I115748" i="51"/>
  <c r="I115744" i="51"/>
  <c r="I115740" i="51"/>
  <c r="I115736" i="51"/>
  <c r="I115732" i="51"/>
  <c r="I115728" i="51"/>
  <c r="I115724" i="51"/>
  <c r="I115720" i="51"/>
  <c r="I115716" i="51"/>
  <c r="I115712" i="51"/>
  <c r="I115708" i="51"/>
  <c r="I115704" i="51"/>
  <c r="I115700" i="51"/>
  <c r="I115696" i="51"/>
  <c r="I115692" i="51"/>
  <c r="I115688" i="51"/>
  <c r="I115684" i="51"/>
  <c r="I115680" i="51"/>
  <c r="I115676" i="51"/>
  <c r="I115672" i="51"/>
  <c r="I115668" i="51"/>
  <c r="I115664" i="51"/>
  <c r="I115660" i="51"/>
  <c r="I115656" i="51"/>
  <c r="I115652" i="51"/>
  <c r="I115648" i="51"/>
  <c r="I115644" i="51"/>
  <c r="I115640" i="51"/>
  <c r="I115636" i="51"/>
  <c r="I115632" i="51"/>
  <c r="I115628" i="51"/>
  <c r="I115624" i="51"/>
  <c r="I115620" i="51"/>
  <c r="I115616" i="51"/>
  <c r="I115612" i="51"/>
  <c r="I115608" i="51"/>
  <c r="I115604" i="51"/>
  <c r="I115600" i="51"/>
  <c r="I115596" i="51"/>
  <c r="I115592" i="51"/>
  <c r="I115588" i="51"/>
  <c r="I115584" i="51"/>
  <c r="I115580" i="51"/>
  <c r="I115576" i="51"/>
  <c r="I115572" i="51"/>
  <c r="I115568" i="51"/>
  <c r="I115564" i="51"/>
  <c r="I115560" i="51"/>
  <c r="I115556" i="51"/>
  <c r="I115552" i="51"/>
  <c r="I115548" i="51"/>
  <c r="I115544" i="51"/>
  <c r="I115540" i="51"/>
  <c r="I115536" i="51"/>
  <c r="I115532" i="51"/>
  <c r="I115528" i="51"/>
  <c r="I115524" i="51"/>
  <c r="I115520" i="51"/>
  <c r="I115516" i="51"/>
  <c r="I115512" i="51"/>
  <c r="I115508" i="51"/>
  <c r="I115504" i="51"/>
  <c r="I115500" i="51"/>
  <c r="I115496" i="51"/>
  <c r="I115492" i="51"/>
  <c r="I115488" i="51"/>
  <c r="I115484" i="51"/>
  <c r="I115480" i="51"/>
  <c r="I115476" i="51"/>
  <c r="I115472" i="51"/>
  <c r="I115468" i="51"/>
  <c r="I115464" i="51"/>
  <c r="I115460" i="51"/>
  <c r="I115456" i="51"/>
  <c r="I115452" i="51"/>
  <c r="I115448" i="51"/>
  <c r="I115444" i="51"/>
  <c r="I115440" i="51"/>
  <c r="I115436" i="51"/>
  <c r="I115432" i="51"/>
  <c r="I115428" i="51"/>
  <c r="I115424" i="51"/>
  <c r="I115420" i="51"/>
  <c r="I115416" i="51"/>
  <c r="I115412" i="51"/>
  <c r="I115408" i="51"/>
  <c r="I115404" i="51"/>
  <c r="I115400" i="51"/>
  <c r="I115396" i="51"/>
  <c r="I115392" i="51"/>
  <c r="I115388" i="51"/>
  <c r="I115384" i="51"/>
  <c r="I115380" i="51"/>
  <c r="I115376" i="51"/>
  <c r="I115372" i="51"/>
  <c r="I115368" i="51"/>
  <c r="I115364" i="51"/>
  <c r="I115360" i="51"/>
  <c r="I115356" i="51"/>
  <c r="I115352" i="51"/>
  <c r="I115348" i="51"/>
  <c r="I115344" i="51"/>
  <c r="I115340" i="51"/>
  <c r="I115336" i="51"/>
  <c r="I115332" i="51"/>
  <c r="I115328" i="51"/>
  <c r="I115324" i="51"/>
  <c r="I115320" i="51"/>
  <c r="I115316" i="51"/>
  <c r="I115312" i="51"/>
  <c r="I115308" i="51"/>
  <c r="I115304" i="51"/>
  <c r="I115300" i="51"/>
  <c r="I115296" i="51"/>
  <c r="I115292" i="51"/>
  <c r="I115288" i="51"/>
  <c r="I115284" i="51"/>
  <c r="I115280" i="51"/>
  <c r="I115276" i="51"/>
  <c r="I115272" i="51"/>
  <c r="I115268" i="51"/>
  <c r="I115264" i="51"/>
  <c r="I115260" i="51"/>
  <c r="I115256" i="51"/>
  <c r="I115252" i="51"/>
  <c r="I115248" i="51"/>
  <c r="I115244" i="51"/>
  <c r="I115240" i="51"/>
  <c r="I115236" i="51"/>
  <c r="I115232" i="51"/>
  <c r="I115228" i="51"/>
  <c r="I115224" i="51"/>
  <c r="I115220" i="51"/>
  <c r="I115216" i="51"/>
  <c r="I115212" i="51"/>
  <c r="I115208" i="51"/>
  <c r="I115204" i="51"/>
  <c r="I115200" i="51"/>
  <c r="I115196" i="51"/>
  <c r="I115192" i="51"/>
  <c r="I115188" i="51"/>
  <c r="I115184" i="51"/>
  <c r="I115180" i="51"/>
  <c r="I115176" i="51"/>
  <c r="I115172" i="51"/>
  <c r="I115168" i="51"/>
  <c r="I115164" i="51"/>
  <c r="I115160" i="51"/>
  <c r="I115156" i="51"/>
  <c r="I115152" i="51"/>
  <c r="I115148" i="51"/>
  <c r="I115144" i="51"/>
  <c r="I115140" i="51"/>
  <c r="I115136" i="51"/>
  <c r="I115132" i="51"/>
  <c r="I115128" i="51"/>
  <c r="I115124" i="51"/>
  <c r="I115120" i="51"/>
  <c r="I115116" i="51"/>
  <c r="I115112" i="51"/>
  <c r="I115108" i="51"/>
  <c r="I115104" i="51"/>
  <c r="I115100" i="51"/>
  <c r="I115096" i="51"/>
  <c r="I115092" i="51"/>
  <c r="I115088" i="51"/>
  <c r="I115084" i="51"/>
  <c r="I115080" i="51"/>
  <c r="I115076" i="51"/>
  <c r="I115072" i="51"/>
  <c r="I115068" i="51"/>
  <c r="I115064" i="51"/>
  <c r="I115060" i="51"/>
  <c r="I115056" i="51"/>
  <c r="I115052" i="51"/>
  <c r="I115048" i="51"/>
  <c r="I115044" i="51"/>
  <c r="I115040" i="51"/>
  <c r="I115036" i="51"/>
  <c r="I115032" i="51"/>
  <c r="I115028" i="51"/>
  <c r="I115024" i="51"/>
  <c r="I115020" i="51"/>
  <c r="I115016" i="51"/>
  <c r="I115012" i="51"/>
  <c r="I115008" i="51"/>
  <c r="I115004" i="51"/>
  <c r="I115000" i="51"/>
  <c r="I114996" i="51"/>
  <c r="I114992" i="51"/>
  <c r="I114988" i="51"/>
  <c r="I114984" i="51"/>
  <c r="I114980" i="51"/>
  <c r="I114976" i="51"/>
  <c r="I114972" i="51"/>
  <c r="I114968" i="51"/>
  <c r="I114964" i="51"/>
  <c r="I114960" i="51"/>
  <c r="I114956" i="51"/>
  <c r="I114952" i="51"/>
  <c r="I114948" i="51"/>
  <c r="I114944" i="51"/>
  <c r="I114940" i="51"/>
  <c r="I114936" i="51"/>
  <c r="I114932" i="51"/>
  <c r="I114928" i="51"/>
  <c r="I114924" i="51"/>
  <c r="I114920" i="51"/>
  <c r="I114916" i="51"/>
  <c r="I114912" i="51"/>
  <c r="I114908" i="51"/>
  <c r="I114904" i="51"/>
  <c r="I114900" i="51"/>
  <c r="I114896" i="51"/>
  <c r="I114892" i="51"/>
  <c r="I114888" i="51"/>
  <c r="I114884" i="51"/>
  <c r="I114880" i="51"/>
  <c r="I114876" i="51"/>
  <c r="I114872" i="51"/>
  <c r="I114868" i="51"/>
  <c r="I114864" i="51"/>
  <c r="I114860" i="51"/>
  <c r="I114856" i="51"/>
  <c r="I114852" i="51"/>
  <c r="I114848" i="51"/>
  <c r="I114844" i="51"/>
  <c r="I114840" i="51"/>
  <c r="I114836" i="51"/>
  <c r="I114832" i="51"/>
  <c r="I114828" i="51"/>
  <c r="I114824" i="51"/>
  <c r="I114820" i="51"/>
  <c r="I114816" i="51"/>
  <c r="I114812" i="51"/>
  <c r="I114808" i="51"/>
  <c r="I114804" i="51"/>
  <c r="I114800" i="51"/>
  <c r="I114796" i="51"/>
  <c r="I114792" i="51"/>
  <c r="I114788" i="51"/>
  <c r="I114784" i="51"/>
  <c r="I114780" i="51"/>
  <c r="I114776" i="51"/>
  <c r="I114772" i="51"/>
  <c r="I114768" i="51"/>
  <c r="I114764" i="51"/>
  <c r="I114760" i="51"/>
  <c r="I114756" i="51"/>
  <c r="I114752" i="51"/>
  <c r="I114748" i="51"/>
  <c r="I114744" i="51"/>
  <c r="I114740" i="51"/>
  <c r="I114736" i="51"/>
  <c r="I114732" i="51"/>
  <c r="I114728" i="51"/>
  <c r="I114724" i="51"/>
  <c r="I114720" i="51"/>
  <c r="I114716" i="51"/>
  <c r="I114712" i="51"/>
  <c r="I114708" i="51"/>
  <c r="I114704" i="51"/>
  <c r="I114700" i="51"/>
  <c r="I114696" i="51"/>
  <c r="I114692" i="51"/>
  <c r="I114688" i="51"/>
  <c r="I114684" i="51"/>
  <c r="I114680" i="51"/>
  <c r="I114676" i="51"/>
  <c r="I114672" i="51"/>
  <c r="I114668" i="51"/>
  <c r="I114664" i="51"/>
  <c r="I114660" i="51"/>
  <c r="I114656" i="51"/>
  <c r="I114652" i="51"/>
  <c r="I114648" i="51"/>
  <c r="I114644" i="51"/>
  <c r="I114640" i="51"/>
  <c r="I114636" i="51"/>
  <c r="I114632" i="51"/>
  <c r="I114628" i="51"/>
  <c r="I114624" i="51"/>
  <c r="I114620" i="51"/>
  <c r="I114616" i="51"/>
  <c r="I114612" i="51"/>
  <c r="I114608" i="51"/>
  <c r="I114604" i="51"/>
  <c r="I114600" i="51"/>
  <c r="I114596" i="51"/>
  <c r="I114592" i="51"/>
  <c r="I114588" i="51"/>
  <c r="I114584" i="51"/>
  <c r="I114580" i="51"/>
  <c r="I114576" i="51"/>
  <c r="I114572" i="51"/>
  <c r="I114568" i="51"/>
  <c r="I114564" i="51"/>
  <c r="I114560" i="51"/>
  <c r="I114556" i="51"/>
  <c r="I114552" i="51"/>
  <c r="I114548" i="51"/>
  <c r="I114544" i="51"/>
  <c r="I114540" i="51"/>
  <c r="I114536" i="51"/>
  <c r="I114532" i="51"/>
  <c r="I114528" i="51"/>
  <c r="I114524" i="51"/>
  <c r="I114520" i="51"/>
  <c r="I114516" i="51"/>
  <c r="I114512" i="51"/>
  <c r="I114508" i="51"/>
  <c r="I114504" i="51"/>
  <c r="I114500" i="51"/>
  <c r="I114496" i="51"/>
  <c r="I114492" i="51"/>
  <c r="I114488" i="51"/>
  <c r="I114484" i="51"/>
  <c r="I114480" i="51"/>
  <c r="I114476" i="51"/>
  <c r="I114472" i="51"/>
  <c r="I114468" i="51"/>
  <c r="I114464" i="51"/>
  <c r="I114460" i="51"/>
  <c r="I114456" i="51"/>
  <c r="I114452" i="51"/>
  <c r="I114448" i="51"/>
  <c r="I114444" i="51"/>
  <c r="I114440" i="51"/>
  <c r="I114436" i="51"/>
  <c r="I114432" i="51"/>
  <c r="I114428" i="51"/>
  <c r="I114424" i="51"/>
  <c r="I114420" i="51"/>
  <c r="I114416" i="51"/>
  <c r="I114412" i="51"/>
  <c r="I114408" i="51"/>
  <c r="I114404" i="51"/>
  <c r="I114400" i="51"/>
  <c r="I114396" i="51"/>
  <c r="I114392" i="51"/>
  <c r="I114388" i="51"/>
  <c r="I114384" i="51"/>
  <c r="I114380" i="51"/>
  <c r="I114376" i="51"/>
  <c r="I114372" i="51"/>
  <c r="I114368" i="51"/>
  <c r="I114364" i="51"/>
  <c r="I114360" i="51"/>
  <c r="I114356" i="51"/>
  <c r="I114352" i="51"/>
  <c r="I114348" i="51"/>
  <c r="I114344" i="51"/>
  <c r="I114340" i="51"/>
  <c r="I114336" i="51"/>
  <c r="I114332" i="51"/>
  <c r="I114328" i="51"/>
  <c r="I114324" i="51"/>
  <c r="I114320" i="51"/>
  <c r="I114316" i="51"/>
  <c r="I114312" i="51"/>
  <c r="I114308" i="51"/>
  <c r="I114304" i="51"/>
  <c r="I114300" i="51"/>
  <c r="I114296" i="51"/>
  <c r="I114292" i="51"/>
  <c r="I114288" i="51"/>
  <c r="I114284" i="51"/>
  <c r="I114280" i="51"/>
  <c r="I114276" i="51"/>
  <c r="I114272" i="51"/>
  <c r="I114268" i="51"/>
  <c r="I114264" i="51"/>
  <c r="I114260" i="51"/>
  <c r="I114256" i="51"/>
  <c r="I114252" i="51"/>
  <c r="I114248" i="51"/>
  <c r="I114244" i="51"/>
  <c r="I114240" i="51"/>
  <c r="I114236" i="51"/>
  <c r="I114232" i="51"/>
  <c r="I114228" i="51"/>
  <c r="I114224" i="51"/>
  <c r="I114220" i="51"/>
  <c r="I114216" i="51"/>
  <c r="I114212" i="51"/>
  <c r="I114208" i="51"/>
  <c r="I114204" i="51"/>
  <c r="I114200" i="51"/>
  <c r="I114196" i="51"/>
  <c r="I114192" i="51"/>
  <c r="I114188" i="51"/>
  <c r="I114184" i="51"/>
  <c r="I114180" i="51"/>
  <c r="I114176" i="51"/>
  <c r="I114172" i="51"/>
  <c r="I114168" i="51"/>
  <c r="I114164" i="51"/>
  <c r="I114160" i="51"/>
  <c r="I114156" i="51"/>
  <c r="I114152" i="51"/>
  <c r="I114148" i="51"/>
  <c r="I114144" i="51"/>
  <c r="I114140" i="51"/>
  <c r="I114136" i="51"/>
  <c r="I114132" i="51"/>
  <c r="I114128" i="51"/>
  <c r="I114124" i="51"/>
  <c r="I114120" i="51"/>
  <c r="I114116" i="51"/>
  <c r="I114112" i="51"/>
  <c r="I114108" i="51"/>
  <c r="I114104" i="51"/>
  <c r="I114100" i="51"/>
  <c r="I114096" i="51"/>
  <c r="I114092" i="51"/>
  <c r="I114088" i="51"/>
  <c r="I114084" i="51"/>
  <c r="I114080" i="51"/>
  <c r="I114076" i="51"/>
  <c r="I114072" i="51"/>
  <c r="I114068" i="51"/>
  <c r="I114064" i="51"/>
  <c r="I114060" i="51"/>
  <c r="I114056" i="51"/>
  <c r="I114052" i="51"/>
  <c r="I114048" i="51"/>
  <c r="I114044" i="51"/>
  <c r="I114040" i="51"/>
  <c r="I114036" i="51"/>
  <c r="I114032" i="51"/>
  <c r="I114028" i="51"/>
  <c r="I114024" i="51"/>
  <c r="I114020" i="51"/>
  <c r="I114016" i="51"/>
  <c r="I114012" i="51"/>
  <c r="I114008" i="51"/>
  <c r="I114004" i="51"/>
  <c r="I114000" i="51"/>
  <c r="I113996" i="51"/>
  <c r="I113992" i="51"/>
  <c r="I113988" i="51"/>
  <c r="I113984" i="51"/>
  <c r="I113980" i="51"/>
  <c r="I113976" i="51"/>
  <c r="I113972" i="51"/>
  <c r="I113968" i="51"/>
  <c r="I113964" i="51"/>
  <c r="I113960" i="51"/>
  <c r="I113956" i="51"/>
  <c r="I113952" i="51"/>
  <c r="I113948" i="51"/>
  <c r="I113944" i="51"/>
  <c r="I113940" i="51"/>
  <c r="I113936" i="51"/>
  <c r="I113932" i="51"/>
  <c r="I113928" i="51"/>
  <c r="I113924" i="51"/>
  <c r="I113920" i="51"/>
  <c r="I113916" i="51"/>
  <c r="I113912" i="51"/>
  <c r="I113908" i="51"/>
  <c r="I113904" i="51"/>
  <c r="I113900" i="51"/>
  <c r="I113896" i="51"/>
  <c r="I113892" i="51"/>
  <c r="I113888" i="51"/>
  <c r="I113884" i="51"/>
  <c r="I113880" i="51"/>
  <c r="I113876" i="51"/>
  <c r="I113872" i="51"/>
  <c r="I113868" i="51"/>
  <c r="I113864" i="51"/>
  <c r="I113860" i="51"/>
  <c r="I113856" i="51"/>
  <c r="I113852" i="51"/>
  <c r="I113848" i="51"/>
  <c r="I113844" i="51"/>
  <c r="I113840" i="51"/>
  <c r="I113836" i="51"/>
  <c r="I113832" i="51"/>
  <c r="I113828" i="51"/>
  <c r="I113824" i="51"/>
  <c r="I113820" i="51"/>
  <c r="I113816" i="51"/>
  <c r="I113812" i="51"/>
  <c r="I113808" i="51"/>
  <c r="I113804" i="51"/>
  <c r="I113800" i="51"/>
  <c r="I113796" i="51"/>
  <c r="I113792" i="51"/>
  <c r="I113788" i="51"/>
  <c r="I113784" i="51"/>
  <c r="I113780" i="51"/>
  <c r="I113776" i="51"/>
  <c r="I113772" i="51"/>
  <c r="I113768" i="51"/>
  <c r="I113764" i="51"/>
  <c r="I113760" i="51"/>
  <c r="I113756" i="51"/>
  <c r="I113752" i="51"/>
  <c r="I113748" i="51"/>
  <c r="I113744" i="51"/>
  <c r="I113740" i="51"/>
  <c r="I113736" i="51"/>
  <c r="I113732" i="51"/>
  <c r="I113728" i="51"/>
  <c r="I113724" i="51"/>
  <c r="I113720" i="51"/>
  <c r="I113716" i="51"/>
  <c r="I113712" i="51"/>
  <c r="I113708" i="51"/>
  <c r="I113704" i="51"/>
  <c r="I113700" i="51"/>
  <c r="I113696" i="51"/>
  <c r="I113692" i="51"/>
  <c r="I113688" i="51"/>
  <c r="I113684" i="51"/>
  <c r="I113680" i="51"/>
  <c r="I113676" i="51"/>
  <c r="I113672" i="51"/>
  <c r="I113668" i="51"/>
  <c r="I113664" i="51"/>
  <c r="I113660" i="51"/>
  <c r="I113656" i="51"/>
  <c r="I113652" i="51"/>
  <c r="I113648" i="51"/>
  <c r="I113644" i="51"/>
  <c r="I113640" i="51"/>
  <c r="I113636" i="51"/>
  <c r="I113632" i="51"/>
  <c r="I113628" i="51"/>
  <c r="I113624" i="51"/>
  <c r="I113620" i="51"/>
  <c r="I113616" i="51"/>
  <c r="I113612" i="51"/>
  <c r="I113608" i="51"/>
  <c r="I113604" i="51"/>
  <c r="I113600" i="51"/>
  <c r="I113596" i="51"/>
  <c r="I113592" i="51"/>
  <c r="I113588" i="51"/>
  <c r="I113584" i="51"/>
  <c r="I113580" i="51"/>
  <c r="I113576" i="51"/>
  <c r="I113572" i="51"/>
  <c r="I113568" i="51"/>
  <c r="I113564" i="51"/>
  <c r="I113560" i="51"/>
  <c r="I113556" i="51"/>
  <c r="I113552" i="51"/>
  <c r="I113548" i="51"/>
  <c r="I113544" i="51"/>
  <c r="I113540" i="51"/>
  <c r="I113536" i="51"/>
  <c r="I113532" i="51"/>
  <c r="I113528" i="51"/>
  <c r="I113524" i="51"/>
  <c r="I113520" i="51"/>
  <c r="I113516" i="51"/>
  <c r="I113512" i="51"/>
  <c r="I113508" i="51"/>
  <c r="I113504" i="51"/>
  <c r="I113500" i="51"/>
  <c r="I113496" i="51"/>
  <c r="I113492" i="51"/>
  <c r="I113488" i="51"/>
  <c r="I113484" i="51"/>
  <c r="I113480" i="51"/>
  <c r="I113476" i="51"/>
  <c r="I113472" i="51"/>
  <c r="I113468" i="51"/>
  <c r="I113464" i="51"/>
  <c r="I113460" i="51"/>
  <c r="I113456" i="51"/>
  <c r="I113452" i="51"/>
  <c r="I113448" i="51"/>
  <c r="I113444" i="51"/>
  <c r="I113440" i="51"/>
  <c r="I113436" i="51"/>
  <c r="I113432" i="51"/>
  <c r="I113428" i="51"/>
  <c r="I113424" i="51"/>
  <c r="I113420" i="51"/>
  <c r="I113416" i="51"/>
  <c r="I113412" i="51"/>
  <c r="I113408" i="51"/>
  <c r="I113404" i="51"/>
  <c r="I113400" i="51"/>
  <c r="I113396" i="51"/>
  <c r="I113392" i="51"/>
  <c r="I113388" i="51"/>
  <c r="I113384" i="51"/>
  <c r="I113380" i="51"/>
  <c r="I113376" i="51"/>
  <c r="I113372" i="51"/>
  <c r="I113368" i="51"/>
  <c r="I113364" i="51"/>
  <c r="I113360" i="51"/>
  <c r="I113356" i="51"/>
  <c r="I113352" i="51"/>
  <c r="I113348" i="51"/>
  <c r="I113344" i="51"/>
  <c r="I113340" i="51"/>
  <c r="I113336" i="51"/>
  <c r="I113332" i="51"/>
  <c r="I113328" i="51"/>
  <c r="I113324" i="51"/>
  <c r="I113320" i="51"/>
  <c r="I113316" i="51"/>
  <c r="I113312" i="51"/>
  <c r="I113308" i="51"/>
  <c r="I113304" i="51"/>
  <c r="I113300" i="51"/>
  <c r="I113296" i="51"/>
  <c r="I113292" i="51"/>
  <c r="I113288" i="51"/>
  <c r="I113284" i="51"/>
  <c r="I113280" i="51"/>
  <c r="I113276" i="51"/>
  <c r="I113272" i="51"/>
  <c r="I113268" i="51"/>
  <c r="I113264" i="51"/>
  <c r="I113260" i="51"/>
  <c r="I113256" i="51"/>
  <c r="I113252" i="51"/>
  <c r="I113248" i="51"/>
  <c r="I113244" i="51"/>
  <c r="I113240" i="51"/>
  <c r="I113236" i="51"/>
  <c r="I113232" i="51"/>
  <c r="I113228" i="51"/>
  <c r="I113224" i="51"/>
  <c r="I113220" i="51"/>
  <c r="I113216" i="51"/>
  <c r="I113212" i="51"/>
  <c r="I113208" i="51"/>
  <c r="I113204" i="51"/>
  <c r="I113200" i="51"/>
  <c r="I113196" i="51"/>
  <c r="I113192" i="51"/>
  <c r="I113188" i="51"/>
  <c r="I113184" i="51"/>
  <c r="I113180" i="51"/>
  <c r="I113176" i="51"/>
  <c r="I113172" i="51"/>
  <c r="I113168" i="51"/>
  <c r="I113164" i="51"/>
  <c r="I113160" i="51"/>
  <c r="I113156" i="51"/>
  <c r="I113152" i="51"/>
  <c r="I113148" i="51"/>
  <c r="I113144" i="51"/>
  <c r="I113140" i="51"/>
  <c r="I113136" i="51"/>
  <c r="I113132" i="51"/>
  <c r="I113128" i="51"/>
  <c r="I113124" i="51"/>
  <c r="I113120" i="51"/>
  <c r="I113116" i="51"/>
  <c r="I113112" i="51"/>
  <c r="I113108" i="51"/>
  <c r="I113104" i="51"/>
  <c r="I113100" i="51"/>
  <c r="I113096" i="51"/>
  <c r="I113092" i="51"/>
  <c r="I113088" i="51"/>
  <c r="I113084" i="51"/>
  <c r="I113080" i="51"/>
  <c r="I113076" i="51"/>
  <c r="I113072" i="51"/>
  <c r="I113068" i="51"/>
  <c r="I113064" i="51"/>
  <c r="I113060" i="51"/>
  <c r="I113056" i="51"/>
  <c r="I113052" i="51"/>
  <c r="I113048" i="51"/>
  <c r="I113044" i="51"/>
  <c r="I113040" i="51"/>
  <c r="I113036" i="51"/>
  <c r="I113032" i="51"/>
  <c r="I113028" i="51"/>
  <c r="I113024" i="51"/>
  <c r="I113020" i="51"/>
  <c r="I113016" i="51"/>
  <c r="I113012" i="51"/>
  <c r="I113008" i="51"/>
  <c r="I113004" i="51"/>
  <c r="I113000" i="51"/>
  <c r="I112996" i="51"/>
  <c r="I112992" i="51"/>
  <c r="I112988" i="51"/>
  <c r="I112984" i="51"/>
  <c r="I112980" i="51"/>
  <c r="I112976" i="51"/>
  <c r="I112972" i="51"/>
  <c r="I112968" i="51"/>
  <c r="I112964" i="51"/>
  <c r="I112960" i="51"/>
  <c r="I112956" i="51"/>
  <c r="I112952" i="51"/>
  <c r="I112948" i="51"/>
  <c r="I112944" i="51"/>
  <c r="I112940" i="51"/>
  <c r="I112936" i="51"/>
  <c r="I112932" i="51"/>
  <c r="I112928" i="51"/>
  <c r="I112924" i="51"/>
  <c r="I112920" i="51"/>
  <c r="I112916" i="51"/>
  <c r="I112912" i="51"/>
  <c r="I112908" i="51"/>
  <c r="I112904" i="51"/>
  <c r="I112900" i="51"/>
  <c r="I112896" i="51"/>
  <c r="I112892" i="51"/>
  <c r="I112888" i="51"/>
  <c r="I112884" i="51"/>
  <c r="I112880" i="51"/>
  <c r="I112876" i="51"/>
  <c r="I112872" i="51"/>
  <c r="I112868" i="51"/>
  <c r="I112864" i="51"/>
  <c r="I112860" i="51"/>
  <c r="I112856" i="51"/>
  <c r="I112852" i="51"/>
  <c r="I112848" i="51"/>
  <c r="I112844" i="51"/>
  <c r="I112840" i="51"/>
  <c r="I112836" i="51"/>
  <c r="I112832" i="51"/>
  <c r="I112828" i="51"/>
  <c r="I112824" i="51"/>
  <c r="I112820" i="51"/>
  <c r="I112816" i="51"/>
  <c r="I112812" i="51"/>
  <c r="I112808" i="51"/>
  <c r="I112804" i="51"/>
  <c r="I112800" i="51"/>
  <c r="I112796" i="51"/>
  <c r="I112792" i="51"/>
  <c r="I112788" i="51"/>
  <c r="I112784" i="51"/>
  <c r="I112780" i="51"/>
  <c r="I112776" i="51"/>
  <c r="I112772" i="51"/>
  <c r="I112768" i="51"/>
  <c r="I112764" i="51"/>
  <c r="I112760" i="51"/>
  <c r="I112756" i="51"/>
  <c r="I112752" i="51"/>
  <c r="I112748" i="51"/>
  <c r="I112744" i="51"/>
  <c r="I112740" i="51"/>
  <c r="I112736" i="51"/>
  <c r="I112732" i="51"/>
  <c r="I112728" i="51"/>
  <c r="I112724" i="51"/>
  <c r="I112720" i="51"/>
  <c r="I112716" i="51"/>
  <c r="I112712" i="51"/>
  <c r="I112708" i="51"/>
  <c r="I112704" i="51"/>
  <c r="I112700" i="51"/>
  <c r="I112696" i="51"/>
  <c r="I112692" i="51"/>
  <c r="I112688" i="51"/>
  <c r="I112684" i="51"/>
  <c r="I112680" i="51"/>
  <c r="I112676" i="51"/>
  <c r="I112672" i="51"/>
  <c r="I112668" i="51"/>
  <c r="I112664" i="51"/>
  <c r="I112660" i="51"/>
  <c r="I112656" i="51"/>
  <c r="I112652" i="51"/>
  <c r="I112648" i="51"/>
  <c r="I112644" i="51"/>
  <c r="I112640" i="51"/>
  <c r="I112636" i="51"/>
  <c r="I112632" i="51"/>
  <c r="I112628" i="51"/>
  <c r="I112624" i="51"/>
  <c r="I112620" i="51"/>
  <c r="I112616" i="51"/>
  <c r="I112612" i="51"/>
  <c r="I112608" i="51"/>
  <c r="I112604" i="51"/>
  <c r="I112600" i="51"/>
  <c r="I112596" i="51"/>
  <c r="I112592" i="51"/>
  <c r="I112588" i="51"/>
  <c r="I112584" i="51"/>
  <c r="I112580" i="51"/>
  <c r="I112576" i="51"/>
  <c r="I112572" i="51"/>
  <c r="I112568" i="51"/>
  <c r="I112564" i="51"/>
  <c r="I112560" i="51"/>
  <c r="I112556" i="51"/>
  <c r="I112552" i="51"/>
  <c r="I112548" i="51"/>
  <c r="I112544" i="51"/>
  <c r="I112540" i="51"/>
  <c r="I112536" i="51"/>
  <c r="I112532" i="51"/>
  <c r="I112528" i="51"/>
  <c r="I112524" i="51"/>
  <c r="I112520" i="51"/>
  <c r="I112516" i="51"/>
  <c r="I112512" i="51"/>
  <c r="I112508" i="51"/>
  <c r="I112504" i="51"/>
  <c r="I112500" i="51"/>
  <c r="I112496" i="51"/>
  <c r="I112492" i="51"/>
  <c r="I112488" i="51"/>
  <c r="I112484" i="51"/>
  <c r="I112480" i="51"/>
  <c r="I112476" i="51"/>
  <c r="I112472" i="51"/>
  <c r="I112468" i="51"/>
  <c r="I112464" i="51"/>
  <c r="I112460" i="51"/>
  <c r="I112456" i="51"/>
  <c r="I112452" i="51"/>
  <c r="I112448" i="51"/>
  <c r="I112444" i="51"/>
  <c r="I112440" i="51"/>
  <c r="I112436" i="51"/>
  <c r="I112432" i="51"/>
  <c r="I112428" i="51"/>
  <c r="I112424" i="51"/>
  <c r="I112420" i="51"/>
  <c r="I112416" i="51"/>
  <c r="I112412" i="51"/>
  <c r="I112408" i="51"/>
  <c r="I112404" i="51"/>
  <c r="I112400" i="51"/>
  <c r="I112396" i="51"/>
  <c r="I112392" i="51"/>
  <c r="I112388" i="51"/>
  <c r="I112384" i="51"/>
  <c r="I112380" i="51"/>
  <c r="I112376" i="51"/>
  <c r="I112372" i="51"/>
  <c r="I112368" i="51"/>
  <c r="I112364" i="51"/>
  <c r="I112360" i="51"/>
  <c r="I112356" i="51"/>
  <c r="I112352" i="51"/>
  <c r="I112348" i="51"/>
  <c r="I112344" i="51"/>
  <c r="I112340" i="51"/>
  <c r="I112336" i="51"/>
  <c r="I112332" i="51"/>
  <c r="I112328" i="51"/>
  <c r="I112324" i="51"/>
  <c r="I112320" i="51"/>
  <c r="I112316" i="51"/>
  <c r="I112312" i="51"/>
  <c r="I112308" i="51"/>
  <c r="I112304" i="51"/>
  <c r="I112300" i="51"/>
  <c r="I112296" i="51"/>
  <c r="I112292" i="51"/>
  <c r="I112288" i="51"/>
  <c r="I112284" i="51"/>
  <c r="I112280" i="51"/>
  <c r="I112276" i="51"/>
  <c r="I112272" i="51"/>
  <c r="I112268" i="51"/>
  <c r="I112264" i="51"/>
  <c r="I112260" i="51"/>
  <c r="I112256" i="51"/>
  <c r="I112252" i="51"/>
  <c r="I112248" i="51"/>
  <c r="I112244" i="51"/>
  <c r="I112240" i="51"/>
  <c r="I112236" i="51"/>
  <c r="I112232" i="51"/>
  <c r="I112228" i="51"/>
  <c r="I112224" i="51"/>
  <c r="I112220" i="51"/>
  <c r="I112216" i="51"/>
  <c r="I112212" i="51"/>
  <c r="I112208" i="51"/>
  <c r="I112204" i="51"/>
  <c r="I112200" i="51"/>
  <c r="I112196" i="51"/>
  <c r="I112192" i="51"/>
  <c r="I112188" i="51"/>
  <c r="I112184" i="51"/>
  <c r="I112180" i="51"/>
  <c r="I112176" i="51"/>
  <c r="I112172" i="51"/>
  <c r="I112168" i="51"/>
  <c r="I112164" i="51"/>
  <c r="I112160" i="51"/>
  <c r="I112156" i="51"/>
  <c r="I112152" i="51"/>
  <c r="I112148" i="51"/>
  <c r="I112144" i="51"/>
  <c r="I112140" i="51"/>
  <c r="I112136" i="51"/>
  <c r="I112132" i="51"/>
  <c r="I112128" i="51"/>
  <c r="I112124" i="51"/>
  <c r="I112120" i="51"/>
  <c r="I112116" i="51"/>
  <c r="I112112" i="51"/>
  <c r="I112108" i="51"/>
  <c r="I112104" i="51"/>
  <c r="I112100" i="51"/>
  <c r="I112096" i="51"/>
  <c r="I112092" i="51"/>
  <c r="I112088" i="51"/>
  <c r="I112084" i="51"/>
  <c r="I112080" i="51"/>
  <c r="I112076" i="51"/>
  <c r="I112072" i="51"/>
  <c r="I112068" i="51"/>
  <c r="I112064" i="51"/>
  <c r="I112060" i="51"/>
  <c r="I112056" i="51"/>
  <c r="I112052" i="51"/>
  <c r="I112048" i="51"/>
  <c r="I112044" i="51"/>
  <c r="I112040" i="51"/>
  <c r="I112036" i="51"/>
  <c r="I112032" i="51"/>
  <c r="I112028" i="51"/>
  <c r="I112024" i="51"/>
  <c r="I112020" i="51"/>
  <c r="I112016" i="51"/>
  <c r="I112012" i="51"/>
  <c r="I112008" i="51"/>
  <c r="I112004" i="51"/>
  <c r="I112000" i="51"/>
  <c r="I111996" i="51"/>
  <c r="I111992" i="51"/>
  <c r="I111988" i="51"/>
  <c r="I111984" i="51"/>
  <c r="I111980" i="51"/>
  <c r="I111976" i="51"/>
  <c r="I111972" i="51"/>
  <c r="I111968" i="51"/>
  <c r="I111964" i="51"/>
  <c r="I111960" i="51"/>
  <c r="I111956" i="51"/>
  <c r="I111952" i="51"/>
  <c r="I111948" i="51"/>
  <c r="I111944" i="51"/>
  <c r="I111940" i="51"/>
  <c r="I111936" i="51"/>
  <c r="I111932" i="51"/>
  <c r="I111928" i="51"/>
  <c r="I111924" i="51"/>
  <c r="I111920" i="51"/>
  <c r="I111916" i="51"/>
  <c r="I111912" i="51"/>
  <c r="I111908" i="51"/>
  <c r="I111904" i="51"/>
  <c r="I111900" i="51"/>
  <c r="I111896" i="51"/>
  <c r="I111892" i="51"/>
  <c r="I111888" i="51"/>
  <c r="I111884" i="51"/>
  <c r="I111880" i="51"/>
  <c r="I111876" i="51"/>
  <c r="I111872" i="51"/>
  <c r="I111868" i="51"/>
  <c r="I111864" i="51"/>
  <c r="I111860" i="51"/>
  <c r="I111856" i="51"/>
  <c r="I111852" i="51"/>
  <c r="I111848" i="51"/>
  <c r="I111844" i="51"/>
  <c r="I111840" i="51"/>
  <c r="I111836" i="51"/>
  <c r="I111832" i="51"/>
  <c r="I111828" i="51"/>
  <c r="I111824" i="51"/>
  <c r="I111820" i="51"/>
  <c r="I111816" i="51"/>
  <c r="I111812" i="51"/>
  <c r="I111808" i="51"/>
  <c r="I111804" i="51"/>
  <c r="I111800" i="51"/>
  <c r="I111796" i="51"/>
  <c r="I111792" i="51"/>
  <c r="I111788" i="51"/>
  <c r="I111784" i="51"/>
  <c r="I111780" i="51"/>
  <c r="I111776" i="51"/>
  <c r="I111772" i="51"/>
  <c r="I111768" i="51"/>
  <c r="I111764" i="51"/>
  <c r="I111760" i="51"/>
  <c r="I111756" i="51"/>
  <c r="I111752" i="51"/>
  <c r="I111748" i="51"/>
  <c r="I111744" i="51"/>
  <c r="I111740" i="51"/>
  <c r="I111736" i="51"/>
  <c r="I111732" i="51"/>
  <c r="I111728" i="51"/>
  <c r="I111724" i="51"/>
  <c r="I111720" i="51"/>
  <c r="I111716" i="51"/>
  <c r="I111712" i="51"/>
  <c r="I111708" i="51"/>
  <c r="I111704" i="51"/>
  <c r="I111700" i="51"/>
  <c r="I111696" i="51"/>
  <c r="I111692" i="51"/>
  <c r="I111688" i="51"/>
  <c r="I111684" i="51"/>
  <c r="I111680" i="51"/>
  <c r="I111676" i="51"/>
  <c r="I111672" i="51"/>
  <c r="I111668" i="51"/>
  <c r="I111664" i="51"/>
  <c r="I111660" i="51"/>
  <c r="I111656" i="51"/>
  <c r="I111652" i="51"/>
  <c r="I111648" i="51"/>
  <c r="I111644" i="51"/>
  <c r="I111640" i="51"/>
  <c r="I111636" i="51"/>
  <c r="I111632" i="51"/>
  <c r="I111628" i="51"/>
  <c r="I111624" i="51"/>
  <c r="I111620" i="51"/>
  <c r="I111616" i="51"/>
  <c r="I111612" i="51"/>
  <c r="I111608" i="51"/>
  <c r="I111604" i="51"/>
  <c r="I111600" i="51"/>
  <c r="I111596" i="51"/>
  <c r="I111592" i="51"/>
  <c r="I111588" i="51"/>
  <c r="I111584" i="51"/>
  <c r="I111580" i="51"/>
  <c r="I111576" i="51"/>
  <c r="I111572" i="51"/>
  <c r="I111568" i="51"/>
  <c r="I111564" i="51"/>
  <c r="I111560" i="51"/>
  <c r="I111556" i="51"/>
  <c r="I111552" i="51"/>
  <c r="I111548" i="51"/>
  <c r="I111544" i="51"/>
  <c r="I111540" i="51"/>
  <c r="I111536" i="51"/>
  <c r="I111532" i="51"/>
  <c r="I111528" i="51"/>
  <c r="I111524" i="51"/>
  <c r="I111520" i="51"/>
  <c r="I111516" i="51"/>
  <c r="I111512" i="51"/>
  <c r="I111508" i="51"/>
  <c r="I111504" i="51"/>
  <c r="I111500" i="51"/>
  <c r="I111496" i="51"/>
  <c r="I111492" i="51"/>
  <c r="I111488" i="51"/>
  <c r="I111484" i="51"/>
  <c r="I111480" i="51"/>
  <c r="I111476" i="51"/>
  <c r="I111472" i="51"/>
  <c r="I111468" i="51"/>
  <c r="I111464" i="51"/>
  <c r="I111460" i="51"/>
  <c r="I111456" i="51"/>
  <c r="I111452" i="51"/>
  <c r="I111448" i="51"/>
  <c r="I111444" i="51"/>
  <c r="I111440" i="51"/>
  <c r="I111436" i="51"/>
  <c r="I111432" i="51"/>
  <c r="I111428" i="51"/>
  <c r="I111424" i="51"/>
  <c r="I111420" i="51"/>
  <c r="I111416" i="51"/>
  <c r="I111412" i="51"/>
  <c r="I111408" i="51"/>
  <c r="I111404" i="51"/>
  <c r="I111400" i="51"/>
  <c r="I111396" i="51"/>
  <c r="I111392" i="51"/>
  <c r="I111388" i="51"/>
  <c r="I111384" i="51"/>
  <c r="I111380" i="51"/>
  <c r="I111376" i="51"/>
  <c r="I111372" i="51"/>
  <c r="I111368" i="51"/>
  <c r="I111364" i="51"/>
  <c r="I111360" i="51"/>
  <c r="I111356" i="51"/>
  <c r="I111352" i="51"/>
  <c r="I111348" i="51"/>
  <c r="I111344" i="51"/>
  <c r="I111340" i="51"/>
  <c r="I111336" i="51"/>
  <c r="I111332" i="51"/>
  <c r="I111328" i="51"/>
  <c r="I111324" i="51"/>
  <c r="I111320" i="51"/>
  <c r="I111316" i="51"/>
  <c r="I111312" i="51"/>
  <c r="I111308" i="51"/>
  <c r="I111304" i="51"/>
  <c r="I111300" i="51"/>
  <c r="I111296" i="51"/>
  <c r="I111292" i="51"/>
  <c r="I111288" i="51"/>
  <c r="I111284" i="51"/>
  <c r="I111280" i="51"/>
  <c r="I111276" i="51"/>
  <c r="I111272" i="51"/>
  <c r="I111268" i="51"/>
  <c r="I111264" i="51"/>
  <c r="I111260" i="51"/>
  <c r="I111256" i="51"/>
  <c r="I111252" i="51"/>
  <c r="I111248" i="51"/>
  <c r="I111244" i="51"/>
  <c r="I111240" i="51"/>
  <c r="I111236" i="51"/>
  <c r="I111232" i="51"/>
  <c r="I111228" i="51"/>
  <c r="I111224" i="51"/>
  <c r="I111220" i="51"/>
  <c r="I111216" i="51"/>
  <c r="I111212" i="51"/>
  <c r="I111208" i="51"/>
  <c r="I111204" i="51"/>
  <c r="I111200" i="51"/>
  <c r="I111196" i="51"/>
  <c r="I111192" i="51"/>
  <c r="I111188" i="51"/>
  <c r="I111184" i="51"/>
  <c r="I111180" i="51"/>
  <c r="I111176" i="51"/>
  <c r="I111172" i="51"/>
  <c r="I111168" i="51"/>
  <c r="I111164" i="51"/>
  <c r="I111160" i="51"/>
  <c r="I111156" i="51"/>
  <c r="I111152" i="51"/>
  <c r="I111148" i="51"/>
  <c r="I111144" i="51"/>
  <c r="I111140" i="51"/>
  <c r="I111136" i="51"/>
  <c r="I111132" i="51"/>
  <c r="I111128" i="51"/>
  <c r="I111124" i="51"/>
  <c r="I111120" i="51"/>
  <c r="I111116" i="51"/>
  <c r="I111112" i="51"/>
  <c r="I111108" i="51"/>
  <c r="I111104" i="51"/>
  <c r="I111100" i="51"/>
  <c r="I111096" i="51"/>
  <c r="I111092" i="51"/>
  <c r="I111088" i="51"/>
  <c r="I111084" i="51"/>
  <c r="I111080" i="51"/>
  <c r="I111076" i="51"/>
  <c r="I111072" i="51"/>
  <c r="I111068" i="51"/>
  <c r="I111064" i="51"/>
  <c r="I111060" i="51"/>
  <c r="I111056" i="51"/>
  <c r="I111052" i="51"/>
  <c r="I111048" i="51"/>
  <c r="I111044" i="51"/>
  <c r="I111040" i="51"/>
  <c r="I111036" i="51"/>
  <c r="I111032" i="51"/>
  <c r="I111028" i="51"/>
  <c r="I111024" i="51"/>
  <c r="I111020" i="51"/>
  <c r="I111016" i="51"/>
  <c r="I111012" i="51"/>
  <c r="I111008" i="51"/>
  <c r="I111004" i="51"/>
  <c r="I111000" i="51"/>
  <c r="I110996" i="51"/>
  <c r="I110992" i="51"/>
  <c r="I110988" i="51"/>
  <c r="I110984" i="51"/>
  <c r="I110980" i="51"/>
  <c r="I110976" i="51"/>
  <c r="I110972" i="51"/>
  <c r="I110968" i="51"/>
  <c r="I110964" i="51"/>
  <c r="I110960" i="51"/>
  <c r="I110956" i="51"/>
  <c r="I110952" i="51"/>
  <c r="I110948" i="51"/>
  <c r="I110944" i="51"/>
  <c r="I110940" i="51"/>
  <c r="I110936" i="51"/>
  <c r="I110932" i="51"/>
  <c r="I110928" i="51"/>
  <c r="I110924" i="51"/>
  <c r="I110920" i="51"/>
  <c r="I110916" i="51"/>
  <c r="I110912" i="51"/>
  <c r="I110908" i="51"/>
  <c r="I110904" i="51"/>
  <c r="I110900" i="51"/>
  <c r="I110896" i="51"/>
  <c r="I110892" i="51"/>
  <c r="I110888" i="51"/>
  <c r="I110884" i="51"/>
  <c r="I110880" i="51"/>
  <c r="I110876" i="51"/>
  <c r="I110872" i="51"/>
  <c r="I110868" i="51"/>
  <c r="I110864" i="51"/>
  <c r="I110860" i="51"/>
  <c r="I110856" i="51"/>
  <c r="I110852" i="51"/>
  <c r="I110848" i="51"/>
  <c r="I110844" i="51"/>
  <c r="I110840" i="51"/>
  <c r="I110836" i="51"/>
  <c r="I110832" i="51"/>
  <c r="I110828" i="51"/>
  <c r="I110824" i="51"/>
  <c r="I110820" i="51"/>
  <c r="I110816" i="51"/>
  <c r="I110812" i="51"/>
  <c r="I110808" i="51"/>
  <c r="I110804" i="51"/>
  <c r="I110800" i="51"/>
  <c r="I110796" i="51"/>
  <c r="I110792" i="51"/>
  <c r="I110788" i="51"/>
  <c r="I110784" i="51"/>
  <c r="I110780" i="51"/>
  <c r="I110776" i="51"/>
  <c r="I110772" i="51"/>
  <c r="I110768" i="51"/>
  <c r="I110764" i="51"/>
  <c r="I110760" i="51"/>
  <c r="I110756" i="51"/>
  <c r="I110752" i="51"/>
  <c r="I110748" i="51"/>
  <c r="I110744" i="51"/>
  <c r="I110740" i="51"/>
  <c r="I110736" i="51"/>
  <c r="I110732" i="51"/>
  <c r="I110728" i="51"/>
  <c r="I110724" i="51"/>
  <c r="I110720" i="51"/>
  <c r="I110716" i="51"/>
  <c r="I110712" i="51"/>
  <c r="I110708" i="51"/>
  <c r="I110704" i="51"/>
  <c r="I110700" i="51"/>
  <c r="I110696" i="51"/>
  <c r="I110692" i="51"/>
  <c r="I110688" i="51"/>
  <c r="I110684" i="51"/>
  <c r="I110680" i="51"/>
  <c r="I110676" i="51"/>
  <c r="I110672" i="51"/>
  <c r="I110668" i="51"/>
  <c r="I110664" i="51"/>
  <c r="I110660" i="51"/>
  <c r="I110656" i="51"/>
  <c r="I110652" i="51"/>
  <c r="I110648" i="51"/>
  <c r="I110644" i="51"/>
  <c r="I110640" i="51"/>
  <c r="I110636" i="51"/>
  <c r="I110632" i="51"/>
  <c r="I110628" i="51"/>
  <c r="I110624" i="51"/>
  <c r="I110620" i="51"/>
  <c r="I110616" i="51"/>
  <c r="I110612" i="51"/>
  <c r="I110608" i="51"/>
  <c r="I110604" i="51"/>
  <c r="I110600" i="51"/>
  <c r="I110596" i="51"/>
  <c r="I110592" i="51"/>
  <c r="I110588" i="51"/>
  <c r="I110584" i="51"/>
  <c r="I110580" i="51"/>
  <c r="I110576" i="51"/>
  <c r="I110572" i="51"/>
  <c r="I110568" i="51"/>
  <c r="I110564" i="51"/>
  <c r="I110560" i="51"/>
  <c r="I110556" i="51"/>
  <c r="I110552" i="51"/>
  <c r="I110548" i="51"/>
  <c r="I110544" i="51"/>
  <c r="I110540" i="51"/>
  <c r="I110536" i="51"/>
  <c r="I110532" i="51"/>
  <c r="I110528" i="51"/>
  <c r="I110524" i="51"/>
  <c r="I110520" i="51"/>
  <c r="I110516" i="51"/>
  <c r="I110512" i="51"/>
  <c r="I110508" i="51"/>
  <c r="I110504" i="51"/>
  <c r="I110500" i="51"/>
  <c r="I110496" i="51"/>
  <c r="I110492" i="51"/>
  <c r="I110488" i="51"/>
  <c r="I110484" i="51"/>
  <c r="I110480" i="51"/>
  <c r="I110476" i="51"/>
  <c r="I110472" i="51"/>
  <c r="I110468" i="51"/>
  <c r="I110464" i="51"/>
  <c r="I110460" i="51"/>
  <c r="I110456" i="51"/>
  <c r="I110452" i="51"/>
  <c r="I110448" i="51"/>
  <c r="I110444" i="51"/>
  <c r="I110440" i="51"/>
  <c r="I110436" i="51"/>
  <c r="I110432" i="51"/>
  <c r="I110428" i="51"/>
  <c r="I110424" i="51"/>
  <c r="I110420" i="51"/>
  <c r="I110416" i="51"/>
  <c r="I110412" i="51"/>
  <c r="I110408" i="51"/>
  <c r="I110404" i="51"/>
  <c r="I110400" i="51"/>
  <c r="I110396" i="51"/>
  <c r="I110392" i="51"/>
  <c r="I110388" i="51"/>
  <c r="I110384" i="51"/>
  <c r="I110380" i="51"/>
  <c r="I110376" i="51"/>
  <c r="I110372" i="51"/>
  <c r="I110368" i="51"/>
  <c r="I110364" i="51"/>
  <c r="I110360" i="51"/>
  <c r="I110356" i="51"/>
  <c r="I110352" i="51"/>
  <c r="I110348" i="51"/>
  <c r="I110344" i="51"/>
  <c r="I110340" i="51"/>
  <c r="I110336" i="51"/>
  <c r="I110332" i="51"/>
  <c r="I110328" i="51"/>
  <c r="I110324" i="51"/>
  <c r="I110320" i="51"/>
  <c r="I110316" i="51"/>
  <c r="I110312" i="51"/>
  <c r="I110308" i="51"/>
  <c r="I110304" i="51"/>
  <c r="I110300" i="51"/>
  <c r="I110296" i="51"/>
  <c r="I110292" i="51"/>
  <c r="I110288" i="51"/>
  <c r="I110284" i="51"/>
  <c r="I110280" i="51"/>
  <c r="I110276" i="51"/>
  <c r="I110272" i="51"/>
  <c r="I110268" i="51"/>
  <c r="I110264" i="51"/>
  <c r="I110260" i="51"/>
  <c r="I110256" i="51"/>
  <c r="I110252" i="51"/>
  <c r="I110248" i="51"/>
  <c r="I110244" i="51"/>
  <c r="I110240" i="51"/>
  <c r="I110236" i="51"/>
  <c r="I110232" i="51"/>
  <c r="I110228" i="51"/>
  <c r="I110224" i="51"/>
  <c r="I110220" i="51"/>
  <c r="I110216" i="51"/>
  <c r="I110212" i="51"/>
  <c r="I110208" i="51"/>
  <c r="I110204" i="51"/>
  <c r="I110200" i="51"/>
  <c r="I110196" i="51"/>
  <c r="I110192" i="51"/>
  <c r="I110188" i="51"/>
  <c r="I110184" i="51"/>
  <c r="I110180" i="51"/>
  <c r="I110176" i="51"/>
  <c r="I110172" i="51"/>
  <c r="I110168" i="51"/>
  <c r="I110164" i="51"/>
  <c r="I110160" i="51"/>
  <c r="I110156" i="51"/>
  <c r="I110152" i="51"/>
  <c r="I110148" i="51"/>
  <c r="I110144" i="51"/>
  <c r="I110140" i="51"/>
  <c r="I110136" i="51"/>
  <c r="I110132" i="51"/>
  <c r="I110128" i="51"/>
  <c r="I110124" i="51"/>
  <c r="I110120" i="51"/>
  <c r="I110116" i="51"/>
  <c r="I110112" i="51"/>
  <c r="I110108" i="51"/>
  <c r="I110104" i="51"/>
  <c r="I110100" i="51"/>
  <c r="I110096" i="51"/>
  <c r="I110092" i="51"/>
  <c r="I110088" i="51"/>
  <c r="I110084" i="51"/>
  <c r="I110080" i="51"/>
  <c r="I110076" i="51"/>
  <c r="I110072" i="51"/>
  <c r="I110068" i="51"/>
  <c r="I110064" i="51"/>
  <c r="I110060" i="51"/>
  <c r="I110056" i="51"/>
  <c r="I110052" i="51"/>
  <c r="I110048" i="51"/>
  <c r="I110044" i="51"/>
  <c r="I110040" i="51"/>
  <c r="I110036" i="51"/>
  <c r="I110032" i="51"/>
  <c r="I110028" i="51"/>
  <c r="I110024" i="51"/>
  <c r="I110020" i="51"/>
  <c r="I110016" i="51"/>
  <c r="I110012" i="51"/>
  <c r="I110008" i="51"/>
  <c r="I110004" i="51"/>
  <c r="I110000" i="51"/>
  <c r="I109996" i="51"/>
  <c r="I109992" i="51"/>
  <c r="I109988" i="51"/>
  <c r="I109984" i="51"/>
  <c r="I109980" i="51"/>
  <c r="I109976" i="51"/>
  <c r="I109972" i="51"/>
  <c r="I109968" i="51"/>
  <c r="I109964" i="51"/>
  <c r="I109960" i="51"/>
  <c r="I109956" i="51"/>
  <c r="I109952" i="51"/>
  <c r="I109948" i="51"/>
  <c r="I109944" i="51"/>
  <c r="I109940" i="51"/>
  <c r="I109936" i="51"/>
  <c r="I109932" i="51"/>
  <c r="I109928" i="51"/>
  <c r="I109924" i="51"/>
  <c r="I109920" i="51"/>
  <c r="I109916" i="51"/>
  <c r="I109912" i="51"/>
  <c r="I109908" i="51"/>
  <c r="I109904" i="51"/>
  <c r="I109900" i="51"/>
  <c r="I109896" i="51"/>
  <c r="I109892" i="51"/>
  <c r="I109888" i="51"/>
  <c r="I109884" i="51"/>
  <c r="I109880" i="51"/>
  <c r="I109876" i="51"/>
  <c r="I109872" i="51"/>
  <c r="I109868" i="51"/>
  <c r="I109864" i="51"/>
  <c r="I109860" i="51"/>
  <c r="I109856" i="51"/>
  <c r="I109852" i="51"/>
  <c r="I109848" i="51"/>
  <c r="I109844" i="51"/>
  <c r="I109840" i="51"/>
  <c r="I109836" i="51"/>
  <c r="I109832" i="51"/>
  <c r="I109828" i="51"/>
  <c r="I109824" i="51"/>
  <c r="I109820" i="51"/>
  <c r="I109816" i="51"/>
  <c r="I109812" i="51"/>
  <c r="I109808" i="51"/>
  <c r="I109804" i="51"/>
  <c r="I109800" i="51"/>
  <c r="I109796" i="51"/>
  <c r="I109792" i="51"/>
  <c r="I109788" i="51"/>
  <c r="I109784" i="51"/>
  <c r="I109780" i="51"/>
  <c r="I109776" i="51"/>
  <c r="I109772" i="51"/>
  <c r="I109768" i="51"/>
  <c r="I109764" i="51"/>
  <c r="I109760" i="51"/>
  <c r="I109756" i="51"/>
  <c r="I109752" i="51"/>
  <c r="I109748" i="51"/>
  <c r="I109744" i="51"/>
  <c r="I109740" i="51"/>
  <c r="I109736" i="51"/>
  <c r="I109732" i="51"/>
  <c r="I109728" i="51"/>
  <c r="I109724" i="51"/>
  <c r="I109720" i="51"/>
  <c r="I109716" i="51"/>
  <c r="I109712" i="51"/>
  <c r="I109708" i="51"/>
  <c r="I109704" i="51"/>
  <c r="I109700" i="51"/>
  <c r="I109696" i="51"/>
  <c r="I109692" i="51"/>
  <c r="I109688" i="51"/>
  <c r="I109684" i="51"/>
  <c r="I109680" i="51"/>
  <c r="I109676" i="51"/>
  <c r="I109672" i="51"/>
  <c r="I109668" i="51"/>
  <c r="I109664" i="51"/>
  <c r="I109660" i="51"/>
  <c r="I109656" i="51"/>
  <c r="I109652" i="51"/>
  <c r="I109648" i="51"/>
  <c r="I109644" i="51"/>
  <c r="I109640" i="51"/>
  <c r="I109636" i="51"/>
  <c r="I109632" i="51"/>
  <c r="I109628" i="51"/>
  <c r="I109624" i="51"/>
  <c r="I109620" i="51"/>
  <c r="I109616" i="51"/>
  <c r="I109612" i="51"/>
  <c r="I109608" i="51"/>
  <c r="I109604" i="51"/>
  <c r="I109600" i="51"/>
  <c r="I109596" i="51"/>
  <c r="I109592" i="51"/>
  <c r="I109588" i="51"/>
  <c r="I109584" i="51"/>
  <c r="I109580" i="51"/>
  <c r="I109576" i="51"/>
  <c r="I109572" i="51"/>
  <c r="I109568" i="51"/>
  <c r="I109564" i="51"/>
  <c r="I109560" i="51"/>
  <c r="I109556" i="51"/>
  <c r="I109552" i="51"/>
  <c r="I109548" i="51"/>
  <c r="I109544" i="51"/>
  <c r="I109540" i="51"/>
  <c r="I109536" i="51"/>
  <c r="I109532" i="51"/>
  <c r="I109528" i="51"/>
  <c r="I109524" i="51"/>
  <c r="I109520" i="51"/>
  <c r="I109516" i="51"/>
  <c r="I109512" i="51"/>
  <c r="I109508" i="51"/>
  <c r="I109504" i="51"/>
  <c r="I109500" i="51"/>
  <c r="I109496" i="51"/>
  <c r="I109492" i="51"/>
  <c r="I109488" i="51"/>
  <c r="I109484" i="51"/>
  <c r="I109480" i="51"/>
  <c r="I109476" i="51"/>
  <c r="I109472" i="51"/>
  <c r="I109468" i="51"/>
  <c r="I109464" i="51"/>
  <c r="I109460" i="51"/>
  <c r="I109456" i="51"/>
  <c r="I109452" i="51"/>
  <c r="I109448" i="51"/>
  <c r="I109444" i="51"/>
  <c r="I109440" i="51"/>
  <c r="I109436" i="51"/>
  <c r="I109432" i="51"/>
  <c r="I109428" i="51"/>
  <c r="I109424" i="51"/>
  <c r="I109420" i="51"/>
  <c r="I109416" i="51"/>
  <c r="I109412" i="51"/>
  <c r="I109408" i="51"/>
  <c r="I109404" i="51"/>
  <c r="I109400" i="51"/>
  <c r="I109396" i="51"/>
  <c r="I109392" i="51"/>
  <c r="I109388" i="51"/>
  <c r="I109384" i="51"/>
  <c r="I109380" i="51"/>
  <c r="I109376" i="51"/>
  <c r="I109372" i="51"/>
  <c r="I109368" i="51"/>
  <c r="I109364" i="51"/>
  <c r="I109360" i="51"/>
  <c r="I109356" i="51"/>
  <c r="I109352" i="51"/>
  <c r="I109348" i="51"/>
  <c r="I109344" i="51"/>
  <c r="I109340" i="51"/>
  <c r="I109336" i="51"/>
  <c r="I109332" i="51"/>
  <c r="I109328" i="51"/>
  <c r="I109324" i="51"/>
  <c r="I109320" i="51"/>
  <c r="I109316" i="51"/>
  <c r="I109312" i="51"/>
  <c r="I109308" i="51"/>
  <c r="I109304" i="51"/>
  <c r="I109300" i="51"/>
  <c r="I109296" i="51"/>
  <c r="I109292" i="51"/>
  <c r="I109288" i="51"/>
  <c r="I109284" i="51"/>
  <c r="I109280" i="51"/>
  <c r="I109276" i="51"/>
  <c r="I109272" i="51"/>
  <c r="I109268" i="51"/>
  <c r="I109264" i="51"/>
  <c r="I109260" i="51"/>
  <c r="I109256" i="51"/>
  <c r="I109252" i="51"/>
  <c r="I109248" i="51"/>
  <c r="I109244" i="51"/>
  <c r="I109240" i="51"/>
  <c r="I109236" i="51"/>
  <c r="I109232" i="51"/>
  <c r="I109228" i="51"/>
  <c r="I109224" i="51"/>
  <c r="I109220" i="51"/>
  <c r="I109216" i="51"/>
  <c r="I109212" i="51"/>
  <c r="I109208" i="51"/>
  <c r="I109204" i="51"/>
  <c r="I109200" i="51"/>
  <c r="I109196" i="51"/>
  <c r="I109192" i="51"/>
  <c r="I109188" i="51"/>
  <c r="I109184" i="51"/>
  <c r="I109180" i="51"/>
  <c r="I109176" i="51"/>
  <c r="I109172" i="51"/>
  <c r="I109168" i="51"/>
  <c r="I109164" i="51"/>
  <c r="I109160" i="51"/>
  <c r="I109156" i="51"/>
  <c r="I109152" i="51"/>
  <c r="I109148" i="51"/>
  <c r="I109144" i="51"/>
  <c r="I109140" i="51"/>
  <c r="I109136" i="51"/>
  <c r="I109132" i="51"/>
  <c r="I109128" i="51"/>
  <c r="I109124" i="51"/>
  <c r="I109120" i="51"/>
  <c r="I109116" i="51"/>
  <c r="I109112" i="51"/>
  <c r="I109108" i="51"/>
  <c r="I109104" i="51"/>
  <c r="I109100" i="51"/>
  <c r="I109096" i="51"/>
  <c r="I109092" i="51"/>
  <c r="I109088" i="51"/>
  <c r="I109084" i="51"/>
  <c r="I109080" i="51"/>
  <c r="I109076" i="51"/>
  <c r="I109072" i="51"/>
  <c r="I109068" i="51"/>
  <c r="I109064" i="51"/>
  <c r="I109060" i="51"/>
  <c r="I109056" i="51"/>
  <c r="I109052" i="51"/>
  <c r="I109048" i="51"/>
  <c r="I109044" i="51"/>
  <c r="I109040" i="51"/>
  <c r="I109036" i="51"/>
  <c r="I109032" i="51"/>
  <c r="I109028" i="51"/>
  <c r="I109024" i="51"/>
  <c r="I109020" i="51"/>
  <c r="I109016" i="51"/>
  <c r="I109012" i="51"/>
  <c r="I109008" i="51"/>
  <c r="I109004" i="51"/>
  <c r="I109000" i="51"/>
  <c r="I108996" i="51"/>
  <c r="I108992" i="51"/>
  <c r="I108988" i="51"/>
  <c r="I108984" i="51"/>
  <c r="I108980" i="51"/>
  <c r="I108976" i="51"/>
  <c r="I108972" i="51"/>
  <c r="I108968" i="51"/>
  <c r="I108964" i="51"/>
  <c r="I108960" i="51"/>
  <c r="I108956" i="51"/>
  <c r="I108952" i="51"/>
  <c r="I108948" i="51"/>
  <c r="I108944" i="51"/>
  <c r="I108940" i="51"/>
  <c r="I108936" i="51"/>
  <c r="I108932" i="51"/>
  <c r="I108928" i="51"/>
  <c r="I108924" i="51"/>
  <c r="I108920" i="51"/>
  <c r="I108916" i="51"/>
  <c r="I108912" i="51"/>
  <c r="I108908" i="51"/>
  <c r="I108904" i="51"/>
  <c r="I108900" i="51"/>
  <c r="I108896" i="51"/>
  <c r="I108892" i="51"/>
  <c r="I108888" i="51"/>
  <c r="I108884" i="51"/>
  <c r="I108880" i="51"/>
  <c r="I108876" i="51"/>
  <c r="I108872" i="51"/>
  <c r="I108868" i="51"/>
  <c r="I108864" i="51"/>
  <c r="I108860" i="51"/>
  <c r="I108856" i="51"/>
  <c r="I108852" i="51"/>
  <c r="I108848" i="51"/>
  <c r="I108844" i="51"/>
  <c r="I108840" i="51"/>
  <c r="I108836" i="51"/>
  <c r="I108832" i="51"/>
  <c r="I108828" i="51"/>
  <c r="I108824" i="51"/>
  <c r="I108820" i="51"/>
  <c r="I108816" i="51"/>
  <c r="I108812" i="51"/>
  <c r="I108808" i="51"/>
  <c r="I108804" i="51"/>
  <c r="I108800" i="51"/>
  <c r="I108796" i="51"/>
  <c r="I108792" i="51"/>
  <c r="I108788" i="51"/>
  <c r="I108784" i="51"/>
  <c r="I108780" i="51"/>
  <c r="I108776" i="51"/>
  <c r="I108772" i="51"/>
  <c r="I108768" i="51"/>
  <c r="I108764" i="51"/>
  <c r="I108760" i="51"/>
  <c r="I108756" i="51"/>
  <c r="I108752" i="51"/>
  <c r="I108748" i="51"/>
  <c r="I108744" i="51"/>
  <c r="I108740" i="51"/>
  <c r="I108736" i="51"/>
  <c r="I108732" i="51"/>
  <c r="I108728" i="51"/>
  <c r="I108724" i="51"/>
  <c r="I108720" i="51"/>
  <c r="I108716" i="51"/>
  <c r="I108712" i="51"/>
  <c r="I108708" i="51"/>
  <c r="I108704" i="51"/>
  <c r="I108700" i="51"/>
  <c r="I108696" i="51"/>
  <c r="I108692" i="51"/>
  <c r="I108688" i="51"/>
  <c r="I108684" i="51"/>
  <c r="I108680" i="51"/>
  <c r="I108676" i="51"/>
  <c r="I108672" i="51"/>
  <c r="I108668" i="51"/>
  <c r="I108664" i="51"/>
  <c r="I108660" i="51"/>
  <c r="I108656" i="51"/>
  <c r="I108652" i="51"/>
  <c r="I108648" i="51"/>
  <c r="I108644" i="51"/>
  <c r="I108640" i="51"/>
  <c r="I108636" i="51"/>
  <c r="I108632" i="51"/>
  <c r="I108628" i="51"/>
  <c r="I108624" i="51"/>
  <c r="I108620" i="51"/>
  <c r="I108616" i="51"/>
  <c r="I108612" i="51"/>
  <c r="I108608" i="51"/>
  <c r="I108604" i="51"/>
  <c r="I108600" i="51"/>
  <c r="I108596" i="51"/>
  <c r="I108592" i="51"/>
  <c r="I108588" i="51"/>
  <c r="I108584" i="51"/>
  <c r="I108580" i="51"/>
  <c r="I108576" i="51"/>
  <c r="I108572" i="51"/>
  <c r="I108568" i="51"/>
  <c r="I108564" i="51"/>
  <c r="I108560" i="51"/>
  <c r="I108556" i="51"/>
  <c r="I108552" i="51"/>
  <c r="I108548" i="51"/>
  <c r="I108544" i="51"/>
  <c r="I108540" i="51"/>
  <c r="I108536" i="51"/>
  <c r="I108532" i="51"/>
  <c r="I108528" i="51"/>
  <c r="I108524" i="51"/>
  <c r="I108520" i="51"/>
  <c r="I108516" i="51"/>
  <c r="I108512" i="51"/>
  <c r="I108508" i="51"/>
  <c r="I108504" i="51"/>
  <c r="I108500" i="51"/>
  <c r="I108496" i="51"/>
  <c r="I108492" i="51"/>
  <c r="I108488" i="51"/>
  <c r="I108484" i="51"/>
  <c r="I108480" i="51"/>
  <c r="I108476" i="51"/>
  <c r="I108472" i="51"/>
  <c r="I108468" i="51"/>
  <c r="I108464" i="51"/>
  <c r="I108460" i="51"/>
  <c r="I108456" i="51"/>
  <c r="I108452" i="51"/>
  <c r="I108448" i="51"/>
  <c r="I108444" i="51"/>
  <c r="I108440" i="51"/>
  <c r="I108436" i="51"/>
  <c r="I108432" i="51"/>
  <c r="I108428" i="51"/>
  <c r="I108424" i="51"/>
  <c r="I108420" i="51"/>
  <c r="I108416" i="51"/>
  <c r="I108412" i="51"/>
  <c r="I108408" i="51"/>
  <c r="I108404" i="51"/>
  <c r="I108400" i="51"/>
  <c r="I108396" i="51"/>
  <c r="I108392" i="51"/>
  <c r="I108388" i="51"/>
  <c r="I108384" i="51"/>
  <c r="I108380" i="51"/>
  <c r="I108376" i="51"/>
  <c r="I108372" i="51"/>
  <c r="I108368" i="51"/>
  <c r="I108364" i="51"/>
  <c r="I108360" i="51"/>
  <c r="I108356" i="51"/>
  <c r="I108352" i="51"/>
  <c r="I108348" i="51"/>
  <c r="I108344" i="51"/>
  <c r="I108340" i="51"/>
  <c r="I108336" i="51"/>
  <c r="I108332" i="51"/>
  <c r="I108328" i="51"/>
  <c r="I108324" i="51"/>
  <c r="I108320" i="51"/>
  <c r="I108316" i="51"/>
  <c r="I108312" i="51"/>
  <c r="I108308" i="51"/>
  <c r="I108304" i="51"/>
  <c r="I108300" i="51"/>
  <c r="I108296" i="51"/>
  <c r="I108292" i="51"/>
  <c r="I108288" i="51"/>
  <c r="I108284" i="51"/>
  <c r="I108280" i="51"/>
  <c r="I108276" i="51"/>
  <c r="I108272" i="51"/>
  <c r="I108268" i="51"/>
  <c r="I108264" i="51"/>
  <c r="I108260" i="51"/>
  <c r="I108256" i="51"/>
  <c r="I108252" i="51"/>
  <c r="I108248" i="51"/>
  <c r="I108244" i="51"/>
  <c r="I108240" i="51"/>
  <c r="I108236" i="51"/>
  <c r="I108232" i="51"/>
  <c r="I108228" i="51"/>
  <c r="I108224" i="51"/>
  <c r="I108220" i="51"/>
  <c r="I108216" i="51"/>
  <c r="I108212" i="51"/>
  <c r="I108208" i="51"/>
  <c r="I108204" i="51"/>
  <c r="I108200" i="51"/>
  <c r="I108196" i="51"/>
  <c r="I108192" i="51"/>
  <c r="I108188" i="51"/>
  <c r="I108184" i="51"/>
  <c r="I108180" i="51"/>
  <c r="I108176" i="51"/>
  <c r="I108172" i="51"/>
  <c r="I108168" i="51"/>
  <c r="I108164" i="51"/>
  <c r="I108160" i="51"/>
  <c r="I108156" i="51"/>
  <c r="I108152" i="51"/>
  <c r="I108148" i="51"/>
  <c r="I108144" i="51"/>
  <c r="I108140" i="51"/>
  <c r="I108136" i="51"/>
  <c r="I108132" i="51"/>
  <c r="I108128" i="51"/>
  <c r="I108124" i="51"/>
  <c r="I108120" i="51"/>
  <c r="I108116" i="51"/>
  <c r="I108112" i="51"/>
  <c r="I108108" i="51"/>
  <c r="I108104" i="51"/>
  <c r="I108100" i="51"/>
  <c r="I108096" i="51"/>
  <c r="I108092" i="51"/>
  <c r="I108088" i="51"/>
  <c r="I108084" i="51"/>
  <c r="I108080" i="51"/>
  <c r="I108076" i="51"/>
  <c r="I108072" i="51"/>
  <c r="I108068" i="51"/>
  <c r="I108064" i="51"/>
  <c r="I108060" i="51"/>
  <c r="I108056" i="51"/>
  <c r="I108052" i="51"/>
  <c r="I108048" i="51"/>
  <c r="I108044" i="51"/>
  <c r="I108040" i="51"/>
  <c r="I108036" i="51"/>
  <c r="I108032" i="51"/>
  <c r="I108028" i="51"/>
  <c r="I108024" i="51"/>
  <c r="I108020" i="51"/>
  <c r="I108016" i="51"/>
  <c r="I108012" i="51"/>
  <c r="I108008" i="51"/>
  <c r="I108004" i="51"/>
  <c r="I108000" i="51"/>
  <c r="I107996" i="51"/>
  <c r="I107992" i="51"/>
  <c r="I107988" i="51"/>
  <c r="I107984" i="51"/>
  <c r="I107980" i="51"/>
  <c r="I107976" i="51"/>
  <c r="I107972" i="51"/>
  <c r="I107968" i="51"/>
  <c r="I107964" i="51"/>
  <c r="I107960" i="51"/>
  <c r="I107956" i="51"/>
  <c r="I107952" i="51"/>
  <c r="I107948" i="51"/>
  <c r="I107944" i="51"/>
  <c r="I107940" i="51"/>
  <c r="I107936" i="51"/>
  <c r="I107932" i="51"/>
  <c r="I107928" i="51"/>
  <c r="I107924" i="51"/>
  <c r="I107920" i="51"/>
  <c r="I107916" i="51"/>
  <c r="I107912" i="51"/>
  <c r="I107908" i="51"/>
  <c r="I107904" i="51"/>
  <c r="I107900" i="51"/>
  <c r="I107896" i="51"/>
  <c r="I107892" i="51"/>
  <c r="I107888" i="51"/>
  <c r="I107884" i="51"/>
  <c r="I107880" i="51"/>
  <c r="I107876" i="51"/>
  <c r="I107872" i="51"/>
  <c r="I107868" i="51"/>
  <c r="I107864" i="51"/>
  <c r="I107860" i="51"/>
  <c r="I107856" i="51"/>
  <c r="I107852" i="51"/>
  <c r="I107848" i="51"/>
  <c r="I107844" i="51"/>
  <c r="I107840" i="51"/>
  <c r="I107836" i="51"/>
  <c r="I107832" i="51"/>
  <c r="I107828" i="51"/>
  <c r="I107824" i="51"/>
  <c r="I107820" i="51"/>
  <c r="I107816" i="51"/>
  <c r="I107812" i="51"/>
  <c r="I107808" i="51"/>
  <c r="I107804" i="51"/>
  <c r="I107800" i="51"/>
  <c r="I107796" i="51"/>
  <c r="I107792" i="51"/>
  <c r="I107788" i="51"/>
  <c r="I107784" i="51"/>
  <c r="I107780" i="51"/>
  <c r="I107776" i="51"/>
  <c r="I107772" i="51"/>
  <c r="I107768" i="51"/>
  <c r="I107764" i="51"/>
  <c r="I107760" i="51"/>
  <c r="I107756" i="51"/>
  <c r="I107752" i="51"/>
  <c r="I107748" i="51"/>
  <c r="I107744" i="51"/>
  <c r="I107740" i="51"/>
  <c r="I107736" i="51"/>
  <c r="I107732" i="51"/>
  <c r="I107728" i="51"/>
  <c r="I107724" i="51"/>
  <c r="I107720" i="51"/>
  <c r="I107716" i="51"/>
  <c r="I107712" i="51"/>
  <c r="I107708" i="51"/>
  <c r="I107704" i="51"/>
  <c r="I107700" i="51"/>
  <c r="I107696" i="51"/>
  <c r="I107692" i="51"/>
  <c r="I107688" i="51"/>
  <c r="I107684" i="51"/>
  <c r="I107680" i="51"/>
  <c r="I107676" i="51"/>
  <c r="I107672" i="51"/>
  <c r="I107668" i="51"/>
  <c r="I107664" i="51"/>
  <c r="I107660" i="51"/>
  <c r="I107656" i="51"/>
  <c r="I107652" i="51"/>
  <c r="I107648" i="51"/>
  <c r="I107644" i="51"/>
  <c r="I107640" i="51"/>
  <c r="I107636" i="51"/>
  <c r="I107632" i="51"/>
  <c r="I107628" i="51"/>
  <c r="I107624" i="51"/>
  <c r="I107620" i="51"/>
  <c r="I107616" i="51"/>
  <c r="I107612" i="51"/>
  <c r="I107608" i="51"/>
  <c r="I107604" i="51"/>
  <c r="I107600" i="51"/>
  <c r="I107596" i="51"/>
  <c r="I107592" i="51"/>
  <c r="I107588" i="51"/>
  <c r="I107584" i="51"/>
  <c r="I107580" i="51"/>
  <c r="I107576" i="51"/>
  <c r="I107572" i="51"/>
  <c r="I107568" i="51"/>
  <c r="I107564" i="51"/>
  <c r="I107560" i="51"/>
  <c r="I107556" i="51"/>
  <c r="I107552" i="51"/>
  <c r="I107548" i="51"/>
  <c r="I107544" i="51"/>
  <c r="I107540" i="51"/>
  <c r="I107536" i="51"/>
  <c r="I107532" i="51"/>
  <c r="I107528" i="51"/>
  <c r="I107524" i="51"/>
  <c r="I107520" i="51"/>
  <c r="I107516" i="51"/>
  <c r="I107512" i="51"/>
  <c r="I107508" i="51"/>
  <c r="I107504" i="51"/>
  <c r="I107500" i="51"/>
  <c r="I107496" i="51"/>
  <c r="I107492" i="51"/>
  <c r="I107488" i="51"/>
  <c r="I107484" i="51"/>
  <c r="I107480" i="51"/>
  <c r="I107476" i="51"/>
  <c r="I107472" i="51"/>
  <c r="I107468" i="51"/>
  <c r="I107464" i="51"/>
  <c r="I107460" i="51"/>
  <c r="I107456" i="51"/>
  <c r="I107452" i="51"/>
  <c r="I107448" i="51"/>
  <c r="I107444" i="51"/>
  <c r="I107440" i="51"/>
  <c r="I107436" i="51"/>
  <c r="I107432" i="51"/>
  <c r="I107428" i="51"/>
  <c r="I107424" i="51"/>
  <c r="I107420" i="51"/>
  <c r="I107416" i="51"/>
  <c r="I107412" i="51"/>
  <c r="I107408" i="51"/>
  <c r="I107404" i="51"/>
  <c r="I107400" i="51"/>
  <c r="I107396" i="51"/>
  <c r="I107392" i="51"/>
  <c r="I107388" i="51"/>
  <c r="I107384" i="51"/>
  <c r="I107380" i="51"/>
  <c r="I107376" i="51"/>
  <c r="I107372" i="51"/>
  <c r="I107368" i="51"/>
  <c r="I107364" i="51"/>
  <c r="I107360" i="51"/>
  <c r="I107356" i="51"/>
  <c r="I107352" i="51"/>
  <c r="I107348" i="51"/>
  <c r="I107344" i="51"/>
  <c r="I107340" i="51"/>
  <c r="I107336" i="51"/>
  <c r="I107332" i="51"/>
  <c r="I107328" i="51"/>
  <c r="I107324" i="51"/>
  <c r="I107320" i="51"/>
  <c r="I107316" i="51"/>
  <c r="I107312" i="51"/>
  <c r="I107308" i="51"/>
  <c r="I107304" i="51"/>
  <c r="I107300" i="51"/>
  <c r="I107296" i="51"/>
  <c r="I107292" i="51"/>
  <c r="I107288" i="51"/>
  <c r="I107284" i="51"/>
  <c r="I107280" i="51"/>
  <c r="I107276" i="51"/>
  <c r="I107272" i="51"/>
  <c r="I107268" i="51"/>
  <c r="I107264" i="51"/>
  <c r="I107260" i="51"/>
  <c r="I107256" i="51"/>
  <c r="I107252" i="51"/>
  <c r="I107248" i="51"/>
  <c r="I107244" i="51"/>
  <c r="I107240" i="51"/>
  <c r="I107236" i="51"/>
  <c r="I107232" i="51"/>
  <c r="I107228" i="51"/>
  <c r="I107224" i="51"/>
  <c r="I107220" i="51"/>
  <c r="I107216" i="51"/>
  <c r="I107212" i="51"/>
  <c r="I107208" i="51"/>
  <c r="I107204" i="51"/>
  <c r="I107200" i="51"/>
  <c r="I107196" i="51"/>
  <c r="I107192" i="51"/>
  <c r="I107188" i="51"/>
  <c r="I107184" i="51"/>
  <c r="I107180" i="51"/>
  <c r="I107176" i="51"/>
  <c r="I107172" i="51"/>
  <c r="I107168" i="51"/>
  <c r="I107164" i="51"/>
  <c r="I107160" i="51"/>
  <c r="I107156" i="51"/>
  <c r="I107152" i="51"/>
  <c r="I107148" i="51"/>
  <c r="I107144" i="51"/>
  <c r="I107140" i="51"/>
  <c r="I107136" i="51"/>
  <c r="I107132" i="51"/>
  <c r="I107128" i="51"/>
  <c r="I107124" i="51"/>
  <c r="I107120" i="51"/>
  <c r="I107116" i="51"/>
  <c r="I107112" i="51"/>
  <c r="I107108" i="51"/>
  <c r="I107104" i="51"/>
  <c r="I107100" i="51"/>
  <c r="I107096" i="51"/>
  <c r="I107092" i="51"/>
  <c r="I107088" i="51"/>
  <c r="I107084" i="51"/>
  <c r="I107080" i="51"/>
  <c r="I107076" i="51"/>
  <c r="I107072" i="51"/>
  <c r="I107068" i="51"/>
  <c r="I107064" i="51"/>
  <c r="I107060" i="51"/>
  <c r="I107056" i="51"/>
  <c r="I107052" i="51"/>
  <c r="I107048" i="51"/>
  <c r="I107044" i="51"/>
  <c r="I107040" i="51"/>
  <c r="I107036" i="51"/>
  <c r="I107032" i="51"/>
  <c r="I107028" i="51"/>
  <c r="I107024" i="51"/>
  <c r="I107020" i="51"/>
  <c r="I107016" i="51"/>
  <c r="I107012" i="51"/>
  <c r="I107008" i="51"/>
  <c r="I107004" i="51"/>
  <c r="I107000" i="51"/>
  <c r="I106996" i="51"/>
  <c r="I106992" i="51"/>
  <c r="I106988" i="51"/>
  <c r="I106984" i="51"/>
  <c r="I106980" i="51"/>
  <c r="I106976" i="51"/>
  <c r="I106972" i="51"/>
  <c r="I106968" i="51"/>
  <c r="I106964" i="51"/>
  <c r="I106960" i="51"/>
  <c r="I106956" i="51"/>
  <c r="I106952" i="51"/>
  <c r="I106948" i="51"/>
  <c r="I106944" i="51"/>
  <c r="I106940" i="51"/>
  <c r="I106936" i="51"/>
  <c r="I106932" i="51"/>
  <c r="I106928" i="51"/>
  <c r="I106924" i="51"/>
  <c r="I106920" i="51"/>
  <c r="I106916" i="51"/>
  <c r="I106912" i="51"/>
  <c r="I106908" i="51"/>
  <c r="I106904" i="51"/>
  <c r="I106900" i="51"/>
  <c r="I106896" i="51"/>
  <c r="I106892" i="51"/>
  <c r="I106888" i="51"/>
  <c r="I106884" i="51"/>
  <c r="I106880" i="51"/>
  <c r="I106876" i="51"/>
  <c r="I106872" i="51"/>
  <c r="I106868" i="51"/>
  <c r="I106864" i="51"/>
  <c r="I106860" i="51"/>
  <c r="I106856" i="51"/>
  <c r="I106852" i="51"/>
  <c r="I106848" i="51"/>
  <c r="I106844" i="51"/>
  <c r="I106840" i="51"/>
  <c r="I106836" i="51"/>
  <c r="I106832" i="51"/>
  <c r="I106828" i="51"/>
  <c r="I106824" i="51"/>
  <c r="I106820" i="51"/>
  <c r="I106816" i="51"/>
  <c r="I106812" i="51"/>
  <c r="I106808" i="51"/>
  <c r="I106804" i="51"/>
  <c r="I106800" i="51"/>
  <c r="I106796" i="51"/>
  <c r="I106792" i="51"/>
  <c r="I106788" i="51"/>
  <c r="I106784" i="51"/>
  <c r="I106780" i="51"/>
  <c r="I106776" i="51"/>
  <c r="I106772" i="51"/>
  <c r="I106768" i="51"/>
  <c r="I106764" i="51"/>
  <c r="I106760" i="51"/>
  <c r="I106756" i="51"/>
  <c r="I106752" i="51"/>
  <c r="I106748" i="51"/>
  <c r="I106744" i="51"/>
  <c r="I106740" i="51"/>
  <c r="I106736" i="51"/>
  <c r="I106732" i="51"/>
  <c r="I106728" i="51"/>
  <c r="I106724" i="51"/>
  <c r="I106720" i="51"/>
  <c r="I106716" i="51"/>
  <c r="I106712" i="51"/>
  <c r="I106708" i="51"/>
  <c r="I106704" i="51"/>
  <c r="I106700" i="51"/>
  <c r="I106696" i="51"/>
  <c r="I106692" i="51"/>
  <c r="I106688" i="51"/>
  <c r="I106684" i="51"/>
  <c r="I106680" i="51"/>
  <c r="I106676" i="51"/>
  <c r="I106672" i="51"/>
  <c r="I106668" i="51"/>
  <c r="I106664" i="51"/>
  <c r="I106660" i="51"/>
  <c r="I106656" i="51"/>
  <c r="I106652" i="51"/>
  <c r="I106648" i="51"/>
  <c r="I106644" i="51"/>
  <c r="I106640" i="51"/>
  <c r="I106636" i="51"/>
  <c r="I106632" i="51"/>
  <c r="I106628" i="51"/>
  <c r="I106624" i="51"/>
  <c r="I106620" i="51"/>
  <c r="I106616" i="51"/>
  <c r="I106612" i="51"/>
  <c r="I106608" i="51"/>
  <c r="I106604" i="51"/>
  <c r="I106600" i="51"/>
  <c r="I106596" i="51"/>
  <c r="I106592" i="51"/>
  <c r="I106588" i="51"/>
  <c r="I106584" i="51"/>
  <c r="I106580" i="51"/>
  <c r="I106576" i="51"/>
  <c r="I106572" i="51"/>
  <c r="I106568" i="51"/>
  <c r="I106564" i="51"/>
  <c r="I106560" i="51"/>
  <c r="I106556" i="51"/>
  <c r="I106552" i="51"/>
  <c r="I106548" i="51"/>
  <c r="I106544" i="51"/>
  <c r="I106540" i="51"/>
  <c r="I106536" i="51"/>
  <c r="I106532" i="51"/>
  <c r="I106528" i="51"/>
  <c r="I106524" i="51"/>
  <c r="I106520" i="51"/>
  <c r="I106516" i="51"/>
  <c r="I106512" i="51"/>
  <c r="I106508" i="51"/>
  <c r="I106504" i="51"/>
  <c r="I106500" i="51"/>
  <c r="I106496" i="51"/>
  <c r="I106492" i="51"/>
  <c r="I106488" i="51"/>
  <c r="I106484" i="51"/>
  <c r="I106480" i="51"/>
  <c r="I106476" i="51"/>
  <c r="I106472" i="51"/>
  <c r="I106468" i="51"/>
  <c r="I106464" i="51"/>
  <c r="I106460" i="51"/>
  <c r="I106456" i="51"/>
  <c r="I106452" i="51"/>
  <c r="I106448" i="51"/>
  <c r="I106444" i="51"/>
  <c r="I106440" i="51"/>
  <c r="I106436" i="51"/>
  <c r="I106432" i="51"/>
  <c r="I106428" i="51"/>
  <c r="I106424" i="51"/>
  <c r="I106420" i="51"/>
  <c r="I106416" i="51"/>
  <c r="I106412" i="51"/>
  <c r="I106408" i="51"/>
  <c r="I106404" i="51"/>
  <c r="I106400" i="51"/>
  <c r="I106396" i="51"/>
  <c r="I106392" i="51"/>
  <c r="I106388" i="51"/>
  <c r="I106384" i="51"/>
  <c r="I106380" i="51"/>
  <c r="I106376" i="51"/>
  <c r="I106372" i="51"/>
  <c r="I106368" i="51"/>
  <c r="I106364" i="51"/>
  <c r="I106360" i="51"/>
  <c r="I106356" i="51"/>
  <c r="I106352" i="51"/>
  <c r="I106348" i="51"/>
  <c r="I106344" i="51"/>
  <c r="I106340" i="51"/>
  <c r="I106336" i="51"/>
  <c r="I106332" i="51"/>
  <c r="I106328" i="51"/>
  <c r="I106324" i="51"/>
  <c r="I106320" i="51"/>
  <c r="I106316" i="51"/>
  <c r="I106312" i="51"/>
  <c r="I106308" i="51"/>
  <c r="I106304" i="51"/>
  <c r="I106300" i="51"/>
  <c r="I106296" i="51"/>
  <c r="I106292" i="51"/>
  <c r="I106288" i="51"/>
  <c r="I106284" i="51"/>
  <c r="I106280" i="51"/>
  <c r="I106276" i="51"/>
  <c r="I106272" i="51"/>
  <c r="I106268" i="51"/>
  <c r="I106264" i="51"/>
  <c r="I106260" i="51"/>
  <c r="I106256" i="51"/>
  <c r="I106252" i="51"/>
  <c r="I106248" i="51"/>
  <c r="I106244" i="51"/>
  <c r="I106240" i="51"/>
  <c r="I106236" i="51"/>
  <c r="I106232" i="51"/>
  <c r="I106228" i="51"/>
  <c r="I106224" i="51"/>
  <c r="I106220" i="51"/>
  <c r="I106216" i="51"/>
  <c r="I106212" i="51"/>
  <c r="I106208" i="51"/>
  <c r="I106204" i="51"/>
  <c r="I106200" i="51"/>
  <c r="I106196" i="51"/>
  <c r="I106192" i="51"/>
  <c r="I106188" i="51"/>
  <c r="I106184" i="51"/>
  <c r="I106180" i="51"/>
  <c r="I106176" i="51"/>
  <c r="I106172" i="51"/>
  <c r="I106168" i="51"/>
  <c r="I106164" i="51"/>
  <c r="I106160" i="51"/>
  <c r="I106156" i="51"/>
  <c r="I106152" i="51"/>
  <c r="I106148" i="51"/>
  <c r="I106144" i="51"/>
  <c r="I106140" i="51"/>
  <c r="I106136" i="51"/>
  <c r="I106132" i="51"/>
  <c r="I106128" i="51"/>
  <c r="I106124" i="51"/>
  <c r="I106120" i="51"/>
  <c r="I106116" i="51"/>
  <c r="I106112" i="51"/>
  <c r="I106108" i="51"/>
  <c r="I106104" i="51"/>
  <c r="I106100" i="51"/>
  <c r="I106096" i="51"/>
  <c r="I106092" i="51"/>
  <c r="I106088" i="51"/>
  <c r="I106084" i="51"/>
  <c r="I106080" i="51"/>
  <c r="I106076" i="51"/>
  <c r="I106072" i="51"/>
  <c r="I106068" i="51"/>
  <c r="I106064" i="51"/>
  <c r="I106060" i="51"/>
  <c r="I106056" i="51"/>
  <c r="I106052" i="51"/>
  <c r="I106048" i="51"/>
  <c r="I106044" i="51"/>
  <c r="I106040" i="51"/>
  <c r="I106036" i="51"/>
  <c r="I106032" i="51"/>
  <c r="I106028" i="51"/>
  <c r="I106024" i="51"/>
  <c r="I106020" i="51"/>
  <c r="I106016" i="51"/>
  <c r="I106012" i="51"/>
  <c r="I106008" i="51"/>
  <c r="I106004" i="51"/>
  <c r="I106000" i="51"/>
  <c r="I105996" i="51"/>
  <c r="I105992" i="51"/>
  <c r="I105988" i="51"/>
  <c r="I105984" i="51"/>
  <c r="I105980" i="51"/>
  <c r="I105976" i="51"/>
  <c r="I105972" i="51"/>
  <c r="I105968" i="51"/>
  <c r="I105964" i="51"/>
  <c r="I105960" i="51"/>
  <c r="I105956" i="51"/>
  <c r="I105952" i="51"/>
  <c r="I105948" i="51"/>
  <c r="I105944" i="51"/>
  <c r="I105940" i="51"/>
  <c r="I105936" i="51"/>
  <c r="I105932" i="51"/>
  <c r="I105928" i="51"/>
  <c r="I105924" i="51"/>
  <c r="I105920" i="51"/>
  <c r="I105916" i="51"/>
  <c r="I105912" i="51"/>
  <c r="I105908" i="51"/>
  <c r="I105904" i="51"/>
  <c r="I105900" i="51"/>
  <c r="I105896" i="51"/>
  <c r="I105892" i="51"/>
  <c r="I105888" i="51"/>
  <c r="I105884" i="51"/>
  <c r="I105880" i="51"/>
  <c r="I105876" i="51"/>
  <c r="I105872" i="51"/>
  <c r="I105868" i="51"/>
  <c r="I105864" i="51"/>
  <c r="I105860" i="51"/>
  <c r="I105856" i="51"/>
  <c r="I105852" i="51"/>
  <c r="I105848" i="51"/>
  <c r="I105844" i="51"/>
  <c r="I105840" i="51"/>
  <c r="I105836" i="51"/>
  <c r="I105832" i="51"/>
  <c r="I105828" i="51"/>
  <c r="I105824" i="51"/>
  <c r="I105820" i="51"/>
  <c r="I105816" i="51"/>
  <c r="I105812" i="51"/>
  <c r="I105808" i="51"/>
  <c r="I105804" i="51"/>
  <c r="I105800" i="51"/>
  <c r="I105796" i="51"/>
  <c r="I105792" i="51"/>
  <c r="I105788" i="51"/>
  <c r="I105784" i="51"/>
  <c r="I105780" i="51"/>
  <c r="I105776" i="51"/>
  <c r="I105772" i="51"/>
  <c r="I105768" i="51"/>
  <c r="I105764" i="51"/>
  <c r="I105760" i="51"/>
  <c r="I105756" i="51"/>
  <c r="I105752" i="51"/>
  <c r="I105748" i="51"/>
  <c r="I105744" i="51"/>
  <c r="I105740" i="51"/>
  <c r="I105736" i="51"/>
  <c r="I105732" i="51"/>
  <c r="I105728" i="51"/>
  <c r="I105724" i="51"/>
  <c r="I105720" i="51"/>
  <c r="I105716" i="51"/>
  <c r="I105712" i="51"/>
  <c r="I105708" i="51"/>
  <c r="I105704" i="51"/>
  <c r="I105700" i="51"/>
  <c r="I105696" i="51"/>
  <c r="I105692" i="51"/>
  <c r="I105688" i="51"/>
  <c r="I105684" i="51"/>
  <c r="I105680" i="51"/>
  <c r="I105676" i="51"/>
  <c r="I105672" i="51"/>
  <c r="I105668" i="51"/>
  <c r="I105664" i="51"/>
  <c r="I105660" i="51"/>
  <c r="I105656" i="51"/>
  <c r="I105652" i="51"/>
  <c r="I105648" i="51"/>
  <c r="I105644" i="51"/>
  <c r="I105640" i="51"/>
  <c r="I105636" i="51"/>
  <c r="I105632" i="51"/>
  <c r="I105628" i="51"/>
  <c r="I105624" i="51"/>
  <c r="I105620" i="51"/>
  <c r="I105616" i="51"/>
  <c r="I105612" i="51"/>
  <c r="I105608" i="51"/>
  <c r="I105604" i="51"/>
  <c r="I105600" i="51"/>
  <c r="I105596" i="51"/>
  <c r="I105592" i="51"/>
  <c r="I105588" i="51"/>
  <c r="I105584" i="51"/>
  <c r="I105580" i="51"/>
  <c r="I105576" i="51"/>
  <c r="I105572" i="51"/>
  <c r="I105568" i="51"/>
  <c r="I105564" i="51"/>
  <c r="I105560" i="51"/>
  <c r="I105556" i="51"/>
  <c r="I105552" i="51"/>
  <c r="I105548" i="51"/>
  <c r="I105544" i="51"/>
  <c r="I105540" i="51"/>
  <c r="I105536" i="51"/>
  <c r="I105532" i="51"/>
  <c r="I105528" i="51"/>
  <c r="I105524" i="51"/>
  <c r="I105520" i="51"/>
  <c r="I105516" i="51"/>
  <c r="I105512" i="51"/>
  <c r="I105508" i="51"/>
  <c r="I105504" i="51"/>
  <c r="I105500" i="51"/>
  <c r="I105496" i="51"/>
  <c r="I105492" i="51"/>
  <c r="I105488" i="51"/>
  <c r="I105484" i="51"/>
  <c r="I105480" i="51"/>
  <c r="I105476" i="51"/>
  <c r="I105472" i="51"/>
  <c r="I105468" i="51"/>
  <c r="I105464" i="51"/>
  <c r="I105460" i="51"/>
  <c r="I105456" i="51"/>
  <c r="I105452" i="51"/>
  <c r="I105448" i="51"/>
  <c r="I105444" i="51"/>
  <c r="I105440" i="51"/>
  <c r="I105436" i="51"/>
  <c r="I105432" i="51"/>
  <c r="I105428" i="51"/>
  <c r="I105424" i="51"/>
  <c r="I105420" i="51"/>
  <c r="I105416" i="51"/>
  <c r="I105412" i="51"/>
  <c r="I105408" i="51"/>
  <c r="I105404" i="51"/>
  <c r="I105400" i="51"/>
  <c r="I105396" i="51"/>
  <c r="I105392" i="51"/>
  <c r="I105388" i="51"/>
  <c r="I105384" i="51"/>
  <c r="I105380" i="51"/>
  <c r="I105376" i="51"/>
  <c r="I105372" i="51"/>
  <c r="I105368" i="51"/>
  <c r="I105364" i="51"/>
  <c r="I105360" i="51"/>
  <c r="I105356" i="51"/>
  <c r="I105352" i="51"/>
  <c r="I105348" i="51"/>
  <c r="I105344" i="51"/>
  <c r="I105340" i="51"/>
  <c r="I105336" i="51"/>
  <c r="I105332" i="51"/>
  <c r="I105328" i="51"/>
  <c r="I105324" i="51"/>
  <c r="I105320" i="51"/>
  <c r="I105316" i="51"/>
  <c r="I105312" i="51"/>
  <c r="I105308" i="51"/>
  <c r="I105304" i="51"/>
  <c r="I105300" i="51"/>
  <c r="I105296" i="51"/>
  <c r="I105292" i="51"/>
  <c r="I105288" i="51"/>
  <c r="I105284" i="51"/>
  <c r="I105280" i="51"/>
  <c r="I105276" i="51"/>
  <c r="I105272" i="51"/>
  <c r="I105268" i="51"/>
  <c r="I105264" i="51"/>
  <c r="I105260" i="51"/>
  <c r="I105256" i="51"/>
  <c r="I105252" i="51"/>
  <c r="I105248" i="51"/>
  <c r="I105244" i="51"/>
  <c r="I105240" i="51"/>
  <c r="I105236" i="51"/>
  <c r="I105232" i="51"/>
  <c r="I105228" i="51"/>
  <c r="I105224" i="51"/>
  <c r="I105220" i="51"/>
  <c r="I105216" i="51"/>
  <c r="I105212" i="51"/>
  <c r="I105208" i="51"/>
  <c r="I105204" i="51"/>
  <c r="I105200" i="51"/>
  <c r="I105196" i="51"/>
  <c r="I105192" i="51"/>
  <c r="I105188" i="51"/>
  <c r="I105184" i="51"/>
  <c r="I105180" i="51"/>
  <c r="I105176" i="51"/>
  <c r="I105172" i="51"/>
  <c r="I105168" i="51"/>
  <c r="I105164" i="51"/>
  <c r="I105160" i="51"/>
  <c r="I105156" i="51"/>
  <c r="I105152" i="51"/>
  <c r="I105148" i="51"/>
  <c r="I105144" i="51"/>
  <c r="I105140" i="51"/>
  <c r="I105136" i="51"/>
  <c r="I105132" i="51"/>
  <c r="I105128" i="51"/>
  <c r="I105124" i="51"/>
  <c r="I105120" i="51"/>
  <c r="I105116" i="51"/>
  <c r="I105112" i="51"/>
  <c r="I105108" i="51"/>
  <c r="I105104" i="51"/>
  <c r="I105100" i="51"/>
  <c r="I105096" i="51"/>
  <c r="I105092" i="51"/>
  <c r="I105088" i="51"/>
  <c r="I105084" i="51"/>
  <c r="I105080" i="51"/>
  <c r="I105076" i="51"/>
  <c r="I105072" i="51"/>
  <c r="I105068" i="51"/>
  <c r="I105064" i="51"/>
  <c r="I105060" i="51"/>
  <c r="I105056" i="51"/>
  <c r="I105052" i="51"/>
  <c r="I105048" i="51"/>
  <c r="I105044" i="51"/>
  <c r="I105040" i="51"/>
  <c r="I105036" i="51"/>
  <c r="I105032" i="51"/>
  <c r="I105028" i="51"/>
  <c r="I105024" i="51"/>
  <c r="I105020" i="51"/>
  <c r="I105016" i="51"/>
  <c r="I105012" i="51"/>
  <c r="I105008" i="51"/>
  <c r="I105004" i="51"/>
  <c r="I105000" i="51"/>
  <c r="I104996" i="51"/>
  <c r="I104992" i="51"/>
  <c r="I104988" i="51"/>
  <c r="I104984" i="51"/>
  <c r="I104980" i="51"/>
  <c r="I104976" i="51"/>
  <c r="I104972" i="51"/>
  <c r="I104968" i="51"/>
  <c r="I104964" i="51"/>
  <c r="I104960" i="51"/>
  <c r="I104956" i="51"/>
  <c r="I104952" i="51"/>
  <c r="I104948" i="51"/>
  <c r="I104944" i="51"/>
  <c r="I104940" i="51"/>
  <c r="I104936" i="51"/>
  <c r="I104932" i="51"/>
  <c r="I104928" i="51"/>
  <c r="I104924" i="51"/>
  <c r="I104920" i="51"/>
  <c r="I104916" i="51"/>
  <c r="I104912" i="51"/>
  <c r="I104908" i="51"/>
  <c r="I104904" i="51"/>
  <c r="I104900" i="51"/>
  <c r="I104896" i="51"/>
  <c r="I104892" i="51"/>
  <c r="I104888" i="51"/>
  <c r="I104884" i="51"/>
  <c r="I104880" i="51"/>
  <c r="I104876" i="51"/>
  <c r="I104872" i="51"/>
  <c r="I104868" i="51"/>
  <c r="I104864" i="51"/>
  <c r="I104860" i="51"/>
  <c r="I104856" i="51"/>
  <c r="I104852" i="51"/>
  <c r="I104848" i="51"/>
  <c r="I104844" i="51"/>
  <c r="I104840" i="51"/>
  <c r="I104836" i="51"/>
  <c r="I104832" i="51"/>
  <c r="I104828" i="51"/>
  <c r="I104824" i="51"/>
  <c r="I104820" i="51"/>
  <c r="I104816" i="51"/>
  <c r="I104812" i="51"/>
  <c r="I104808" i="51"/>
  <c r="I104804" i="51"/>
  <c r="I104800" i="51"/>
  <c r="I104796" i="51"/>
  <c r="I104792" i="51"/>
  <c r="I104788" i="51"/>
  <c r="I104784" i="51"/>
  <c r="I104780" i="51"/>
  <c r="I104776" i="51"/>
  <c r="I104772" i="51"/>
  <c r="I104768" i="51"/>
  <c r="I104764" i="51"/>
  <c r="I104760" i="51"/>
  <c r="I104756" i="51"/>
  <c r="I104752" i="51"/>
  <c r="I104748" i="51"/>
  <c r="I104744" i="51"/>
  <c r="I104740" i="51"/>
  <c r="I104736" i="51"/>
  <c r="I104732" i="51"/>
  <c r="I104728" i="51"/>
  <c r="I104724" i="51"/>
  <c r="I104720" i="51"/>
  <c r="I104716" i="51"/>
  <c r="I104712" i="51"/>
  <c r="I104708" i="51"/>
  <c r="I104704" i="51"/>
  <c r="I104700" i="51"/>
  <c r="I104696" i="51"/>
  <c r="I104692" i="51"/>
  <c r="I104688" i="51"/>
  <c r="I104684" i="51"/>
  <c r="I104680" i="51"/>
  <c r="I104676" i="51"/>
  <c r="I104672" i="51"/>
  <c r="I104668" i="51"/>
  <c r="I104664" i="51"/>
  <c r="I104660" i="51"/>
  <c r="I104656" i="51"/>
  <c r="I104652" i="51"/>
  <c r="I104648" i="51"/>
  <c r="I104644" i="51"/>
  <c r="I104640" i="51"/>
  <c r="I104636" i="51"/>
  <c r="I104632" i="51"/>
  <c r="I104628" i="51"/>
  <c r="I104624" i="51"/>
  <c r="I104620" i="51"/>
  <c r="I104616" i="51"/>
  <c r="I104612" i="51"/>
  <c r="I104608" i="51"/>
  <c r="I104604" i="51"/>
  <c r="I104600" i="51"/>
  <c r="I104596" i="51"/>
  <c r="I104592" i="51"/>
  <c r="I104588" i="51"/>
  <c r="I104584" i="51"/>
  <c r="I104580" i="51"/>
  <c r="I104576" i="51"/>
  <c r="I104572" i="51"/>
  <c r="I104568" i="51"/>
  <c r="I104564" i="51"/>
  <c r="I104560" i="51"/>
  <c r="I104556" i="51"/>
  <c r="I104552" i="51"/>
  <c r="I104548" i="51"/>
  <c r="I104544" i="51"/>
  <c r="I104540" i="51"/>
  <c r="I104536" i="51"/>
  <c r="I104532" i="51"/>
  <c r="I104528" i="51"/>
  <c r="I104524" i="51"/>
  <c r="I104520" i="51"/>
  <c r="I104516" i="51"/>
  <c r="I104512" i="51"/>
  <c r="I104508" i="51"/>
  <c r="I104504" i="51"/>
  <c r="I104500" i="51"/>
  <c r="I104496" i="51"/>
  <c r="I104492" i="51"/>
  <c r="I104488" i="51"/>
  <c r="I104484" i="51"/>
  <c r="I104480" i="51"/>
  <c r="I104476" i="51"/>
  <c r="I104472" i="51"/>
  <c r="I104468" i="51"/>
  <c r="I104464" i="51"/>
  <c r="I104460" i="51"/>
  <c r="I104456" i="51"/>
  <c r="I104452" i="51"/>
  <c r="I104448" i="51"/>
  <c r="I104444" i="51"/>
  <c r="I104440" i="51"/>
  <c r="I104436" i="51"/>
  <c r="I104432" i="51"/>
  <c r="I104428" i="51"/>
  <c r="I104424" i="51"/>
  <c r="I104420" i="51"/>
  <c r="I104416" i="51"/>
  <c r="I104412" i="51"/>
  <c r="I104408" i="51"/>
  <c r="I104404" i="51"/>
  <c r="I104400" i="51"/>
  <c r="I104396" i="51"/>
  <c r="I104392" i="51"/>
  <c r="I104388" i="51"/>
  <c r="I104384" i="51"/>
  <c r="I104380" i="51"/>
  <c r="I104376" i="51"/>
  <c r="I104372" i="51"/>
  <c r="I104368" i="51"/>
  <c r="I104364" i="51"/>
  <c r="I104360" i="51"/>
  <c r="I104356" i="51"/>
  <c r="I104352" i="51"/>
  <c r="I104348" i="51"/>
  <c r="I104344" i="51"/>
  <c r="I104340" i="51"/>
  <c r="I104336" i="51"/>
  <c r="I104332" i="51"/>
  <c r="I104328" i="51"/>
  <c r="I104324" i="51"/>
  <c r="I104320" i="51"/>
  <c r="I104316" i="51"/>
  <c r="I104312" i="51"/>
  <c r="I104308" i="51"/>
  <c r="I104304" i="51"/>
  <c r="I104300" i="51"/>
  <c r="I104296" i="51"/>
  <c r="I104292" i="51"/>
  <c r="I104288" i="51"/>
  <c r="I104284" i="51"/>
  <c r="I104280" i="51"/>
  <c r="I104276" i="51"/>
  <c r="I104272" i="51"/>
  <c r="I104268" i="51"/>
  <c r="I104264" i="51"/>
  <c r="I104260" i="51"/>
  <c r="I104256" i="51"/>
  <c r="I104252" i="51"/>
  <c r="I104248" i="51"/>
  <c r="I104244" i="51"/>
  <c r="I104240" i="51"/>
  <c r="I104236" i="51"/>
  <c r="I104232" i="51"/>
  <c r="I104228" i="51"/>
  <c r="I104224" i="51"/>
  <c r="I104220" i="51"/>
  <c r="I104216" i="51"/>
  <c r="I104212" i="51"/>
  <c r="I104208" i="51"/>
  <c r="I104204" i="51"/>
  <c r="I104200" i="51"/>
  <c r="I104196" i="51"/>
  <c r="I104192" i="51"/>
  <c r="I104188" i="51"/>
  <c r="I104184" i="51"/>
  <c r="I104180" i="51"/>
  <c r="I104176" i="51"/>
  <c r="I104172" i="51"/>
  <c r="I104168" i="51"/>
  <c r="I104164" i="51"/>
  <c r="I104160" i="51"/>
  <c r="I104156" i="51"/>
  <c r="I104152" i="51"/>
  <c r="I104148" i="51"/>
  <c r="I104144" i="51"/>
  <c r="I104140" i="51"/>
  <c r="I104136" i="51"/>
  <c r="I104132" i="51"/>
  <c r="I104128" i="51"/>
  <c r="I104124" i="51"/>
  <c r="I104120" i="51"/>
  <c r="I104116" i="51"/>
  <c r="I104112" i="51"/>
  <c r="I104108" i="51"/>
  <c r="I104104" i="51"/>
  <c r="I104100" i="51"/>
  <c r="I104096" i="51"/>
  <c r="I104092" i="51"/>
  <c r="I104088" i="51"/>
  <c r="I104084" i="51"/>
  <c r="I104080" i="51"/>
  <c r="I104076" i="51"/>
  <c r="I104072" i="51"/>
  <c r="I104068" i="51"/>
  <c r="I104064" i="51"/>
  <c r="I104060" i="51"/>
  <c r="I104056" i="51"/>
  <c r="I104052" i="51"/>
  <c r="I104048" i="51"/>
  <c r="I104044" i="51"/>
  <c r="I104040" i="51"/>
  <c r="I104036" i="51"/>
  <c r="I104032" i="51"/>
  <c r="I104028" i="51"/>
  <c r="I104024" i="51"/>
  <c r="I104020" i="51"/>
  <c r="I104016" i="51"/>
  <c r="I104012" i="51"/>
  <c r="I104008" i="51"/>
  <c r="I104004" i="51"/>
  <c r="I104000" i="51"/>
  <c r="I103996" i="51"/>
  <c r="I103992" i="51"/>
  <c r="I103988" i="51"/>
  <c r="I103984" i="51"/>
  <c r="I103980" i="51"/>
  <c r="I103976" i="51"/>
  <c r="I103972" i="51"/>
  <c r="I103968" i="51"/>
  <c r="I103964" i="51"/>
  <c r="I103960" i="51"/>
  <c r="I103956" i="51"/>
  <c r="I103952" i="51"/>
  <c r="I103948" i="51"/>
  <c r="I103944" i="51"/>
  <c r="I103940" i="51"/>
  <c r="I103936" i="51"/>
  <c r="I103932" i="51"/>
  <c r="I103928" i="51"/>
  <c r="I103924" i="51"/>
  <c r="I103920" i="51"/>
  <c r="I103916" i="51"/>
  <c r="I103912" i="51"/>
  <c r="I103908" i="51"/>
  <c r="I103904" i="51"/>
  <c r="I103900" i="51"/>
  <c r="I103896" i="51"/>
  <c r="I103892" i="51"/>
  <c r="I103888" i="51"/>
  <c r="I103884" i="51"/>
  <c r="I103880" i="51"/>
  <c r="I103876" i="51"/>
  <c r="I103872" i="51"/>
  <c r="I103868" i="51"/>
  <c r="I103864" i="51"/>
  <c r="I103860" i="51"/>
  <c r="I103856" i="51"/>
  <c r="I103852" i="51"/>
  <c r="I103848" i="51"/>
  <c r="I103844" i="51"/>
  <c r="I103840" i="51"/>
  <c r="I103836" i="51"/>
  <c r="I103832" i="51"/>
  <c r="I103828" i="51"/>
  <c r="I103824" i="51"/>
  <c r="I103820" i="51"/>
  <c r="I103816" i="51"/>
  <c r="I103812" i="51"/>
  <c r="I103808" i="51"/>
  <c r="I103804" i="51"/>
  <c r="I103800" i="51"/>
  <c r="I103796" i="51"/>
  <c r="I103792" i="51"/>
  <c r="I103788" i="51"/>
  <c r="I103784" i="51"/>
  <c r="I103780" i="51"/>
  <c r="I103776" i="51"/>
  <c r="I103772" i="51"/>
  <c r="I103768" i="51"/>
  <c r="I103764" i="51"/>
  <c r="I103760" i="51"/>
  <c r="I103756" i="51"/>
  <c r="I103752" i="51"/>
  <c r="I103748" i="51"/>
  <c r="I103744" i="51"/>
  <c r="I103740" i="51"/>
  <c r="I103736" i="51"/>
  <c r="I103732" i="51"/>
  <c r="I103728" i="51"/>
  <c r="I103724" i="51"/>
  <c r="I103720" i="51"/>
  <c r="I103716" i="51"/>
  <c r="I103712" i="51"/>
  <c r="I103708" i="51"/>
  <c r="I103704" i="51"/>
  <c r="I103700" i="51"/>
  <c r="I103696" i="51"/>
  <c r="I103692" i="51"/>
  <c r="I103688" i="51"/>
  <c r="I103684" i="51"/>
  <c r="I103680" i="51"/>
  <c r="I103676" i="51"/>
  <c r="I103672" i="51"/>
  <c r="I103668" i="51"/>
  <c r="I103664" i="51"/>
  <c r="I103660" i="51"/>
  <c r="I103656" i="51"/>
  <c r="I103652" i="51"/>
  <c r="I103648" i="51"/>
  <c r="I103644" i="51"/>
  <c r="I103640" i="51"/>
  <c r="I103636" i="51"/>
  <c r="I103632" i="51"/>
  <c r="I103628" i="51"/>
  <c r="I103624" i="51"/>
  <c r="I103620" i="51"/>
  <c r="I103616" i="51"/>
  <c r="I103612" i="51"/>
  <c r="I103608" i="51"/>
  <c r="I103604" i="51"/>
  <c r="I103600" i="51"/>
  <c r="I103596" i="51"/>
  <c r="I103592" i="51"/>
  <c r="I103588" i="51"/>
  <c r="I103584" i="51"/>
  <c r="I103580" i="51"/>
  <c r="I103576" i="51"/>
  <c r="I103572" i="51"/>
  <c r="I103568" i="51"/>
  <c r="I103564" i="51"/>
  <c r="I103560" i="51"/>
  <c r="I103556" i="51"/>
  <c r="I103552" i="51"/>
  <c r="I103548" i="51"/>
  <c r="I103544" i="51"/>
  <c r="I103540" i="51"/>
  <c r="I103536" i="51"/>
  <c r="I103532" i="51"/>
  <c r="I103528" i="51"/>
  <c r="I103524" i="51"/>
  <c r="I103520" i="51"/>
  <c r="I103516" i="51"/>
  <c r="I103512" i="51"/>
  <c r="I103508" i="51"/>
  <c r="I103504" i="51"/>
  <c r="I103500" i="51"/>
  <c r="I103496" i="51"/>
  <c r="I103492" i="51"/>
  <c r="I103488" i="51"/>
  <c r="I103484" i="51"/>
  <c r="I103480" i="51"/>
  <c r="I103476" i="51"/>
  <c r="I103472" i="51"/>
  <c r="I103468" i="51"/>
  <c r="I103464" i="51"/>
  <c r="I103460" i="51"/>
  <c r="I103456" i="51"/>
  <c r="I103452" i="51"/>
  <c r="I103448" i="51"/>
  <c r="I103444" i="51"/>
  <c r="I103440" i="51"/>
  <c r="I103436" i="51"/>
  <c r="I103432" i="51"/>
  <c r="I103428" i="51"/>
  <c r="I103424" i="51"/>
  <c r="I103420" i="51"/>
  <c r="I103416" i="51"/>
  <c r="I103412" i="51"/>
  <c r="I103408" i="51"/>
  <c r="I103404" i="51"/>
  <c r="I103400" i="51"/>
  <c r="I103396" i="51"/>
  <c r="I103392" i="51"/>
  <c r="I103388" i="51"/>
  <c r="I103384" i="51"/>
  <c r="I103380" i="51"/>
  <c r="I103376" i="51"/>
  <c r="I103372" i="51"/>
  <c r="I103368" i="51"/>
  <c r="I103364" i="51"/>
  <c r="I103360" i="51"/>
  <c r="I103356" i="51"/>
  <c r="I103352" i="51"/>
  <c r="I103348" i="51"/>
  <c r="I103344" i="51"/>
  <c r="I103340" i="51"/>
  <c r="I103336" i="51"/>
  <c r="I103332" i="51"/>
  <c r="I103328" i="51"/>
  <c r="I103324" i="51"/>
  <c r="I103320" i="51"/>
  <c r="I103316" i="51"/>
  <c r="I103312" i="51"/>
  <c r="I103308" i="51"/>
  <c r="I103304" i="51"/>
  <c r="I103300" i="51"/>
  <c r="I103296" i="51"/>
  <c r="I103292" i="51"/>
  <c r="I103288" i="51"/>
  <c r="I103284" i="51"/>
  <c r="I103280" i="51"/>
  <c r="I103276" i="51"/>
  <c r="I103272" i="51"/>
  <c r="I103268" i="51"/>
  <c r="I103264" i="51"/>
  <c r="I103260" i="51"/>
  <c r="I103256" i="51"/>
  <c r="I103252" i="51"/>
  <c r="I103248" i="51"/>
  <c r="I103244" i="51"/>
  <c r="I103240" i="51"/>
  <c r="I103236" i="51"/>
  <c r="I103232" i="51"/>
  <c r="I103228" i="51"/>
  <c r="I103224" i="51"/>
  <c r="I103220" i="51"/>
  <c r="I103216" i="51"/>
  <c r="I103212" i="51"/>
  <c r="I103208" i="51"/>
  <c r="I103204" i="51"/>
  <c r="I103200" i="51"/>
  <c r="I103196" i="51"/>
  <c r="I103192" i="51"/>
  <c r="I103188" i="51"/>
  <c r="I103184" i="51"/>
  <c r="I103180" i="51"/>
  <c r="I103176" i="51"/>
  <c r="I103172" i="51"/>
  <c r="I103168" i="51"/>
  <c r="I103164" i="51"/>
  <c r="I103160" i="51"/>
  <c r="I103156" i="51"/>
  <c r="I103152" i="51"/>
  <c r="I103148" i="51"/>
  <c r="I103144" i="51"/>
  <c r="I103140" i="51"/>
  <c r="I103136" i="51"/>
  <c r="I103132" i="51"/>
  <c r="I103128" i="51"/>
  <c r="I103124" i="51"/>
  <c r="I103120" i="51"/>
  <c r="I103116" i="51"/>
  <c r="I103112" i="51"/>
  <c r="I103108" i="51"/>
  <c r="I103104" i="51"/>
  <c r="I103100" i="51"/>
  <c r="I103096" i="51"/>
  <c r="I103092" i="51"/>
  <c r="I103088" i="51"/>
  <c r="I103084" i="51"/>
  <c r="I103080" i="51"/>
  <c r="I103076" i="51"/>
  <c r="I103072" i="51"/>
  <c r="I103068" i="51"/>
  <c r="I103064" i="51"/>
  <c r="I103060" i="51"/>
  <c r="I103056" i="51"/>
  <c r="I103052" i="51"/>
  <c r="I103048" i="51"/>
  <c r="I103044" i="51"/>
  <c r="I103040" i="51"/>
  <c r="I103036" i="51"/>
  <c r="I103032" i="51"/>
  <c r="I103028" i="51"/>
  <c r="I103024" i="51"/>
  <c r="I103020" i="51"/>
  <c r="I103016" i="51"/>
  <c r="I103012" i="51"/>
  <c r="I103008" i="51"/>
  <c r="I103004" i="51"/>
  <c r="I103000" i="51"/>
  <c r="I102996" i="51"/>
  <c r="I102992" i="51"/>
  <c r="I102988" i="51"/>
  <c r="I102984" i="51"/>
  <c r="I102980" i="51"/>
  <c r="I102976" i="51"/>
  <c r="I102972" i="51"/>
  <c r="I102968" i="51"/>
  <c r="I102964" i="51"/>
  <c r="I102960" i="51"/>
  <c r="I102956" i="51"/>
  <c r="I102952" i="51"/>
  <c r="I102948" i="51"/>
  <c r="I102944" i="51"/>
  <c r="I102940" i="51"/>
  <c r="I102936" i="51"/>
  <c r="I102932" i="51"/>
  <c r="I102928" i="51"/>
  <c r="I102924" i="51"/>
  <c r="I102920" i="51"/>
  <c r="I102916" i="51"/>
  <c r="I102912" i="51"/>
  <c r="I102908" i="51"/>
  <c r="I102904" i="51"/>
  <c r="I102900" i="51"/>
  <c r="I102896" i="51"/>
  <c r="I102892" i="51"/>
  <c r="I102888" i="51"/>
  <c r="I102884" i="51"/>
  <c r="I102880" i="51"/>
  <c r="I102876" i="51"/>
  <c r="I102872" i="51"/>
  <c r="I102868" i="51"/>
  <c r="I102864" i="51"/>
  <c r="I102860" i="51"/>
  <c r="I102856" i="51"/>
  <c r="I102852" i="51"/>
  <c r="I102848" i="51"/>
  <c r="I102844" i="51"/>
  <c r="I102840" i="51"/>
  <c r="I102836" i="51"/>
  <c r="I102832" i="51"/>
  <c r="I102828" i="51"/>
  <c r="I102824" i="51"/>
  <c r="I102820" i="51"/>
  <c r="I102816" i="51"/>
  <c r="I102812" i="51"/>
  <c r="I102808" i="51"/>
  <c r="I102804" i="51"/>
  <c r="I102800" i="51"/>
  <c r="I102796" i="51"/>
  <c r="I102792" i="51"/>
  <c r="I102788" i="51"/>
  <c r="I102784" i="51"/>
  <c r="I102780" i="51"/>
  <c r="I102776" i="51"/>
  <c r="I102772" i="51"/>
  <c r="I102768" i="51"/>
  <c r="I102764" i="51"/>
  <c r="I102760" i="51"/>
  <c r="I102756" i="51"/>
  <c r="I102752" i="51"/>
  <c r="I102748" i="51"/>
  <c r="I102744" i="51"/>
  <c r="I102740" i="51"/>
  <c r="I102736" i="51"/>
  <c r="I102732" i="51"/>
  <c r="I102728" i="51"/>
  <c r="I102724" i="51"/>
  <c r="I102720" i="51"/>
  <c r="I102716" i="51"/>
  <c r="I102712" i="51"/>
  <c r="I102708" i="51"/>
  <c r="I102704" i="51"/>
  <c r="I102700" i="51"/>
  <c r="I102696" i="51"/>
  <c r="I102692" i="51"/>
  <c r="I102688" i="51"/>
  <c r="I102684" i="51"/>
  <c r="I102680" i="51"/>
  <c r="I102676" i="51"/>
  <c r="I102672" i="51"/>
  <c r="I102668" i="51"/>
  <c r="I102664" i="51"/>
  <c r="I102660" i="51"/>
  <c r="I102656" i="51"/>
  <c r="I102652" i="51"/>
  <c r="I102648" i="51"/>
  <c r="I102644" i="51"/>
  <c r="I102640" i="51"/>
  <c r="I102636" i="51"/>
  <c r="I102632" i="51"/>
  <c r="I102628" i="51"/>
  <c r="I102624" i="51"/>
  <c r="I102620" i="51"/>
  <c r="I102616" i="51"/>
  <c r="I102612" i="51"/>
  <c r="I102608" i="51"/>
  <c r="I102604" i="51"/>
  <c r="I102600" i="51"/>
  <c r="I102596" i="51"/>
  <c r="I102592" i="51"/>
  <c r="I102588" i="51"/>
  <c r="I102584" i="51"/>
  <c r="I102580" i="51"/>
  <c r="I102576" i="51"/>
  <c r="I102572" i="51"/>
  <c r="I102568" i="51"/>
  <c r="I102564" i="51"/>
  <c r="I102560" i="51"/>
  <c r="I102556" i="51"/>
  <c r="I102552" i="51"/>
  <c r="I102548" i="51"/>
  <c r="I102544" i="51"/>
  <c r="I102540" i="51"/>
  <c r="I102536" i="51"/>
  <c r="I102532" i="51"/>
  <c r="I102528" i="51"/>
  <c r="I102524" i="51"/>
  <c r="I102520" i="51"/>
  <c r="I102516" i="51"/>
  <c r="I102512" i="51"/>
  <c r="I102508" i="51"/>
  <c r="I102504" i="51"/>
  <c r="I102500" i="51"/>
  <c r="I102496" i="51"/>
  <c r="I102492" i="51"/>
  <c r="I102488" i="51"/>
  <c r="I102484" i="51"/>
  <c r="I102480" i="51"/>
  <c r="I102476" i="51"/>
  <c r="I102472" i="51"/>
  <c r="I102468" i="51"/>
  <c r="I102464" i="51"/>
  <c r="I102460" i="51"/>
  <c r="I102456" i="51"/>
  <c r="I102452" i="51"/>
  <c r="I102448" i="51"/>
  <c r="I102444" i="51"/>
  <c r="I102440" i="51"/>
  <c r="I102436" i="51"/>
  <c r="I102432" i="51"/>
  <c r="I102428" i="51"/>
  <c r="I102424" i="51"/>
  <c r="I102420" i="51"/>
  <c r="I102416" i="51"/>
  <c r="I102412" i="51"/>
  <c r="I102408" i="51"/>
  <c r="I102404" i="51"/>
  <c r="I102400" i="51"/>
  <c r="I102396" i="51"/>
  <c r="I102392" i="51"/>
  <c r="I102388" i="51"/>
  <c r="I102384" i="51"/>
  <c r="I102380" i="51"/>
  <c r="I102376" i="51"/>
  <c r="I102372" i="51"/>
  <c r="I102368" i="51"/>
  <c r="I102364" i="51"/>
  <c r="I102360" i="51"/>
  <c r="I102356" i="51"/>
  <c r="I102352" i="51"/>
  <c r="I102348" i="51"/>
  <c r="I102344" i="51"/>
  <c r="I102340" i="51"/>
  <c r="I102336" i="51"/>
  <c r="I102332" i="51"/>
  <c r="I102328" i="51"/>
  <c r="I102324" i="51"/>
  <c r="I102320" i="51"/>
  <c r="I102316" i="51"/>
  <c r="I102312" i="51"/>
  <c r="I102308" i="51"/>
  <c r="I102304" i="51"/>
  <c r="I102300" i="51"/>
  <c r="I102296" i="51"/>
  <c r="I102292" i="51"/>
  <c r="I102288" i="51"/>
  <c r="I102284" i="51"/>
  <c r="I102280" i="51"/>
  <c r="I102276" i="51"/>
  <c r="I102272" i="51"/>
  <c r="I102268" i="51"/>
  <c r="I102264" i="51"/>
  <c r="I102260" i="51"/>
  <c r="I102256" i="51"/>
  <c r="I102252" i="51"/>
  <c r="I102248" i="51"/>
  <c r="I102244" i="51"/>
  <c r="I102240" i="51"/>
  <c r="I102236" i="51"/>
  <c r="I102232" i="51"/>
  <c r="I102228" i="51"/>
  <c r="I102224" i="51"/>
  <c r="I102220" i="51"/>
  <c r="I102216" i="51"/>
  <c r="I102212" i="51"/>
  <c r="I102208" i="51"/>
  <c r="I102204" i="51"/>
  <c r="I102200" i="51"/>
  <c r="I102196" i="51"/>
  <c r="I102192" i="51"/>
  <c r="I102188" i="51"/>
  <c r="I102184" i="51"/>
  <c r="I102180" i="51"/>
  <c r="I102176" i="51"/>
  <c r="I102172" i="51"/>
  <c r="I102168" i="51"/>
  <c r="I102164" i="51"/>
  <c r="I102160" i="51"/>
  <c r="I102156" i="51"/>
  <c r="I102152" i="51"/>
  <c r="I102148" i="51"/>
  <c r="I102144" i="51"/>
  <c r="I102140" i="51"/>
  <c r="I102136" i="51"/>
  <c r="I102132" i="51"/>
  <c r="I102128" i="51"/>
  <c r="I102124" i="51"/>
  <c r="I102120" i="51"/>
  <c r="I102116" i="51"/>
  <c r="I102112" i="51"/>
  <c r="I102108" i="51"/>
  <c r="I102104" i="51"/>
  <c r="I102100" i="51"/>
  <c r="I102096" i="51"/>
  <c r="I102092" i="51"/>
  <c r="I102088" i="51"/>
  <c r="I102084" i="51"/>
  <c r="I102080" i="51"/>
  <c r="I102076" i="51"/>
  <c r="I102072" i="51"/>
  <c r="I102068" i="51"/>
  <c r="I102064" i="51"/>
  <c r="I102060" i="51"/>
  <c r="I102056" i="51"/>
  <c r="I102052" i="51"/>
  <c r="I102048" i="51"/>
  <c r="I102044" i="51"/>
  <c r="I102040" i="51"/>
  <c r="I102036" i="51"/>
  <c r="I102032" i="51"/>
  <c r="I102028" i="51"/>
  <c r="I102024" i="51"/>
  <c r="I102020" i="51"/>
  <c r="I102016" i="51"/>
  <c r="I102012" i="51"/>
  <c r="I102008" i="51"/>
  <c r="I102004" i="51"/>
  <c r="I102000" i="51"/>
  <c r="I101996" i="51"/>
  <c r="I101992" i="51"/>
  <c r="I101988" i="51"/>
  <c r="I101984" i="51"/>
  <c r="I101980" i="51"/>
  <c r="I101976" i="51"/>
  <c r="I101972" i="51"/>
  <c r="I101968" i="51"/>
  <c r="I101964" i="51"/>
  <c r="I101960" i="51"/>
  <c r="I101956" i="51"/>
  <c r="I101952" i="51"/>
  <c r="I101948" i="51"/>
  <c r="I101944" i="51"/>
  <c r="I101940" i="51"/>
  <c r="I101936" i="51"/>
  <c r="I101932" i="51"/>
  <c r="I101928" i="51"/>
  <c r="I101924" i="51"/>
  <c r="I101920" i="51"/>
  <c r="I101916" i="51"/>
  <c r="I101912" i="51"/>
  <c r="I101908" i="51"/>
  <c r="I101904" i="51"/>
  <c r="I101900" i="51"/>
  <c r="I101896" i="51"/>
  <c r="I101892" i="51"/>
  <c r="I101888" i="51"/>
  <c r="I101884" i="51"/>
  <c r="I101880" i="51"/>
  <c r="I101876" i="51"/>
  <c r="I101872" i="51"/>
  <c r="I101868" i="51"/>
  <c r="I101864" i="51"/>
  <c r="I101860" i="51"/>
  <c r="I101856" i="51"/>
  <c r="I101852" i="51"/>
  <c r="I101848" i="51"/>
  <c r="I101844" i="51"/>
  <c r="I101840" i="51"/>
  <c r="I101836" i="51"/>
  <c r="I101832" i="51"/>
  <c r="I101828" i="51"/>
  <c r="I101824" i="51"/>
  <c r="I101820" i="51"/>
  <c r="I101816" i="51"/>
  <c r="I101812" i="51"/>
  <c r="I101808" i="51"/>
  <c r="I101804" i="51"/>
  <c r="I101800" i="51"/>
  <c r="I101796" i="51"/>
  <c r="I101792" i="51"/>
  <c r="I101788" i="51"/>
  <c r="I101784" i="51"/>
  <c r="I101780" i="51"/>
  <c r="I101776" i="51"/>
  <c r="I101772" i="51"/>
  <c r="I101768" i="51"/>
  <c r="I101764" i="51"/>
  <c r="I101760" i="51"/>
  <c r="I101756" i="51"/>
  <c r="I101752" i="51"/>
  <c r="I101748" i="51"/>
  <c r="I101744" i="51"/>
  <c r="I101740" i="51"/>
  <c r="I101736" i="51"/>
  <c r="I101732" i="51"/>
  <c r="I101728" i="51"/>
  <c r="I101724" i="51"/>
  <c r="I101720" i="51"/>
  <c r="I101716" i="51"/>
  <c r="I101712" i="51"/>
  <c r="I101708" i="51"/>
  <c r="I101704" i="51"/>
  <c r="I101700" i="51"/>
  <c r="I101696" i="51"/>
  <c r="I101692" i="51"/>
  <c r="I101688" i="51"/>
  <c r="I101684" i="51"/>
  <c r="I101680" i="51"/>
  <c r="I101676" i="51"/>
  <c r="I101672" i="51"/>
  <c r="I101668" i="51"/>
  <c r="I101664" i="51"/>
  <c r="I101660" i="51"/>
  <c r="I101656" i="51"/>
  <c r="I101652" i="51"/>
  <c r="I101648" i="51"/>
  <c r="I101644" i="51"/>
  <c r="I101640" i="51"/>
  <c r="I101636" i="51"/>
  <c r="I101632" i="51"/>
  <c r="I101628" i="51"/>
  <c r="I101624" i="51"/>
  <c r="I101620" i="51"/>
  <c r="I101616" i="51"/>
  <c r="I101612" i="51"/>
  <c r="I101608" i="51"/>
  <c r="I101604" i="51"/>
  <c r="I101600" i="51"/>
  <c r="I101596" i="51"/>
  <c r="I101592" i="51"/>
  <c r="I101588" i="51"/>
  <c r="I101584" i="51"/>
  <c r="I101580" i="51"/>
  <c r="I101576" i="51"/>
  <c r="I101572" i="51"/>
  <c r="I101568" i="51"/>
  <c r="I101564" i="51"/>
  <c r="I101560" i="51"/>
  <c r="I101556" i="51"/>
  <c r="I101552" i="51"/>
  <c r="I101548" i="51"/>
  <c r="I101544" i="51"/>
  <c r="I101540" i="51"/>
  <c r="I101536" i="51"/>
  <c r="I101532" i="51"/>
  <c r="I101528" i="51"/>
  <c r="I101524" i="51"/>
  <c r="I101520" i="51"/>
  <c r="I101516" i="51"/>
  <c r="I101512" i="51"/>
  <c r="I101508" i="51"/>
  <c r="I101504" i="51"/>
  <c r="I101500" i="51"/>
  <c r="I101496" i="51"/>
  <c r="I101492" i="51"/>
  <c r="I101488" i="51"/>
  <c r="I101484" i="51"/>
  <c r="I101480" i="51"/>
  <c r="I101476" i="51"/>
  <c r="I101472" i="51"/>
  <c r="I101468" i="51"/>
  <c r="I101464" i="51"/>
  <c r="I101460" i="51"/>
  <c r="I101456" i="51"/>
  <c r="I101452" i="51"/>
  <c r="I101448" i="51"/>
  <c r="I101444" i="51"/>
  <c r="I101440" i="51"/>
  <c r="I101436" i="51"/>
  <c r="I101432" i="51"/>
  <c r="I101428" i="51"/>
  <c r="I101424" i="51"/>
  <c r="I101420" i="51"/>
  <c r="I101416" i="51"/>
  <c r="I101412" i="51"/>
  <c r="I101408" i="51"/>
  <c r="I101404" i="51"/>
  <c r="I101400" i="51"/>
  <c r="I101396" i="51"/>
  <c r="I101392" i="51"/>
  <c r="I101388" i="51"/>
  <c r="I101384" i="51"/>
  <c r="I101380" i="51"/>
  <c r="I101376" i="51"/>
  <c r="I101372" i="51"/>
  <c r="I101368" i="51"/>
  <c r="I101364" i="51"/>
  <c r="I101360" i="51"/>
  <c r="I101356" i="51"/>
  <c r="I101352" i="51"/>
  <c r="I101348" i="51"/>
  <c r="I101344" i="51"/>
  <c r="I101340" i="51"/>
  <c r="I101336" i="51"/>
  <c r="I101332" i="51"/>
  <c r="I101328" i="51"/>
  <c r="I101324" i="51"/>
  <c r="I101320" i="51"/>
  <c r="I101316" i="51"/>
  <c r="I101312" i="51"/>
  <c r="I101308" i="51"/>
  <c r="I101304" i="51"/>
  <c r="I101300" i="51"/>
  <c r="I101296" i="51"/>
  <c r="I101292" i="51"/>
  <c r="I101288" i="51"/>
  <c r="I101284" i="51"/>
  <c r="I101280" i="51"/>
  <c r="I101276" i="51"/>
  <c r="I101272" i="51"/>
  <c r="I101268" i="51"/>
  <c r="I101264" i="51"/>
  <c r="I101260" i="51"/>
  <c r="I101256" i="51"/>
  <c r="I101252" i="51"/>
  <c r="I101248" i="51"/>
  <c r="I101244" i="51"/>
  <c r="I101240" i="51"/>
  <c r="I101236" i="51"/>
  <c r="I101232" i="51"/>
  <c r="I101228" i="51"/>
  <c r="I101224" i="51"/>
  <c r="I101220" i="51"/>
  <c r="I101216" i="51"/>
  <c r="I101212" i="51"/>
  <c r="I101208" i="51"/>
  <c r="I101204" i="51"/>
  <c r="I101200" i="51"/>
  <c r="I101196" i="51"/>
  <c r="I101192" i="51"/>
  <c r="I101188" i="51"/>
  <c r="I101184" i="51"/>
  <c r="I101180" i="51"/>
  <c r="I101176" i="51"/>
  <c r="I101172" i="51"/>
  <c r="I101168" i="51"/>
  <c r="I101164" i="51"/>
  <c r="I101160" i="51"/>
  <c r="I101156" i="51"/>
  <c r="I101152" i="51"/>
  <c r="I101148" i="51"/>
  <c r="I101144" i="51"/>
  <c r="I101140" i="51"/>
  <c r="I101136" i="51"/>
  <c r="I101132" i="51"/>
  <c r="I101128" i="51"/>
  <c r="I101124" i="51"/>
  <c r="I101120" i="51"/>
  <c r="I101116" i="51"/>
  <c r="I101112" i="51"/>
  <c r="I101108" i="51"/>
  <c r="I101104" i="51"/>
  <c r="I101100" i="51"/>
  <c r="I101096" i="51"/>
  <c r="I101092" i="51"/>
  <c r="I101088" i="51"/>
  <c r="I101084" i="51"/>
  <c r="I101080" i="51"/>
  <c r="I101076" i="51"/>
  <c r="I101072" i="51"/>
  <c r="I101068" i="51"/>
  <c r="I101064" i="51"/>
  <c r="I101060" i="51"/>
  <c r="I101056" i="51"/>
  <c r="I101052" i="51"/>
  <c r="I101048" i="51"/>
  <c r="I101044" i="51"/>
  <c r="I101040" i="51"/>
  <c r="I101036" i="51"/>
  <c r="I101032" i="51"/>
  <c r="I101028" i="51"/>
  <c r="I101024" i="51"/>
  <c r="I101020" i="51"/>
  <c r="I101016" i="51"/>
  <c r="I101012" i="51"/>
  <c r="I101008" i="51"/>
  <c r="I101004" i="51"/>
  <c r="I101000" i="51"/>
  <c r="I100996" i="51"/>
  <c r="I100992" i="51"/>
  <c r="I100988" i="51"/>
  <c r="I100984" i="51"/>
  <c r="I100980" i="51"/>
  <c r="I100976" i="51"/>
  <c r="I100972" i="51"/>
  <c r="I100968" i="51"/>
  <c r="I100964" i="51"/>
  <c r="I100960" i="51"/>
  <c r="I100956" i="51"/>
  <c r="I100952" i="51"/>
  <c r="I100948" i="51"/>
  <c r="I100944" i="51"/>
  <c r="I100940" i="51"/>
  <c r="I100936" i="51"/>
  <c r="I100932" i="51"/>
  <c r="I100928" i="51"/>
  <c r="I100924" i="51"/>
  <c r="I100920" i="51"/>
  <c r="I100916" i="51"/>
  <c r="I100912" i="51"/>
  <c r="I100908" i="51"/>
  <c r="I100904" i="51"/>
  <c r="I100900" i="51"/>
  <c r="I100896" i="51"/>
  <c r="I100892" i="51"/>
  <c r="I100888" i="51"/>
  <c r="I100884" i="51"/>
  <c r="I100880" i="51"/>
  <c r="I100876" i="51"/>
  <c r="I100872" i="51"/>
  <c r="I100868" i="51"/>
  <c r="I100864" i="51"/>
  <c r="I100860" i="51"/>
  <c r="I100856" i="51"/>
  <c r="I100852" i="51"/>
  <c r="I100848" i="51"/>
  <c r="I100844" i="51"/>
  <c r="I100840" i="51"/>
  <c r="I100836" i="51"/>
  <c r="I100832" i="51"/>
  <c r="I100828" i="51"/>
  <c r="I100824" i="51"/>
  <c r="I100820" i="51"/>
  <c r="I100816" i="51"/>
  <c r="I100812" i="51"/>
  <c r="I100808" i="51"/>
  <c r="I100804" i="51"/>
  <c r="I100800" i="51"/>
  <c r="I100796" i="51"/>
  <c r="I100792" i="51"/>
  <c r="I100788" i="51"/>
  <c r="I100784" i="51"/>
  <c r="I100780" i="51"/>
  <c r="I100776" i="51"/>
  <c r="I100772" i="51"/>
  <c r="I100768" i="51"/>
  <c r="I100764" i="51"/>
  <c r="I100760" i="51"/>
  <c r="I100756" i="51"/>
  <c r="I100752" i="51"/>
  <c r="I100748" i="51"/>
  <c r="I100744" i="51"/>
  <c r="I100740" i="51"/>
  <c r="I100736" i="51"/>
  <c r="I100732" i="51"/>
  <c r="I100728" i="51"/>
  <c r="I100724" i="51"/>
  <c r="I100720" i="51"/>
  <c r="I100716" i="51"/>
  <c r="I100712" i="51"/>
  <c r="I100708" i="51"/>
  <c r="I100704" i="51"/>
  <c r="I100700" i="51"/>
  <c r="I100696" i="51"/>
  <c r="I100692" i="51"/>
  <c r="I100688" i="51"/>
  <c r="I100684" i="51"/>
  <c r="I100680" i="51"/>
  <c r="I100676" i="51"/>
  <c r="I100672" i="51"/>
  <c r="I100668" i="51"/>
  <c r="I100664" i="51"/>
  <c r="I100660" i="51"/>
  <c r="I100656" i="51"/>
  <c r="I100652" i="51"/>
  <c r="I100648" i="51"/>
  <c r="I100644" i="51"/>
  <c r="I100640" i="51"/>
  <c r="I100636" i="51"/>
  <c r="I100632" i="51"/>
  <c r="I100628" i="51"/>
  <c r="I100624" i="51"/>
  <c r="I100620" i="51"/>
  <c r="I100616" i="51"/>
  <c r="I100612" i="51"/>
  <c r="I100608" i="51"/>
  <c r="I100604" i="51"/>
  <c r="I100600" i="51"/>
  <c r="I100596" i="51"/>
  <c r="I100592" i="51"/>
  <c r="I100588" i="51"/>
  <c r="I100584" i="51"/>
  <c r="I100580" i="51"/>
  <c r="I100576" i="51"/>
  <c r="I100572" i="51"/>
  <c r="I100568" i="51"/>
  <c r="I100564" i="51"/>
  <c r="I100560" i="51"/>
  <c r="I100556" i="51"/>
  <c r="I100552" i="51"/>
  <c r="I100548" i="51"/>
  <c r="I100544" i="51"/>
  <c r="I100540" i="51"/>
  <c r="I100536" i="51"/>
  <c r="I100532" i="51"/>
  <c r="I100528" i="51"/>
  <c r="I100524" i="51"/>
  <c r="I100520" i="51"/>
  <c r="I100516" i="51"/>
  <c r="I100512" i="51"/>
  <c r="I100508" i="51"/>
  <c r="I100504" i="51"/>
  <c r="I100500" i="51"/>
  <c r="I100496" i="51"/>
  <c r="I100492" i="51"/>
  <c r="I100488" i="51"/>
  <c r="I100484" i="51"/>
  <c r="I100480" i="51"/>
  <c r="I100476" i="51"/>
  <c r="I100472" i="51"/>
  <c r="I100468" i="51"/>
  <c r="I100464" i="51"/>
  <c r="I100460" i="51"/>
  <c r="I100456" i="51"/>
  <c r="I100452" i="51"/>
  <c r="I100448" i="51"/>
  <c r="I100444" i="51"/>
  <c r="I100440" i="51"/>
  <c r="I100436" i="51"/>
  <c r="I100432" i="51"/>
  <c r="I100428" i="51"/>
  <c r="I100424" i="51"/>
  <c r="I100420" i="51"/>
  <c r="I100416" i="51"/>
  <c r="I100412" i="51"/>
  <c r="I100408" i="51"/>
  <c r="I100404" i="51"/>
  <c r="I100400" i="51"/>
  <c r="I100396" i="51"/>
  <c r="I100392" i="51"/>
  <c r="I100388" i="51"/>
  <c r="I100384" i="51"/>
  <c r="I100380" i="51"/>
  <c r="I100376" i="51"/>
  <c r="I100372" i="51"/>
  <c r="I100368" i="51"/>
  <c r="I100364" i="51"/>
  <c r="I100360" i="51"/>
  <c r="I100356" i="51"/>
  <c r="I100352" i="51"/>
  <c r="I100348" i="51"/>
  <c r="I100344" i="51"/>
  <c r="I100340" i="51"/>
  <c r="I100336" i="51"/>
  <c r="I100332" i="51"/>
  <c r="I100328" i="51"/>
  <c r="I100324" i="51"/>
  <c r="I100320" i="51"/>
  <c r="I100316" i="51"/>
  <c r="I100312" i="51"/>
  <c r="I100308" i="51"/>
  <c r="I100304" i="51"/>
  <c r="I100300" i="51"/>
  <c r="I100296" i="51"/>
  <c r="I100292" i="51"/>
  <c r="I100288" i="51"/>
  <c r="I100284" i="51"/>
  <c r="I100280" i="51"/>
  <c r="I100276" i="51"/>
  <c r="I100272" i="51"/>
  <c r="I100268" i="51"/>
  <c r="I100264" i="51"/>
  <c r="I100260" i="51"/>
  <c r="I100256" i="51"/>
  <c r="I100252" i="51"/>
  <c r="I100248" i="51"/>
  <c r="I100244" i="51"/>
  <c r="I100240" i="51"/>
  <c r="I100236" i="51"/>
  <c r="I100232" i="51"/>
  <c r="I100228" i="51"/>
  <c r="I100224" i="51"/>
  <c r="I100220" i="51"/>
  <c r="I100216" i="51"/>
  <c r="I100212" i="51"/>
  <c r="I100208" i="51"/>
  <c r="I100204" i="51"/>
  <c r="I100200" i="51"/>
  <c r="I100196" i="51"/>
  <c r="I100192" i="51"/>
  <c r="I100188" i="51"/>
  <c r="I100184" i="51"/>
  <c r="I100180" i="51"/>
  <c r="I100176" i="51"/>
  <c r="I100172" i="51"/>
  <c r="I100168" i="51"/>
  <c r="I100164" i="51"/>
  <c r="I100160" i="51"/>
  <c r="I100156" i="51"/>
  <c r="I100152" i="51"/>
  <c r="I100148" i="51"/>
  <c r="I100144" i="51"/>
  <c r="I100140" i="51"/>
  <c r="I100136" i="51"/>
  <c r="I100132" i="51"/>
  <c r="I100128" i="51"/>
  <c r="I100124" i="51"/>
  <c r="I100120" i="51"/>
  <c r="I100116" i="51"/>
  <c r="I100112" i="51"/>
  <c r="I100108" i="51"/>
  <c r="I100104" i="51"/>
  <c r="I100100" i="51"/>
  <c r="I100096" i="51"/>
  <c r="I100092" i="51"/>
  <c r="I100088" i="51"/>
  <c r="I100084" i="51"/>
  <c r="I100080" i="51"/>
  <c r="I100076" i="51"/>
  <c r="I100072" i="51"/>
  <c r="I100068" i="51"/>
  <c r="I100064" i="51"/>
  <c r="I100060" i="51"/>
  <c r="I100056" i="51"/>
  <c r="I100052" i="51"/>
  <c r="I100048" i="51"/>
  <c r="I100044" i="51"/>
  <c r="I100040" i="51"/>
  <c r="I100036" i="51"/>
  <c r="I100032" i="51"/>
  <c r="I100028" i="51"/>
  <c r="I100024" i="51"/>
  <c r="I100020" i="51"/>
  <c r="I100016" i="51"/>
  <c r="I100012" i="51"/>
  <c r="I100008" i="51"/>
  <c r="I100004" i="51"/>
  <c r="I100000" i="51"/>
  <c r="I99996" i="51"/>
  <c r="I99992" i="51"/>
  <c r="I99988" i="51"/>
  <c r="I99984" i="51"/>
  <c r="I99980" i="51"/>
  <c r="I99976" i="51"/>
  <c r="I99972" i="51"/>
  <c r="I99968" i="51"/>
  <c r="I99964" i="51"/>
  <c r="I99960" i="51"/>
  <c r="I99956" i="51"/>
  <c r="I99952" i="51"/>
  <c r="I99948" i="51"/>
  <c r="I99944" i="51"/>
  <c r="I99940" i="51"/>
  <c r="I99936" i="51"/>
  <c r="I99932" i="51"/>
  <c r="I99928" i="51"/>
  <c r="I99924" i="51"/>
  <c r="I99920" i="51"/>
  <c r="I99916" i="51"/>
  <c r="I99912" i="51"/>
  <c r="I99908" i="51"/>
  <c r="I99904" i="51"/>
  <c r="I99900" i="51"/>
  <c r="I99896" i="51"/>
  <c r="I99892" i="51"/>
  <c r="I99888" i="51"/>
  <c r="I99884" i="51"/>
  <c r="I99880" i="51"/>
  <c r="I99876" i="51"/>
  <c r="I99872" i="51"/>
  <c r="I99868" i="51"/>
  <c r="I99864" i="51"/>
  <c r="I99860" i="51"/>
  <c r="I99856" i="51"/>
  <c r="I99852" i="51"/>
  <c r="I99848" i="51"/>
  <c r="I99844" i="51"/>
  <c r="I99840" i="51"/>
  <c r="I99836" i="51"/>
  <c r="I99832" i="51"/>
  <c r="I99828" i="51"/>
  <c r="I99824" i="51"/>
  <c r="I99820" i="51"/>
  <c r="I99816" i="51"/>
  <c r="I99812" i="51"/>
  <c r="I99808" i="51"/>
  <c r="I99804" i="51"/>
  <c r="I99800" i="51"/>
  <c r="I99796" i="51"/>
  <c r="I99792" i="51"/>
  <c r="I99788" i="51"/>
  <c r="I99784" i="51"/>
  <c r="I99780" i="51"/>
  <c r="I99776" i="51"/>
  <c r="I99772" i="51"/>
  <c r="I99768" i="51"/>
  <c r="I99764" i="51"/>
  <c r="I99760" i="51"/>
  <c r="I99756" i="51"/>
  <c r="I99752" i="51"/>
  <c r="I99748" i="51"/>
  <c r="I99744" i="51"/>
  <c r="I99740" i="51"/>
  <c r="I99736" i="51"/>
  <c r="I99732" i="51"/>
  <c r="I99728" i="51"/>
  <c r="I99724" i="51"/>
  <c r="I99720" i="51"/>
  <c r="I99716" i="51"/>
  <c r="I99712" i="51"/>
  <c r="I99708" i="51"/>
  <c r="I99704" i="51"/>
  <c r="I99700" i="51"/>
  <c r="I99696" i="51"/>
  <c r="I99692" i="51"/>
  <c r="I99688" i="51"/>
  <c r="I99684" i="51"/>
  <c r="I99680" i="51"/>
  <c r="I99676" i="51"/>
  <c r="I99672" i="51"/>
  <c r="I99668" i="51"/>
  <c r="I99664" i="51"/>
  <c r="I99660" i="51"/>
  <c r="I99656" i="51"/>
  <c r="I99652" i="51"/>
  <c r="I99648" i="51"/>
  <c r="I99644" i="51"/>
  <c r="I99640" i="51"/>
  <c r="I99636" i="51"/>
  <c r="I99632" i="51"/>
  <c r="I99628" i="51"/>
  <c r="I99624" i="51"/>
  <c r="I99620" i="51"/>
  <c r="I99616" i="51"/>
  <c r="I99612" i="51"/>
  <c r="I99608" i="51"/>
  <c r="I99604" i="51"/>
  <c r="I99600" i="51"/>
  <c r="I99596" i="51"/>
  <c r="I99592" i="51"/>
  <c r="I99588" i="51"/>
  <c r="I99584" i="51"/>
  <c r="I99580" i="51"/>
  <c r="I99576" i="51"/>
  <c r="I99572" i="51"/>
  <c r="I99568" i="51"/>
  <c r="I99564" i="51"/>
  <c r="I99560" i="51"/>
  <c r="I99556" i="51"/>
  <c r="I99552" i="51"/>
  <c r="I99548" i="51"/>
  <c r="I99544" i="51"/>
  <c r="I99540" i="51"/>
  <c r="I99536" i="51"/>
  <c r="I99532" i="51"/>
  <c r="I99528" i="51"/>
  <c r="I99524" i="51"/>
  <c r="I99520" i="51"/>
  <c r="I99516" i="51"/>
  <c r="I99512" i="51"/>
  <c r="I99508" i="51"/>
  <c r="I99504" i="51"/>
  <c r="I99500" i="51"/>
  <c r="I99496" i="51"/>
  <c r="I99492" i="51"/>
  <c r="I99488" i="51"/>
  <c r="I99484" i="51"/>
  <c r="I99480" i="51"/>
  <c r="I99476" i="51"/>
  <c r="I99472" i="51"/>
  <c r="I99468" i="51"/>
  <c r="I99464" i="51"/>
  <c r="I99460" i="51"/>
  <c r="I99456" i="51"/>
  <c r="I99452" i="51"/>
  <c r="I99448" i="51"/>
  <c r="I99444" i="51"/>
  <c r="I99440" i="51"/>
  <c r="I99436" i="51"/>
  <c r="I99432" i="51"/>
  <c r="I99428" i="51"/>
  <c r="I99424" i="51"/>
  <c r="I99420" i="51"/>
  <c r="I99416" i="51"/>
  <c r="I99412" i="51"/>
  <c r="I99408" i="51"/>
  <c r="I99404" i="51"/>
  <c r="I99400" i="51"/>
  <c r="I99396" i="51"/>
  <c r="I99392" i="51"/>
  <c r="I99388" i="51"/>
  <c r="I99384" i="51"/>
  <c r="I99380" i="51"/>
  <c r="I99376" i="51"/>
  <c r="I99372" i="51"/>
  <c r="I99368" i="51"/>
  <c r="I99364" i="51"/>
  <c r="I99360" i="51"/>
  <c r="I99356" i="51"/>
  <c r="I99352" i="51"/>
  <c r="I99348" i="51"/>
  <c r="I99344" i="51"/>
  <c r="I99340" i="51"/>
  <c r="I99336" i="51"/>
  <c r="I99332" i="51"/>
  <c r="I99328" i="51"/>
  <c r="I99324" i="51"/>
  <c r="I99320" i="51"/>
  <c r="I99316" i="51"/>
  <c r="I99312" i="51"/>
  <c r="I99308" i="51"/>
  <c r="I99304" i="51"/>
  <c r="I99300" i="51"/>
  <c r="I99296" i="51"/>
  <c r="I99292" i="51"/>
  <c r="I99288" i="51"/>
  <c r="I99284" i="51"/>
  <c r="I99280" i="51"/>
  <c r="I99276" i="51"/>
  <c r="I99272" i="51"/>
  <c r="I99268" i="51"/>
  <c r="I99264" i="51"/>
  <c r="I99260" i="51"/>
  <c r="I99256" i="51"/>
  <c r="I99252" i="51"/>
  <c r="I99248" i="51"/>
  <c r="I99244" i="51"/>
  <c r="I99240" i="51"/>
  <c r="I99236" i="51"/>
  <c r="I99232" i="51"/>
  <c r="I99228" i="51"/>
  <c r="I99224" i="51"/>
  <c r="I99220" i="51"/>
  <c r="I99216" i="51"/>
  <c r="I99212" i="51"/>
  <c r="I99208" i="51"/>
  <c r="I99204" i="51"/>
  <c r="I99200" i="51"/>
  <c r="I99196" i="51"/>
  <c r="I99192" i="51"/>
  <c r="I99188" i="51"/>
  <c r="I99184" i="51"/>
  <c r="I99180" i="51"/>
  <c r="I99176" i="51"/>
  <c r="I99172" i="51"/>
  <c r="I99168" i="51"/>
  <c r="I99164" i="51"/>
  <c r="I99160" i="51"/>
  <c r="I99156" i="51"/>
  <c r="I99152" i="51"/>
  <c r="I99148" i="51"/>
  <c r="I99144" i="51"/>
  <c r="I99140" i="51"/>
  <c r="I99136" i="51"/>
  <c r="I99132" i="51"/>
  <c r="I99128" i="51"/>
  <c r="I99124" i="51"/>
  <c r="I99120" i="51"/>
  <c r="I99116" i="51"/>
  <c r="I99112" i="51"/>
  <c r="I99108" i="51"/>
  <c r="I99104" i="51"/>
  <c r="I99100" i="51"/>
  <c r="I99096" i="51"/>
  <c r="I99092" i="51"/>
  <c r="I99088" i="51"/>
  <c r="I99084" i="51"/>
  <c r="I99080" i="51"/>
  <c r="I99076" i="51"/>
  <c r="I99072" i="51"/>
  <c r="I99068" i="51"/>
  <c r="I99064" i="51"/>
  <c r="I99060" i="51"/>
  <c r="I99056" i="51"/>
  <c r="I99052" i="51"/>
  <c r="I99048" i="51"/>
  <c r="I99044" i="51"/>
  <c r="I99040" i="51"/>
  <c r="I99036" i="51"/>
  <c r="I99032" i="51"/>
  <c r="I99028" i="51"/>
  <c r="I99024" i="51"/>
  <c r="I99020" i="51"/>
  <c r="I99016" i="51"/>
  <c r="I99012" i="51"/>
  <c r="I99008" i="51"/>
  <c r="I99004" i="51"/>
  <c r="I99000" i="51"/>
  <c r="I98996" i="51"/>
  <c r="I98992" i="51"/>
  <c r="I98988" i="51"/>
  <c r="I98984" i="51"/>
  <c r="I98980" i="51"/>
  <c r="I98976" i="51"/>
  <c r="I98972" i="51"/>
  <c r="I98968" i="51"/>
  <c r="I98964" i="51"/>
  <c r="I98960" i="51"/>
  <c r="I98956" i="51"/>
  <c r="I98952" i="51"/>
  <c r="I98948" i="51"/>
  <c r="I98944" i="51"/>
  <c r="I98940" i="51"/>
  <c r="I98936" i="51"/>
  <c r="I98932" i="51"/>
  <c r="I98928" i="51"/>
  <c r="I98924" i="51"/>
  <c r="I98920" i="51"/>
  <c r="I98916" i="51"/>
  <c r="I98912" i="51"/>
  <c r="I98908" i="51"/>
  <c r="I98904" i="51"/>
  <c r="I98900" i="51"/>
  <c r="I98896" i="51"/>
  <c r="I98892" i="51"/>
  <c r="I98888" i="51"/>
  <c r="I98884" i="51"/>
  <c r="I98880" i="51"/>
  <c r="I98876" i="51"/>
  <c r="I98872" i="51"/>
  <c r="I98868" i="51"/>
  <c r="I98864" i="51"/>
  <c r="I98860" i="51"/>
  <c r="I98856" i="51"/>
  <c r="I98852" i="51"/>
  <c r="I98848" i="51"/>
  <c r="I98844" i="51"/>
  <c r="I98840" i="51"/>
  <c r="I98836" i="51"/>
  <c r="I98832" i="51"/>
  <c r="I98828" i="51"/>
  <c r="I98824" i="51"/>
  <c r="I98820" i="51"/>
  <c r="I98816" i="51"/>
  <c r="I98812" i="51"/>
  <c r="I98808" i="51"/>
  <c r="I98804" i="51"/>
  <c r="I98800" i="51"/>
  <c r="I98796" i="51"/>
  <c r="I98792" i="51"/>
  <c r="I98788" i="51"/>
  <c r="I98784" i="51"/>
  <c r="I98780" i="51"/>
  <c r="I98776" i="51"/>
  <c r="I98772" i="51"/>
  <c r="I98768" i="51"/>
  <c r="I98764" i="51"/>
  <c r="I98760" i="51"/>
  <c r="I98756" i="51"/>
  <c r="I98752" i="51"/>
  <c r="I98748" i="51"/>
  <c r="I98744" i="51"/>
  <c r="I98740" i="51"/>
  <c r="I98736" i="51"/>
  <c r="I98732" i="51"/>
  <c r="I98728" i="51"/>
  <c r="I98724" i="51"/>
  <c r="I98720" i="51"/>
  <c r="I98716" i="51"/>
  <c r="I98712" i="51"/>
  <c r="I98708" i="51"/>
  <c r="I98704" i="51"/>
  <c r="I98700" i="51"/>
  <c r="I98696" i="51"/>
  <c r="I98692" i="51"/>
  <c r="I98688" i="51"/>
  <c r="I98684" i="51"/>
  <c r="I98680" i="51"/>
  <c r="I98676" i="51"/>
  <c r="I98672" i="51"/>
  <c r="I98668" i="51"/>
  <c r="I98664" i="51"/>
  <c r="I98660" i="51"/>
  <c r="I98656" i="51"/>
  <c r="I98652" i="51"/>
  <c r="I98648" i="51"/>
  <c r="I98644" i="51"/>
  <c r="I98640" i="51"/>
  <c r="I98636" i="51"/>
  <c r="I98632" i="51"/>
  <c r="I98628" i="51"/>
  <c r="I98624" i="51"/>
  <c r="I98620" i="51"/>
  <c r="I98616" i="51"/>
  <c r="I98612" i="51"/>
  <c r="I98608" i="51"/>
  <c r="I98604" i="51"/>
  <c r="I98600" i="51"/>
  <c r="I98596" i="51"/>
  <c r="I98592" i="51"/>
  <c r="I98588" i="51"/>
  <c r="I98584" i="51"/>
  <c r="I98580" i="51"/>
  <c r="I98576" i="51"/>
  <c r="I98572" i="51"/>
  <c r="I98568" i="51"/>
  <c r="I98564" i="51"/>
  <c r="I98560" i="51"/>
  <c r="I98556" i="51"/>
  <c r="I98552" i="51"/>
  <c r="I98548" i="51"/>
  <c r="I98544" i="51"/>
  <c r="I98540" i="51"/>
  <c r="I98536" i="51"/>
  <c r="I98532" i="51"/>
  <c r="I98528" i="51"/>
  <c r="I98524" i="51"/>
  <c r="I98520" i="51"/>
  <c r="I98516" i="51"/>
  <c r="I98512" i="51"/>
  <c r="I98508" i="51"/>
  <c r="I98504" i="51"/>
  <c r="I98500" i="51"/>
  <c r="I98496" i="51"/>
  <c r="I98492" i="51"/>
  <c r="I98488" i="51"/>
  <c r="I98484" i="51"/>
  <c r="I98480" i="51"/>
  <c r="I98476" i="51"/>
  <c r="I98472" i="51"/>
  <c r="I98468" i="51"/>
  <c r="I98464" i="51"/>
  <c r="I98460" i="51"/>
  <c r="I98456" i="51"/>
  <c r="I98452" i="51"/>
  <c r="I98448" i="51"/>
  <c r="I98444" i="51"/>
  <c r="I98440" i="51"/>
  <c r="I98436" i="51"/>
  <c r="I98432" i="51"/>
  <c r="I98428" i="51"/>
  <c r="I98424" i="51"/>
  <c r="I98420" i="51"/>
  <c r="I98416" i="51"/>
  <c r="I98412" i="51"/>
  <c r="I98408" i="51"/>
  <c r="I98404" i="51"/>
  <c r="I98400" i="51"/>
  <c r="I98396" i="51"/>
  <c r="I98392" i="51"/>
  <c r="I98388" i="51"/>
  <c r="I98384" i="51"/>
  <c r="I98380" i="51"/>
  <c r="I98376" i="51"/>
  <c r="I98372" i="51"/>
  <c r="I98368" i="51"/>
  <c r="I98364" i="51"/>
  <c r="I98360" i="51"/>
  <c r="I98356" i="51"/>
  <c r="I98352" i="51"/>
  <c r="I98348" i="51"/>
  <c r="I98344" i="51"/>
  <c r="I98340" i="51"/>
  <c r="I98336" i="51"/>
  <c r="I98332" i="51"/>
  <c r="I98328" i="51"/>
  <c r="I98324" i="51"/>
  <c r="I98320" i="51"/>
  <c r="I98316" i="51"/>
  <c r="I98312" i="51"/>
  <c r="I98308" i="51"/>
  <c r="I98304" i="51"/>
  <c r="I98300" i="51"/>
  <c r="I98296" i="51"/>
  <c r="I98292" i="51"/>
  <c r="I98288" i="51"/>
  <c r="I98284" i="51"/>
  <c r="I98280" i="51"/>
  <c r="I98276" i="51"/>
  <c r="I98272" i="51"/>
  <c r="I98268" i="51"/>
  <c r="I98264" i="51"/>
  <c r="I98260" i="51"/>
  <c r="I98256" i="51"/>
  <c r="I98252" i="51"/>
  <c r="I98248" i="51"/>
  <c r="I98244" i="51"/>
  <c r="I98240" i="51"/>
  <c r="I98236" i="51"/>
  <c r="I98232" i="51"/>
  <c r="I98228" i="51"/>
  <c r="I98224" i="51"/>
  <c r="I98220" i="51"/>
  <c r="I98216" i="51"/>
  <c r="I98212" i="51"/>
  <c r="I98208" i="51"/>
  <c r="I98204" i="51"/>
  <c r="I98200" i="51"/>
  <c r="I98196" i="51"/>
  <c r="I98192" i="51"/>
  <c r="I98188" i="51"/>
  <c r="I98184" i="51"/>
  <c r="I98180" i="51"/>
  <c r="I98176" i="51"/>
  <c r="I98172" i="51"/>
  <c r="I98168" i="51"/>
  <c r="I98164" i="51"/>
  <c r="I98160" i="51"/>
  <c r="I98156" i="51"/>
  <c r="I98152" i="51"/>
  <c r="I98148" i="51"/>
  <c r="I98144" i="51"/>
  <c r="I98140" i="51"/>
  <c r="I98136" i="51"/>
  <c r="I98132" i="51"/>
  <c r="I98128" i="51"/>
  <c r="I98124" i="51"/>
  <c r="I98120" i="51"/>
  <c r="I98116" i="51"/>
  <c r="I98112" i="51"/>
  <c r="I98108" i="51"/>
  <c r="I98104" i="51"/>
  <c r="I98100" i="51"/>
  <c r="I98096" i="51"/>
  <c r="I98092" i="51"/>
  <c r="I98088" i="51"/>
  <c r="I98084" i="51"/>
  <c r="I98080" i="51"/>
  <c r="I98076" i="51"/>
  <c r="I98072" i="51"/>
  <c r="I98068" i="51"/>
  <c r="I98064" i="51"/>
  <c r="I98060" i="51"/>
  <c r="I98056" i="51"/>
  <c r="I98052" i="51"/>
  <c r="I98048" i="51"/>
  <c r="I98044" i="51"/>
  <c r="I98040" i="51"/>
  <c r="I98036" i="51"/>
  <c r="I98032" i="51"/>
  <c r="I98028" i="51"/>
  <c r="I98024" i="51"/>
  <c r="I98020" i="51"/>
  <c r="I98016" i="51"/>
  <c r="I98012" i="51"/>
  <c r="I98008" i="51"/>
  <c r="I98004" i="51"/>
  <c r="I98000" i="51"/>
  <c r="I97996" i="51"/>
  <c r="I97992" i="51"/>
  <c r="I97988" i="51"/>
  <c r="I97984" i="51"/>
  <c r="I97980" i="51"/>
  <c r="I97976" i="51"/>
  <c r="I97972" i="51"/>
  <c r="I97968" i="51"/>
  <c r="I97964" i="51"/>
  <c r="I97960" i="51"/>
  <c r="I97956" i="51"/>
  <c r="I97952" i="51"/>
  <c r="I97948" i="51"/>
  <c r="I97944" i="51"/>
  <c r="I97940" i="51"/>
  <c r="I97936" i="51"/>
  <c r="I97932" i="51"/>
  <c r="I97928" i="51"/>
  <c r="I97924" i="51"/>
  <c r="I97920" i="51"/>
  <c r="I97916" i="51"/>
  <c r="I97912" i="51"/>
  <c r="I97908" i="51"/>
  <c r="I97904" i="51"/>
  <c r="I97900" i="51"/>
  <c r="I97896" i="51"/>
  <c r="I97892" i="51"/>
  <c r="I97888" i="51"/>
  <c r="I97884" i="51"/>
  <c r="I97880" i="51"/>
  <c r="I97876" i="51"/>
  <c r="I97872" i="51"/>
  <c r="I97868" i="51"/>
  <c r="I97864" i="51"/>
  <c r="I97860" i="51"/>
  <c r="I97856" i="51"/>
  <c r="I97852" i="51"/>
  <c r="I97848" i="51"/>
  <c r="I97844" i="51"/>
  <c r="I97840" i="51"/>
  <c r="I97836" i="51"/>
  <c r="I97832" i="51"/>
  <c r="I97828" i="51"/>
  <c r="I97824" i="51"/>
  <c r="I97820" i="51"/>
  <c r="I97816" i="51"/>
  <c r="I97812" i="51"/>
  <c r="I97808" i="51"/>
  <c r="I97804" i="51"/>
  <c r="I97800" i="51"/>
  <c r="I97796" i="51"/>
  <c r="I97792" i="51"/>
  <c r="I97788" i="51"/>
  <c r="I97784" i="51"/>
  <c r="I97780" i="51"/>
  <c r="I97776" i="51"/>
  <c r="I97772" i="51"/>
  <c r="I97768" i="51"/>
  <c r="I97764" i="51"/>
  <c r="I97760" i="51"/>
  <c r="I97756" i="51"/>
  <c r="I97752" i="51"/>
  <c r="I97748" i="51"/>
  <c r="I97744" i="51"/>
  <c r="I97740" i="51"/>
  <c r="I97736" i="51"/>
  <c r="I97732" i="51"/>
  <c r="I97728" i="51"/>
  <c r="I97724" i="51"/>
  <c r="I97720" i="51"/>
  <c r="I97716" i="51"/>
  <c r="I97712" i="51"/>
  <c r="I97708" i="51"/>
  <c r="I97704" i="51"/>
  <c r="I97700" i="51"/>
  <c r="I97696" i="51"/>
  <c r="I97692" i="51"/>
  <c r="I97688" i="51"/>
  <c r="I97684" i="51"/>
  <c r="I97680" i="51"/>
  <c r="I97676" i="51"/>
  <c r="I97672" i="51"/>
  <c r="I97668" i="51"/>
  <c r="I97664" i="51"/>
  <c r="I97660" i="51"/>
  <c r="I97656" i="51"/>
  <c r="I97652" i="51"/>
  <c r="I97648" i="51"/>
  <c r="I97644" i="51"/>
  <c r="I97640" i="51"/>
  <c r="I97636" i="51"/>
  <c r="I97632" i="51"/>
  <c r="I97628" i="51"/>
  <c r="I97624" i="51"/>
  <c r="I97620" i="51"/>
  <c r="I97616" i="51"/>
  <c r="I97612" i="51"/>
  <c r="I97608" i="51"/>
  <c r="I97604" i="51"/>
  <c r="I97600" i="51"/>
  <c r="I97596" i="51"/>
  <c r="I97592" i="51"/>
  <c r="I97588" i="51"/>
  <c r="I97584" i="51"/>
  <c r="I97580" i="51"/>
  <c r="I97576" i="51"/>
  <c r="I97572" i="51"/>
  <c r="I97568" i="51"/>
  <c r="I97564" i="51"/>
  <c r="I97560" i="51"/>
  <c r="I97556" i="51"/>
  <c r="I97552" i="51"/>
  <c r="I97548" i="51"/>
  <c r="I97544" i="51"/>
  <c r="I97540" i="51"/>
  <c r="I97536" i="51"/>
  <c r="I97532" i="51"/>
  <c r="I97528" i="51"/>
  <c r="I97524" i="51"/>
  <c r="I97520" i="51"/>
  <c r="I97516" i="51"/>
  <c r="I97512" i="51"/>
  <c r="I97508" i="51"/>
  <c r="I97504" i="51"/>
  <c r="I97500" i="51"/>
  <c r="I97496" i="51"/>
  <c r="I97492" i="51"/>
  <c r="I97488" i="51"/>
  <c r="I97484" i="51"/>
  <c r="I97480" i="51"/>
  <c r="I97476" i="51"/>
  <c r="I97472" i="51"/>
  <c r="I97468" i="51"/>
  <c r="I97464" i="51"/>
  <c r="I97460" i="51"/>
  <c r="I97456" i="51"/>
  <c r="I97452" i="51"/>
  <c r="I97448" i="51"/>
  <c r="I97444" i="51"/>
  <c r="I97440" i="51"/>
  <c r="I97436" i="51"/>
  <c r="I97432" i="51"/>
  <c r="I97428" i="51"/>
  <c r="I97424" i="51"/>
  <c r="I97420" i="51"/>
  <c r="I97416" i="51"/>
  <c r="I97412" i="51"/>
  <c r="I97408" i="51"/>
  <c r="I97404" i="51"/>
  <c r="I97400" i="51"/>
  <c r="I97396" i="51"/>
  <c r="I97392" i="51"/>
  <c r="I97388" i="51"/>
  <c r="I97384" i="51"/>
  <c r="I97380" i="51"/>
  <c r="I97376" i="51"/>
  <c r="I97372" i="51"/>
  <c r="I97368" i="51"/>
  <c r="I97364" i="51"/>
  <c r="I97360" i="51"/>
  <c r="I97356" i="51"/>
  <c r="I97352" i="51"/>
  <c r="I97348" i="51"/>
  <c r="I97344" i="51"/>
  <c r="I97340" i="51"/>
  <c r="I97336" i="51"/>
  <c r="I97332" i="51"/>
  <c r="I97328" i="51"/>
  <c r="I97324" i="51"/>
  <c r="I97320" i="51"/>
  <c r="I97316" i="51"/>
  <c r="I97312" i="51"/>
  <c r="I97308" i="51"/>
  <c r="I97304" i="51"/>
  <c r="I97300" i="51"/>
  <c r="I97296" i="51"/>
  <c r="I97292" i="51"/>
  <c r="I97288" i="51"/>
  <c r="I97284" i="51"/>
  <c r="I97280" i="51"/>
  <c r="I97276" i="51"/>
  <c r="I97272" i="51"/>
  <c r="I97268" i="51"/>
  <c r="I97264" i="51"/>
  <c r="I97260" i="51"/>
  <c r="I97256" i="51"/>
  <c r="I97252" i="51"/>
  <c r="I97248" i="51"/>
  <c r="I97244" i="51"/>
  <c r="I97240" i="51"/>
  <c r="I97236" i="51"/>
  <c r="I97232" i="51"/>
  <c r="I97228" i="51"/>
  <c r="I97224" i="51"/>
  <c r="I97220" i="51"/>
  <c r="I97216" i="51"/>
  <c r="I97212" i="51"/>
  <c r="I97208" i="51"/>
  <c r="I97204" i="51"/>
  <c r="I97200" i="51"/>
  <c r="I97196" i="51"/>
  <c r="I97192" i="51"/>
  <c r="I97188" i="51"/>
  <c r="I97184" i="51"/>
  <c r="I97180" i="51"/>
  <c r="I97176" i="51"/>
  <c r="I97172" i="51"/>
  <c r="I97168" i="51"/>
  <c r="I97164" i="51"/>
  <c r="I97160" i="51"/>
  <c r="I97156" i="51"/>
  <c r="I97152" i="51"/>
  <c r="I97148" i="51"/>
  <c r="I97144" i="51"/>
  <c r="I97140" i="51"/>
  <c r="I97136" i="51"/>
  <c r="I97132" i="51"/>
  <c r="I97128" i="51"/>
  <c r="I97124" i="51"/>
  <c r="I97120" i="51"/>
  <c r="I97116" i="51"/>
  <c r="I97112" i="51"/>
  <c r="I97108" i="51"/>
  <c r="I97104" i="51"/>
  <c r="I97100" i="51"/>
  <c r="I97096" i="51"/>
  <c r="I97092" i="51"/>
  <c r="I97088" i="51"/>
  <c r="I97084" i="51"/>
  <c r="I97080" i="51"/>
  <c r="I97076" i="51"/>
  <c r="I97072" i="51"/>
  <c r="I97068" i="51"/>
  <c r="I97064" i="51"/>
  <c r="I97060" i="51"/>
  <c r="I97056" i="51"/>
  <c r="I97052" i="51"/>
  <c r="I97048" i="51"/>
  <c r="I97044" i="51"/>
  <c r="I97040" i="51"/>
  <c r="I97036" i="51"/>
  <c r="I97032" i="51"/>
  <c r="I97028" i="51"/>
  <c r="I97024" i="51"/>
  <c r="I97020" i="51"/>
  <c r="I97016" i="51"/>
  <c r="I97012" i="51"/>
  <c r="I97008" i="51"/>
  <c r="I97004" i="51"/>
  <c r="I97000" i="51"/>
  <c r="I96996" i="51"/>
  <c r="I96992" i="51"/>
  <c r="I96988" i="51"/>
  <c r="I96984" i="51"/>
  <c r="I96980" i="51"/>
  <c r="I96976" i="51"/>
  <c r="I96972" i="51"/>
  <c r="I96968" i="51"/>
  <c r="I96964" i="51"/>
  <c r="I96960" i="51"/>
  <c r="I96956" i="51"/>
  <c r="I96952" i="51"/>
  <c r="I96948" i="51"/>
  <c r="I96944" i="51"/>
  <c r="I96940" i="51"/>
  <c r="I96936" i="51"/>
  <c r="I96932" i="51"/>
  <c r="I96928" i="51"/>
  <c r="I96924" i="51"/>
  <c r="I96920" i="51"/>
  <c r="I96916" i="51"/>
  <c r="I96912" i="51"/>
  <c r="I96908" i="51"/>
  <c r="I96904" i="51"/>
  <c r="I96900" i="51"/>
  <c r="I96896" i="51"/>
  <c r="I96892" i="51"/>
  <c r="I96888" i="51"/>
  <c r="I96884" i="51"/>
  <c r="I96880" i="51"/>
  <c r="I96876" i="51"/>
  <c r="I96872" i="51"/>
  <c r="I96868" i="51"/>
  <c r="I96864" i="51"/>
  <c r="I96860" i="51"/>
  <c r="I96856" i="51"/>
  <c r="I96852" i="51"/>
  <c r="I96848" i="51"/>
  <c r="I96844" i="51"/>
  <c r="I96840" i="51"/>
  <c r="I96836" i="51"/>
  <c r="I96832" i="51"/>
  <c r="I96828" i="51"/>
  <c r="I96824" i="51"/>
  <c r="I96820" i="51"/>
  <c r="I96816" i="51"/>
  <c r="I96812" i="51"/>
  <c r="I96808" i="51"/>
  <c r="I96804" i="51"/>
  <c r="I96800" i="51"/>
  <c r="I96796" i="51"/>
  <c r="I96792" i="51"/>
  <c r="I96788" i="51"/>
  <c r="I96784" i="51"/>
  <c r="I96780" i="51"/>
  <c r="I96776" i="51"/>
  <c r="I96772" i="51"/>
  <c r="I96768" i="51"/>
  <c r="I96764" i="51"/>
  <c r="I96760" i="51"/>
  <c r="I96756" i="51"/>
  <c r="I96752" i="51"/>
  <c r="I96748" i="51"/>
  <c r="I96744" i="51"/>
  <c r="I96740" i="51"/>
  <c r="I96736" i="51"/>
  <c r="I96732" i="51"/>
  <c r="I96728" i="51"/>
  <c r="I96724" i="51"/>
  <c r="I96720" i="51"/>
  <c r="I96716" i="51"/>
  <c r="I96712" i="51"/>
  <c r="I96708" i="51"/>
  <c r="I96704" i="51"/>
  <c r="I96700" i="51"/>
  <c r="I96696" i="51"/>
  <c r="I96692" i="51"/>
  <c r="I96688" i="51"/>
  <c r="I96684" i="51"/>
  <c r="I96680" i="51"/>
  <c r="I96676" i="51"/>
  <c r="I96672" i="51"/>
  <c r="I96668" i="51"/>
  <c r="I96664" i="51"/>
  <c r="I96660" i="51"/>
  <c r="I96656" i="51"/>
  <c r="I96652" i="51"/>
  <c r="I96648" i="51"/>
  <c r="I96644" i="51"/>
  <c r="I96640" i="51"/>
  <c r="I96636" i="51"/>
  <c r="I96632" i="51"/>
  <c r="I96628" i="51"/>
  <c r="I96624" i="51"/>
  <c r="I96620" i="51"/>
  <c r="I96616" i="51"/>
  <c r="I96612" i="51"/>
  <c r="I96608" i="51"/>
  <c r="I96604" i="51"/>
  <c r="I96600" i="51"/>
  <c r="I96596" i="51"/>
  <c r="I96592" i="51"/>
  <c r="I96588" i="51"/>
  <c r="I96584" i="51"/>
  <c r="I96580" i="51"/>
  <c r="I96576" i="51"/>
  <c r="I96572" i="51"/>
  <c r="I96568" i="51"/>
  <c r="I96564" i="51"/>
  <c r="I96560" i="51"/>
  <c r="I96556" i="51"/>
  <c r="I96552" i="51"/>
  <c r="I96548" i="51"/>
  <c r="I96544" i="51"/>
  <c r="I96540" i="51"/>
  <c r="I96536" i="51"/>
  <c r="I96532" i="51"/>
  <c r="I96528" i="51"/>
  <c r="I96524" i="51"/>
  <c r="I96520" i="51"/>
  <c r="I96516" i="51"/>
  <c r="I96512" i="51"/>
  <c r="I96508" i="51"/>
  <c r="I96504" i="51"/>
  <c r="I96500" i="51"/>
  <c r="I96496" i="51"/>
  <c r="I96492" i="51"/>
  <c r="I96488" i="51"/>
  <c r="I96484" i="51"/>
  <c r="I96480" i="51"/>
  <c r="I96476" i="51"/>
  <c r="I96472" i="51"/>
  <c r="I96468" i="51"/>
  <c r="I96464" i="51"/>
  <c r="I96460" i="51"/>
  <c r="I96456" i="51"/>
  <c r="I96452" i="51"/>
  <c r="I96448" i="51"/>
  <c r="I96444" i="51"/>
  <c r="I96440" i="51"/>
  <c r="I96436" i="51"/>
  <c r="I96432" i="51"/>
  <c r="I96428" i="51"/>
  <c r="I96424" i="51"/>
  <c r="I96420" i="51"/>
  <c r="I96416" i="51"/>
  <c r="I96412" i="51"/>
  <c r="I96408" i="51"/>
  <c r="I96404" i="51"/>
  <c r="I96400" i="51"/>
  <c r="I96396" i="51"/>
  <c r="I96392" i="51"/>
  <c r="I96388" i="51"/>
  <c r="I96384" i="51"/>
  <c r="I96380" i="51"/>
  <c r="I96376" i="51"/>
  <c r="I96372" i="51"/>
  <c r="I96368" i="51"/>
  <c r="I96364" i="51"/>
  <c r="I96360" i="51"/>
  <c r="I96356" i="51"/>
  <c r="I96352" i="51"/>
  <c r="I96348" i="51"/>
  <c r="I96344" i="51"/>
  <c r="I96340" i="51"/>
  <c r="I96336" i="51"/>
  <c r="I96332" i="51"/>
  <c r="I96328" i="51"/>
  <c r="I96324" i="51"/>
  <c r="I96320" i="51"/>
  <c r="I96316" i="51"/>
  <c r="I96312" i="51"/>
  <c r="I96308" i="51"/>
  <c r="I96304" i="51"/>
  <c r="I96300" i="51"/>
  <c r="I96296" i="51"/>
  <c r="I96292" i="51"/>
  <c r="I96288" i="51"/>
  <c r="I96284" i="51"/>
  <c r="I96280" i="51"/>
  <c r="I96276" i="51"/>
  <c r="I96272" i="51"/>
  <c r="I96268" i="51"/>
  <c r="I96264" i="51"/>
  <c r="I96260" i="51"/>
  <c r="I96256" i="51"/>
  <c r="I96252" i="51"/>
  <c r="I96248" i="51"/>
  <c r="I96244" i="51"/>
  <c r="I96240" i="51"/>
  <c r="I96236" i="51"/>
  <c r="I96232" i="51"/>
  <c r="I96228" i="51"/>
  <c r="I96224" i="51"/>
  <c r="I96220" i="51"/>
  <c r="I96216" i="51"/>
  <c r="I96212" i="51"/>
  <c r="I96208" i="51"/>
  <c r="I96204" i="51"/>
  <c r="I96200" i="51"/>
  <c r="I96196" i="51"/>
  <c r="I96192" i="51"/>
  <c r="I96188" i="51"/>
  <c r="I96184" i="51"/>
  <c r="I96180" i="51"/>
  <c r="I96176" i="51"/>
  <c r="I96172" i="51"/>
  <c r="I96168" i="51"/>
  <c r="I96164" i="51"/>
  <c r="I96160" i="51"/>
  <c r="I96156" i="51"/>
  <c r="I96152" i="51"/>
  <c r="I96148" i="51"/>
  <c r="I96144" i="51"/>
  <c r="I96140" i="51"/>
  <c r="I96136" i="51"/>
  <c r="I96132" i="51"/>
  <c r="I96128" i="51"/>
  <c r="I96124" i="51"/>
  <c r="I96120" i="51"/>
  <c r="I96116" i="51"/>
  <c r="I96112" i="51"/>
  <c r="I96108" i="51"/>
  <c r="I96104" i="51"/>
  <c r="I96100" i="51"/>
  <c r="I96096" i="51"/>
  <c r="I96092" i="51"/>
  <c r="I96088" i="51"/>
  <c r="I96084" i="51"/>
  <c r="I96080" i="51"/>
  <c r="I96076" i="51"/>
  <c r="I96072" i="51"/>
  <c r="I96068" i="51"/>
  <c r="I96064" i="51"/>
  <c r="I96060" i="51"/>
  <c r="I96056" i="51"/>
  <c r="I96052" i="51"/>
  <c r="I96048" i="51"/>
  <c r="I96044" i="51"/>
  <c r="I96040" i="51"/>
  <c r="I96036" i="51"/>
  <c r="I96032" i="51"/>
  <c r="I96028" i="51"/>
  <c r="I96024" i="51"/>
  <c r="I96020" i="51"/>
  <c r="I96016" i="51"/>
  <c r="I96012" i="51"/>
  <c r="I96008" i="51"/>
  <c r="I96004" i="51"/>
  <c r="I96000" i="51"/>
  <c r="I95996" i="51"/>
  <c r="I95992" i="51"/>
  <c r="I95988" i="51"/>
  <c r="I95984" i="51"/>
  <c r="I95980" i="51"/>
  <c r="I95976" i="51"/>
  <c r="I95972" i="51"/>
  <c r="I95968" i="51"/>
  <c r="I95964" i="51"/>
  <c r="I95960" i="51"/>
  <c r="I95956" i="51"/>
  <c r="I95952" i="51"/>
  <c r="I95948" i="51"/>
  <c r="I95944" i="51"/>
  <c r="I95940" i="51"/>
  <c r="I95936" i="51"/>
  <c r="I95932" i="51"/>
  <c r="I95928" i="51"/>
  <c r="I95924" i="51"/>
  <c r="I95920" i="51"/>
  <c r="I95916" i="51"/>
  <c r="I95912" i="51"/>
  <c r="I95908" i="51"/>
  <c r="I95904" i="51"/>
  <c r="I95900" i="51"/>
  <c r="I95896" i="51"/>
  <c r="I95892" i="51"/>
  <c r="I95888" i="51"/>
  <c r="I95884" i="51"/>
  <c r="I95880" i="51"/>
  <c r="I95876" i="51"/>
  <c r="I95872" i="51"/>
  <c r="I95868" i="51"/>
  <c r="I95864" i="51"/>
  <c r="I95860" i="51"/>
  <c r="I95856" i="51"/>
  <c r="I95852" i="51"/>
  <c r="I95848" i="51"/>
  <c r="I95844" i="51"/>
  <c r="I95840" i="51"/>
  <c r="I95836" i="51"/>
  <c r="I95832" i="51"/>
  <c r="I95828" i="51"/>
  <c r="I95824" i="51"/>
  <c r="I95820" i="51"/>
  <c r="I95816" i="51"/>
  <c r="I95812" i="51"/>
  <c r="I95808" i="51"/>
  <c r="I95804" i="51"/>
  <c r="I95800" i="51"/>
  <c r="I95796" i="51"/>
  <c r="I95792" i="51"/>
  <c r="I95788" i="51"/>
  <c r="I95784" i="51"/>
  <c r="I95780" i="51"/>
  <c r="I95776" i="51"/>
  <c r="I95772" i="51"/>
  <c r="I95768" i="51"/>
  <c r="I95764" i="51"/>
  <c r="I95760" i="51"/>
  <c r="I95756" i="51"/>
  <c r="I95752" i="51"/>
  <c r="I95748" i="51"/>
  <c r="I95744" i="51"/>
  <c r="I95740" i="51"/>
  <c r="I95736" i="51"/>
  <c r="I95732" i="51"/>
  <c r="I95728" i="51"/>
  <c r="I95724" i="51"/>
  <c r="I95720" i="51"/>
  <c r="I95716" i="51"/>
  <c r="I95712" i="51"/>
  <c r="I95708" i="51"/>
  <c r="I95704" i="51"/>
  <c r="I95700" i="51"/>
  <c r="I95696" i="51"/>
  <c r="I95692" i="51"/>
  <c r="I95688" i="51"/>
  <c r="I95684" i="51"/>
  <c r="I95680" i="51"/>
  <c r="I95676" i="51"/>
  <c r="I95672" i="51"/>
  <c r="I95668" i="51"/>
  <c r="I95664" i="51"/>
  <c r="I95660" i="51"/>
  <c r="I95656" i="51"/>
  <c r="I95652" i="51"/>
  <c r="I95648" i="51"/>
  <c r="I95644" i="51"/>
  <c r="I95640" i="51"/>
  <c r="I95636" i="51"/>
  <c r="I95632" i="51"/>
  <c r="I95628" i="51"/>
  <c r="I95624" i="51"/>
  <c r="I95620" i="51"/>
  <c r="I95616" i="51"/>
  <c r="I95612" i="51"/>
  <c r="I95608" i="51"/>
  <c r="I95604" i="51"/>
  <c r="I95600" i="51"/>
  <c r="I95596" i="51"/>
  <c r="I95592" i="51"/>
  <c r="I95588" i="51"/>
  <c r="I95584" i="51"/>
  <c r="I95580" i="51"/>
  <c r="I95576" i="51"/>
  <c r="I95572" i="51"/>
  <c r="I95568" i="51"/>
  <c r="I95564" i="51"/>
  <c r="I95560" i="51"/>
  <c r="I95556" i="51"/>
  <c r="I95552" i="51"/>
  <c r="I95548" i="51"/>
  <c r="I95544" i="51"/>
  <c r="I95540" i="51"/>
  <c r="I95536" i="51"/>
  <c r="I95532" i="51"/>
  <c r="I95528" i="51"/>
  <c r="I95524" i="51"/>
  <c r="I95520" i="51"/>
  <c r="I95516" i="51"/>
  <c r="I95512" i="51"/>
  <c r="I95508" i="51"/>
  <c r="I95504" i="51"/>
  <c r="I95500" i="51"/>
  <c r="I95496" i="51"/>
  <c r="I95492" i="51"/>
  <c r="I95488" i="51"/>
  <c r="I95484" i="51"/>
  <c r="I95480" i="51"/>
  <c r="I95476" i="51"/>
  <c r="I95472" i="51"/>
  <c r="I95468" i="51"/>
  <c r="I95464" i="51"/>
  <c r="I95460" i="51"/>
  <c r="I95456" i="51"/>
  <c r="I95452" i="51"/>
  <c r="I95448" i="51"/>
  <c r="I95444" i="51"/>
  <c r="I95440" i="51"/>
  <c r="I95436" i="51"/>
  <c r="I95432" i="51"/>
  <c r="I95428" i="51"/>
  <c r="I95424" i="51"/>
  <c r="I95420" i="51"/>
  <c r="I95416" i="51"/>
  <c r="I95412" i="51"/>
  <c r="I95408" i="51"/>
  <c r="I95404" i="51"/>
  <c r="I95400" i="51"/>
  <c r="I95396" i="51"/>
  <c r="I95392" i="51"/>
  <c r="I95388" i="51"/>
  <c r="I95384" i="51"/>
  <c r="I95380" i="51"/>
  <c r="I95376" i="51"/>
  <c r="I95372" i="51"/>
  <c r="I95368" i="51"/>
  <c r="I95364" i="51"/>
  <c r="I95360" i="51"/>
  <c r="I95356" i="51"/>
  <c r="I95352" i="51"/>
  <c r="I95348" i="51"/>
  <c r="I95344" i="51"/>
  <c r="I95340" i="51"/>
  <c r="I95336" i="51"/>
  <c r="I95332" i="51"/>
  <c r="I95328" i="51"/>
  <c r="I95324" i="51"/>
  <c r="I95320" i="51"/>
  <c r="I95316" i="51"/>
  <c r="I95312" i="51"/>
  <c r="I95308" i="51"/>
  <c r="I95304" i="51"/>
  <c r="I95300" i="51"/>
  <c r="I95296" i="51"/>
  <c r="I95292" i="51"/>
  <c r="I95288" i="51"/>
  <c r="I95284" i="51"/>
  <c r="I95280" i="51"/>
  <c r="I95276" i="51"/>
  <c r="I95272" i="51"/>
  <c r="I95268" i="51"/>
  <c r="I95264" i="51"/>
  <c r="I95260" i="51"/>
  <c r="I95256" i="51"/>
  <c r="I95252" i="51"/>
  <c r="I95248" i="51"/>
  <c r="I95244" i="51"/>
  <c r="I95240" i="51"/>
  <c r="I95236" i="51"/>
  <c r="I95232" i="51"/>
  <c r="I95228" i="51"/>
  <c r="I95224" i="51"/>
  <c r="I95220" i="51"/>
  <c r="I95216" i="51"/>
  <c r="I95212" i="51"/>
  <c r="I95208" i="51"/>
  <c r="I95204" i="51"/>
  <c r="I95200" i="51"/>
  <c r="I95196" i="51"/>
  <c r="I95192" i="51"/>
  <c r="I95188" i="51"/>
  <c r="I95184" i="51"/>
  <c r="I95180" i="51"/>
  <c r="I95176" i="51"/>
  <c r="I95172" i="51"/>
  <c r="I95168" i="51"/>
  <c r="I95164" i="51"/>
  <c r="I95160" i="51"/>
  <c r="I95156" i="51"/>
  <c r="I95152" i="51"/>
  <c r="I95148" i="51"/>
  <c r="I95144" i="51"/>
  <c r="I95140" i="51"/>
  <c r="I95136" i="51"/>
  <c r="I95132" i="51"/>
  <c r="I95128" i="51"/>
  <c r="I95124" i="51"/>
  <c r="I95120" i="51"/>
  <c r="I95116" i="51"/>
  <c r="I95112" i="51"/>
  <c r="I95108" i="51"/>
  <c r="I95104" i="51"/>
  <c r="I95100" i="51"/>
  <c r="I95096" i="51"/>
  <c r="I95092" i="51"/>
  <c r="I95088" i="51"/>
  <c r="I95084" i="51"/>
  <c r="I95080" i="51"/>
  <c r="I95076" i="51"/>
  <c r="I95072" i="51"/>
  <c r="I95068" i="51"/>
  <c r="I95064" i="51"/>
  <c r="I95060" i="51"/>
  <c r="I95056" i="51"/>
  <c r="I95052" i="51"/>
  <c r="I95048" i="51"/>
  <c r="I95044" i="51"/>
  <c r="I95040" i="51"/>
  <c r="I95036" i="51"/>
  <c r="I95032" i="51"/>
  <c r="I95028" i="51"/>
  <c r="I95024" i="51"/>
  <c r="I95020" i="51"/>
  <c r="I95016" i="51"/>
  <c r="I95012" i="51"/>
  <c r="I95008" i="51"/>
  <c r="I95004" i="51"/>
  <c r="I95000" i="51"/>
  <c r="I94996" i="51"/>
  <c r="I94992" i="51"/>
  <c r="I94988" i="51"/>
  <c r="I94984" i="51"/>
  <c r="I94980" i="51"/>
  <c r="I94976" i="51"/>
  <c r="I94972" i="51"/>
  <c r="I94968" i="51"/>
  <c r="I94964" i="51"/>
  <c r="I94960" i="51"/>
  <c r="I94956" i="51"/>
  <c r="I94952" i="51"/>
  <c r="I94948" i="51"/>
  <c r="I94944" i="51"/>
  <c r="I94940" i="51"/>
  <c r="I94936" i="51"/>
  <c r="I94932" i="51"/>
  <c r="I94928" i="51"/>
  <c r="I94924" i="51"/>
  <c r="I94920" i="51"/>
  <c r="I94916" i="51"/>
  <c r="I94912" i="51"/>
  <c r="I94908" i="51"/>
  <c r="I94904" i="51"/>
  <c r="I94900" i="51"/>
  <c r="I94896" i="51"/>
  <c r="I94892" i="51"/>
  <c r="I94888" i="51"/>
  <c r="I94884" i="51"/>
  <c r="I94880" i="51"/>
  <c r="I94876" i="51"/>
  <c r="I94872" i="51"/>
  <c r="I94868" i="51"/>
  <c r="I94864" i="51"/>
  <c r="I94860" i="51"/>
  <c r="I94856" i="51"/>
  <c r="I94852" i="51"/>
  <c r="I94848" i="51"/>
  <c r="I94844" i="51"/>
  <c r="I94840" i="51"/>
  <c r="I94836" i="51"/>
  <c r="I94832" i="51"/>
  <c r="I94828" i="51"/>
  <c r="I94824" i="51"/>
  <c r="I94820" i="51"/>
  <c r="I94816" i="51"/>
  <c r="I94812" i="51"/>
  <c r="I94808" i="51"/>
  <c r="I94804" i="51"/>
  <c r="I94800" i="51"/>
  <c r="I94796" i="51"/>
  <c r="I94792" i="51"/>
  <c r="I94788" i="51"/>
  <c r="I94784" i="51"/>
  <c r="I94780" i="51"/>
  <c r="I94776" i="51"/>
  <c r="I94772" i="51"/>
  <c r="I94768" i="51"/>
  <c r="I94764" i="51"/>
  <c r="I94760" i="51"/>
  <c r="I94756" i="51"/>
  <c r="I94752" i="51"/>
  <c r="I94748" i="51"/>
  <c r="I94744" i="51"/>
  <c r="I94740" i="51"/>
  <c r="I94736" i="51"/>
  <c r="I94732" i="51"/>
  <c r="I94728" i="51"/>
  <c r="I94724" i="51"/>
  <c r="I94720" i="51"/>
  <c r="I94716" i="51"/>
  <c r="I94712" i="51"/>
  <c r="I94708" i="51"/>
  <c r="I94704" i="51"/>
  <c r="I94700" i="51"/>
  <c r="I94696" i="51"/>
  <c r="I94692" i="51"/>
  <c r="I94688" i="51"/>
  <c r="I94684" i="51"/>
  <c r="I94680" i="51"/>
  <c r="I94676" i="51"/>
  <c r="I94672" i="51"/>
  <c r="I94668" i="51"/>
  <c r="I94664" i="51"/>
  <c r="I94660" i="51"/>
  <c r="I94656" i="51"/>
  <c r="I94652" i="51"/>
  <c r="I94648" i="51"/>
  <c r="I94644" i="51"/>
  <c r="I94640" i="51"/>
  <c r="I94636" i="51"/>
  <c r="I94632" i="51"/>
  <c r="I94628" i="51"/>
  <c r="I94624" i="51"/>
  <c r="I94620" i="51"/>
  <c r="I94616" i="51"/>
  <c r="I94612" i="51"/>
  <c r="I94608" i="51"/>
  <c r="I94604" i="51"/>
  <c r="I94600" i="51"/>
  <c r="I94596" i="51"/>
  <c r="I94592" i="51"/>
  <c r="I94588" i="51"/>
  <c r="I94584" i="51"/>
  <c r="I94580" i="51"/>
  <c r="I94576" i="51"/>
  <c r="I94572" i="51"/>
  <c r="I94568" i="51"/>
  <c r="I94564" i="51"/>
  <c r="I94560" i="51"/>
  <c r="I94556" i="51"/>
  <c r="I94552" i="51"/>
  <c r="I94548" i="51"/>
  <c r="I94544" i="51"/>
  <c r="I94540" i="51"/>
  <c r="I94536" i="51"/>
  <c r="I94532" i="51"/>
  <c r="I94528" i="51"/>
  <c r="I94524" i="51"/>
  <c r="I94520" i="51"/>
  <c r="I94516" i="51"/>
  <c r="I94512" i="51"/>
  <c r="I94508" i="51"/>
  <c r="I94504" i="51"/>
  <c r="I94500" i="51"/>
  <c r="I94496" i="51"/>
  <c r="I94492" i="51"/>
  <c r="I94488" i="51"/>
  <c r="I94484" i="51"/>
  <c r="I94480" i="51"/>
  <c r="I94476" i="51"/>
  <c r="I94472" i="51"/>
  <c r="I94468" i="51"/>
  <c r="I94464" i="51"/>
  <c r="I94460" i="51"/>
  <c r="I94456" i="51"/>
  <c r="I94452" i="51"/>
  <c r="I94448" i="51"/>
  <c r="I94444" i="51"/>
  <c r="I94440" i="51"/>
  <c r="I94436" i="51"/>
  <c r="I94432" i="51"/>
  <c r="I94428" i="51"/>
  <c r="I94424" i="51"/>
  <c r="I94420" i="51"/>
  <c r="I94416" i="51"/>
  <c r="I94412" i="51"/>
  <c r="I94408" i="51"/>
  <c r="I94404" i="51"/>
  <c r="I94400" i="51"/>
  <c r="I94396" i="51"/>
  <c r="I94392" i="51"/>
  <c r="I94388" i="51"/>
  <c r="I94384" i="51"/>
  <c r="I94380" i="51"/>
  <c r="I94376" i="51"/>
  <c r="I94372" i="51"/>
  <c r="I94368" i="51"/>
  <c r="I94364" i="51"/>
  <c r="I94360" i="51"/>
  <c r="I94356" i="51"/>
  <c r="I94352" i="51"/>
  <c r="I94348" i="51"/>
  <c r="I94344" i="51"/>
  <c r="I94340" i="51"/>
  <c r="I94336" i="51"/>
  <c r="I94332" i="51"/>
  <c r="I94328" i="51"/>
  <c r="I94324" i="51"/>
  <c r="I94320" i="51"/>
  <c r="I94316" i="51"/>
  <c r="I94312" i="51"/>
  <c r="I94308" i="51"/>
  <c r="I94304" i="51"/>
  <c r="I94300" i="51"/>
  <c r="I94296" i="51"/>
  <c r="I94292" i="51"/>
  <c r="I94288" i="51"/>
  <c r="I94284" i="51"/>
  <c r="I94280" i="51"/>
  <c r="I94276" i="51"/>
  <c r="I94272" i="51"/>
  <c r="I94268" i="51"/>
  <c r="I94264" i="51"/>
  <c r="I94260" i="51"/>
  <c r="I94256" i="51"/>
  <c r="I94252" i="51"/>
  <c r="I94248" i="51"/>
  <c r="I94244" i="51"/>
  <c r="I94240" i="51"/>
  <c r="I94236" i="51"/>
  <c r="I94232" i="51"/>
  <c r="I94228" i="51"/>
  <c r="I94224" i="51"/>
  <c r="I94220" i="51"/>
  <c r="I94216" i="51"/>
  <c r="I94212" i="51"/>
  <c r="I94208" i="51"/>
  <c r="I94204" i="51"/>
  <c r="I94200" i="51"/>
  <c r="I94196" i="51"/>
  <c r="I94192" i="51"/>
  <c r="I94188" i="51"/>
  <c r="I94184" i="51"/>
  <c r="I94180" i="51"/>
  <c r="I94176" i="51"/>
  <c r="I94172" i="51"/>
  <c r="I94168" i="51"/>
  <c r="I94164" i="51"/>
  <c r="I94160" i="51"/>
  <c r="I94156" i="51"/>
  <c r="I94152" i="51"/>
  <c r="I94148" i="51"/>
  <c r="I94144" i="51"/>
  <c r="I94140" i="51"/>
  <c r="I94136" i="51"/>
  <c r="I94132" i="51"/>
  <c r="I94128" i="51"/>
  <c r="I94124" i="51"/>
  <c r="I94120" i="51"/>
  <c r="I94116" i="51"/>
  <c r="I94112" i="51"/>
  <c r="I94108" i="51"/>
  <c r="I94104" i="51"/>
  <c r="I94100" i="51"/>
  <c r="I94096" i="51"/>
  <c r="I94092" i="51"/>
  <c r="I94088" i="51"/>
  <c r="I94084" i="51"/>
  <c r="I94080" i="51"/>
  <c r="I94076" i="51"/>
  <c r="I94072" i="51"/>
  <c r="I94068" i="51"/>
  <c r="I94064" i="51"/>
  <c r="I94060" i="51"/>
  <c r="I94056" i="51"/>
  <c r="I94052" i="51"/>
  <c r="I94048" i="51"/>
  <c r="I94044" i="51"/>
  <c r="I94040" i="51"/>
  <c r="I94036" i="51"/>
  <c r="I94032" i="51"/>
  <c r="I94028" i="51"/>
  <c r="I94024" i="51"/>
  <c r="I94020" i="51"/>
  <c r="I94016" i="51"/>
  <c r="I94012" i="51"/>
  <c r="I94008" i="51"/>
  <c r="I94004" i="51"/>
  <c r="I94000" i="51"/>
  <c r="I93996" i="51"/>
  <c r="I93992" i="51"/>
  <c r="I93988" i="51"/>
  <c r="I93984" i="51"/>
  <c r="I93980" i="51"/>
  <c r="I93976" i="51"/>
  <c r="I93972" i="51"/>
  <c r="I93968" i="51"/>
  <c r="I93964" i="51"/>
  <c r="I93960" i="51"/>
  <c r="I93956" i="51"/>
  <c r="I93952" i="51"/>
  <c r="I93948" i="51"/>
  <c r="I93944" i="51"/>
  <c r="I93940" i="51"/>
  <c r="I93936" i="51"/>
  <c r="I93932" i="51"/>
  <c r="I93928" i="51"/>
  <c r="I93924" i="51"/>
  <c r="I93920" i="51"/>
  <c r="I93916" i="51"/>
  <c r="I93912" i="51"/>
  <c r="I93908" i="51"/>
  <c r="I93904" i="51"/>
  <c r="I93900" i="51"/>
  <c r="I93896" i="51"/>
  <c r="I93892" i="51"/>
  <c r="I93888" i="51"/>
  <c r="I93884" i="51"/>
  <c r="I93880" i="51"/>
  <c r="I93876" i="51"/>
  <c r="I93872" i="51"/>
  <c r="I93868" i="51"/>
  <c r="I93864" i="51"/>
  <c r="I93860" i="51"/>
  <c r="I93856" i="51"/>
  <c r="I93852" i="51"/>
  <c r="I93848" i="51"/>
  <c r="I93844" i="51"/>
  <c r="I93840" i="51"/>
  <c r="I93836" i="51"/>
  <c r="I93832" i="51"/>
  <c r="I93828" i="51"/>
  <c r="I93824" i="51"/>
  <c r="I93820" i="51"/>
  <c r="I93816" i="51"/>
  <c r="I93812" i="51"/>
  <c r="I93808" i="51"/>
  <c r="I93804" i="51"/>
  <c r="I93800" i="51"/>
  <c r="I93796" i="51"/>
  <c r="I93792" i="51"/>
  <c r="I93788" i="51"/>
  <c r="I93784" i="51"/>
  <c r="I93780" i="51"/>
  <c r="I93776" i="51"/>
  <c r="I93772" i="51"/>
  <c r="I93768" i="51"/>
  <c r="I93764" i="51"/>
  <c r="I93760" i="51"/>
  <c r="I93756" i="51"/>
  <c r="I93752" i="51"/>
  <c r="I93748" i="51"/>
  <c r="I93744" i="51"/>
  <c r="I93740" i="51"/>
  <c r="I93736" i="51"/>
  <c r="I93732" i="51"/>
  <c r="I93728" i="51"/>
  <c r="I93724" i="51"/>
  <c r="I93720" i="51"/>
  <c r="I93716" i="51"/>
  <c r="I93712" i="51"/>
  <c r="I93708" i="51"/>
  <c r="I93704" i="51"/>
  <c r="I93700" i="51"/>
  <c r="I93696" i="51"/>
  <c r="I93692" i="51"/>
  <c r="I93688" i="51"/>
  <c r="I93684" i="51"/>
  <c r="I93680" i="51"/>
  <c r="I93676" i="51"/>
  <c r="I93672" i="51"/>
  <c r="I93668" i="51"/>
  <c r="I93664" i="51"/>
  <c r="I93660" i="51"/>
  <c r="I93656" i="51"/>
  <c r="I93652" i="51"/>
  <c r="I93648" i="51"/>
  <c r="I93644" i="51"/>
  <c r="I93640" i="51"/>
  <c r="I93636" i="51"/>
  <c r="I93632" i="51"/>
  <c r="I93628" i="51"/>
  <c r="I93624" i="51"/>
  <c r="I93620" i="51"/>
  <c r="I93616" i="51"/>
  <c r="I93612" i="51"/>
  <c r="I93608" i="51"/>
  <c r="I93604" i="51"/>
  <c r="I93600" i="51"/>
  <c r="I93596" i="51"/>
  <c r="I93592" i="51"/>
  <c r="I93588" i="51"/>
  <c r="I93584" i="51"/>
  <c r="I93580" i="51"/>
  <c r="I93576" i="51"/>
  <c r="I93572" i="51"/>
  <c r="I93568" i="51"/>
  <c r="I93564" i="51"/>
  <c r="I93560" i="51"/>
  <c r="I93556" i="51"/>
  <c r="I93552" i="51"/>
  <c r="I93548" i="51"/>
  <c r="I93544" i="51"/>
  <c r="I93540" i="51"/>
  <c r="I93536" i="51"/>
  <c r="I93532" i="51"/>
  <c r="I93528" i="51"/>
  <c r="I93524" i="51"/>
  <c r="I93520" i="51"/>
  <c r="I93516" i="51"/>
  <c r="I93512" i="51"/>
  <c r="I93508" i="51"/>
  <c r="I93504" i="51"/>
  <c r="I93500" i="51"/>
  <c r="I93496" i="51"/>
  <c r="I93492" i="51"/>
  <c r="I93488" i="51"/>
  <c r="I93484" i="51"/>
  <c r="I93480" i="51"/>
  <c r="I93476" i="51"/>
  <c r="I93472" i="51"/>
  <c r="I93468" i="51"/>
  <c r="I93464" i="51"/>
  <c r="I93460" i="51"/>
  <c r="I93456" i="51"/>
  <c r="I93452" i="51"/>
  <c r="I93448" i="51"/>
  <c r="I93444" i="51"/>
  <c r="I93440" i="51"/>
  <c r="I93436" i="51"/>
  <c r="I93432" i="51"/>
  <c r="I93428" i="51"/>
  <c r="I93424" i="51"/>
  <c r="I93420" i="51"/>
  <c r="I93416" i="51"/>
  <c r="I93412" i="51"/>
  <c r="I93408" i="51"/>
  <c r="I93404" i="51"/>
  <c r="I93400" i="51"/>
  <c r="I93396" i="51"/>
  <c r="I93392" i="51"/>
  <c r="I93388" i="51"/>
  <c r="I93384" i="51"/>
  <c r="I93380" i="51"/>
  <c r="I93376" i="51"/>
  <c r="I93372" i="51"/>
  <c r="I93368" i="51"/>
  <c r="I93364" i="51"/>
  <c r="I93360" i="51"/>
  <c r="I93356" i="51"/>
  <c r="I93352" i="51"/>
  <c r="I93348" i="51"/>
  <c r="I93344" i="51"/>
  <c r="I93340" i="51"/>
  <c r="I93336" i="51"/>
  <c r="I93332" i="51"/>
  <c r="I93328" i="51"/>
  <c r="I93324" i="51"/>
  <c r="I93320" i="51"/>
  <c r="I93316" i="51"/>
  <c r="I93312" i="51"/>
  <c r="I93308" i="51"/>
  <c r="I93304" i="51"/>
  <c r="I93300" i="51"/>
  <c r="I93296" i="51"/>
  <c r="I93292" i="51"/>
  <c r="I93288" i="51"/>
  <c r="I93284" i="51"/>
  <c r="I93280" i="51"/>
  <c r="I93276" i="51"/>
  <c r="I93272" i="51"/>
  <c r="I93268" i="51"/>
  <c r="I93264" i="51"/>
  <c r="I93260" i="51"/>
  <c r="I93256" i="51"/>
  <c r="I93252" i="51"/>
  <c r="I93248" i="51"/>
  <c r="I93244" i="51"/>
  <c r="I93240" i="51"/>
  <c r="I93236" i="51"/>
  <c r="I93232" i="51"/>
  <c r="I93228" i="51"/>
  <c r="I93224" i="51"/>
  <c r="I93220" i="51"/>
  <c r="I93216" i="51"/>
  <c r="I93212" i="51"/>
  <c r="I93208" i="51"/>
  <c r="I93204" i="51"/>
  <c r="I93200" i="51"/>
  <c r="I93196" i="51"/>
  <c r="I93192" i="51"/>
  <c r="I93188" i="51"/>
  <c r="I93184" i="51"/>
  <c r="I93180" i="51"/>
  <c r="I93176" i="51"/>
  <c r="I93172" i="51"/>
  <c r="I93168" i="51"/>
  <c r="I93164" i="51"/>
  <c r="I93160" i="51"/>
  <c r="I93156" i="51"/>
  <c r="I93152" i="51"/>
  <c r="I93148" i="51"/>
  <c r="I93144" i="51"/>
  <c r="I93140" i="51"/>
  <c r="I93136" i="51"/>
  <c r="I93132" i="51"/>
  <c r="I93128" i="51"/>
  <c r="I93124" i="51"/>
  <c r="I93120" i="51"/>
  <c r="I93116" i="51"/>
  <c r="I93112" i="51"/>
  <c r="I93108" i="51"/>
  <c r="I93104" i="51"/>
  <c r="I93100" i="51"/>
  <c r="I93096" i="51"/>
  <c r="I93092" i="51"/>
  <c r="I93088" i="51"/>
  <c r="I93084" i="51"/>
  <c r="I93080" i="51"/>
  <c r="I93076" i="51"/>
  <c r="I93072" i="51"/>
  <c r="I93068" i="51"/>
  <c r="I93064" i="51"/>
  <c r="I93060" i="51"/>
  <c r="I93056" i="51"/>
  <c r="I93052" i="51"/>
  <c r="I93048" i="51"/>
  <c r="I93044" i="51"/>
  <c r="I93040" i="51"/>
  <c r="I93036" i="51"/>
  <c r="I93032" i="51"/>
  <c r="I93028" i="51"/>
  <c r="I93024" i="51"/>
  <c r="I93020" i="51"/>
  <c r="I93016" i="51"/>
  <c r="I93012" i="51"/>
  <c r="I93008" i="51"/>
  <c r="I93004" i="51"/>
  <c r="I93000" i="51"/>
  <c r="I92996" i="51"/>
  <c r="I92992" i="51"/>
  <c r="I92988" i="51"/>
  <c r="I92984" i="51"/>
  <c r="I92980" i="51"/>
  <c r="I92976" i="51"/>
  <c r="I92972" i="51"/>
  <c r="I92968" i="51"/>
  <c r="I92964" i="51"/>
  <c r="I92960" i="51"/>
  <c r="I92956" i="51"/>
  <c r="I92952" i="51"/>
  <c r="I92948" i="51"/>
  <c r="I92944" i="51"/>
  <c r="I92940" i="51"/>
  <c r="I92936" i="51"/>
  <c r="I92932" i="51"/>
  <c r="I92928" i="51"/>
  <c r="I92924" i="51"/>
  <c r="I92920" i="51"/>
  <c r="I92916" i="51"/>
  <c r="I92912" i="51"/>
  <c r="I92908" i="51"/>
  <c r="I92904" i="51"/>
  <c r="I92900" i="51"/>
  <c r="I92896" i="51"/>
  <c r="I92892" i="51"/>
  <c r="I92888" i="51"/>
  <c r="I92884" i="51"/>
  <c r="I92880" i="51"/>
  <c r="I92876" i="51"/>
  <c r="I92872" i="51"/>
  <c r="I92868" i="51"/>
  <c r="I92864" i="51"/>
  <c r="I92860" i="51"/>
  <c r="I92856" i="51"/>
  <c r="I92852" i="51"/>
  <c r="I92848" i="51"/>
  <c r="I92844" i="51"/>
  <c r="I92840" i="51"/>
  <c r="I92836" i="51"/>
  <c r="I92832" i="51"/>
  <c r="I92828" i="51"/>
  <c r="I92824" i="51"/>
  <c r="I92820" i="51"/>
  <c r="I92816" i="51"/>
  <c r="I92812" i="51"/>
  <c r="I92808" i="51"/>
  <c r="I92804" i="51"/>
  <c r="I92800" i="51"/>
  <c r="I92796" i="51"/>
  <c r="I92792" i="51"/>
  <c r="I92788" i="51"/>
  <c r="I92784" i="51"/>
  <c r="I92780" i="51"/>
  <c r="I92776" i="51"/>
  <c r="I92772" i="51"/>
  <c r="I92768" i="51"/>
  <c r="I92764" i="51"/>
  <c r="I92760" i="51"/>
  <c r="I92756" i="51"/>
  <c r="I92752" i="51"/>
  <c r="I92748" i="51"/>
  <c r="I92744" i="51"/>
  <c r="I92740" i="51"/>
  <c r="I92736" i="51"/>
  <c r="I92732" i="51"/>
  <c r="I92728" i="51"/>
  <c r="I92724" i="51"/>
  <c r="I92720" i="51"/>
  <c r="I92716" i="51"/>
  <c r="I92712" i="51"/>
  <c r="I92708" i="51"/>
  <c r="I92704" i="51"/>
  <c r="I92700" i="51"/>
  <c r="I92696" i="51"/>
  <c r="I92692" i="51"/>
  <c r="I92688" i="51"/>
  <c r="I92684" i="51"/>
  <c r="I92680" i="51"/>
  <c r="I92676" i="51"/>
  <c r="I92672" i="51"/>
  <c r="I92668" i="51"/>
  <c r="I92664" i="51"/>
  <c r="I92660" i="51"/>
  <c r="I92656" i="51"/>
  <c r="I92652" i="51"/>
  <c r="I92648" i="51"/>
  <c r="I92644" i="51"/>
  <c r="I92640" i="51"/>
  <c r="I92636" i="51"/>
  <c r="I92632" i="51"/>
  <c r="I92628" i="51"/>
  <c r="I92624" i="51"/>
  <c r="I92620" i="51"/>
  <c r="I92616" i="51"/>
  <c r="I92612" i="51"/>
  <c r="I92608" i="51"/>
  <c r="I92604" i="51"/>
  <c r="I92600" i="51"/>
  <c r="I92596" i="51"/>
  <c r="I92592" i="51"/>
  <c r="I92588" i="51"/>
  <c r="I92584" i="51"/>
  <c r="I92580" i="51"/>
  <c r="I92576" i="51"/>
  <c r="I92572" i="51"/>
  <c r="I92568" i="51"/>
  <c r="I92564" i="51"/>
  <c r="I92560" i="51"/>
  <c r="I92556" i="51"/>
  <c r="I92552" i="51"/>
  <c r="I92548" i="51"/>
  <c r="I92544" i="51"/>
  <c r="I92540" i="51"/>
  <c r="I92536" i="51"/>
  <c r="I92532" i="51"/>
  <c r="I92528" i="51"/>
  <c r="I92524" i="51"/>
  <c r="I92520" i="51"/>
  <c r="I92516" i="51"/>
  <c r="I92512" i="51"/>
  <c r="I92508" i="51"/>
  <c r="I92504" i="51"/>
  <c r="I92500" i="51"/>
  <c r="I92496" i="51"/>
  <c r="I92492" i="51"/>
  <c r="I92488" i="51"/>
  <c r="I92484" i="51"/>
  <c r="I92480" i="51"/>
  <c r="I92476" i="51"/>
  <c r="I92472" i="51"/>
  <c r="I92468" i="51"/>
  <c r="I92464" i="51"/>
  <c r="I92460" i="51"/>
  <c r="I92456" i="51"/>
  <c r="I92452" i="51"/>
  <c r="I92448" i="51"/>
  <c r="I92444" i="51"/>
  <c r="I92440" i="51"/>
  <c r="I92436" i="51"/>
  <c r="I92432" i="51"/>
  <c r="I92428" i="51"/>
  <c r="I92424" i="51"/>
  <c r="I92420" i="51"/>
  <c r="I92416" i="51"/>
  <c r="I92412" i="51"/>
  <c r="I92408" i="51"/>
  <c r="I92404" i="51"/>
  <c r="I92400" i="51"/>
  <c r="I92396" i="51"/>
  <c r="I92392" i="51"/>
  <c r="I92388" i="51"/>
  <c r="I92384" i="51"/>
  <c r="I92380" i="51"/>
  <c r="I92376" i="51"/>
  <c r="I92372" i="51"/>
  <c r="I92368" i="51"/>
  <c r="I92364" i="51"/>
  <c r="I92360" i="51"/>
  <c r="I92356" i="51"/>
  <c r="I92352" i="51"/>
  <c r="I92348" i="51"/>
  <c r="I92344" i="51"/>
  <c r="I92340" i="51"/>
  <c r="I92336" i="51"/>
  <c r="I92332" i="51"/>
  <c r="I92328" i="51"/>
  <c r="I92324" i="51"/>
  <c r="I92320" i="51"/>
  <c r="I92316" i="51"/>
  <c r="I92312" i="51"/>
  <c r="I92308" i="51"/>
  <c r="I92304" i="51"/>
  <c r="I92300" i="51"/>
  <c r="I92296" i="51"/>
  <c r="I92292" i="51"/>
  <c r="I92288" i="51"/>
  <c r="I92284" i="51"/>
  <c r="I92280" i="51"/>
  <c r="I92276" i="51"/>
  <c r="I92272" i="51"/>
  <c r="I92268" i="51"/>
  <c r="I92264" i="51"/>
  <c r="I92260" i="51"/>
  <c r="I92256" i="51"/>
  <c r="I92252" i="51"/>
  <c r="I92248" i="51"/>
  <c r="I92244" i="51"/>
  <c r="I92240" i="51"/>
  <c r="I92236" i="51"/>
  <c r="I92232" i="51"/>
  <c r="I92228" i="51"/>
  <c r="I92224" i="51"/>
  <c r="I92220" i="51"/>
  <c r="I92216" i="51"/>
  <c r="I92212" i="51"/>
  <c r="I92208" i="51"/>
  <c r="I92204" i="51"/>
  <c r="I92200" i="51"/>
  <c r="I92196" i="51"/>
  <c r="I92192" i="51"/>
  <c r="I92188" i="51"/>
  <c r="I92184" i="51"/>
  <c r="I92180" i="51"/>
  <c r="I92176" i="51"/>
  <c r="I92172" i="51"/>
  <c r="I92168" i="51"/>
  <c r="I92164" i="51"/>
  <c r="I92160" i="51"/>
  <c r="I92156" i="51"/>
  <c r="I92152" i="51"/>
  <c r="I92148" i="51"/>
  <c r="I92144" i="51"/>
  <c r="I92140" i="51"/>
  <c r="I92136" i="51"/>
  <c r="I92132" i="51"/>
  <c r="I92128" i="51"/>
  <c r="I92124" i="51"/>
  <c r="I92120" i="51"/>
  <c r="I92116" i="51"/>
  <c r="I92112" i="51"/>
  <c r="I92108" i="51"/>
  <c r="I92104" i="51"/>
  <c r="I92100" i="51"/>
  <c r="I92096" i="51"/>
  <c r="I92092" i="51"/>
  <c r="I92088" i="51"/>
  <c r="I92084" i="51"/>
  <c r="I92080" i="51"/>
  <c r="I92076" i="51"/>
  <c r="I92072" i="51"/>
  <c r="I92068" i="51"/>
  <c r="I92064" i="51"/>
  <c r="I92060" i="51"/>
  <c r="I92056" i="51"/>
  <c r="I92052" i="51"/>
  <c r="I92048" i="51"/>
  <c r="I92044" i="51"/>
  <c r="I92040" i="51"/>
  <c r="I92036" i="51"/>
  <c r="I92032" i="51"/>
  <c r="I92028" i="51"/>
  <c r="I92024" i="51"/>
  <c r="I92020" i="51"/>
  <c r="I92016" i="51"/>
  <c r="I92012" i="51"/>
  <c r="I92008" i="51"/>
  <c r="I92004" i="51"/>
  <c r="I92000" i="51"/>
  <c r="I91996" i="51"/>
  <c r="I91992" i="51"/>
  <c r="I91988" i="51"/>
  <c r="I91984" i="51"/>
  <c r="I91980" i="51"/>
  <c r="I91976" i="51"/>
  <c r="I91972" i="51"/>
  <c r="I91968" i="51"/>
  <c r="I91964" i="51"/>
  <c r="I91960" i="51"/>
  <c r="I91956" i="51"/>
  <c r="I91952" i="51"/>
  <c r="I91948" i="51"/>
  <c r="I91944" i="51"/>
  <c r="I91940" i="51"/>
  <c r="I91936" i="51"/>
  <c r="I91932" i="51"/>
  <c r="I91928" i="51"/>
  <c r="I91924" i="51"/>
  <c r="I91920" i="51"/>
  <c r="I91916" i="51"/>
  <c r="I91912" i="51"/>
  <c r="I91908" i="51"/>
  <c r="I91904" i="51"/>
  <c r="I91900" i="51"/>
  <c r="I91896" i="51"/>
  <c r="I91892" i="51"/>
  <c r="I91888" i="51"/>
  <c r="I91884" i="51"/>
  <c r="I91880" i="51"/>
  <c r="I91876" i="51"/>
  <c r="I91872" i="51"/>
  <c r="I91868" i="51"/>
  <c r="I91864" i="51"/>
  <c r="I91860" i="51"/>
  <c r="I91856" i="51"/>
  <c r="I91852" i="51"/>
  <c r="I91848" i="51"/>
  <c r="I91844" i="51"/>
  <c r="I91840" i="51"/>
  <c r="I91836" i="51"/>
  <c r="I91832" i="51"/>
  <c r="I91828" i="51"/>
  <c r="I91824" i="51"/>
  <c r="I91820" i="51"/>
  <c r="I91816" i="51"/>
  <c r="I91812" i="51"/>
  <c r="I91808" i="51"/>
  <c r="I91804" i="51"/>
  <c r="I91800" i="51"/>
  <c r="I91796" i="51"/>
  <c r="I91792" i="51"/>
  <c r="I91788" i="51"/>
  <c r="I91784" i="51"/>
  <c r="I91780" i="51"/>
  <c r="I91776" i="51"/>
  <c r="I91772" i="51"/>
  <c r="I91768" i="51"/>
  <c r="I91764" i="51"/>
  <c r="I91760" i="51"/>
  <c r="I91756" i="51"/>
  <c r="I91752" i="51"/>
  <c r="I91748" i="51"/>
  <c r="I91744" i="51"/>
  <c r="I91740" i="51"/>
  <c r="I91736" i="51"/>
  <c r="I91732" i="51"/>
  <c r="I91728" i="51"/>
  <c r="I91724" i="51"/>
  <c r="I91720" i="51"/>
  <c r="I91716" i="51"/>
  <c r="I91712" i="51"/>
  <c r="I91708" i="51"/>
  <c r="I91704" i="51"/>
  <c r="I91700" i="51"/>
  <c r="I91696" i="51"/>
  <c r="I91692" i="51"/>
  <c r="I91688" i="51"/>
  <c r="I91684" i="51"/>
  <c r="I91680" i="51"/>
  <c r="I91676" i="51"/>
  <c r="I91672" i="51"/>
  <c r="I91668" i="51"/>
  <c r="I91664" i="51"/>
  <c r="I91660" i="51"/>
  <c r="I91656" i="51"/>
  <c r="I91652" i="51"/>
  <c r="I91648" i="51"/>
  <c r="I91644" i="51"/>
  <c r="I91640" i="51"/>
  <c r="I91636" i="51"/>
  <c r="I91632" i="51"/>
  <c r="I91628" i="51"/>
  <c r="I91624" i="51"/>
  <c r="I91620" i="51"/>
  <c r="I91616" i="51"/>
  <c r="I91612" i="51"/>
  <c r="I91608" i="51"/>
  <c r="I91604" i="51"/>
  <c r="I91600" i="51"/>
  <c r="I91596" i="51"/>
  <c r="I91592" i="51"/>
  <c r="I91588" i="51"/>
  <c r="I91584" i="51"/>
  <c r="I91580" i="51"/>
  <c r="I91576" i="51"/>
  <c r="I91572" i="51"/>
  <c r="I91568" i="51"/>
  <c r="I91564" i="51"/>
  <c r="I91560" i="51"/>
  <c r="I91556" i="51"/>
  <c r="I91552" i="51"/>
  <c r="I91548" i="51"/>
  <c r="I91544" i="51"/>
  <c r="I91540" i="51"/>
  <c r="I91536" i="51"/>
  <c r="I91532" i="51"/>
  <c r="I91528" i="51"/>
  <c r="I91524" i="51"/>
  <c r="I91520" i="51"/>
  <c r="I91516" i="51"/>
  <c r="I91512" i="51"/>
  <c r="I91508" i="51"/>
  <c r="I91504" i="51"/>
  <c r="I91500" i="51"/>
  <c r="I91496" i="51"/>
  <c r="I91492" i="51"/>
  <c r="I91488" i="51"/>
  <c r="I91484" i="51"/>
  <c r="I91480" i="51"/>
  <c r="I91476" i="51"/>
  <c r="I91472" i="51"/>
  <c r="I91468" i="51"/>
  <c r="I91464" i="51"/>
  <c r="I91460" i="51"/>
  <c r="I91456" i="51"/>
  <c r="I91452" i="51"/>
  <c r="I91448" i="51"/>
  <c r="I91444" i="51"/>
  <c r="I91440" i="51"/>
  <c r="I91436" i="51"/>
  <c r="I91432" i="51"/>
  <c r="I91428" i="51"/>
  <c r="I91424" i="51"/>
  <c r="I91420" i="51"/>
  <c r="I91416" i="51"/>
  <c r="I91412" i="51"/>
  <c r="I91408" i="51"/>
  <c r="I91404" i="51"/>
  <c r="I91400" i="51"/>
  <c r="I91396" i="51"/>
  <c r="I91392" i="51"/>
  <c r="I91388" i="51"/>
  <c r="I91384" i="51"/>
  <c r="I91380" i="51"/>
  <c r="I91376" i="51"/>
  <c r="I91372" i="51"/>
  <c r="I91368" i="51"/>
  <c r="I91364" i="51"/>
  <c r="I91360" i="51"/>
  <c r="I91356" i="51"/>
  <c r="I91352" i="51"/>
  <c r="I91348" i="51"/>
  <c r="I91344" i="51"/>
  <c r="I91340" i="51"/>
  <c r="I91336" i="51"/>
  <c r="I91332" i="51"/>
  <c r="I91328" i="51"/>
  <c r="I91324" i="51"/>
  <c r="I91320" i="51"/>
  <c r="I91316" i="51"/>
  <c r="I91312" i="51"/>
  <c r="I91308" i="51"/>
  <c r="I91304" i="51"/>
  <c r="I91300" i="51"/>
  <c r="I91296" i="51"/>
  <c r="I91292" i="51"/>
  <c r="I91288" i="51"/>
  <c r="I91284" i="51"/>
  <c r="I91280" i="51"/>
  <c r="I91276" i="51"/>
  <c r="I91272" i="51"/>
  <c r="I91268" i="51"/>
  <c r="I91264" i="51"/>
  <c r="I91260" i="51"/>
  <c r="I91256" i="51"/>
  <c r="I91252" i="51"/>
  <c r="I91248" i="51"/>
  <c r="I91244" i="51"/>
  <c r="I91240" i="51"/>
  <c r="I91236" i="51"/>
  <c r="I91232" i="51"/>
  <c r="I91228" i="51"/>
  <c r="I91224" i="51"/>
  <c r="I91220" i="51"/>
  <c r="I91216" i="51"/>
  <c r="I91212" i="51"/>
  <c r="I91208" i="51"/>
  <c r="I91204" i="51"/>
  <c r="I91200" i="51"/>
  <c r="I91196" i="51"/>
  <c r="I91192" i="51"/>
  <c r="I91188" i="51"/>
  <c r="I91184" i="51"/>
  <c r="I91180" i="51"/>
  <c r="I91176" i="51"/>
  <c r="I91172" i="51"/>
  <c r="I91168" i="51"/>
  <c r="I91164" i="51"/>
  <c r="I91160" i="51"/>
  <c r="I91156" i="51"/>
  <c r="I91152" i="51"/>
  <c r="I91148" i="51"/>
  <c r="I91144" i="51"/>
  <c r="I91140" i="51"/>
  <c r="I91136" i="51"/>
  <c r="I91132" i="51"/>
  <c r="I91128" i="51"/>
  <c r="I91124" i="51"/>
  <c r="I91120" i="51"/>
  <c r="I91116" i="51"/>
  <c r="I91112" i="51"/>
  <c r="I91108" i="51"/>
  <c r="I91104" i="51"/>
  <c r="I91100" i="51"/>
  <c r="I91096" i="51"/>
  <c r="I91092" i="51"/>
  <c r="I91088" i="51"/>
  <c r="I91084" i="51"/>
  <c r="I91080" i="51"/>
  <c r="I91076" i="51"/>
  <c r="I91072" i="51"/>
  <c r="I91068" i="51"/>
  <c r="I91064" i="51"/>
  <c r="I91060" i="51"/>
  <c r="I91056" i="51"/>
  <c r="I91052" i="51"/>
  <c r="I91048" i="51"/>
  <c r="I91044" i="51"/>
  <c r="I91040" i="51"/>
  <c r="I91036" i="51"/>
  <c r="I91032" i="51"/>
  <c r="I91028" i="51"/>
  <c r="I91024" i="51"/>
  <c r="I91020" i="51"/>
  <c r="I91016" i="51"/>
  <c r="I91012" i="51"/>
  <c r="I91008" i="51"/>
  <c r="I91004" i="51"/>
  <c r="I91000" i="51"/>
  <c r="I90996" i="51"/>
  <c r="I90992" i="51"/>
  <c r="I90988" i="51"/>
  <c r="I90984" i="51"/>
  <c r="I90980" i="51"/>
  <c r="I90976" i="51"/>
  <c r="I90972" i="51"/>
  <c r="I90968" i="51"/>
  <c r="I90964" i="51"/>
  <c r="I90960" i="51"/>
  <c r="I90956" i="51"/>
  <c r="I90952" i="51"/>
  <c r="I90948" i="51"/>
  <c r="I90944" i="51"/>
  <c r="I90940" i="51"/>
  <c r="I90936" i="51"/>
  <c r="I90932" i="51"/>
  <c r="I90928" i="51"/>
  <c r="I90924" i="51"/>
  <c r="I90920" i="51"/>
  <c r="I90916" i="51"/>
  <c r="I90912" i="51"/>
  <c r="I90908" i="51"/>
  <c r="I90904" i="51"/>
  <c r="I90900" i="51"/>
  <c r="I90896" i="51"/>
  <c r="I90892" i="51"/>
  <c r="I90888" i="51"/>
  <c r="I90884" i="51"/>
  <c r="I90880" i="51"/>
  <c r="I90876" i="51"/>
  <c r="I90872" i="51"/>
  <c r="I90868" i="51"/>
  <c r="I90864" i="51"/>
  <c r="I90860" i="51"/>
  <c r="I90856" i="51"/>
  <c r="I90852" i="51"/>
  <c r="I90848" i="51"/>
  <c r="I90844" i="51"/>
  <c r="I90840" i="51"/>
  <c r="I90836" i="51"/>
  <c r="I90832" i="51"/>
  <c r="I90828" i="51"/>
  <c r="I90824" i="51"/>
  <c r="I90820" i="51"/>
  <c r="I90816" i="51"/>
  <c r="I90812" i="51"/>
  <c r="I90808" i="51"/>
  <c r="I90804" i="51"/>
  <c r="I90800" i="51"/>
  <c r="I90796" i="51"/>
  <c r="I90792" i="51"/>
  <c r="I90788" i="51"/>
  <c r="I90784" i="51"/>
  <c r="I90780" i="51"/>
  <c r="I90776" i="51"/>
  <c r="I90772" i="51"/>
  <c r="I90768" i="51"/>
  <c r="I90764" i="51"/>
  <c r="I90760" i="51"/>
  <c r="I90756" i="51"/>
  <c r="I90752" i="51"/>
  <c r="I90748" i="51"/>
  <c r="I90744" i="51"/>
  <c r="I90740" i="51"/>
  <c r="I90736" i="51"/>
  <c r="I90732" i="51"/>
  <c r="I90728" i="51"/>
  <c r="I90724" i="51"/>
  <c r="I90720" i="51"/>
  <c r="I90716" i="51"/>
  <c r="I90712" i="51"/>
  <c r="I90708" i="51"/>
  <c r="I90704" i="51"/>
  <c r="I90700" i="51"/>
  <c r="I90696" i="51"/>
  <c r="I90692" i="51"/>
  <c r="I90688" i="51"/>
  <c r="I90684" i="51"/>
  <c r="I90680" i="51"/>
  <c r="I90676" i="51"/>
  <c r="I90672" i="51"/>
  <c r="I90668" i="51"/>
  <c r="I90664" i="51"/>
  <c r="I90660" i="51"/>
  <c r="I90656" i="51"/>
  <c r="I90652" i="51"/>
  <c r="I90648" i="51"/>
  <c r="I90644" i="51"/>
  <c r="I90640" i="51"/>
  <c r="I90636" i="51"/>
  <c r="I90632" i="51"/>
  <c r="I90628" i="51"/>
  <c r="I90624" i="51"/>
  <c r="I90620" i="51"/>
  <c r="I90616" i="51"/>
  <c r="I90612" i="51"/>
  <c r="I90608" i="51"/>
  <c r="I90604" i="51"/>
  <c r="I90600" i="51"/>
  <c r="I90596" i="51"/>
  <c r="I90592" i="51"/>
  <c r="I90588" i="51"/>
  <c r="I90584" i="51"/>
  <c r="I90580" i="51"/>
  <c r="I90576" i="51"/>
  <c r="I90572" i="51"/>
  <c r="I90568" i="51"/>
  <c r="I90564" i="51"/>
  <c r="I90560" i="51"/>
  <c r="I90556" i="51"/>
  <c r="I90552" i="51"/>
  <c r="I90548" i="51"/>
  <c r="I90544" i="51"/>
  <c r="I90540" i="51"/>
  <c r="I90536" i="51"/>
  <c r="I90532" i="51"/>
  <c r="I90528" i="51"/>
  <c r="I90524" i="51"/>
  <c r="I90520" i="51"/>
  <c r="I90516" i="51"/>
  <c r="I90512" i="51"/>
  <c r="I90508" i="51"/>
  <c r="I90504" i="51"/>
  <c r="I90500" i="51"/>
  <c r="I90496" i="51"/>
  <c r="I90492" i="51"/>
  <c r="I90488" i="51"/>
  <c r="I90484" i="51"/>
  <c r="I90480" i="51"/>
  <c r="I90476" i="51"/>
  <c r="I90472" i="51"/>
  <c r="I90468" i="51"/>
  <c r="I90464" i="51"/>
  <c r="I90460" i="51"/>
  <c r="I90456" i="51"/>
  <c r="I90452" i="51"/>
  <c r="I90448" i="51"/>
  <c r="I90444" i="51"/>
  <c r="I90440" i="51"/>
  <c r="I90436" i="51"/>
  <c r="I90432" i="51"/>
  <c r="I90428" i="51"/>
  <c r="I90424" i="51"/>
  <c r="I90420" i="51"/>
  <c r="I90416" i="51"/>
  <c r="I90412" i="51"/>
  <c r="I90408" i="51"/>
  <c r="I90404" i="51"/>
  <c r="I90400" i="51"/>
  <c r="I90396" i="51"/>
  <c r="I90392" i="51"/>
  <c r="I90388" i="51"/>
  <c r="I90384" i="51"/>
  <c r="I90380" i="51"/>
  <c r="I90376" i="51"/>
  <c r="I90372" i="51"/>
  <c r="I90368" i="51"/>
  <c r="I90364" i="51"/>
  <c r="I90360" i="51"/>
  <c r="I90356" i="51"/>
  <c r="I90352" i="51"/>
  <c r="I90348" i="51"/>
  <c r="I90344" i="51"/>
  <c r="I90340" i="51"/>
  <c r="I90336" i="51"/>
  <c r="I90332" i="51"/>
  <c r="I90328" i="51"/>
  <c r="I90324" i="51"/>
  <c r="I90320" i="51"/>
  <c r="I90316" i="51"/>
  <c r="I90312" i="51"/>
  <c r="I90308" i="51"/>
  <c r="I90304" i="51"/>
  <c r="I90300" i="51"/>
  <c r="I90296" i="51"/>
  <c r="I90292" i="51"/>
  <c r="I90288" i="51"/>
  <c r="I90284" i="51"/>
  <c r="I90280" i="51"/>
  <c r="I90276" i="51"/>
  <c r="I90272" i="51"/>
  <c r="I90268" i="51"/>
  <c r="I90264" i="51"/>
  <c r="I90260" i="51"/>
  <c r="I90256" i="51"/>
  <c r="I90252" i="51"/>
  <c r="I90248" i="51"/>
  <c r="I90244" i="51"/>
  <c r="I90240" i="51"/>
  <c r="I90236" i="51"/>
  <c r="I90232" i="51"/>
  <c r="I90228" i="51"/>
  <c r="I90224" i="51"/>
  <c r="I90220" i="51"/>
  <c r="I90216" i="51"/>
  <c r="I90212" i="51"/>
  <c r="I90208" i="51"/>
  <c r="I90204" i="51"/>
  <c r="I90200" i="51"/>
  <c r="I90196" i="51"/>
  <c r="I90192" i="51"/>
  <c r="I90188" i="51"/>
  <c r="I90184" i="51"/>
  <c r="I90180" i="51"/>
  <c r="I90176" i="51"/>
  <c r="I90172" i="51"/>
  <c r="I90168" i="51"/>
  <c r="I90164" i="51"/>
  <c r="I90160" i="51"/>
  <c r="I90156" i="51"/>
  <c r="I90152" i="51"/>
  <c r="I90148" i="51"/>
  <c r="I90144" i="51"/>
  <c r="I90140" i="51"/>
  <c r="I90136" i="51"/>
  <c r="I90132" i="51"/>
  <c r="I90128" i="51"/>
  <c r="I90124" i="51"/>
  <c r="I90120" i="51"/>
  <c r="I90116" i="51"/>
  <c r="I90112" i="51"/>
  <c r="I90108" i="51"/>
  <c r="I90104" i="51"/>
  <c r="I90100" i="51"/>
  <c r="I90096" i="51"/>
  <c r="I90092" i="51"/>
  <c r="I90088" i="51"/>
  <c r="I90084" i="51"/>
  <c r="I90080" i="51"/>
  <c r="I90076" i="51"/>
  <c r="I90072" i="51"/>
  <c r="I90068" i="51"/>
  <c r="I90064" i="51"/>
  <c r="I90060" i="51"/>
  <c r="I90056" i="51"/>
  <c r="I90052" i="51"/>
  <c r="I90048" i="51"/>
  <c r="I90044" i="51"/>
  <c r="I90040" i="51"/>
  <c r="I90036" i="51"/>
  <c r="I90032" i="51"/>
  <c r="I90028" i="51"/>
  <c r="I90024" i="51"/>
  <c r="I90020" i="51"/>
  <c r="I90016" i="51"/>
  <c r="I90012" i="51"/>
  <c r="I90008" i="51"/>
  <c r="I90004" i="51"/>
  <c r="I90000" i="51"/>
  <c r="I89996" i="51"/>
  <c r="I89992" i="51"/>
  <c r="I89988" i="51"/>
  <c r="I89984" i="51"/>
  <c r="I89980" i="51"/>
  <c r="I89976" i="51"/>
  <c r="I89972" i="51"/>
  <c r="I89968" i="51"/>
  <c r="I89964" i="51"/>
  <c r="I89960" i="51"/>
  <c r="I89956" i="51"/>
  <c r="I89952" i="51"/>
  <c r="I89948" i="51"/>
  <c r="I89944" i="51"/>
  <c r="I89940" i="51"/>
  <c r="I89936" i="51"/>
  <c r="I89932" i="51"/>
  <c r="I89928" i="51"/>
  <c r="I89924" i="51"/>
  <c r="I89920" i="51"/>
  <c r="I89916" i="51"/>
  <c r="I89912" i="51"/>
  <c r="I89908" i="51"/>
  <c r="I89904" i="51"/>
  <c r="I89900" i="51"/>
  <c r="I89896" i="51"/>
  <c r="I89892" i="51"/>
  <c r="I89888" i="51"/>
  <c r="I89884" i="51"/>
  <c r="I89880" i="51"/>
  <c r="I89876" i="51"/>
  <c r="I89872" i="51"/>
  <c r="I89868" i="51"/>
  <c r="I89864" i="51"/>
  <c r="I89860" i="51"/>
  <c r="I89856" i="51"/>
  <c r="I89852" i="51"/>
  <c r="I89848" i="51"/>
  <c r="I89844" i="51"/>
  <c r="I89840" i="51"/>
  <c r="I89836" i="51"/>
  <c r="I89832" i="51"/>
  <c r="I89828" i="51"/>
  <c r="I89824" i="51"/>
  <c r="I89820" i="51"/>
  <c r="I89816" i="51"/>
  <c r="I89812" i="51"/>
  <c r="I89808" i="51"/>
  <c r="I89804" i="51"/>
  <c r="I89800" i="51"/>
  <c r="I89796" i="51"/>
  <c r="I89792" i="51"/>
  <c r="I89788" i="51"/>
  <c r="I89784" i="51"/>
  <c r="I89780" i="51"/>
  <c r="I89776" i="51"/>
  <c r="I89772" i="51"/>
  <c r="I89768" i="51"/>
  <c r="I89764" i="51"/>
  <c r="I89760" i="51"/>
  <c r="I89756" i="51"/>
  <c r="I89752" i="51"/>
  <c r="I89748" i="51"/>
  <c r="I89744" i="51"/>
  <c r="I89740" i="51"/>
  <c r="I89736" i="51"/>
  <c r="I89732" i="51"/>
  <c r="I89728" i="51"/>
  <c r="I89724" i="51"/>
  <c r="I89720" i="51"/>
  <c r="I89716" i="51"/>
  <c r="I89712" i="51"/>
  <c r="I89708" i="51"/>
  <c r="I89704" i="51"/>
  <c r="I89700" i="51"/>
  <c r="I89696" i="51"/>
  <c r="I89692" i="51"/>
  <c r="I89688" i="51"/>
  <c r="I89684" i="51"/>
  <c r="I89680" i="51"/>
  <c r="I89676" i="51"/>
  <c r="I89672" i="51"/>
  <c r="I89668" i="51"/>
  <c r="I89664" i="51"/>
  <c r="I89660" i="51"/>
  <c r="I89656" i="51"/>
  <c r="I89652" i="51"/>
  <c r="I89648" i="51"/>
  <c r="I89644" i="51"/>
  <c r="I89640" i="51"/>
  <c r="I89636" i="51"/>
  <c r="I89632" i="51"/>
  <c r="I89628" i="51"/>
  <c r="I89624" i="51"/>
  <c r="I89620" i="51"/>
  <c r="I89616" i="51"/>
  <c r="I89612" i="51"/>
  <c r="I89608" i="51"/>
  <c r="I89604" i="51"/>
  <c r="I89600" i="51"/>
  <c r="I89596" i="51"/>
  <c r="I89592" i="51"/>
  <c r="I89588" i="51"/>
  <c r="I89584" i="51"/>
  <c r="I89580" i="51"/>
  <c r="I89576" i="51"/>
  <c r="I89572" i="51"/>
  <c r="I89568" i="51"/>
  <c r="I89564" i="51"/>
  <c r="I89560" i="51"/>
  <c r="I89556" i="51"/>
  <c r="I89552" i="51"/>
  <c r="I89548" i="51"/>
  <c r="I89544" i="51"/>
  <c r="I89540" i="51"/>
  <c r="I89536" i="51"/>
  <c r="I89532" i="51"/>
  <c r="I89528" i="51"/>
  <c r="I89524" i="51"/>
  <c r="I89520" i="51"/>
  <c r="I89516" i="51"/>
  <c r="I89512" i="51"/>
  <c r="I89508" i="51"/>
  <c r="I89504" i="51"/>
  <c r="I89500" i="51"/>
  <c r="I89496" i="51"/>
  <c r="I89492" i="51"/>
  <c r="I89488" i="51"/>
  <c r="I89484" i="51"/>
  <c r="I89480" i="51"/>
  <c r="I89476" i="51"/>
  <c r="I89472" i="51"/>
  <c r="I89468" i="51"/>
  <c r="I89464" i="51"/>
  <c r="I89460" i="51"/>
  <c r="I89456" i="51"/>
  <c r="I89452" i="51"/>
  <c r="I89448" i="51"/>
  <c r="I89444" i="51"/>
  <c r="I89440" i="51"/>
  <c r="I89436" i="51"/>
  <c r="I89432" i="51"/>
  <c r="I89428" i="51"/>
  <c r="I89424" i="51"/>
  <c r="I89420" i="51"/>
  <c r="I89416" i="51"/>
  <c r="I89412" i="51"/>
  <c r="I89408" i="51"/>
  <c r="I89404" i="51"/>
  <c r="I89400" i="51"/>
  <c r="I89396" i="51"/>
  <c r="I89392" i="51"/>
  <c r="I89388" i="51"/>
  <c r="I89384" i="51"/>
  <c r="I89380" i="51"/>
  <c r="I89376" i="51"/>
  <c r="I89372" i="51"/>
  <c r="I89368" i="51"/>
  <c r="I89364" i="51"/>
  <c r="I89360" i="51"/>
  <c r="I89356" i="51"/>
  <c r="I89352" i="51"/>
  <c r="I89348" i="51"/>
  <c r="I89344" i="51"/>
  <c r="I89340" i="51"/>
  <c r="I89336" i="51"/>
  <c r="I89332" i="51"/>
  <c r="I89328" i="51"/>
  <c r="I89324" i="51"/>
  <c r="I89320" i="51"/>
  <c r="I89316" i="51"/>
  <c r="I89312" i="51"/>
  <c r="I89308" i="51"/>
  <c r="I89304" i="51"/>
  <c r="I89300" i="51"/>
  <c r="I89296" i="51"/>
  <c r="I89292" i="51"/>
  <c r="I89288" i="51"/>
  <c r="I89284" i="51"/>
  <c r="I89280" i="51"/>
  <c r="I89276" i="51"/>
  <c r="I89272" i="51"/>
  <c r="I89268" i="51"/>
  <c r="I89264" i="51"/>
  <c r="I89260" i="51"/>
  <c r="I89256" i="51"/>
  <c r="I89252" i="51"/>
  <c r="I89248" i="51"/>
  <c r="I89244" i="51"/>
  <c r="I89240" i="51"/>
  <c r="I89236" i="51"/>
  <c r="I89232" i="51"/>
  <c r="I89228" i="51"/>
  <c r="I89224" i="51"/>
  <c r="I89220" i="51"/>
  <c r="I89216" i="51"/>
  <c r="I89212" i="51"/>
  <c r="I89208" i="51"/>
  <c r="I89204" i="51"/>
  <c r="I89200" i="51"/>
  <c r="I89196" i="51"/>
  <c r="I89192" i="51"/>
  <c r="I89188" i="51"/>
  <c r="I89184" i="51"/>
  <c r="I89180" i="51"/>
  <c r="I89176" i="51"/>
  <c r="I89172" i="51"/>
  <c r="I89168" i="51"/>
  <c r="I89164" i="51"/>
  <c r="I89160" i="51"/>
  <c r="I89156" i="51"/>
  <c r="I89152" i="51"/>
  <c r="I89148" i="51"/>
  <c r="I89144" i="51"/>
  <c r="I89140" i="51"/>
  <c r="I89136" i="51"/>
  <c r="I89132" i="51"/>
  <c r="I89128" i="51"/>
  <c r="I89124" i="51"/>
  <c r="I89120" i="51"/>
  <c r="I89116" i="51"/>
  <c r="I89112" i="51"/>
  <c r="I89108" i="51"/>
  <c r="I89104" i="51"/>
  <c r="I89100" i="51"/>
  <c r="I89096" i="51"/>
  <c r="I89092" i="51"/>
  <c r="I89088" i="51"/>
  <c r="I89084" i="51"/>
  <c r="I89080" i="51"/>
  <c r="I89076" i="51"/>
  <c r="I89072" i="51"/>
  <c r="I89068" i="51"/>
  <c r="I89064" i="51"/>
  <c r="I89060" i="51"/>
  <c r="I89056" i="51"/>
  <c r="I89052" i="51"/>
  <c r="I89048" i="51"/>
  <c r="I89044" i="51"/>
  <c r="I89040" i="51"/>
  <c r="I89036" i="51"/>
  <c r="I89032" i="51"/>
  <c r="I89028" i="51"/>
  <c r="I89024" i="51"/>
  <c r="I89020" i="51"/>
  <c r="I89016" i="51"/>
  <c r="I89012" i="51"/>
  <c r="I89008" i="51"/>
  <c r="I89004" i="51"/>
  <c r="I89000" i="51"/>
  <c r="I88996" i="51"/>
  <c r="I88992" i="51"/>
  <c r="I88988" i="51"/>
  <c r="I88984" i="51"/>
  <c r="I88980" i="51"/>
  <c r="I88976" i="51"/>
  <c r="I88972" i="51"/>
  <c r="I88968" i="51"/>
  <c r="I88964" i="51"/>
  <c r="I88960" i="51"/>
  <c r="I88956" i="51"/>
  <c r="I88952" i="51"/>
  <c r="I88948" i="51"/>
  <c r="I88944" i="51"/>
  <c r="I88940" i="51"/>
  <c r="I88936" i="51"/>
  <c r="I88932" i="51"/>
  <c r="I88928" i="51"/>
  <c r="I88924" i="51"/>
  <c r="I88920" i="51"/>
  <c r="I88916" i="51"/>
  <c r="I88912" i="51"/>
  <c r="I88908" i="51"/>
  <c r="I88904" i="51"/>
  <c r="I88900" i="51"/>
  <c r="I88896" i="51"/>
  <c r="I88892" i="51"/>
  <c r="I88888" i="51"/>
  <c r="I88884" i="51"/>
  <c r="I88880" i="51"/>
  <c r="I88876" i="51"/>
  <c r="I88872" i="51"/>
  <c r="I88868" i="51"/>
  <c r="I88864" i="51"/>
  <c r="I88860" i="51"/>
  <c r="I88856" i="51"/>
  <c r="I88852" i="51"/>
  <c r="I88848" i="51"/>
  <c r="I88844" i="51"/>
  <c r="I88840" i="51"/>
  <c r="I88836" i="51"/>
  <c r="I88832" i="51"/>
  <c r="I88828" i="51"/>
  <c r="I88824" i="51"/>
  <c r="I88820" i="51"/>
  <c r="I88816" i="51"/>
  <c r="I88812" i="51"/>
  <c r="I88808" i="51"/>
  <c r="I88804" i="51"/>
  <c r="I88800" i="51"/>
  <c r="I88796" i="51"/>
  <c r="I88792" i="51"/>
  <c r="I88788" i="51"/>
  <c r="I88784" i="51"/>
  <c r="I88780" i="51"/>
  <c r="I88776" i="51"/>
  <c r="I88772" i="51"/>
  <c r="I88768" i="51"/>
  <c r="I88764" i="51"/>
  <c r="I88760" i="51"/>
  <c r="I88756" i="51"/>
  <c r="I88752" i="51"/>
  <c r="I88748" i="51"/>
  <c r="I88744" i="51"/>
  <c r="I88740" i="51"/>
  <c r="I88736" i="51"/>
  <c r="I88732" i="51"/>
  <c r="I88728" i="51"/>
  <c r="I88724" i="51"/>
  <c r="I88720" i="51"/>
  <c r="I88716" i="51"/>
  <c r="I88712" i="51"/>
  <c r="I88708" i="51"/>
  <c r="I88704" i="51"/>
  <c r="I88700" i="51"/>
  <c r="I88696" i="51"/>
  <c r="I88692" i="51"/>
  <c r="I88688" i="51"/>
  <c r="I88684" i="51"/>
  <c r="I88680" i="51"/>
  <c r="I88676" i="51"/>
  <c r="I88672" i="51"/>
  <c r="I88668" i="51"/>
  <c r="I88664" i="51"/>
  <c r="I88660" i="51"/>
  <c r="I88656" i="51"/>
  <c r="I88652" i="51"/>
  <c r="I88648" i="51"/>
  <c r="I88644" i="51"/>
  <c r="I88640" i="51"/>
  <c r="I88636" i="51"/>
  <c r="I88632" i="51"/>
  <c r="I88628" i="51"/>
  <c r="I88624" i="51"/>
  <c r="I88620" i="51"/>
  <c r="I88616" i="51"/>
  <c r="I88612" i="51"/>
  <c r="I88608" i="51"/>
  <c r="I88604" i="51"/>
  <c r="I88600" i="51"/>
  <c r="I88596" i="51"/>
  <c r="I88592" i="51"/>
  <c r="I88588" i="51"/>
  <c r="I88584" i="51"/>
  <c r="I88580" i="51"/>
  <c r="I88576" i="51"/>
  <c r="I88572" i="51"/>
  <c r="I88568" i="51"/>
  <c r="I88564" i="51"/>
  <c r="I88560" i="51"/>
  <c r="I88556" i="51"/>
  <c r="I88552" i="51"/>
  <c r="I88548" i="51"/>
  <c r="I88544" i="51"/>
  <c r="I88540" i="51"/>
  <c r="I88536" i="51"/>
  <c r="I88532" i="51"/>
  <c r="I88528" i="51"/>
  <c r="I88524" i="51"/>
  <c r="I88520" i="51"/>
  <c r="I88516" i="51"/>
  <c r="I88512" i="51"/>
  <c r="I88508" i="51"/>
  <c r="I88504" i="51"/>
  <c r="I88500" i="51"/>
  <c r="I88496" i="51"/>
  <c r="I88492" i="51"/>
  <c r="I88488" i="51"/>
  <c r="I88484" i="51"/>
  <c r="I88480" i="51"/>
  <c r="I88476" i="51"/>
  <c r="I88472" i="51"/>
  <c r="I88468" i="51"/>
  <c r="I88464" i="51"/>
  <c r="I88460" i="51"/>
  <c r="I88456" i="51"/>
  <c r="I88452" i="51"/>
  <c r="I88448" i="51"/>
  <c r="I88444" i="51"/>
  <c r="I88440" i="51"/>
  <c r="I88436" i="51"/>
  <c r="I88432" i="51"/>
  <c r="I88428" i="51"/>
  <c r="I88424" i="51"/>
  <c r="I88420" i="51"/>
  <c r="I88416" i="51"/>
  <c r="I88412" i="51"/>
  <c r="I88408" i="51"/>
  <c r="I88404" i="51"/>
  <c r="I88400" i="51"/>
  <c r="I88396" i="51"/>
  <c r="I88392" i="51"/>
  <c r="I88388" i="51"/>
  <c r="I88384" i="51"/>
  <c r="I88380" i="51"/>
  <c r="I88376" i="51"/>
  <c r="I88372" i="51"/>
  <c r="I88368" i="51"/>
  <c r="I88364" i="51"/>
  <c r="I88360" i="51"/>
  <c r="I88356" i="51"/>
  <c r="I88352" i="51"/>
  <c r="I88348" i="51"/>
  <c r="I88344" i="51"/>
  <c r="I88340" i="51"/>
  <c r="I88336" i="51"/>
  <c r="I88332" i="51"/>
  <c r="I88328" i="51"/>
  <c r="I88324" i="51"/>
  <c r="I88320" i="51"/>
  <c r="I88316" i="51"/>
  <c r="I88312" i="51"/>
  <c r="I88308" i="51"/>
  <c r="I88304" i="51"/>
  <c r="I88300" i="51"/>
  <c r="I88296" i="51"/>
  <c r="I88292" i="51"/>
  <c r="I88288" i="51"/>
  <c r="I88284" i="51"/>
  <c r="I88280" i="51"/>
  <c r="I88276" i="51"/>
  <c r="I88272" i="51"/>
  <c r="I88268" i="51"/>
  <c r="I88264" i="51"/>
  <c r="I88260" i="51"/>
  <c r="I88256" i="51"/>
  <c r="I88252" i="51"/>
  <c r="I88248" i="51"/>
  <c r="I88244" i="51"/>
  <c r="I88240" i="51"/>
  <c r="I88236" i="51"/>
  <c r="I88232" i="51"/>
  <c r="I88228" i="51"/>
  <c r="I88224" i="51"/>
  <c r="I88220" i="51"/>
  <c r="I88216" i="51"/>
  <c r="I88212" i="51"/>
  <c r="I88208" i="51"/>
  <c r="I88204" i="51"/>
  <c r="I88200" i="51"/>
  <c r="I88196" i="51"/>
  <c r="I88192" i="51"/>
  <c r="I88188" i="51"/>
  <c r="I88184" i="51"/>
  <c r="I88180" i="51"/>
  <c r="I88176" i="51"/>
  <c r="I88172" i="51"/>
  <c r="I88168" i="51"/>
  <c r="I88164" i="51"/>
  <c r="I88160" i="51"/>
  <c r="I88156" i="51"/>
  <c r="I88152" i="51"/>
  <c r="I88148" i="51"/>
  <c r="I88144" i="51"/>
  <c r="I88140" i="51"/>
  <c r="I88136" i="51"/>
  <c r="I88132" i="51"/>
  <c r="I88128" i="51"/>
  <c r="I88124" i="51"/>
  <c r="I88120" i="51"/>
  <c r="I88116" i="51"/>
  <c r="I88112" i="51"/>
  <c r="I88108" i="51"/>
  <c r="I88104" i="51"/>
  <c r="I88100" i="51"/>
  <c r="I88096" i="51"/>
  <c r="I88092" i="51"/>
  <c r="I88088" i="51"/>
  <c r="I88084" i="51"/>
  <c r="I88080" i="51"/>
  <c r="I88076" i="51"/>
  <c r="I88072" i="51"/>
  <c r="I88068" i="51"/>
  <c r="I88064" i="51"/>
  <c r="I88060" i="51"/>
  <c r="I88056" i="51"/>
  <c r="I88052" i="51"/>
  <c r="I88048" i="51"/>
  <c r="I88044" i="51"/>
  <c r="I88040" i="51"/>
  <c r="I88036" i="51"/>
  <c r="I88032" i="51"/>
  <c r="I88028" i="51"/>
  <c r="I88024" i="51"/>
  <c r="I88020" i="51"/>
  <c r="I88016" i="51"/>
  <c r="I88012" i="51"/>
  <c r="I88008" i="51"/>
  <c r="I88004" i="51"/>
  <c r="I88000" i="51"/>
  <c r="I87996" i="51"/>
  <c r="I87992" i="51"/>
  <c r="I87988" i="51"/>
  <c r="I87984" i="51"/>
  <c r="I87980" i="51"/>
  <c r="I87976" i="51"/>
  <c r="I87972" i="51"/>
  <c r="I87968" i="51"/>
  <c r="I87964" i="51"/>
  <c r="I87960" i="51"/>
  <c r="I87956" i="51"/>
  <c r="I87952" i="51"/>
  <c r="I87948" i="51"/>
  <c r="I87944" i="51"/>
  <c r="I87940" i="51"/>
  <c r="I87936" i="51"/>
  <c r="I87932" i="51"/>
  <c r="I87928" i="51"/>
  <c r="I87924" i="51"/>
  <c r="I87920" i="51"/>
  <c r="I87916" i="51"/>
  <c r="I87912" i="51"/>
  <c r="I87908" i="51"/>
  <c r="I87904" i="51"/>
  <c r="I87900" i="51"/>
  <c r="I87896" i="51"/>
  <c r="I87892" i="51"/>
  <c r="I87888" i="51"/>
  <c r="I87884" i="51"/>
  <c r="I87880" i="51"/>
  <c r="I87876" i="51"/>
  <c r="I87872" i="51"/>
  <c r="I87868" i="51"/>
  <c r="I87864" i="51"/>
  <c r="I87860" i="51"/>
  <c r="I87856" i="51"/>
  <c r="I87852" i="51"/>
  <c r="I87848" i="51"/>
  <c r="I87844" i="51"/>
  <c r="I87840" i="51"/>
  <c r="I87836" i="51"/>
  <c r="I87832" i="51"/>
  <c r="I87828" i="51"/>
  <c r="I87824" i="51"/>
  <c r="I87820" i="51"/>
  <c r="I87816" i="51"/>
  <c r="I87812" i="51"/>
  <c r="I87808" i="51"/>
  <c r="I87804" i="51"/>
  <c r="I87800" i="51"/>
  <c r="I87796" i="51"/>
  <c r="I87792" i="51"/>
  <c r="I87788" i="51"/>
  <c r="I87784" i="51"/>
  <c r="I87780" i="51"/>
  <c r="I87776" i="51"/>
  <c r="I87772" i="51"/>
  <c r="I87768" i="51"/>
  <c r="I87764" i="51"/>
  <c r="I87760" i="51"/>
  <c r="I87756" i="51"/>
  <c r="I87752" i="51"/>
  <c r="I87748" i="51"/>
  <c r="I87744" i="51"/>
  <c r="I87740" i="51"/>
  <c r="I87736" i="51"/>
  <c r="I87732" i="51"/>
  <c r="I87728" i="51"/>
  <c r="I87724" i="51"/>
  <c r="I87720" i="51"/>
  <c r="I87716" i="51"/>
  <c r="I87712" i="51"/>
  <c r="I87708" i="51"/>
  <c r="I87704" i="51"/>
  <c r="I87700" i="51"/>
  <c r="I87696" i="51"/>
  <c r="I87692" i="51"/>
  <c r="I87688" i="51"/>
  <c r="I87684" i="51"/>
  <c r="I87680" i="51"/>
  <c r="I87676" i="51"/>
  <c r="I87672" i="51"/>
  <c r="I87668" i="51"/>
  <c r="I87664" i="51"/>
  <c r="I87660" i="51"/>
  <c r="I87656" i="51"/>
  <c r="I87652" i="51"/>
  <c r="I87648" i="51"/>
  <c r="I87644" i="51"/>
  <c r="I87640" i="51"/>
  <c r="I87636" i="51"/>
  <c r="I87632" i="51"/>
  <c r="I87628" i="51"/>
  <c r="I87624" i="51"/>
  <c r="I87620" i="51"/>
  <c r="I87616" i="51"/>
  <c r="I87612" i="51"/>
  <c r="I87608" i="51"/>
  <c r="I87604" i="51"/>
  <c r="I87600" i="51"/>
  <c r="I87596" i="51"/>
  <c r="I87592" i="51"/>
  <c r="I87588" i="51"/>
  <c r="I87584" i="51"/>
  <c r="I87580" i="51"/>
  <c r="I87576" i="51"/>
  <c r="I87572" i="51"/>
  <c r="I87568" i="51"/>
  <c r="I87564" i="51"/>
  <c r="I87560" i="51"/>
  <c r="I87556" i="51"/>
  <c r="I87552" i="51"/>
  <c r="I87548" i="51"/>
  <c r="I87544" i="51"/>
  <c r="I87540" i="51"/>
  <c r="I87536" i="51"/>
  <c r="I87532" i="51"/>
  <c r="I87528" i="51"/>
  <c r="I87524" i="51"/>
  <c r="I87520" i="51"/>
  <c r="I87516" i="51"/>
  <c r="I87512" i="51"/>
  <c r="I87508" i="51"/>
  <c r="I87504" i="51"/>
  <c r="I87500" i="51"/>
  <c r="I87496" i="51"/>
  <c r="I87492" i="51"/>
  <c r="I87488" i="51"/>
  <c r="I87484" i="51"/>
  <c r="I87480" i="51"/>
  <c r="I87476" i="51"/>
  <c r="I87472" i="51"/>
  <c r="I87468" i="51"/>
  <c r="I87464" i="51"/>
  <c r="I87460" i="51"/>
  <c r="I87456" i="51"/>
  <c r="I87452" i="51"/>
  <c r="I87448" i="51"/>
  <c r="I87444" i="51"/>
  <c r="I87440" i="51"/>
  <c r="I87436" i="51"/>
  <c r="I87432" i="51"/>
  <c r="I87428" i="51"/>
  <c r="I87424" i="51"/>
  <c r="I87420" i="51"/>
  <c r="I87416" i="51"/>
  <c r="I87412" i="51"/>
  <c r="I87408" i="51"/>
  <c r="I87404" i="51"/>
  <c r="I87400" i="51"/>
  <c r="I87396" i="51"/>
  <c r="I87392" i="51"/>
  <c r="I87388" i="51"/>
  <c r="I87384" i="51"/>
  <c r="I87380" i="51"/>
  <c r="I87376" i="51"/>
  <c r="I87372" i="51"/>
  <c r="I87368" i="51"/>
  <c r="I87364" i="51"/>
  <c r="I87360" i="51"/>
  <c r="I87356" i="51"/>
  <c r="I87352" i="51"/>
  <c r="I87348" i="51"/>
  <c r="I87344" i="51"/>
  <c r="I87340" i="51"/>
  <c r="I87336" i="51"/>
  <c r="I87332" i="51"/>
  <c r="I87328" i="51"/>
  <c r="I87324" i="51"/>
  <c r="I87320" i="51"/>
  <c r="I87316" i="51"/>
  <c r="I87312" i="51"/>
  <c r="I87308" i="51"/>
  <c r="I87304" i="51"/>
  <c r="I87300" i="51"/>
  <c r="I87296" i="51"/>
  <c r="I87292" i="51"/>
  <c r="I87288" i="51"/>
  <c r="I87284" i="51"/>
  <c r="I87280" i="51"/>
  <c r="I87276" i="51"/>
  <c r="I87272" i="51"/>
  <c r="I87268" i="51"/>
  <c r="I87264" i="51"/>
  <c r="I87260" i="51"/>
  <c r="I87256" i="51"/>
  <c r="I87252" i="51"/>
  <c r="I87248" i="51"/>
  <c r="I87244" i="51"/>
  <c r="I87240" i="51"/>
  <c r="I87236" i="51"/>
  <c r="I87232" i="51"/>
  <c r="I87228" i="51"/>
  <c r="I87224" i="51"/>
  <c r="I87220" i="51"/>
  <c r="I87216" i="51"/>
  <c r="I87212" i="51"/>
  <c r="I87208" i="51"/>
  <c r="I87204" i="51"/>
  <c r="I87200" i="51"/>
  <c r="I87196" i="51"/>
  <c r="I87192" i="51"/>
  <c r="I87188" i="51"/>
  <c r="I87184" i="51"/>
  <c r="I87180" i="51"/>
  <c r="I87176" i="51"/>
  <c r="I87172" i="51"/>
  <c r="I87168" i="51"/>
  <c r="I87164" i="51"/>
  <c r="I87160" i="51"/>
  <c r="I87156" i="51"/>
  <c r="I87152" i="51"/>
  <c r="I87148" i="51"/>
  <c r="I87144" i="51"/>
  <c r="I87140" i="51"/>
  <c r="I87136" i="51"/>
  <c r="I87132" i="51"/>
  <c r="I87128" i="51"/>
  <c r="I87124" i="51"/>
  <c r="I87120" i="51"/>
  <c r="I87116" i="51"/>
  <c r="I87112" i="51"/>
  <c r="I87108" i="51"/>
  <c r="I87104" i="51"/>
  <c r="I87100" i="51"/>
  <c r="I87096" i="51"/>
  <c r="I87092" i="51"/>
  <c r="I87088" i="51"/>
  <c r="I87084" i="51"/>
  <c r="I87080" i="51"/>
  <c r="I87076" i="51"/>
  <c r="I87072" i="51"/>
  <c r="I87068" i="51"/>
  <c r="I87064" i="51"/>
  <c r="I87060" i="51"/>
  <c r="I87056" i="51"/>
  <c r="I87052" i="51"/>
  <c r="I87048" i="51"/>
  <c r="I87044" i="51"/>
  <c r="I87040" i="51"/>
  <c r="I87036" i="51"/>
  <c r="I87032" i="51"/>
  <c r="I87028" i="51"/>
  <c r="I87024" i="51"/>
  <c r="I87020" i="51"/>
  <c r="I87016" i="51"/>
  <c r="I87012" i="51"/>
  <c r="I87008" i="51"/>
  <c r="I87004" i="51"/>
  <c r="I87000" i="51"/>
  <c r="I86996" i="51"/>
  <c r="I86992" i="51"/>
  <c r="I86988" i="51"/>
  <c r="I86984" i="51"/>
  <c r="I86980" i="51"/>
  <c r="I86976" i="51"/>
  <c r="I86972" i="51"/>
  <c r="I86968" i="51"/>
  <c r="I86964" i="51"/>
  <c r="I86960" i="51"/>
  <c r="I86956" i="51"/>
  <c r="I86952" i="51"/>
  <c r="I86948" i="51"/>
  <c r="I86944" i="51"/>
  <c r="I86940" i="51"/>
  <c r="I86936" i="51"/>
  <c r="I86932" i="51"/>
  <c r="I86928" i="51"/>
  <c r="I86924" i="51"/>
  <c r="I86920" i="51"/>
  <c r="I86916" i="51"/>
  <c r="I86912" i="51"/>
  <c r="I86908" i="51"/>
  <c r="I86904" i="51"/>
  <c r="I86900" i="51"/>
  <c r="I86896" i="51"/>
  <c r="I86892" i="51"/>
  <c r="I86888" i="51"/>
  <c r="I86884" i="51"/>
  <c r="I86880" i="51"/>
  <c r="I86876" i="51"/>
  <c r="I86872" i="51"/>
  <c r="I86868" i="51"/>
  <c r="I86864" i="51"/>
  <c r="I86860" i="51"/>
  <c r="I86856" i="51"/>
  <c r="I86852" i="51"/>
  <c r="I86848" i="51"/>
  <c r="I86844" i="51"/>
  <c r="I86840" i="51"/>
  <c r="I86836" i="51"/>
  <c r="I86832" i="51"/>
  <c r="I86828" i="51"/>
  <c r="I86824" i="51"/>
  <c r="I86820" i="51"/>
  <c r="I86816" i="51"/>
  <c r="I86812" i="51"/>
  <c r="I86808" i="51"/>
  <c r="I86804" i="51"/>
  <c r="I86800" i="51"/>
  <c r="I86796" i="51"/>
  <c r="I86792" i="51"/>
  <c r="I86788" i="51"/>
  <c r="I86784" i="51"/>
  <c r="I86780" i="51"/>
  <c r="I86776" i="51"/>
  <c r="I86772" i="51"/>
  <c r="I86768" i="51"/>
  <c r="I86764" i="51"/>
  <c r="I86760" i="51"/>
  <c r="I86756" i="51"/>
  <c r="I86752" i="51"/>
  <c r="I86748" i="51"/>
  <c r="I86744" i="51"/>
  <c r="I86740" i="51"/>
  <c r="I86736" i="51"/>
  <c r="I86732" i="51"/>
  <c r="I86728" i="51"/>
  <c r="I86724" i="51"/>
  <c r="I86720" i="51"/>
  <c r="I86716" i="51"/>
  <c r="I86712" i="51"/>
  <c r="I86708" i="51"/>
  <c r="I86704" i="51"/>
  <c r="I86700" i="51"/>
  <c r="I86696" i="51"/>
  <c r="I86692" i="51"/>
  <c r="I86688" i="51"/>
  <c r="I86684" i="51"/>
  <c r="I86680" i="51"/>
  <c r="I86676" i="51"/>
  <c r="I86672" i="51"/>
  <c r="I86668" i="51"/>
  <c r="I86664" i="51"/>
  <c r="I86660" i="51"/>
  <c r="I86656" i="51"/>
  <c r="I86652" i="51"/>
  <c r="I86648" i="51"/>
  <c r="I86644" i="51"/>
  <c r="I86640" i="51"/>
  <c r="I86636" i="51"/>
  <c r="I86632" i="51"/>
  <c r="I86628" i="51"/>
  <c r="I86624" i="51"/>
  <c r="I86620" i="51"/>
  <c r="I86616" i="51"/>
  <c r="I86612" i="51"/>
  <c r="I86608" i="51"/>
  <c r="I86604" i="51"/>
  <c r="I86600" i="51"/>
  <c r="I86596" i="51"/>
  <c r="I86592" i="51"/>
  <c r="I86588" i="51"/>
  <c r="I86584" i="51"/>
  <c r="I86580" i="51"/>
  <c r="I86576" i="51"/>
  <c r="I86572" i="51"/>
  <c r="I86568" i="51"/>
  <c r="I86564" i="51"/>
  <c r="I86560" i="51"/>
  <c r="I86556" i="51"/>
  <c r="I86552" i="51"/>
  <c r="I86548" i="51"/>
  <c r="I86544" i="51"/>
  <c r="I86540" i="51"/>
  <c r="I86536" i="51"/>
  <c r="I86532" i="51"/>
  <c r="I86528" i="51"/>
  <c r="I86524" i="51"/>
  <c r="I86520" i="51"/>
  <c r="I86516" i="51"/>
  <c r="I86512" i="51"/>
  <c r="I86508" i="51"/>
  <c r="I86504" i="51"/>
  <c r="I86500" i="51"/>
  <c r="I86496" i="51"/>
  <c r="I86492" i="51"/>
  <c r="I86488" i="51"/>
  <c r="I86484" i="51"/>
  <c r="I86480" i="51"/>
  <c r="I86476" i="51"/>
  <c r="I86472" i="51"/>
  <c r="I86468" i="51"/>
  <c r="I86464" i="51"/>
  <c r="I86460" i="51"/>
  <c r="I86456" i="51"/>
  <c r="I86452" i="51"/>
  <c r="I86448" i="51"/>
  <c r="I86444" i="51"/>
  <c r="I86440" i="51"/>
  <c r="I86436" i="51"/>
  <c r="I86432" i="51"/>
  <c r="I86428" i="51"/>
  <c r="I86424" i="51"/>
  <c r="I86420" i="51"/>
  <c r="I86416" i="51"/>
  <c r="I86412" i="51"/>
  <c r="I86408" i="51"/>
  <c r="I86404" i="51"/>
  <c r="I86400" i="51"/>
  <c r="I86396" i="51"/>
  <c r="I86392" i="51"/>
  <c r="I86388" i="51"/>
  <c r="I86384" i="51"/>
  <c r="I86380" i="51"/>
  <c r="I86376" i="51"/>
  <c r="I86372" i="51"/>
  <c r="I86368" i="51"/>
  <c r="I86364" i="51"/>
  <c r="I86360" i="51"/>
  <c r="I86356" i="51"/>
  <c r="I86352" i="51"/>
  <c r="I86348" i="51"/>
  <c r="I86344" i="51"/>
  <c r="I86340" i="51"/>
  <c r="I86336" i="51"/>
  <c r="I86332" i="51"/>
  <c r="I86328" i="51"/>
  <c r="I86324" i="51"/>
  <c r="I86320" i="51"/>
  <c r="I86316" i="51"/>
  <c r="I86312" i="51"/>
  <c r="I86308" i="51"/>
  <c r="I86304" i="51"/>
  <c r="I86300" i="51"/>
  <c r="I86296" i="51"/>
  <c r="I86292" i="51"/>
  <c r="I86288" i="51"/>
  <c r="I86284" i="51"/>
  <c r="I86280" i="51"/>
  <c r="I86276" i="51"/>
  <c r="I86272" i="51"/>
  <c r="I86268" i="51"/>
  <c r="I86264" i="51"/>
  <c r="I86260" i="51"/>
  <c r="I86256" i="51"/>
  <c r="I86252" i="51"/>
  <c r="I86248" i="51"/>
  <c r="I86244" i="51"/>
  <c r="I86240" i="51"/>
  <c r="I86236" i="51"/>
  <c r="I86232" i="51"/>
  <c r="I86228" i="51"/>
  <c r="I86224" i="51"/>
  <c r="I86220" i="51"/>
  <c r="I86216" i="51"/>
  <c r="I86212" i="51"/>
  <c r="I86208" i="51"/>
  <c r="I86204" i="51"/>
  <c r="I86200" i="51"/>
  <c r="I86196" i="51"/>
  <c r="I86192" i="51"/>
  <c r="I86188" i="51"/>
  <c r="I86184" i="51"/>
  <c r="I86180" i="51"/>
  <c r="I86176" i="51"/>
  <c r="I86172" i="51"/>
  <c r="I86168" i="51"/>
  <c r="I86164" i="51"/>
  <c r="I86160" i="51"/>
  <c r="I86156" i="51"/>
  <c r="I86152" i="51"/>
  <c r="I86148" i="51"/>
  <c r="I86144" i="51"/>
  <c r="I86140" i="51"/>
  <c r="I86136" i="51"/>
  <c r="I86132" i="51"/>
  <c r="I86128" i="51"/>
  <c r="I86124" i="51"/>
  <c r="I86120" i="51"/>
  <c r="I86116" i="51"/>
  <c r="I86112" i="51"/>
  <c r="I86108" i="51"/>
  <c r="I86104" i="51"/>
  <c r="I86100" i="51"/>
  <c r="I86096" i="51"/>
  <c r="I86092" i="51"/>
  <c r="I86088" i="51"/>
  <c r="I86084" i="51"/>
  <c r="I86080" i="51"/>
  <c r="I86076" i="51"/>
  <c r="I86072" i="51"/>
  <c r="I86068" i="51"/>
  <c r="I86064" i="51"/>
  <c r="I86060" i="51"/>
  <c r="I86056" i="51"/>
  <c r="I86052" i="51"/>
  <c r="I86048" i="51"/>
  <c r="I86044" i="51"/>
  <c r="I86040" i="51"/>
  <c r="I86036" i="51"/>
  <c r="I86032" i="51"/>
  <c r="I86028" i="51"/>
  <c r="I86024" i="51"/>
  <c r="I86020" i="51"/>
  <c r="I86016" i="51"/>
  <c r="I86012" i="51"/>
  <c r="I86008" i="51"/>
  <c r="I86004" i="51"/>
  <c r="I86000" i="51"/>
  <c r="I85996" i="51"/>
  <c r="I85992" i="51"/>
  <c r="I85988" i="51"/>
  <c r="I85984" i="51"/>
  <c r="I85980" i="51"/>
  <c r="I85976" i="51"/>
  <c r="I85972" i="51"/>
  <c r="I85968" i="51"/>
  <c r="I85964" i="51"/>
  <c r="I85960" i="51"/>
  <c r="I85956" i="51"/>
  <c r="I85952" i="51"/>
  <c r="I85948" i="51"/>
  <c r="I85944" i="51"/>
  <c r="I85940" i="51"/>
  <c r="I85936" i="51"/>
  <c r="I85932" i="51"/>
  <c r="I85928" i="51"/>
  <c r="I85924" i="51"/>
  <c r="I85920" i="51"/>
  <c r="I85916" i="51"/>
  <c r="I85912" i="51"/>
  <c r="I85908" i="51"/>
  <c r="I85904" i="51"/>
  <c r="I85900" i="51"/>
  <c r="I85896" i="51"/>
  <c r="I85892" i="51"/>
  <c r="I85888" i="51"/>
  <c r="I85884" i="51"/>
  <c r="I85880" i="51"/>
  <c r="I85876" i="51"/>
  <c r="I85872" i="51"/>
  <c r="I85868" i="51"/>
  <c r="I85864" i="51"/>
  <c r="I85860" i="51"/>
  <c r="I85856" i="51"/>
  <c r="I85852" i="51"/>
  <c r="I85848" i="51"/>
  <c r="I85844" i="51"/>
  <c r="I85840" i="51"/>
  <c r="I85836" i="51"/>
  <c r="I85832" i="51"/>
  <c r="I85828" i="51"/>
  <c r="I85824" i="51"/>
  <c r="I85820" i="51"/>
  <c r="I85816" i="51"/>
  <c r="I85812" i="51"/>
  <c r="I85808" i="51"/>
  <c r="I85804" i="51"/>
  <c r="I85800" i="51"/>
  <c r="I85796" i="51"/>
  <c r="I85792" i="51"/>
  <c r="I85788" i="51"/>
  <c r="I85784" i="51"/>
  <c r="I85780" i="51"/>
  <c r="I85776" i="51"/>
  <c r="I85772" i="51"/>
  <c r="I85768" i="51"/>
  <c r="I85764" i="51"/>
  <c r="I85760" i="51"/>
  <c r="I85756" i="51"/>
  <c r="I85752" i="51"/>
  <c r="I85748" i="51"/>
  <c r="I85744" i="51"/>
  <c r="I85740" i="51"/>
  <c r="I85736" i="51"/>
  <c r="I85732" i="51"/>
  <c r="I85728" i="51"/>
  <c r="I85724" i="51"/>
  <c r="I85720" i="51"/>
  <c r="I85716" i="51"/>
  <c r="I85712" i="51"/>
  <c r="I85708" i="51"/>
  <c r="I85704" i="51"/>
  <c r="I85700" i="51"/>
  <c r="I85696" i="51"/>
  <c r="I85692" i="51"/>
  <c r="I85688" i="51"/>
  <c r="I85684" i="51"/>
  <c r="I85680" i="51"/>
  <c r="I85676" i="51"/>
  <c r="I85672" i="51"/>
  <c r="I85668" i="51"/>
  <c r="I85664" i="51"/>
  <c r="I85660" i="51"/>
  <c r="I85656" i="51"/>
  <c r="I85652" i="51"/>
  <c r="I85648" i="51"/>
  <c r="I85644" i="51"/>
  <c r="I85640" i="51"/>
  <c r="I85636" i="51"/>
  <c r="I85632" i="51"/>
  <c r="I85628" i="51"/>
  <c r="I85624" i="51"/>
  <c r="I85620" i="51"/>
  <c r="I85616" i="51"/>
  <c r="I85612" i="51"/>
  <c r="I85608" i="51"/>
  <c r="I85604" i="51"/>
  <c r="I85600" i="51"/>
  <c r="I85596" i="51"/>
  <c r="I85592" i="51"/>
  <c r="I85588" i="51"/>
  <c r="I85584" i="51"/>
  <c r="I85580" i="51"/>
  <c r="I85576" i="51"/>
  <c r="I85572" i="51"/>
  <c r="I85568" i="51"/>
  <c r="I85564" i="51"/>
  <c r="I85560" i="51"/>
  <c r="I85556" i="51"/>
  <c r="I85552" i="51"/>
  <c r="I85548" i="51"/>
  <c r="I85544" i="51"/>
  <c r="I85540" i="51"/>
  <c r="I85536" i="51"/>
  <c r="I85532" i="51"/>
  <c r="I85528" i="51"/>
  <c r="I85524" i="51"/>
  <c r="I85520" i="51"/>
  <c r="I85516" i="51"/>
  <c r="I85512" i="51"/>
  <c r="I85508" i="51"/>
  <c r="I85504" i="51"/>
  <c r="I85500" i="51"/>
  <c r="I85496" i="51"/>
  <c r="I85492" i="51"/>
  <c r="I85488" i="51"/>
  <c r="I85484" i="51"/>
  <c r="I85480" i="51"/>
  <c r="I85476" i="51"/>
  <c r="I85472" i="51"/>
  <c r="I85468" i="51"/>
  <c r="I85464" i="51"/>
  <c r="I85460" i="51"/>
  <c r="I85456" i="51"/>
  <c r="I85452" i="51"/>
  <c r="I85448" i="51"/>
  <c r="I85444" i="51"/>
  <c r="I85440" i="51"/>
  <c r="I85436" i="51"/>
  <c r="I85432" i="51"/>
  <c r="I85428" i="51"/>
  <c r="I85424" i="51"/>
  <c r="I85420" i="51"/>
  <c r="I85416" i="51"/>
  <c r="I85412" i="51"/>
  <c r="I85408" i="51"/>
  <c r="I85404" i="51"/>
  <c r="I85400" i="51"/>
  <c r="I85396" i="51"/>
  <c r="I85392" i="51"/>
  <c r="I85388" i="51"/>
  <c r="I85384" i="51"/>
  <c r="I85380" i="51"/>
  <c r="I85376" i="51"/>
  <c r="I85372" i="51"/>
  <c r="I85368" i="51"/>
  <c r="I85364" i="51"/>
  <c r="I85360" i="51"/>
  <c r="I85356" i="51"/>
  <c r="I85352" i="51"/>
  <c r="I85348" i="51"/>
  <c r="I85344" i="51"/>
  <c r="I85340" i="51"/>
  <c r="I85336" i="51"/>
  <c r="I85332" i="51"/>
  <c r="I85328" i="51"/>
  <c r="I85324" i="51"/>
  <c r="I85320" i="51"/>
  <c r="I85316" i="51"/>
  <c r="I85312" i="51"/>
  <c r="I85308" i="51"/>
  <c r="I85304" i="51"/>
  <c r="I85300" i="51"/>
  <c r="I85296" i="51"/>
  <c r="I85292" i="51"/>
  <c r="I85288" i="51"/>
  <c r="I85284" i="51"/>
  <c r="I85280" i="51"/>
  <c r="I85276" i="51"/>
  <c r="I85272" i="51"/>
  <c r="I85268" i="51"/>
  <c r="I85264" i="51"/>
  <c r="I85260" i="51"/>
  <c r="I85256" i="51"/>
  <c r="I85252" i="51"/>
  <c r="I85248" i="51"/>
  <c r="I85244" i="51"/>
  <c r="I85240" i="51"/>
  <c r="I85236" i="51"/>
  <c r="I85232" i="51"/>
  <c r="I85228" i="51"/>
  <c r="I85224" i="51"/>
  <c r="I85220" i="51"/>
  <c r="I85216" i="51"/>
  <c r="I85212" i="51"/>
  <c r="I85208" i="51"/>
  <c r="I85204" i="51"/>
  <c r="I85200" i="51"/>
  <c r="I85196" i="51"/>
  <c r="I85192" i="51"/>
  <c r="I85188" i="51"/>
  <c r="I85184" i="51"/>
  <c r="I85180" i="51"/>
  <c r="I85176" i="51"/>
  <c r="I85172" i="51"/>
  <c r="I85168" i="51"/>
  <c r="I85164" i="51"/>
  <c r="I85160" i="51"/>
  <c r="I85156" i="51"/>
  <c r="I85152" i="51"/>
  <c r="I85148" i="51"/>
  <c r="I85144" i="51"/>
  <c r="I85140" i="51"/>
  <c r="I85136" i="51"/>
  <c r="I85132" i="51"/>
  <c r="I85128" i="51"/>
  <c r="I85124" i="51"/>
  <c r="I85120" i="51"/>
  <c r="I85116" i="51"/>
  <c r="I85112" i="51"/>
  <c r="I85108" i="51"/>
  <c r="I85104" i="51"/>
  <c r="I85100" i="51"/>
  <c r="I85096" i="51"/>
  <c r="I85092" i="51"/>
  <c r="I85088" i="51"/>
  <c r="I85084" i="51"/>
  <c r="I85080" i="51"/>
  <c r="I85076" i="51"/>
  <c r="I85072" i="51"/>
  <c r="I85068" i="51"/>
  <c r="I85064" i="51"/>
  <c r="I85060" i="51"/>
  <c r="I85056" i="51"/>
  <c r="I85052" i="51"/>
  <c r="I85048" i="51"/>
  <c r="I85044" i="51"/>
  <c r="I85040" i="51"/>
  <c r="I85036" i="51"/>
  <c r="I85032" i="51"/>
  <c r="I85028" i="51"/>
  <c r="I85024" i="51"/>
  <c r="I85020" i="51"/>
  <c r="I85016" i="51"/>
  <c r="I85012" i="51"/>
  <c r="I85008" i="51"/>
  <c r="I85004" i="51"/>
  <c r="I85000" i="51"/>
  <c r="I84996" i="51"/>
  <c r="I84992" i="51"/>
  <c r="I84988" i="51"/>
  <c r="I84984" i="51"/>
  <c r="I84980" i="51"/>
  <c r="I84976" i="51"/>
  <c r="I84972" i="51"/>
  <c r="I84968" i="51"/>
  <c r="I84964" i="51"/>
  <c r="I84960" i="51"/>
  <c r="I84956" i="51"/>
  <c r="I84952" i="51"/>
  <c r="I84948" i="51"/>
  <c r="I84944" i="51"/>
  <c r="I84940" i="51"/>
  <c r="I84936" i="51"/>
  <c r="I84932" i="51"/>
  <c r="I84928" i="51"/>
  <c r="I84924" i="51"/>
  <c r="I84920" i="51"/>
  <c r="I84916" i="51"/>
  <c r="I84912" i="51"/>
  <c r="I84908" i="51"/>
  <c r="I84904" i="51"/>
  <c r="I84900" i="51"/>
  <c r="I84896" i="51"/>
  <c r="I84892" i="51"/>
  <c r="I84888" i="51"/>
  <c r="I84884" i="51"/>
  <c r="I84880" i="51"/>
  <c r="I84876" i="51"/>
  <c r="I84872" i="51"/>
  <c r="I84868" i="51"/>
  <c r="I84864" i="51"/>
  <c r="I84860" i="51"/>
  <c r="I84856" i="51"/>
  <c r="I84852" i="51"/>
  <c r="I84848" i="51"/>
  <c r="I84844" i="51"/>
  <c r="I84840" i="51"/>
  <c r="I84836" i="51"/>
  <c r="I84832" i="51"/>
  <c r="I84828" i="51"/>
  <c r="I84824" i="51"/>
  <c r="I84820" i="51"/>
  <c r="I84816" i="51"/>
  <c r="I84812" i="51"/>
  <c r="I84808" i="51"/>
  <c r="I84804" i="51"/>
  <c r="I84800" i="51"/>
  <c r="I84796" i="51"/>
  <c r="I84792" i="51"/>
  <c r="I84788" i="51"/>
  <c r="I84784" i="51"/>
  <c r="I84780" i="51"/>
  <c r="I84776" i="51"/>
  <c r="I84772" i="51"/>
  <c r="I84768" i="51"/>
  <c r="I84764" i="51"/>
  <c r="I84760" i="51"/>
  <c r="I84756" i="51"/>
  <c r="I84752" i="51"/>
  <c r="I84748" i="51"/>
  <c r="I84744" i="51"/>
  <c r="I84740" i="51"/>
  <c r="I84736" i="51"/>
  <c r="I84732" i="51"/>
  <c r="I84728" i="51"/>
  <c r="I84724" i="51"/>
  <c r="I84720" i="51"/>
  <c r="I84716" i="51"/>
  <c r="I84712" i="51"/>
  <c r="I84708" i="51"/>
  <c r="I84704" i="51"/>
  <c r="I84700" i="51"/>
  <c r="I84696" i="51"/>
  <c r="I84692" i="51"/>
  <c r="I84688" i="51"/>
  <c r="I84684" i="51"/>
  <c r="I84680" i="51"/>
  <c r="I84676" i="51"/>
  <c r="I84672" i="51"/>
  <c r="I84668" i="51"/>
  <c r="I84664" i="51"/>
  <c r="I84660" i="51"/>
  <c r="I84656" i="51"/>
  <c r="I84652" i="51"/>
  <c r="I84648" i="51"/>
  <c r="I84644" i="51"/>
  <c r="I84640" i="51"/>
  <c r="I84636" i="51"/>
  <c r="I84632" i="51"/>
  <c r="I84628" i="51"/>
  <c r="I84624" i="51"/>
  <c r="I84620" i="51"/>
  <c r="I84616" i="51"/>
  <c r="I84612" i="51"/>
  <c r="I84608" i="51"/>
  <c r="I84604" i="51"/>
  <c r="I84600" i="51"/>
  <c r="I84596" i="51"/>
  <c r="I84592" i="51"/>
  <c r="I84588" i="51"/>
  <c r="I84584" i="51"/>
  <c r="I84580" i="51"/>
  <c r="I84576" i="51"/>
  <c r="I84572" i="51"/>
  <c r="I84568" i="51"/>
  <c r="I84564" i="51"/>
  <c r="I84560" i="51"/>
  <c r="I84556" i="51"/>
  <c r="I84552" i="51"/>
  <c r="I84548" i="51"/>
  <c r="I84544" i="51"/>
  <c r="I84540" i="51"/>
  <c r="I84536" i="51"/>
  <c r="I84532" i="51"/>
  <c r="I84528" i="51"/>
  <c r="I84524" i="51"/>
  <c r="I84520" i="51"/>
  <c r="I84516" i="51"/>
  <c r="I84512" i="51"/>
  <c r="I84508" i="51"/>
  <c r="I84504" i="51"/>
  <c r="I84500" i="51"/>
  <c r="I84496" i="51"/>
  <c r="I84492" i="51"/>
  <c r="I84488" i="51"/>
  <c r="I84484" i="51"/>
  <c r="I84480" i="51"/>
  <c r="I84476" i="51"/>
  <c r="I84472" i="51"/>
  <c r="I84468" i="51"/>
  <c r="I84464" i="51"/>
  <c r="I84460" i="51"/>
  <c r="I84456" i="51"/>
  <c r="I84452" i="51"/>
  <c r="I84448" i="51"/>
  <c r="I84444" i="51"/>
  <c r="I84440" i="51"/>
  <c r="I84436" i="51"/>
  <c r="I84432" i="51"/>
  <c r="I84428" i="51"/>
  <c r="I84424" i="51"/>
  <c r="I84420" i="51"/>
  <c r="I84416" i="51"/>
  <c r="I84412" i="51"/>
  <c r="I84408" i="51"/>
  <c r="I84404" i="51"/>
  <c r="I84400" i="51"/>
  <c r="I84396" i="51"/>
  <c r="I84392" i="51"/>
  <c r="I84388" i="51"/>
  <c r="I84384" i="51"/>
  <c r="I84380" i="51"/>
  <c r="I84376" i="51"/>
  <c r="I84372" i="51"/>
  <c r="I84368" i="51"/>
  <c r="I84364" i="51"/>
  <c r="I84360" i="51"/>
  <c r="I84356" i="51"/>
  <c r="I84352" i="51"/>
  <c r="I84348" i="51"/>
  <c r="I84344" i="51"/>
  <c r="I84340" i="51"/>
  <c r="I84336" i="51"/>
  <c r="I84332" i="51"/>
  <c r="I84328" i="51"/>
  <c r="I84324" i="51"/>
  <c r="I84320" i="51"/>
  <c r="I84316" i="51"/>
  <c r="I84312" i="51"/>
  <c r="I84308" i="51"/>
  <c r="I84304" i="51"/>
  <c r="I84300" i="51"/>
  <c r="I84296" i="51"/>
  <c r="I84292" i="51"/>
  <c r="I84288" i="51"/>
  <c r="I84284" i="51"/>
  <c r="I84280" i="51"/>
  <c r="I84276" i="51"/>
  <c r="I84272" i="51"/>
  <c r="I84268" i="51"/>
  <c r="I84264" i="51"/>
  <c r="I84260" i="51"/>
  <c r="I84256" i="51"/>
  <c r="I84252" i="51"/>
  <c r="I84248" i="51"/>
  <c r="I84244" i="51"/>
  <c r="I84240" i="51"/>
  <c r="I84236" i="51"/>
  <c r="I84232" i="51"/>
  <c r="I84228" i="51"/>
  <c r="I84224" i="51"/>
  <c r="I84220" i="51"/>
  <c r="I84216" i="51"/>
  <c r="I84212" i="51"/>
  <c r="I84208" i="51"/>
  <c r="I84204" i="51"/>
  <c r="I84200" i="51"/>
  <c r="I84196" i="51"/>
  <c r="I84192" i="51"/>
  <c r="I84188" i="51"/>
  <c r="I84184" i="51"/>
  <c r="I84180" i="51"/>
  <c r="I84176" i="51"/>
  <c r="I84172" i="51"/>
  <c r="I84168" i="51"/>
  <c r="I84164" i="51"/>
  <c r="I84160" i="51"/>
  <c r="I84156" i="51"/>
  <c r="I84152" i="51"/>
  <c r="I84148" i="51"/>
  <c r="I84144" i="51"/>
  <c r="I84140" i="51"/>
  <c r="I84136" i="51"/>
  <c r="I84132" i="51"/>
  <c r="I84128" i="51"/>
  <c r="I84124" i="51"/>
  <c r="I84120" i="51"/>
  <c r="I84116" i="51"/>
  <c r="I84112" i="51"/>
  <c r="I84108" i="51"/>
  <c r="I84104" i="51"/>
  <c r="I84100" i="51"/>
  <c r="I84096" i="51"/>
  <c r="I84092" i="51"/>
  <c r="I84088" i="51"/>
  <c r="I84084" i="51"/>
  <c r="I84080" i="51"/>
  <c r="I84076" i="51"/>
  <c r="I84072" i="51"/>
  <c r="I84068" i="51"/>
  <c r="I84064" i="51"/>
  <c r="I84060" i="51"/>
  <c r="I84056" i="51"/>
  <c r="I84052" i="51"/>
  <c r="I84048" i="51"/>
  <c r="I84044" i="51"/>
  <c r="I84040" i="51"/>
  <c r="I84036" i="51"/>
  <c r="I84032" i="51"/>
  <c r="I84028" i="51"/>
  <c r="I84024" i="51"/>
  <c r="I84020" i="51"/>
  <c r="I84016" i="51"/>
  <c r="I84012" i="51"/>
  <c r="I84008" i="51"/>
  <c r="I84004" i="51"/>
  <c r="I84000" i="51"/>
  <c r="I83996" i="51"/>
  <c r="I83992" i="51"/>
  <c r="I83988" i="51"/>
  <c r="I83984" i="51"/>
  <c r="I83980" i="51"/>
  <c r="I83976" i="51"/>
  <c r="I83972" i="51"/>
  <c r="I83968" i="51"/>
  <c r="I83964" i="51"/>
  <c r="I83960" i="51"/>
  <c r="I83956" i="51"/>
  <c r="I83952" i="51"/>
  <c r="I83948" i="51"/>
  <c r="I83944" i="51"/>
  <c r="I83940" i="51"/>
  <c r="I83936" i="51"/>
  <c r="I83932" i="51"/>
  <c r="I83928" i="51"/>
  <c r="I83924" i="51"/>
  <c r="I83920" i="51"/>
  <c r="I83916" i="51"/>
  <c r="I83912" i="51"/>
  <c r="I83908" i="51"/>
  <c r="I83904" i="51"/>
  <c r="I83900" i="51"/>
  <c r="I83896" i="51"/>
  <c r="I83892" i="51"/>
  <c r="I83888" i="51"/>
  <c r="I83884" i="51"/>
  <c r="I83880" i="51"/>
  <c r="I83876" i="51"/>
  <c r="I83872" i="51"/>
  <c r="I83868" i="51"/>
  <c r="I83864" i="51"/>
  <c r="I83860" i="51"/>
  <c r="I83856" i="51"/>
  <c r="I83852" i="51"/>
  <c r="I83848" i="51"/>
  <c r="I83844" i="51"/>
  <c r="I83840" i="51"/>
  <c r="I83836" i="51"/>
  <c r="I83832" i="51"/>
  <c r="I83828" i="51"/>
  <c r="I83824" i="51"/>
  <c r="I83820" i="51"/>
  <c r="I83816" i="51"/>
  <c r="I83812" i="51"/>
  <c r="I83808" i="51"/>
  <c r="I83804" i="51"/>
  <c r="I83800" i="51"/>
  <c r="I83796" i="51"/>
  <c r="I83792" i="51"/>
  <c r="I83788" i="51"/>
  <c r="I83784" i="51"/>
  <c r="I83780" i="51"/>
  <c r="I83776" i="51"/>
  <c r="I83772" i="51"/>
  <c r="I83768" i="51"/>
  <c r="I83764" i="51"/>
  <c r="I83760" i="51"/>
  <c r="I83756" i="51"/>
  <c r="I83752" i="51"/>
  <c r="I83748" i="51"/>
  <c r="I83744" i="51"/>
  <c r="I83740" i="51"/>
  <c r="I83736" i="51"/>
  <c r="I83732" i="51"/>
  <c r="I83728" i="51"/>
  <c r="I83724" i="51"/>
  <c r="I83720" i="51"/>
  <c r="I83716" i="51"/>
  <c r="I83712" i="51"/>
  <c r="I83708" i="51"/>
  <c r="I83704" i="51"/>
  <c r="I83700" i="51"/>
  <c r="I83696" i="51"/>
  <c r="I83692" i="51"/>
  <c r="I83688" i="51"/>
  <c r="I83684" i="51"/>
  <c r="I83680" i="51"/>
  <c r="I83676" i="51"/>
  <c r="I83672" i="51"/>
  <c r="I83668" i="51"/>
  <c r="I83664" i="51"/>
  <c r="I83660" i="51"/>
  <c r="I83656" i="51"/>
  <c r="I83652" i="51"/>
  <c r="I83648" i="51"/>
  <c r="I83644" i="51"/>
  <c r="I83640" i="51"/>
  <c r="I83636" i="51"/>
  <c r="I83632" i="51"/>
  <c r="I83628" i="51"/>
  <c r="I83624" i="51"/>
  <c r="I83620" i="51"/>
  <c r="I83616" i="51"/>
  <c r="I83612" i="51"/>
  <c r="I83608" i="51"/>
  <c r="I83604" i="51"/>
  <c r="I83600" i="51"/>
  <c r="I83596" i="51"/>
  <c r="I83592" i="51"/>
  <c r="I83588" i="51"/>
  <c r="I83584" i="51"/>
  <c r="I83580" i="51"/>
  <c r="I83576" i="51"/>
  <c r="I83572" i="51"/>
  <c r="I83568" i="51"/>
  <c r="I83564" i="51"/>
  <c r="I83560" i="51"/>
  <c r="I83556" i="51"/>
  <c r="I83552" i="51"/>
  <c r="I83548" i="51"/>
  <c r="I83544" i="51"/>
  <c r="I83540" i="51"/>
  <c r="I83536" i="51"/>
  <c r="I83532" i="51"/>
  <c r="I83528" i="51"/>
  <c r="I83524" i="51"/>
  <c r="I83520" i="51"/>
  <c r="I83516" i="51"/>
  <c r="I83512" i="51"/>
  <c r="I83508" i="51"/>
  <c r="I83504" i="51"/>
  <c r="I83500" i="51"/>
  <c r="I83496" i="51"/>
  <c r="I83492" i="51"/>
  <c r="I83488" i="51"/>
  <c r="I83484" i="51"/>
  <c r="I83480" i="51"/>
  <c r="I83476" i="51"/>
  <c r="I83472" i="51"/>
  <c r="I83468" i="51"/>
  <c r="I83464" i="51"/>
  <c r="I83460" i="51"/>
  <c r="I83456" i="51"/>
  <c r="I83452" i="51"/>
  <c r="I83448" i="51"/>
  <c r="I83444" i="51"/>
  <c r="I83440" i="51"/>
  <c r="I83436" i="51"/>
  <c r="I83432" i="51"/>
  <c r="I83428" i="51"/>
  <c r="I83424" i="51"/>
  <c r="I83420" i="51"/>
  <c r="I83416" i="51"/>
  <c r="I83412" i="51"/>
  <c r="I83408" i="51"/>
  <c r="I83404" i="51"/>
  <c r="I83400" i="51"/>
  <c r="I83396" i="51"/>
  <c r="I83392" i="51"/>
  <c r="I83388" i="51"/>
  <c r="I83384" i="51"/>
  <c r="I83380" i="51"/>
  <c r="I83376" i="51"/>
  <c r="I83372" i="51"/>
  <c r="I83368" i="51"/>
  <c r="I83364" i="51"/>
  <c r="I83360" i="51"/>
  <c r="I83356" i="51"/>
  <c r="I83352" i="51"/>
  <c r="I83348" i="51"/>
  <c r="I83344" i="51"/>
  <c r="I83340" i="51"/>
  <c r="I83336" i="51"/>
  <c r="I83332" i="51"/>
  <c r="I83328" i="51"/>
  <c r="I83324" i="51"/>
  <c r="I83320" i="51"/>
  <c r="I83316" i="51"/>
  <c r="I83312" i="51"/>
  <c r="I83308" i="51"/>
  <c r="I83304" i="51"/>
  <c r="I83300" i="51"/>
  <c r="I83296" i="51"/>
  <c r="I83292" i="51"/>
  <c r="I83288" i="51"/>
  <c r="I83284" i="51"/>
  <c r="I83280" i="51"/>
  <c r="I83276" i="51"/>
  <c r="I83272" i="51"/>
  <c r="I83268" i="51"/>
  <c r="I83264" i="51"/>
  <c r="I83260" i="51"/>
  <c r="I83256" i="51"/>
  <c r="I83252" i="51"/>
  <c r="I83248" i="51"/>
  <c r="I83244" i="51"/>
  <c r="I83240" i="51"/>
  <c r="I83236" i="51"/>
  <c r="I83232" i="51"/>
  <c r="I83228" i="51"/>
  <c r="I83224" i="51"/>
  <c r="I83220" i="51"/>
  <c r="I83216" i="51"/>
  <c r="I83212" i="51"/>
  <c r="I83208" i="51"/>
  <c r="I83204" i="51"/>
  <c r="I83200" i="51"/>
  <c r="I83196" i="51"/>
  <c r="I83192" i="51"/>
  <c r="I83188" i="51"/>
  <c r="I83184" i="51"/>
  <c r="I83180" i="51"/>
  <c r="I83176" i="51"/>
  <c r="I83172" i="51"/>
  <c r="I83168" i="51"/>
  <c r="I83164" i="51"/>
  <c r="I83160" i="51"/>
  <c r="I83156" i="51"/>
  <c r="I83152" i="51"/>
  <c r="I83148" i="51"/>
  <c r="I83144" i="51"/>
  <c r="I83140" i="51"/>
  <c r="I83136" i="51"/>
  <c r="I83132" i="51"/>
  <c r="I83128" i="51"/>
  <c r="I83124" i="51"/>
  <c r="I83120" i="51"/>
  <c r="I83116" i="51"/>
  <c r="I83112" i="51"/>
  <c r="I83108" i="51"/>
  <c r="I83104" i="51"/>
  <c r="I83100" i="51"/>
  <c r="I83096" i="51"/>
  <c r="I83092" i="51"/>
  <c r="I83088" i="51"/>
  <c r="I83084" i="51"/>
  <c r="I83080" i="51"/>
  <c r="I83076" i="51"/>
  <c r="I83072" i="51"/>
  <c r="I83068" i="51"/>
  <c r="I83064" i="51"/>
  <c r="I83060" i="51"/>
  <c r="I83056" i="51"/>
  <c r="I83052" i="51"/>
  <c r="I83048" i="51"/>
  <c r="I83044" i="51"/>
  <c r="I83040" i="51"/>
  <c r="I83036" i="51"/>
  <c r="I83032" i="51"/>
  <c r="I83028" i="51"/>
  <c r="I83024" i="51"/>
  <c r="I83020" i="51"/>
  <c r="I83016" i="51"/>
  <c r="I83012" i="51"/>
  <c r="I83008" i="51"/>
  <c r="I83004" i="51"/>
  <c r="I83000" i="51"/>
  <c r="I82996" i="51"/>
  <c r="I82992" i="51"/>
  <c r="I82988" i="51"/>
  <c r="I82984" i="51"/>
  <c r="I82980" i="51"/>
  <c r="I82976" i="51"/>
  <c r="I82972" i="51"/>
  <c r="I82968" i="51"/>
  <c r="I82964" i="51"/>
  <c r="I82960" i="51"/>
  <c r="I82956" i="51"/>
  <c r="I82952" i="51"/>
  <c r="I82948" i="51"/>
  <c r="I82944" i="51"/>
  <c r="I82940" i="51"/>
  <c r="I82936" i="51"/>
  <c r="I82932" i="51"/>
  <c r="I82928" i="51"/>
  <c r="I82924" i="51"/>
  <c r="I82920" i="51"/>
  <c r="I82916" i="51"/>
  <c r="I82912" i="51"/>
  <c r="I82908" i="51"/>
  <c r="I82904" i="51"/>
  <c r="I82900" i="51"/>
  <c r="I82896" i="51"/>
  <c r="I82892" i="51"/>
  <c r="I82888" i="51"/>
  <c r="I82884" i="51"/>
  <c r="I82880" i="51"/>
  <c r="I82876" i="51"/>
  <c r="I82872" i="51"/>
  <c r="I82868" i="51"/>
  <c r="I82864" i="51"/>
  <c r="I82860" i="51"/>
  <c r="I82856" i="51"/>
  <c r="I82852" i="51"/>
  <c r="I82848" i="51"/>
  <c r="I82844" i="51"/>
  <c r="I82840" i="51"/>
  <c r="I82836" i="51"/>
  <c r="I82832" i="51"/>
  <c r="I82828" i="51"/>
  <c r="I82824" i="51"/>
  <c r="I82820" i="51"/>
  <c r="I82816" i="51"/>
  <c r="I82812" i="51"/>
  <c r="I82808" i="51"/>
  <c r="I82804" i="51"/>
  <c r="I82800" i="51"/>
  <c r="I82796" i="51"/>
  <c r="I82792" i="51"/>
  <c r="I82788" i="51"/>
  <c r="I82784" i="51"/>
  <c r="I82780" i="51"/>
  <c r="I82776" i="51"/>
  <c r="I82772" i="51"/>
  <c r="I82768" i="51"/>
  <c r="I82764" i="51"/>
  <c r="I82760" i="51"/>
  <c r="I82756" i="51"/>
  <c r="I82752" i="51"/>
  <c r="I82748" i="51"/>
  <c r="I82744" i="51"/>
  <c r="I82740" i="51"/>
  <c r="I82736" i="51"/>
  <c r="I82732" i="51"/>
  <c r="I82728" i="51"/>
  <c r="I82724" i="51"/>
  <c r="I82720" i="51"/>
  <c r="I82716" i="51"/>
  <c r="I82712" i="51"/>
  <c r="I82708" i="51"/>
  <c r="I82704" i="51"/>
  <c r="I82700" i="51"/>
  <c r="I82696" i="51"/>
  <c r="I82692" i="51"/>
  <c r="I82688" i="51"/>
  <c r="I82684" i="51"/>
  <c r="I82680" i="51"/>
  <c r="I82676" i="51"/>
  <c r="I82672" i="51"/>
  <c r="I82668" i="51"/>
  <c r="I82664" i="51"/>
  <c r="I82660" i="51"/>
  <c r="I82656" i="51"/>
  <c r="I82652" i="51"/>
  <c r="I82648" i="51"/>
  <c r="I82644" i="51"/>
  <c r="I82640" i="51"/>
  <c r="I82636" i="51"/>
  <c r="I82632" i="51"/>
  <c r="I82628" i="51"/>
  <c r="I82624" i="51"/>
  <c r="I82620" i="51"/>
  <c r="I82616" i="51"/>
  <c r="I82612" i="51"/>
  <c r="I82608" i="51"/>
  <c r="I82604" i="51"/>
  <c r="I82600" i="51"/>
  <c r="I82596" i="51"/>
  <c r="I82592" i="51"/>
  <c r="I82588" i="51"/>
  <c r="I82584" i="51"/>
  <c r="I82580" i="51"/>
  <c r="I82576" i="51"/>
  <c r="I82572" i="51"/>
  <c r="I82568" i="51"/>
  <c r="I82564" i="51"/>
  <c r="I82560" i="51"/>
  <c r="I82556" i="51"/>
  <c r="I82552" i="51"/>
  <c r="I82548" i="51"/>
  <c r="I82544" i="51"/>
  <c r="I82540" i="51"/>
  <c r="I82536" i="51"/>
  <c r="I82532" i="51"/>
  <c r="I82528" i="51"/>
  <c r="I82524" i="51"/>
  <c r="I82520" i="51"/>
  <c r="I82516" i="51"/>
  <c r="I82512" i="51"/>
  <c r="I82508" i="51"/>
  <c r="I82504" i="51"/>
  <c r="I82500" i="51"/>
  <c r="I82496" i="51"/>
  <c r="I82492" i="51"/>
  <c r="I82488" i="51"/>
  <c r="I82484" i="51"/>
  <c r="I82480" i="51"/>
  <c r="I82476" i="51"/>
  <c r="I82472" i="51"/>
  <c r="I82468" i="51"/>
  <c r="I82464" i="51"/>
  <c r="I82460" i="51"/>
  <c r="I82456" i="51"/>
  <c r="I82452" i="51"/>
  <c r="I82448" i="51"/>
  <c r="I82444" i="51"/>
  <c r="I82440" i="51"/>
  <c r="I82436" i="51"/>
  <c r="I82432" i="51"/>
  <c r="I82428" i="51"/>
  <c r="I82424" i="51"/>
  <c r="I82420" i="51"/>
  <c r="I82416" i="51"/>
  <c r="I82412" i="51"/>
  <c r="I82408" i="51"/>
  <c r="I82404" i="51"/>
  <c r="I82400" i="51"/>
  <c r="I82396" i="51"/>
  <c r="I82392" i="51"/>
  <c r="I82388" i="51"/>
  <c r="I82384" i="51"/>
  <c r="I82380" i="51"/>
  <c r="I82376" i="51"/>
  <c r="I82372" i="51"/>
  <c r="I82368" i="51"/>
  <c r="I82364" i="51"/>
  <c r="I82360" i="51"/>
  <c r="I82356" i="51"/>
  <c r="I82352" i="51"/>
  <c r="I82348" i="51"/>
  <c r="I82344" i="51"/>
  <c r="I82340" i="51"/>
  <c r="I82336" i="51"/>
  <c r="I82332" i="51"/>
  <c r="I82328" i="51"/>
  <c r="I82324" i="51"/>
  <c r="I82320" i="51"/>
  <c r="I82316" i="51"/>
  <c r="I82312" i="51"/>
  <c r="I82308" i="51"/>
  <c r="I82304" i="51"/>
  <c r="I82300" i="51"/>
  <c r="I82296" i="51"/>
  <c r="I82292" i="51"/>
  <c r="I82288" i="51"/>
  <c r="I82284" i="51"/>
  <c r="I82280" i="51"/>
  <c r="I82276" i="51"/>
  <c r="I82272" i="51"/>
  <c r="I82268" i="51"/>
  <c r="I82264" i="51"/>
  <c r="I82260" i="51"/>
  <c r="I82256" i="51"/>
  <c r="I82252" i="51"/>
  <c r="I82248" i="51"/>
  <c r="I82244" i="51"/>
  <c r="I82240" i="51"/>
  <c r="I82236" i="51"/>
  <c r="I82232" i="51"/>
  <c r="I82228" i="51"/>
  <c r="I82224" i="51"/>
  <c r="I82220" i="51"/>
  <c r="I82216" i="51"/>
  <c r="I82212" i="51"/>
  <c r="I82208" i="51"/>
  <c r="I82204" i="51"/>
  <c r="I82200" i="51"/>
  <c r="I82196" i="51"/>
  <c r="I82192" i="51"/>
  <c r="I82188" i="51"/>
  <c r="I82184" i="51"/>
  <c r="I82180" i="51"/>
  <c r="I82176" i="51"/>
  <c r="I82172" i="51"/>
  <c r="I82168" i="51"/>
  <c r="I82164" i="51"/>
  <c r="I82160" i="51"/>
  <c r="I82156" i="51"/>
  <c r="I82152" i="51"/>
  <c r="I82148" i="51"/>
  <c r="I82144" i="51"/>
  <c r="I82140" i="51"/>
  <c r="I82136" i="51"/>
  <c r="I82132" i="51"/>
  <c r="I82128" i="51"/>
  <c r="I82124" i="51"/>
  <c r="I82120" i="51"/>
  <c r="I82116" i="51"/>
  <c r="I82112" i="51"/>
  <c r="I82108" i="51"/>
  <c r="I82104" i="51"/>
  <c r="I82100" i="51"/>
  <c r="I82096" i="51"/>
  <c r="I82092" i="51"/>
  <c r="I82088" i="51"/>
  <c r="I82084" i="51"/>
  <c r="I82080" i="51"/>
  <c r="I82076" i="51"/>
  <c r="I82072" i="51"/>
  <c r="I82068" i="51"/>
  <c r="I82064" i="51"/>
  <c r="I82060" i="51"/>
  <c r="I82056" i="51"/>
  <c r="I82052" i="51"/>
  <c r="I82048" i="51"/>
  <c r="I82044" i="51"/>
  <c r="I82040" i="51"/>
  <c r="I82036" i="51"/>
  <c r="I82032" i="51"/>
  <c r="I82028" i="51"/>
  <c r="I82024" i="51"/>
  <c r="I82020" i="51"/>
  <c r="I82016" i="51"/>
  <c r="I82012" i="51"/>
  <c r="I82008" i="51"/>
  <c r="I82004" i="51"/>
  <c r="I82000" i="51"/>
  <c r="I81996" i="51"/>
  <c r="I81992" i="51"/>
  <c r="I81988" i="51"/>
  <c r="I81984" i="51"/>
  <c r="I81980" i="51"/>
  <c r="I81976" i="51"/>
  <c r="I81972" i="51"/>
  <c r="I81968" i="51"/>
  <c r="I81964" i="51"/>
  <c r="I81960" i="51"/>
  <c r="I81956" i="51"/>
  <c r="I81952" i="51"/>
  <c r="I81948" i="51"/>
  <c r="I81944" i="51"/>
  <c r="I81940" i="51"/>
  <c r="I81936" i="51"/>
  <c r="I81932" i="51"/>
  <c r="I81928" i="51"/>
  <c r="I81924" i="51"/>
  <c r="I81920" i="51"/>
  <c r="I81916" i="51"/>
  <c r="I81912" i="51"/>
  <c r="I81908" i="51"/>
  <c r="I81904" i="51"/>
  <c r="I81900" i="51"/>
  <c r="I81896" i="51"/>
  <c r="I81892" i="51"/>
  <c r="I81888" i="51"/>
  <c r="I81884" i="51"/>
  <c r="I81880" i="51"/>
  <c r="I81876" i="51"/>
  <c r="I81872" i="51"/>
  <c r="I81868" i="51"/>
  <c r="I81864" i="51"/>
  <c r="I81860" i="51"/>
  <c r="I81856" i="51"/>
  <c r="I81852" i="51"/>
  <c r="I81848" i="51"/>
  <c r="I81844" i="51"/>
  <c r="I81840" i="51"/>
  <c r="I81836" i="51"/>
  <c r="I81832" i="51"/>
  <c r="I81828" i="51"/>
  <c r="I81824" i="51"/>
  <c r="I81820" i="51"/>
  <c r="I81816" i="51"/>
  <c r="I81812" i="51"/>
  <c r="I81808" i="51"/>
  <c r="I81804" i="51"/>
  <c r="I81800" i="51"/>
  <c r="I81796" i="51"/>
  <c r="I81792" i="51"/>
  <c r="I81788" i="51"/>
  <c r="I81784" i="51"/>
  <c r="I81780" i="51"/>
  <c r="I81776" i="51"/>
  <c r="I81772" i="51"/>
  <c r="I81768" i="51"/>
  <c r="I81764" i="51"/>
  <c r="I81760" i="51"/>
  <c r="I81756" i="51"/>
  <c r="I81752" i="51"/>
  <c r="I81748" i="51"/>
  <c r="I81744" i="51"/>
  <c r="I81740" i="51"/>
  <c r="I81736" i="51"/>
  <c r="I81732" i="51"/>
  <c r="I81728" i="51"/>
  <c r="I81724" i="51"/>
  <c r="I81720" i="51"/>
  <c r="I81716" i="51"/>
  <c r="I81712" i="51"/>
  <c r="I81708" i="51"/>
  <c r="I81704" i="51"/>
  <c r="I81700" i="51"/>
  <c r="I81696" i="51"/>
  <c r="I81692" i="51"/>
  <c r="I81688" i="51"/>
  <c r="I81684" i="51"/>
  <c r="I81680" i="51"/>
  <c r="I81676" i="51"/>
  <c r="I81672" i="51"/>
  <c r="I81668" i="51"/>
  <c r="I81664" i="51"/>
  <c r="I81660" i="51"/>
  <c r="I81656" i="51"/>
  <c r="I81652" i="51"/>
  <c r="I81648" i="51"/>
  <c r="I81644" i="51"/>
  <c r="I81640" i="51"/>
  <c r="I81636" i="51"/>
  <c r="I81632" i="51"/>
  <c r="I81628" i="51"/>
  <c r="I81624" i="51"/>
  <c r="I81620" i="51"/>
  <c r="I81616" i="51"/>
  <c r="I81612" i="51"/>
  <c r="I81608" i="51"/>
  <c r="I81604" i="51"/>
  <c r="I81600" i="51"/>
  <c r="I81596" i="51"/>
  <c r="I81592" i="51"/>
  <c r="I81588" i="51"/>
  <c r="I81584" i="51"/>
  <c r="I81580" i="51"/>
  <c r="I81576" i="51"/>
  <c r="I81572" i="51"/>
  <c r="I81568" i="51"/>
  <c r="I81564" i="51"/>
  <c r="I81560" i="51"/>
  <c r="I81556" i="51"/>
  <c r="I81552" i="51"/>
  <c r="I81548" i="51"/>
  <c r="I81544" i="51"/>
  <c r="I81540" i="51"/>
  <c r="I81536" i="51"/>
  <c r="I81532" i="51"/>
  <c r="I81528" i="51"/>
  <c r="I81524" i="51"/>
  <c r="I81520" i="51"/>
  <c r="I81516" i="51"/>
  <c r="I81512" i="51"/>
  <c r="I81508" i="51"/>
  <c r="I81504" i="51"/>
  <c r="I81500" i="51"/>
  <c r="I81496" i="51"/>
  <c r="I81492" i="51"/>
  <c r="I81488" i="51"/>
  <c r="I81484" i="51"/>
  <c r="I81480" i="51"/>
  <c r="I81476" i="51"/>
  <c r="I81472" i="51"/>
  <c r="I81468" i="51"/>
  <c r="I81464" i="51"/>
  <c r="I81460" i="51"/>
  <c r="I81456" i="51"/>
  <c r="I81452" i="51"/>
  <c r="I81448" i="51"/>
  <c r="I81444" i="51"/>
  <c r="I81440" i="51"/>
  <c r="I81436" i="51"/>
  <c r="I81432" i="51"/>
  <c r="I81428" i="51"/>
  <c r="I81424" i="51"/>
  <c r="I81420" i="51"/>
  <c r="I81416" i="51"/>
  <c r="I81412" i="51"/>
  <c r="I81408" i="51"/>
  <c r="I81404" i="51"/>
  <c r="I81400" i="51"/>
  <c r="I81396" i="51"/>
  <c r="I81392" i="51"/>
  <c r="I81388" i="51"/>
  <c r="I81384" i="51"/>
  <c r="I81380" i="51"/>
  <c r="I81376" i="51"/>
  <c r="I81372" i="51"/>
  <c r="I81368" i="51"/>
  <c r="I81364" i="51"/>
  <c r="I81360" i="51"/>
  <c r="I81356" i="51"/>
  <c r="I81352" i="51"/>
  <c r="I81348" i="51"/>
  <c r="I81344" i="51"/>
  <c r="I81340" i="51"/>
  <c r="I81336" i="51"/>
  <c r="I81332" i="51"/>
  <c r="I81328" i="51"/>
  <c r="I81324" i="51"/>
  <c r="I81320" i="51"/>
  <c r="I81316" i="51"/>
  <c r="I81312" i="51"/>
  <c r="I81308" i="51"/>
  <c r="I81304" i="51"/>
  <c r="I81300" i="51"/>
  <c r="I81296" i="51"/>
  <c r="I81292" i="51"/>
  <c r="I81288" i="51"/>
  <c r="I81284" i="51"/>
  <c r="I81280" i="51"/>
  <c r="I81276" i="51"/>
  <c r="I81272" i="51"/>
  <c r="I81268" i="51"/>
  <c r="I81264" i="51"/>
  <c r="I81260" i="51"/>
  <c r="I81256" i="51"/>
  <c r="I81252" i="51"/>
  <c r="I81248" i="51"/>
  <c r="I81244" i="51"/>
  <c r="I81240" i="51"/>
  <c r="I81236" i="51"/>
  <c r="I81232" i="51"/>
  <c r="I81228" i="51"/>
  <c r="I81224" i="51"/>
  <c r="I81220" i="51"/>
  <c r="I81216" i="51"/>
  <c r="I81212" i="51"/>
  <c r="I81208" i="51"/>
  <c r="I81204" i="51"/>
  <c r="I81200" i="51"/>
  <c r="I81196" i="51"/>
  <c r="I81192" i="51"/>
  <c r="I81188" i="51"/>
  <c r="I81184" i="51"/>
  <c r="I81180" i="51"/>
  <c r="I81176" i="51"/>
  <c r="I81172" i="51"/>
  <c r="I81168" i="51"/>
  <c r="I81164" i="51"/>
  <c r="I81160" i="51"/>
  <c r="I81156" i="51"/>
  <c r="I81152" i="51"/>
  <c r="I81148" i="51"/>
  <c r="I81144" i="51"/>
  <c r="I81140" i="51"/>
  <c r="I81136" i="51"/>
  <c r="I81132" i="51"/>
  <c r="I81128" i="51"/>
  <c r="I81124" i="51"/>
  <c r="I81120" i="51"/>
  <c r="I81116" i="51"/>
  <c r="I81112" i="51"/>
  <c r="I81108" i="51"/>
  <c r="I81104" i="51"/>
  <c r="I81100" i="51"/>
  <c r="I81096" i="51"/>
  <c r="I81092" i="51"/>
  <c r="I81088" i="51"/>
  <c r="I81084" i="51"/>
  <c r="I81080" i="51"/>
  <c r="I81076" i="51"/>
  <c r="I81072" i="51"/>
  <c r="I81068" i="51"/>
  <c r="I81064" i="51"/>
  <c r="I81060" i="51"/>
  <c r="I81056" i="51"/>
  <c r="I81052" i="51"/>
  <c r="I81048" i="51"/>
  <c r="I81044" i="51"/>
  <c r="I81040" i="51"/>
  <c r="I81036" i="51"/>
  <c r="I81032" i="51"/>
  <c r="I81028" i="51"/>
  <c r="I81024" i="51"/>
  <c r="I81020" i="51"/>
  <c r="I81016" i="51"/>
  <c r="I81012" i="51"/>
  <c r="I81008" i="51"/>
  <c r="I81004" i="51"/>
  <c r="I81000" i="51"/>
  <c r="I80996" i="51"/>
  <c r="I80992" i="51"/>
  <c r="I80988" i="51"/>
  <c r="I80984" i="51"/>
  <c r="I80980" i="51"/>
  <c r="I80976" i="51"/>
  <c r="I80972" i="51"/>
  <c r="I80968" i="51"/>
  <c r="I80964" i="51"/>
  <c r="I80960" i="51"/>
  <c r="I80956" i="51"/>
  <c r="I80952" i="51"/>
  <c r="I80948" i="51"/>
  <c r="I80944" i="51"/>
  <c r="I80940" i="51"/>
  <c r="I80936" i="51"/>
  <c r="I80932" i="51"/>
  <c r="I80928" i="51"/>
  <c r="I80924" i="51"/>
  <c r="I80920" i="51"/>
  <c r="I80916" i="51"/>
  <c r="I80912" i="51"/>
  <c r="I80908" i="51"/>
  <c r="I80904" i="51"/>
  <c r="I80900" i="51"/>
  <c r="I80896" i="51"/>
  <c r="I80892" i="51"/>
  <c r="I80888" i="51"/>
  <c r="I80884" i="51"/>
  <c r="I80880" i="51"/>
  <c r="I80876" i="51"/>
  <c r="I80872" i="51"/>
  <c r="I80868" i="51"/>
  <c r="I80864" i="51"/>
  <c r="I80860" i="51"/>
  <c r="I80856" i="51"/>
  <c r="I80852" i="51"/>
  <c r="I80848" i="51"/>
  <c r="I80844" i="51"/>
  <c r="I80840" i="51"/>
  <c r="I80836" i="51"/>
  <c r="I80832" i="51"/>
  <c r="I80828" i="51"/>
  <c r="I80824" i="51"/>
  <c r="I80820" i="51"/>
  <c r="I80816" i="51"/>
  <c r="I80812" i="51"/>
  <c r="I80808" i="51"/>
  <c r="I80804" i="51"/>
  <c r="I80800" i="51"/>
  <c r="I80796" i="51"/>
  <c r="I80792" i="51"/>
  <c r="I80788" i="51"/>
  <c r="I80784" i="51"/>
  <c r="I80780" i="51"/>
  <c r="I80776" i="51"/>
  <c r="I80772" i="51"/>
  <c r="I80768" i="51"/>
  <c r="I80764" i="51"/>
  <c r="I80760" i="51"/>
  <c r="I80756" i="51"/>
  <c r="I80752" i="51"/>
  <c r="I80748" i="51"/>
  <c r="I80744" i="51"/>
  <c r="I80740" i="51"/>
  <c r="I80736" i="51"/>
  <c r="I80732" i="51"/>
  <c r="I80728" i="51"/>
  <c r="I80724" i="51"/>
  <c r="I80720" i="51"/>
  <c r="I80716" i="51"/>
  <c r="I80712" i="51"/>
  <c r="I80708" i="51"/>
  <c r="I80704" i="51"/>
  <c r="I80700" i="51"/>
  <c r="I80696" i="51"/>
  <c r="I80692" i="51"/>
  <c r="I80688" i="51"/>
  <c r="I80684" i="51"/>
  <c r="I80680" i="51"/>
  <c r="I80676" i="51"/>
  <c r="I80672" i="51"/>
  <c r="I80668" i="51"/>
  <c r="I80664" i="51"/>
  <c r="I80660" i="51"/>
  <c r="I80656" i="51"/>
  <c r="I80652" i="51"/>
  <c r="I80648" i="51"/>
  <c r="I80644" i="51"/>
  <c r="I80640" i="51"/>
  <c r="I80636" i="51"/>
  <c r="I80632" i="51"/>
  <c r="I80628" i="51"/>
  <c r="I80624" i="51"/>
  <c r="I80620" i="51"/>
  <c r="I80616" i="51"/>
  <c r="I80612" i="51"/>
  <c r="I80608" i="51"/>
  <c r="I80604" i="51"/>
  <c r="I80600" i="51"/>
  <c r="I80596" i="51"/>
  <c r="I80592" i="51"/>
  <c r="I80588" i="51"/>
  <c r="I80584" i="51"/>
  <c r="I80580" i="51"/>
  <c r="I80576" i="51"/>
  <c r="I80572" i="51"/>
  <c r="I80568" i="51"/>
  <c r="I80564" i="51"/>
  <c r="I80560" i="51"/>
  <c r="I80556" i="51"/>
  <c r="I80552" i="51"/>
  <c r="I80548" i="51"/>
  <c r="I80544" i="51"/>
  <c r="I80540" i="51"/>
  <c r="I80536" i="51"/>
  <c r="I80532" i="51"/>
  <c r="I80528" i="51"/>
  <c r="I80524" i="51"/>
  <c r="I80520" i="51"/>
  <c r="I80516" i="51"/>
  <c r="I80512" i="51"/>
  <c r="I80508" i="51"/>
  <c r="I80504" i="51"/>
  <c r="I80500" i="51"/>
  <c r="I80496" i="51"/>
  <c r="I80492" i="51"/>
  <c r="I80488" i="51"/>
  <c r="I80484" i="51"/>
  <c r="I80480" i="51"/>
  <c r="I80476" i="51"/>
  <c r="I80472" i="51"/>
  <c r="I80468" i="51"/>
  <c r="I80464" i="51"/>
  <c r="I80460" i="51"/>
  <c r="I80456" i="51"/>
  <c r="I80452" i="51"/>
  <c r="I80448" i="51"/>
  <c r="I80444" i="51"/>
  <c r="I80440" i="51"/>
  <c r="I80436" i="51"/>
  <c r="I80432" i="51"/>
  <c r="I80428" i="51"/>
  <c r="I80424" i="51"/>
  <c r="I80420" i="51"/>
  <c r="I80416" i="51"/>
  <c r="I80412" i="51"/>
  <c r="I80408" i="51"/>
  <c r="I80404" i="51"/>
  <c r="I80400" i="51"/>
  <c r="I80396" i="51"/>
  <c r="I80392" i="51"/>
  <c r="I80388" i="51"/>
  <c r="I80384" i="51"/>
  <c r="I80380" i="51"/>
  <c r="I80376" i="51"/>
  <c r="I80372" i="51"/>
  <c r="I80368" i="51"/>
  <c r="I80364" i="51"/>
  <c r="I80360" i="51"/>
  <c r="I80356" i="51"/>
  <c r="I80352" i="51"/>
  <c r="I80348" i="51"/>
  <c r="I80344" i="51"/>
  <c r="I80340" i="51"/>
  <c r="I80336" i="51"/>
  <c r="I80332" i="51"/>
  <c r="I80328" i="51"/>
  <c r="I80324" i="51"/>
  <c r="I80320" i="51"/>
  <c r="I80316" i="51"/>
  <c r="I80312" i="51"/>
  <c r="I80308" i="51"/>
  <c r="I80304" i="51"/>
  <c r="I80300" i="51"/>
  <c r="I80296" i="51"/>
  <c r="I80292" i="51"/>
  <c r="I80288" i="51"/>
  <c r="I80284" i="51"/>
  <c r="I80280" i="51"/>
  <c r="I80276" i="51"/>
  <c r="I80272" i="51"/>
  <c r="I80268" i="51"/>
  <c r="I80264" i="51"/>
  <c r="I80260" i="51"/>
  <c r="I80256" i="51"/>
  <c r="I80252" i="51"/>
  <c r="I80248" i="51"/>
  <c r="I80244" i="51"/>
  <c r="I80240" i="51"/>
  <c r="I80236" i="51"/>
  <c r="I80232" i="51"/>
  <c r="I80228" i="51"/>
  <c r="I80224" i="51"/>
  <c r="I80220" i="51"/>
  <c r="I80216" i="51"/>
  <c r="I80212" i="51"/>
  <c r="I80208" i="51"/>
  <c r="I80204" i="51"/>
  <c r="I80200" i="51"/>
  <c r="I80196" i="51"/>
  <c r="I80192" i="51"/>
  <c r="I80188" i="51"/>
  <c r="I80184" i="51"/>
  <c r="I80180" i="51"/>
  <c r="I80176" i="51"/>
  <c r="I80172" i="51"/>
  <c r="I80168" i="51"/>
  <c r="I80164" i="51"/>
  <c r="I80160" i="51"/>
  <c r="I80156" i="51"/>
  <c r="I80152" i="51"/>
  <c r="I80148" i="51"/>
  <c r="I80144" i="51"/>
  <c r="I80140" i="51"/>
  <c r="I80136" i="51"/>
  <c r="I80132" i="51"/>
  <c r="I80128" i="51"/>
  <c r="I80124" i="51"/>
  <c r="I80120" i="51"/>
  <c r="I80116" i="51"/>
  <c r="I80112" i="51"/>
  <c r="I80108" i="51"/>
  <c r="I80104" i="51"/>
  <c r="I80100" i="51"/>
  <c r="I80096" i="51"/>
  <c r="I80092" i="51"/>
  <c r="I80088" i="51"/>
  <c r="I80084" i="51"/>
  <c r="I80080" i="51"/>
  <c r="I80076" i="51"/>
  <c r="I80072" i="51"/>
  <c r="I80068" i="51"/>
  <c r="I80064" i="51"/>
  <c r="I80060" i="51"/>
  <c r="I80056" i="51"/>
  <c r="I80052" i="51"/>
  <c r="I80048" i="51"/>
  <c r="I80044" i="51"/>
  <c r="I80040" i="51"/>
  <c r="I80036" i="51"/>
  <c r="I80032" i="51"/>
  <c r="I80028" i="51"/>
  <c r="I80024" i="51"/>
  <c r="I80020" i="51"/>
  <c r="I80016" i="51"/>
  <c r="I80012" i="51"/>
  <c r="I80008" i="51"/>
  <c r="I80004" i="51"/>
  <c r="I80000" i="51"/>
  <c r="I79996" i="51"/>
  <c r="I79992" i="51"/>
  <c r="I79988" i="51"/>
  <c r="I79984" i="51"/>
  <c r="I79980" i="51"/>
  <c r="I79976" i="51"/>
  <c r="I79972" i="51"/>
  <c r="I79968" i="51"/>
  <c r="I79964" i="51"/>
  <c r="I79960" i="51"/>
  <c r="I79956" i="51"/>
  <c r="I79952" i="51"/>
  <c r="I79948" i="51"/>
  <c r="I79944" i="51"/>
  <c r="I79940" i="51"/>
  <c r="I79936" i="51"/>
  <c r="I79932" i="51"/>
  <c r="I79928" i="51"/>
  <c r="I79924" i="51"/>
  <c r="I79920" i="51"/>
  <c r="I79916" i="51"/>
  <c r="I79912" i="51"/>
  <c r="I79908" i="51"/>
  <c r="I79904" i="51"/>
  <c r="I79900" i="51"/>
  <c r="I79896" i="51"/>
  <c r="I79892" i="51"/>
  <c r="I79888" i="51"/>
  <c r="I79884" i="51"/>
  <c r="I79880" i="51"/>
  <c r="I79876" i="51"/>
  <c r="I79872" i="51"/>
  <c r="I79868" i="51"/>
  <c r="I79864" i="51"/>
  <c r="I79860" i="51"/>
  <c r="I79856" i="51"/>
  <c r="I79852" i="51"/>
  <c r="I79848" i="51"/>
  <c r="I79844" i="51"/>
  <c r="I79840" i="51"/>
  <c r="I79836" i="51"/>
  <c r="I79832" i="51"/>
  <c r="I79828" i="51"/>
  <c r="I79824" i="51"/>
  <c r="I79820" i="51"/>
  <c r="I79816" i="51"/>
  <c r="I79812" i="51"/>
  <c r="I79808" i="51"/>
  <c r="I79804" i="51"/>
  <c r="I79800" i="51"/>
  <c r="I79796" i="51"/>
  <c r="I79792" i="51"/>
  <c r="I79788" i="51"/>
  <c r="I79784" i="51"/>
  <c r="I79780" i="51"/>
  <c r="I79776" i="51"/>
  <c r="I79772" i="51"/>
  <c r="I79768" i="51"/>
  <c r="I79764" i="51"/>
  <c r="I79760" i="51"/>
  <c r="I79756" i="51"/>
  <c r="I79752" i="51"/>
  <c r="I79748" i="51"/>
  <c r="I79744" i="51"/>
  <c r="I79740" i="51"/>
  <c r="I79736" i="51"/>
  <c r="I79732" i="51"/>
  <c r="I79728" i="51"/>
  <c r="I79724" i="51"/>
  <c r="I79720" i="51"/>
  <c r="I79716" i="51"/>
  <c r="I79712" i="51"/>
  <c r="I79708" i="51"/>
  <c r="I79704" i="51"/>
  <c r="I79700" i="51"/>
  <c r="I79696" i="51"/>
  <c r="I79692" i="51"/>
  <c r="I79688" i="51"/>
  <c r="I79684" i="51"/>
  <c r="I79680" i="51"/>
  <c r="I79676" i="51"/>
  <c r="I79672" i="51"/>
  <c r="I79668" i="51"/>
  <c r="I79664" i="51"/>
  <c r="I79660" i="51"/>
  <c r="I79656" i="51"/>
  <c r="I79652" i="51"/>
  <c r="I79648" i="51"/>
  <c r="I79644" i="51"/>
  <c r="I79640" i="51"/>
  <c r="I79636" i="51"/>
  <c r="I79632" i="51"/>
  <c r="I79628" i="51"/>
  <c r="I79624" i="51"/>
  <c r="I79620" i="51"/>
  <c r="I79616" i="51"/>
  <c r="I79612" i="51"/>
  <c r="I79608" i="51"/>
  <c r="I79604" i="51"/>
  <c r="I79600" i="51"/>
  <c r="I79596" i="51"/>
  <c r="I79592" i="51"/>
  <c r="I79588" i="51"/>
  <c r="I79584" i="51"/>
  <c r="I79580" i="51"/>
  <c r="I79576" i="51"/>
  <c r="I79572" i="51"/>
  <c r="I79568" i="51"/>
  <c r="I79564" i="51"/>
  <c r="I79560" i="51"/>
  <c r="I79556" i="51"/>
  <c r="I79552" i="51"/>
  <c r="I79548" i="51"/>
  <c r="I79544" i="51"/>
  <c r="I79540" i="51"/>
  <c r="I79536" i="51"/>
  <c r="I79532" i="51"/>
  <c r="I79528" i="51"/>
  <c r="I79524" i="51"/>
  <c r="I79520" i="51"/>
  <c r="I79516" i="51"/>
  <c r="I79512" i="51"/>
  <c r="I79508" i="51"/>
  <c r="I79504" i="51"/>
  <c r="I79500" i="51"/>
  <c r="I79496" i="51"/>
  <c r="I79492" i="51"/>
  <c r="I79488" i="51"/>
  <c r="I79484" i="51"/>
  <c r="I79480" i="51"/>
  <c r="I79476" i="51"/>
  <c r="I79472" i="51"/>
  <c r="I79468" i="51"/>
  <c r="I79464" i="51"/>
  <c r="I79460" i="51"/>
  <c r="I79456" i="51"/>
  <c r="I79452" i="51"/>
  <c r="I79448" i="51"/>
  <c r="I79444" i="51"/>
  <c r="I79440" i="51"/>
  <c r="I79436" i="51"/>
  <c r="I79432" i="51"/>
  <c r="I79428" i="51"/>
  <c r="I79424" i="51"/>
  <c r="I79420" i="51"/>
  <c r="I79416" i="51"/>
  <c r="I79412" i="51"/>
  <c r="I79408" i="51"/>
  <c r="I79404" i="51"/>
  <c r="I79400" i="51"/>
  <c r="I79396" i="51"/>
  <c r="I79392" i="51"/>
  <c r="I79388" i="51"/>
  <c r="I79384" i="51"/>
  <c r="I79380" i="51"/>
  <c r="I79376" i="51"/>
  <c r="I79372" i="51"/>
  <c r="I79368" i="51"/>
  <c r="I79364" i="51"/>
  <c r="I79360" i="51"/>
  <c r="I79356" i="51"/>
  <c r="I79352" i="51"/>
  <c r="I79348" i="51"/>
  <c r="I79344" i="51"/>
  <c r="I79340" i="51"/>
  <c r="I79336" i="51"/>
  <c r="I79332" i="51"/>
  <c r="I79328" i="51"/>
  <c r="I79324" i="51"/>
  <c r="I79320" i="51"/>
  <c r="I79316" i="51"/>
  <c r="I79312" i="51"/>
  <c r="I79308" i="51"/>
  <c r="I79304" i="51"/>
  <c r="I79300" i="51"/>
  <c r="I79296" i="51"/>
  <c r="I79292" i="51"/>
  <c r="I79288" i="51"/>
  <c r="I79284" i="51"/>
  <c r="I79280" i="51"/>
  <c r="I79276" i="51"/>
  <c r="I79272" i="51"/>
  <c r="I79268" i="51"/>
  <c r="I79264" i="51"/>
  <c r="I79260" i="51"/>
  <c r="I79256" i="51"/>
  <c r="I79252" i="51"/>
  <c r="I79248" i="51"/>
  <c r="I79244" i="51"/>
  <c r="I79240" i="51"/>
  <c r="I79236" i="51"/>
  <c r="I79232" i="51"/>
  <c r="I79228" i="51"/>
  <c r="I79224" i="51"/>
  <c r="I79220" i="51"/>
  <c r="I79216" i="51"/>
  <c r="I79212" i="51"/>
  <c r="I79208" i="51"/>
  <c r="I79204" i="51"/>
  <c r="I79200" i="51"/>
  <c r="I79196" i="51"/>
  <c r="I79192" i="51"/>
  <c r="I79188" i="51"/>
  <c r="I79184" i="51"/>
  <c r="I79180" i="51"/>
  <c r="I79176" i="51"/>
  <c r="I79172" i="51"/>
  <c r="I79168" i="51"/>
  <c r="I79164" i="51"/>
  <c r="I79160" i="51"/>
  <c r="I79156" i="51"/>
  <c r="I79152" i="51"/>
  <c r="I79148" i="51"/>
  <c r="I79144" i="51"/>
  <c r="I79140" i="51"/>
  <c r="I79136" i="51"/>
  <c r="I79132" i="51"/>
  <c r="I79128" i="51"/>
  <c r="I79124" i="51"/>
  <c r="I79120" i="51"/>
  <c r="I79116" i="51"/>
  <c r="I79112" i="51"/>
  <c r="I79108" i="51"/>
  <c r="I79104" i="51"/>
  <c r="I79100" i="51"/>
  <c r="I79096" i="51"/>
  <c r="I79092" i="51"/>
  <c r="I79088" i="51"/>
  <c r="I79084" i="51"/>
  <c r="I79080" i="51"/>
  <c r="I79076" i="51"/>
  <c r="I79072" i="51"/>
  <c r="I79068" i="51"/>
  <c r="I79064" i="51"/>
  <c r="I79060" i="51"/>
  <c r="I79056" i="51"/>
  <c r="I79052" i="51"/>
  <c r="I79048" i="51"/>
  <c r="I79044" i="51"/>
  <c r="I79040" i="51"/>
  <c r="I79036" i="51"/>
  <c r="I79032" i="51"/>
  <c r="I79028" i="51"/>
  <c r="I79024" i="51"/>
  <c r="I79020" i="51"/>
  <c r="I79016" i="51"/>
  <c r="I79012" i="51"/>
  <c r="I79008" i="51"/>
  <c r="I79004" i="51"/>
  <c r="I79000" i="51"/>
  <c r="I78996" i="51"/>
  <c r="I78992" i="51"/>
  <c r="I78988" i="51"/>
  <c r="I78984" i="51"/>
  <c r="I78980" i="51"/>
  <c r="I78976" i="51"/>
  <c r="I78972" i="51"/>
  <c r="I78968" i="51"/>
  <c r="I78964" i="51"/>
  <c r="I78960" i="51"/>
  <c r="I78956" i="51"/>
  <c r="I78952" i="51"/>
  <c r="I78948" i="51"/>
  <c r="I78944" i="51"/>
  <c r="I78940" i="51"/>
  <c r="I78936" i="51"/>
  <c r="I78932" i="51"/>
  <c r="I78928" i="51"/>
  <c r="I78924" i="51"/>
  <c r="I78920" i="51"/>
  <c r="I78916" i="51"/>
  <c r="I78912" i="51"/>
  <c r="I78908" i="51"/>
  <c r="I78904" i="51"/>
  <c r="I78900" i="51"/>
  <c r="I78896" i="51"/>
  <c r="I78892" i="51"/>
  <c r="I78888" i="51"/>
  <c r="I78884" i="51"/>
  <c r="I78880" i="51"/>
  <c r="I78876" i="51"/>
  <c r="I78872" i="51"/>
  <c r="I78868" i="51"/>
  <c r="I78864" i="51"/>
  <c r="I78860" i="51"/>
  <c r="I78856" i="51"/>
  <c r="I78852" i="51"/>
  <c r="I78848" i="51"/>
  <c r="I78844" i="51"/>
  <c r="I78840" i="51"/>
  <c r="I78836" i="51"/>
  <c r="I78832" i="51"/>
  <c r="I78828" i="51"/>
  <c r="I78824" i="51"/>
  <c r="I78820" i="51"/>
  <c r="I78816" i="51"/>
  <c r="I78812" i="51"/>
  <c r="I78808" i="51"/>
  <c r="I78804" i="51"/>
  <c r="I78800" i="51"/>
  <c r="I78796" i="51"/>
  <c r="I78792" i="51"/>
  <c r="I78788" i="51"/>
  <c r="I78784" i="51"/>
  <c r="I78780" i="51"/>
  <c r="I78776" i="51"/>
  <c r="I78772" i="51"/>
  <c r="I78768" i="51"/>
  <c r="I78764" i="51"/>
  <c r="I78760" i="51"/>
  <c r="I78756" i="51"/>
  <c r="I78752" i="51"/>
  <c r="I78748" i="51"/>
  <c r="I78744" i="51"/>
  <c r="I78740" i="51"/>
  <c r="I78736" i="51"/>
  <c r="I78732" i="51"/>
  <c r="I78728" i="51"/>
  <c r="I78724" i="51"/>
  <c r="I78720" i="51"/>
  <c r="I78716" i="51"/>
  <c r="I78712" i="51"/>
  <c r="I78708" i="51"/>
  <c r="I78704" i="51"/>
  <c r="I78700" i="51"/>
  <c r="I78696" i="51"/>
  <c r="I78692" i="51"/>
  <c r="I78688" i="51"/>
  <c r="I78684" i="51"/>
  <c r="I78680" i="51"/>
  <c r="I78676" i="51"/>
  <c r="I78672" i="51"/>
  <c r="I78668" i="51"/>
  <c r="I78664" i="51"/>
  <c r="I78660" i="51"/>
  <c r="I78656" i="51"/>
  <c r="I78652" i="51"/>
  <c r="I78648" i="51"/>
  <c r="I78644" i="51"/>
  <c r="I78640" i="51"/>
  <c r="I78636" i="51"/>
  <c r="I78632" i="51"/>
  <c r="I78628" i="51"/>
  <c r="I78624" i="51"/>
  <c r="I78620" i="51"/>
  <c r="I78616" i="51"/>
  <c r="I78612" i="51"/>
  <c r="I78608" i="51"/>
  <c r="I78604" i="51"/>
  <c r="I78600" i="51"/>
  <c r="I78596" i="51"/>
  <c r="I78592" i="51"/>
  <c r="I78588" i="51"/>
  <c r="I78584" i="51"/>
  <c r="I78580" i="51"/>
  <c r="I78576" i="51"/>
  <c r="I78572" i="51"/>
  <c r="I78568" i="51"/>
  <c r="I78564" i="51"/>
  <c r="I78560" i="51"/>
  <c r="I78556" i="51"/>
  <c r="I78552" i="51"/>
  <c r="I78548" i="51"/>
  <c r="I78544" i="51"/>
  <c r="I78540" i="51"/>
  <c r="I78536" i="51"/>
  <c r="I78532" i="51"/>
  <c r="I78528" i="51"/>
  <c r="I78524" i="51"/>
  <c r="I78520" i="51"/>
  <c r="I78516" i="51"/>
  <c r="I78512" i="51"/>
  <c r="I78508" i="51"/>
  <c r="I78504" i="51"/>
  <c r="I78500" i="51"/>
  <c r="I78496" i="51"/>
  <c r="I78492" i="51"/>
  <c r="I78488" i="51"/>
  <c r="I78484" i="51"/>
  <c r="I78480" i="51"/>
  <c r="I78476" i="51"/>
  <c r="I78472" i="51"/>
  <c r="I78468" i="51"/>
  <c r="I78464" i="51"/>
  <c r="I78460" i="51"/>
  <c r="I78456" i="51"/>
  <c r="I78452" i="51"/>
  <c r="I78448" i="51"/>
  <c r="I78444" i="51"/>
  <c r="I78440" i="51"/>
  <c r="I78436" i="51"/>
  <c r="I78432" i="51"/>
  <c r="I78428" i="51"/>
  <c r="I78424" i="51"/>
  <c r="I78420" i="51"/>
  <c r="I78416" i="51"/>
  <c r="I78412" i="51"/>
  <c r="I78408" i="51"/>
  <c r="I78404" i="51"/>
  <c r="I78400" i="51"/>
  <c r="I78396" i="51"/>
  <c r="I78392" i="51"/>
  <c r="I78388" i="51"/>
  <c r="I78384" i="51"/>
  <c r="I78380" i="51"/>
  <c r="I78376" i="51"/>
  <c r="I78372" i="51"/>
  <c r="I78368" i="51"/>
  <c r="I78364" i="51"/>
  <c r="I78360" i="51"/>
  <c r="I78356" i="51"/>
  <c r="I78352" i="51"/>
  <c r="I78348" i="51"/>
  <c r="I78344" i="51"/>
  <c r="I78340" i="51"/>
  <c r="I78336" i="51"/>
  <c r="I78332" i="51"/>
  <c r="I78328" i="51"/>
  <c r="I78324" i="51"/>
  <c r="I78320" i="51"/>
  <c r="I78316" i="51"/>
  <c r="I78312" i="51"/>
  <c r="I78308" i="51"/>
  <c r="I78304" i="51"/>
  <c r="I78300" i="51"/>
  <c r="I78296" i="51"/>
  <c r="I78292" i="51"/>
  <c r="I78288" i="51"/>
  <c r="I78284" i="51"/>
  <c r="I78280" i="51"/>
  <c r="I78276" i="51"/>
  <c r="I78272" i="51"/>
  <c r="I78268" i="51"/>
  <c r="I78264" i="51"/>
  <c r="I78260" i="51"/>
  <c r="I78256" i="51"/>
  <c r="I78252" i="51"/>
  <c r="I78248" i="51"/>
  <c r="I78244" i="51"/>
  <c r="I78240" i="51"/>
  <c r="I78236" i="51"/>
  <c r="I78232" i="51"/>
  <c r="I78228" i="51"/>
  <c r="I78224" i="51"/>
  <c r="I78220" i="51"/>
  <c r="I78216" i="51"/>
  <c r="I78212" i="51"/>
  <c r="I78208" i="51"/>
  <c r="I78204" i="51"/>
  <c r="I78200" i="51"/>
  <c r="I78196" i="51"/>
  <c r="I78192" i="51"/>
  <c r="I78188" i="51"/>
  <c r="I78184" i="51"/>
  <c r="I78180" i="51"/>
  <c r="I78176" i="51"/>
  <c r="I78172" i="51"/>
  <c r="I78168" i="51"/>
  <c r="I78164" i="51"/>
  <c r="I78160" i="51"/>
  <c r="I78156" i="51"/>
  <c r="I78152" i="51"/>
  <c r="I78148" i="51"/>
  <c r="I78144" i="51"/>
  <c r="I78140" i="51"/>
  <c r="I78136" i="51"/>
  <c r="I78132" i="51"/>
  <c r="I78128" i="51"/>
  <c r="I78124" i="51"/>
  <c r="I78120" i="51"/>
  <c r="I78116" i="51"/>
  <c r="I78112" i="51"/>
  <c r="I78108" i="51"/>
  <c r="I78104" i="51"/>
  <c r="I78100" i="51"/>
  <c r="I78096" i="51"/>
  <c r="I78092" i="51"/>
  <c r="I78088" i="51"/>
  <c r="I78084" i="51"/>
  <c r="I78080" i="51"/>
  <c r="I78076" i="51"/>
  <c r="I78072" i="51"/>
  <c r="I78068" i="51"/>
  <c r="I78064" i="51"/>
  <c r="I78060" i="51"/>
  <c r="I78056" i="51"/>
  <c r="I78052" i="51"/>
  <c r="I78048" i="51"/>
  <c r="I78044" i="51"/>
  <c r="I78040" i="51"/>
  <c r="I78036" i="51"/>
  <c r="I78032" i="51"/>
  <c r="I78028" i="51"/>
  <c r="I78024" i="51"/>
  <c r="I78020" i="51"/>
  <c r="I78016" i="51"/>
  <c r="I78012" i="51"/>
  <c r="I78008" i="51"/>
  <c r="I78004" i="51"/>
  <c r="I78000" i="51"/>
  <c r="I77996" i="51"/>
  <c r="I77992" i="51"/>
  <c r="I77988" i="51"/>
  <c r="I77984" i="51"/>
  <c r="I77980" i="51"/>
  <c r="I77976" i="51"/>
  <c r="I77972" i="51"/>
  <c r="I77968" i="51"/>
  <c r="I77964" i="51"/>
  <c r="I77960" i="51"/>
  <c r="I77956" i="51"/>
  <c r="I77952" i="51"/>
  <c r="I77948" i="51"/>
  <c r="I77944" i="51"/>
  <c r="I77940" i="51"/>
  <c r="I77936" i="51"/>
  <c r="I77932" i="51"/>
  <c r="I77928" i="51"/>
  <c r="I77924" i="51"/>
  <c r="I77920" i="51"/>
  <c r="I77916" i="51"/>
  <c r="I77912" i="51"/>
  <c r="I77908" i="51"/>
  <c r="I77904" i="51"/>
  <c r="I77900" i="51"/>
  <c r="I77896" i="51"/>
  <c r="I77892" i="51"/>
  <c r="I77888" i="51"/>
  <c r="I77884" i="51"/>
  <c r="I77880" i="51"/>
  <c r="I77876" i="51"/>
  <c r="I77872" i="51"/>
  <c r="I77868" i="51"/>
  <c r="I77864" i="51"/>
  <c r="I77860" i="51"/>
  <c r="I77856" i="51"/>
  <c r="I77852" i="51"/>
  <c r="I77848" i="51"/>
  <c r="I77844" i="51"/>
  <c r="I77840" i="51"/>
  <c r="I77836" i="51"/>
  <c r="I77832" i="51"/>
  <c r="I77828" i="51"/>
  <c r="I77824" i="51"/>
  <c r="I77820" i="51"/>
  <c r="I77816" i="51"/>
  <c r="I77812" i="51"/>
  <c r="I77808" i="51"/>
  <c r="I77804" i="51"/>
  <c r="I77800" i="51"/>
  <c r="I77796" i="51"/>
  <c r="I77792" i="51"/>
  <c r="I77788" i="51"/>
  <c r="I77784" i="51"/>
  <c r="I77780" i="51"/>
  <c r="I77776" i="51"/>
  <c r="I77772" i="51"/>
  <c r="I77768" i="51"/>
  <c r="I77764" i="51"/>
  <c r="I77760" i="51"/>
  <c r="I77756" i="51"/>
  <c r="I77752" i="51"/>
  <c r="I77748" i="51"/>
  <c r="I77744" i="51"/>
  <c r="I77740" i="51"/>
  <c r="I77736" i="51"/>
  <c r="I77732" i="51"/>
  <c r="I77728" i="51"/>
  <c r="I77724" i="51"/>
  <c r="I77720" i="51"/>
  <c r="I77716" i="51"/>
  <c r="I77712" i="51"/>
  <c r="I77708" i="51"/>
  <c r="I77704" i="51"/>
  <c r="I77700" i="51"/>
  <c r="I77696" i="51"/>
  <c r="I77692" i="51"/>
  <c r="I77688" i="51"/>
  <c r="I77684" i="51"/>
  <c r="I77680" i="51"/>
  <c r="I77676" i="51"/>
  <c r="I77672" i="51"/>
  <c r="I77668" i="51"/>
  <c r="I77664" i="51"/>
  <c r="I77660" i="51"/>
  <c r="I77656" i="51"/>
  <c r="I77652" i="51"/>
  <c r="I77648" i="51"/>
  <c r="I77644" i="51"/>
  <c r="I77640" i="51"/>
  <c r="I77636" i="51"/>
  <c r="I77632" i="51"/>
  <c r="I77628" i="51"/>
  <c r="I77624" i="51"/>
  <c r="I77620" i="51"/>
  <c r="I77616" i="51"/>
  <c r="I77612" i="51"/>
  <c r="I77608" i="51"/>
  <c r="I77604" i="51"/>
  <c r="I77600" i="51"/>
  <c r="I77596" i="51"/>
  <c r="I77592" i="51"/>
  <c r="I77588" i="51"/>
  <c r="I77584" i="51"/>
  <c r="I77580" i="51"/>
  <c r="I77576" i="51"/>
  <c r="I77572" i="51"/>
  <c r="I77568" i="51"/>
  <c r="I77564" i="51"/>
  <c r="I77560" i="51"/>
  <c r="I77556" i="51"/>
  <c r="I77552" i="51"/>
  <c r="I77548" i="51"/>
  <c r="I77544" i="51"/>
  <c r="I77540" i="51"/>
  <c r="I77536" i="51"/>
  <c r="I77532" i="51"/>
  <c r="I77528" i="51"/>
  <c r="I77524" i="51"/>
  <c r="I77520" i="51"/>
  <c r="I77516" i="51"/>
  <c r="I77512" i="51"/>
  <c r="I77508" i="51"/>
  <c r="I77504" i="51"/>
  <c r="I77500" i="51"/>
  <c r="I77496" i="51"/>
  <c r="I77492" i="51"/>
  <c r="I77488" i="51"/>
  <c r="I77484" i="51"/>
  <c r="I77480" i="51"/>
  <c r="I77476" i="51"/>
  <c r="I77472" i="51"/>
  <c r="I77468" i="51"/>
  <c r="I77464" i="51"/>
  <c r="I77460" i="51"/>
  <c r="I77456" i="51"/>
  <c r="I77452" i="51"/>
  <c r="I77448" i="51"/>
  <c r="I77444" i="51"/>
  <c r="I77440" i="51"/>
  <c r="I77436" i="51"/>
  <c r="I77432" i="51"/>
  <c r="I77428" i="51"/>
  <c r="I77424" i="51"/>
  <c r="I77420" i="51"/>
  <c r="I77416" i="51"/>
  <c r="I77412" i="51"/>
  <c r="I77408" i="51"/>
  <c r="I77404" i="51"/>
  <c r="I77400" i="51"/>
  <c r="I77396" i="51"/>
  <c r="I77392" i="51"/>
  <c r="I77388" i="51"/>
  <c r="I77384" i="51"/>
  <c r="I77380" i="51"/>
  <c r="I77376" i="51"/>
  <c r="I77372" i="51"/>
  <c r="I77368" i="51"/>
  <c r="I77364" i="51"/>
  <c r="I77360" i="51"/>
  <c r="I77356" i="51"/>
  <c r="I77352" i="51"/>
  <c r="I77348" i="51"/>
  <c r="I77344" i="51"/>
  <c r="I77340" i="51"/>
  <c r="I77336" i="51"/>
  <c r="I77332" i="51"/>
  <c r="I77328" i="51"/>
  <c r="I77324" i="51"/>
  <c r="I77320" i="51"/>
  <c r="I77316" i="51"/>
  <c r="I77312" i="51"/>
  <c r="I77308" i="51"/>
  <c r="I77304" i="51"/>
  <c r="I77300" i="51"/>
  <c r="I77296" i="51"/>
  <c r="I77292" i="51"/>
  <c r="I77288" i="51"/>
  <c r="I77284" i="51"/>
  <c r="I77280" i="51"/>
  <c r="I77276" i="51"/>
  <c r="I77272" i="51"/>
  <c r="I77268" i="51"/>
  <c r="I77264" i="51"/>
  <c r="I77260" i="51"/>
  <c r="I77256" i="51"/>
  <c r="I77252" i="51"/>
  <c r="I77248" i="51"/>
  <c r="I77244" i="51"/>
  <c r="I77240" i="51"/>
  <c r="I77236" i="51"/>
  <c r="I77232" i="51"/>
  <c r="I77228" i="51"/>
  <c r="I77224" i="51"/>
  <c r="I77220" i="51"/>
  <c r="I77216" i="51"/>
  <c r="I77212" i="51"/>
  <c r="I77208" i="51"/>
  <c r="I77204" i="51"/>
  <c r="I77200" i="51"/>
  <c r="I77196" i="51"/>
  <c r="I77192" i="51"/>
  <c r="I77188" i="51"/>
  <c r="I77184" i="51"/>
  <c r="I77180" i="51"/>
  <c r="I77176" i="51"/>
  <c r="I77172" i="51"/>
  <c r="I77168" i="51"/>
  <c r="I77164" i="51"/>
  <c r="I77160" i="51"/>
  <c r="I77156" i="51"/>
  <c r="I77152" i="51"/>
  <c r="I77148" i="51"/>
  <c r="I77144" i="51"/>
  <c r="I77140" i="51"/>
  <c r="I77136" i="51"/>
  <c r="I77132" i="51"/>
  <c r="I77128" i="51"/>
  <c r="I77124" i="51"/>
  <c r="I77120" i="51"/>
  <c r="I77116" i="51"/>
  <c r="I77112" i="51"/>
  <c r="I77108" i="51"/>
  <c r="I77104" i="51"/>
  <c r="I77100" i="51"/>
  <c r="I77096" i="51"/>
  <c r="I77092" i="51"/>
  <c r="I77088" i="51"/>
  <c r="I77084" i="51"/>
  <c r="I77080" i="51"/>
  <c r="I77076" i="51"/>
  <c r="I77072" i="51"/>
  <c r="I77068" i="51"/>
  <c r="I77064" i="51"/>
  <c r="I77060" i="51"/>
  <c r="I77056" i="51"/>
  <c r="I77052" i="51"/>
  <c r="I77048" i="51"/>
  <c r="I77044" i="51"/>
  <c r="I77040" i="51"/>
  <c r="I77036" i="51"/>
  <c r="I77032" i="51"/>
  <c r="I77028" i="51"/>
  <c r="I77024" i="51"/>
  <c r="I77020" i="51"/>
  <c r="I77016" i="51"/>
  <c r="I77012" i="51"/>
  <c r="I77008" i="51"/>
  <c r="I77004" i="51"/>
  <c r="I77000" i="51"/>
  <c r="I76996" i="51"/>
  <c r="I76992" i="51"/>
  <c r="I76988" i="51"/>
  <c r="I76984" i="51"/>
  <c r="I76980" i="51"/>
  <c r="I76976" i="51"/>
  <c r="I76972" i="51"/>
  <c r="I76968" i="51"/>
  <c r="I76964" i="51"/>
  <c r="I76960" i="51"/>
  <c r="I76956" i="51"/>
  <c r="I76952" i="51"/>
  <c r="I76948" i="51"/>
  <c r="I76944" i="51"/>
  <c r="I76940" i="51"/>
  <c r="I76936" i="51"/>
  <c r="I76932" i="51"/>
  <c r="I76928" i="51"/>
  <c r="I76924" i="51"/>
  <c r="I76920" i="51"/>
  <c r="I76916" i="51"/>
  <c r="I76912" i="51"/>
  <c r="I76908" i="51"/>
  <c r="I76904" i="51"/>
  <c r="I76900" i="51"/>
  <c r="I76896" i="51"/>
  <c r="I76892" i="51"/>
  <c r="I76888" i="51"/>
  <c r="I76884" i="51"/>
  <c r="I76880" i="51"/>
  <c r="I76876" i="51"/>
  <c r="I76872" i="51"/>
  <c r="I76868" i="51"/>
  <c r="I76864" i="51"/>
  <c r="I76860" i="51"/>
  <c r="I76856" i="51"/>
  <c r="I76852" i="51"/>
  <c r="I76848" i="51"/>
  <c r="I76844" i="51"/>
  <c r="I76840" i="51"/>
  <c r="I76836" i="51"/>
  <c r="I76832" i="51"/>
  <c r="I76828" i="51"/>
  <c r="I76824" i="51"/>
  <c r="I76820" i="51"/>
  <c r="I76816" i="51"/>
  <c r="I76812" i="51"/>
  <c r="I76808" i="51"/>
  <c r="I76804" i="51"/>
  <c r="I76800" i="51"/>
  <c r="I76796" i="51"/>
  <c r="I76792" i="51"/>
  <c r="I76788" i="51"/>
  <c r="I76784" i="51"/>
  <c r="I76780" i="51"/>
  <c r="I76776" i="51"/>
  <c r="I76772" i="51"/>
  <c r="I76768" i="51"/>
  <c r="I76764" i="51"/>
  <c r="I76760" i="51"/>
  <c r="I76756" i="51"/>
  <c r="I76752" i="51"/>
  <c r="I76748" i="51"/>
  <c r="I76744" i="51"/>
  <c r="I76740" i="51"/>
  <c r="I76736" i="51"/>
  <c r="I76732" i="51"/>
  <c r="I76728" i="51"/>
  <c r="I76724" i="51"/>
  <c r="I76720" i="51"/>
  <c r="I76716" i="51"/>
  <c r="I76712" i="51"/>
  <c r="I76708" i="51"/>
  <c r="I76704" i="51"/>
  <c r="I76700" i="51"/>
  <c r="I76696" i="51"/>
  <c r="I76692" i="51"/>
  <c r="I76688" i="51"/>
  <c r="I76684" i="51"/>
  <c r="I76680" i="51"/>
  <c r="I76676" i="51"/>
  <c r="I76672" i="51"/>
  <c r="I76668" i="51"/>
  <c r="I76664" i="51"/>
  <c r="I76660" i="51"/>
  <c r="I76656" i="51"/>
  <c r="I76652" i="51"/>
  <c r="I76648" i="51"/>
  <c r="I76644" i="51"/>
  <c r="I76640" i="51"/>
  <c r="I76636" i="51"/>
  <c r="I76632" i="51"/>
  <c r="I76628" i="51"/>
  <c r="I76624" i="51"/>
  <c r="I76620" i="51"/>
  <c r="I76616" i="51"/>
  <c r="I76612" i="51"/>
  <c r="I76608" i="51"/>
  <c r="I76604" i="51"/>
  <c r="I76600" i="51"/>
  <c r="I76596" i="51"/>
  <c r="I76592" i="51"/>
  <c r="I76588" i="51"/>
  <c r="I76584" i="51"/>
  <c r="I76580" i="51"/>
  <c r="I76576" i="51"/>
  <c r="I76572" i="51"/>
  <c r="I76568" i="51"/>
  <c r="I76564" i="51"/>
  <c r="I76560" i="51"/>
  <c r="I76556" i="51"/>
  <c r="I76552" i="51"/>
  <c r="I76548" i="51"/>
  <c r="I76544" i="51"/>
  <c r="I76540" i="51"/>
  <c r="I76536" i="51"/>
  <c r="I76532" i="51"/>
  <c r="I76528" i="51"/>
  <c r="I76524" i="51"/>
  <c r="I76520" i="51"/>
  <c r="I76516" i="51"/>
  <c r="I76512" i="51"/>
  <c r="I76508" i="51"/>
  <c r="I76504" i="51"/>
  <c r="I76500" i="51"/>
  <c r="I76496" i="51"/>
  <c r="I76492" i="51"/>
  <c r="I76488" i="51"/>
  <c r="I76484" i="51"/>
  <c r="I76480" i="51"/>
  <c r="I76476" i="51"/>
  <c r="I76472" i="51"/>
  <c r="I76468" i="51"/>
  <c r="I76464" i="51"/>
  <c r="I76460" i="51"/>
  <c r="I76456" i="51"/>
  <c r="I76452" i="51"/>
  <c r="I76448" i="51"/>
  <c r="I76444" i="51"/>
  <c r="I76440" i="51"/>
  <c r="I76436" i="51"/>
  <c r="I76432" i="51"/>
  <c r="I76428" i="51"/>
  <c r="I76424" i="51"/>
  <c r="I76420" i="51"/>
  <c r="I76416" i="51"/>
  <c r="I76412" i="51"/>
  <c r="I76408" i="51"/>
  <c r="I76404" i="51"/>
  <c r="I76400" i="51"/>
  <c r="I76396" i="51"/>
  <c r="I76392" i="51"/>
  <c r="I76388" i="51"/>
  <c r="I76384" i="51"/>
  <c r="I76380" i="51"/>
  <c r="I76376" i="51"/>
  <c r="I76372" i="51"/>
  <c r="I76368" i="51"/>
  <c r="I76364" i="51"/>
  <c r="I76360" i="51"/>
  <c r="I76356" i="51"/>
  <c r="I76352" i="51"/>
  <c r="I76348" i="51"/>
  <c r="I76344" i="51"/>
  <c r="I76340" i="51"/>
  <c r="I76336" i="51"/>
  <c r="I76332" i="51"/>
  <c r="I76328" i="51"/>
  <c r="I76324" i="51"/>
  <c r="I76320" i="51"/>
  <c r="I76316" i="51"/>
  <c r="I76312" i="51"/>
  <c r="I76308" i="51"/>
  <c r="I76304" i="51"/>
  <c r="I76300" i="51"/>
  <c r="I76296" i="51"/>
  <c r="I76292" i="51"/>
  <c r="I76288" i="51"/>
  <c r="I76284" i="51"/>
  <c r="I76280" i="51"/>
  <c r="I76276" i="51"/>
  <c r="I76272" i="51"/>
  <c r="I76268" i="51"/>
  <c r="I76264" i="51"/>
  <c r="I76260" i="51"/>
  <c r="I76256" i="51"/>
  <c r="I76252" i="51"/>
  <c r="I76248" i="51"/>
  <c r="I76244" i="51"/>
  <c r="I76240" i="51"/>
  <c r="I76236" i="51"/>
  <c r="I76232" i="51"/>
  <c r="I76228" i="51"/>
  <c r="I76224" i="51"/>
  <c r="I76220" i="51"/>
  <c r="I76216" i="51"/>
  <c r="I76212" i="51"/>
  <c r="I76208" i="51"/>
  <c r="I76204" i="51"/>
  <c r="I76200" i="51"/>
  <c r="I76196" i="51"/>
  <c r="I76192" i="51"/>
  <c r="I76188" i="51"/>
  <c r="I76184" i="51"/>
  <c r="I76180" i="51"/>
  <c r="I76176" i="51"/>
  <c r="I76172" i="51"/>
  <c r="I76168" i="51"/>
  <c r="I76164" i="51"/>
  <c r="I76160" i="51"/>
  <c r="I76156" i="51"/>
  <c r="I76152" i="51"/>
  <c r="I76148" i="51"/>
  <c r="I76144" i="51"/>
  <c r="I76140" i="51"/>
  <c r="I76136" i="51"/>
  <c r="I76132" i="51"/>
  <c r="I76128" i="51"/>
  <c r="I76124" i="51"/>
  <c r="I76120" i="51"/>
  <c r="I76116" i="51"/>
  <c r="I76112" i="51"/>
  <c r="I76108" i="51"/>
  <c r="I76104" i="51"/>
  <c r="I76100" i="51"/>
  <c r="I76096" i="51"/>
  <c r="I76092" i="51"/>
  <c r="I76088" i="51"/>
  <c r="I76084" i="51"/>
  <c r="I76080" i="51"/>
  <c r="I76076" i="51"/>
  <c r="I76072" i="51"/>
  <c r="I76068" i="51"/>
  <c r="I76064" i="51"/>
  <c r="I76060" i="51"/>
  <c r="I76056" i="51"/>
  <c r="I76052" i="51"/>
  <c r="I76048" i="51"/>
  <c r="I76044" i="51"/>
  <c r="I76040" i="51"/>
  <c r="I76036" i="51"/>
  <c r="I76032" i="51"/>
  <c r="I76028" i="51"/>
  <c r="I76024" i="51"/>
  <c r="I76020" i="51"/>
  <c r="I76016" i="51"/>
  <c r="I76012" i="51"/>
  <c r="I76008" i="51"/>
  <c r="I76004" i="51"/>
  <c r="I76000" i="51"/>
  <c r="I75996" i="51"/>
  <c r="I75992" i="51"/>
  <c r="I75988" i="51"/>
  <c r="I75984" i="51"/>
  <c r="I75980" i="51"/>
  <c r="I75976" i="51"/>
  <c r="I75972" i="51"/>
  <c r="I75968" i="51"/>
  <c r="I75964" i="51"/>
  <c r="I75960" i="51"/>
  <c r="I75956" i="51"/>
  <c r="I75952" i="51"/>
  <c r="I75948" i="51"/>
  <c r="I75944" i="51"/>
  <c r="I75940" i="51"/>
  <c r="I75936" i="51"/>
  <c r="I75932" i="51"/>
  <c r="I75928" i="51"/>
  <c r="I75924" i="51"/>
  <c r="I75920" i="51"/>
  <c r="I75916" i="51"/>
  <c r="I75912" i="51"/>
  <c r="I75908" i="51"/>
  <c r="I75904" i="51"/>
  <c r="I75900" i="51"/>
  <c r="I75896" i="51"/>
  <c r="I75892" i="51"/>
  <c r="I75888" i="51"/>
  <c r="I75884" i="51"/>
  <c r="I75880" i="51"/>
  <c r="I75876" i="51"/>
  <c r="I75872" i="51"/>
  <c r="I75868" i="51"/>
  <c r="I75864" i="51"/>
  <c r="I75860" i="51"/>
  <c r="I75856" i="51"/>
  <c r="I75852" i="51"/>
  <c r="I75848" i="51"/>
  <c r="I75844" i="51"/>
  <c r="I75840" i="51"/>
  <c r="I75836" i="51"/>
  <c r="I75832" i="51"/>
  <c r="I75828" i="51"/>
  <c r="I75824" i="51"/>
  <c r="I75820" i="51"/>
  <c r="I75816" i="51"/>
  <c r="I75812" i="51"/>
  <c r="I75808" i="51"/>
  <c r="I75804" i="51"/>
  <c r="I75800" i="51"/>
  <c r="I75796" i="51"/>
  <c r="I75792" i="51"/>
  <c r="I75788" i="51"/>
  <c r="I75784" i="51"/>
  <c r="I75780" i="51"/>
  <c r="I75776" i="51"/>
  <c r="I75772" i="51"/>
  <c r="I75768" i="51"/>
  <c r="I75764" i="51"/>
  <c r="I75760" i="51"/>
  <c r="I75756" i="51"/>
  <c r="I75752" i="51"/>
  <c r="I75748" i="51"/>
  <c r="I75744" i="51"/>
  <c r="I75740" i="51"/>
  <c r="I75736" i="51"/>
  <c r="I75732" i="51"/>
  <c r="I75728" i="51"/>
  <c r="I75724" i="51"/>
  <c r="I75720" i="51"/>
  <c r="I75716" i="51"/>
  <c r="I75712" i="51"/>
  <c r="I75708" i="51"/>
  <c r="I75704" i="51"/>
  <c r="I75700" i="51"/>
  <c r="I75696" i="51"/>
  <c r="I75692" i="51"/>
  <c r="I75688" i="51"/>
  <c r="I75684" i="51"/>
  <c r="I75680" i="51"/>
  <c r="I75676" i="51"/>
  <c r="I75672" i="51"/>
  <c r="I75668" i="51"/>
  <c r="I75664" i="51"/>
  <c r="I75660" i="51"/>
  <c r="I75656" i="51"/>
  <c r="I75652" i="51"/>
  <c r="I75648" i="51"/>
  <c r="I75644" i="51"/>
  <c r="I75640" i="51"/>
  <c r="I75636" i="51"/>
  <c r="I75632" i="51"/>
  <c r="I75628" i="51"/>
  <c r="I75624" i="51"/>
  <c r="I75620" i="51"/>
  <c r="I75616" i="51"/>
  <c r="I75612" i="51"/>
  <c r="I75608" i="51"/>
  <c r="I75604" i="51"/>
  <c r="I75600" i="51"/>
  <c r="I75596" i="51"/>
  <c r="I75592" i="51"/>
  <c r="I75588" i="51"/>
  <c r="I75584" i="51"/>
  <c r="I75580" i="51"/>
  <c r="I75576" i="51"/>
  <c r="I75572" i="51"/>
  <c r="I75568" i="51"/>
  <c r="I75564" i="51"/>
  <c r="I75560" i="51"/>
  <c r="I75556" i="51"/>
  <c r="I75552" i="51"/>
  <c r="I75548" i="51"/>
  <c r="I75544" i="51"/>
  <c r="I75540" i="51"/>
  <c r="I75536" i="51"/>
  <c r="I75532" i="51"/>
  <c r="I75528" i="51"/>
  <c r="I75524" i="51"/>
  <c r="I75520" i="51"/>
  <c r="I75516" i="51"/>
  <c r="I75512" i="51"/>
  <c r="I75508" i="51"/>
  <c r="I75504" i="51"/>
  <c r="I75500" i="51"/>
  <c r="I75496" i="51"/>
  <c r="I75492" i="51"/>
  <c r="I75488" i="51"/>
  <c r="I75484" i="51"/>
  <c r="I75480" i="51"/>
  <c r="I75476" i="51"/>
  <c r="I75472" i="51"/>
  <c r="I75468" i="51"/>
  <c r="I75464" i="51"/>
  <c r="I75460" i="51"/>
  <c r="I75456" i="51"/>
  <c r="I75452" i="51"/>
  <c r="I75448" i="51"/>
  <c r="I75444" i="51"/>
  <c r="I75440" i="51"/>
  <c r="I75436" i="51"/>
  <c r="I75432" i="51"/>
  <c r="I75428" i="51"/>
  <c r="I75424" i="51"/>
  <c r="I75420" i="51"/>
  <c r="I75416" i="51"/>
  <c r="I75412" i="51"/>
  <c r="I75408" i="51"/>
  <c r="I75404" i="51"/>
  <c r="I75400" i="51"/>
  <c r="I75396" i="51"/>
  <c r="I75392" i="51"/>
  <c r="I75388" i="51"/>
  <c r="I75384" i="51"/>
  <c r="I75380" i="51"/>
  <c r="I75376" i="51"/>
  <c r="I75372" i="51"/>
  <c r="I75368" i="51"/>
  <c r="I75364" i="51"/>
  <c r="I75360" i="51"/>
  <c r="I75356" i="51"/>
  <c r="I75352" i="51"/>
  <c r="I75348" i="51"/>
  <c r="I75344" i="51"/>
  <c r="I75340" i="51"/>
  <c r="I75336" i="51"/>
  <c r="I75332" i="51"/>
  <c r="I75328" i="51"/>
  <c r="I75324" i="51"/>
  <c r="I75320" i="51"/>
  <c r="I75316" i="51"/>
  <c r="I75312" i="51"/>
  <c r="I75308" i="51"/>
  <c r="I75304" i="51"/>
  <c r="I75300" i="51"/>
  <c r="I75296" i="51"/>
  <c r="I75292" i="51"/>
  <c r="I75288" i="51"/>
  <c r="I75284" i="51"/>
  <c r="I75280" i="51"/>
  <c r="I75276" i="51"/>
  <c r="I75272" i="51"/>
  <c r="I75268" i="51"/>
  <c r="I75264" i="51"/>
  <c r="I75260" i="51"/>
  <c r="I75256" i="51"/>
  <c r="I75252" i="51"/>
  <c r="I75248" i="51"/>
  <c r="I75244" i="51"/>
  <c r="I75240" i="51"/>
  <c r="I75236" i="51"/>
  <c r="I75232" i="51"/>
  <c r="I75228" i="51"/>
  <c r="I75224" i="51"/>
  <c r="I75220" i="51"/>
  <c r="I75216" i="51"/>
  <c r="I75212" i="51"/>
  <c r="I75208" i="51"/>
  <c r="I75204" i="51"/>
  <c r="I75200" i="51"/>
  <c r="I75196" i="51"/>
  <c r="I75192" i="51"/>
  <c r="I75188" i="51"/>
  <c r="I75184" i="51"/>
  <c r="I75180" i="51"/>
  <c r="I75176" i="51"/>
  <c r="I75172" i="51"/>
  <c r="I75168" i="51"/>
  <c r="I75164" i="51"/>
  <c r="I75160" i="51"/>
  <c r="I75156" i="51"/>
  <c r="I75152" i="51"/>
  <c r="I75148" i="51"/>
  <c r="I75144" i="51"/>
  <c r="I75140" i="51"/>
  <c r="I75136" i="51"/>
  <c r="I75132" i="51"/>
  <c r="I75128" i="51"/>
  <c r="I75124" i="51"/>
  <c r="I75120" i="51"/>
  <c r="I75116" i="51"/>
  <c r="I75112" i="51"/>
  <c r="I75108" i="51"/>
  <c r="I75104" i="51"/>
  <c r="I75100" i="51"/>
  <c r="I75096" i="51"/>
  <c r="I75092" i="51"/>
  <c r="I75088" i="51"/>
  <c r="I75084" i="51"/>
  <c r="I75080" i="51"/>
  <c r="I75076" i="51"/>
  <c r="I75072" i="51"/>
  <c r="I75068" i="51"/>
  <c r="I75064" i="51"/>
  <c r="I75060" i="51"/>
  <c r="I75056" i="51"/>
  <c r="I75052" i="51"/>
  <c r="I75048" i="51"/>
  <c r="I75044" i="51"/>
  <c r="I75040" i="51"/>
  <c r="I75036" i="51"/>
  <c r="I75032" i="51"/>
  <c r="I75028" i="51"/>
  <c r="I75024" i="51"/>
  <c r="I75020" i="51"/>
  <c r="I75016" i="51"/>
  <c r="I75012" i="51"/>
  <c r="I75008" i="51"/>
  <c r="I75004" i="51"/>
  <c r="I75000" i="51"/>
  <c r="I74996" i="51"/>
  <c r="I74992" i="51"/>
  <c r="I74988" i="51"/>
  <c r="I74984" i="51"/>
  <c r="I74980" i="51"/>
  <c r="I74976" i="51"/>
  <c r="I74972" i="51"/>
  <c r="I74968" i="51"/>
  <c r="I74964" i="51"/>
  <c r="I74960" i="51"/>
  <c r="I74956" i="51"/>
  <c r="I74952" i="51"/>
  <c r="I74948" i="51"/>
  <c r="I74944" i="51"/>
  <c r="I74940" i="51"/>
  <c r="I74936" i="51"/>
  <c r="I74932" i="51"/>
  <c r="I74928" i="51"/>
  <c r="I74924" i="51"/>
  <c r="I74920" i="51"/>
  <c r="I74916" i="51"/>
  <c r="I74912" i="51"/>
  <c r="I74908" i="51"/>
  <c r="I74904" i="51"/>
  <c r="I74900" i="51"/>
  <c r="I74896" i="51"/>
  <c r="I74892" i="51"/>
  <c r="I74888" i="51"/>
  <c r="I74884" i="51"/>
  <c r="I74880" i="51"/>
  <c r="I74876" i="51"/>
  <c r="I74872" i="51"/>
  <c r="I74868" i="51"/>
  <c r="I74864" i="51"/>
  <c r="I74860" i="51"/>
  <c r="I74856" i="51"/>
  <c r="I74852" i="51"/>
  <c r="I74848" i="51"/>
  <c r="I74844" i="51"/>
  <c r="I74840" i="51"/>
  <c r="I74836" i="51"/>
  <c r="I74832" i="51"/>
  <c r="I74828" i="51"/>
  <c r="I74824" i="51"/>
  <c r="I74820" i="51"/>
  <c r="I74816" i="51"/>
  <c r="I74812" i="51"/>
  <c r="I74808" i="51"/>
  <c r="I74804" i="51"/>
  <c r="I74800" i="51"/>
  <c r="I74796" i="51"/>
  <c r="I74792" i="51"/>
  <c r="I74788" i="51"/>
  <c r="I74784" i="51"/>
  <c r="I74780" i="51"/>
  <c r="I74776" i="51"/>
  <c r="I74772" i="51"/>
  <c r="I74768" i="51"/>
  <c r="I74764" i="51"/>
  <c r="I74760" i="51"/>
  <c r="I74756" i="51"/>
  <c r="I74752" i="51"/>
  <c r="I74748" i="51"/>
  <c r="I74744" i="51"/>
  <c r="I74740" i="51"/>
  <c r="I74736" i="51"/>
  <c r="I74732" i="51"/>
  <c r="I74728" i="51"/>
  <c r="I74724" i="51"/>
  <c r="I74720" i="51"/>
  <c r="I74716" i="51"/>
  <c r="I74712" i="51"/>
  <c r="I74708" i="51"/>
  <c r="I74704" i="51"/>
  <c r="I74700" i="51"/>
  <c r="I74696" i="51"/>
  <c r="I74692" i="51"/>
  <c r="I74688" i="51"/>
  <c r="I74684" i="51"/>
  <c r="I74680" i="51"/>
  <c r="I74676" i="51"/>
  <c r="I74672" i="51"/>
  <c r="I74668" i="51"/>
  <c r="I74664" i="51"/>
  <c r="I74660" i="51"/>
  <c r="I74656" i="51"/>
  <c r="I74652" i="51"/>
  <c r="I74648" i="51"/>
  <c r="I74644" i="51"/>
  <c r="I74640" i="51"/>
  <c r="I74636" i="51"/>
  <c r="I74632" i="51"/>
  <c r="I74628" i="51"/>
  <c r="I74624" i="51"/>
  <c r="I74620" i="51"/>
  <c r="I74616" i="51"/>
  <c r="I74612" i="51"/>
  <c r="I74608" i="51"/>
  <c r="I74604" i="51"/>
  <c r="I74600" i="51"/>
  <c r="I74596" i="51"/>
  <c r="I74592" i="51"/>
  <c r="I74588" i="51"/>
  <c r="I74584" i="51"/>
  <c r="I74580" i="51"/>
  <c r="I74576" i="51"/>
  <c r="I74572" i="51"/>
  <c r="I74568" i="51"/>
  <c r="I74564" i="51"/>
  <c r="I74560" i="51"/>
  <c r="I74556" i="51"/>
  <c r="I74552" i="51"/>
  <c r="I74548" i="51"/>
  <c r="I74544" i="51"/>
  <c r="I74540" i="51"/>
  <c r="I74536" i="51"/>
  <c r="I74532" i="51"/>
  <c r="I74528" i="51"/>
  <c r="I74524" i="51"/>
  <c r="I74520" i="51"/>
  <c r="I74516" i="51"/>
  <c r="I74512" i="51"/>
  <c r="I74508" i="51"/>
  <c r="I74504" i="51"/>
  <c r="I74500" i="51"/>
  <c r="I74496" i="51"/>
  <c r="I74492" i="51"/>
  <c r="I74488" i="51"/>
  <c r="I74484" i="51"/>
  <c r="I74480" i="51"/>
  <c r="I74476" i="51"/>
  <c r="I74472" i="51"/>
  <c r="I74468" i="51"/>
  <c r="I74464" i="51"/>
  <c r="I74460" i="51"/>
  <c r="I74456" i="51"/>
  <c r="I74452" i="51"/>
  <c r="I74448" i="51"/>
  <c r="I74444" i="51"/>
  <c r="I74440" i="51"/>
  <c r="I74436" i="51"/>
  <c r="I74432" i="51"/>
  <c r="I74428" i="51"/>
  <c r="I74424" i="51"/>
  <c r="I74420" i="51"/>
  <c r="I74416" i="51"/>
  <c r="I74412" i="51"/>
  <c r="I74408" i="51"/>
  <c r="I74404" i="51"/>
  <c r="I74400" i="51"/>
  <c r="I74396" i="51"/>
  <c r="I74392" i="51"/>
  <c r="I74388" i="51"/>
  <c r="I74384" i="51"/>
  <c r="I74380" i="51"/>
  <c r="I74376" i="51"/>
  <c r="I74372" i="51"/>
  <c r="I74368" i="51"/>
  <c r="I74364" i="51"/>
  <c r="I74360" i="51"/>
  <c r="I74356" i="51"/>
  <c r="I74352" i="51"/>
  <c r="I74348" i="51"/>
  <c r="I74344" i="51"/>
  <c r="I74340" i="51"/>
  <c r="I74336" i="51"/>
  <c r="I74332" i="51"/>
  <c r="I74328" i="51"/>
  <c r="I74324" i="51"/>
  <c r="I74320" i="51"/>
  <c r="I74316" i="51"/>
  <c r="I74312" i="51"/>
  <c r="I74308" i="51"/>
  <c r="I74304" i="51"/>
  <c r="I74300" i="51"/>
  <c r="I74296" i="51"/>
  <c r="I74292" i="51"/>
  <c r="I74288" i="51"/>
  <c r="I74284" i="51"/>
  <c r="I74280" i="51"/>
  <c r="I74276" i="51"/>
  <c r="I74272" i="51"/>
  <c r="I74268" i="51"/>
  <c r="I74264" i="51"/>
  <c r="I74260" i="51"/>
  <c r="I74256" i="51"/>
  <c r="I74252" i="51"/>
  <c r="I74248" i="51"/>
  <c r="I74244" i="51"/>
  <c r="I74240" i="51"/>
  <c r="I74236" i="51"/>
  <c r="I74232" i="51"/>
  <c r="I74228" i="51"/>
  <c r="I74224" i="51"/>
  <c r="I74220" i="51"/>
  <c r="I74216" i="51"/>
  <c r="I74212" i="51"/>
  <c r="I74208" i="51"/>
  <c r="I74204" i="51"/>
  <c r="I74200" i="51"/>
  <c r="I74196" i="51"/>
  <c r="I74192" i="51"/>
  <c r="I74188" i="51"/>
  <c r="I74184" i="51"/>
  <c r="I74180" i="51"/>
  <c r="I74176" i="51"/>
  <c r="I74172" i="51"/>
  <c r="I74168" i="51"/>
  <c r="I74164" i="51"/>
  <c r="I74160" i="51"/>
  <c r="I74156" i="51"/>
  <c r="I74152" i="51"/>
  <c r="I74148" i="51"/>
  <c r="I74144" i="51"/>
  <c r="I74140" i="51"/>
  <c r="I74136" i="51"/>
  <c r="I74132" i="51"/>
  <c r="I74128" i="51"/>
  <c r="I74124" i="51"/>
  <c r="I74120" i="51"/>
  <c r="I74116" i="51"/>
  <c r="I74112" i="51"/>
  <c r="I74108" i="51"/>
  <c r="I74104" i="51"/>
  <c r="I74100" i="51"/>
  <c r="I74096" i="51"/>
  <c r="I74092" i="51"/>
  <c r="I74088" i="51"/>
  <c r="I74084" i="51"/>
  <c r="I74080" i="51"/>
  <c r="I74076" i="51"/>
  <c r="I74072" i="51"/>
  <c r="I74068" i="51"/>
  <c r="I74064" i="51"/>
  <c r="I74060" i="51"/>
  <c r="I74056" i="51"/>
  <c r="I74052" i="51"/>
  <c r="I74048" i="51"/>
  <c r="I74044" i="51"/>
  <c r="I74040" i="51"/>
  <c r="I74036" i="51"/>
  <c r="I74032" i="51"/>
  <c r="I74028" i="51"/>
  <c r="I74024" i="51"/>
  <c r="I74020" i="51"/>
  <c r="I74016" i="51"/>
  <c r="I74012" i="51"/>
  <c r="I74008" i="51"/>
  <c r="I74004" i="51"/>
  <c r="I74000" i="51"/>
  <c r="I73996" i="51"/>
  <c r="I73992" i="51"/>
  <c r="I73988" i="51"/>
  <c r="I73984" i="51"/>
  <c r="I73980" i="51"/>
  <c r="I73976" i="51"/>
  <c r="I73972" i="51"/>
  <c r="I73968" i="51"/>
  <c r="I73964" i="51"/>
  <c r="I73960" i="51"/>
  <c r="I73956" i="51"/>
  <c r="I73952" i="51"/>
  <c r="I73948" i="51"/>
  <c r="I73944" i="51"/>
  <c r="I73940" i="51"/>
  <c r="I73936" i="51"/>
  <c r="I73932" i="51"/>
  <c r="I73928" i="51"/>
  <c r="I73924" i="51"/>
  <c r="I73920" i="51"/>
  <c r="I73916" i="51"/>
  <c r="I73912" i="51"/>
  <c r="I73908" i="51"/>
  <c r="I73904" i="51"/>
  <c r="I73900" i="51"/>
  <c r="I73896" i="51"/>
  <c r="I73892" i="51"/>
  <c r="I73888" i="51"/>
  <c r="I73884" i="51"/>
  <c r="I73880" i="51"/>
  <c r="I73876" i="51"/>
  <c r="I73872" i="51"/>
  <c r="I73868" i="51"/>
  <c r="I73864" i="51"/>
  <c r="I73860" i="51"/>
  <c r="I73856" i="51"/>
  <c r="I73852" i="51"/>
  <c r="I73848" i="51"/>
  <c r="I73844" i="51"/>
  <c r="I73840" i="51"/>
  <c r="I73836" i="51"/>
  <c r="I73832" i="51"/>
  <c r="I73828" i="51"/>
  <c r="I73824" i="51"/>
  <c r="I73820" i="51"/>
  <c r="I73816" i="51"/>
  <c r="I73812" i="51"/>
  <c r="I73808" i="51"/>
  <c r="I73804" i="51"/>
  <c r="I73800" i="51"/>
  <c r="I73796" i="51"/>
  <c r="I73792" i="51"/>
  <c r="I73788" i="51"/>
  <c r="I73784" i="51"/>
  <c r="I73780" i="51"/>
  <c r="I73776" i="51"/>
  <c r="I73772" i="51"/>
  <c r="I73768" i="51"/>
  <c r="I73764" i="51"/>
  <c r="I73760" i="51"/>
  <c r="I73756" i="51"/>
  <c r="I73752" i="51"/>
  <c r="I73748" i="51"/>
  <c r="I73744" i="51"/>
  <c r="I73740" i="51"/>
  <c r="I73736" i="51"/>
  <c r="I73732" i="51"/>
  <c r="I73728" i="51"/>
  <c r="I73724" i="51"/>
  <c r="I73720" i="51"/>
  <c r="I73716" i="51"/>
  <c r="I73712" i="51"/>
  <c r="I73708" i="51"/>
  <c r="I73704" i="51"/>
  <c r="I73700" i="51"/>
  <c r="I73696" i="51"/>
  <c r="I73692" i="51"/>
  <c r="I73688" i="51"/>
  <c r="I73684" i="51"/>
  <c r="I73680" i="51"/>
  <c r="I73676" i="51"/>
  <c r="I73672" i="51"/>
  <c r="I73668" i="51"/>
  <c r="I73664" i="51"/>
  <c r="I73660" i="51"/>
  <c r="I73656" i="51"/>
  <c r="I73652" i="51"/>
  <c r="I73648" i="51"/>
  <c r="I73644" i="51"/>
  <c r="I73640" i="51"/>
  <c r="I73636" i="51"/>
  <c r="I73632" i="51"/>
  <c r="I73628" i="51"/>
  <c r="I73624" i="51"/>
  <c r="I73620" i="51"/>
  <c r="I73616" i="51"/>
  <c r="I73612" i="51"/>
  <c r="I73608" i="51"/>
  <c r="I73604" i="51"/>
  <c r="I73600" i="51"/>
  <c r="I73596" i="51"/>
  <c r="I73592" i="51"/>
  <c r="I73588" i="51"/>
  <c r="I73584" i="51"/>
  <c r="I73580" i="51"/>
  <c r="I73576" i="51"/>
  <c r="I73572" i="51"/>
  <c r="I73568" i="51"/>
  <c r="I73564" i="51"/>
  <c r="I73560" i="51"/>
  <c r="I73556" i="51"/>
  <c r="I73552" i="51"/>
  <c r="I73548" i="51"/>
  <c r="I73544" i="51"/>
  <c r="I73540" i="51"/>
  <c r="I73536" i="51"/>
  <c r="I73532" i="51"/>
  <c r="I73528" i="51"/>
  <c r="I73524" i="51"/>
  <c r="I73520" i="51"/>
  <c r="I73516" i="51"/>
  <c r="I73512" i="51"/>
  <c r="I73508" i="51"/>
  <c r="I73504" i="51"/>
  <c r="I73500" i="51"/>
  <c r="I73496" i="51"/>
  <c r="I73492" i="51"/>
  <c r="I73488" i="51"/>
  <c r="I73484" i="51"/>
  <c r="I73480" i="51"/>
  <c r="I73476" i="51"/>
  <c r="I73472" i="51"/>
  <c r="I73468" i="51"/>
  <c r="I73464" i="51"/>
  <c r="I73460" i="51"/>
  <c r="I73456" i="51"/>
  <c r="I73452" i="51"/>
  <c r="I73448" i="51"/>
  <c r="I73444" i="51"/>
  <c r="I73440" i="51"/>
  <c r="I73436" i="51"/>
  <c r="I73432" i="51"/>
  <c r="I73428" i="51"/>
  <c r="I73424" i="51"/>
  <c r="I73420" i="51"/>
  <c r="I73416" i="51"/>
  <c r="I73412" i="51"/>
  <c r="I73408" i="51"/>
  <c r="I73404" i="51"/>
  <c r="I73400" i="51"/>
  <c r="I73396" i="51"/>
  <c r="I73392" i="51"/>
  <c r="I73388" i="51"/>
  <c r="I73384" i="51"/>
  <c r="I73380" i="51"/>
  <c r="I73376" i="51"/>
  <c r="I73372" i="51"/>
  <c r="I73368" i="51"/>
  <c r="I73364" i="51"/>
  <c r="I73360" i="51"/>
  <c r="I73356" i="51"/>
  <c r="I73352" i="51"/>
  <c r="I73348" i="51"/>
  <c r="I73344" i="51"/>
  <c r="I73340" i="51"/>
  <c r="I73336" i="51"/>
  <c r="I73332" i="51"/>
  <c r="I73328" i="51"/>
  <c r="I73324" i="51"/>
  <c r="I73320" i="51"/>
  <c r="I73316" i="51"/>
  <c r="I73312" i="51"/>
  <c r="I73308" i="51"/>
  <c r="I73304" i="51"/>
  <c r="I73300" i="51"/>
  <c r="I73296" i="51"/>
  <c r="I73292" i="51"/>
  <c r="I73288" i="51"/>
  <c r="I73284" i="51"/>
  <c r="I73280" i="51"/>
  <c r="I73276" i="51"/>
  <c r="I73272" i="51"/>
  <c r="I73268" i="51"/>
  <c r="I73264" i="51"/>
  <c r="I73260" i="51"/>
  <c r="I73256" i="51"/>
  <c r="I73252" i="51"/>
  <c r="I73248" i="51"/>
  <c r="I73244" i="51"/>
  <c r="I73240" i="51"/>
  <c r="I73236" i="51"/>
  <c r="I73232" i="51"/>
  <c r="I73228" i="51"/>
  <c r="I73224" i="51"/>
  <c r="I73220" i="51"/>
  <c r="I73216" i="51"/>
  <c r="I73212" i="51"/>
  <c r="I73208" i="51"/>
  <c r="I73204" i="51"/>
  <c r="I73200" i="51"/>
  <c r="I73196" i="51"/>
  <c r="I73192" i="51"/>
  <c r="I73188" i="51"/>
  <c r="I73184" i="51"/>
  <c r="I73180" i="51"/>
  <c r="I73176" i="51"/>
  <c r="I73172" i="51"/>
  <c r="I73168" i="51"/>
  <c r="I73164" i="51"/>
  <c r="I73160" i="51"/>
  <c r="I73156" i="51"/>
  <c r="I73152" i="51"/>
  <c r="I73148" i="51"/>
  <c r="I73144" i="51"/>
  <c r="I73140" i="51"/>
  <c r="I73136" i="51"/>
  <c r="I73132" i="51"/>
  <c r="I73128" i="51"/>
  <c r="I73124" i="51"/>
  <c r="I73120" i="51"/>
  <c r="I73116" i="51"/>
  <c r="I73112" i="51"/>
  <c r="I73108" i="51"/>
  <c r="I73104" i="51"/>
  <c r="I73100" i="51"/>
  <c r="I73096" i="51"/>
  <c r="I73092" i="51"/>
  <c r="I73088" i="51"/>
  <c r="I73084" i="51"/>
  <c r="I73080" i="51"/>
  <c r="I73076" i="51"/>
  <c r="I73072" i="51"/>
  <c r="I73068" i="51"/>
  <c r="I73064" i="51"/>
  <c r="I73060" i="51"/>
  <c r="I73056" i="51"/>
  <c r="I73052" i="51"/>
  <c r="I73048" i="51"/>
  <c r="I73044" i="51"/>
  <c r="I73040" i="51"/>
  <c r="I73036" i="51"/>
  <c r="I73032" i="51"/>
  <c r="I73028" i="51"/>
  <c r="I73024" i="51"/>
  <c r="I73020" i="51"/>
  <c r="I73016" i="51"/>
  <c r="I73012" i="51"/>
  <c r="I73008" i="51"/>
  <c r="I73004" i="51"/>
  <c r="I73000" i="51"/>
  <c r="I72996" i="51"/>
  <c r="I72992" i="51"/>
  <c r="I72988" i="51"/>
  <c r="I72984" i="51"/>
  <c r="I72980" i="51"/>
  <c r="I72976" i="51"/>
  <c r="I72972" i="51"/>
  <c r="I72968" i="51"/>
  <c r="I72964" i="51"/>
  <c r="I72960" i="51"/>
  <c r="I72956" i="51"/>
  <c r="I72952" i="51"/>
  <c r="I72948" i="51"/>
  <c r="I72944" i="51"/>
  <c r="I72940" i="51"/>
  <c r="I72936" i="51"/>
  <c r="I72932" i="51"/>
  <c r="I72928" i="51"/>
  <c r="I72924" i="51"/>
  <c r="I72920" i="51"/>
  <c r="I72916" i="51"/>
  <c r="I72912" i="51"/>
  <c r="I72908" i="51"/>
  <c r="I72904" i="51"/>
  <c r="I72900" i="51"/>
  <c r="I72896" i="51"/>
  <c r="I72892" i="51"/>
  <c r="I72888" i="51"/>
  <c r="I72884" i="51"/>
  <c r="I72880" i="51"/>
  <c r="I72876" i="51"/>
  <c r="I72872" i="51"/>
  <c r="I72868" i="51"/>
  <c r="I72864" i="51"/>
  <c r="I72860" i="51"/>
  <c r="I72856" i="51"/>
  <c r="I72852" i="51"/>
  <c r="I72848" i="51"/>
  <c r="I72844" i="51"/>
  <c r="I72840" i="51"/>
  <c r="I72836" i="51"/>
  <c r="I72832" i="51"/>
  <c r="I72828" i="51"/>
  <c r="I72824" i="51"/>
  <c r="I72820" i="51"/>
  <c r="I72816" i="51"/>
  <c r="I72812" i="51"/>
  <c r="I72808" i="51"/>
  <c r="I72804" i="51"/>
  <c r="I72800" i="51"/>
  <c r="I72796" i="51"/>
  <c r="I72792" i="51"/>
  <c r="I72788" i="51"/>
  <c r="I72784" i="51"/>
  <c r="I72780" i="51"/>
  <c r="I72776" i="51"/>
  <c r="I72772" i="51"/>
  <c r="I72768" i="51"/>
  <c r="I72764" i="51"/>
  <c r="I72760" i="51"/>
  <c r="I72756" i="51"/>
  <c r="I72752" i="51"/>
  <c r="I72748" i="51"/>
  <c r="I72744" i="51"/>
  <c r="I72740" i="51"/>
  <c r="I72736" i="51"/>
  <c r="I72732" i="51"/>
  <c r="I72728" i="51"/>
  <c r="I72724" i="51"/>
  <c r="I72720" i="51"/>
  <c r="I72716" i="51"/>
  <c r="I72712" i="51"/>
  <c r="I72708" i="51"/>
  <c r="I72704" i="51"/>
  <c r="I72700" i="51"/>
  <c r="I72696" i="51"/>
  <c r="I72692" i="51"/>
  <c r="I72688" i="51"/>
  <c r="I72684" i="51"/>
  <c r="I72680" i="51"/>
  <c r="I72676" i="51"/>
  <c r="I72672" i="51"/>
  <c r="I72668" i="51"/>
  <c r="I72664" i="51"/>
  <c r="I72660" i="51"/>
  <c r="I72656" i="51"/>
  <c r="I72652" i="51"/>
  <c r="I72648" i="51"/>
  <c r="I72644" i="51"/>
  <c r="I72640" i="51"/>
  <c r="I72636" i="51"/>
  <c r="I72632" i="51"/>
  <c r="I72628" i="51"/>
  <c r="I72624" i="51"/>
  <c r="I72620" i="51"/>
  <c r="I72616" i="51"/>
  <c r="I72612" i="51"/>
  <c r="I72608" i="51"/>
  <c r="I72604" i="51"/>
  <c r="I72600" i="51"/>
  <c r="I72596" i="51"/>
  <c r="I72592" i="51"/>
  <c r="I72588" i="51"/>
  <c r="I72584" i="51"/>
  <c r="I72580" i="51"/>
  <c r="I72576" i="51"/>
  <c r="I72572" i="51"/>
  <c r="I72568" i="51"/>
  <c r="I72564" i="51"/>
  <c r="I72560" i="51"/>
  <c r="I72556" i="51"/>
  <c r="I72552" i="51"/>
  <c r="I72548" i="51"/>
  <c r="I72544" i="51"/>
  <c r="I72540" i="51"/>
  <c r="I72536" i="51"/>
  <c r="I72532" i="51"/>
  <c r="I72528" i="51"/>
  <c r="I72524" i="51"/>
  <c r="I72520" i="51"/>
  <c r="I72516" i="51"/>
  <c r="I72512" i="51"/>
  <c r="I72508" i="51"/>
  <c r="I72504" i="51"/>
  <c r="I72500" i="51"/>
  <c r="I72496" i="51"/>
  <c r="I72492" i="51"/>
  <c r="I72488" i="51"/>
  <c r="I72484" i="51"/>
  <c r="I72480" i="51"/>
  <c r="I72476" i="51"/>
  <c r="I72472" i="51"/>
  <c r="I72468" i="51"/>
  <c r="I72464" i="51"/>
  <c r="I72460" i="51"/>
  <c r="I72456" i="51"/>
  <c r="I72452" i="51"/>
  <c r="I72448" i="51"/>
  <c r="I72444" i="51"/>
  <c r="I72440" i="51"/>
  <c r="I72436" i="51"/>
  <c r="I72432" i="51"/>
  <c r="I72428" i="51"/>
  <c r="I72424" i="51"/>
  <c r="I72420" i="51"/>
  <c r="I72416" i="51"/>
  <c r="I72412" i="51"/>
  <c r="I72408" i="51"/>
  <c r="I72404" i="51"/>
  <c r="I72400" i="51"/>
  <c r="I72396" i="51"/>
  <c r="I72392" i="51"/>
  <c r="I72388" i="51"/>
  <c r="I72384" i="51"/>
  <c r="I72380" i="51"/>
  <c r="I72376" i="51"/>
  <c r="I72372" i="51"/>
  <c r="I72368" i="51"/>
  <c r="I72364" i="51"/>
  <c r="I72360" i="51"/>
  <c r="I72356" i="51"/>
  <c r="I72352" i="51"/>
  <c r="I72348" i="51"/>
  <c r="I72344" i="51"/>
  <c r="I72340" i="51"/>
  <c r="I72336" i="51"/>
  <c r="I72332" i="51"/>
  <c r="I72328" i="51"/>
  <c r="I72324" i="51"/>
  <c r="I72320" i="51"/>
  <c r="I72316" i="51"/>
  <c r="I72312" i="51"/>
  <c r="I72308" i="51"/>
  <c r="I72304" i="51"/>
  <c r="I72300" i="51"/>
  <c r="I72296" i="51"/>
  <c r="I72292" i="51"/>
  <c r="I72288" i="51"/>
  <c r="I72284" i="51"/>
  <c r="I72280" i="51"/>
  <c r="I72276" i="51"/>
  <c r="I72272" i="51"/>
  <c r="I72268" i="51"/>
  <c r="I72264" i="51"/>
  <c r="I72260" i="51"/>
  <c r="I72256" i="51"/>
  <c r="I72252" i="51"/>
  <c r="I72248" i="51"/>
  <c r="I72244" i="51"/>
  <c r="I72240" i="51"/>
  <c r="I72236" i="51"/>
  <c r="I72232" i="51"/>
  <c r="I72228" i="51"/>
  <c r="I72224" i="51"/>
  <c r="I72220" i="51"/>
  <c r="I72216" i="51"/>
  <c r="I72212" i="51"/>
  <c r="I72208" i="51"/>
  <c r="I72204" i="51"/>
  <c r="I72200" i="51"/>
  <c r="I72196" i="51"/>
  <c r="I72192" i="51"/>
  <c r="I72188" i="51"/>
  <c r="I72184" i="51"/>
  <c r="I72180" i="51"/>
  <c r="I72176" i="51"/>
  <c r="I72172" i="51"/>
  <c r="I72168" i="51"/>
  <c r="I72164" i="51"/>
  <c r="I72160" i="51"/>
  <c r="I72156" i="51"/>
  <c r="I72152" i="51"/>
  <c r="I72148" i="51"/>
  <c r="I72144" i="51"/>
  <c r="I72140" i="51"/>
  <c r="I72136" i="51"/>
  <c r="I72132" i="51"/>
  <c r="I72128" i="51"/>
  <c r="I72124" i="51"/>
  <c r="I72120" i="51"/>
  <c r="I72116" i="51"/>
  <c r="I72112" i="51"/>
  <c r="I72108" i="51"/>
  <c r="I72104" i="51"/>
  <c r="I72100" i="51"/>
  <c r="I72096" i="51"/>
  <c r="I72092" i="51"/>
  <c r="I72088" i="51"/>
  <c r="I72084" i="51"/>
  <c r="I72080" i="51"/>
  <c r="I72076" i="51"/>
  <c r="I72072" i="51"/>
  <c r="I72068" i="51"/>
  <c r="I72064" i="51"/>
  <c r="I72060" i="51"/>
  <c r="I72056" i="51"/>
  <c r="I72052" i="51"/>
  <c r="I72048" i="51"/>
  <c r="I72044" i="51"/>
  <c r="I72040" i="51"/>
  <c r="I72036" i="51"/>
  <c r="I72032" i="51"/>
  <c r="I72028" i="51"/>
  <c r="I72024" i="51"/>
  <c r="I72020" i="51"/>
  <c r="I72016" i="51"/>
  <c r="I72012" i="51"/>
  <c r="I72008" i="51"/>
  <c r="I72004" i="51"/>
  <c r="I72000" i="51"/>
  <c r="I71996" i="51"/>
  <c r="I71992" i="51"/>
  <c r="I71988" i="51"/>
  <c r="I71984" i="51"/>
  <c r="I71980" i="51"/>
  <c r="I71976" i="51"/>
  <c r="I71972" i="51"/>
  <c r="I71968" i="51"/>
  <c r="I71964" i="51"/>
  <c r="I71960" i="51"/>
  <c r="I71956" i="51"/>
  <c r="I71952" i="51"/>
  <c r="I71948" i="51"/>
  <c r="I71944" i="51"/>
  <c r="I71940" i="51"/>
  <c r="I71936" i="51"/>
  <c r="I71932" i="51"/>
  <c r="I71928" i="51"/>
  <c r="I71924" i="51"/>
  <c r="I71920" i="51"/>
  <c r="I71916" i="51"/>
  <c r="I71912" i="51"/>
  <c r="I71908" i="51"/>
  <c r="I71904" i="51"/>
  <c r="I71900" i="51"/>
  <c r="I71896" i="51"/>
  <c r="I71892" i="51"/>
  <c r="I71888" i="51"/>
  <c r="I71884" i="51"/>
  <c r="I71880" i="51"/>
  <c r="I71876" i="51"/>
  <c r="I71872" i="51"/>
  <c r="I71868" i="51"/>
  <c r="I71864" i="51"/>
  <c r="I71860" i="51"/>
  <c r="I71856" i="51"/>
  <c r="I71852" i="51"/>
  <c r="I71848" i="51"/>
  <c r="I71844" i="51"/>
  <c r="I71840" i="51"/>
  <c r="I71836" i="51"/>
  <c r="I71832" i="51"/>
  <c r="I71828" i="51"/>
  <c r="I71824" i="51"/>
  <c r="I71820" i="51"/>
  <c r="I71816" i="51"/>
  <c r="I71812" i="51"/>
  <c r="I71808" i="51"/>
  <c r="I71804" i="51"/>
  <c r="I71800" i="51"/>
  <c r="I71796" i="51"/>
  <c r="I71792" i="51"/>
  <c r="I71788" i="51"/>
  <c r="I71784" i="51"/>
  <c r="I71780" i="51"/>
  <c r="I71776" i="51"/>
  <c r="I71772" i="51"/>
  <c r="I71768" i="51"/>
  <c r="I71764" i="51"/>
  <c r="I71760" i="51"/>
  <c r="I71756" i="51"/>
  <c r="I71752" i="51"/>
  <c r="I71748" i="51"/>
  <c r="I71744" i="51"/>
  <c r="I71740" i="51"/>
  <c r="I71736" i="51"/>
  <c r="I71732" i="51"/>
  <c r="I71728" i="51"/>
  <c r="I71724" i="51"/>
  <c r="I71720" i="51"/>
  <c r="I71716" i="51"/>
  <c r="I71712" i="51"/>
  <c r="I71708" i="51"/>
  <c r="I71704" i="51"/>
  <c r="I71700" i="51"/>
  <c r="I71696" i="51"/>
  <c r="I71692" i="51"/>
  <c r="I71688" i="51"/>
  <c r="I71684" i="51"/>
  <c r="I71680" i="51"/>
  <c r="I71676" i="51"/>
  <c r="I71672" i="51"/>
  <c r="I71668" i="51"/>
  <c r="I71664" i="51"/>
  <c r="I71660" i="51"/>
  <c r="I71656" i="51"/>
  <c r="I71652" i="51"/>
  <c r="I71648" i="51"/>
  <c r="I71644" i="51"/>
  <c r="I71640" i="51"/>
  <c r="I71636" i="51"/>
  <c r="I71632" i="51"/>
  <c r="I71628" i="51"/>
  <c r="I71624" i="51"/>
  <c r="I71620" i="51"/>
  <c r="I71616" i="51"/>
  <c r="I71612" i="51"/>
  <c r="I71608" i="51"/>
  <c r="I71604" i="51"/>
  <c r="I71600" i="51"/>
  <c r="I71596" i="51"/>
  <c r="I71592" i="51"/>
  <c r="I71588" i="51"/>
  <c r="I71584" i="51"/>
  <c r="I71580" i="51"/>
  <c r="I71576" i="51"/>
  <c r="I71572" i="51"/>
  <c r="I71568" i="51"/>
  <c r="I71564" i="51"/>
  <c r="I71560" i="51"/>
  <c r="I71556" i="51"/>
  <c r="I71552" i="51"/>
  <c r="I71548" i="51"/>
  <c r="I71544" i="51"/>
  <c r="I71540" i="51"/>
  <c r="I71536" i="51"/>
  <c r="I71532" i="51"/>
  <c r="I71528" i="51"/>
  <c r="I71524" i="51"/>
  <c r="I71520" i="51"/>
  <c r="I71516" i="51"/>
  <c r="I71512" i="51"/>
  <c r="I71508" i="51"/>
  <c r="I71504" i="51"/>
  <c r="I71500" i="51"/>
  <c r="I71496" i="51"/>
  <c r="I71492" i="51"/>
  <c r="I71488" i="51"/>
  <c r="I71484" i="51"/>
  <c r="I71480" i="51"/>
  <c r="I71476" i="51"/>
  <c r="I71472" i="51"/>
  <c r="I71468" i="51"/>
  <c r="I71464" i="51"/>
  <c r="I71460" i="51"/>
  <c r="I71456" i="51"/>
  <c r="I71452" i="51"/>
  <c r="I71448" i="51"/>
  <c r="I71444" i="51"/>
  <c r="I71440" i="51"/>
  <c r="I71436" i="51"/>
  <c r="I71432" i="51"/>
  <c r="I71428" i="51"/>
  <c r="I71424" i="51"/>
  <c r="I71420" i="51"/>
  <c r="I71416" i="51"/>
  <c r="I71412" i="51"/>
  <c r="I71408" i="51"/>
  <c r="I71404" i="51"/>
  <c r="I71400" i="51"/>
  <c r="I71396" i="51"/>
  <c r="I71392" i="51"/>
  <c r="I71388" i="51"/>
  <c r="I71384" i="51"/>
  <c r="I71380" i="51"/>
  <c r="I71376" i="51"/>
  <c r="I71372" i="51"/>
  <c r="I71368" i="51"/>
  <c r="I71364" i="51"/>
  <c r="I71360" i="51"/>
  <c r="I71356" i="51"/>
  <c r="I71352" i="51"/>
  <c r="I71348" i="51"/>
  <c r="I71344" i="51"/>
  <c r="I71340" i="51"/>
  <c r="I71336" i="51"/>
  <c r="I71332" i="51"/>
  <c r="I71328" i="51"/>
  <c r="I71324" i="51"/>
  <c r="I71320" i="51"/>
  <c r="I71316" i="51"/>
  <c r="I71312" i="51"/>
  <c r="I71308" i="51"/>
  <c r="I71304" i="51"/>
  <c r="I71300" i="51"/>
  <c r="I71296" i="51"/>
  <c r="I71292" i="51"/>
  <c r="I71288" i="51"/>
  <c r="I71284" i="51"/>
  <c r="I71280" i="51"/>
  <c r="I71276" i="51"/>
  <c r="I71272" i="51"/>
  <c r="I71268" i="51"/>
  <c r="I71264" i="51"/>
  <c r="I71260" i="51"/>
  <c r="I71256" i="51"/>
  <c r="I71252" i="51"/>
  <c r="I71248" i="51"/>
  <c r="I71244" i="51"/>
  <c r="I71240" i="51"/>
  <c r="I71236" i="51"/>
  <c r="I71232" i="51"/>
  <c r="I71228" i="51"/>
  <c r="I71224" i="51"/>
  <c r="I71220" i="51"/>
  <c r="I71216" i="51"/>
  <c r="I71212" i="51"/>
  <c r="I71208" i="51"/>
  <c r="I71204" i="51"/>
  <c r="I71200" i="51"/>
  <c r="I71196" i="51"/>
  <c r="I71192" i="51"/>
  <c r="I71188" i="51"/>
  <c r="I71184" i="51"/>
  <c r="I71180" i="51"/>
  <c r="I71176" i="51"/>
  <c r="I71172" i="51"/>
  <c r="I71168" i="51"/>
  <c r="I71164" i="51"/>
  <c r="I71160" i="51"/>
  <c r="I71156" i="51"/>
  <c r="I71152" i="51"/>
  <c r="I71148" i="51"/>
  <c r="I71144" i="51"/>
  <c r="I71140" i="51"/>
  <c r="I71136" i="51"/>
  <c r="I71132" i="51"/>
  <c r="I71128" i="51"/>
  <c r="I71124" i="51"/>
  <c r="I71120" i="51"/>
  <c r="I71116" i="51"/>
  <c r="I71112" i="51"/>
  <c r="I71108" i="51"/>
  <c r="I71104" i="51"/>
  <c r="I71100" i="51"/>
  <c r="I71096" i="51"/>
  <c r="I71092" i="51"/>
  <c r="I71088" i="51"/>
  <c r="I71084" i="51"/>
  <c r="I71080" i="51"/>
  <c r="I71076" i="51"/>
  <c r="I71072" i="51"/>
  <c r="I71068" i="51"/>
  <c r="I71064" i="51"/>
  <c r="I71060" i="51"/>
  <c r="I71056" i="51"/>
  <c r="I71052" i="51"/>
  <c r="I71048" i="51"/>
  <c r="I71044" i="51"/>
  <c r="I71040" i="51"/>
  <c r="I71036" i="51"/>
  <c r="I71032" i="51"/>
  <c r="I71028" i="51"/>
  <c r="I71024" i="51"/>
  <c r="I71020" i="51"/>
  <c r="I71016" i="51"/>
  <c r="I71012" i="51"/>
  <c r="I71008" i="51"/>
  <c r="I71004" i="51"/>
  <c r="I71000" i="51"/>
  <c r="I70996" i="51"/>
  <c r="I70992" i="51"/>
  <c r="I70988" i="51"/>
  <c r="I70984" i="51"/>
  <c r="I70980" i="51"/>
  <c r="I70976" i="51"/>
  <c r="I70972" i="51"/>
  <c r="I70968" i="51"/>
  <c r="I70964" i="51"/>
  <c r="I70960" i="51"/>
  <c r="I70956" i="51"/>
  <c r="I70952" i="51"/>
  <c r="I70948" i="51"/>
  <c r="I70944" i="51"/>
  <c r="I70940" i="51"/>
  <c r="I70936" i="51"/>
  <c r="I70932" i="51"/>
  <c r="I70928" i="51"/>
  <c r="I70924" i="51"/>
  <c r="I70920" i="51"/>
  <c r="I70916" i="51"/>
  <c r="I70912" i="51"/>
  <c r="I70908" i="51"/>
  <c r="I70904" i="51"/>
  <c r="I70900" i="51"/>
  <c r="I70896" i="51"/>
  <c r="I70892" i="51"/>
  <c r="I70888" i="51"/>
  <c r="I70884" i="51"/>
  <c r="I70880" i="51"/>
  <c r="I70876" i="51"/>
  <c r="I70872" i="51"/>
  <c r="I70868" i="51"/>
  <c r="I70864" i="51"/>
  <c r="I70860" i="51"/>
  <c r="I70856" i="51"/>
  <c r="I70852" i="51"/>
  <c r="I70848" i="51"/>
  <c r="I70844" i="51"/>
  <c r="I70840" i="51"/>
  <c r="I70836" i="51"/>
  <c r="I70832" i="51"/>
  <c r="I70828" i="51"/>
  <c r="I70824" i="51"/>
  <c r="I70820" i="51"/>
  <c r="I70816" i="51"/>
  <c r="I70812" i="51"/>
  <c r="I70808" i="51"/>
  <c r="I70804" i="51"/>
  <c r="I70800" i="51"/>
  <c r="I70796" i="51"/>
  <c r="I70792" i="51"/>
  <c r="I70788" i="51"/>
  <c r="I70784" i="51"/>
  <c r="I70780" i="51"/>
  <c r="I70776" i="51"/>
  <c r="I70772" i="51"/>
  <c r="I70768" i="51"/>
  <c r="I70764" i="51"/>
  <c r="I70760" i="51"/>
  <c r="I70756" i="51"/>
  <c r="I70752" i="51"/>
  <c r="I70748" i="51"/>
  <c r="I70744" i="51"/>
  <c r="I70740" i="51"/>
  <c r="I70736" i="51"/>
  <c r="I70732" i="51"/>
  <c r="I70728" i="51"/>
  <c r="I70724" i="51"/>
  <c r="I70720" i="51"/>
  <c r="I70716" i="51"/>
  <c r="I70712" i="51"/>
  <c r="I70708" i="51"/>
  <c r="I70704" i="51"/>
  <c r="I70700" i="51"/>
  <c r="I70696" i="51"/>
  <c r="I70692" i="51"/>
  <c r="I70688" i="51"/>
  <c r="I70684" i="51"/>
  <c r="I70680" i="51"/>
  <c r="I70676" i="51"/>
  <c r="I70672" i="51"/>
  <c r="I70668" i="51"/>
  <c r="I70664" i="51"/>
  <c r="I70660" i="51"/>
  <c r="I70656" i="51"/>
  <c r="I70652" i="51"/>
  <c r="I70648" i="51"/>
  <c r="I70644" i="51"/>
  <c r="I70640" i="51"/>
  <c r="I70636" i="51"/>
  <c r="I70632" i="51"/>
  <c r="I70628" i="51"/>
  <c r="I70624" i="51"/>
  <c r="I70620" i="51"/>
  <c r="I70616" i="51"/>
  <c r="I70612" i="51"/>
  <c r="I70608" i="51"/>
  <c r="I70604" i="51"/>
  <c r="I70600" i="51"/>
  <c r="I70596" i="51"/>
  <c r="I70592" i="51"/>
  <c r="I70588" i="51"/>
  <c r="I70584" i="51"/>
  <c r="I70580" i="51"/>
  <c r="I70576" i="51"/>
  <c r="I70572" i="51"/>
  <c r="I70568" i="51"/>
  <c r="I70564" i="51"/>
  <c r="I70560" i="51"/>
  <c r="I70556" i="51"/>
  <c r="I70552" i="51"/>
  <c r="I70548" i="51"/>
  <c r="I70544" i="51"/>
  <c r="I70540" i="51"/>
  <c r="I70536" i="51"/>
  <c r="I70532" i="51"/>
  <c r="I70528" i="51"/>
  <c r="I70524" i="51"/>
  <c r="I70520" i="51"/>
  <c r="I70516" i="51"/>
  <c r="I70512" i="51"/>
  <c r="I70508" i="51"/>
  <c r="I70504" i="51"/>
  <c r="I70500" i="51"/>
  <c r="I70496" i="51"/>
  <c r="I70492" i="51"/>
  <c r="I70488" i="51"/>
  <c r="I70484" i="51"/>
  <c r="I70480" i="51"/>
  <c r="I70476" i="51"/>
  <c r="I70472" i="51"/>
  <c r="I70468" i="51"/>
  <c r="I70464" i="51"/>
  <c r="I70460" i="51"/>
  <c r="I70456" i="51"/>
  <c r="I70452" i="51"/>
  <c r="I70448" i="51"/>
  <c r="I70444" i="51"/>
  <c r="I70440" i="51"/>
  <c r="I70436" i="51"/>
  <c r="I70432" i="51"/>
  <c r="I70428" i="51"/>
  <c r="I70424" i="51"/>
  <c r="I70420" i="51"/>
  <c r="I70416" i="51"/>
  <c r="I70412" i="51"/>
  <c r="I70408" i="51"/>
  <c r="I70404" i="51"/>
  <c r="I70400" i="51"/>
  <c r="I70396" i="51"/>
  <c r="I70392" i="51"/>
  <c r="I70388" i="51"/>
  <c r="I70384" i="51"/>
  <c r="I70380" i="51"/>
  <c r="I70376" i="51"/>
  <c r="I70372" i="51"/>
  <c r="I70368" i="51"/>
  <c r="I70364" i="51"/>
  <c r="I70360" i="51"/>
  <c r="I70356" i="51"/>
  <c r="I70352" i="51"/>
  <c r="I70348" i="51"/>
  <c r="I70344" i="51"/>
  <c r="I70340" i="51"/>
  <c r="I70336" i="51"/>
  <c r="I70332" i="51"/>
  <c r="I70328" i="51"/>
  <c r="I70324" i="51"/>
  <c r="I70320" i="51"/>
  <c r="I70316" i="51"/>
  <c r="I70312" i="51"/>
  <c r="I70308" i="51"/>
  <c r="I70304" i="51"/>
  <c r="I70300" i="51"/>
  <c r="I70296" i="51"/>
  <c r="I70292" i="51"/>
  <c r="I70288" i="51"/>
  <c r="I70284" i="51"/>
  <c r="I70280" i="51"/>
  <c r="I70276" i="51"/>
  <c r="I70272" i="51"/>
  <c r="I70268" i="51"/>
  <c r="I70264" i="51"/>
  <c r="I70260" i="51"/>
  <c r="I70256" i="51"/>
  <c r="I70252" i="51"/>
  <c r="I70248" i="51"/>
  <c r="I70244" i="51"/>
  <c r="I70240" i="51"/>
  <c r="I70236" i="51"/>
  <c r="I70232" i="51"/>
  <c r="I70228" i="51"/>
  <c r="I70224" i="51"/>
  <c r="I70220" i="51"/>
  <c r="I70216" i="51"/>
  <c r="I70212" i="51"/>
  <c r="I70208" i="51"/>
  <c r="I70204" i="51"/>
  <c r="I70200" i="51"/>
  <c r="I70196" i="51"/>
  <c r="I70192" i="51"/>
  <c r="I70188" i="51"/>
  <c r="I70184" i="51"/>
  <c r="I70180" i="51"/>
  <c r="I70176" i="51"/>
  <c r="I70172" i="51"/>
  <c r="I70168" i="51"/>
  <c r="I70164" i="51"/>
  <c r="I70160" i="51"/>
  <c r="I70156" i="51"/>
  <c r="I70152" i="51"/>
  <c r="I70148" i="51"/>
  <c r="I70144" i="51"/>
  <c r="I70140" i="51"/>
  <c r="I70136" i="51"/>
  <c r="I70132" i="51"/>
  <c r="I70128" i="51"/>
  <c r="I70124" i="51"/>
  <c r="I70120" i="51"/>
  <c r="I70116" i="51"/>
  <c r="I70112" i="51"/>
  <c r="I70108" i="51"/>
  <c r="I70104" i="51"/>
  <c r="I70100" i="51"/>
  <c r="I70096" i="51"/>
  <c r="I70092" i="51"/>
  <c r="I70088" i="51"/>
  <c r="I70084" i="51"/>
  <c r="I70080" i="51"/>
  <c r="I70076" i="51"/>
  <c r="I70072" i="51"/>
  <c r="I70068" i="51"/>
  <c r="I70064" i="51"/>
  <c r="I70060" i="51"/>
  <c r="I70056" i="51"/>
  <c r="I70052" i="51"/>
  <c r="I70048" i="51"/>
  <c r="I70044" i="51"/>
  <c r="I70040" i="51"/>
  <c r="I70036" i="51"/>
  <c r="I70032" i="51"/>
  <c r="I70028" i="51"/>
  <c r="I70024" i="51"/>
  <c r="I70020" i="51"/>
  <c r="I70016" i="51"/>
  <c r="I70012" i="51"/>
  <c r="I70008" i="51"/>
  <c r="I70004" i="51"/>
  <c r="I70000" i="51"/>
  <c r="I69996" i="51"/>
  <c r="I69992" i="51"/>
  <c r="I69988" i="51"/>
  <c r="I69984" i="51"/>
  <c r="I69980" i="51"/>
  <c r="I69976" i="51"/>
  <c r="I69972" i="51"/>
  <c r="I69968" i="51"/>
  <c r="I69964" i="51"/>
  <c r="I69960" i="51"/>
  <c r="I69956" i="51"/>
  <c r="I69952" i="51"/>
  <c r="I69948" i="51"/>
  <c r="I69944" i="51"/>
  <c r="I69940" i="51"/>
  <c r="I69936" i="51"/>
  <c r="I69932" i="51"/>
  <c r="I69928" i="51"/>
  <c r="I69924" i="51"/>
  <c r="I69920" i="51"/>
  <c r="I69916" i="51"/>
  <c r="I69912" i="51"/>
  <c r="I69908" i="51"/>
  <c r="I69904" i="51"/>
  <c r="I69900" i="51"/>
  <c r="I69896" i="51"/>
  <c r="I69892" i="51"/>
  <c r="I69888" i="51"/>
  <c r="I69884" i="51"/>
  <c r="I69880" i="51"/>
  <c r="I69876" i="51"/>
  <c r="I69872" i="51"/>
  <c r="I69868" i="51"/>
  <c r="I69864" i="51"/>
  <c r="I69860" i="51"/>
  <c r="I69856" i="51"/>
  <c r="I69852" i="51"/>
  <c r="I69848" i="51"/>
  <c r="I69844" i="51"/>
  <c r="I69840" i="51"/>
  <c r="I69836" i="51"/>
  <c r="I69832" i="51"/>
  <c r="I69828" i="51"/>
  <c r="I69824" i="51"/>
  <c r="I69820" i="51"/>
  <c r="I69816" i="51"/>
  <c r="I69812" i="51"/>
  <c r="I69808" i="51"/>
  <c r="I69804" i="51"/>
  <c r="I69800" i="51"/>
  <c r="I69796" i="51"/>
  <c r="I69792" i="51"/>
  <c r="I69788" i="51"/>
  <c r="I69784" i="51"/>
  <c r="I69780" i="51"/>
  <c r="I69776" i="51"/>
  <c r="I69772" i="51"/>
  <c r="I69768" i="51"/>
  <c r="I69764" i="51"/>
  <c r="I69760" i="51"/>
  <c r="I69756" i="51"/>
  <c r="I69752" i="51"/>
  <c r="I69748" i="51"/>
  <c r="I69744" i="51"/>
  <c r="I69740" i="51"/>
  <c r="I69736" i="51"/>
  <c r="I69732" i="51"/>
  <c r="I69728" i="51"/>
  <c r="I69724" i="51"/>
  <c r="I69720" i="51"/>
  <c r="I69716" i="51"/>
  <c r="I69712" i="51"/>
  <c r="I69708" i="51"/>
  <c r="I69704" i="51"/>
  <c r="I69700" i="51"/>
  <c r="I69696" i="51"/>
  <c r="I69692" i="51"/>
  <c r="I69688" i="51"/>
  <c r="I69684" i="51"/>
  <c r="I69680" i="51"/>
  <c r="I69676" i="51"/>
  <c r="I69672" i="51"/>
  <c r="I69668" i="51"/>
  <c r="I69664" i="51"/>
  <c r="I69660" i="51"/>
  <c r="I69656" i="51"/>
  <c r="I69652" i="51"/>
  <c r="I69648" i="51"/>
  <c r="I69644" i="51"/>
  <c r="I69640" i="51"/>
  <c r="I69636" i="51"/>
  <c r="I69632" i="51"/>
  <c r="I69628" i="51"/>
  <c r="I69624" i="51"/>
  <c r="I69620" i="51"/>
  <c r="I69616" i="51"/>
  <c r="I69612" i="51"/>
  <c r="I69608" i="51"/>
  <c r="I69604" i="51"/>
  <c r="I69600" i="51"/>
  <c r="I69596" i="51"/>
  <c r="I69592" i="51"/>
  <c r="I69588" i="51"/>
  <c r="I69584" i="51"/>
  <c r="I69580" i="51"/>
  <c r="I69576" i="51"/>
  <c r="I69572" i="51"/>
  <c r="I69568" i="51"/>
  <c r="I69564" i="51"/>
  <c r="I69560" i="51"/>
  <c r="I69556" i="51"/>
  <c r="I69552" i="51"/>
  <c r="I69548" i="51"/>
  <c r="I69544" i="51"/>
  <c r="I69540" i="51"/>
  <c r="I69536" i="51"/>
  <c r="I69532" i="51"/>
  <c r="I69528" i="51"/>
  <c r="I69524" i="51"/>
  <c r="I69520" i="51"/>
  <c r="I69516" i="51"/>
  <c r="I69512" i="51"/>
  <c r="I69508" i="51"/>
  <c r="I69504" i="51"/>
  <c r="I69500" i="51"/>
  <c r="I69496" i="51"/>
  <c r="I69492" i="51"/>
  <c r="I69488" i="51"/>
  <c r="I69484" i="51"/>
  <c r="I69480" i="51"/>
  <c r="I69476" i="51"/>
  <c r="I69472" i="51"/>
  <c r="I69468" i="51"/>
  <c r="I69464" i="51"/>
  <c r="I69460" i="51"/>
  <c r="I69456" i="51"/>
  <c r="I69452" i="51"/>
  <c r="I69448" i="51"/>
  <c r="I69444" i="51"/>
  <c r="I69440" i="51"/>
  <c r="I69436" i="51"/>
  <c r="I69432" i="51"/>
  <c r="I69428" i="51"/>
  <c r="I69424" i="51"/>
  <c r="I69420" i="51"/>
  <c r="I69416" i="51"/>
  <c r="I69412" i="51"/>
  <c r="I69408" i="51"/>
  <c r="I69404" i="51"/>
  <c r="I69400" i="51"/>
  <c r="I69396" i="51"/>
  <c r="I69392" i="51"/>
  <c r="I69388" i="51"/>
  <c r="I69384" i="51"/>
  <c r="I69380" i="51"/>
  <c r="I69376" i="51"/>
  <c r="I69372" i="51"/>
  <c r="I69368" i="51"/>
  <c r="I69364" i="51"/>
  <c r="I69360" i="51"/>
  <c r="I69356" i="51"/>
  <c r="I69352" i="51"/>
  <c r="I69348" i="51"/>
  <c r="I69344" i="51"/>
  <c r="I69340" i="51"/>
  <c r="I69336" i="51"/>
  <c r="I69332" i="51"/>
  <c r="I69328" i="51"/>
  <c r="I69324" i="51"/>
  <c r="I69320" i="51"/>
  <c r="I69316" i="51"/>
  <c r="I69312" i="51"/>
  <c r="I69308" i="51"/>
  <c r="I69304" i="51"/>
  <c r="I69300" i="51"/>
  <c r="I69296" i="51"/>
  <c r="I69292" i="51"/>
  <c r="I69288" i="51"/>
  <c r="I69284" i="51"/>
  <c r="I69280" i="51"/>
  <c r="I69276" i="51"/>
  <c r="I69272" i="51"/>
  <c r="I69268" i="51"/>
  <c r="I69264" i="51"/>
  <c r="I69260" i="51"/>
  <c r="I69256" i="51"/>
  <c r="I69252" i="51"/>
  <c r="I69248" i="51"/>
  <c r="I69244" i="51"/>
  <c r="I69240" i="51"/>
  <c r="I69236" i="51"/>
  <c r="I69232" i="51"/>
  <c r="I69228" i="51"/>
  <c r="I69224" i="51"/>
  <c r="I69220" i="51"/>
  <c r="I69216" i="51"/>
  <c r="I69212" i="51"/>
  <c r="I69208" i="51"/>
  <c r="I69204" i="51"/>
  <c r="I69200" i="51"/>
  <c r="I69196" i="51"/>
  <c r="I69192" i="51"/>
  <c r="I69188" i="51"/>
  <c r="I69184" i="51"/>
  <c r="I69180" i="51"/>
  <c r="I69176" i="51"/>
  <c r="I69172" i="51"/>
  <c r="I69168" i="51"/>
  <c r="I69164" i="51"/>
  <c r="I69160" i="51"/>
  <c r="I69156" i="51"/>
  <c r="I69152" i="51"/>
  <c r="I69148" i="51"/>
  <c r="I69144" i="51"/>
  <c r="I69140" i="51"/>
  <c r="I69136" i="51"/>
  <c r="I69132" i="51"/>
  <c r="I69128" i="51"/>
  <c r="I69124" i="51"/>
  <c r="I69120" i="51"/>
  <c r="I69116" i="51"/>
  <c r="I69112" i="51"/>
  <c r="I69108" i="51"/>
  <c r="I69104" i="51"/>
  <c r="I69100" i="51"/>
  <c r="I69096" i="51"/>
  <c r="I69092" i="51"/>
  <c r="I69088" i="51"/>
  <c r="I69084" i="51"/>
  <c r="I69080" i="51"/>
  <c r="I69076" i="51"/>
  <c r="I69072" i="51"/>
  <c r="I69068" i="51"/>
  <c r="I69064" i="51"/>
  <c r="I69060" i="51"/>
  <c r="I69056" i="51"/>
  <c r="I69052" i="51"/>
  <c r="I69048" i="51"/>
  <c r="I69044" i="51"/>
  <c r="I69040" i="51"/>
  <c r="I69036" i="51"/>
  <c r="I69032" i="51"/>
  <c r="I69028" i="51"/>
  <c r="I69024" i="51"/>
  <c r="I69020" i="51"/>
  <c r="I69016" i="51"/>
  <c r="I69012" i="51"/>
  <c r="I69008" i="51"/>
  <c r="I69004" i="51"/>
  <c r="I69000" i="51"/>
  <c r="I68996" i="51"/>
  <c r="I68992" i="51"/>
  <c r="I68988" i="51"/>
  <c r="I68984" i="51"/>
  <c r="I68980" i="51"/>
  <c r="I68976" i="51"/>
  <c r="I68972" i="51"/>
  <c r="I68968" i="51"/>
  <c r="I68964" i="51"/>
  <c r="I68960" i="51"/>
  <c r="I68956" i="51"/>
  <c r="I68952" i="51"/>
  <c r="I68948" i="51"/>
  <c r="I68944" i="51"/>
  <c r="I68940" i="51"/>
  <c r="I68936" i="51"/>
  <c r="I68932" i="51"/>
  <c r="I68928" i="51"/>
  <c r="I68924" i="51"/>
  <c r="I68920" i="51"/>
  <c r="I68916" i="51"/>
  <c r="I68912" i="51"/>
  <c r="I68908" i="51"/>
  <c r="I68904" i="51"/>
  <c r="I68900" i="51"/>
  <c r="I68896" i="51"/>
  <c r="I68892" i="51"/>
  <c r="I68888" i="51"/>
  <c r="I68884" i="51"/>
  <c r="I68880" i="51"/>
  <c r="I68876" i="51"/>
  <c r="I68872" i="51"/>
  <c r="I68868" i="51"/>
  <c r="I68864" i="51"/>
  <c r="I68860" i="51"/>
  <c r="I68856" i="51"/>
  <c r="I68852" i="51"/>
  <c r="I68848" i="51"/>
  <c r="I68844" i="51"/>
  <c r="I68840" i="51"/>
  <c r="I68836" i="51"/>
  <c r="I68832" i="51"/>
  <c r="I68828" i="51"/>
  <c r="I68824" i="51"/>
  <c r="I68820" i="51"/>
  <c r="I68816" i="51"/>
  <c r="I68812" i="51"/>
  <c r="I68808" i="51"/>
  <c r="I68804" i="51"/>
  <c r="I68800" i="51"/>
  <c r="I68796" i="51"/>
  <c r="I68792" i="51"/>
  <c r="I68788" i="51"/>
  <c r="I68784" i="51"/>
  <c r="I68780" i="51"/>
  <c r="I68776" i="51"/>
  <c r="I68772" i="51"/>
  <c r="I68768" i="51"/>
  <c r="I68764" i="51"/>
  <c r="I68760" i="51"/>
  <c r="I68756" i="51"/>
  <c r="I68752" i="51"/>
  <c r="I68748" i="51"/>
  <c r="I68744" i="51"/>
  <c r="I68740" i="51"/>
  <c r="I68736" i="51"/>
  <c r="I68732" i="51"/>
  <c r="I68728" i="51"/>
  <c r="I68724" i="51"/>
  <c r="I68720" i="51"/>
  <c r="I68716" i="51"/>
  <c r="I68712" i="51"/>
  <c r="I68708" i="51"/>
  <c r="I68704" i="51"/>
  <c r="I68700" i="51"/>
  <c r="I68696" i="51"/>
  <c r="I68692" i="51"/>
  <c r="I68688" i="51"/>
  <c r="I68684" i="51"/>
  <c r="I68680" i="51"/>
  <c r="I68676" i="51"/>
  <c r="I68672" i="51"/>
  <c r="I68668" i="51"/>
  <c r="I68664" i="51"/>
  <c r="I68660" i="51"/>
  <c r="I68656" i="51"/>
  <c r="I68652" i="51"/>
  <c r="I68648" i="51"/>
  <c r="I68644" i="51"/>
  <c r="I68640" i="51"/>
  <c r="I68636" i="51"/>
  <c r="I68632" i="51"/>
  <c r="I68628" i="51"/>
  <c r="I68624" i="51"/>
  <c r="I68620" i="51"/>
  <c r="I68616" i="51"/>
  <c r="I68612" i="51"/>
  <c r="I68608" i="51"/>
  <c r="I68604" i="51"/>
  <c r="I68600" i="51"/>
  <c r="I68596" i="51"/>
  <c r="I68592" i="51"/>
  <c r="I68588" i="51"/>
  <c r="I68584" i="51"/>
  <c r="I68580" i="51"/>
  <c r="I68576" i="51"/>
  <c r="I68572" i="51"/>
  <c r="I68568" i="51"/>
  <c r="I68564" i="51"/>
  <c r="I68560" i="51"/>
  <c r="I68556" i="51"/>
  <c r="I68552" i="51"/>
  <c r="I68548" i="51"/>
  <c r="I68544" i="51"/>
  <c r="I68540" i="51"/>
  <c r="I68536" i="51"/>
  <c r="I68532" i="51"/>
  <c r="I68528" i="51"/>
  <c r="I68524" i="51"/>
  <c r="I68520" i="51"/>
  <c r="I68516" i="51"/>
  <c r="I68512" i="51"/>
  <c r="I68508" i="51"/>
  <c r="I68504" i="51"/>
  <c r="I68500" i="51"/>
  <c r="I68496" i="51"/>
  <c r="I68492" i="51"/>
  <c r="I68488" i="51"/>
  <c r="I68484" i="51"/>
  <c r="I68480" i="51"/>
  <c r="I68476" i="51"/>
  <c r="I68472" i="51"/>
  <c r="I68468" i="51"/>
  <c r="I68464" i="51"/>
  <c r="I68460" i="51"/>
  <c r="I68456" i="51"/>
  <c r="I68452" i="51"/>
  <c r="I68448" i="51"/>
  <c r="I68444" i="51"/>
  <c r="I68440" i="51"/>
  <c r="I68436" i="51"/>
  <c r="I68432" i="51"/>
  <c r="I68428" i="51"/>
  <c r="I68424" i="51"/>
  <c r="I68420" i="51"/>
  <c r="I68416" i="51"/>
  <c r="I68412" i="51"/>
  <c r="I68408" i="51"/>
  <c r="I68404" i="51"/>
  <c r="I68400" i="51"/>
  <c r="I68396" i="51"/>
  <c r="I68392" i="51"/>
  <c r="I68388" i="51"/>
  <c r="I68384" i="51"/>
  <c r="I68380" i="51"/>
  <c r="I68376" i="51"/>
  <c r="I68372" i="51"/>
  <c r="I68368" i="51"/>
  <c r="I68364" i="51"/>
  <c r="I68360" i="51"/>
  <c r="I68356" i="51"/>
  <c r="I68352" i="51"/>
  <c r="I68348" i="51"/>
  <c r="I68344" i="51"/>
  <c r="I68340" i="51"/>
  <c r="I68336" i="51"/>
  <c r="I68332" i="51"/>
  <c r="I68328" i="51"/>
  <c r="I68324" i="51"/>
  <c r="I68320" i="51"/>
  <c r="I68316" i="51"/>
  <c r="I68312" i="51"/>
  <c r="I68308" i="51"/>
  <c r="I68304" i="51"/>
  <c r="I68300" i="51"/>
  <c r="I68296" i="51"/>
  <c r="I68292" i="51"/>
  <c r="I68288" i="51"/>
  <c r="I68284" i="51"/>
  <c r="I68280" i="51"/>
  <c r="I68276" i="51"/>
  <c r="I68272" i="51"/>
  <c r="I68268" i="51"/>
  <c r="I68264" i="51"/>
  <c r="I68260" i="51"/>
  <c r="I68256" i="51"/>
  <c r="I68252" i="51"/>
  <c r="I68248" i="51"/>
  <c r="I68244" i="51"/>
  <c r="I68240" i="51"/>
  <c r="I68236" i="51"/>
  <c r="I68232" i="51"/>
  <c r="I68228" i="51"/>
  <c r="I68224" i="51"/>
  <c r="I68220" i="51"/>
  <c r="I68216" i="51"/>
  <c r="I68212" i="51"/>
  <c r="I68208" i="51"/>
  <c r="I68204" i="51"/>
  <c r="I68200" i="51"/>
  <c r="I68196" i="51"/>
  <c r="I68192" i="51"/>
  <c r="I68188" i="51"/>
  <c r="I68184" i="51"/>
  <c r="I68180" i="51"/>
  <c r="I68176" i="51"/>
  <c r="I68172" i="51"/>
  <c r="I68168" i="51"/>
  <c r="I68164" i="51"/>
  <c r="I68160" i="51"/>
  <c r="I68156" i="51"/>
  <c r="I68152" i="51"/>
  <c r="I68148" i="51"/>
  <c r="I68144" i="51"/>
  <c r="I68140" i="51"/>
  <c r="I68136" i="51"/>
  <c r="I68132" i="51"/>
  <c r="I68128" i="51"/>
  <c r="I68124" i="51"/>
  <c r="I68120" i="51"/>
  <c r="I68116" i="51"/>
  <c r="I68112" i="51"/>
  <c r="I68108" i="51"/>
  <c r="I68104" i="51"/>
  <c r="I68100" i="51"/>
  <c r="I68096" i="51"/>
  <c r="I68092" i="51"/>
  <c r="I68088" i="51"/>
  <c r="I68084" i="51"/>
  <c r="I68080" i="51"/>
  <c r="I68076" i="51"/>
  <c r="I68072" i="51"/>
  <c r="I68068" i="51"/>
  <c r="I68064" i="51"/>
  <c r="I68060" i="51"/>
  <c r="I68056" i="51"/>
  <c r="I68052" i="51"/>
  <c r="I68048" i="51"/>
  <c r="I68044" i="51"/>
  <c r="I68040" i="51"/>
  <c r="I68036" i="51"/>
  <c r="I68032" i="51"/>
  <c r="I68028" i="51"/>
  <c r="I68024" i="51"/>
  <c r="I68020" i="51"/>
  <c r="I68016" i="51"/>
  <c r="I68012" i="51"/>
  <c r="I68008" i="51"/>
  <c r="I68004" i="51"/>
  <c r="I68000" i="51"/>
  <c r="I67996" i="51"/>
  <c r="I67992" i="51"/>
  <c r="I67988" i="51"/>
  <c r="I67984" i="51"/>
  <c r="I67980" i="51"/>
  <c r="I67976" i="51"/>
  <c r="I67972" i="51"/>
  <c r="I67968" i="51"/>
  <c r="I67964" i="51"/>
  <c r="I67960" i="51"/>
  <c r="I67956" i="51"/>
  <c r="I67952" i="51"/>
  <c r="I67948" i="51"/>
  <c r="I67944" i="51"/>
  <c r="I67940" i="51"/>
  <c r="I67936" i="51"/>
  <c r="I67932" i="51"/>
  <c r="I67928" i="51"/>
  <c r="I67924" i="51"/>
  <c r="I67920" i="51"/>
  <c r="I67916" i="51"/>
  <c r="I67912" i="51"/>
  <c r="I67908" i="51"/>
  <c r="I67904" i="51"/>
  <c r="I67900" i="51"/>
  <c r="I67896" i="51"/>
  <c r="I67892" i="51"/>
  <c r="I67888" i="51"/>
  <c r="I67884" i="51"/>
  <c r="I67880" i="51"/>
  <c r="I67876" i="51"/>
  <c r="I67872" i="51"/>
  <c r="I67868" i="51"/>
  <c r="I67864" i="51"/>
  <c r="I67860" i="51"/>
  <c r="I67856" i="51"/>
  <c r="I67852" i="51"/>
  <c r="I67848" i="51"/>
  <c r="I67844" i="51"/>
  <c r="I67840" i="51"/>
  <c r="I67836" i="51"/>
  <c r="I67832" i="51"/>
  <c r="I67828" i="51"/>
  <c r="I67824" i="51"/>
  <c r="I67820" i="51"/>
  <c r="I67816" i="51"/>
  <c r="I67812" i="51"/>
  <c r="I67808" i="51"/>
  <c r="I67804" i="51"/>
  <c r="I67800" i="51"/>
  <c r="I67796" i="51"/>
  <c r="I67792" i="51"/>
  <c r="I67788" i="51"/>
  <c r="I67784" i="51"/>
  <c r="I67780" i="51"/>
  <c r="I67776" i="51"/>
  <c r="I67772" i="51"/>
  <c r="I67768" i="51"/>
  <c r="I67764" i="51"/>
  <c r="I67760" i="51"/>
  <c r="I67756" i="51"/>
  <c r="I67752" i="51"/>
  <c r="I67748" i="51"/>
  <c r="I67744" i="51"/>
  <c r="I67740" i="51"/>
  <c r="I67736" i="51"/>
  <c r="I67732" i="51"/>
  <c r="I67728" i="51"/>
  <c r="I67724" i="51"/>
  <c r="I67720" i="51"/>
  <c r="I67716" i="51"/>
  <c r="I67712" i="51"/>
  <c r="I67708" i="51"/>
  <c r="I67704" i="51"/>
  <c r="I67700" i="51"/>
  <c r="I67696" i="51"/>
  <c r="I67692" i="51"/>
  <c r="I67688" i="51"/>
  <c r="I67684" i="51"/>
  <c r="I67680" i="51"/>
  <c r="I67676" i="51"/>
  <c r="I67672" i="51"/>
  <c r="I67668" i="51"/>
  <c r="I67664" i="51"/>
  <c r="I67660" i="51"/>
  <c r="I67656" i="51"/>
  <c r="I67652" i="51"/>
  <c r="I67648" i="51"/>
  <c r="I67644" i="51"/>
  <c r="I67640" i="51"/>
  <c r="I67636" i="51"/>
  <c r="I67632" i="51"/>
  <c r="I67628" i="51"/>
  <c r="I67624" i="51"/>
  <c r="I67620" i="51"/>
  <c r="I67616" i="51"/>
  <c r="I67612" i="51"/>
  <c r="I67608" i="51"/>
  <c r="I67604" i="51"/>
  <c r="I67600" i="51"/>
  <c r="I67596" i="51"/>
  <c r="I67592" i="51"/>
  <c r="I67588" i="51"/>
  <c r="I67584" i="51"/>
  <c r="I67580" i="51"/>
  <c r="I67576" i="51"/>
  <c r="I67572" i="51"/>
  <c r="I67568" i="51"/>
  <c r="I67564" i="51"/>
  <c r="I67560" i="51"/>
  <c r="I67556" i="51"/>
  <c r="I67552" i="51"/>
  <c r="I67548" i="51"/>
  <c r="I67544" i="51"/>
  <c r="I67540" i="51"/>
  <c r="I67536" i="51"/>
  <c r="I67532" i="51"/>
  <c r="I67528" i="51"/>
  <c r="I67524" i="51"/>
  <c r="I67520" i="51"/>
  <c r="I67516" i="51"/>
  <c r="I67512" i="51"/>
  <c r="I67508" i="51"/>
  <c r="I67504" i="51"/>
  <c r="I67500" i="51"/>
  <c r="I67496" i="51"/>
  <c r="I67492" i="51"/>
  <c r="I67488" i="51"/>
  <c r="I67484" i="51"/>
  <c r="I67480" i="51"/>
  <c r="I67476" i="51"/>
  <c r="I67472" i="51"/>
  <c r="I67468" i="51"/>
  <c r="I67464" i="51"/>
  <c r="I67460" i="51"/>
  <c r="I67456" i="51"/>
  <c r="I67452" i="51"/>
  <c r="I67448" i="51"/>
  <c r="I67444" i="51"/>
  <c r="I67440" i="51"/>
  <c r="I67436" i="51"/>
  <c r="I67432" i="51"/>
  <c r="I67428" i="51"/>
  <c r="I67424" i="51"/>
  <c r="I67420" i="51"/>
  <c r="I67416" i="51"/>
  <c r="I67412" i="51"/>
  <c r="I67408" i="51"/>
  <c r="I67404" i="51"/>
  <c r="I67400" i="51"/>
  <c r="I67396" i="51"/>
  <c r="I67392" i="51"/>
  <c r="I67388" i="51"/>
  <c r="I67384" i="51"/>
  <c r="I67380" i="51"/>
  <c r="I67376" i="51"/>
  <c r="I67372" i="51"/>
  <c r="I67368" i="51"/>
  <c r="I67364" i="51"/>
  <c r="I67360" i="51"/>
  <c r="I67356" i="51"/>
  <c r="I67352" i="51"/>
  <c r="I67348" i="51"/>
  <c r="I67344" i="51"/>
  <c r="I67340" i="51"/>
  <c r="I67336" i="51"/>
  <c r="I67332" i="51"/>
  <c r="I67328" i="51"/>
  <c r="I67324" i="51"/>
  <c r="I67320" i="51"/>
  <c r="I67316" i="51"/>
  <c r="I67312" i="51"/>
  <c r="I67308" i="51"/>
  <c r="I67304" i="51"/>
  <c r="I67300" i="51"/>
  <c r="I67296" i="51"/>
  <c r="I67292" i="51"/>
  <c r="I67288" i="51"/>
  <c r="I67284" i="51"/>
  <c r="I67280" i="51"/>
  <c r="I67276" i="51"/>
  <c r="I67272" i="51"/>
  <c r="I67268" i="51"/>
  <c r="I67264" i="51"/>
  <c r="I67260" i="51"/>
  <c r="I67256" i="51"/>
  <c r="I67252" i="51"/>
  <c r="I67248" i="51"/>
  <c r="I67244" i="51"/>
  <c r="I67240" i="51"/>
  <c r="I67236" i="51"/>
  <c r="I67232" i="51"/>
  <c r="I67228" i="51"/>
  <c r="I67224" i="51"/>
  <c r="I67220" i="51"/>
  <c r="I67216" i="51"/>
  <c r="I67212" i="51"/>
  <c r="I67208" i="51"/>
  <c r="I67204" i="51"/>
  <c r="I67200" i="51"/>
  <c r="I67196" i="51"/>
  <c r="I67192" i="51"/>
  <c r="I67188" i="51"/>
  <c r="I67184" i="51"/>
  <c r="I67180" i="51"/>
  <c r="I67176" i="51"/>
  <c r="I67172" i="51"/>
  <c r="I67168" i="51"/>
  <c r="I67164" i="51"/>
  <c r="I67160" i="51"/>
  <c r="I67156" i="51"/>
  <c r="I67152" i="51"/>
  <c r="I67148" i="51"/>
  <c r="I67144" i="51"/>
  <c r="I67140" i="51"/>
  <c r="I67136" i="51"/>
  <c r="I67132" i="51"/>
  <c r="I67128" i="51"/>
  <c r="I67124" i="51"/>
  <c r="I67120" i="51"/>
  <c r="I67116" i="51"/>
  <c r="I67112" i="51"/>
  <c r="I67108" i="51"/>
  <c r="I67104" i="51"/>
  <c r="I67100" i="51"/>
  <c r="I67096" i="51"/>
  <c r="I67092" i="51"/>
  <c r="I67088" i="51"/>
  <c r="I67084" i="51"/>
  <c r="I67080" i="51"/>
  <c r="I67076" i="51"/>
  <c r="I67072" i="51"/>
  <c r="I67068" i="51"/>
  <c r="I67064" i="51"/>
  <c r="I67060" i="51"/>
  <c r="I67056" i="51"/>
  <c r="I67052" i="51"/>
  <c r="I67048" i="51"/>
  <c r="I67044" i="51"/>
  <c r="I67040" i="51"/>
  <c r="I67036" i="51"/>
  <c r="I67032" i="51"/>
  <c r="I67028" i="51"/>
  <c r="I67024" i="51"/>
  <c r="I67020" i="51"/>
  <c r="I67016" i="51"/>
  <c r="I67012" i="51"/>
  <c r="I67008" i="51"/>
  <c r="I67004" i="51"/>
  <c r="I67000" i="51"/>
  <c r="I66996" i="51"/>
  <c r="I66992" i="51"/>
  <c r="I66988" i="51"/>
  <c r="I66984" i="51"/>
  <c r="I66980" i="51"/>
  <c r="I66976" i="51"/>
  <c r="I66972" i="51"/>
  <c r="I66968" i="51"/>
  <c r="I66964" i="51"/>
  <c r="I66960" i="51"/>
  <c r="I66956" i="51"/>
  <c r="I66952" i="51"/>
  <c r="I66948" i="51"/>
  <c r="I66944" i="51"/>
  <c r="I66940" i="51"/>
  <c r="I66936" i="51"/>
  <c r="I66932" i="51"/>
  <c r="I66928" i="51"/>
  <c r="I66924" i="51"/>
  <c r="I66920" i="51"/>
  <c r="I66916" i="51"/>
  <c r="I66912" i="51"/>
  <c r="I66908" i="51"/>
  <c r="I66904" i="51"/>
  <c r="I66900" i="51"/>
  <c r="I66896" i="51"/>
  <c r="I66892" i="51"/>
  <c r="I66888" i="51"/>
  <c r="I66884" i="51"/>
  <c r="I66880" i="51"/>
  <c r="I66876" i="51"/>
  <c r="I66872" i="51"/>
  <c r="I66868" i="51"/>
  <c r="I66864" i="51"/>
  <c r="I66860" i="51"/>
  <c r="I66856" i="51"/>
  <c r="I66852" i="51"/>
  <c r="I66848" i="51"/>
  <c r="I66844" i="51"/>
  <c r="I66840" i="51"/>
  <c r="I66836" i="51"/>
  <c r="I66832" i="51"/>
  <c r="I66828" i="51"/>
  <c r="I66824" i="51"/>
  <c r="I66820" i="51"/>
  <c r="I66816" i="51"/>
  <c r="I66812" i="51"/>
  <c r="I66808" i="51"/>
  <c r="I66804" i="51"/>
  <c r="I66800" i="51"/>
  <c r="I66796" i="51"/>
  <c r="I66792" i="51"/>
  <c r="I66788" i="51"/>
  <c r="I66784" i="51"/>
  <c r="I66780" i="51"/>
  <c r="I66776" i="51"/>
  <c r="I66772" i="51"/>
  <c r="I66768" i="51"/>
  <c r="I66764" i="51"/>
  <c r="I66760" i="51"/>
  <c r="I66756" i="51"/>
  <c r="I66752" i="51"/>
  <c r="I66748" i="51"/>
  <c r="I66744" i="51"/>
  <c r="I66740" i="51"/>
  <c r="I66736" i="51"/>
  <c r="I66732" i="51"/>
  <c r="I66728" i="51"/>
  <c r="I66724" i="51"/>
  <c r="I66720" i="51"/>
  <c r="I66716" i="51"/>
  <c r="I66712" i="51"/>
  <c r="I66708" i="51"/>
  <c r="I66704" i="51"/>
  <c r="I66700" i="51"/>
  <c r="I66696" i="51"/>
  <c r="I66692" i="51"/>
  <c r="I66688" i="51"/>
  <c r="I66684" i="51"/>
  <c r="I66680" i="51"/>
  <c r="I66676" i="51"/>
  <c r="I66672" i="51"/>
  <c r="I66668" i="51"/>
  <c r="I66664" i="51"/>
  <c r="I66660" i="51"/>
  <c r="I66656" i="51"/>
  <c r="I66652" i="51"/>
  <c r="I66648" i="51"/>
  <c r="I66644" i="51"/>
  <c r="I66640" i="51"/>
  <c r="I66636" i="51"/>
  <c r="I66632" i="51"/>
  <c r="I66628" i="51"/>
  <c r="I66624" i="51"/>
  <c r="I66620" i="51"/>
  <c r="I66616" i="51"/>
  <c r="I66612" i="51"/>
  <c r="I66608" i="51"/>
  <c r="I66604" i="51"/>
  <c r="I66600" i="51"/>
  <c r="I66596" i="51"/>
  <c r="I66592" i="51"/>
  <c r="I66588" i="51"/>
  <c r="I66584" i="51"/>
  <c r="I66580" i="51"/>
  <c r="I66576" i="51"/>
  <c r="I66572" i="51"/>
  <c r="I66568" i="51"/>
  <c r="I66564" i="51"/>
  <c r="I66560" i="51"/>
  <c r="I66556" i="51"/>
  <c r="I66552" i="51"/>
  <c r="I66548" i="51"/>
  <c r="I66544" i="51"/>
  <c r="I66540" i="51"/>
  <c r="I66536" i="51"/>
  <c r="I66532" i="51"/>
  <c r="I66528" i="51"/>
  <c r="I66524" i="51"/>
  <c r="I66520" i="51"/>
  <c r="I66516" i="51"/>
  <c r="I66512" i="51"/>
  <c r="I66508" i="51"/>
  <c r="I66504" i="51"/>
  <c r="I66500" i="51"/>
  <c r="I66496" i="51"/>
  <c r="I66492" i="51"/>
  <c r="I66488" i="51"/>
  <c r="I66484" i="51"/>
  <c r="I66480" i="51"/>
  <c r="I66476" i="51"/>
  <c r="I66472" i="51"/>
  <c r="I66468" i="51"/>
  <c r="I66464" i="51"/>
  <c r="I66460" i="51"/>
  <c r="I66456" i="51"/>
  <c r="I66452" i="51"/>
  <c r="I66448" i="51"/>
  <c r="I66444" i="51"/>
  <c r="I66440" i="51"/>
  <c r="I66436" i="51"/>
  <c r="I66432" i="51"/>
  <c r="I66428" i="51"/>
  <c r="I66424" i="51"/>
  <c r="I66420" i="51"/>
  <c r="I66416" i="51"/>
  <c r="I66412" i="51"/>
  <c r="I66408" i="51"/>
  <c r="I66404" i="51"/>
  <c r="I66400" i="51"/>
  <c r="I66396" i="51"/>
  <c r="I66392" i="51"/>
  <c r="I66388" i="51"/>
  <c r="I66384" i="51"/>
  <c r="I66380" i="51"/>
  <c r="I66376" i="51"/>
  <c r="I66372" i="51"/>
  <c r="I66368" i="51"/>
  <c r="I66364" i="51"/>
  <c r="I66360" i="51"/>
  <c r="I66356" i="51"/>
  <c r="I66352" i="51"/>
  <c r="I66348" i="51"/>
  <c r="I66344" i="51"/>
  <c r="I66340" i="51"/>
  <c r="I66336" i="51"/>
  <c r="I66332" i="51"/>
  <c r="I66328" i="51"/>
  <c r="I66324" i="51"/>
  <c r="I66320" i="51"/>
  <c r="I66316" i="51"/>
  <c r="I66312" i="51"/>
  <c r="I66308" i="51"/>
  <c r="I66304" i="51"/>
  <c r="I66300" i="51"/>
  <c r="I66296" i="51"/>
  <c r="I66292" i="51"/>
  <c r="I66288" i="51"/>
  <c r="I66284" i="51"/>
  <c r="I66280" i="51"/>
  <c r="I66276" i="51"/>
  <c r="I66272" i="51"/>
  <c r="I66268" i="51"/>
  <c r="I66264" i="51"/>
  <c r="I66260" i="51"/>
  <c r="I66256" i="51"/>
  <c r="I66252" i="51"/>
  <c r="I66248" i="51"/>
  <c r="I66244" i="51"/>
  <c r="I66240" i="51"/>
  <c r="I66236" i="51"/>
  <c r="I66232" i="51"/>
  <c r="I66228" i="51"/>
  <c r="I66224" i="51"/>
  <c r="I66220" i="51"/>
  <c r="I66216" i="51"/>
  <c r="I66212" i="51"/>
  <c r="I66208" i="51"/>
  <c r="I66204" i="51"/>
  <c r="I66200" i="51"/>
  <c r="I66196" i="51"/>
  <c r="I66192" i="51"/>
  <c r="I66188" i="51"/>
  <c r="I66184" i="51"/>
  <c r="I66180" i="51"/>
  <c r="I66176" i="51"/>
  <c r="I66172" i="51"/>
  <c r="I66168" i="51"/>
  <c r="I66164" i="51"/>
  <c r="I66160" i="51"/>
  <c r="I66156" i="51"/>
  <c r="I66152" i="51"/>
  <c r="I66148" i="51"/>
  <c r="I66144" i="51"/>
  <c r="I66140" i="51"/>
  <c r="I66136" i="51"/>
  <c r="I66132" i="51"/>
  <c r="I66128" i="51"/>
  <c r="I66124" i="51"/>
  <c r="I66120" i="51"/>
  <c r="I66116" i="51"/>
  <c r="I66112" i="51"/>
  <c r="I66108" i="51"/>
  <c r="I66104" i="51"/>
  <c r="I66100" i="51"/>
  <c r="I66096" i="51"/>
  <c r="I66092" i="51"/>
  <c r="I66088" i="51"/>
  <c r="I66084" i="51"/>
  <c r="I66080" i="51"/>
  <c r="I66076" i="51"/>
  <c r="I66072" i="51"/>
  <c r="I66068" i="51"/>
  <c r="I66064" i="51"/>
  <c r="I66060" i="51"/>
  <c r="I66056" i="51"/>
  <c r="I66052" i="51"/>
  <c r="I66048" i="51"/>
  <c r="I66044" i="51"/>
  <c r="I66040" i="51"/>
  <c r="I66036" i="51"/>
  <c r="I66032" i="51"/>
  <c r="I66028" i="51"/>
  <c r="I66024" i="51"/>
  <c r="I66020" i="51"/>
  <c r="I66016" i="51"/>
  <c r="I66012" i="51"/>
  <c r="I66008" i="51"/>
  <c r="I66004" i="51"/>
  <c r="I66000" i="51"/>
  <c r="I65996" i="51"/>
  <c r="I65992" i="51"/>
  <c r="I65988" i="51"/>
  <c r="I65984" i="51"/>
  <c r="I65980" i="51"/>
  <c r="I65976" i="51"/>
  <c r="I65972" i="51"/>
  <c r="I65968" i="51"/>
  <c r="I65964" i="51"/>
  <c r="I65960" i="51"/>
  <c r="I65956" i="51"/>
  <c r="I65952" i="51"/>
  <c r="I65948" i="51"/>
  <c r="I65944" i="51"/>
  <c r="I65940" i="51"/>
  <c r="I65936" i="51"/>
  <c r="I65932" i="51"/>
  <c r="I65928" i="51"/>
  <c r="I65924" i="51"/>
  <c r="I65920" i="51"/>
  <c r="I65916" i="51"/>
  <c r="I65912" i="51"/>
  <c r="I65908" i="51"/>
  <c r="I65904" i="51"/>
  <c r="I65900" i="51"/>
  <c r="I65896" i="51"/>
  <c r="I65892" i="51"/>
  <c r="I65888" i="51"/>
  <c r="I65884" i="51"/>
  <c r="I65880" i="51"/>
  <c r="I65876" i="51"/>
  <c r="I65872" i="51"/>
  <c r="I65868" i="51"/>
  <c r="I65864" i="51"/>
  <c r="I65860" i="51"/>
  <c r="I65856" i="51"/>
  <c r="I65852" i="51"/>
  <c r="I65848" i="51"/>
  <c r="I65844" i="51"/>
  <c r="I65840" i="51"/>
  <c r="I65836" i="51"/>
  <c r="I65832" i="51"/>
  <c r="I65828" i="51"/>
  <c r="I65824" i="51"/>
  <c r="I65820" i="51"/>
  <c r="I65816" i="51"/>
  <c r="I65812" i="51"/>
  <c r="I65808" i="51"/>
  <c r="I65804" i="51"/>
  <c r="I65800" i="51"/>
  <c r="I65796" i="51"/>
  <c r="I65792" i="51"/>
  <c r="I65788" i="51"/>
  <c r="I65784" i="51"/>
  <c r="I65780" i="51"/>
  <c r="I65776" i="51"/>
  <c r="I65772" i="51"/>
  <c r="I65768" i="51"/>
  <c r="I65764" i="51"/>
  <c r="I65760" i="51"/>
  <c r="I65756" i="51"/>
  <c r="I65752" i="51"/>
  <c r="I65748" i="51"/>
  <c r="I65744" i="51"/>
  <c r="I65740" i="51"/>
  <c r="I65736" i="51"/>
  <c r="I65732" i="51"/>
  <c r="I65728" i="51"/>
  <c r="I65724" i="51"/>
  <c r="I65720" i="51"/>
  <c r="I65716" i="51"/>
  <c r="I65712" i="51"/>
  <c r="I65708" i="51"/>
  <c r="I65704" i="51"/>
  <c r="I65700" i="51"/>
  <c r="I65696" i="51"/>
  <c r="I65692" i="51"/>
  <c r="I65688" i="51"/>
  <c r="I65684" i="51"/>
  <c r="I65680" i="51"/>
  <c r="I65676" i="51"/>
  <c r="I65672" i="51"/>
  <c r="I65668" i="51"/>
  <c r="I65664" i="51"/>
  <c r="I65660" i="51"/>
  <c r="I65656" i="51"/>
  <c r="I65652" i="51"/>
  <c r="I65648" i="51"/>
  <c r="I65644" i="51"/>
  <c r="I65640" i="51"/>
  <c r="I65636" i="51"/>
  <c r="I65632" i="51"/>
  <c r="I65628" i="51"/>
  <c r="I65624" i="51"/>
  <c r="I65620" i="51"/>
  <c r="I65616" i="51"/>
  <c r="I65612" i="51"/>
  <c r="I65608" i="51"/>
  <c r="I65604" i="51"/>
  <c r="I65600" i="51"/>
  <c r="I65596" i="51"/>
  <c r="I65592" i="51"/>
  <c r="I65588" i="51"/>
  <c r="I65584" i="51"/>
  <c r="I65580" i="51"/>
  <c r="I65576" i="51"/>
  <c r="I65572" i="51"/>
  <c r="I65568" i="51"/>
  <c r="I65564" i="51"/>
  <c r="I65560" i="51"/>
  <c r="I65556" i="51"/>
  <c r="I65552" i="51"/>
  <c r="I65548" i="51"/>
  <c r="I65544" i="51"/>
  <c r="I65540" i="51"/>
  <c r="I65536" i="51"/>
  <c r="I65532" i="51"/>
  <c r="I65528" i="51"/>
  <c r="I65524" i="51"/>
  <c r="I65520" i="51"/>
  <c r="I65516" i="51"/>
  <c r="I65512" i="51"/>
  <c r="I65508" i="51"/>
  <c r="I65504" i="51"/>
  <c r="I65500" i="51"/>
  <c r="I65496" i="51"/>
  <c r="I65492" i="51"/>
  <c r="I65488" i="51"/>
  <c r="I65484" i="51"/>
  <c r="I65480" i="51"/>
  <c r="I65476" i="51"/>
  <c r="I65472" i="51"/>
  <c r="I65468" i="51"/>
  <c r="I65464" i="51"/>
  <c r="I65460" i="51"/>
  <c r="I65456" i="51"/>
  <c r="I65452" i="51"/>
  <c r="I65448" i="51"/>
  <c r="I65444" i="51"/>
  <c r="I65440" i="51"/>
  <c r="I65436" i="51"/>
  <c r="I65432" i="51"/>
  <c r="I65428" i="51"/>
  <c r="I65424" i="51"/>
  <c r="I65420" i="51"/>
  <c r="I65416" i="51"/>
  <c r="I65412" i="51"/>
  <c r="I65408" i="51"/>
  <c r="I65404" i="51"/>
  <c r="I65400" i="51"/>
  <c r="I65396" i="51"/>
  <c r="I65392" i="51"/>
  <c r="I65388" i="51"/>
  <c r="I65384" i="51"/>
  <c r="I65380" i="51"/>
  <c r="I65376" i="51"/>
  <c r="I65372" i="51"/>
  <c r="I65368" i="51"/>
  <c r="I65364" i="51"/>
  <c r="I65360" i="51"/>
  <c r="I65356" i="51"/>
  <c r="I65352" i="51"/>
  <c r="I65348" i="51"/>
  <c r="I65344" i="51"/>
  <c r="I65340" i="51"/>
  <c r="I65336" i="51"/>
  <c r="I65332" i="51"/>
  <c r="I65328" i="51"/>
  <c r="I65324" i="51"/>
  <c r="I65320" i="51"/>
  <c r="I65316" i="51"/>
  <c r="I65312" i="51"/>
  <c r="I65308" i="51"/>
  <c r="I65304" i="51"/>
  <c r="I65300" i="51"/>
  <c r="I65296" i="51"/>
  <c r="I65292" i="51"/>
  <c r="I65288" i="51"/>
  <c r="I65284" i="51"/>
  <c r="I65280" i="51"/>
  <c r="I65276" i="51"/>
  <c r="I65272" i="51"/>
  <c r="I65268" i="51"/>
  <c r="I65264" i="51"/>
  <c r="I65260" i="51"/>
  <c r="I65256" i="51"/>
  <c r="I65252" i="51"/>
  <c r="I65248" i="51"/>
  <c r="I65244" i="51"/>
  <c r="I65240" i="51"/>
  <c r="I65236" i="51"/>
  <c r="I65232" i="51"/>
  <c r="I65228" i="51"/>
  <c r="I65224" i="51"/>
  <c r="I65220" i="51"/>
  <c r="I65216" i="51"/>
  <c r="I65212" i="51"/>
  <c r="I65208" i="51"/>
  <c r="I65204" i="51"/>
  <c r="I65200" i="51"/>
  <c r="I65196" i="51"/>
  <c r="I65192" i="51"/>
  <c r="I65188" i="51"/>
  <c r="I65184" i="51"/>
  <c r="I65180" i="51"/>
  <c r="I65176" i="51"/>
  <c r="I65172" i="51"/>
  <c r="I65168" i="51"/>
  <c r="I65164" i="51"/>
  <c r="I65160" i="51"/>
  <c r="I65156" i="51"/>
  <c r="I65152" i="51"/>
  <c r="I65148" i="51"/>
  <c r="I65144" i="51"/>
  <c r="I65140" i="51"/>
  <c r="I65136" i="51"/>
  <c r="I65132" i="51"/>
  <c r="I65128" i="51"/>
  <c r="I65124" i="51"/>
  <c r="I65120" i="51"/>
  <c r="I65116" i="51"/>
  <c r="I65112" i="51"/>
  <c r="I65108" i="51"/>
  <c r="I65104" i="51"/>
  <c r="I65100" i="51"/>
  <c r="I65096" i="51"/>
  <c r="I65092" i="51"/>
  <c r="I65088" i="51"/>
  <c r="I65084" i="51"/>
  <c r="I65080" i="51"/>
  <c r="I65076" i="51"/>
  <c r="I65072" i="51"/>
  <c r="I65068" i="51"/>
  <c r="I65064" i="51"/>
  <c r="I65060" i="51"/>
  <c r="I65056" i="51"/>
  <c r="I65052" i="51"/>
  <c r="I65048" i="51"/>
  <c r="I65044" i="51"/>
  <c r="I65040" i="51"/>
  <c r="I65036" i="51"/>
  <c r="I65032" i="51"/>
  <c r="I65028" i="51"/>
  <c r="I65024" i="51"/>
  <c r="I65020" i="51"/>
  <c r="I65016" i="51"/>
  <c r="I65012" i="51"/>
  <c r="I65008" i="51"/>
  <c r="I65004" i="51"/>
  <c r="I65000" i="51"/>
  <c r="I64996" i="51"/>
  <c r="I64992" i="51"/>
  <c r="I64988" i="51"/>
  <c r="I64984" i="51"/>
  <c r="I64980" i="51"/>
  <c r="I64976" i="51"/>
  <c r="I64972" i="51"/>
  <c r="I64968" i="51"/>
  <c r="I64964" i="51"/>
  <c r="I64960" i="51"/>
  <c r="I64956" i="51"/>
  <c r="I64952" i="51"/>
  <c r="I64948" i="51"/>
  <c r="I64944" i="51"/>
  <c r="I64940" i="51"/>
  <c r="I64936" i="51"/>
  <c r="I64932" i="51"/>
  <c r="I64928" i="51"/>
  <c r="I64924" i="51"/>
  <c r="I64920" i="51"/>
  <c r="I64916" i="51"/>
  <c r="I64912" i="51"/>
  <c r="I64908" i="51"/>
  <c r="I64904" i="51"/>
  <c r="I64900" i="51"/>
  <c r="I64896" i="51"/>
  <c r="I64892" i="51"/>
  <c r="I64888" i="51"/>
  <c r="I64884" i="51"/>
  <c r="I64880" i="51"/>
  <c r="I64876" i="51"/>
  <c r="I64872" i="51"/>
  <c r="I64868" i="51"/>
  <c r="I64864" i="51"/>
  <c r="I64860" i="51"/>
  <c r="I64856" i="51"/>
  <c r="I64852" i="51"/>
  <c r="I64848" i="51"/>
  <c r="I64844" i="51"/>
  <c r="I64840" i="51"/>
  <c r="I64836" i="51"/>
  <c r="I64832" i="51"/>
  <c r="I64828" i="51"/>
  <c r="I64824" i="51"/>
  <c r="I64820" i="51"/>
  <c r="I64816" i="51"/>
  <c r="I64812" i="51"/>
  <c r="I64808" i="51"/>
  <c r="I64804" i="51"/>
  <c r="I64800" i="51"/>
  <c r="I64796" i="51"/>
  <c r="I64792" i="51"/>
  <c r="I64788" i="51"/>
  <c r="I64784" i="51"/>
  <c r="I64780" i="51"/>
  <c r="I64776" i="51"/>
  <c r="I64772" i="51"/>
  <c r="I64768" i="51"/>
  <c r="I64764" i="51"/>
  <c r="I64760" i="51"/>
  <c r="I64756" i="51"/>
  <c r="I64752" i="51"/>
  <c r="I64748" i="51"/>
  <c r="I64744" i="51"/>
  <c r="I64740" i="51"/>
  <c r="I64736" i="51"/>
  <c r="I64732" i="51"/>
  <c r="I64728" i="51"/>
  <c r="I64724" i="51"/>
  <c r="I64720" i="51"/>
  <c r="I64716" i="51"/>
  <c r="I64712" i="51"/>
  <c r="I64708" i="51"/>
  <c r="I64704" i="51"/>
  <c r="I64700" i="51"/>
  <c r="I64696" i="51"/>
  <c r="I64692" i="51"/>
  <c r="I64688" i="51"/>
  <c r="I64684" i="51"/>
  <c r="I64680" i="51"/>
  <c r="I64676" i="51"/>
  <c r="I64672" i="51"/>
  <c r="I64668" i="51"/>
  <c r="I64664" i="51"/>
  <c r="I64660" i="51"/>
  <c r="I64656" i="51"/>
  <c r="I64652" i="51"/>
  <c r="I64648" i="51"/>
  <c r="I64644" i="51"/>
  <c r="I64640" i="51"/>
  <c r="I64636" i="51"/>
  <c r="I64632" i="51"/>
  <c r="I64628" i="51"/>
  <c r="I64624" i="51"/>
  <c r="I64620" i="51"/>
  <c r="I64616" i="51"/>
  <c r="I64612" i="51"/>
  <c r="I64608" i="51"/>
  <c r="I64604" i="51"/>
  <c r="I64600" i="51"/>
  <c r="I64596" i="51"/>
  <c r="I64592" i="51"/>
  <c r="I64588" i="51"/>
  <c r="I64584" i="51"/>
  <c r="I64580" i="51"/>
  <c r="I64576" i="51"/>
  <c r="I64572" i="51"/>
  <c r="I64568" i="51"/>
  <c r="I64564" i="51"/>
  <c r="I64560" i="51"/>
  <c r="I64556" i="51"/>
  <c r="I64552" i="51"/>
  <c r="I64548" i="51"/>
  <c r="I64544" i="51"/>
  <c r="I64540" i="51"/>
  <c r="I64536" i="51"/>
  <c r="I64532" i="51"/>
  <c r="I64528" i="51"/>
  <c r="I64524" i="51"/>
  <c r="I64520" i="51"/>
  <c r="I64516" i="51"/>
  <c r="I64512" i="51"/>
  <c r="I64508" i="51"/>
  <c r="I64504" i="51"/>
  <c r="I64500" i="51"/>
  <c r="I64496" i="51"/>
  <c r="I64492" i="51"/>
  <c r="I64488" i="51"/>
  <c r="I64484" i="51"/>
  <c r="I64480" i="51"/>
  <c r="I64476" i="51"/>
  <c r="I64472" i="51"/>
  <c r="I64468" i="51"/>
  <c r="I64464" i="51"/>
  <c r="I64460" i="51"/>
  <c r="I64456" i="51"/>
  <c r="I64452" i="51"/>
  <c r="I64448" i="51"/>
  <c r="I64444" i="51"/>
  <c r="I64440" i="51"/>
  <c r="I64436" i="51"/>
  <c r="I64432" i="51"/>
  <c r="I64428" i="51"/>
  <c r="I64424" i="51"/>
  <c r="I64420" i="51"/>
  <c r="I64416" i="51"/>
  <c r="I64412" i="51"/>
  <c r="I64408" i="51"/>
  <c r="I64404" i="51"/>
  <c r="I64400" i="51"/>
  <c r="I64396" i="51"/>
  <c r="I64392" i="51"/>
  <c r="I64388" i="51"/>
  <c r="I64384" i="51"/>
  <c r="I64380" i="51"/>
  <c r="I64376" i="51"/>
  <c r="I64372" i="51"/>
  <c r="I64368" i="51"/>
  <c r="I64364" i="51"/>
  <c r="I64360" i="51"/>
  <c r="I64356" i="51"/>
  <c r="I64352" i="51"/>
  <c r="I64348" i="51"/>
  <c r="I64344" i="51"/>
  <c r="I64340" i="51"/>
  <c r="I64336" i="51"/>
  <c r="I64332" i="51"/>
  <c r="I64328" i="51"/>
  <c r="I64324" i="51"/>
  <c r="I64320" i="51"/>
  <c r="I64316" i="51"/>
  <c r="I64312" i="51"/>
  <c r="I64308" i="51"/>
  <c r="I64304" i="51"/>
  <c r="I64300" i="51"/>
  <c r="I64296" i="51"/>
  <c r="I64292" i="51"/>
  <c r="I64288" i="51"/>
  <c r="I64284" i="51"/>
  <c r="I64280" i="51"/>
  <c r="I64276" i="51"/>
  <c r="I64272" i="51"/>
  <c r="I64268" i="51"/>
  <c r="I64264" i="51"/>
  <c r="I64260" i="51"/>
  <c r="I64256" i="51"/>
  <c r="I64252" i="51"/>
  <c r="I64248" i="51"/>
  <c r="I64244" i="51"/>
  <c r="I64240" i="51"/>
  <c r="I64236" i="51"/>
  <c r="I64232" i="51"/>
  <c r="I64228" i="51"/>
  <c r="I64224" i="51"/>
  <c r="I64220" i="51"/>
  <c r="I64216" i="51"/>
  <c r="I64212" i="51"/>
  <c r="I64208" i="51"/>
  <c r="I64204" i="51"/>
  <c r="I64200" i="51"/>
  <c r="I64196" i="51"/>
  <c r="I64192" i="51"/>
  <c r="I64188" i="51"/>
  <c r="I64184" i="51"/>
  <c r="I64180" i="51"/>
  <c r="I64176" i="51"/>
  <c r="I64172" i="51"/>
  <c r="I64168" i="51"/>
  <c r="I64164" i="51"/>
  <c r="I64160" i="51"/>
  <c r="I64156" i="51"/>
  <c r="I64152" i="51"/>
  <c r="I64148" i="51"/>
  <c r="I64144" i="51"/>
  <c r="I64140" i="51"/>
  <c r="I64136" i="51"/>
  <c r="I64132" i="51"/>
  <c r="I64128" i="51"/>
  <c r="I64124" i="51"/>
  <c r="I64120" i="51"/>
  <c r="I64116" i="51"/>
  <c r="I64112" i="51"/>
  <c r="I64108" i="51"/>
  <c r="I64104" i="51"/>
  <c r="I64100" i="51"/>
  <c r="I64096" i="51"/>
  <c r="I64092" i="51"/>
  <c r="I64088" i="51"/>
  <c r="I64084" i="51"/>
  <c r="I64080" i="51"/>
  <c r="I64076" i="51"/>
  <c r="I64072" i="51"/>
  <c r="I64068" i="51"/>
  <c r="I64064" i="51"/>
  <c r="I64060" i="51"/>
  <c r="I64056" i="51"/>
  <c r="I64052" i="51"/>
  <c r="I64048" i="51"/>
  <c r="I64044" i="51"/>
  <c r="I64040" i="51"/>
  <c r="I64036" i="51"/>
  <c r="I64032" i="51"/>
  <c r="I64028" i="51"/>
  <c r="I64024" i="51"/>
  <c r="I64020" i="51"/>
  <c r="I64016" i="51"/>
  <c r="I64012" i="51"/>
  <c r="I64008" i="51"/>
  <c r="I64004" i="51"/>
  <c r="I64000" i="51"/>
  <c r="I63996" i="51"/>
  <c r="I63992" i="51"/>
  <c r="I63988" i="51"/>
  <c r="I63984" i="51"/>
  <c r="I63980" i="51"/>
  <c r="I63976" i="51"/>
  <c r="I63972" i="51"/>
  <c r="I63968" i="51"/>
  <c r="I63964" i="51"/>
  <c r="I63960" i="51"/>
  <c r="I63956" i="51"/>
  <c r="I63952" i="51"/>
  <c r="I63948" i="51"/>
  <c r="I63944" i="51"/>
  <c r="I63940" i="51"/>
  <c r="I63936" i="51"/>
  <c r="I63932" i="51"/>
  <c r="I63928" i="51"/>
  <c r="I63924" i="51"/>
  <c r="I63920" i="51"/>
  <c r="I63916" i="51"/>
  <c r="I63912" i="51"/>
  <c r="I63908" i="51"/>
  <c r="I63904" i="51"/>
  <c r="I63900" i="51"/>
  <c r="I63896" i="51"/>
  <c r="I63892" i="51"/>
  <c r="I63888" i="51"/>
  <c r="I63884" i="51"/>
  <c r="I63880" i="51"/>
  <c r="I63876" i="51"/>
  <c r="I63872" i="51"/>
  <c r="I63868" i="51"/>
  <c r="I63864" i="51"/>
  <c r="I63860" i="51"/>
  <c r="I63856" i="51"/>
  <c r="I63852" i="51"/>
  <c r="I63848" i="51"/>
  <c r="I63844" i="51"/>
  <c r="I63840" i="51"/>
  <c r="I63836" i="51"/>
  <c r="I63832" i="51"/>
  <c r="I63828" i="51"/>
  <c r="I63824" i="51"/>
  <c r="I63820" i="51"/>
  <c r="I63816" i="51"/>
  <c r="I63812" i="51"/>
  <c r="I63808" i="51"/>
  <c r="I63804" i="51"/>
  <c r="I63800" i="51"/>
  <c r="I63796" i="51"/>
  <c r="I63792" i="51"/>
  <c r="I63788" i="51"/>
  <c r="I63784" i="51"/>
  <c r="I63780" i="51"/>
  <c r="I63776" i="51"/>
  <c r="I63772" i="51"/>
  <c r="I63768" i="51"/>
  <c r="I63764" i="51"/>
  <c r="I63760" i="51"/>
  <c r="I63756" i="51"/>
  <c r="I63752" i="51"/>
  <c r="I63748" i="51"/>
  <c r="I63744" i="51"/>
  <c r="I63740" i="51"/>
  <c r="I63736" i="51"/>
  <c r="I63732" i="51"/>
  <c r="I63728" i="51"/>
  <c r="I63724" i="51"/>
  <c r="I63720" i="51"/>
  <c r="I63716" i="51"/>
  <c r="I63712" i="51"/>
  <c r="I63708" i="51"/>
  <c r="I63704" i="51"/>
  <c r="I63700" i="51"/>
  <c r="I63696" i="51"/>
  <c r="I63692" i="51"/>
  <c r="I63688" i="51"/>
  <c r="I63684" i="51"/>
  <c r="I63680" i="51"/>
  <c r="I63676" i="51"/>
  <c r="I63672" i="51"/>
  <c r="I63668" i="51"/>
  <c r="I63664" i="51"/>
  <c r="I63660" i="51"/>
  <c r="I63656" i="51"/>
  <c r="I63652" i="51"/>
  <c r="I63648" i="51"/>
  <c r="I63644" i="51"/>
  <c r="I63640" i="51"/>
  <c r="I63636" i="51"/>
  <c r="I63632" i="51"/>
  <c r="I63628" i="51"/>
  <c r="I63624" i="51"/>
  <c r="I63620" i="51"/>
  <c r="I63616" i="51"/>
  <c r="I63612" i="51"/>
  <c r="I63608" i="51"/>
  <c r="I63604" i="51"/>
  <c r="I63600" i="51"/>
  <c r="I63596" i="51"/>
  <c r="I63592" i="51"/>
  <c r="I63588" i="51"/>
  <c r="I63584" i="51"/>
  <c r="I63580" i="51"/>
  <c r="I63576" i="51"/>
  <c r="I63572" i="51"/>
  <c r="I63568" i="51"/>
  <c r="I63564" i="51"/>
  <c r="I63560" i="51"/>
  <c r="I63556" i="51"/>
  <c r="I63552" i="51"/>
  <c r="I63548" i="51"/>
  <c r="I63544" i="51"/>
  <c r="I63540" i="51"/>
  <c r="I63536" i="51"/>
  <c r="I63532" i="51"/>
  <c r="I63528" i="51"/>
  <c r="I63524" i="51"/>
  <c r="I63520" i="51"/>
  <c r="I63516" i="51"/>
  <c r="I63512" i="51"/>
  <c r="I63508" i="51"/>
  <c r="I63504" i="51"/>
  <c r="I63500" i="51"/>
  <c r="I63496" i="51"/>
  <c r="I63492" i="51"/>
  <c r="I63488" i="51"/>
  <c r="I63484" i="51"/>
  <c r="I63480" i="51"/>
  <c r="I63476" i="51"/>
  <c r="I63472" i="51"/>
  <c r="I63468" i="51"/>
  <c r="I63464" i="51"/>
  <c r="I63460" i="51"/>
  <c r="I63456" i="51"/>
  <c r="I63452" i="51"/>
  <c r="I63448" i="51"/>
  <c r="I63444" i="51"/>
  <c r="I63440" i="51"/>
  <c r="I63436" i="51"/>
  <c r="I63432" i="51"/>
  <c r="I63428" i="51"/>
  <c r="I63424" i="51"/>
  <c r="I63420" i="51"/>
  <c r="I63416" i="51"/>
  <c r="I63412" i="51"/>
  <c r="I63408" i="51"/>
  <c r="I63404" i="51"/>
  <c r="I63400" i="51"/>
  <c r="I63396" i="51"/>
  <c r="I63392" i="51"/>
  <c r="I63388" i="51"/>
  <c r="I63384" i="51"/>
  <c r="I63380" i="51"/>
  <c r="I63376" i="51"/>
  <c r="I63372" i="51"/>
  <c r="I63368" i="51"/>
  <c r="I63364" i="51"/>
  <c r="I63360" i="51"/>
  <c r="I63356" i="51"/>
  <c r="I63352" i="51"/>
  <c r="I63348" i="51"/>
  <c r="I63344" i="51"/>
  <c r="I63340" i="51"/>
  <c r="I63336" i="51"/>
  <c r="I63332" i="51"/>
  <c r="I63328" i="51"/>
  <c r="I63324" i="51"/>
  <c r="I63320" i="51"/>
  <c r="I63316" i="51"/>
  <c r="I63312" i="51"/>
  <c r="I63308" i="51"/>
  <c r="I63304" i="51"/>
  <c r="I63300" i="51"/>
  <c r="I63296" i="51"/>
  <c r="I63292" i="51"/>
  <c r="I63288" i="51"/>
  <c r="I63284" i="51"/>
  <c r="I63280" i="51"/>
  <c r="I63276" i="51"/>
  <c r="I63272" i="51"/>
  <c r="I63268" i="51"/>
  <c r="I63264" i="51"/>
  <c r="I63260" i="51"/>
  <c r="I63256" i="51"/>
  <c r="I63252" i="51"/>
  <c r="I63248" i="51"/>
  <c r="I63244" i="51"/>
  <c r="I63240" i="51"/>
  <c r="I63236" i="51"/>
  <c r="I63232" i="51"/>
  <c r="I63228" i="51"/>
  <c r="I63224" i="51"/>
  <c r="I63220" i="51"/>
  <c r="I63216" i="51"/>
  <c r="I63212" i="51"/>
  <c r="I63208" i="51"/>
  <c r="I63204" i="51"/>
  <c r="I63200" i="51"/>
  <c r="I63196" i="51"/>
  <c r="I63192" i="51"/>
  <c r="I63188" i="51"/>
  <c r="I63184" i="51"/>
  <c r="I63180" i="51"/>
  <c r="I63176" i="51"/>
  <c r="I63172" i="51"/>
  <c r="I63168" i="51"/>
  <c r="I63164" i="51"/>
  <c r="I63160" i="51"/>
  <c r="I63156" i="51"/>
  <c r="I63152" i="51"/>
  <c r="I63148" i="51"/>
  <c r="I63144" i="51"/>
  <c r="I63140" i="51"/>
  <c r="I63136" i="51"/>
  <c r="I63132" i="51"/>
  <c r="I63128" i="51"/>
  <c r="I63124" i="51"/>
  <c r="I63120" i="51"/>
  <c r="I63116" i="51"/>
  <c r="I63112" i="51"/>
  <c r="I63108" i="51"/>
  <c r="I63104" i="51"/>
  <c r="I63100" i="51"/>
  <c r="I63096" i="51"/>
  <c r="I63092" i="51"/>
  <c r="I63088" i="51"/>
  <c r="I63084" i="51"/>
  <c r="I63080" i="51"/>
  <c r="I63076" i="51"/>
  <c r="I63072" i="51"/>
  <c r="I63068" i="51"/>
  <c r="I63064" i="51"/>
  <c r="I63060" i="51"/>
  <c r="I63056" i="51"/>
  <c r="I63052" i="51"/>
  <c r="I63048" i="51"/>
  <c r="I63044" i="51"/>
  <c r="I63040" i="51"/>
  <c r="I63036" i="51"/>
  <c r="I63032" i="51"/>
  <c r="I63028" i="51"/>
  <c r="I63024" i="51"/>
  <c r="I63020" i="51"/>
  <c r="I63016" i="51"/>
  <c r="I63012" i="51"/>
  <c r="I63008" i="51"/>
  <c r="I63004" i="51"/>
  <c r="I63000" i="51"/>
  <c r="I62996" i="51"/>
  <c r="I62992" i="51"/>
  <c r="I62988" i="51"/>
  <c r="I62984" i="51"/>
  <c r="I62980" i="51"/>
  <c r="I62976" i="51"/>
  <c r="I62972" i="51"/>
  <c r="I62968" i="51"/>
  <c r="I62964" i="51"/>
  <c r="I62960" i="51"/>
  <c r="I62956" i="51"/>
  <c r="I62952" i="51"/>
  <c r="I62948" i="51"/>
  <c r="I62944" i="51"/>
  <c r="I62940" i="51"/>
  <c r="I62936" i="51"/>
  <c r="I62932" i="51"/>
  <c r="I62928" i="51"/>
  <c r="I62924" i="51"/>
  <c r="I62920" i="51"/>
  <c r="I62916" i="51"/>
  <c r="I62912" i="51"/>
  <c r="I62908" i="51"/>
  <c r="I62904" i="51"/>
  <c r="I62900" i="51"/>
  <c r="I62896" i="51"/>
  <c r="I62892" i="51"/>
  <c r="I62888" i="51"/>
  <c r="I62884" i="51"/>
  <c r="I62880" i="51"/>
  <c r="I62876" i="51"/>
  <c r="I62872" i="51"/>
  <c r="I62868" i="51"/>
  <c r="I62864" i="51"/>
  <c r="I62860" i="51"/>
  <c r="I62856" i="51"/>
  <c r="I62852" i="51"/>
  <c r="I62848" i="51"/>
  <c r="I62844" i="51"/>
  <c r="I62840" i="51"/>
  <c r="I62836" i="51"/>
  <c r="I62832" i="51"/>
  <c r="I62828" i="51"/>
  <c r="I62824" i="51"/>
  <c r="I62820" i="51"/>
  <c r="I62816" i="51"/>
  <c r="I62812" i="51"/>
  <c r="I62808" i="51"/>
  <c r="I62804" i="51"/>
  <c r="I62800" i="51"/>
  <c r="I62796" i="51"/>
  <c r="I62792" i="51"/>
  <c r="I62788" i="51"/>
  <c r="I62784" i="51"/>
  <c r="I62780" i="51"/>
  <c r="I62776" i="51"/>
  <c r="I62772" i="51"/>
  <c r="I62768" i="51"/>
  <c r="I62764" i="51"/>
  <c r="I62760" i="51"/>
  <c r="I62756" i="51"/>
  <c r="I62752" i="51"/>
  <c r="I62748" i="51"/>
  <c r="I62744" i="51"/>
  <c r="I62740" i="51"/>
  <c r="I62736" i="51"/>
  <c r="I62732" i="51"/>
  <c r="I62728" i="51"/>
  <c r="I62724" i="51"/>
  <c r="I62720" i="51"/>
  <c r="I62716" i="51"/>
  <c r="I62712" i="51"/>
  <c r="I62708" i="51"/>
  <c r="I62704" i="51"/>
  <c r="I62700" i="51"/>
  <c r="I62696" i="51"/>
  <c r="I62692" i="51"/>
  <c r="I62688" i="51"/>
  <c r="I62684" i="51"/>
  <c r="I62680" i="51"/>
  <c r="I62676" i="51"/>
  <c r="I62672" i="51"/>
  <c r="I62668" i="51"/>
  <c r="I62664" i="51"/>
  <c r="I62660" i="51"/>
  <c r="I62656" i="51"/>
  <c r="I62652" i="51"/>
  <c r="I62648" i="51"/>
  <c r="I62644" i="51"/>
  <c r="I62640" i="51"/>
  <c r="I62636" i="51"/>
  <c r="I62632" i="51"/>
  <c r="I62628" i="51"/>
  <c r="I62624" i="51"/>
  <c r="I62620" i="51"/>
  <c r="I62616" i="51"/>
  <c r="I62612" i="51"/>
  <c r="I62608" i="51"/>
  <c r="I62604" i="51"/>
  <c r="I62600" i="51"/>
  <c r="I62596" i="51"/>
  <c r="I62592" i="51"/>
  <c r="I62588" i="51"/>
  <c r="I62584" i="51"/>
  <c r="I62580" i="51"/>
  <c r="I62576" i="51"/>
  <c r="I62572" i="51"/>
  <c r="I62568" i="51"/>
  <c r="I62564" i="51"/>
  <c r="I62560" i="51"/>
  <c r="I62556" i="51"/>
  <c r="I62552" i="51"/>
  <c r="I62548" i="51"/>
  <c r="I62544" i="51"/>
  <c r="I62540" i="51"/>
  <c r="I62536" i="51"/>
  <c r="I62532" i="51"/>
  <c r="I62528" i="51"/>
  <c r="I62524" i="51"/>
  <c r="I62520" i="51"/>
  <c r="I62516" i="51"/>
  <c r="I62512" i="51"/>
  <c r="I62508" i="51"/>
  <c r="I62504" i="51"/>
  <c r="I62500" i="51"/>
  <c r="I62496" i="51"/>
  <c r="I62492" i="51"/>
  <c r="I62488" i="51"/>
  <c r="I62484" i="51"/>
  <c r="I62480" i="51"/>
  <c r="I62476" i="51"/>
  <c r="I62472" i="51"/>
  <c r="I62468" i="51"/>
  <c r="I62464" i="51"/>
  <c r="I62460" i="51"/>
  <c r="I62456" i="51"/>
  <c r="I62452" i="51"/>
  <c r="I62448" i="51"/>
  <c r="I62444" i="51"/>
  <c r="I62440" i="51"/>
  <c r="I62436" i="51"/>
  <c r="I62432" i="51"/>
  <c r="I62428" i="51"/>
  <c r="I62424" i="51"/>
  <c r="I62420" i="51"/>
  <c r="I62416" i="51"/>
  <c r="I62412" i="51"/>
  <c r="I62408" i="51"/>
  <c r="I62404" i="51"/>
  <c r="I62400" i="51"/>
  <c r="I62396" i="51"/>
  <c r="I62392" i="51"/>
  <c r="I62388" i="51"/>
  <c r="I62384" i="51"/>
  <c r="I62380" i="51"/>
  <c r="I62376" i="51"/>
  <c r="I62372" i="51"/>
  <c r="I62368" i="51"/>
  <c r="I62364" i="51"/>
  <c r="I62360" i="51"/>
  <c r="I62356" i="51"/>
  <c r="I62352" i="51"/>
  <c r="I62348" i="51"/>
  <c r="I62344" i="51"/>
  <c r="I62340" i="51"/>
  <c r="I62336" i="51"/>
  <c r="I62332" i="51"/>
  <c r="I62328" i="51"/>
  <c r="I62324" i="51"/>
  <c r="I62320" i="51"/>
  <c r="I62316" i="51"/>
  <c r="I62312" i="51"/>
  <c r="I62308" i="51"/>
  <c r="I62304" i="51"/>
  <c r="I62300" i="51"/>
  <c r="I62296" i="51"/>
  <c r="I62292" i="51"/>
  <c r="I62288" i="51"/>
  <c r="I62284" i="51"/>
  <c r="I62280" i="51"/>
  <c r="I62276" i="51"/>
  <c r="I62272" i="51"/>
  <c r="I62268" i="51"/>
  <c r="I62264" i="51"/>
  <c r="I62260" i="51"/>
  <c r="I62256" i="51"/>
  <c r="I62252" i="51"/>
  <c r="I62248" i="51"/>
  <c r="I62244" i="51"/>
  <c r="I62240" i="51"/>
  <c r="I62236" i="51"/>
  <c r="I62232" i="51"/>
  <c r="I62228" i="51"/>
  <c r="I62224" i="51"/>
  <c r="I62220" i="51"/>
  <c r="I62216" i="51"/>
  <c r="I62212" i="51"/>
  <c r="I62208" i="51"/>
  <c r="I62204" i="51"/>
  <c r="I62200" i="51"/>
  <c r="I62196" i="51"/>
  <c r="I62192" i="51"/>
  <c r="I62188" i="51"/>
  <c r="I62184" i="51"/>
  <c r="I62180" i="51"/>
  <c r="I62176" i="51"/>
  <c r="I62172" i="51"/>
  <c r="I62168" i="51"/>
  <c r="I62164" i="51"/>
  <c r="I62160" i="51"/>
  <c r="I62156" i="51"/>
  <c r="I62152" i="51"/>
  <c r="I62148" i="51"/>
  <c r="I62144" i="51"/>
  <c r="I62140" i="51"/>
  <c r="I62136" i="51"/>
  <c r="I62132" i="51"/>
  <c r="I62128" i="51"/>
  <c r="I62124" i="51"/>
  <c r="I62120" i="51"/>
  <c r="I62116" i="51"/>
  <c r="I62112" i="51"/>
  <c r="I62108" i="51"/>
  <c r="I62104" i="51"/>
  <c r="I62100" i="51"/>
  <c r="I62096" i="51"/>
  <c r="I62092" i="51"/>
  <c r="I62088" i="51"/>
  <c r="I62084" i="51"/>
  <c r="I62080" i="51"/>
  <c r="I62076" i="51"/>
  <c r="I62072" i="51"/>
  <c r="I62068" i="51"/>
  <c r="I62064" i="51"/>
  <c r="I62060" i="51"/>
  <c r="I62056" i="51"/>
  <c r="I62052" i="51"/>
  <c r="I62048" i="51"/>
  <c r="I62044" i="51"/>
  <c r="I62040" i="51"/>
  <c r="I62036" i="51"/>
  <c r="I62032" i="51"/>
  <c r="I62028" i="51"/>
  <c r="I62024" i="51"/>
  <c r="I62020" i="51"/>
  <c r="I62016" i="51"/>
  <c r="I62012" i="51"/>
  <c r="I62008" i="51"/>
  <c r="I62004" i="51"/>
  <c r="I62000" i="51"/>
  <c r="I61996" i="51"/>
  <c r="I61992" i="51"/>
  <c r="I61988" i="51"/>
  <c r="I61984" i="51"/>
  <c r="I61980" i="51"/>
  <c r="I61976" i="51"/>
  <c r="I61972" i="51"/>
  <c r="I61968" i="51"/>
  <c r="I61964" i="51"/>
  <c r="I61960" i="51"/>
  <c r="I61956" i="51"/>
  <c r="I61952" i="51"/>
  <c r="I61948" i="51"/>
  <c r="I61944" i="51"/>
  <c r="I61940" i="51"/>
  <c r="I61936" i="51"/>
  <c r="I61932" i="51"/>
  <c r="I61928" i="51"/>
  <c r="I61924" i="51"/>
  <c r="I61920" i="51"/>
  <c r="I61916" i="51"/>
  <c r="I61912" i="51"/>
  <c r="I61908" i="51"/>
  <c r="I61904" i="51"/>
  <c r="I61900" i="51"/>
  <c r="I61896" i="51"/>
  <c r="I61892" i="51"/>
  <c r="I61888" i="51"/>
  <c r="I61884" i="51"/>
  <c r="I61880" i="51"/>
  <c r="I61876" i="51"/>
  <c r="I61872" i="51"/>
  <c r="I61868" i="51"/>
  <c r="I61864" i="51"/>
  <c r="I61860" i="51"/>
  <c r="I61856" i="51"/>
  <c r="I61852" i="51"/>
  <c r="I61848" i="51"/>
  <c r="I61844" i="51"/>
  <c r="I61840" i="51"/>
  <c r="I61836" i="51"/>
  <c r="I61832" i="51"/>
  <c r="I61828" i="51"/>
  <c r="I61824" i="51"/>
  <c r="I61820" i="51"/>
  <c r="I61816" i="51"/>
  <c r="I61812" i="51"/>
  <c r="I61808" i="51"/>
  <c r="I61804" i="51"/>
  <c r="I61800" i="51"/>
  <c r="I61796" i="51"/>
  <c r="I61792" i="51"/>
  <c r="I61788" i="51"/>
  <c r="I61784" i="51"/>
  <c r="I61780" i="51"/>
  <c r="I61776" i="51"/>
  <c r="I61772" i="51"/>
  <c r="I61768" i="51"/>
  <c r="I61764" i="51"/>
  <c r="I61760" i="51"/>
  <c r="I61756" i="51"/>
  <c r="I61752" i="51"/>
  <c r="I61748" i="51"/>
  <c r="I61744" i="51"/>
  <c r="I61740" i="51"/>
  <c r="I61736" i="51"/>
  <c r="I61732" i="51"/>
  <c r="I61728" i="51"/>
  <c r="I61724" i="51"/>
  <c r="I61720" i="51"/>
  <c r="I61716" i="51"/>
  <c r="I61712" i="51"/>
  <c r="I61708" i="51"/>
  <c r="I61704" i="51"/>
  <c r="I61700" i="51"/>
  <c r="I61696" i="51"/>
  <c r="I61692" i="51"/>
  <c r="I61688" i="51"/>
  <c r="I61684" i="51"/>
  <c r="I61680" i="51"/>
  <c r="I61676" i="51"/>
  <c r="I61672" i="51"/>
  <c r="I61668" i="51"/>
  <c r="I61664" i="51"/>
  <c r="I61660" i="51"/>
  <c r="I61656" i="51"/>
  <c r="I61652" i="51"/>
  <c r="I61648" i="51"/>
  <c r="I61644" i="51"/>
  <c r="I61640" i="51"/>
  <c r="I61636" i="51"/>
  <c r="I61632" i="51"/>
  <c r="I61628" i="51"/>
  <c r="I61624" i="51"/>
  <c r="I61620" i="51"/>
  <c r="I61616" i="51"/>
  <c r="I61612" i="51"/>
  <c r="I61608" i="51"/>
  <c r="I61604" i="51"/>
  <c r="I61600" i="51"/>
  <c r="I61596" i="51"/>
  <c r="I61592" i="51"/>
  <c r="I61588" i="51"/>
  <c r="I61584" i="51"/>
  <c r="I61580" i="51"/>
  <c r="I61576" i="51"/>
  <c r="I61572" i="51"/>
  <c r="I61568" i="51"/>
  <c r="I61564" i="51"/>
  <c r="I61560" i="51"/>
  <c r="I61556" i="51"/>
  <c r="I61552" i="51"/>
  <c r="I61548" i="51"/>
  <c r="I61544" i="51"/>
  <c r="I61540" i="51"/>
  <c r="I61536" i="51"/>
  <c r="I61532" i="51"/>
  <c r="I61528" i="51"/>
  <c r="I61524" i="51"/>
  <c r="I61520" i="51"/>
  <c r="I61516" i="51"/>
  <c r="I61512" i="51"/>
  <c r="I61508" i="51"/>
  <c r="I61504" i="51"/>
  <c r="I61500" i="51"/>
  <c r="I61496" i="51"/>
  <c r="I61492" i="51"/>
  <c r="I61488" i="51"/>
  <c r="I61484" i="51"/>
  <c r="I61480" i="51"/>
  <c r="I61476" i="51"/>
  <c r="I61472" i="51"/>
  <c r="I61468" i="51"/>
  <c r="I61464" i="51"/>
  <c r="I61460" i="51"/>
  <c r="I61456" i="51"/>
  <c r="I61452" i="51"/>
  <c r="I61448" i="51"/>
  <c r="I61444" i="51"/>
  <c r="I61440" i="51"/>
  <c r="I61436" i="51"/>
  <c r="I61432" i="51"/>
  <c r="I61428" i="51"/>
  <c r="I61424" i="51"/>
  <c r="I61420" i="51"/>
  <c r="I61416" i="51"/>
  <c r="I61412" i="51"/>
  <c r="I61408" i="51"/>
  <c r="I61404" i="51"/>
  <c r="I61400" i="51"/>
  <c r="I61396" i="51"/>
  <c r="I61392" i="51"/>
  <c r="I61388" i="51"/>
  <c r="I61384" i="51"/>
  <c r="I61380" i="51"/>
  <c r="I61376" i="51"/>
  <c r="I61372" i="51"/>
  <c r="I61368" i="51"/>
  <c r="I61364" i="51"/>
  <c r="I61360" i="51"/>
  <c r="I61356" i="51"/>
  <c r="I61352" i="51"/>
  <c r="I61348" i="51"/>
  <c r="I61344" i="51"/>
  <c r="I61340" i="51"/>
  <c r="I61336" i="51"/>
  <c r="I61332" i="51"/>
  <c r="I61328" i="51"/>
  <c r="I61324" i="51"/>
  <c r="I61320" i="51"/>
  <c r="I61316" i="51"/>
  <c r="I61312" i="51"/>
  <c r="I61308" i="51"/>
  <c r="I61304" i="51"/>
  <c r="I61300" i="51"/>
  <c r="I61296" i="51"/>
  <c r="I61292" i="51"/>
  <c r="I61288" i="51"/>
  <c r="I61284" i="51"/>
  <c r="I61280" i="51"/>
  <c r="I61276" i="51"/>
  <c r="I61272" i="51"/>
  <c r="I61268" i="51"/>
  <c r="I61264" i="51"/>
  <c r="I61260" i="51"/>
  <c r="I61256" i="51"/>
  <c r="I61252" i="51"/>
  <c r="I61248" i="51"/>
  <c r="I61244" i="51"/>
  <c r="I61240" i="51"/>
  <c r="I61236" i="51"/>
  <c r="I61232" i="51"/>
  <c r="I61228" i="51"/>
  <c r="I61224" i="51"/>
  <c r="I61220" i="51"/>
  <c r="I61216" i="51"/>
  <c r="I61212" i="51"/>
  <c r="I61208" i="51"/>
  <c r="I61204" i="51"/>
  <c r="I61200" i="51"/>
  <c r="I61196" i="51"/>
  <c r="I61192" i="51"/>
  <c r="I61188" i="51"/>
  <c r="I61184" i="51"/>
  <c r="I61180" i="51"/>
  <c r="I61176" i="51"/>
  <c r="I61172" i="51"/>
  <c r="I61168" i="51"/>
  <c r="I61164" i="51"/>
  <c r="I61160" i="51"/>
  <c r="I61156" i="51"/>
  <c r="I61152" i="51"/>
  <c r="I61148" i="51"/>
  <c r="I61144" i="51"/>
  <c r="I61140" i="51"/>
  <c r="I61136" i="51"/>
  <c r="I61132" i="51"/>
  <c r="I61128" i="51"/>
  <c r="I61124" i="51"/>
  <c r="I61120" i="51"/>
  <c r="I61116" i="51"/>
  <c r="I61112" i="51"/>
  <c r="I61108" i="51"/>
  <c r="I61104" i="51"/>
  <c r="I61100" i="51"/>
  <c r="I61096" i="51"/>
  <c r="I61092" i="51"/>
  <c r="I61088" i="51"/>
  <c r="I61084" i="51"/>
  <c r="I61080" i="51"/>
  <c r="I61076" i="51"/>
  <c r="I61072" i="51"/>
  <c r="I61068" i="51"/>
  <c r="I61064" i="51"/>
  <c r="I61060" i="51"/>
  <c r="I61056" i="51"/>
  <c r="I61052" i="51"/>
  <c r="I61048" i="51"/>
  <c r="I61044" i="51"/>
  <c r="I61040" i="51"/>
  <c r="I61036" i="51"/>
  <c r="I61032" i="51"/>
  <c r="I61028" i="51"/>
  <c r="I61024" i="51"/>
  <c r="I61020" i="51"/>
  <c r="I61016" i="51"/>
  <c r="I61012" i="51"/>
  <c r="I61008" i="51"/>
  <c r="I61004" i="51"/>
  <c r="I61000" i="51"/>
  <c r="I60996" i="51"/>
  <c r="I60992" i="51"/>
  <c r="I60988" i="51"/>
  <c r="I60984" i="51"/>
  <c r="I60980" i="51"/>
  <c r="I60976" i="51"/>
  <c r="I60972" i="51"/>
  <c r="I60968" i="51"/>
  <c r="I60964" i="51"/>
  <c r="I60960" i="51"/>
  <c r="I60956" i="51"/>
  <c r="I60952" i="51"/>
  <c r="I60948" i="51"/>
  <c r="I60944" i="51"/>
  <c r="I60940" i="51"/>
  <c r="I60936" i="51"/>
  <c r="I60932" i="51"/>
  <c r="I60928" i="51"/>
  <c r="I60924" i="51"/>
  <c r="I60920" i="51"/>
  <c r="I60916" i="51"/>
  <c r="I60912" i="51"/>
  <c r="I60908" i="51"/>
  <c r="I60904" i="51"/>
  <c r="I60900" i="51"/>
  <c r="I60896" i="51"/>
  <c r="I60892" i="51"/>
  <c r="I60888" i="51"/>
  <c r="I60884" i="51"/>
  <c r="I60880" i="51"/>
  <c r="I60876" i="51"/>
  <c r="I60872" i="51"/>
  <c r="I60868" i="51"/>
  <c r="I60864" i="51"/>
  <c r="I60860" i="51"/>
  <c r="I60856" i="51"/>
  <c r="I60852" i="51"/>
  <c r="I60848" i="51"/>
  <c r="I60844" i="51"/>
  <c r="I60840" i="51"/>
  <c r="I60836" i="51"/>
  <c r="I60832" i="51"/>
  <c r="I60828" i="51"/>
  <c r="I60824" i="51"/>
  <c r="I60820" i="51"/>
  <c r="I60816" i="51"/>
  <c r="I60812" i="51"/>
  <c r="I60808" i="51"/>
  <c r="I60804" i="51"/>
  <c r="I60800" i="51"/>
  <c r="I60796" i="51"/>
  <c r="I60792" i="51"/>
  <c r="I60788" i="51"/>
  <c r="I60784" i="51"/>
  <c r="I60780" i="51"/>
  <c r="I60776" i="51"/>
  <c r="I60772" i="51"/>
  <c r="I60768" i="51"/>
  <c r="I60764" i="51"/>
  <c r="I60760" i="51"/>
  <c r="I60756" i="51"/>
  <c r="I60752" i="51"/>
  <c r="I60748" i="51"/>
  <c r="I60744" i="51"/>
  <c r="I60740" i="51"/>
  <c r="I60736" i="51"/>
  <c r="I60732" i="51"/>
  <c r="I60728" i="51"/>
  <c r="I60724" i="51"/>
  <c r="I60720" i="51"/>
  <c r="I60716" i="51"/>
  <c r="I60712" i="51"/>
  <c r="I60708" i="51"/>
  <c r="I60704" i="51"/>
  <c r="I60700" i="51"/>
  <c r="I60696" i="51"/>
  <c r="I60692" i="51"/>
  <c r="I60688" i="51"/>
  <c r="I60684" i="51"/>
  <c r="I60680" i="51"/>
  <c r="I60676" i="51"/>
  <c r="I60672" i="51"/>
  <c r="I60668" i="51"/>
  <c r="I60664" i="51"/>
  <c r="I60660" i="51"/>
  <c r="I60656" i="51"/>
  <c r="I60652" i="51"/>
  <c r="I60648" i="51"/>
  <c r="I60644" i="51"/>
  <c r="I60640" i="51"/>
  <c r="I60636" i="51"/>
  <c r="I60632" i="51"/>
  <c r="I60628" i="51"/>
  <c r="I60624" i="51"/>
  <c r="I60620" i="51"/>
  <c r="I60616" i="51"/>
  <c r="I60612" i="51"/>
  <c r="I60608" i="51"/>
  <c r="I60604" i="51"/>
  <c r="I60600" i="51"/>
  <c r="I60596" i="51"/>
  <c r="I60592" i="51"/>
  <c r="I60588" i="51"/>
  <c r="I60584" i="51"/>
  <c r="I60580" i="51"/>
  <c r="I60576" i="51"/>
  <c r="I60572" i="51"/>
  <c r="I60568" i="51"/>
  <c r="I60564" i="51"/>
  <c r="I60560" i="51"/>
  <c r="I60556" i="51"/>
  <c r="I60552" i="51"/>
  <c r="I60548" i="51"/>
  <c r="I60544" i="51"/>
  <c r="I60540" i="51"/>
  <c r="I60536" i="51"/>
  <c r="I60532" i="51"/>
  <c r="I60528" i="51"/>
  <c r="I60524" i="51"/>
  <c r="I60520" i="51"/>
  <c r="I60516" i="51"/>
  <c r="I60512" i="51"/>
  <c r="I60508" i="51"/>
  <c r="I60504" i="51"/>
  <c r="I60500" i="51"/>
  <c r="I60496" i="51"/>
  <c r="I60492" i="51"/>
  <c r="I60488" i="51"/>
  <c r="I60484" i="51"/>
  <c r="I60480" i="51"/>
  <c r="I60476" i="51"/>
  <c r="I60472" i="51"/>
  <c r="I60468" i="51"/>
  <c r="I60464" i="51"/>
  <c r="I60460" i="51"/>
  <c r="I60456" i="51"/>
  <c r="I60452" i="51"/>
  <c r="I60448" i="51"/>
  <c r="I60444" i="51"/>
  <c r="I60440" i="51"/>
  <c r="I60436" i="51"/>
  <c r="I60432" i="51"/>
  <c r="I60428" i="51"/>
  <c r="I60424" i="51"/>
  <c r="I60420" i="51"/>
  <c r="I60416" i="51"/>
  <c r="I60412" i="51"/>
  <c r="I60408" i="51"/>
  <c r="I60404" i="51"/>
  <c r="I60400" i="51"/>
  <c r="I60396" i="51"/>
  <c r="I60392" i="51"/>
  <c r="I60388" i="51"/>
  <c r="I60384" i="51"/>
  <c r="I60380" i="51"/>
  <c r="I60376" i="51"/>
  <c r="I60372" i="51"/>
  <c r="I60368" i="51"/>
  <c r="I60364" i="51"/>
  <c r="I60360" i="51"/>
  <c r="I60356" i="51"/>
  <c r="I60352" i="51"/>
  <c r="I60348" i="51"/>
  <c r="I60344" i="51"/>
  <c r="I60340" i="51"/>
  <c r="I60336" i="51"/>
  <c r="I60332" i="51"/>
  <c r="I60328" i="51"/>
  <c r="I60324" i="51"/>
  <c r="I60320" i="51"/>
  <c r="I60316" i="51"/>
  <c r="I60312" i="51"/>
  <c r="I60308" i="51"/>
  <c r="I60304" i="51"/>
  <c r="I60300" i="51"/>
  <c r="I60296" i="51"/>
  <c r="I60292" i="51"/>
  <c r="I60288" i="51"/>
  <c r="I60284" i="51"/>
  <c r="I60280" i="51"/>
  <c r="I60276" i="51"/>
  <c r="I60272" i="51"/>
  <c r="I60268" i="51"/>
  <c r="I60264" i="51"/>
  <c r="I60260" i="51"/>
  <c r="I60256" i="51"/>
  <c r="I60252" i="51"/>
  <c r="I60248" i="51"/>
  <c r="I60244" i="51"/>
  <c r="I60240" i="51"/>
  <c r="I60236" i="51"/>
  <c r="I60232" i="51"/>
  <c r="I60228" i="51"/>
  <c r="I60224" i="51"/>
  <c r="I60220" i="51"/>
  <c r="I60216" i="51"/>
  <c r="I60212" i="51"/>
  <c r="I60208" i="51"/>
  <c r="I60204" i="51"/>
  <c r="I60200" i="51"/>
  <c r="I60196" i="51"/>
  <c r="I60192" i="51"/>
  <c r="I60188" i="51"/>
  <c r="I60184" i="51"/>
  <c r="I60180" i="51"/>
  <c r="I60176" i="51"/>
  <c r="I60172" i="51"/>
  <c r="I60168" i="51"/>
  <c r="I60164" i="51"/>
  <c r="I60160" i="51"/>
  <c r="I60156" i="51"/>
  <c r="I60152" i="51"/>
  <c r="I60148" i="51"/>
  <c r="I60144" i="51"/>
  <c r="I60140" i="51"/>
  <c r="I60136" i="51"/>
  <c r="I60132" i="51"/>
  <c r="I60128" i="51"/>
  <c r="I60124" i="51"/>
  <c r="I60120" i="51"/>
  <c r="I60116" i="51"/>
  <c r="I60112" i="51"/>
  <c r="I60108" i="51"/>
  <c r="I60104" i="51"/>
  <c r="I60100" i="51"/>
  <c r="I60096" i="51"/>
  <c r="I60092" i="51"/>
  <c r="I60088" i="51"/>
  <c r="I60084" i="51"/>
  <c r="I60080" i="51"/>
  <c r="I60076" i="51"/>
  <c r="I60072" i="51"/>
  <c r="I60068" i="51"/>
  <c r="I60064" i="51"/>
  <c r="I60060" i="51"/>
  <c r="I60056" i="51"/>
  <c r="I60052" i="51"/>
  <c r="I60048" i="51"/>
  <c r="I60044" i="51"/>
  <c r="I60040" i="51"/>
  <c r="I60036" i="51"/>
  <c r="I60032" i="51"/>
  <c r="I60028" i="51"/>
  <c r="I60024" i="51"/>
  <c r="I60020" i="51"/>
  <c r="I60016" i="51"/>
  <c r="I60012" i="51"/>
  <c r="I60008" i="51"/>
  <c r="I60004" i="51"/>
  <c r="I60000" i="51"/>
  <c r="I59996" i="51"/>
  <c r="I59992" i="51"/>
  <c r="I59988" i="51"/>
  <c r="I59984" i="51"/>
  <c r="I59980" i="51"/>
  <c r="I59976" i="51"/>
  <c r="I59972" i="51"/>
  <c r="I59968" i="51"/>
  <c r="I59964" i="51"/>
  <c r="I59960" i="51"/>
  <c r="I59956" i="51"/>
  <c r="I59952" i="51"/>
  <c r="I59948" i="51"/>
  <c r="I59944" i="51"/>
  <c r="I59940" i="51"/>
  <c r="I59936" i="51"/>
  <c r="I59932" i="51"/>
  <c r="I59928" i="51"/>
  <c r="I59924" i="51"/>
  <c r="I59920" i="51"/>
  <c r="I59916" i="51"/>
  <c r="I59912" i="51"/>
  <c r="I59908" i="51"/>
  <c r="I59904" i="51"/>
  <c r="I59900" i="51"/>
  <c r="I59896" i="51"/>
  <c r="I59892" i="51"/>
  <c r="I59888" i="51"/>
  <c r="I59884" i="51"/>
  <c r="I59880" i="51"/>
  <c r="I59876" i="51"/>
  <c r="I59872" i="51"/>
  <c r="I59868" i="51"/>
  <c r="I59864" i="51"/>
  <c r="I59860" i="51"/>
  <c r="I59856" i="51"/>
  <c r="I59852" i="51"/>
  <c r="I59848" i="51"/>
  <c r="I59844" i="51"/>
  <c r="I59840" i="51"/>
  <c r="I59836" i="51"/>
  <c r="I59832" i="51"/>
  <c r="I59828" i="51"/>
  <c r="I59824" i="51"/>
  <c r="I59820" i="51"/>
  <c r="I59816" i="51"/>
  <c r="I59812" i="51"/>
  <c r="I59808" i="51"/>
  <c r="I59804" i="51"/>
  <c r="I59800" i="51"/>
  <c r="I59796" i="51"/>
  <c r="I59792" i="51"/>
  <c r="I59788" i="51"/>
  <c r="I59784" i="51"/>
  <c r="I59780" i="51"/>
  <c r="I59776" i="51"/>
  <c r="I59772" i="51"/>
  <c r="I59768" i="51"/>
  <c r="I59764" i="51"/>
  <c r="I59760" i="51"/>
  <c r="I59756" i="51"/>
  <c r="I59752" i="51"/>
  <c r="I59748" i="51"/>
  <c r="I59744" i="51"/>
  <c r="I59740" i="51"/>
  <c r="I59736" i="51"/>
  <c r="I59732" i="51"/>
  <c r="I59728" i="51"/>
  <c r="I59724" i="51"/>
  <c r="I59720" i="51"/>
  <c r="I59716" i="51"/>
  <c r="I59712" i="51"/>
  <c r="I59708" i="51"/>
  <c r="I59704" i="51"/>
  <c r="I59700" i="51"/>
  <c r="I59696" i="51"/>
  <c r="I59692" i="51"/>
  <c r="I59688" i="51"/>
  <c r="I59684" i="51"/>
  <c r="I59680" i="51"/>
  <c r="I59676" i="51"/>
  <c r="I59672" i="51"/>
  <c r="I59668" i="51"/>
  <c r="I59664" i="51"/>
  <c r="I59660" i="51"/>
  <c r="I59656" i="51"/>
  <c r="I59652" i="51"/>
  <c r="I59648" i="51"/>
  <c r="I59644" i="51"/>
  <c r="I59640" i="51"/>
  <c r="I59636" i="51"/>
  <c r="I59632" i="51"/>
  <c r="I59628" i="51"/>
  <c r="I59624" i="51"/>
  <c r="I59620" i="51"/>
  <c r="I59616" i="51"/>
  <c r="I59612" i="51"/>
  <c r="I59608" i="51"/>
  <c r="I59604" i="51"/>
  <c r="I59600" i="51"/>
  <c r="I59596" i="51"/>
  <c r="I59592" i="51"/>
  <c r="I59588" i="51"/>
  <c r="I59584" i="51"/>
  <c r="I59580" i="51"/>
  <c r="I59576" i="51"/>
  <c r="I59572" i="51"/>
  <c r="I59568" i="51"/>
  <c r="I59564" i="51"/>
  <c r="I59560" i="51"/>
  <c r="I59556" i="51"/>
  <c r="I59552" i="51"/>
  <c r="I59548" i="51"/>
  <c r="I59544" i="51"/>
  <c r="I59540" i="51"/>
  <c r="I59536" i="51"/>
  <c r="I59532" i="51"/>
  <c r="I59528" i="51"/>
  <c r="I59524" i="51"/>
  <c r="I59520" i="51"/>
  <c r="I59516" i="51"/>
  <c r="I59512" i="51"/>
  <c r="I59508" i="51"/>
  <c r="I59504" i="51"/>
  <c r="I59500" i="51"/>
  <c r="I59496" i="51"/>
  <c r="I59492" i="51"/>
  <c r="I59488" i="51"/>
  <c r="I59484" i="51"/>
  <c r="I59480" i="51"/>
  <c r="I59476" i="51"/>
  <c r="I59472" i="51"/>
  <c r="I59468" i="51"/>
  <c r="I59464" i="51"/>
  <c r="I59460" i="51"/>
  <c r="I59456" i="51"/>
  <c r="I59452" i="51"/>
  <c r="I59448" i="51"/>
  <c r="I59444" i="51"/>
  <c r="I59440" i="51"/>
  <c r="I59436" i="51"/>
  <c r="I59432" i="51"/>
  <c r="I59428" i="51"/>
  <c r="I59424" i="51"/>
  <c r="I59420" i="51"/>
  <c r="I59416" i="51"/>
  <c r="I59412" i="51"/>
  <c r="I59408" i="51"/>
  <c r="I59404" i="51"/>
  <c r="I59400" i="51"/>
  <c r="I59396" i="51"/>
  <c r="I59392" i="51"/>
  <c r="I59388" i="51"/>
  <c r="I59384" i="51"/>
  <c r="I59380" i="51"/>
  <c r="I59376" i="51"/>
  <c r="I59372" i="51"/>
  <c r="I59368" i="51"/>
  <c r="I59364" i="51"/>
  <c r="I59360" i="51"/>
  <c r="I59356" i="51"/>
  <c r="I59352" i="51"/>
  <c r="I59348" i="51"/>
  <c r="I59344" i="51"/>
  <c r="I59340" i="51"/>
  <c r="I59336" i="51"/>
  <c r="I59332" i="51"/>
  <c r="I59328" i="51"/>
  <c r="I59324" i="51"/>
  <c r="I59320" i="51"/>
  <c r="I59316" i="51"/>
  <c r="I59312" i="51"/>
  <c r="I59308" i="51"/>
  <c r="I59304" i="51"/>
  <c r="I59300" i="51"/>
  <c r="I59296" i="51"/>
  <c r="I59292" i="51"/>
  <c r="I59288" i="51"/>
  <c r="I59284" i="51"/>
  <c r="I59280" i="51"/>
  <c r="I59276" i="51"/>
  <c r="I59272" i="51"/>
  <c r="I59268" i="51"/>
  <c r="I59264" i="51"/>
  <c r="I59260" i="51"/>
  <c r="I8" i="51"/>
  <c r="I20" i="51"/>
  <c r="I32" i="51"/>
  <c r="I44" i="51"/>
  <c r="I56" i="51"/>
  <c r="I72" i="51"/>
  <c r="I84" i="51"/>
  <c r="I96" i="51"/>
  <c r="I112" i="51"/>
  <c r="I128" i="51"/>
  <c r="I140" i="51"/>
  <c r="I152" i="51"/>
  <c r="I164" i="51"/>
  <c r="I176" i="51"/>
  <c r="I188" i="51"/>
  <c r="I200" i="51"/>
  <c r="I212" i="51"/>
  <c r="I224" i="51"/>
  <c r="I240" i="51"/>
  <c r="I252" i="51"/>
  <c r="I264" i="51"/>
  <c r="I280" i="51"/>
  <c r="I292" i="51"/>
  <c r="I304" i="51"/>
  <c r="I316" i="51"/>
  <c r="I328" i="51"/>
  <c r="I340" i="51"/>
  <c r="I352" i="51"/>
  <c r="I364" i="51"/>
  <c r="I376" i="51"/>
  <c r="I388" i="51"/>
  <c r="I400" i="51"/>
  <c r="I412" i="51"/>
  <c r="I424" i="51"/>
  <c r="I436" i="51"/>
  <c r="I452" i="51"/>
  <c r="I464" i="51"/>
  <c r="I476" i="51"/>
  <c r="I492" i="51"/>
  <c r="I504" i="51"/>
  <c r="I516" i="51"/>
  <c r="I528" i="51"/>
  <c r="I540" i="51"/>
  <c r="I552" i="51"/>
  <c r="I564" i="51"/>
  <c r="I576" i="51"/>
  <c r="I588" i="51"/>
  <c r="I600" i="51"/>
  <c r="I612" i="51"/>
  <c r="I624" i="51"/>
  <c r="I636" i="51"/>
  <c r="I648" i="51"/>
  <c r="I664" i="51"/>
  <c r="I680" i="51"/>
  <c r="I692" i="51"/>
  <c r="I704" i="51"/>
  <c r="I716" i="51"/>
  <c r="I728" i="51"/>
  <c r="I740" i="51"/>
  <c r="I752" i="51"/>
  <c r="I764" i="51"/>
  <c r="I780" i="51"/>
  <c r="I796" i="51"/>
  <c r="I824" i="51"/>
  <c r="I836" i="51"/>
  <c r="I848" i="51"/>
  <c r="I860" i="51"/>
  <c r="I872" i="51"/>
  <c r="I884" i="51"/>
  <c r="I896" i="51"/>
  <c r="I908" i="51"/>
  <c r="I920" i="51"/>
  <c r="I932" i="51"/>
  <c r="I944" i="51"/>
  <c r="I956" i="51"/>
  <c r="I968" i="51"/>
  <c r="I980" i="51"/>
  <c r="I992" i="51"/>
  <c r="I1004" i="51"/>
  <c r="I1016" i="51"/>
  <c r="I1028" i="51"/>
  <c r="I1040" i="51"/>
  <c r="I1056" i="51"/>
  <c r="I1068" i="51"/>
  <c r="I1084" i="51"/>
  <c r="I1096" i="51"/>
  <c r="I1108" i="51"/>
  <c r="I1120" i="51"/>
  <c r="I1132" i="51"/>
  <c r="I1144" i="51"/>
  <c r="I1156" i="51"/>
  <c r="I1168" i="51"/>
  <c r="I1180" i="51"/>
  <c r="I1192" i="51"/>
  <c r="I1204" i="51"/>
  <c r="I1216" i="51"/>
  <c r="I1228" i="51"/>
  <c r="I1240" i="51"/>
  <c r="I1252" i="51"/>
  <c r="I1264" i="51"/>
  <c r="I1276" i="51"/>
  <c r="I1288" i="51"/>
  <c r="I1300" i="51"/>
  <c r="I1312" i="51"/>
  <c r="I1324" i="51"/>
  <c r="I1336" i="51"/>
  <c r="I1348" i="51"/>
  <c r="I1360" i="51"/>
  <c r="I1372" i="51"/>
  <c r="I1384" i="51"/>
  <c r="I1396" i="51"/>
  <c r="I1408" i="51"/>
  <c r="I1420" i="51"/>
  <c r="I1432" i="51"/>
  <c r="I1444" i="51"/>
  <c r="I1456" i="51"/>
  <c r="I1468" i="51"/>
  <c r="I1480" i="51"/>
  <c r="I1492" i="51"/>
  <c r="I1504" i="51"/>
  <c r="I1520" i="51"/>
  <c r="I1536" i="51"/>
  <c r="I1548" i="51"/>
  <c r="I1560" i="51"/>
  <c r="I1572" i="51"/>
  <c r="I1584" i="51"/>
  <c r="I1596" i="51"/>
  <c r="I1608" i="51"/>
  <c r="I1620" i="51"/>
  <c r="I1632" i="51"/>
  <c r="I1644" i="51"/>
  <c r="I1656" i="51"/>
  <c r="I1668" i="51"/>
  <c r="I1680" i="51"/>
  <c r="I1692" i="51"/>
  <c r="I1704" i="51"/>
  <c r="I1720" i="51"/>
  <c r="I1732" i="51"/>
  <c r="I1748" i="51"/>
  <c r="I1760" i="51"/>
  <c r="I1772" i="51"/>
  <c r="I1784" i="51"/>
  <c r="I1796" i="51"/>
  <c r="I1808" i="51"/>
  <c r="I1820" i="51"/>
  <c r="I1832" i="51"/>
  <c r="I1844" i="51"/>
  <c r="I1856" i="51"/>
  <c r="I1868" i="51"/>
  <c r="I1880" i="51"/>
  <c r="I1892" i="51"/>
  <c r="I1904" i="51"/>
  <c r="I1916" i="51"/>
  <c r="I1928" i="51"/>
  <c r="I1940" i="51"/>
  <c r="I1952" i="51"/>
  <c r="I1964" i="51"/>
  <c r="I1976" i="51"/>
  <c r="I1988" i="51"/>
  <c r="I2000" i="51"/>
  <c r="I2012" i="51"/>
  <c r="I2024" i="51"/>
  <c r="I2036" i="51"/>
  <c r="I2048" i="51"/>
  <c r="I2060" i="51"/>
  <c r="I2072" i="51"/>
  <c r="I2084" i="51"/>
  <c r="I2096" i="51"/>
  <c r="I2108" i="51"/>
  <c r="I2124" i="51"/>
  <c r="I2140" i="51"/>
  <c r="I2152" i="51"/>
  <c r="I2164" i="51"/>
  <c r="I2176" i="51"/>
  <c r="I2188" i="51"/>
  <c r="I2200" i="51"/>
  <c r="I2212" i="51"/>
  <c r="I2224" i="51"/>
  <c r="I2236" i="51"/>
  <c r="I2252" i="51"/>
  <c r="I2264" i="51"/>
  <c r="I2276" i="51"/>
  <c r="I2288" i="51"/>
  <c r="I2300" i="51"/>
  <c r="I2312" i="51"/>
  <c r="I2324" i="51"/>
  <c r="I2336" i="51"/>
  <c r="I2348" i="51"/>
  <c r="I2360" i="51"/>
  <c r="I2372" i="51"/>
  <c r="I2388" i="51"/>
  <c r="I2404" i="51"/>
  <c r="I2448" i="51"/>
  <c r="I2460" i="51"/>
  <c r="I2472" i="51"/>
  <c r="I2484" i="51"/>
  <c r="I2496" i="51"/>
  <c r="I2508" i="51"/>
  <c r="I2520" i="51"/>
  <c r="I2532" i="51"/>
  <c r="I2544" i="51"/>
  <c r="I2560" i="51"/>
  <c r="I2572" i="51"/>
  <c r="I2588" i="51"/>
  <c r="I2600" i="51"/>
  <c r="I2612" i="51"/>
  <c r="I2624" i="51"/>
  <c r="I2636" i="51"/>
  <c r="I2648" i="51"/>
  <c r="I2660" i="51"/>
  <c r="I2672" i="51"/>
  <c r="I2684" i="51"/>
  <c r="I2696" i="51"/>
  <c r="I2708" i="51"/>
  <c r="I2720" i="51"/>
  <c r="I2732" i="51"/>
  <c r="I2748" i="51"/>
  <c r="I2764" i="51"/>
  <c r="I2776" i="51"/>
  <c r="I2788" i="51"/>
  <c r="I2800" i="51"/>
  <c r="I2812" i="51"/>
  <c r="I2824" i="51"/>
  <c r="I2836" i="51"/>
  <c r="I2848" i="51"/>
  <c r="I2860" i="51"/>
  <c r="I2872" i="51"/>
  <c r="I2884" i="51"/>
  <c r="I2896" i="51"/>
  <c r="I2908" i="51"/>
  <c r="I2920" i="51"/>
  <c r="I2936" i="51"/>
  <c r="I2952" i="51"/>
  <c r="I2976" i="51"/>
  <c r="I2988" i="51"/>
  <c r="I3000" i="51"/>
  <c r="I3012" i="51"/>
  <c r="I3028" i="51"/>
  <c r="I3040" i="51"/>
  <c r="I3052" i="51"/>
  <c r="I3064" i="51"/>
  <c r="I3076" i="51"/>
  <c r="I3088" i="51"/>
  <c r="I3100" i="51"/>
  <c r="I3116" i="51"/>
  <c r="I3128" i="51"/>
  <c r="I3140" i="51"/>
  <c r="I3152" i="51"/>
  <c r="I3164" i="51"/>
  <c r="I3176" i="51"/>
  <c r="I3188" i="51"/>
  <c r="I3200" i="51"/>
  <c r="I3212" i="51"/>
  <c r="I3224" i="51"/>
  <c r="I3236" i="51"/>
  <c r="I3248" i="51"/>
  <c r="I3264" i="51"/>
  <c r="I3276" i="51"/>
  <c r="I3292" i="51"/>
  <c r="I3304" i="51"/>
  <c r="I3316" i="51"/>
  <c r="I3328" i="51"/>
  <c r="I3340" i="51"/>
  <c r="I3352" i="51"/>
  <c r="I3364" i="51"/>
  <c r="I3376" i="51"/>
  <c r="I3388" i="51"/>
  <c r="I3408" i="51"/>
  <c r="I3420" i="51"/>
  <c r="I3432" i="51"/>
  <c r="I3444" i="51"/>
  <c r="I3456" i="51"/>
  <c r="I3468" i="51"/>
  <c r="I3480" i="51"/>
  <c r="I3492" i="51"/>
  <c r="I3504" i="51"/>
  <c r="I3516" i="51"/>
  <c r="I3528" i="51"/>
  <c r="I3540" i="51"/>
  <c r="I3552" i="51"/>
  <c r="I3564" i="51"/>
  <c r="I3580" i="51"/>
  <c r="I3596" i="51"/>
  <c r="I3608" i="51"/>
  <c r="I3620" i="51"/>
  <c r="I3632" i="51"/>
  <c r="I3644" i="51"/>
  <c r="I3656" i="51"/>
  <c r="I3668" i="51"/>
  <c r="I3680" i="51"/>
  <c r="I3692" i="51"/>
  <c r="I3704" i="51"/>
  <c r="I3716" i="51"/>
  <c r="I3728" i="51"/>
  <c r="I3740" i="51"/>
  <c r="I3756" i="51"/>
  <c r="I3772" i="51"/>
  <c r="I3784" i="51"/>
  <c r="I3796" i="51"/>
  <c r="I3808" i="51"/>
  <c r="I3820" i="51"/>
  <c r="I3832" i="51"/>
  <c r="I3844" i="51"/>
  <c r="I3856" i="51"/>
  <c r="I3868" i="51"/>
  <c r="I3880" i="51"/>
  <c r="I3892" i="51"/>
  <c r="I3904" i="51"/>
  <c r="I3916" i="51"/>
  <c r="I3928" i="51"/>
  <c r="I3944" i="51"/>
  <c r="I3960" i="51"/>
  <c r="I3972" i="51"/>
  <c r="I3984" i="51"/>
  <c r="I3996" i="51"/>
  <c r="I4008" i="51"/>
  <c r="I4020" i="51"/>
  <c r="I4032" i="51"/>
  <c r="I4044" i="51"/>
  <c r="I4056" i="51"/>
  <c r="I4068" i="51"/>
  <c r="I4080" i="51"/>
  <c r="I4092" i="51"/>
  <c r="I4104" i="51"/>
  <c r="I4116" i="51"/>
  <c r="I4128" i="51"/>
  <c r="I4140" i="51"/>
  <c r="I4152" i="51"/>
  <c r="I4168" i="51"/>
  <c r="I4184" i="51"/>
  <c r="I4196" i="51"/>
  <c r="I4208" i="51"/>
  <c r="I4220" i="51"/>
  <c r="I4232" i="51"/>
  <c r="I4244" i="51"/>
  <c r="I4256" i="51"/>
  <c r="I4268" i="51"/>
  <c r="I4280" i="51"/>
  <c r="I4296" i="51"/>
  <c r="I4308" i="51"/>
  <c r="I4320" i="51"/>
  <c r="I4332" i="51"/>
  <c r="I4348" i="51"/>
  <c r="I4360" i="51"/>
  <c r="I4372" i="51"/>
  <c r="I4388" i="51"/>
  <c r="I4400" i="51"/>
  <c r="I4412" i="51"/>
  <c r="I4424" i="51"/>
  <c r="I4436" i="51"/>
  <c r="I4448" i="51"/>
  <c r="I4460" i="51"/>
  <c r="I4472" i="51"/>
  <c r="I4488" i="51"/>
  <c r="I4500" i="51"/>
  <c r="I4512" i="51"/>
  <c r="I4524" i="51"/>
  <c r="I4536" i="51"/>
  <c r="I4548" i="51"/>
  <c r="I4560" i="51"/>
  <c r="I4572" i="51"/>
  <c r="I4584" i="51"/>
  <c r="I4596" i="51"/>
  <c r="I4608" i="51"/>
  <c r="I4620" i="51"/>
  <c r="I4632" i="51"/>
  <c r="I4644" i="51"/>
  <c r="I4656" i="51"/>
  <c r="I4668" i="51"/>
  <c r="I4684" i="51"/>
  <c r="I4696" i="51"/>
  <c r="I4708" i="51"/>
  <c r="I4720" i="51"/>
  <c r="I4736" i="51"/>
  <c r="I4748" i="51"/>
  <c r="I4760" i="51"/>
  <c r="I4772" i="51"/>
  <c r="I4784" i="51"/>
  <c r="I4796" i="51"/>
  <c r="I4812" i="51"/>
  <c r="I4824" i="51"/>
  <c r="I4840" i="51"/>
  <c r="I4852" i="51"/>
  <c r="I4864" i="51"/>
  <c r="I4876" i="51"/>
  <c r="I4888" i="51"/>
  <c r="I4900" i="51"/>
  <c r="I4912" i="51"/>
  <c r="I4924" i="51"/>
  <c r="I4940" i="51"/>
  <c r="I4956" i="51"/>
  <c r="I4968" i="51"/>
  <c r="I4980" i="51"/>
  <c r="I4992" i="51"/>
  <c r="I5004" i="51"/>
  <c r="I5016" i="51"/>
  <c r="I5028" i="51"/>
  <c r="I5040" i="51"/>
  <c r="I5052" i="51"/>
  <c r="I5064" i="51"/>
  <c r="I5076" i="51"/>
  <c r="I5088" i="51"/>
  <c r="I5100" i="51"/>
  <c r="I5120" i="51"/>
  <c r="I5140" i="51"/>
  <c r="I5152" i="51"/>
  <c r="I5164" i="51"/>
  <c r="I5176" i="51"/>
  <c r="I5188" i="51"/>
  <c r="I5200" i="51"/>
  <c r="I5212" i="51"/>
  <c r="I5224" i="51"/>
  <c r="I5244" i="51"/>
  <c r="I5256" i="51"/>
  <c r="I5268" i="51"/>
  <c r="I5280" i="51"/>
  <c r="I5292" i="51"/>
  <c r="I5304" i="51"/>
  <c r="I5316" i="51"/>
  <c r="I5328" i="51"/>
  <c r="I5340" i="51"/>
  <c r="I5352" i="51"/>
  <c r="I5364" i="51"/>
  <c r="I5376" i="51"/>
  <c r="I5388" i="51"/>
  <c r="I5400" i="51"/>
  <c r="I5412" i="51"/>
  <c r="I5424" i="51"/>
  <c r="I5436" i="51"/>
  <c r="I5448" i="51"/>
  <c r="I5464" i="51"/>
  <c r="I5476" i="51"/>
  <c r="I5488" i="51"/>
  <c r="I5500" i="51"/>
  <c r="I5516" i="51"/>
  <c r="I5528" i="51"/>
  <c r="I5540" i="51"/>
  <c r="I5552" i="51"/>
  <c r="I5564" i="51"/>
  <c r="I5580" i="51"/>
  <c r="I5592" i="51"/>
  <c r="I5604" i="51"/>
  <c r="I5616" i="51"/>
  <c r="I5628" i="51"/>
  <c r="I5640" i="51"/>
  <c r="I5652" i="51"/>
  <c r="I5664" i="51"/>
  <c r="I5680" i="51"/>
  <c r="I5692" i="51"/>
  <c r="I5704" i="51"/>
  <c r="I5716" i="51"/>
  <c r="I5728" i="51"/>
  <c r="I5740" i="51"/>
  <c r="I5752" i="51"/>
  <c r="I5764" i="51"/>
  <c r="I5776" i="51"/>
  <c r="I5788" i="51"/>
  <c r="I5800" i="51"/>
  <c r="I5812" i="51"/>
  <c r="I5824" i="51"/>
  <c r="I5836" i="51"/>
  <c r="I5848" i="51"/>
  <c r="I5860" i="51"/>
  <c r="I5872" i="51"/>
  <c r="I5884" i="51"/>
  <c r="I5896" i="51"/>
  <c r="I5908" i="51"/>
  <c r="I5920" i="51"/>
  <c r="I5932" i="51"/>
  <c r="I5944" i="51"/>
  <c r="I5956" i="51"/>
  <c r="I5968" i="51"/>
  <c r="I5980" i="51"/>
  <c r="I5992" i="51"/>
  <c r="I6004" i="51"/>
  <c r="I6016" i="51"/>
  <c r="I6028" i="51"/>
  <c r="I6044" i="51"/>
  <c r="I6056" i="51"/>
  <c r="I6072" i="51"/>
  <c r="I6084" i="51"/>
  <c r="I6096" i="51"/>
  <c r="I6108" i="51"/>
  <c r="I6120" i="51"/>
  <c r="I6132" i="51"/>
  <c r="I6144" i="51"/>
  <c r="I6156" i="51"/>
  <c r="I6168" i="51"/>
  <c r="I6180" i="51"/>
  <c r="I6192" i="51"/>
  <c r="I6204" i="51"/>
  <c r="I6216" i="51"/>
  <c r="I6228" i="51"/>
  <c r="I6240" i="51"/>
  <c r="I6256" i="51"/>
  <c r="I6268" i="51"/>
  <c r="I6280" i="51"/>
  <c r="I6296" i="51"/>
  <c r="I6308" i="51"/>
  <c r="I6320" i="51"/>
  <c r="I6332" i="51"/>
  <c r="I6348" i="51"/>
  <c r="I6360" i="51"/>
  <c r="I6372" i="51"/>
  <c r="I6384" i="51"/>
  <c r="I6396" i="51"/>
  <c r="I6408" i="51"/>
  <c r="I6424" i="51"/>
  <c r="I6436" i="51"/>
  <c r="I6448" i="51"/>
  <c r="I6460" i="51"/>
  <c r="I6476" i="51"/>
  <c r="I6488" i="51"/>
  <c r="I6500" i="51"/>
  <c r="I6512" i="51"/>
  <c r="I6524" i="51"/>
  <c r="I6536" i="51"/>
  <c r="I6548" i="51"/>
  <c r="I6560" i="51"/>
  <c r="I6572" i="51"/>
  <c r="I6584" i="51"/>
  <c r="I6596" i="51"/>
  <c r="I6612" i="51"/>
  <c r="I6628" i="51"/>
  <c r="I6640" i="51"/>
  <c r="I6652" i="51"/>
  <c r="I6664" i="51"/>
  <c r="I6676" i="51"/>
  <c r="I6688" i="51"/>
  <c r="I6700" i="51"/>
  <c r="I6712" i="51"/>
  <c r="I6724" i="51"/>
  <c r="I6736" i="51"/>
  <c r="I6752" i="51"/>
  <c r="I6764" i="51"/>
  <c r="I6776" i="51"/>
  <c r="I6792" i="51"/>
  <c r="I6804" i="51"/>
  <c r="I6816" i="51"/>
  <c r="I6828" i="51"/>
  <c r="I6840" i="51"/>
  <c r="I6852" i="51"/>
  <c r="I6864" i="51"/>
  <c r="I6876" i="51"/>
  <c r="I6888" i="51"/>
  <c r="I6900" i="51"/>
  <c r="I6912" i="51"/>
  <c r="I6924" i="51"/>
  <c r="I6936" i="51"/>
  <c r="I6948" i="51"/>
  <c r="I6960" i="51"/>
  <c r="I6972" i="51"/>
  <c r="I6984" i="51"/>
  <c r="I6996" i="51"/>
  <c r="I7008" i="51"/>
  <c r="I7020" i="51"/>
  <c r="I7032" i="51"/>
  <c r="I7044" i="51"/>
  <c r="I7056" i="51"/>
  <c r="I7068" i="51"/>
  <c r="I7080" i="51"/>
  <c r="I7092" i="51"/>
  <c r="I7104" i="51"/>
  <c r="I7116" i="51"/>
  <c r="I7128" i="51"/>
  <c r="I7140" i="51"/>
  <c r="I7156" i="51"/>
  <c r="I7168" i="51"/>
  <c r="I7184" i="51"/>
  <c r="I7196" i="51"/>
  <c r="I7208" i="51"/>
  <c r="I7220" i="51"/>
  <c r="I7232" i="51"/>
  <c r="I7244" i="51"/>
  <c r="I7260" i="51"/>
  <c r="I7292" i="51"/>
  <c r="I7304" i="51"/>
  <c r="I7316" i="51"/>
  <c r="I7328" i="51"/>
  <c r="I7340" i="51"/>
  <c r="I7352" i="51"/>
  <c r="I7364" i="51"/>
  <c r="I7376" i="51"/>
  <c r="I7388" i="51"/>
  <c r="I7400" i="51"/>
  <c r="I7412" i="51"/>
  <c r="I7424" i="51"/>
  <c r="I7440" i="51"/>
  <c r="I7452" i="51"/>
  <c r="I7464" i="51"/>
  <c r="I7476" i="51"/>
  <c r="I7492" i="51"/>
  <c r="I7504" i="51"/>
  <c r="I7516" i="51"/>
  <c r="I7528" i="51"/>
  <c r="I7544" i="51"/>
  <c r="I7556" i="51"/>
  <c r="I7568" i="51"/>
  <c r="I7580" i="51"/>
  <c r="I7592" i="51"/>
  <c r="I7604" i="51"/>
  <c r="I7616" i="51"/>
  <c r="I7628" i="51"/>
  <c r="I7644" i="51"/>
  <c r="I7656" i="51"/>
  <c r="I7672" i="51"/>
  <c r="I7688" i="51"/>
  <c r="I7700" i="51"/>
  <c r="I7712" i="51"/>
  <c r="I7724" i="51"/>
  <c r="I7740" i="51"/>
  <c r="I7752" i="51"/>
  <c r="I7764" i="51"/>
  <c r="I7776" i="51"/>
  <c r="I7788" i="51"/>
  <c r="I7804" i="51"/>
  <c r="I7816" i="51"/>
  <c r="I7828" i="51"/>
  <c r="I7844" i="51"/>
  <c r="I7856" i="51"/>
  <c r="I7868" i="51"/>
  <c r="I7880" i="51"/>
  <c r="I7892" i="51"/>
  <c r="I7904" i="51"/>
  <c r="I7920" i="51"/>
  <c r="I7932" i="51"/>
  <c r="I7944" i="51"/>
  <c r="I7956" i="51"/>
  <c r="I7972" i="51"/>
  <c r="I7984" i="51"/>
  <c r="I8000" i="51"/>
  <c r="I8012" i="51"/>
  <c r="I8024" i="51"/>
  <c r="I8036" i="51"/>
  <c r="I8048" i="51"/>
  <c r="I8060" i="51"/>
  <c r="I8072" i="51"/>
  <c r="I8084" i="51"/>
  <c r="I8096" i="51"/>
  <c r="I8108" i="51"/>
  <c r="I8120" i="51"/>
  <c r="I8132" i="51"/>
  <c r="I8144" i="51"/>
  <c r="I8156" i="51"/>
  <c r="I8168" i="51"/>
  <c r="I8180" i="51"/>
  <c r="I8192" i="51"/>
  <c r="I8208" i="51"/>
  <c r="I8220" i="51"/>
  <c r="I8232" i="51"/>
  <c r="I8248" i="51"/>
  <c r="I8260" i="51"/>
  <c r="I8272" i="51"/>
  <c r="I8284" i="51"/>
  <c r="I8296" i="51"/>
  <c r="I8308" i="51"/>
  <c r="I8320" i="51"/>
  <c r="I8332" i="51"/>
  <c r="I8344" i="51"/>
  <c r="I8356" i="51"/>
  <c r="I8368" i="51"/>
  <c r="I8380" i="51"/>
  <c r="I8392" i="51"/>
  <c r="I8404" i="51"/>
  <c r="I8416" i="51"/>
  <c r="I8428" i="51"/>
  <c r="I8444" i="51"/>
  <c r="I8456" i="51"/>
  <c r="I8472" i="51"/>
  <c r="I8484" i="51"/>
  <c r="I8496" i="51"/>
  <c r="I8508" i="51"/>
  <c r="I8520" i="51"/>
  <c r="I8532" i="51"/>
  <c r="I8544" i="51"/>
  <c r="I8556" i="51"/>
  <c r="I8568" i="51"/>
  <c r="I8580" i="51"/>
  <c r="I8592" i="51"/>
  <c r="I8604" i="51"/>
  <c r="I8616" i="51"/>
  <c r="I8628" i="51"/>
  <c r="I8640" i="51"/>
  <c r="I8652" i="51"/>
  <c r="I8664" i="51"/>
  <c r="I8676" i="51"/>
  <c r="I8688" i="51"/>
  <c r="I8700" i="51"/>
  <c r="I8720" i="51"/>
  <c r="I8732" i="51"/>
  <c r="I8744" i="51"/>
  <c r="I8756" i="51"/>
  <c r="I8768" i="51"/>
  <c r="I8780" i="51"/>
  <c r="I8792" i="51"/>
  <c r="I8804" i="51"/>
  <c r="I8816" i="51"/>
  <c r="I8828" i="51"/>
  <c r="I8840" i="51"/>
  <c r="I8852" i="51"/>
  <c r="I8864" i="51"/>
  <c r="I8876" i="51"/>
  <c r="I8888" i="51"/>
  <c r="I8900" i="51"/>
  <c r="I8912" i="51"/>
  <c r="I8924" i="51"/>
  <c r="I8936" i="51"/>
  <c r="I8948" i="51"/>
  <c r="I8960" i="51"/>
  <c r="I8972" i="51"/>
  <c r="I8984" i="51"/>
  <c r="I8996" i="51"/>
  <c r="I9012" i="51"/>
  <c r="I9028" i="51"/>
  <c r="I9040" i="51"/>
  <c r="I9052" i="51"/>
  <c r="I9064" i="51"/>
  <c r="I9076" i="51"/>
  <c r="I9088" i="51"/>
  <c r="I9100" i="51"/>
  <c r="I9112" i="51"/>
  <c r="I9124" i="51"/>
  <c r="I9136" i="51"/>
  <c r="I9148" i="51"/>
  <c r="I9160" i="51"/>
  <c r="I9172" i="51"/>
  <c r="I9184" i="51"/>
  <c r="I9196" i="51"/>
  <c r="I9224" i="51"/>
  <c r="I9244" i="51"/>
  <c r="I9264" i="51"/>
  <c r="I9276" i="51"/>
  <c r="I9288" i="51"/>
  <c r="I9300" i="51"/>
  <c r="I9312" i="51"/>
  <c r="I9324" i="51"/>
  <c r="I9344" i="51"/>
  <c r="I9356" i="51"/>
  <c r="I9368" i="51"/>
  <c r="I9380" i="51"/>
  <c r="I9392" i="51"/>
  <c r="I9404" i="51"/>
  <c r="I9416" i="51"/>
  <c r="I9436" i="51"/>
  <c r="I9480" i="51"/>
  <c r="I9532" i="51"/>
  <c r="I9548" i="51"/>
  <c r="I9560" i="51"/>
  <c r="I9576" i="51"/>
  <c r="I9588" i="51"/>
  <c r="I9600" i="51"/>
  <c r="I9612" i="51"/>
  <c r="I9624" i="51"/>
  <c r="I9636" i="51"/>
  <c r="I9648" i="51"/>
  <c r="I9660" i="51"/>
  <c r="I9672" i="51"/>
  <c r="I9684" i="51"/>
  <c r="I9700" i="51"/>
  <c r="I9712" i="51"/>
  <c r="I9728" i="51"/>
  <c r="I9740" i="51"/>
  <c r="I9752" i="51"/>
  <c r="I9764" i="51"/>
  <c r="I9780" i="51"/>
  <c r="I9792" i="51"/>
  <c r="I9808" i="51"/>
  <c r="I9820" i="51"/>
  <c r="I9832" i="51"/>
  <c r="I9844" i="51"/>
  <c r="I9856" i="51"/>
  <c r="I9868" i="51"/>
  <c r="I9880" i="51"/>
  <c r="I9892" i="51"/>
  <c r="I9904" i="51"/>
  <c r="I9916" i="51"/>
  <c r="I9928" i="51"/>
  <c r="I9940" i="51"/>
  <c r="I9952" i="51"/>
  <c r="I9968" i="51"/>
  <c r="I9984" i="51"/>
  <c r="I9996" i="51"/>
  <c r="I10008" i="51"/>
  <c r="I10020" i="51"/>
  <c r="I10032" i="51"/>
  <c r="I10044" i="51"/>
  <c r="I10056" i="51"/>
  <c r="I10068" i="51"/>
  <c r="I10080" i="51"/>
  <c r="I10092" i="51"/>
  <c r="I10104" i="51"/>
  <c r="I10116" i="51"/>
  <c r="I10128" i="51"/>
  <c r="I10140" i="51"/>
  <c r="I10152" i="51"/>
  <c r="I10168" i="51"/>
  <c r="I10184" i="51"/>
  <c r="I10196" i="51"/>
  <c r="I10208" i="51"/>
  <c r="I10220" i="51"/>
  <c r="I10232" i="51"/>
  <c r="I10244" i="51"/>
  <c r="I10256" i="51"/>
  <c r="I10268" i="51"/>
  <c r="I10280" i="51"/>
  <c r="I10292" i="51"/>
  <c r="I10304" i="51"/>
  <c r="I10316" i="51"/>
  <c r="I10328" i="51"/>
  <c r="I10340" i="51"/>
  <c r="I10352" i="51"/>
  <c r="I10364" i="51"/>
  <c r="I10376" i="51"/>
  <c r="I10388" i="51"/>
  <c r="I10400" i="51"/>
  <c r="I10412" i="51"/>
  <c r="I10424" i="51"/>
  <c r="I10436" i="51"/>
  <c r="I10448" i="51"/>
  <c r="I10460" i="51"/>
  <c r="I10480" i="51"/>
  <c r="I10492" i="51"/>
  <c r="I10504" i="51"/>
  <c r="I10516" i="51"/>
  <c r="I10528" i="51"/>
  <c r="I10540" i="51"/>
  <c r="I10552" i="51"/>
  <c r="I10564" i="51"/>
  <c r="I10576" i="51"/>
  <c r="I10588" i="51"/>
  <c r="I10600" i="51"/>
  <c r="I10612" i="51"/>
  <c r="I10624" i="51"/>
  <c r="I10636" i="51"/>
  <c r="I10648" i="51"/>
  <c r="I10660" i="51"/>
  <c r="I10672" i="51"/>
  <c r="I10692" i="51"/>
  <c r="I10704" i="51"/>
  <c r="I10716" i="51"/>
  <c r="I10728" i="51"/>
  <c r="I10740" i="51"/>
  <c r="I10752" i="51"/>
  <c r="I10764" i="51"/>
  <c r="I10776" i="51"/>
  <c r="I10788" i="51"/>
  <c r="I10800" i="51"/>
  <c r="I10812" i="51"/>
  <c r="I10828" i="51"/>
  <c r="I10840" i="51"/>
  <c r="I10852" i="51"/>
  <c r="I10864" i="51"/>
  <c r="I10876" i="51"/>
  <c r="I10888" i="51"/>
  <c r="I10904" i="51"/>
  <c r="I10916" i="51"/>
  <c r="I10928" i="51"/>
  <c r="I10940" i="51"/>
  <c r="I10956" i="51"/>
  <c r="I10968" i="51"/>
  <c r="I10980" i="51"/>
  <c r="I10992" i="51"/>
  <c r="I11004" i="51"/>
  <c r="I11016" i="51"/>
  <c r="I11028" i="51"/>
  <c r="I11040" i="51"/>
  <c r="I11052" i="51"/>
  <c r="I11064" i="51"/>
  <c r="I11076" i="51"/>
  <c r="I11088" i="51"/>
  <c r="I11100" i="51"/>
  <c r="I11120" i="51"/>
  <c r="I11132" i="51"/>
  <c r="I11144" i="51"/>
  <c r="I11156" i="51"/>
  <c r="I11168" i="51"/>
  <c r="I11180" i="51"/>
  <c r="I11192" i="51"/>
  <c r="I11204" i="51"/>
  <c r="I11216" i="51"/>
  <c r="I11228" i="51"/>
  <c r="I11240" i="51"/>
  <c r="I11256" i="51"/>
  <c r="I11272" i="51"/>
  <c r="I11284" i="51"/>
  <c r="I11296" i="51"/>
  <c r="I11308" i="51"/>
  <c r="I11320" i="51"/>
  <c r="I11332" i="51"/>
  <c r="I11344" i="51"/>
  <c r="I11356" i="51"/>
  <c r="I11368" i="51"/>
  <c r="I11380" i="51"/>
  <c r="I11392" i="51"/>
  <c r="I11408" i="51"/>
  <c r="I11420" i="51"/>
  <c r="I11436" i="51"/>
  <c r="I11448" i="51"/>
  <c r="I11460" i="51"/>
  <c r="I11472" i="51"/>
  <c r="I11484" i="51"/>
  <c r="I11496" i="51"/>
  <c r="I11508" i="51"/>
  <c r="I11520" i="51"/>
  <c r="I11536" i="51"/>
  <c r="I11548" i="51"/>
  <c r="I11560" i="51"/>
  <c r="I11572" i="51"/>
  <c r="I11584" i="51"/>
  <c r="I11596" i="51"/>
  <c r="I11612" i="51"/>
  <c r="I11624" i="51"/>
  <c r="I11636" i="51"/>
  <c r="I11648" i="51"/>
  <c r="I11660" i="51"/>
  <c r="I11672" i="51"/>
  <c r="I11692" i="51"/>
  <c r="I11704" i="51"/>
  <c r="I11724" i="51"/>
  <c r="I11736" i="51"/>
  <c r="I11748" i="51"/>
  <c r="I11760" i="51"/>
  <c r="I11772" i="51"/>
  <c r="I11784" i="51"/>
  <c r="I11796" i="51"/>
  <c r="I11808" i="51"/>
  <c r="I11820" i="51"/>
  <c r="I11832" i="51"/>
  <c r="I11852" i="51"/>
  <c r="I11888" i="51"/>
  <c r="I11900" i="51"/>
  <c r="I11912" i="51"/>
  <c r="I11924" i="51"/>
  <c r="I11936" i="51"/>
  <c r="I11948" i="51"/>
  <c r="I11960" i="51"/>
  <c r="I11972" i="51"/>
  <c r="I11984" i="51"/>
  <c r="I11996" i="51"/>
  <c r="I12008" i="51"/>
  <c r="I12020" i="51"/>
  <c r="I12032" i="51"/>
  <c r="I12044" i="51"/>
  <c r="I12056" i="51"/>
  <c r="I12068" i="51"/>
  <c r="I12080" i="51"/>
  <c r="I12092" i="51"/>
  <c r="I12104" i="51"/>
  <c r="I12116" i="51"/>
  <c r="I12128" i="51"/>
  <c r="I12140" i="51"/>
  <c r="I12152" i="51"/>
  <c r="I12164" i="51"/>
  <c r="I12180" i="51"/>
  <c r="I12192" i="51"/>
  <c r="I12204" i="51"/>
  <c r="I12216" i="51"/>
  <c r="I12228" i="51"/>
  <c r="I12244" i="51"/>
  <c r="I12256" i="51"/>
  <c r="I12268" i="51"/>
  <c r="I12280" i="51"/>
  <c r="I12292" i="51"/>
  <c r="I12304" i="51"/>
  <c r="I12316" i="51"/>
  <c r="I12328" i="51"/>
  <c r="I12340" i="51"/>
  <c r="I12352" i="51"/>
  <c r="I12364" i="51"/>
  <c r="I12376" i="51"/>
  <c r="I12388" i="51"/>
  <c r="I12408" i="51"/>
  <c r="I12420" i="51"/>
  <c r="I12432" i="51"/>
  <c r="I12444" i="51"/>
  <c r="I12456" i="51"/>
  <c r="I12468" i="51"/>
  <c r="I12480" i="51"/>
  <c r="I12492" i="51"/>
  <c r="I12504" i="51"/>
  <c r="I12516" i="51"/>
  <c r="I12528" i="51"/>
  <c r="I12540" i="51"/>
  <c r="I12552" i="51"/>
  <c r="I12564" i="51"/>
  <c r="I12576" i="51"/>
  <c r="I12588" i="51"/>
  <c r="I12600" i="51"/>
  <c r="I12612" i="51"/>
  <c r="I12628" i="51"/>
  <c r="I12640" i="51"/>
  <c r="I12652" i="51"/>
  <c r="I12668" i="51"/>
  <c r="I12680" i="51"/>
  <c r="I12692" i="51"/>
  <c r="I12704" i="51"/>
  <c r="I12720" i="51"/>
  <c r="I12732" i="51"/>
  <c r="I12744" i="51"/>
  <c r="I12760" i="51"/>
  <c r="I12772" i="51"/>
  <c r="I12784" i="51"/>
  <c r="I12796" i="51"/>
  <c r="I12808" i="51"/>
  <c r="I12820" i="51"/>
  <c r="I12832" i="51"/>
  <c r="I12844" i="51"/>
  <c r="I12856" i="51"/>
  <c r="I12868" i="51"/>
  <c r="I12880" i="51"/>
  <c r="I12892" i="51"/>
  <c r="I12904" i="51"/>
  <c r="I12916" i="51"/>
  <c r="I12928" i="51"/>
  <c r="I12944" i="51"/>
  <c r="I12960" i="51"/>
  <c r="I12972" i="51"/>
  <c r="I12984" i="51"/>
  <c r="I12996" i="51"/>
  <c r="I13008" i="51"/>
  <c r="I13020" i="51"/>
  <c r="I13032" i="51"/>
  <c r="I13044" i="51"/>
  <c r="I13056" i="51"/>
  <c r="I13068" i="51"/>
  <c r="I13080" i="51"/>
  <c r="I13092" i="51"/>
  <c r="I13104" i="51"/>
  <c r="I13116" i="51"/>
  <c r="I13128" i="51"/>
  <c r="I13144" i="51"/>
  <c r="I13156" i="51"/>
  <c r="I13172" i="51"/>
  <c r="I13184" i="51"/>
  <c r="I13196" i="51"/>
  <c r="I13208" i="51"/>
  <c r="I13220" i="51"/>
  <c r="I13232" i="51"/>
  <c r="I13244" i="51"/>
  <c r="I13256" i="51"/>
  <c r="I13268" i="51"/>
  <c r="I13280" i="51"/>
  <c r="I13292" i="51"/>
  <c r="I13308" i="51"/>
  <c r="I13324" i="51"/>
  <c r="I13336" i="51"/>
  <c r="I13348" i="51"/>
  <c r="I13360" i="51"/>
  <c r="I13372" i="51"/>
  <c r="I13384" i="51"/>
  <c r="I13396" i="51"/>
  <c r="I13408" i="51"/>
  <c r="I13420" i="51"/>
  <c r="I13432" i="51"/>
  <c r="I13448" i="51"/>
  <c r="I13464" i="51"/>
  <c r="I13476" i="51"/>
  <c r="I13488" i="51"/>
  <c r="I13500" i="51"/>
  <c r="I13512" i="51"/>
  <c r="I13524" i="51"/>
  <c r="I13536" i="51"/>
  <c r="I13548" i="51"/>
  <c r="I13560" i="51"/>
  <c r="I13572" i="51"/>
  <c r="I13584" i="51"/>
  <c r="I13596" i="51"/>
  <c r="I13608" i="51"/>
  <c r="I13624" i="51"/>
  <c r="I13636" i="51"/>
  <c r="I13648" i="51"/>
  <c r="I13660" i="51"/>
  <c r="I13672" i="51"/>
  <c r="I13684" i="51"/>
  <c r="I13696" i="51"/>
  <c r="I13708" i="51"/>
  <c r="I13724" i="51"/>
  <c r="I13736" i="51"/>
  <c r="I13752" i="51"/>
  <c r="I13764" i="51"/>
  <c r="I13776" i="51"/>
  <c r="I13788" i="51"/>
  <c r="I13800" i="51"/>
  <c r="I13812" i="51"/>
  <c r="I13824" i="51"/>
  <c r="I13836" i="51"/>
  <c r="I13848" i="51"/>
  <c r="I13876" i="51"/>
  <c r="I13888" i="51"/>
  <c r="I13900" i="51"/>
  <c r="I13912" i="51"/>
  <c r="I13924" i="51"/>
  <c r="I13936" i="51"/>
  <c r="I13948" i="51"/>
  <c r="I13960" i="51"/>
  <c r="I13972" i="51"/>
  <c r="I13984" i="51"/>
  <c r="I13996" i="51"/>
  <c r="I14008" i="51"/>
  <c r="I14020" i="51"/>
  <c r="I14032" i="51"/>
  <c r="I14044" i="51"/>
  <c r="I14056" i="51"/>
  <c r="I14068" i="51"/>
  <c r="I14080" i="51"/>
  <c r="I14092" i="51"/>
  <c r="I14104" i="51"/>
  <c r="I14116" i="51"/>
  <c r="I14128" i="51"/>
  <c r="I14140" i="51"/>
  <c r="I14152" i="51"/>
  <c r="I14164" i="51"/>
  <c r="I14176" i="51"/>
  <c r="I14188" i="51"/>
  <c r="I14200" i="51"/>
  <c r="I14212" i="51"/>
  <c r="I14224" i="51"/>
  <c r="I14244" i="51"/>
  <c r="I14256" i="51"/>
  <c r="I14268" i="51"/>
  <c r="I14280" i="51"/>
  <c r="I14292" i="51"/>
  <c r="I14304" i="51"/>
  <c r="I14316" i="51"/>
  <c r="I14328" i="51"/>
  <c r="I14340" i="51"/>
  <c r="I14352" i="51"/>
  <c r="I14368" i="51"/>
  <c r="I14380" i="51"/>
  <c r="I14396" i="51"/>
  <c r="I14408" i="51"/>
  <c r="I14420" i="51"/>
  <c r="I14432" i="51"/>
  <c r="I14444" i="51"/>
  <c r="I14456" i="51"/>
  <c r="I14468" i="51"/>
  <c r="I14480" i="51"/>
  <c r="I14492" i="51"/>
  <c r="I14504" i="51"/>
  <c r="I14516" i="51"/>
  <c r="I14528" i="51"/>
  <c r="I14540" i="51"/>
  <c r="I14552" i="51"/>
  <c r="I14564" i="51"/>
  <c r="I14576" i="51"/>
  <c r="I14588" i="51"/>
  <c r="I14604" i="51"/>
  <c r="I14620" i="51"/>
  <c r="I14632" i="51"/>
  <c r="I14644" i="51"/>
  <c r="I14656" i="51"/>
  <c r="I14668" i="51"/>
  <c r="I14680" i="51"/>
  <c r="I14692" i="51"/>
  <c r="I14704" i="51"/>
  <c r="I14716" i="51"/>
  <c r="I14728" i="51"/>
  <c r="I14740" i="51"/>
  <c r="I14752" i="51"/>
  <c r="I14764" i="51"/>
  <c r="I14776" i="51"/>
  <c r="I14788" i="51"/>
  <c r="I14800" i="51"/>
  <c r="I14812" i="51"/>
  <c r="I14824" i="51"/>
  <c r="I14836" i="51"/>
  <c r="I14848" i="51"/>
  <c r="I14864" i="51"/>
  <c r="I14880" i="51"/>
  <c r="I14892" i="51"/>
  <c r="I14904" i="51"/>
  <c r="I14916" i="51"/>
  <c r="I14928" i="51"/>
  <c r="I14940" i="51"/>
  <c r="I14952" i="51"/>
  <c r="I14964" i="51"/>
  <c r="I14976" i="51"/>
  <c r="I14988" i="51"/>
  <c r="I15000" i="51"/>
  <c r="I15012" i="51"/>
  <c r="I15024" i="51"/>
  <c r="I15036" i="51"/>
  <c r="I15056" i="51"/>
  <c r="I15068" i="51"/>
  <c r="I15080" i="51"/>
  <c r="I15092" i="51"/>
  <c r="I15104" i="51"/>
  <c r="I15116" i="51"/>
  <c r="I15128" i="51"/>
  <c r="I15140" i="51"/>
  <c r="I15152" i="51"/>
  <c r="I15164" i="51"/>
  <c r="I15176" i="51"/>
  <c r="I15188" i="51"/>
  <c r="I15200" i="51"/>
  <c r="I15212" i="51"/>
  <c r="I15232" i="51"/>
  <c r="I15244" i="51"/>
  <c r="I15256" i="51"/>
  <c r="I15268" i="51"/>
  <c r="I15280" i="51"/>
  <c r="I15292" i="51"/>
  <c r="I15304" i="51"/>
  <c r="I15316" i="51"/>
  <c r="I15328" i="51"/>
  <c r="I15340" i="51"/>
  <c r="I15352" i="51"/>
  <c r="I15364" i="51"/>
  <c r="I15376" i="51"/>
  <c r="I15388" i="51"/>
  <c r="I15404" i="51"/>
  <c r="I15420" i="51"/>
  <c r="I15432" i="51"/>
  <c r="I15444" i="51"/>
  <c r="I15456" i="51"/>
  <c r="I15468" i="51"/>
  <c r="I15480" i="51"/>
  <c r="I15492" i="51"/>
  <c r="I15504" i="51"/>
  <c r="I15516" i="51"/>
  <c r="I15528" i="51"/>
  <c r="I15540" i="51"/>
  <c r="I15552" i="51"/>
  <c r="I15564" i="51"/>
  <c r="I15576" i="51"/>
  <c r="I15592" i="51"/>
  <c r="I15608" i="51"/>
  <c r="I15620" i="51"/>
  <c r="I15632" i="51"/>
  <c r="I15644" i="51"/>
  <c r="I15656" i="51"/>
  <c r="I15668" i="51"/>
  <c r="I15680" i="51"/>
  <c r="I15692" i="51"/>
  <c r="I15704" i="51"/>
  <c r="I15716" i="51"/>
  <c r="I15728" i="51"/>
  <c r="I15740" i="51"/>
  <c r="I15752" i="51"/>
  <c r="I15764" i="51"/>
  <c r="I15776" i="51"/>
  <c r="I15788" i="51"/>
  <c r="I15800" i="51"/>
  <c r="I15812" i="51"/>
  <c r="I15824" i="51"/>
  <c r="I15836" i="51"/>
  <c r="I15848" i="51"/>
  <c r="I15868" i="51"/>
  <c r="I15880" i="51"/>
  <c r="I15892" i="51"/>
  <c r="I15904" i="51"/>
  <c r="I15916" i="51"/>
  <c r="I15928" i="51"/>
  <c r="I15940" i="51"/>
  <c r="I15952" i="51"/>
  <c r="I15968" i="51"/>
  <c r="I15984" i="51"/>
  <c r="I16004" i="51"/>
  <c r="I16020" i="51"/>
  <c r="I16032" i="51"/>
  <c r="I16044" i="51"/>
  <c r="I16056" i="51"/>
  <c r="I16068" i="51"/>
  <c r="I16084" i="51"/>
  <c r="I16096" i="51"/>
  <c r="I16108" i="51"/>
  <c r="I16124" i="51"/>
  <c r="I16136" i="51"/>
  <c r="I16148" i="51"/>
  <c r="I16160" i="51"/>
  <c r="I16172" i="51"/>
  <c r="I16184" i="51"/>
  <c r="I16196" i="51"/>
  <c r="I16208" i="51"/>
  <c r="I16220" i="51"/>
  <c r="I16232" i="51"/>
  <c r="I16244" i="51"/>
  <c r="I16256" i="51"/>
  <c r="I16268" i="51"/>
  <c r="I16284" i="51"/>
  <c r="I16300" i="51"/>
  <c r="I16312" i="51"/>
  <c r="I16324" i="51"/>
  <c r="I16336" i="51"/>
  <c r="I16348" i="51"/>
  <c r="I16360" i="51"/>
  <c r="I16372" i="51"/>
  <c r="I16384" i="51"/>
  <c r="I16396" i="51"/>
  <c r="I16408" i="51"/>
  <c r="I16424" i="51"/>
  <c r="I16436" i="51"/>
  <c r="I16448" i="51"/>
  <c r="I16464" i="51"/>
  <c r="I16476" i="51"/>
  <c r="I16488" i="51"/>
  <c r="I16500" i="51"/>
  <c r="I16512" i="51"/>
  <c r="I16524" i="51"/>
  <c r="I16536" i="51"/>
  <c r="I16548" i="51"/>
  <c r="I16560" i="51"/>
  <c r="I16572" i="51"/>
  <c r="I16584" i="51"/>
  <c r="I16596" i="51"/>
  <c r="I16608" i="51"/>
  <c r="I16632" i="51"/>
  <c r="I16644" i="51"/>
  <c r="I16660" i="51"/>
  <c r="I16672" i="51"/>
  <c r="I16684" i="51"/>
  <c r="I16696" i="51"/>
  <c r="I16708" i="51"/>
  <c r="I16720" i="51"/>
  <c r="I16732" i="51"/>
  <c r="I16744" i="51"/>
  <c r="I16756" i="51"/>
  <c r="I16768" i="51"/>
  <c r="I16780" i="51"/>
  <c r="I16792" i="51"/>
  <c r="I16804" i="51"/>
  <c r="I16816" i="51"/>
  <c r="I16828" i="51"/>
  <c r="I16840" i="51"/>
  <c r="I16852" i="51"/>
  <c r="I16864" i="51"/>
  <c r="I16876" i="51"/>
  <c r="I16896" i="51"/>
  <c r="I16908" i="51"/>
  <c r="I16920" i="51"/>
  <c r="I16932" i="51"/>
  <c r="I16944" i="51"/>
  <c r="I16956" i="51"/>
  <c r="I16968" i="51"/>
  <c r="I16980" i="51"/>
  <c r="I16992" i="51"/>
  <c r="I17004" i="51"/>
  <c r="I17016" i="51"/>
  <c r="I17028" i="51"/>
  <c r="I17040" i="51"/>
  <c r="I17052" i="51"/>
  <c r="I17064" i="51"/>
  <c r="I17076" i="51"/>
  <c r="I17088" i="51"/>
  <c r="I17108" i="51"/>
  <c r="I17120" i="51"/>
  <c r="I17132" i="51"/>
  <c r="I17144" i="51"/>
  <c r="I17156" i="51"/>
  <c r="I17168" i="51"/>
  <c r="I17180" i="51"/>
  <c r="I17192" i="51"/>
  <c r="I17204" i="51"/>
  <c r="I17216" i="51"/>
  <c r="I17228" i="51"/>
  <c r="I17240" i="51"/>
  <c r="I17252" i="51"/>
  <c r="I17264" i="51"/>
  <c r="I17276" i="51"/>
  <c r="I17288" i="51"/>
  <c r="I17300" i="51"/>
  <c r="I17312" i="51"/>
  <c r="I17328" i="51"/>
  <c r="I17344" i="51"/>
  <c r="I17356" i="51"/>
  <c r="I17368" i="51"/>
  <c r="I17380" i="51"/>
  <c r="I17392" i="51"/>
  <c r="I17404" i="51"/>
  <c r="I17416" i="51"/>
  <c r="I17428" i="51"/>
  <c r="I17440" i="51"/>
  <c r="I17452" i="51"/>
  <c r="I17464" i="51"/>
  <c r="I17476" i="51"/>
  <c r="I17488" i="51"/>
  <c r="I17500" i="51"/>
  <c r="I17512" i="51"/>
  <c r="I17524" i="51"/>
  <c r="I17536" i="51"/>
  <c r="I17552" i="51"/>
  <c r="I17564" i="51"/>
  <c r="I17580" i="51"/>
  <c r="I17592" i="51"/>
  <c r="I17604" i="51"/>
  <c r="I17616" i="51"/>
  <c r="I17628" i="51"/>
  <c r="I17640" i="51"/>
  <c r="I17652" i="51"/>
  <c r="I17664" i="51"/>
  <c r="I17676" i="51"/>
  <c r="I17688" i="51"/>
  <c r="I17700" i="51"/>
  <c r="I17712" i="51"/>
  <c r="I17724" i="51"/>
  <c r="I17736" i="51"/>
  <c r="I17748" i="51"/>
  <c r="I17760" i="51"/>
  <c r="I17772" i="51"/>
  <c r="I17784" i="51"/>
  <c r="I17796" i="51"/>
  <c r="I17808" i="51"/>
  <c r="I17824" i="51"/>
  <c r="I17840" i="51"/>
  <c r="I17852" i="51"/>
  <c r="I17864" i="51"/>
  <c r="I17876" i="51"/>
  <c r="I17888" i="51"/>
  <c r="I17900" i="51"/>
  <c r="I17912" i="51"/>
  <c r="I17924" i="51"/>
  <c r="I17936" i="51"/>
  <c r="I17948" i="51"/>
  <c r="I17960" i="51"/>
  <c r="I17972" i="51"/>
  <c r="I17984" i="51"/>
  <c r="I18000" i="51"/>
  <c r="I18012" i="51"/>
  <c r="I18024" i="51"/>
  <c r="I18036" i="51"/>
  <c r="I18048" i="51"/>
  <c r="I18060" i="51"/>
  <c r="I18072" i="51"/>
  <c r="I18084" i="51"/>
  <c r="I18096" i="51"/>
  <c r="I18108" i="51"/>
  <c r="I18120" i="51"/>
  <c r="I18132" i="51"/>
  <c r="I18160" i="51"/>
  <c r="I18172" i="51"/>
  <c r="I18184" i="51"/>
  <c r="I18196" i="51"/>
  <c r="I18208" i="51"/>
  <c r="I18220" i="51"/>
  <c r="I18236" i="51"/>
  <c r="I18248" i="51"/>
  <c r="I18260" i="51"/>
  <c r="I18272" i="51"/>
  <c r="I18284" i="51"/>
  <c r="I18296" i="51"/>
  <c r="I18308" i="51"/>
  <c r="I18324" i="51"/>
  <c r="I18336" i="51"/>
  <c r="I18348" i="51"/>
  <c r="I18364" i="51"/>
  <c r="I18376" i="51"/>
  <c r="I18388" i="51"/>
  <c r="I18400" i="51"/>
  <c r="I18416" i="51"/>
  <c r="I18428" i="51"/>
  <c r="I18440" i="51"/>
  <c r="I18452" i="51"/>
  <c r="I18464" i="51"/>
  <c r="I18476" i="51"/>
  <c r="I18488" i="51"/>
  <c r="I18500" i="51"/>
  <c r="I18512" i="51"/>
  <c r="I18528" i="51"/>
  <c r="I18540" i="51"/>
  <c r="I18556" i="51"/>
  <c r="I18568" i="51"/>
  <c r="I18580" i="51"/>
  <c r="I18592" i="51"/>
  <c r="I18604" i="51"/>
  <c r="I18616" i="51"/>
  <c r="I18628" i="51"/>
  <c r="I18640" i="51"/>
  <c r="I18656" i="51"/>
  <c r="I18668" i="51"/>
  <c r="I18680" i="51"/>
  <c r="I18696" i="51"/>
  <c r="I18708" i="51"/>
  <c r="I18720" i="51"/>
  <c r="I18732" i="51"/>
  <c r="I18744" i="51"/>
  <c r="I18756" i="51"/>
  <c r="I18768" i="51"/>
  <c r="I18780" i="51"/>
  <c r="I18792" i="51"/>
  <c r="I18804" i="51"/>
  <c r="I18816" i="51"/>
  <c r="I18828" i="51"/>
  <c r="I18840" i="51"/>
  <c r="I18852" i="51"/>
  <c r="I18864" i="51"/>
  <c r="I18876" i="51"/>
  <c r="I18892" i="51"/>
  <c r="I18908" i="51"/>
  <c r="I18920" i="51"/>
  <c r="I18932" i="51"/>
  <c r="I18944" i="51"/>
  <c r="I18956" i="51"/>
  <c r="I18968" i="51"/>
  <c r="I18980" i="51"/>
  <c r="I18992" i="51"/>
  <c r="I19004" i="51"/>
  <c r="I19016" i="51"/>
  <c r="I19028" i="51"/>
  <c r="I19048" i="51"/>
  <c r="I19060" i="51"/>
  <c r="I19072" i="51"/>
  <c r="I19084" i="51"/>
  <c r="I19096" i="51"/>
  <c r="I19108" i="51"/>
  <c r="I19120" i="51"/>
  <c r="I19132" i="51"/>
  <c r="I19144" i="51"/>
  <c r="I19156" i="51"/>
  <c r="I19168" i="51"/>
  <c r="I19180" i="51"/>
  <c r="I19192" i="51"/>
  <c r="I19204" i="51"/>
  <c r="I19216" i="51"/>
  <c r="I19228" i="51"/>
  <c r="I19240" i="51"/>
  <c r="I19252" i="51"/>
  <c r="I19264" i="51"/>
  <c r="I19276" i="51"/>
  <c r="I19288" i="51"/>
  <c r="I19300" i="51"/>
  <c r="I19312" i="51"/>
  <c r="I19324" i="51"/>
  <c r="I19336" i="51"/>
  <c r="I19348" i="51"/>
  <c r="I19360" i="51"/>
  <c r="I19372" i="51"/>
  <c r="I19388" i="51"/>
  <c r="I19404" i="51"/>
  <c r="I19416" i="51"/>
  <c r="I19428" i="51"/>
  <c r="I19440" i="51"/>
  <c r="I19452" i="51"/>
  <c r="I19464" i="51"/>
  <c r="I19476" i="51"/>
  <c r="I19488" i="51"/>
  <c r="I19500" i="51"/>
  <c r="I19512" i="51"/>
  <c r="I19524" i="51"/>
  <c r="I19536" i="51"/>
  <c r="I19548" i="51"/>
  <c r="I19560" i="51"/>
  <c r="I19572" i="51"/>
  <c r="I19588" i="51"/>
  <c r="I19600" i="51"/>
  <c r="I19616" i="51"/>
  <c r="I19628" i="51"/>
  <c r="I19640" i="51"/>
  <c r="I19652" i="51"/>
  <c r="I19664" i="51"/>
  <c r="I19676" i="51"/>
  <c r="I19688" i="51"/>
  <c r="I19700" i="51"/>
  <c r="I19712" i="51"/>
  <c r="I19724" i="51"/>
  <c r="I19736" i="51"/>
  <c r="I19752" i="51"/>
  <c r="I19764" i="51"/>
  <c r="I19780" i="51"/>
  <c r="I19792" i="51"/>
  <c r="I19804" i="51"/>
  <c r="I19816" i="51"/>
  <c r="I19828" i="51"/>
  <c r="I19840" i="51"/>
  <c r="I19852" i="51"/>
  <c r="I19868" i="51"/>
  <c r="I19884" i="51"/>
  <c r="I19896" i="51"/>
  <c r="I19908" i="51"/>
  <c r="I19920" i="51"/>
  <c r="I19932" i="51"/>
  <c r="I19944" i="51"/>
  <c r="I19956" i="51"/>
  <c r="I19968" i="51"/>
  <c r="I19980" i="51"/>
  <c r="I19992" i="51"/>
  <c r="I20004" i="51"/>
  <c r="I20016" i="51"/>
  <c r="I20028" i="51"/>
  <c r="I20040" i="51"/>
  <c r="I20052" i="51"/>
  <c r="I20064" i="51"/>
  <c r="I20076" i="51"/>
  <c r="I20088" i="51"/>
  <c r="I20100" i="51"/>
  <c r="I20112" i="51"/>
  <c r="I20124" i="51"/>
  <c r="I20140" i="51"/>
  <c r="I20156" i="51"/>
  <c r="I20168" i="51"/>
  <c r="I20180" i="51"/>
  <c r="I20192" i="51"/>
  <c r="I20204" i="51"/>
  <c r="I20216" i="51"/>
  <c r="I20228" i="51"/>
  <c r="I20240" i="51"/>
  <c r="I20252" i="51"/>
  <c r="I20264" i="51"/>
  <c r="I20276" i="51"/>
  <c r="I20296" i="51"/>
  <c r="I20316" i="51"/>
  <c r="I20328" i="51"/>
  <c r="I20340" i="51"/>
  <c r="I20352" i="51"/>
  <c r="I20364" i="51"/>
  <c r="I20376" i="51"/>
  <c r="I20388" i="51"/>
  <c r="I20400" i="51"/>
  <c r="I20412" i="51"/>
  <c r="I20424" i="51"/>
  <c r="I20436" i="51"/>
  <c r="I20448" i="51"/>
  <c r="I20460" i="51"/>
  <c r="I20472" i="51"/>
  <c r="I20488" i="51"/>
  <c r="I20500" i="51"/>
  <c r="I20516" i="51"/>
  <c r="I20528" i="51"/>
  <c r="I20540" i="51"/>
  <c r="I20552" i="51"/>
  <c r="I20564" i="51"/>
  <c r="I20576" i="51"/>
  <c r="I20588" i="51"/>
  <c r="I20600" i="51"/>
  <c r="I20612" i="51"/>
  <c r="I20628" i="51"/>
  <c r="I20640" i="51"/>
  <c r="I20652" i="51"/>
  <c r="I20664" i="51"/>
  <c r="I20676" i="51"/>
  <c r="I20688" i="51"/>
  <c r="I20700" i="51"/>
  <c r="I20712" i="51"/>
  <c r="I20724" i="51"/>
  <c r="I20736" i="51"/>
  <c r="I20748" i="51"/>
  <c r="I20760" i="51"/>
  <c r="I20772" i="51"/>
  <c r="I20784" i="51"/>
  <c r="I20800" i="51"/>
  <c r="I20816" i="51"/>
  <c r="I20828" i="51"/>
  <c r="I20840" i="51"/>
  <c r="I20852" i="51"/>
  <c r="I20864" i="51"/>
  <c r="I20880" i="51"/>
  <c r="I20892" i="51"/>
  <c r="I20904" i="51"/>
  <c r="I20916" i="51"/>
  <c r="I20928" i="51"/>
  <c r="I20940" i="51"/>
  <c r="I20952" i="51"/>
  <c r="I20964" i="51"/>
  <c r="I20976" i="51"/>
  <c r="I20988" i="51"/>
  <c r="I21000" i="51"/>
  <c r="I21012" i="51"/>
  <c r="I21024" i="51"/>
  <c r="I21036" i="51"/>
  <c r="I21048" i="51"/>
  <c r="I21060" i="51"/>
  <c r="I21072" i="51"/>
  <c r="I21084" i="51"/>
  <c r="I21096" i="51"/>
  <c r="I21108" i="51"/>
  <c r="I21120" i="51"/>
  <c r="I21132" i="51"/>
  <c r="I21144" i="51"/>
  <c r="I21156" i="51"/>
  <c r="I21168" i="51"/>
  <c r="I21180" i="51"/>
  <c r="I21192" i="51"/>
  <c r="I21204" i="51"/>
  <c r="I21216" i="51"/>
  <c r="I21228" i="51"/>
  <c r="I21240" i="51"/>
  <c r="I21252" i="51"/>
  <c r="I21268" i="51"/>
  <c r="I21280" i="51"/>
  <c r="I21292" i="51"/>
  <c r="I21308" i="51"/>
  <c r="I21320" i="51"/>
  <c r="I21332" i="51"/>
  <c r="I21344" i="51"/>
  <c r="I21356" i="51"/>
  <c r="I21372" i="51"/>
  <c r="I21384" i="51"/>
  <c r="I21396" i="51"/>
  <c r="I21408" i="51"/>
  <c r="I21420" i="51"/>
  <c r="I21436" i="51"/>
  <c r="I21448" i="51"/>
  <c r="I21460" i="51"/>
  <c r="I21472" i="51"/>
  <c r="I21488" i="51"/>
  <c r="I21500" i="51"/>
  <c r="I21512" i="51"/>
  <c r="I21524" i="51"/>
  <c r="I21536" i="51"/>
  <c r="I21548" i="51"/>
  <c r="I21560" i="51"/>
  <c r="I21572" i="51"/>
  <c r="I21584" i="51"/>
  <c r="I21596" i="51"/>
  <c r="I21608" i="51"/>
  <c r="I21620" i="51"/>
  <c r="I21632" i="51"/>
  <c r="I21644" i="51"/>
  <c r="I21656" i="51"/>
  <c r="I21668" i="51"/>
  <c r="I21684" i="51"/>
  <c r="I21700" i="51"/>
  <c r="I21712" i="51"/>
  <c r="I21724" i="51"/>
  <c r="I21736" i="51"/>
  <c r="I21748" i="51"/>
  <c r="I21760" i="51"/>
  <c r="I21772" i="51"/>
  <c r="I21784" i="51"/>
  <c r="I21800" i="51"/>
  <c r="I21816" i="51"/>
  <c r="I21828" i="51"/>
  <c r="I21840" i="51"/>
  <c r="I21852" i="51"/>
  <c r="I21864" i="51"/>
  <c r="I21876" i="51"/>
  <c r="I21888" i="51"/>
  <c r="I21900" i="51"/>
  <c r="I21912" i="51"/>
  <c r="I21924" i="51"/>
  <c r="I21936" i="51"/>
  <c r="I21948" i="51"/>
  <c r="I21960" i="51"/>
  <c r="I21972" i="51"/>
  <c r="I21984" i="51"/>
  <c r="I21996" i="51"/>
  <c r="I22008" i="51"/>
  <c r="I22020" i="51"/>
  <c r="I22032" i="51"/>
  <c r="I22044" i="51"/>
  <c r="I22056" i="51"/>
  <c r="I22068" i="51"/>
  <c r="I22080" i="51"/>
  <c r="I22092" i="51"/>
  <c r="I22104" i="51"/>
  <c r="I22116" i="51"/>
  <c r="I22128" i="51"/>
  <c r="I22140" i="51"/>
  <c r="I22152" i="51"/>
  <c r="I22164" i="51"/>
  <c r="I22176" i="51"/>
  <c r="I22188" i="51"/>
  <c r="I22200" i="51"/>
  <c r="I22212" i="51"/>
  <c r="I22224" i="51"/>
  <c r="I22236" i="51"/>
  <c r="I22248" i="51"/>
  <c r="I22260" i="51"/>
  <c r="I22272" i="51"/>
  <c r="I22284" i="51"/>
  <c r="I22296" i="51"/>
  <c r="I22308" i="51"/>
  <c r="I22320" i="51"/>
  <c r="I22332" i="51"/>
  <c r="I22344" i="51"/>
  <c r="I22356" i="51"/>
  <c r="I22368" i="51"/>
  <c r="I22380" i="51"/>
  <c r="I22392" i="51"/>
  <c r="I22404" i="51"/>
  <c r="I22432" i="51"/>
  <c r="I22444" i="51"/>
  <c r="I22456" i="51"/>
  <c r="I22468" i="51"/>
  <c r="I22480" i="51"/>
  <c r="I22492" i="51"/>
  <c r="I22504" i="51"/>
  <c r="I22524" i="51"/>
  <c r="I22536" i="51"/>
  <c r="I22548" i="51"/>
  <c r="I22560" i="51"/>
  <c r="I22572" i="51"/>
  <c r="I22584" i="51"/>
  <c r="I22596" i="51"/>
  <c r="I22608" i="51"/>
  <c r="I22620" i="51"/>
  <c r="I22632" i="51"/>
  <c r="I22644" i="51"/>
  <c r="I22656" i="51"/>
  <c r="I22668" i="51"/>
  <c r="I22680" i="51"/>
  <c r="I22692" i="51"/>
  <c r="I22704" i="51"/>
  <c r="I22724" i="51"/>
  <c r="I22736" i="51"/>
  <c r="I22748" i="51"/>
  <c r="I22760" i="51"/>
  <c r="I22772" i="51"/>
  <c r="I22784" i="51"/>
  <c r="I22796" i="51"/>
  <c r="I22808" i="51"/>
  <c r="I22824" i="51"/>
  <c r="I22836" i="51"/>
  <c r="I22848" i="51"/>
  <c r="I22860" i="51"/>
  <c r="I22872" i="51"/>
  <c r="I22884" i="51"/>
  <c r="I22896" i="51"/>
  <c r="I22908" i="51"/>
  <c r="I22920" i="51"/>
  <c r="I22932" i="51"/>
  <c r="I22944" i="51"/>
  <c r="I22956" i="51"/>
  <c r="I22972" i="51"/>
  <c r="I22988" i="51"/>
  <c r="I23000" i="51"/>
  <c r="I23012" i="51"/>
  <c r="I23024" i="51"/>
  <c r="I23036" i="51"/>
  <c r="I23048" i="51"/>
  <c r="I23060" i="51"/>
  <c r="I23072" i="51"/>
  <c r="I23084" i="51"/>
  <c r="I23096" i="51"/>
  <c r="I23108" i="51"/>
  <c r="I23120" i="51"/>
  <c r="I23132" i="51"/>
  <c r="I23144" i="51"/>
  <c r="I23156" i="51"/>
  <c r="I23168" i="51"/>
  <c r="I23180" i="51"/>
  <c r="I23192" i="51"/>
  <c r="I23208" i="51"/>
  <c r="I23220" i="51"/>
  <c r="I23232" i="51"/>
  <c r="I23248" i="51"/>
  <c r="I23260" i="51"/>
  <c r="I23276" i="51"/>
  <c r="I23288" i="51"/>
  <c r="I23300" i="51"/>
  <c r="I23312" i="51"/>
  <c r="I23324" i="51"/>
  <c r="I23336" i="51"/>
  <c r="I23348" i="51"/>
  <c r="I23360" i="51"/>
  <c r="I23372" i="51"/>
  <c r="I23384" i="51"/>
  <c r="I23396" i="51"/>
  <c r="I23408" i="51"/>
  <c r="I23420" i="51"/>
  <c r="I23432" i="51"/>
  <c r="I23444" i="51"/>
  <c r="I23456" i="51"/>
  <c r="I23468" i="51"/>
  <c r="I23480" i="51"/>
  <c r="I23492" i="51"/>
  <c r="I23504" i="51"/>
  <c r="I23516" i="51"/>
  <c r="I23528" i="51"/>
  <c r="I23540" i="51"/>
  <c r="I23552" i="51"/>
  <c r="I23572" i="51"/>
  <c r="I23584" i="51"/>
  <c r="I23596" i="51"/>
  <c r="I23608" i="51"/>
  <c r="I23620" i="51"/>
  <c r="I23640" i="51"/>
  <c r="I23700" i="51"/>
  <c r="I23712" i="51"/>
  <c r="I23724" i="51"/>
  <c r="I23736" i="51"/>
  <c r="I23748" i="51"/>
  <c r="I23760" i="51"/>
  <c r="I23772" i="51"/>
  <c r="I23784" i="51"/>
  <c r="I23796" i="51"/>
  <c r="I23808" i="51"/>
  <c r="I23820" i="51"/>
  <c r="I23832" i="51"/>
  <c r="I23844" i="51"/>
  <c r="I23860" i="51"/>
  <c r="I23872" i="51"/>
  <c r="I23888" i="51"/>
  <c r="I23900" i="51"/>
  <c r="I23912" i="51"/>
  <c r="I23924" i="51"/>
  <c r="I23936" i="51"/>
  <c r="I23948" i="51"/>
  <c r="I23960" i="51"/>
  <c r="I23976" i="51"/>
  <c r="I23988" i="51"/>
  <c r="I24000" i="51"/>
  <c r="I24016" i="51"/>
  <c r="I24028" i="51"/>
  <c r="I24040" i="51"/>
  <c r="I24052" i="51"/>
  <c r="I24064" i="51"/>
  <c r="I24076" i="51"/>
  <c r="I24088" i="51"/>
  <c r="I24100" i="51"/>
  <c r="I24112" i="51"/>
  <c r="I24128" i="51"/>
  <c r="I24144" i="51"/>
  <c r="I24156" i="51"/>
  <c r="I24168" i="51"/>
  <c r="I24180" i="51"/>
  <c r="I24192" i="51"/>
  <c r="I24204" i="51"/>
  <c r="I24216" i="51"/>
  <c r="I24228" i="51"/>
  <c r="I24240" i="51"/>
  <c r="I24252" i="51"/>
  <c r="I24264" i="51"/>
  <c r="I24276" i="51"/>
  <c r="I24288" i="51"/>
  <c r="I24300" i="51"/>
  <c r="I24316" i="51"/>
  <c r="I24328" i="51"/>
  <c r="I24340" i="51"/>
  <c r="I24352" i="51"/>
  <c r="I24364" i="51"/>
  <c r="I24376" i="51"/>
  <c r="I24388" i="51"/>
  <c r="I24400" i="51"/>
  <c r="I24412" i="51"/>
  <c r="I24424" i="51"/>
  <c r="I24436" i="51"/>
  <c r="I24448" i="51"/>
  <c r="I24460" i="51"/>
  <c r="I24480" i="51"/>
  <c r="I24492" i="51"/>
  <c r="I24504" i="51"/>
  <c r="I24516" i="51"/>
  <c r="I24528" i="51"/>
  <c r="I24540" i="51"/>
  <c r="I24552" i="51"/>
  <c r="I24564" i="51"/>
  <c r="I24576" i="51"/>
  <c r="I24588" i="51"/>
  <c r="I24600" i="51"/>
  <c r="I24620" i="51"/>
  <c r="I24640" i="51"/>
  <c r="I24652" i="51"/>
  <c r="I24664" i="51"/>
  <c r="I24676" i="51"/>
  <c r="I24688" i="51"/>
  <c r="I24700" i="51"/>
  <c r="I24712" i="51"/>
  <c r="I24724" i="51"/>
  <c r="I24736" i="51"/>
  <c r="I24748" i="51"/>
  <c r="I24764" i="51"/>
  <c r="I24780" i="51"/>
  <c r="I24792" i="51"/>
  <c r="I24820" i="51"/>
  <c r="I24832" i="51"/>
  <c r="I24844" i="51"/>
  <c r="I24856" i="51"/>
  <c r="I24868" i="51"/>
  <c r="I24880" i="51"/>
  <c r="I24892" i="51"/>
  <c r="I24904" i="51"/>
  <c r="I24920" i="51"/>
  <c r="I24932" i="51"/>
  <c r="I24944" i="51"/>
  <c r="I24956" i="51"/>
  <c r="I24968" i="51"/>
  <c r="I24980" i="51"/>
  <c r="I24992" i="51"/>
  <c r="I25004" i="51"/>
  <c r="I25016" i="51"/>
  <c r="I25028" i="51"/>
  <c r="I25040" i="51"/>
  <c r="I25052" i="51"/>
  <c r="I25064" i="51"/>
  <c r="I25076" i="51"/>
  <c r="I25088" i="51"/>
  <c r="I25100" i="51"/>
  <c r="I25112" i="51"/>
  <c r="I25124" i="51"/>
  <c r="I25136" i="51"/>
  <c r="I25152" i="51"/>
  <c r="I25168" i="51"/>
  <c r="I25180" i="51"/>
  <c r="I25192" i="51"/>
  <c r="I25204" i="51"/>
  <c r="I25216" i="51"/>
  <c r="I25228" i="51"/>
  <c r="I25240" i="51"/>
  <c r="I25252" i="51"/>
  <c r="I25264" i="51"/>
  <c r="I25280" i="51"/>
  <c r="I25296" i="51"/>
  <c r="I25308" i="51"/>
  <c r="I25320" i="51"/>
  <c r="I25332" i="51"/>
  <c r="I25344" i="51"/>
  <c r="I25356" i="51"/>
  <c r="I25368" i="51"/>
  <c r="I25388" i="51"/>
  <c r="I25400" i="51"/>
  <c r="I25412" i="51"/>
  <c r="I25424" i="51"/>
  <c r="I25436" i="51"/>
  <c r="I25448" i="51"/>
  <c r="I25460" i="51"/>
  <c r="I25472" i="51"/>
  <c r="I25484" i="51"/>
  <c r="I25496" i="51"/>
  <c r="I25508" i="51"/>
  <c r="I25520" i="51"/>
  <c r="I25532" i="51"/>
  <c r="I25544" i="51"/>
  <c r="I25556" i="51"/>
  <c r="I25576" i="51"/>
  <c r="I25588" i="51"/>
  <c r="I25600" i="51"/>
  <c r="I25612" i="51"/>
  <c r="I25624" i="51"/>
  <c r="I25636" i="51"/>
  <c r="I25648" i="51"/>
  <c r="I25660" i="51"/>
  <c r="I25672" i="51"/>
  <c r="I25684" i="51"/>
  <c r="I25696" i="51"/>
  <c r="I25708" i="51"/>
  <c r="I25720" i="51"/>
  <c r="I25732" i="51"/>
  <c r="I25748" i="51"/>
  <c r="I25760" i="51"/>
  <c r="I25776" i="51"/>
  <c r="I25788" i="51"/>
  <c r="I25800" i="51"/>
  <c r="I25812" i="51"/>
  <c r="I25824" i="51"/>
  <c r="I25836" i="51"/>
  <c r="I25848" i="51"/>
  <c r="I25860" i="51"/>
  <c r="I25872" i="51"/>
  <c r="I25884" i="51"/>
  <c r="I25896" i="51"/>
  <c r="I25908" i="51"/>
  <c r="I25920" i="51"/>
  <c r="I25932" i="51"/>
  <c r="I25944" i="51"/>
  <c r="I25956" i="51"/>
  <c r="I25968" i="51"/>
  <c r="I25980" i="51"/>
  <c r="I25992" i="51"/>
  <c r="I26004" i="51"/>
  <c r="I26016" i="51"/>
  <c r="I26028" i="51"/>
  <c r="I26040" i="51"/>
  <c r="I26052" i="51"/>
  <c r="I26064" i="51"/>
  <c r="I26076" i="51"/>
  <c r="I26088" i="51"/>
  <c r="I26100" i="51"/>
  <c r="I26112" i="51"/>
  <c r="I26124" i="51"/>
  <c r="I26136" i="51"/>
  <c r="I26148" i="51"/>
  <c r="I26160" i="51"/>
  <c r="I26176" i="51"/>
  <c r="I26192" i="51"/>
  <c r="I26204" i="51"/>
  <c r="I26216" i="51"/>
  <c r="I26228" i="51"/>
  <c r="I26240" i="51"/>
  <c r="I26256" i="51"/>
  <c r="I26268" i="51"/>
  <c r="I26280" i="51"/>
  <c r="I26292" i="51"/>
  <c r="I26304" i="51"/>
  <c r="I26320" i="51"/>
  <c r="I26332" i="51"/>
  <c r="I26344" i="51"/>
  <c r="I26360" i="51"/>
  <c r="I26372" i="51"/>
  <c r="I26384" i="51"/>
  <c r="I26396" i="51"/>
  <c r="I26408" i="51"/>
  <c r="I26420" i="51"/>
  <c r="I26432" i="51"/>
  <c r="I26444" i="51"/>
  <c r="I26456" i="51"/>
  <c r="I26468" i="51"/>
  <c r="I26480" i="51"/>
  <c r="I26492" i="51"/>
  <c r="I26504" i="51"/>
  <c r="I26516" i="51"/>
  <c r="I26528" i="51"/>
  <c r="I26540" i="51"/>
  <c r="I26560" i="51"/>
  <c r="I26572" i="51"/>
  <c r="I26584" i="51"/>
  <c r="I26596" i="51"/>
  <c r="I26608" i="51"/>
  <c r="I26620" i="51"/>
  <c r="I26632" i="51"/>
  <c r="I26644" i="51"/>
  <c r="I26656" i="51"/>
  <c r="I26668" i="51"/>
  <c r="I26680" i="51"/>
  <c r="I26692" i="51"/>
  <c r="I26704" i="51"/>
  <c r="I26716" i="51"/>
  <c r="I26728" i="51"/>
  <c r="I26740" i="51"/>
  <c r="I26752" i="51"/>
  <c r="I26764" i="51"/>
  <c r="I26784" i="51"/>
  <c r="I26820" i="51"/>
  <c r="I26832" i="51"/>
  <c r="I26844" i="51"/>
  <c r="I26856" i="51"/>
  <c r="I26868" i="51"/>
  <c r="I26880" i="51"/>
  <c r="I26892" i="51"/>
  <c r="I26904" i="51"/>
  <c r="I26916" i="51"/>
  <c r="I26928" i="51"/>
  <c r="I26940" i="51"/>
  <c r="I26952" i="51"/>
  <c r="I26964" i="51"/>
  <c r="I26976" i="51"/>
  <c r="I26988" i="51"/>
  <c r="I27004" i="51"/>
  <c r="I27016" i="51"/>
  <c r="I27028" i="51"/>
  <c r="I27044" i="51"/>
  <c r="I27056" i="51"/>
  <c r="I27068" i="51"/>
  <c r="I27080" i="51"/>
  <c r="I27092" i="51"/>
  <c r="I27104" i="51"/>
  <c r="I27116" i="51"/>
  <c r="I27132" i="51"/>
  <c r="I27148" i="51"/>
  <c r="I27160" i="51"/>
  <c r="I27172" i="51"/>
  <c r="I27184" i="51"/>
  <c r="I27196" i="51"/>
  <c r="I27208" i="51"/>
  <c r="I27220" i="51"/>
  <c r="I27232" i="51"/>
  <c r="I27244" i="51"/>
  <c r="I27256" i="51"/>
  <c r="I27272" i="51"/>
  <c r="I27288" i="51"/>
  <c r="I27300" i="51"/>
  <c r="I27312" i="51"/>
  <c r="I27324" i="51"/>
  <c r="I27336" i="51"/>
  <c r="I27348" i="51"/>
  <c r="I27360" i="51"/>
  <c r="I27372" i="51"/>
  <c r="I27384" i="51"/>
  <c r="I27396" i="51"/>
  <c r="I27408" i="51"/>
  <c r="I27424" i="51"/>
  <c r="I27436" i="51"/>
  <c r="I27448" i="51"/>
  <c r="I27460" i="51"/>
  <c r="I27472" i="51"/>
  <c r="I27488" i="51"/>
  <c r="I27500" i="51"/>
  <c r="I27512" i="51"/>
  <c r="I27528" i="51"/>
  <c r="I27540" i="51"/>
  <c r="I27552" i="51"/>
  <c r="I27564" i="51"/>
  <c r="I27576" i="51"/>
  <c r="I27592" i="51"/>
  <c r="I27604" i="51"/>
  <c r="I27620" i="51"/>
  <c r="I27632" i="51"/>
  <c r="I27644" i="51"/>
  <c r="I27656" i="51"/>
  <c r="I27668" i="51"/>
  <c r="I27680" i="51"/>
  <c r="I27692" i="51"/>
  <c r="I27704" i="51"/>
  <c r="I27716" i="51"/>
  <c r="I27728" i="51"/>
  <c r="I27740" i="51"/>
  <c r="I27752" i="51"/>
  <c r="I27764" i="51"/>
  <c r="I27776" i="51"/>
  <c r="I27788" i="51"/>
  <c r="I27800" i="51"/>
  <c r="I27812" i="51"/>
  <c r="I27824" i="51"/>
  <c r="I27836" i="51"/>
  <c r="I27852" i="51"/>
  <c r="I27868" i="51"/>
  <c r="I27880" i="51"/>
  <c r="I27892" i="51"/>
  <c r="I27904" i="51"/>
  <c r="I27916" i="51"/>
  <c r="I27928" i="51"/>
  <c r="I27940" i="51"/>
  <c r="I27952" i="51"/>
  <c r="I27964" i="51"/>
  <c r="I27976" i="51"/>
  <c r="I27988" i="51"/>
  <c r="I28000" i="51"/>
  <c r="I28012" i="51"/>
  <c r="I28028" i="51"/>
  <c r="I28044" i="51"/>
  <c r="I28056" i="51"/>
  <c r="I28068" i="51"/>
  <c r="I28080" i="51"/>
  <c r="I28092" i="51"/>
  <c r="I28104" i="51"/>
  <c r="I28116" i="51"/>
  <c r="I28128" i="51"/>
  <c r="I28140" i="51"/>
  <c r="I28156" i="51"/>
  <c r="I28172" i="51"/>
  <c r="I28184" i="51"/>
  <c r="I28196" i="51"/>
  <c r="I28208" i="51"/>
  <c r="I28220" i="51"/>
  <c r="I28232" i="51"/>
  <c r="I28244" i="51"/>
  <c r="I28256" i="51"/>
  <c r="I28272" i="51"/>
  <c r="I28284" i="51"/>
  <c r="I28296" i="51"/>
  <c r="I28308" i="51"/>
  <c r="I28320" i="51"/>
  <c r="I28336" i="51"/>
  <c r="I28348" i="51"/>
  <c r="I28360" i="51"/>
  <c r="I28372" i="51"/>
  <c r="I28384" i="51"/>
  <c r="I28396" i="51"/>
  <c r="I28408" i="51"/>
  <c r="I28420" i="51"/>
  <c r="I28432" i="51"/>
  <c r="I28444" i="51"/>
  <c r="I28456" i="51"/>
  <c r="I28468" i="51"/>
  <c r="I28480" i="51"/>
  <c r="I28492" i="51"/>
  <c r="I28504" i="51"/>
  <c r="I28516" i="51"/>
  <c r="I28528" i="51"/>
  <c r="I28540" i="51"/>
  <c r="I28552" i="51"/>
  <c r="I28564" i="51"/>
  <c r="I28576" i="51"/>
  <c r="I28592" i="51"/>
  <c r="I28608" i="51"/>
  <c r="I28620" i="51"/>
  <c r="I28632" i="51"/>
  <c r="I28644" i="51"/>
  <c r="I28656" i="51"/>
  <c r="I28668" i="51"/>
  <c r="I28680" i="51"/>
  <c r="I28696" i="51"/>
  <c r="I28708" i="51"/>
  <c r="I28720" i="51"/>
  <c r="I28732" i="51"/>
  <c r="I28744" i="51"/>
  <c r="I28756" i="51"/>
  <c r="I28768" i="51"/>
  <c r="I28780" i="51"/>
  <c r="I28792" i="51"/>
  <c r="I28804" i="51"/>
  <c r="I28816" i="51"/>
  <c r="I28828" i="51"/>
  <c r="I28844" i="51"/>
  <c r="I28856" i="51"/>
  <c r="I28868" i="51"/>
  <c r="I28884" i="51"/>
  <c r="I28896" i="51"/>
  <c r="I28908" i="51"/>
  <c r="I28924" i="51"/>
  <c r="I28936" i="51"/>
  <c r="I28948" i="51"/>
  <c r="I28976" i="51"/>
  <c r="I28988" i="51"/>
  <c r="I29000" i="51"/>
  <c r="I29012" i="51"/>
  <c r="I29024" i="51"/>
  <c r="I29036" i="51"/>
  <c r="I29048" i="51"/>
  <c r="I29064" i="51"/>
  <c r="I29076" i="51"/>
  <c r="I29088" i="51"/>
  <c r="I29100" i="51"/>
  <c r="I29112" i="51"/>
  <c r="I29124" i="51"/>
  <c r="I29136" i="51"/>
  <c r="I29148" i="51"/>
  <c r="I29160" i="51"/>
  <c r="I29172" i="51"/>
  <c r="I29184" i="51"/>
  <c r="I29196" i="51"/>
  <c r="I29208" i="51"/>
  <c r="I29220" i="51"/>
  <c r="I29232" i="51"/>
  <c r="I29244" i="51"/>
  <c r="I29256" i="51"/>
  <c r="I29268" i="51"/>
  <c r="I29280" i="51"/>
  <c r="I29296" i="51"/>
  <c r="I29312" i="51"/>
  <c r="I29324" i="51"/>
  <c r="I29336" i="51"/>
  <c r="I29348" i="51"/>
  <c r="I29360" i="51"/>
  <c r="I29372" i="51"/>
  <c r="I29388" i="51"/>
  <c r="I29400" i="51"/>
  <c r="I29412" i="51"/>
  <c r="I29428" i="51"/>
  <c r="I29440" i="51"/>
  <c r="I29452" i="51"/>
  <c r="I29464" i="51"/>
  <c r="I29476" i="51"/>
  <c r="I29488" i="51"/>
  <c r="I29500" i="51"/>
  <c r="I29512" i="51"/>
  <c r="I29524" i="51"/>
  <c r="I29536" i="51"/>
  <c r="I29548" i="51"/>
  <c r="I29560" i="51"/>
  <c r="I29572" i="51"/>
  <c r="I29584" i="51"/>
  <c r="I29596" i="51"/>
  <c r="I29608" i="51"/>
  <c r="I29620" i="51"/>
  <c r="I29632" i="51"/>
  <c r="I29648" i="51"/>
  <c r="I29664" i="51"/>
  <c r="I29676" i="51"/>
  <c r="I29688" i="51"/>
  <c r="I29700" i="51"/>
  <c r="I29712" i="51"/>
  <c r="I29724" i="51"/>
  <c r="I29736" i="51"/>
  <c r="I29748" i="51"/>
  <c r="I29760" i="51"/>
  <c r="I29772" i="51"/>
  <c r="I29788" i="51"/>
  <c r="I29804" i="51"/>
  <c r="I29816" i="51"/>
  <c r="I29828" i="51"/>
  <c r="I29840" i="51"/>
  <c r="I29852" i="51"/>
  <c r="I29864" i="51"/>
  <c r="I29876" i="51"/>
  <c r="I29888" i="51"/>
  <c r="I29904" i="51"/>
  <c r="I29916" i="51"/>
  <c r="I29928" i="51"/>
  <c r="I29940" i="51"/>
  <c r="I29952" i="51"/>
  <c r="I29968" i="51"/>
  <c r="I29980" i="51"/>
  <c r="I29992" i="51"/>
  <c r="I30008" i="51"/>
  <c r="I30020" i="51"/>
  <c r="I30032" i="51"/>
  <c r="I30044" i="51"/>
  <c r="I30056" i="51"/>
  <c r="I30068" i="51"/>
  <c r="I30080" i="51"/>
  <c r="I30092" i="51"/>
  <c r="I30104" i="51"/>
  <c r="I30116" i="51"/>
  <c r="I30128" i="51"/>
  <c r="I30140" i="51"/>
  <c r="I30160" i="51"/>
  <c r="I30172" i="51"/>
  <c r="I30184" i="51"/>
  <c r="I30196" i="51"/>
  <c r="I30208" i="51"/>
  <c r="I30220" i="51"/>
  <c r="I30232" i="51"/>
  <c r="I30244" i="51"/>
  <c r="I30256" i="51"/>
  <c r="I30268" i="51"/>
  <c r="I30280" i="51"/>
  <c r="I30292" i="51"/>
  <c r="I30304" i="51"/>
  <c r="I30316" i="51"/>
  <c r="I30328" i="51"/>
  <c r="I30340" i="51"/>
  <c r="I30352" i="51"/>
  <c r="I30364" i="51"/>
  <c r="I30376" i="51"/>
  <c r="I30388" i="51"/>
  <c r="I30400" i="51"/>
  <c r="I30412" i="51"/>
  <c r="I30424" i="51"/>
  <c r="I30436" i="51"/>
  <c r="I30448" i="51"/>
  <c r="I30464" i="51"/>
  <c r="I30476" i="51"/>
  <c r="I30488" i="51"/>
  <c r="I30504" i="51"/>
  <c r="I30516" i="51"/>
  <c r="I30528" i="51"/>
  <c r="I30540" i="51"/>
  <c r="I30552" i="51"/>
  <c r="I30564" i="51"/>
  <c r="I30576" i="51"/>
  <c r="I30588" i="51"/>
  <c r="I30600" i="51"/>
  <c r="I30612" i="51"/>
  <c r="I30624" i="51"/>
  <c r="I30636" i="51"/>
  <c r="I30648" i="51"/>
  <c r="I30660" i="51"/>
  <c r="I30672" i="51"/>
  <c r="I30684" i="51"/>
  <c r="I30696" i="51"/>
  <c r="I30708" i="51"/>
  <c r="I30720" i="51"/>
  <c r="I30732" i="51"/>
  <c r="I30744" i="51"/>
  <c r="I30756" i="51"/>
  <c r="I30768" i="51"/>
  <c r="I30788" i="51"/>
  <c r="I30800" i="51"/>
  <c r="I30812" i="51"/>
  <c r="I30824" i="51"/>
  <c r="I30836" i="51"/>
  <c r="I30848" i="51"/>
  <c r="I30860" i="51"/>
  <c r="I30872" i="51"/>
  <c r="I30884" i="51"/>
  <c r="I30896" i="51"/>
  <c r="I30912" i="51"/>
  <c r="I30924" i="51"/>
  <c r="I30940" i="51"/>
  <c r="I30952" i="51"/>
  <c r="I30964" i="51"/>
  <c r="I30976" i="51"/>
  <c r="I30992" i="51"/>
  <c r="I31004" i="51"/>
  <c r="I31016" i="51"/>
  <c r="I31028" i="51"/>
  <c r="I31040" i="51"/>
  <c r="I31052" i="51"/>
  <c r="I31064" i="51"/>
  <c r="I31076" i="51"/>
  <c r="I31088" i="51"/>
  <c r="I31108" i="51"/>
  <c r="I31128" i="51"/>
  <c r="I31140" i="51"/>
  <c r="I31152" i="51"/>
  <c r="I31164" i="51"/>
  <c r="I31176" i="51"/>
  <c r="I31188" i="51"/>
  <c r="I31204" i="51"/>
  <c r="I31216" i="51"/>
  <c r="I31228" i="51"/>
  <c r="I31240" i="51"/>
  <c r="I31252" i="51"/>
  <c r="I31264" i="51"/>
  <c r="I31280" i="51"/>
  <c r="I31292" i="51"/>
  <c r="I31304" i="51"/>
  <c r="I31316" i="51"/>
  <c r="I31332" i="51"/>
  <c r="I31344" i="51"/>
  <c r="I31356" i="51"/>
  <c r="I31368" i="51"/>
  <c r="I31380" i="51"/>
  <c r="I31392" i="51"/>
  <c r="I31404" i="51"/>
  <c r="I31416" i="51"/>
  <c r="I31428" i="51"/>
  <c r="I31440" i="51"/>
  <c r="I31452" i="51"/>
  <c r="I31464" i="51"/>
  <c r="I31476" i="51"/>
  <c r="I31488" i="51"/>
  <c r="I31500" i="51"/>
  <c r="I31512" i="51"/>
  <c r="I31524" i="51"/>
  <c r="I31536" i="51"/>
  <c r="I31548" i="51"/>
  <c r="I31560" i="51"/>
  <c r="I31572" i="51"/>
  <c r="I31584" i="51"/>
  <c r="I31596" i="51"/>
  <c r="I31616" i="51"/>
  <c r="I31628" i="51"/>
  <c r="I31640" i="51"/>
  <c r="I31652" i="51"/>
  <c r="I31664" i="51"/>
  <c r="I31676" i="51"/>
  <c r="I31688" i="51"/>
  <c r="I31700" i="51"/>
  <c r="I31712" i="51"/>
  <c r="I31724" i="51"/>
  <c r="I31736" i="51"/>
  <c r="I31748" i="51"/>
  <c r="I31760" i="51"/>
  <c r="I31776" i="51"/>
  <c r="I31792" i="51"/>
  <c r="I31804" i="51"/>
  <c r="I31816" i="51"/>
  <c r="I31828" i="51"/>
  <c r="I31840" i="51"/>
  <c r="I31852" i="51"/>
  <c r="I31864" i="51"/>
  <c r="I31876" i="51"/>
  <c r="I31888" i="51"/>
  <c r="I31904" i="51"/>
  <c r="I31920" i="51"/>
  <c r="I31932" i="51"/>
  <c r="I31944" i="51"/>
  <c r="I31956" i="51"/>
  <c r="I31968" i="51"/>
  <c r="I31980" i="51"/>
  <c r="I31992" i="51"/>
  <c r="I32004" i="51"/>
  <c r="I32016" i="51"/>
  <c r="I32032" i="51"/>
  <c r="I32044" i="51"/>
  <c r="I32056" i="51"/>
  <c r="I32068" i="51"/>
  <c r="I32080" i="51"/>
  <c r="I32096" i="51"/>
  <c r="I32108" i="51"/>
  <c r="I32120" i="51"/>
  <c r="I32132" i="51"/>
  <c r="I32144" i="51"/>
  <c r="I32156" i="51"/>
  <c r="I32168" i="51"/>
  <c r="I32180" i="51"/>
  <c r="I32192" i="51"/>
  <c r="I32204" i="51"/>
  <c r="I32216" i="51"/>
  <c r="I32228" i="51"/>
  <c r="I32240" i="51"/>
  <c r="I32256" i="51"/>
  <c r="I32268" i="51"/>
  <c r="I32284" i="51"/>
  <c r="I32296" i="51"/>
  <c r="I32308" i="51"/>
  <c r="I32320" i="51"/>
  <c r="I32332" i="51"/>
  <c r="I32348" i="51"/>
  <c r="I32360" i="51"/>
  <c r="I32372" i="51"/>
  <c r="I32384" i="51"/>
  <c r="I32396" i="51"/>
  <c r="I32408" i="51"/>
  <c r="I32420" i="51"/>
  <c r="I32432" i="51"/>
  <c r="I32444" i="51"/>
  <c r="I32456" i="51"/>
  <c r="I32468" i="51"/>
  <c r="I32480" i="51"/>
  <c r="I32500" i="51"/>
  <c r="I32512" i="51"/>
  <c r="I32524" i="51"/>
  <c r="I32536" i="51"/>
  <c r="I32548" i="51"/>
  <c r="I32560" i="51"/>
  <c r="I32572" i="51"/>
  <c r="I32584" i="51"/>
  <c r="I32596" i="51"/>
  <c r="I32608" i="51"/>
  <c r="I32620" i="51"/>
  <c r="I32632" i="51"/>
  <c r="I32644" i="51"/>
  <c r="I32656" i="51"/>
  <c r="I32668" i="51"/>
  <c r="I32680" i="51"/>
  <c r="I32692" i="51"/>
  <c r="I32704" i="51"/>
  <c r="I32716" i="51"/>
  <c r="I32728" i="51"/>
  <c r="I32740" i="51"/>
  <c r="I32752" i="51"/>
  <c r="I32764" i="51"/>
  <c r="I32776" i="51"/>
  <c r="I32788" i="51"/>
  <c r="I32800" i="51"/>
  <c r="I32812" i="51"/>
  <c r="I32824" i="51"/>
  <c r="I32836" i="51"/>
  <c r="I32848" i="51"/>
  <c r="I32860" i="51"/>
  <c r="I32880" i="51"/>
  <c r="I32892" i="51"/>
  <c r="I32904" i="51"/>
  <c r="I32916" i="51"/>
  <c r="I32928" i="51"/>
  <c r="I32940" i="51"/>
  <c r="I32952" i="51"/>
  <c r="I32964" i="51"/>
  <c r="I32976" i="51"/>
  <c r="I32988" i="51"/>
  <c r="I33000" i="51"/>
  <c r="I33012" i="51"/>
  <c r="I33024" i="51"/>
  <c r="I33036" i="51"/>
  <c r="I33048" i="51"/>
  <c r="I33060" i="51"/>
  <c r="I33072" i="51"/>
  <c r="I33084" i="51"/>
  <c r="I33104" i="51"/>
  <c r="I33116" i="51"/>
  <c r="I33128" i="51"/>
  <c r="I33140" i="51"/>
  <c r="I33152" i="51"/>
  <c r="I33164" i="51"/>
  <c r="I33176" i="51"/>
  <c r="I33188" i="51"/>
  <c r="I33200" i="51"/>
  <c r="I33212" i="51"/>
  <c r="I33224" i="51"/>
  <c r="I33240" i="51"/>
  <c r="I33256" i="51"/>
  <c r="I33284" i="51"/>
  <c r="I33296" i="51"/>
  <c r="I33308" i="51"/>
  <c r="I33320" i="51"/>
  <c r="I33332" i="51"/>
  <c r="I33344" i="51"/>
  <c r="I33356" i="51"/>
  <c r="I33368" i="51"/>
  <c r="I33380" i="51"/>
  <c r="I33392" i="51"/>
  <c r="I33404" i="51"/>
  <c r="I33420" i="51"/>
  <c r="I33436" i="51"/>
  <c r="I33448" i="51"/>
  <c r="I33460" i="51"/>
  <c r="I33472" i="51"/>
  <c r="I33484" i="51"/>
  <c r="I33496" i="51"/>
  <c r="I33508" i="51"/>
  <c r="I33520" i="51"/>
  <c r="I33532" i="51"/>
  <c r="I33544" i="51"/>
  <c r="I33556" i="51"/>
  <c r="I33568" i="51"/>
  <c r="I33580" i="51"/>
  <c r="I33592" i="51"/>
  <c r="I33604" i="51"/>
  <c r="I33616" i="51"/>
  <c r="I33628" i="51"/>
  <c r="I33640" i="51"/>
  <c r="I33652" i="51"/>
  <c r="I33664" i="51"/>
  <c r="I33676" i="51"/>
  <c r="I33692" i="51"/>
  <c r="I33708" i="51"/>
  <c r="I33720" i="51"/>
  <c r="I33732" i="51"/>
  <c r="I33744" i="51"/>
  <c r="I33756" i="51"/>
  <c r="I33772" i="51"/>
  <c r="I33784" i="51"/>
  <c r="I33796" i="51"/>
  <c r="I33808" i="51"/>
  <c r="I33824" i="51"/>
  <c r="I33836" i="51"/>
  <c r="I33848" i="51"/>
  <c r="I33860" i="51"/>
  <c r="I33872" i="51"/>
  <c r="I33884" i="51"/>
  <c r="I33896" i="51"/>
  <c r="I33908" i="51"/>
  <c r="I33920" i="51"/>
  <c r="I33932" i="51"/>
  <c r="I33944" i="51"/>
  <c r="I33956" i="51"/>
  <c r="I33968" i="51"/>
  <c r="I33980" i="51"/>
  <c r="I33996" i="51"/>
  <c r="I34008" i="51"/>
  <c r="I34024" i="51"/>
  <c r="I34036" i="51"/>
  <c r="I34048" i="51"/>
  <c r="I34060" i="51"/>
  <c r="I34072" i="51"/>
  <c r="I34084" i="51"/>
  <c r="I34096" i="51"/>
  <c r="I34108" i="51"/>
  <c r="I34120" i="51"/>
  <c r="I34132" i="51"/>
  <c r="I34144" i="51"/>
  <c r="I34156" i="51"/>
  <c r="I34172" i="51"/>
  <c r="I34184" i="51"/>
  <c r="I34200" i="51"/>
  <c r="I34212" i="51"/>
  <c r="I34224" i="51"/>
  <c r="I34236" i="51"/>
  <c r="I34248" i="51"/>
  <c r="I34260" i="51"/>
  <c r="I34272" i="51"/>
  <c r="I34284" i="51"/>
  <c r="I34296" i="51"/>
  <c r="I34308" i="51"/>
  <c r="I34320" i="51"/>
  <c r="I34332" i="51"/>
  <c r="I34344" i="51"/>
  <c r="I34360" i="51"/>
  <c r="I34372" i="51"/>
  <c r="I34384" i="51"/>
  <c r="I34396" i="51"/>
  <c r="I34408" i="51"/>
  <c r="I34424" i="51"/>
  <c r="I34436" i="51"/>
  <c r="I34448" i="51"/>
  <c r="I34460" i="51"/>
  <c r="I34476" i="51"/>
  <c r="I34488" i="51"/>
  <c r="I34500" i="51"/>
  <c r="I34512" i="51"/>
  <c r="I34524" i="51"/>
  <c r="I34536" i="51"/>
  <c r="I34548" i="51"/>
  <c r="I34560" i="51"/>
  <c r="I34572" i="51"/>
  <c r="I34584" i="51"/>
  <c r="I34596" i="51"/>
  <c r="I34608" i="51"/>
  <c r="I34624" i="51"/>
  <c r="I34636" i="51"/>
  <c r="I34648" i="51"/>
  <c r="I34664" i="51"/>
  <c r="I34676" i="51"/>
  <c r="I34688" i="51"/>
  <c r="I34700" i="51"/>
  <c r="I34712" i="51"/>
  <c r="I34724" i="51"/>
  <c r="I34736" i="51"/>
  <c r="I34748" i="51"/>
  <c r="I34760" i="51"/>
  <c r="I34772" i="51"/>
  <c r="I34784" i="51"/>
  <c r="I34796" i="51"/>
  <c r="I34808" i="51"/>
  <c r="I34820" i="51"/>
  <c r="I34832" i="51"/>
  <c r="I34844" i="51"/>
  <c r="I34856" i="51"/>
  <c r="I34868" i="51"/>
  <c r="I34880" i="51"/>
  <c r="I34896" i="51"/>
  <c r="I34908" i="51"/>
  <c r="I34920" i="51"/>
  <c r="I34936" i="51"/>
  <c r="I34948" i="51"/>
  <c r="I34960" i="51"/>
  <c r="I34972" i="51"/>
  <c r="I34984" i="51"/>
  <c r="I34996" i="51"/>
  <c r="I35008" i="51"/>
  <c r="I35020" i="51"/>
  <c r="I35032" i="51"/>
  <c r="I35044" i="51"/>
  <c r="I35056" i="51"/>
  <c r="I35068" i="51"/>
  <c r="I35080" i="51"/>
  <c r="I35092" i="51"/>
  <c r="I35108" i="51"/>
  <c r="I35120" i="51"/>
  <c r="I35132" i="51"/>
  <c r="I35144" i="51"/>
  <c r="I35156" i="51"/>
  <c r="I35172" i="51"/>
  <c r="I35184" i="51"/>
  <c r="I35196" i="51"/>
  <c r="I35208" i="51"/>
  <c r="I35220" i="51"/>
  <c r="I35232" i="51"/>
  <c r="I35244" i="51"/>
  <c r="I35256" i="51"/>
  <c r="I35268" i="51"/>
  <c r="I35280" i="51"/>
  <c r="I35292" i="51"/>
  <c r="I35304" i="51"/>
  <c r="I35316" i="51"/>
  <c r="I35328" i="51"/>
  <c r="I35344" i="51"/>
  <c r="I35360" i="51"/>
  <c r="I35372" i="51"/>
  <c r="I35384" i="51"/>
  <c r="I35396" i="51"/>
  <c r="I35424" i="51"/>
  <c r="I35436" i="51"/>
  <c r="I35448" i="51"/>
  <c r="I35460" i="51"/>
  <c r="I35472" i="51"/>
  <c r="I35484" i="51"/>
  <c r="I35496" i="51"/>
  <c r="I35508" i="51"/>
  <c r="I35520" i="51"/>
  <c r="I35536" i="51"/>
  <c r="I35552" i="51"/>
  <c r="I35564" i="51"/>
  <c r="I35576" i="51"/>
  <c r="I35588" i="51"/>
  <c r="I35600" i="51"/>
  <c r="I35612" i="51"/>
  <c r="I35624" i="51"/>
  <c r="I35636" i="51"/>
  <c r="I35648" i="51"/>
  <c r="I35660" i="51"/>
  <c r="I35680" i="51"/>
  <c r="I35692" i="51"/>
  <c r="I35704" i="51"/>
  <c r="I35716" i="51"/>
  <c r="I35728" i="51"/>
  <c r="I35740" i="51"/>
  <c r="I35752" i="51"/>
  <c r="I35764" i="51"/>
  <c r="I35776" i="51"/>
  <c r="I35788" i="51"/>
  <c r="I35800" i="51"/>
  <c r="I35812" i="51"/>
  <c r="I35824" i="51"/>
  <c r="I35836" i="51"/>
  <c r="I35848" i="51"/>
  <c r="I35860" i="51"/>
  <c r="I35872" i="51"/>
  <c r="I35884" i="51"/>
  <c r="I35896" i="51"/>
  <c r="I35908" i="51"/>
  <c r="I35920" i="51"/>
  <c r="I35936" i="51"/>
  <c r="I35952" i="51"/>
  <c r="I35964" i="51"/>
  <c r="I35976" i="51"/>
  <c r="I35988" i="51"/>
  <c r="I36000" i="51"/>
  <c r="I36012" i="51"/>
  <c r="I36024" i="51"/>
  <c r="I36036" i="51"/>
  <c r="I36048" i="51"/>
  <c r="I36060" i="51"/>
  <c r="I36072" i="51"/>
  <c r="I36084" i="51"/>
  <c r="I36096" i="51"/>
  <c r="I36108" i="51"/>
  <c r="I36120" i="51"/>
  <c r="I36132" i="51"/>
  <c r="I36144" i="51"/>
  <c r="I36156" i="51"/>
  <c r="I36168" i="51"/>
  <c r="I36180" i="51"/>
  <c r="I36192" i="51"/>
  <c r="I36204" i="51"/>
  <c r="I36216" i="51"/>
  <c r="I36228" i="51"/>
  <c r="I36240" i="51"/>
  <c r="I36252" i="51"/>
  <c r="I36264" i="51"/>
  <c r="I36276" i="51"/>
  <c r="I36288" i="51"/>
  <c r="I36300" i="51"/>
  <c r="I36312" i="51"/>
  <c r="I36324" i="51"/>
  <c r="I36336" i="51"/>
  <c r="I36348" i="51"/>
  <c r="I36364" i="51"/>
  <c r="I36376" i="51"/>
  <c r="I36388" i="51"/>
  <c r="I36404" i="51"/>
  <c r="I36416" i="51"/>
  <c r="I36428" i="51"/>
  <c r="I36440" i="51"/>
  <c r="I36452" i="51"/>
  <c r="I36464" i="51"/>
  <c r="I36476" i="51"/>
  <c r="I36488" i="51"/>
  <c r="I36500" i="51"/>
  <c r="I36512" i="51"/>
  <c r="I36524" i="51"/>
  <c r="I36536" i="51"/>
  <c r="I36552" i="51"/>
  <c r="I36564" i="51"/>
  <c r="I36580" i="51"/>
  <c r="I36592" i="51"/>
  <c r="I36604" i="51"/>
  <c r="I36616" i="51"/>
  <c r="I36628" i="51"/>
  <c r="I36640" i="51"/>
  <c r="I36652" i="51"/>
  <c r="I36664" i="51"/>
  <c r="I36676" i="51"/>
  <c r="I36688" i="51"/>
  <c r="I36700" i="51"/>
  <c r="I36712" i="51"/>
  <c r="I36724" i="51"/>
  <c r="I36736" i="51"/>
  <c r="I36748" i="51"/>
  <c r="I36760" i="51"/>
  <c r="I36772" i="51"/>
  <c r="I36784" i="51"/>
  <c r="I36796" i="51"/>
  <c r="I36808" i="51"/>
  <c r="I36820" i="51"/>
  <c r="I36832" i="51"/>
  <c r="I36844" i="51"/>
  <c r="I36856" i="51"/>
  <c r="I36868" i="51"/>
  <c r="I36880" i="51"/>
  <c r="I36892" i="51"/>
  <c r="I36908" i="51"/>
  <c r="I36920" i="51"/>
  <c r="I36928" i="51"/>
  <c r="I36944" i="51"/>
  <c r="I36956" i="51"/>
  <c r="I36972" i="51"/>
  <c r="I36984" i="51"/>
  <c r="I36996" i="51"/>
  <c r="I37008" i="51"/>
  <c r="I37020" i="51"/>
  <c r="I37032" i="51"/>
  <c r="I37044" i="51"/>
  <c r="I37056" i="51"/>
  <c r="I37068" i="51"/>
  <c r="I37080" i="51"/>
  <c r="I37092" i="51"/>
  <c r="I37104" i="51"/>
  <c r="I37116" i="51"/>
  <c r="I37128" i="51"/>
  <c r="I37140" i="51"/>
  <c r="I37152" i="51"/>
  <c r="I37164" i="51"/>
  <c r="I37176" i="51"/>
  <c r="I37188" i="51"/>
  <c r="I37200" i="51"/>
  <c r="I37212" i="51"/>
  <c r="I37224" i="51"/>
  <c r="I37240" i="51"/>
  <c r="I37252" i="51"/>
  <c r="I37264" i="51"/>
  <c r="I37276" i="51"/>
  <c r="I37288" i="51"/>
  <c r="I37300" i="51"/>
  <c r="I37312" i="51"/>
  <c r="I37324" i="51"/>
  <c r="I37336" i="51"/>
  <c r="I37348" i="51"/>
  <c r="I37364" i="51"/>
  <c r="I37376" i="51"/>
  <c r="I37388" i="51"/>
  <c r="I37400" i="51"/>
  <c r="I37412" i="51"/>
  <c r="I37424" i="51"/>
  <c r="I37436" i="51"/>
  <c r="I37448" i="51"/>
  <c r="I37460" i="51"/>
  <c r="I37472" i="51"/>
  <c r="I37484" i="51"/>
  <c r="I37496" i="51"/>
  <c r="I37508" i="51"/>
  <c r="I37520" i="51"/>
  <c r="I37540" i="51"/>
  <c r="I37552" i="51"/>
  <c r="I37568" i="51"/>
  <c r="I37584" i="51"/>
  <c r="I37596" i="51"/>
  <c r="I37608" i="51"/>
  <c r="I37620" i="51"/>
  <c r="I37632" i="51"/>
  <c r="I37644" i="51"/>
  <c r="I37656" i="51"/>
  <c r="I37668" i="51"/>
  <c r="I37680" i="51"/>
  <c r="I37696" i="51"/>
  <c r="I37720" i="51"/>
  <c r="I37732" i="51"/>
  <c r="I37744" i="51"/>
  <c r="I37756" i="51"/>
  <c r="I37768" i="51"/>
  <c r="I37784" i="51"/>
  <c r="I37800" i="51"/>
  <c r="I37812" i="51"/>
  <c r="I37824" i="51"/>
  <c r="I37836" i="51"/>
  <c r="I37848" i="51"/>
  <c r="I37860" i="51"/>
  <c r="I37880" i="51"/>
  <c r="I37892" i="51"/>
  <c r="I37904" i="51"/>
  <c r="I37916" i="51"/>
  <c r="I37928" i="51"/>
  <c r="I37940" i="51"/>
  <c r="I37952" i="51"/>
  <c r="I37964" i="51"/>
  <c r="I37976" i="51"/>
  <c r="I37988" i="51"/>
  <c r="I38000" i="51"/>
  <c r="I38016" i="51"/>
  <c r="I38028" i="51"/>
  <c r="I38040" i="51"/>
  <c r="I38056" i="51"/>
  <c r="I38064" i="51"/>
  <c r="I38076" i="51"/>
  <c r="I38088" i="51"/>
  <c r="I38104" i="51"/>
  <c r="I38120" i="51"/>
  <c r="I38132" i="51"/>
  <c r="I38144" i="51"/>
  <c r="I38156" i="51"/>
  <c r="I38168" i="51"/>
  <c r="I38180" i="51"/>
  <c r="I38192" i="51"/>
  <c r="I38204" i="51"/>
  <c r="I38216" i="51"/>
  <c r="I38228" i="51"/>
  <c r="I38240" i="51"/>
  <c r="I38252" i="51"/>
  <c r="I38272" i="51"/>
  <c r="I38284" i="51"/>
  <c r="I38296" i="51"/>
  <c r="I38308" i="51"/>
  <c r="I38320" i="51"/>
  <c r="I38332" i="51"/>
  <c r="I38344" i="51"/>
  <c r="I38356" i="51"/>
  <c r="I38368" i="51"/>
  <c r="I38380" i="51"/>
  <c r="I38392" i="51"/>
  <c r="I38408" i="51"/>
  <c r="I38424" i="51"/>
  <c r="I38436" i="51"/>
  <c r="I38448" i="51"/>
  <c r="I38460" i="51"/>
  <c r="I38472" i="51"/>
  <c r="I38484" i="51"/>
  <c r="I38496" i="51"/>
  <c r="I38508" i="51"/>
  <c r="I38520" i="51"/>
  <c r="I38532" i="51"/>
  <c r="I38544" i="51"/>
  <c r="I38556" i="51"/>
  <c r="I38568" i="51"/>
  <c r="I38580" i="51"/>
  <c r="I38592" i="51"/>
  <c r="I38604" i="51"/>
  <c r="I38616" i="51"/>
  <c r="I38628" i="51"/>
  <c r="I38640" i="51"/>
  <c r="I38652" i="51"/>
  <c r="I38664" i="51"/>
  <c r="I38676" i="51"/>
  <c r="I38688" i="51"/>
  <c r="I38700" i="51"/>
  <c r="I38712" i="51"/>
  <c r="I38724" i="51"/>
  <c r="I38736" i="51"/>
  <c r="I38748" i="51"/>
  <c r="I38768" i="51"/>
  <c r="I38780" i="51"/>
  <c r="I38792" i="51"/>
  <c r="I38804" i="51"/>
  <c r="I38816" i="51"/>
  <c r="I38828" i="51"/>
  <c r="I38844" i="51"/>
  <c r="I38856" i="51"/>
  <c r="I38868" i="51"/>
  <c r="I38880" i="51"/>
  <c r="I38892" i="51"/>
  <c r="I38908" i="51"/>
  <c r="I38920" i="51"/>
  <c r="I38932" i="51"/>
  <c r="I38948" i="51"/>
  <c r="I38960" i="51"/>
  <c r="I38972" i="51"/>
  <c r="I38984" i="51"/>
  <c r="I38996" i="51"/>
  <c r="I39008" i="51"/>
  <c r="I39020" i="51"/>
  <c r="I39032" i="51"/>
  <c r="I39044" i="51"/>
  <c r="I39056" i="51"/>
  <c r="I39068" i="51"/>
  <c r="I39080" i="51"/>
  <c r="I39092" i="51"/>
  <c r="I39104" i="51"/>
  <c r="I39120" i="51"/>
  <c r="I39132" i="51"/>
  <c r="I39144" i="51"/>
  <c r="I39160" i="51"/>
  <c r="I39172" i="51"/>
  <c r="I39184" i="51"/>
  <c r="I39196" i="51"/>
  <c r="I39208" i="51"/>
  <c r="I39220" i="51"/>
  <c r="I39232" i="51"/>
  <c r="I39244" i="51"/>
  <c r="I39256" i="51"/>
  <c r="I39268" i="51"/>
  <c r="I39280" i="51"/>
  <c r="I39292" i="51"/>
  <c r="I39308" i="51"/>
  <c r="I39320" i="51"/>
  <c r="I39336" i="51"/>
  <c r="I39348" i="51"/>
  <c r="I39360" i="51"/>
  <c r="I39372" i="51"/>
  <c r="I39384" i="51"/>
  <c r="I39396" i="51"/>
  <c r="I39408" i="51"/>
  <c r="I39420" i="51"/>
  <c r="I39432" i="51"/>
  <c r="I39444" i="51"/>
  <c r="I39456" i="51"/>
  <c r="I39468" i="51"/>
  <c r="I39480" i="51"/>
  <c r="I39492" i="51"/>
  <c r="I39504" i="51"/>
  <c r="I39520" i="51"/>
  <c r="I39536" i="51"/>
  <c r="I39548" i="51"/>
  <c r="I39560" i="51"/>
  <c r="I39572" i="51"/>
  <c r="I39584" i="51"/>
  <c r="I39596" i="51"/>
  <c r="I39608" i="51"/>
  <c r="I39624" i="51"/>
  <c r="I39636" i="51"/>
  <c r="I39648" i="51"/>
  <c r="I39660" i="51"/>
  <c r="I39672" i="51"/>
  <c r="I39688" i="51"/>
  <c r="I39700" i="51"/>
  <c r="I39724" i="51"/>
  <c r="I39740" i="51"/>
  <c r="I39752" i="51"/>
  <c r="I39764" i="51"/>
  <c r="I39776" i="51"/>
  <c r="I39788" i="51"/>
  <c r="I39800" i="51"/>
  <c r="I39812" i="51"/>
  <c r="I39824" i="51"/>
  <c r="I39836" i="51"/>
  <c r="I39848" i="51"/>
  <c r="I39860" i="51"/>
  <c r="I39872" i="51"/>
  <c r="I39884" i="51"/>
  <c r="I39896" i="51"/>
  <c r="I39908" i="51"/>
  <c r="I39920" i="51"/>
  <c r="I39932" i="51"/>
  <c r="I39944" i="51"/>
  <c r="I39956" i="51"/>
  <c r="I39968" i="51"/>
  <c r="I39984" i="51"/>
  <c r="I39996" i="51"/>
  <c r="I40008" i="51"/>
  <c r="I40020" i="51"/>
  <c r="I40032" i="51"/>
  <c r="I40044" i="51"/>
  <c r="I40060" i="51"/>
  <c r="I40076" i="51"/>
  <c r="I40088" i="51"/>
  <c r="I40100" i="51"/>
  <c r="I40112" i="51"/>
  <c r="I40124" i="51"/>
  <c r="I40136" i="51"/>
  <c r="I40148" i="51"/>
  <c r="I40160" i="51"/>
  <c r="I40172" i="51"/>
  <c r="I40184" i="51"/>
  <c r="I40196" i="51"/>
  <c r="I40208" i="51"/>
  <c r="I40220" i="51"/>
  <c r="I40232" i="51"/>
  <c r="I40244" i="51"/>
  <c r="I40260" i="51"/>
  <c r="I40276" i="51"/>
  <c r="I40288" i="51"/>
  <c r="I40300" i="51"/>
  <c r="I40312" i="51"/>
  <c r="I40324" i="51"/>
  <c r="I40336" i="51"/>
  <c r="I40348" i="51"/>
  <c r="I40360" i="51"/>
  <c r="I40372" i="51"/>
  <c r="I40384" i="51"/>
  <c r="I40396" i="51"/>
  <c r="I40408" i="51"/>
  <c r="I40420" i="51"/>
  <c r="I40432" i="51"/>
  <c r="I40448" i="51"/>
  <c r="I40460" i="51"/>
  <c r="I40472" i="51"/>
  <c r="I40488" i="51"/>
  <c r="I40500" i="51"/>
  <c r="I40512" i="51"/>
  <c r="I40524" i="51"/>
  <c r="I40536" i="51"/>
  <c r="I40548" i="51"/>
  <c r="I40560" i="51"/>
  <c r="I40572" i="51"/>
  <c r="I40584" i="51"/>
  <c r="I40596" i="51"/>
  <c r="I40608" i="51"/>
  <c r="I40620" i="51"/>
  <c r="I40632" i="51"/>
  <c r="I40644" i="51"/>
  <c r="I40656" i="51"/>
  <c r="I40668" i="51"/>
  <c r="I40680" i="51"/>
  <c r="I40692" i="51"/>
  <c r="I40704" i="51"/>
  <c r="I40716" i="51"/>
  <c r="I40728" i="51"/>
  <c r="I40740" i="51"/>
  <c r="I40752" i="51"/>
  <c r="I40764" i="51"/>
  <c r="I40780" i="51"/>
  <c r="I40796" i="51"/>
  <c r="I40808" i="51"/>
  <c r="I40820" i="51"/>
  <c r="I40832" i="51"/>
  <c r="I40844" i="51"/>
  <c r="I40856" i="51"/>
  <c r="I40868" i="51"/>
  <c r="I40880" i="51"/>
  <c r="I40892" i="51"/>
  <c r="I40904" i="51"/>
  <c r="I40916" i="51"/>
  <c r="I40928" i="51"/>
  <c r="I40940" i="51"/>
  <c r="I40952" i="51"/>
  <c r="I40964" i="51"/>
  <c r="I40976" i="51"/>
  <c r="I40988" i="51"/>
  <c r="I41000" i="51"/>
  <c r="I41012" i="51"/>
  <c r="I41024" i="51"/>
  <c r="I41036" i="51"/>
  <c r="I41048" i="51"/>
  <c r="I41060" i="51"/>
  <c r="I41072" i="51"/>
  <c r="I41084" i="51"/>
  <c r="I41096" i="51"/>
  <c r="I41108" i="51"/>
  <c r="I41120" i="51"/>
  <c r="I41132" i="51"/>
  <c r="I41144" i="51"/>
  <c r="I41156" i="51"/>
  <c r="I41168" i="51"/>
  <c r="I41180" i="51"/>
  <c r="I41192" i="51"/>
  <c r="I41204" i="51"/>
  <c r="I41216" i="51"/>
  <c r="I41228" i="51"/>
  <c r="I41240" i="51"/>
  <c r="I41252" i="51"/>
  <c r="I41264" i="51"/>
  <c r="I41276" i="51"/>
  <c r="I41288" i="51"/>
  <c r="I41300" i="51"/>
  <c r="I41312" i="51"/>
  <c r="I41324" i="51"/>
  <c r="I41336" i="51"/>
  <c r="I41348" i="51"/>
  <c r="I41360" i="51"/>
  <c r="I41372" i="51"/>
  <c r="I41392" i="51"/>
  <c r="I41404" i="51"/>
  <c r="I41416" i="51"/>
  <c r="I41428" i="51"/>
  <c r="I41440" i="51"/>
  <c r="I41452" i="51"/>
  <c r="I41464" i="51"/>
  <c r="I41476" i="51"/>
  <c r="I41488" i="51"/>
  <c r="I41500" i="51"/>
  <c r="I41512" i="51"/>
  <c r="I41524" i="51"/>
  <c r="I41536" i="51"/>
  <c r="I41548" i="51"/>
  <c r="I41560" i="51"/>
  <c r="I41572" i="51"/>
  <c r="I41584" i="51"/>
  <c r="I41596" i="51"/>
  <c r="I41608" i="51"/>
  <c r="I41620" i="51"/>
  <c r="I41632" i="51"/>
  <c r="I41644" i="51"/>
  <c r="I41656" i="51"/>
  <c r="I41672" i="51"/>
  <c r="I41688" i="51"/>
  <c r="I41700" i="51"/>
  <c r="I41712" i="51"/>
  <c r="I41724" i="51"/>
  <c r="I41736" i="51"/>
  <c r="I41748" i="51"/>
  <c r="I41760" i="51"/>
  <c r="I41772" i="51"/>
  <c r="I41784" i="51"/>
  <c r="I41796" i="51"/>
  <c r="I41808" i="51"/>
  <c r="I41836" i="51"/>
  <c r="I41848" i="51"/>
  <c r="I41860" i="51"/>
  <c r="I41872" i="51"/>
  <c r="I41884" i="51"/>
  <c r="I41896" i="51"/>
  <c r="I41908" i="51"/>
  <c r="I41920" i="51"/>
  <c r="I41932" i="51"/>
  <c r="I41944" i="51"/>
  <c r="I41956" i="51"/>
  <c r="I41968" i="51"/>
  <c r="I41980" i="51"/>
  <c r="I41996" i="51"/>
  <c r="I42012" i="51"/>
  <c r="I42024" i="51"/>
  <c r="I42036" i="51"/>
  <c r="I42048" i="51"/>
  <c r="I42060" i="51"/>
  <c r="I42072" i="51"/>
  <c r="I42084" i="51"/>
  <c r="I42096" i="51"/>
  <c r="I42108" i="51"/>
  <c r="I42120" i="51"/>
  <c r="I42136" i="51"/>
  <c r="I42152" i="51"/>
  <c r="I42164" i="51"/>
  <c r="I42176" i="51"/>
  <c r="I42188" i="51"/>
  <c r="I42200" i="51"/>
  <c r="I42212" i="51"/>
  <c r="I42224" i="51"/>
  <c r="I42236" i="51"/>
  <c r="I42248" i="51"/>
  <c r="I42260" i="51"/>
  <c r="I42272" i="51"/>
  <c r="I42284" i="51"/>
  <c r="I42300" i="51"/>
  <c r="I42316" i="51"/>
  <c r="I42328" i="51"/>
  <c r="I42340" i="51"/>
  <c r="I42352" i="51"/>
  <c r="I42364" i="51"/>
  <c r="I42376" i="51"/>
  <c r="I42388" i="51"/>
  <c r="I42400" i="51"/>
  <c r="I42412" i="51"/>
  <c r="I42424" i="51"/>
  <c r="I42436" i="51"/>
  <c r="I42448" i="51"/>
  <c r="I42460" i="51"/>
  <c r="I42472" i="51"/>
  <c r="I42484" i="51"/>
  <c r="I42496" i="51"/>
  <c r="I42508" i="51"/>
  <c r="I42520" i="51"/>
  <c r="I42532" i="51"/>
  <c r="I42544" i="51"/>
  <c r="I42556" i="51"/>
  <c r="I42568" i="51"/>
  <c r="I42580" i="51"/>
  <c r="I42596" i="51"/>
  <c r="I42612" i="51"/>
  <c r="I42624" i="51"/>
  <c r="I42636" i="51"/>
  <c r="I42648" i="51"/>
  <c r="I42660" i="51"/>
  <c r="I42672" i="51"/>
  <c r="I42684" i="51"/>
  <c r="I42696" i="51"/>
  <c r="I42708" i="51"/>
  <c r="I42720" i="51"/>
  <c r="I42732" i="51"/>
  <c r="I42744" i="51"/>
  <c r="I42756" i="51"/>
  <c r="I42768" i="51"/>
  <c r="I42780" i="51"/>
  <c r="I42792" i="51"/>
  <c r="I42804" i="51"/>
  <c r="I42816" i="51"/>
  <c r="I42828" i="51"/>
  <c r="I42840" i="51"/>
  <c r="I42852" i="51"/>
  <c r="I42864" i="51"/>
  <c r="I42876" i="51"/>
  <c r="I42888" i="51"/>
  <c r="I42900" i="51"/>
  <c r="I42912" i="51"/>
  <c r="I42924" i="51"/>
  <c r="I42936" i="51"/>
  <c r="I42948" i="51"/>
  <c r="I42964" i="51"/>
  <c r="I42976" i="51"/>
  <c r="I42988" i="51"/>
  <c r="I43000" i="51"/>
  <c r="I43012" i="51"/>
  <c r="I43028" i="51"/>
  <c r="I43040" i="51"/>
  <c r="I43052" i="51"/>
  <c r="I43064" i="51"/>
  <c r="I43076" i="51"/>
  <c r="I43092" i="51"/>
  <c r="I43104" i="51"/>
  <c r="I43116" i="51"/>
  <c r="I43128" i="51"/>
  <c r="I43140" i="51"/>
  <c r="I43152" i="51"/>
  <c r="I43164" i="51"/>
  <c r="I43176" i="51"/>
  <c r="I43188" i="51"/>
  <c r="I43200" i="51"/>
  <c r="I43212" i="51"/>
  <c r="I43224" i="51"/>
  <c r="I43236" i="51"/>
  <c r="I43248" i="51"/>
  <c r="I43260" i="51"/>
  <c r="I43272" i="51"/>
  <c r="I43284" i="51"/>
  <c r="I43296" i="51"/>
  <c r="I43308" i="51"/>
  <c r="I43320" i="51"/>
  <c r="I43332" i="51"/>
  <c r="I43344" i="51"/>
  <c r="I43356" i="51"/>
  <c r="I43372" i="51"/>
  <c r="I43384" i="51"/>
  <c r="I43396" i="51"/>
  <c r="I43408" i="51"/>
  <c r="I43420" i="51"/>
  <c r="I43436" i="51"/>
  <c r="I43448" i="51"/>
  <c r="I43460" i="51"/>
  <c r="I43472" i="51"/>
  <c r="I43488" i="51"/>
  <c r="I43500" i="51"/>
  <c r="I43512" i="51"/>
  <c r="I43524" i="51"/>
  <c r="I43536" i="51"/>
  <c r="I43548" i="51"/>
  <c r="I43560" i="51"/>
  <c r="I43572" i="51"/>
  <c r="I43584" i="51"/>
  <c r="I43596" i="51"/>
  <c r="I43608" i="51"/>
  <c r="I43620" i="51"/>
  <c r="I43632" i="51"/>
  <c r="I43644" i="51"/>
  <c r="I43656" i="51"/>
  <c r="I43668" i="51"/>
  <c r="I43680" i="51"/>
  <c r="I43692" i="51"/>
  <c r="I43708" i="51"/>
  <c r="I43724" i="51"/>
  <c r="I43736" i="51"/>
  <c r="I43748" i="51"/>
  <c r="I43760" i="51"/>
  <c r="I43772" i="51"/>
  <c r="I43784" i="51"/>
  <c r="I43796" i="51"/>
  <c r="I43808" i="51"/>
  <c r="I43820" i="51"/>
  <c r="I43832" i="51"/>
  <c r="I43844" i="51"/>
  <c r="I43856" i="51"/>
  <c r="I43868" i="51"/>
  <c r="I43880" i="51"/>
  <c r="I43892" i="51"/>
  <c r="I43904" i="51"/>
  <c r="I43920" i="51"/>
  <c r="I43936" i="51"/>
  <c r="I43948" i="51"/>
  <c r="I43968" i="51"/>
  <c r="I43980" i="51"/>
  <c r="I43992" i="51"/>
  <c r="I44004" i="51"/>
  <c r="I44016" i="51"/>
  <c r="I44028" i="51"/>
  <c r="I44044" i="51"/>
  <c r="I44060" i="51"/>
  <c r="I44072" i="51"/>
  <c r="I44084" i="51"/>
  <c r="I44096" i="51"/>
  <c r="I44108" i="51"/>
  <c r="I44120" i="51"/>
  <c r="I44132" i="51"/>
  <c r="I44144" i="51"/>
  <c r="I44156" i="51"/>
  <c r="I44168" i="51"/>
  <c r="I44180" i="51"/>
  <c r="I44192" i="51"/>
  <c r="I44204" i="51"/>
  <c r="I44216" i="51"/>
  <c r="I44228" i="51"/>
  <c r="I44240" i="51"/>
  <c r="I44252" i="51"/>
  <c r="I44264" i="51"/>
  <c r="I44276" i="51"/>
  <c r="I44288" i="51"/>
  <c r="I44304" i="51"/>
  <c r="I44316" i="51"/>
  <c r="I44328" i="51"/>
  <c r="I44340" i="51"/>
  <c r="I44352" i="51"/>
  <c r="I44364" i="51"/>
  <c r="I44376" i="51"/>
  <c r="I44388" i="51"/>
  <c r="I44400" i="51"/>
  <c r="I44412" i="51"/>
  <c r="I44424" i="51"/>
  <c r="I44436" i="51"/>
  <c r="I44448" i="51"/>
  <c r="I44460" i="51"/>
  <c r="I44480" i="51"/>
  <c r="I44492" i="51"/>
  <c r="I44504" i="51"/>
  <c r="I44516" i="51"/>
  <c r="I44528" i="51"/>
  <c r="I44540" i="51"/>
  <c r="I44552" i="51"/>
  <c r="I44564" i="51"/>
  <c r="I44576" i="51"/>
  <c r="I44588" i="51"/>
  <c r="I44600" i="51"/>
  <c r="I44612" i="51"/>
  <c r="I44624" i="51"/>
  <c r="I44636" i="51"/>
  <c r="I44648" i="51"/>
  <c r="I44664" i="51"/>
  <c r="I44680" i="51"/>
  <c r="I44692" i="51"/>
  <c r="I44704" i="51"/>
  <c r="I44716" i="51"/>
  <c r="I44728" i="51"/>
  <c r="I44740" i="51"/>
  <c r="I44752" i="51"/>
  <c r="I44764" i="51"/>
  <c r="I44776" i="51"/>
  <c r="I44788" i="51"/>
  <c r="I44800" i="51"/>
  <c r="I44812" i="51"/>
  <c r="I44824" i="51"/>
  <c r="I44836" i="51"/>
  <c r="I44848" i="51"/>
  <c r="I44860" i="51"/>
  <c r="I44872" i="51"/>
  <c r="I44884" i="51"/>
  <c r="I44896" i="51"/>
  <c r="I44908" i="51"/>
  <c r="I44920" i="51"/>
  <c r="I44940" i="51"/>
  <c r="I44992" i="51"/>
  <c r="I45004" i="51"/>
  <c r="I45020" i="51"/>
  <c r="I45032" i="51"/>
  <c r="I45044" i="51"/>
  <c r="I45056" i="51"/>
  <c r="I45068" i="51"/>
  <c r="I45080" i="51"/>
  <c r="I45092" i="51"/>
  <c r="I45104" i="51"/>
  <c r="I45116" i="51"/>
  <c r="I45132" i="51"/>
  <c r="I45148" i="51"/>
  <c r="I45160" i="51"/>
  <c r="I45172" i="51"/>
  <c r="I45184" i="51"/>
  <c r="I45200" i="51"/>
  <c r="I45216" i="51"/>
  <c r="I45232" i="51"/>
  <c r="I45244" i="51"/>
  <c r="I45256" i="51"/>
  <c r="I45268" i="51"/>
  <c r="I45280" i="51"/>
  <c r="I45292" i="51"/>
  <c r="I45304" i="51"/>
  <c r="I45316" i="51"/>
  <c r="I45328" i="51"/>
  <c r="I45340" i="51"/>
  <c r="I45352" i="51"/>
  <c r="I45364" i="51"/>
  <c r="I45376" i="51"/>
  <c r="I45388" i="51"/>
  <c r="I45400" i="51"/>
  <c r="I45412" i="51"/>
  <c r="I45424" i="51"/>
  <c r="I45436" i="51"/>
  <c r="I45448" i="51"/>
  <c r="I45460" i="51"/>
  <c r="I45472" i="51"/>
  <c r="I45484" i="51"/>
  <c r="I45496" i="51"/>
  <c r="I45508" i="51"/>
  <c r="I45520" i="51"/>
  <c r="I45532" i="51"/>
  <c r="I45552" i="51"/>
  <c r="I45564" i="51"/>
  <c r="I45576" i="51"/>
  <c r="I45588" i="51"/>
  <c r="I45600" i="51"/>
  <c r="I45612" i="51"/>
  <c r="I45624" i="51"/>
  <c r="I45636" i="51"/>
  <c r="I45648" i="51"/>
  <c r="I45660" i="51"/>
  <c r="I45672" i="51"/>
  <c r="I45684" i="51"/>
  <c r="I45696" i="51"/>
  <c r="I45708" i="51"/>
  <c r="I45720" i="51"/>
  <c r="I45732" i="51"/>
  <c r="I45744" i="51"/>
  <c r="I45756" i="51"/>
  <c r="I45768" i="51"/>
  <c r="I45780" i="51"/>
  <c r="I45792" i="51"/>
  <c r="I45804" i="51"/>
  <c r="I45820" i="51"/>
  <c r="I45832" i="51"/>
  <c r="I45848" i="51"/>
  <c r="I45860" i="51"/>
  <c r="I45872" i="51"/>
  <c r="I45884" i="51"/>
  <c r="I45896" i="51"/>
  <c r="I45908" i="51"/>
  <c r="I45920" i="51"/>
  <c r="I45932" i="51"/>
  <c r="I45944" i="51"/>
  <c r="I45956" i="51"/>
  <c r="I45968" i="51"/>
  <c r="I45980" i="51"/>
  <c r="I45992" i="51"/>
  <c r="I46004" i="51"/>
  <c r="I46016" i="51"/>
  <c r="I46028" i="51"/>
  <c r="I46044" i="51"/>
  <c r="I46060" i="51"/>
  <c r="I46072" i="51"/>
  <c r="I46084" i="51"/>
  <c r="I46096" i="51"/>
  <c r="I46108" i="51"/>
  <c r="I46120" i="51"/>
  <c r="I46140" i="51"/>
  <c r="I46160" i="51"/>
  <c r="I46172" i="51"/>
  <c r="I46184" i="51"/>
  <c r="I46196" i="51"/>
  <c r="I46208" i="51"/>
  <c r="I46228" i="51"/>
  <c r="I46240" i="51"/>
  <c r="I46252" i="51"/>
  <c r="I46264" i="51"/>
  <c r="I46276" i="51"/>
  <c r="I46288" i="51"/>
  <c r="I46300" i="51"/>
  <c r="I46312" i="51"/>
  <c r="I46324" i="51"/>
  <c r="I46336" i="51"/>
  <c r="I46348" i="51"/>
  <c r="I46360" i="51"/>
  <c r="I46372" i="51"/>
  <c r="I46384" i="51"/>
  <c r="I46396" i="51"/>
  <c r="I46412" i="51"/>
  <c r="I46424" i="51"/>
  <c r="I46436" i="51"/>
  <c r="I46448" i="51"/>
  <c r="I46460" i="51"/>
  <c r="I46472" i="51"/>
  <c r="I46484" i="51"/>
  <c r="I46496" i="51"/>
  <c r="I46508" i="51"/>
  <c r="I46520" i="51"/>
  <c r="I46532" i="51"/>
  <c r="I46544" i="51"/>
  <c r="I46556" i="51"/>
  <c r="I46576" i="51"/>
  <c r="I46588" i="51"/>
  <c r="I46600" i="51"/>
  <c r="I46612" i="51"/>
  <c r="I46624" i="51"/>
  <c r="I46636" i="51"/>
  <c r="I46648" i="51"/>
  <c r="I46660" i="51"/>
  <c r="I46672" i="51"/>
  <c r="I46684" i="51"/>
  <c r="I46696" i="51"/>
  <c r="I46708" i="51"/>
  <c r="I46720" i="51"/>
  <c r="I46736" i="51"/>
  <c r="I46748" i="51"/>
  <c r="I46764" i="51"/>
  <c r="I46776" i="51"/>
  <c r="I46788" i="51"/>
  <c r="I46800" i="51"/>
  <c r="I46812" i="51"/>
  <c r="I46824" i="51"/>
  <c r="I46836" i="51"/>
  <c r="I46848" i="51"/>
  <c r="I46860" i="51"/>
  <c r="I46872" i="51"/>
  <c r="I46884" i="51"/>
  <c r="I46896" i="51"/>
  <c r="I46908" i="51"/>
  <c r="I46924" i="51"/>
  <c r="I46936" i="51"/>
  <c r="I46948" i="51"/>
  <c r="I46960" i="51"/>
  <c r="I46972" i="51"/>
  <c r="I46984" i="51"/>
  <c r="I46996" i="51"/>
  <c r="I47008" i="51"/>
  <c r="I47020" i="51"/>
  <c r="I47032" i="51"/>
  <c r="I47044" i="51"/>
  <c r="I47056" i="51"/>
  <c r="I47068" i="51"/>
  <c r="I47080" i="51"/>
  <c r="I47092" i="51"/>
  <c r="I47104" i="51"/>
  <c r="I47116" i="51"/>
  <c r="I47128" i="51"/>
  <c r="I47140" i="51"/>
  <c r="I47152" i="51"/>
  <c r="I47164" i="51"/>
  <c r="I47176" i="51"/>
  <c r="I47188" i="51"/>
  <c r="I47208" i="51"/>
  <c r="I47220" i="51"/>
  <c r="I47232" i="51"/>
  <c r="I47244" i="51"/>
  <c r="I47260" i="51"/>
  <c r="I47272" i="51"/>
  <c r="I47284" i="51"/>
  <c r="I47296" i="51"/>
  <c r="I47308" i="51"/>
  <c r="I47320" i="51"/>
  <c r="I47332" i="51"/>
  <c r="I47344" i="51"/>
  <c r="I47356" i="51"/>
  <c r="I47368" i="51"/>
  <c r="I47380" i="51"/>
  <c r="I47392" i="51"/>
  <c r="I47404" i="51"/>
  <c r="I47416" i="51"/>
  <c r="I47428" i="51"/>
  <c r="I47440" i="51"/>
  <c r="I47452" i="51"/>
  <c r="I47464" i="51"/>
  <c r="I47476" i="51"/>
  <c r="I47488" i="51"/>
  <c r="I47500" i="51"/>
  <c r="I47520" i="51"/>
  <c r="I47532" i="51"/>
  <c r="I47544" i="51"/>
  <c r="I47556" i="51"/>
  <c r="I47568" i="51"/>
  <c r="I47580" i="51"/>
  <c r="I47592" i="51"/>
  <c r="I47604" i="51"/>
  <c r="I47616" i="51"/>
  <c r="I47628" i="51"/>
  <c r="I47640" i="51"/>
  <c r="I47652" i="51"/>
  <c r="I47664" i="51"/>
  <c r="I47676" i="51"/>
  <c r="I47688" i="51"/>
  <c r="I47700" i="51"/>
  <c r="I47712" i="51"/>
  <c r="I47724" i="51"/>
  <c r="I47736" i="51"/>
  <c r="I47748" i="51"/>
  <c r="I47760" i="51"/>
  <c r="I47772" i="51"/>
  <c r="I47784" i="51"/>
  <c r="I47796" i="51"/>
  <c r="I47808" i="51"/>
  <c r="I47824" i="51"/>
  <c r="I47840" i="51"/>
  <c r="I47852" i="51"/>
  <c r="I47864" i="51"/>
  <c r="I47876" i="51"/>
  <c r="I47888" i="51"/>
  <c r="I47900" i="51"/>
  <c r="I47912" i="51"/>
  <c r="I47924" i="51"/>
  <c r="I47936" i="51"/>
  <c r="I47948" i="51"/>
  <c r="I47960" i="51"/>
  <c r="I47976" i="51"/>
  <c r="I47988" i="51"/>
  <c r="I48000" i="51"/>
  <c r="I48012" i="51"/>
  <c r="I48024" i="51"/>
  <c r="I48036" i="51"/>
  <c r="I48048" i="51"/>
  <c r="I48060" i="51"/>
  <c r="I48072" i="51"/>
  <c r="I48084" i="51"/>
  <c r="I48092" i="51"/>
  <c r="I48108" i="51"/>
  <c r="I48120" i="51"/>
  <c r="I48132" i="51"/>
  <c r="I48144" i="51"/>
  <c r="I48156" i="51"/>
  <c r="I48168" i="51"/>
  <c r="I48180" i="51"/>
  <c r="I48192" i="51"/>
  <c r="I48204" i="51"/>
  <c r="I48216" i="51"/>
  <c r="I48232" i="51"/>
  <c r="I48248" i="51"/>
  <c r="I48260" i="51"/>
  <c r="I48288" i="51"/>
  <c r="I48300" i="51"/>
  <c r="I48312" i="51"/>
  <c r="I48324" i="51"/>
  <c r="I48336" i="51"/>
  <c r="I48348" i="51"/>
  <c r="I48360" i="51"/>
  <c r="I48372" i="51"/>
  <c r="I48384" i="51"/>
  <c r="I48396" i="51"/>
  <c r="I48408" i="51"/>
  <c r="I48420" i="51"/>
  <c r="I48432" i="51"/>
  <c r="I48444" i="51"/>
  <c r="I48456" i="51"/>
  <c r="I48468" i="51"/>
  <c r="I48480" i="51"/>
  <c r="I48492" i="51"/>
  <c r="I48508" i="51"/>
  <c r="I48524" i="51"/>
  <c r="I48536" i="51"/>
  <c r="I48548" i="51"/>
  <c r="I48560" i="51"/>
  <c r="I48572" i="51"/>
  <c r="I48584" i="51"/>
  <c r="I48596" i="51"/>
  <c r="I48608" i="51"/>
  <c r="I48620" i="51"/>
  <c r="I48632" i="51"/>
  <c r="I48644" i="51"/>
  <c r="I48656" i="51"/>
  <c r="I48668" i="51"/>
  <c r="I48680" i="51"/>
  <c r="I48696" i="51"/>
  <c r="I48712" i="51"/>
  <c r="I48724" i="51"/>
  <c r="I48736" i="51"/>
  <c r="I48748" i="51"/>
  <c r="I48760" i="51"/>
  <c r="I48772" i="51"/>
  <c r="I48784" i="51"/>
  <c r="I48796" i="51"/>
  <c r="I48808" i="51"/>
  <c r="I48820" i="51"/>
  <c r="I48832" i="51"/>
  <c r="I48844" i="51"/>
  <c r="I48860" i="51"/>
  <c r="I48872" i="51"/>
  <c r="I48888" i="51"/>
  <c r="I48900" i="51"/>
  <c r="I48912" i="51"/>
  <c r="I48924" i="51"/>
  <c r="I48936" i="51"/>
  <c r="I48948" i="51"/>
  <c r="I48960" i="51"/>
  <c r="I48972" i="51"/>
  <c r="I48984" i="51"/>
  <c r="I48996" i="51"/>
  <c r="I49008" i="51"/>
  <c r="I49020" i="51"/>
  <c r="I49032" i="51"/>
  <c r="I49044" i="51"/>
  <c r="I49060" i="51"/>
  <c r="I49076" i="51"/>
  <c r="I49088" i="51"/>
  <c r="I49100" i="51"/>
  <c r="I49112" i="51"/>
  <c r="I49124" i="51"/>
  <c r="I49136" i="51"/>
  <c r="I49148" i="51"/>
  <c r="I49160" i="51"/>
  <c r="I49172" i="51"/>
  <c r="I49184" i="51"/>
  <c r="I49196" i="51"/>
  <c r="I49208" i="51"/>
  <c r="I49220" i="51"/>
  <c r="I49232" i="51"/>
  <c r="I49244" i="51"/>
  <c r="I49256" i="51"/>
  <c r="I49268" i="51"/>
  <c r="I49280" i="51"/>
  <c r="I49292" i="51"/>
  <c r="I49304" i="51"/>
  <c r="I49316" i="51"/>
  <c r="I49328" i="51"/>
  <c r="I49340" i="51"/>
  <c r="I49352" i="51"/>
  <c r="I49364" i="51"/>
  <c r="I49376" i="51"/>
  <c r="I49388" i="51"/>
  <c r="I49408" i="51"/>
  <c r="I49420" i="51"/>
  <c r="I49432" i="51"/>
  <c r="I49444" i="51"/>
  <c r="I49456" i="51"/>
  <c r="I49468" i="51"/>
  <c r="I49480" i="51"/>
  <c r="I49492" i="51"/>
  <c r="I49504" i="51"/>
  <c r="I49516" i="51"/>
  <c r="I49528" i="51"/>
  <c r="I49544" i="51"/>
  <c r="I49556" i="51"/>
  <c r="I49568" i="51"/>
  <c r="I49584" i="51"/>
  <c r="I49596" i="51"/>
  <c r="I49608" i="51"/>
  <c r="I49620" i="51"/>
  <c r="I49632" i="51"/>
  <c r="I49644" i="51"/>
  <c r="I49656" i="51"/>
  <c r="I49668" i="51"/>
  <c r="I49680" i="51"/>
  <c r="I49692" i="51"/>
  <c r="I49704" i="51"/>
  <c r="I49716" i="51"/>
  <c r="I49728" i="51"/>
  <c r="I49740" i="51"/>
  <c r="I49752" i="51"/>
  <c r="I49764" i="51"/>
  <c r="I49776" i="51"/>
  <c r="I49788" i="51"/>
  <c r="I49800" i="51"/>
  <c r="I49812" i="51"/>
  <c r="I49824" i="51"/>
  <c r="I49836" i="51"/>
  <c r="I49848" i="51"/>
  <c r="I49860" i="51"/>
  <c r="I49872" i="51"/>
  <c r="I49884" i="51"/>
  <c r="I49896" i="51"/>
  <c r="I49908" i="51"/>
  <c r="I49920" i="51"/>
  <c r="I49932" i="51"/>
  <c r="I49944" i="51"/>
  <c r="I49956" i="51"/>
  <c r="I49968" i="51"/>
  <c r="I49980" i="51"/>
  <c r="I49996" i="51"/>
  <c r="I50012" i="51"/>
  <c r="I50024" i="51"/>
  <c r="I50036" i="51"/>
  <c r="I50048" i="51"/>
  <c r="I50060" i="51"/>
  <c r="I50076" i="51"/>
  <c r="I50088" i="51"/>
  <c r="I50100" i="51"/>
  <c r="I50112" i="51"/>
  <c r="I50124" i="51"/>
  <c r="I50136" i="51"/>
  <c r="I50148" i="51"/>
  <c r="I50160" i="51"/>
  <c r="I50172" i="51"/>
  <c r="I50184" i="51"/>
  <c r="I50196" i="51"/>
  <c r="I50208" i="51"/>
  <c r="I50220" i="51"/>
  <c r="I50232" i="51"/>
  <c r="I50244" i="51"/>
  <c r="I50256" i="51"/>
  <c r="I50268" i="51"/>
  <c r="I50280" i="51"/>
  <c r="I50296" i="51"/>
  <c r="I50308" i="51"/>
  <c r="I50320" i="51"/>
  <c r="I50328" i="51"/>
  <c r="I50348" i="51"/>
  <c r="I50360" i="51"/>
  <c r="I50372" i="51"/>
  <c r="I50384" i="51"/>
  <c r="I50396" i="51"/>
  <c r="I50416" i="51"/>
  <c r="I50428" i="51"/>
  <c r="I50440" i="51"/>
  <c r="I50452" i="51"/>
  <c r="I50464" i="51"/>
  <c r="I50476" i="51"/>
  <c r="I50488" i="51"/>
  <c r="I50500" i="51"/>
  <c r="I50512" i="51"/>
  <c r="I50524" i="51"/>
  <c r="I50536" i="51"/>
  <c r="I50548" i="51"/>
  <c r="I50568" i="51"/>
  <c r="I50596" i="51"/>
  <c r="I50608" i="51"/>
  <c r="I50620" i="51"/>
  <c r="I50632" i="51"/>
  <c r="I50644" i="51"/>
  <c r="I50656" i="51"/>
  <c r="I50668" i="51"/>
  <c r="I50680" i="51"/>
  <c r="I50692" i="51"/>
  <c r="I50704" i="51"/>
  <c r="I50716" i="51"/>
  <c r="I50728" i="51"/>
  <c r="I50740" i="51"/>
  <c r="I50752" i="51"/>
  <c r="I50772" i="51"/>
  <c r="I50808" i="51"/>
  <c r="I51172" i="51"/>
  <c r="I58000" i="51"/>
  <c r="I58012" i="51"/>
  <c r="I58032" i="51"/>
  <c r="I58048" i="51"/>
  <c r="I58064" i="51"/>
  <c r="I58080" i="51"/>
  <c r="I58096" i="51"/>
  <c r="I58108" i="51"/>
  <c r="I58128" i="51"/>
  <c r="I58140" i="51"/>
  <c r="I58156" i="51"/>
  <c r="I58176" i="51"/>
  <c r="I58192" i="51"/>
  <c r="I58208" i="51"/>
  <c r="I58224" i="51"/>
  <c r="I58240" i="51"/>
  <c r="I58256" i="51"/>
  <c r="I58272" i="51"/>
  <c r="I58288" i="51"/>
  <c r="I58304" i="51"/>
  <c r="I58320" i="51"/>
  <c r="I58336" i="51"/>
  <c r="I58352" i="51"/>
  <c r="I58368" i="51"/>
  <c r="I58376" i="51"/>
  <c r="I58392" i="51"/>
  <c r="I58408" i="51"/>
  <c r="I58424" i="51"/>
  <c r="I58440" i="51"/>
  <c r="I58456" i="51"/>
  <c r="I58472" i="51"/>
  <c r="I58484" i="51"/>
  <c r="I58500" i="51"/>
  <c r="I58516" i="51"/>
  <c r="I58532" i="51"/>
  <c r="I58548" i="51"/>
  <c r="I58564" i="51"/>
  <c r="I58580" i="51"/>
  <c r="I58596" i="51"/>
  <c r="I58612" i="51"/>
  <c r="I58632" i="51"/>
  <c r="I58644" i="51"/>
  <c r="I58660" i="51"/>
  <c r="I58676" i="51"/>
  <c r="I58692" i="51"/>
  <c r="I58708" i="51"/>
  <c r="I58724" i="51"/>
  <c r="I58740" i="51"/>
  <c r="I58756" i="51"/>
  <c r="I58772" i="51"/>
  <c r="I58792" i="51"/>
  <c r="I58808" i="51"/>
  <c r="I58824" i="51"/>
  <c r="I58840" i="51"/>
  <c r="I58856" i="51"/>
  <c r="I58872" i="51"/>
  <c r="I58888" i="51"/>
  <c r="I58904" i="51"/>
  <c r="I58920" i="51"/>
  <c r="I58936" i="51"/>
  <c r="I58948" i="51"/>
  <c r="I58968" i="51"/>
  <c r="I58984" i="51"/>
  <c r="I58996" i="51"/>
  <c r="I59012" i="51"/>
  <c r="I59036" i="51"/>
  <c r="I59052" i="51"/>
  <c r="I59068" i="51"/>
  <c r="I59084" i="51"/>
  <c r="I59100" i="51"/>
  <c r="I59120" i="51"/>
  <c r="I59136" i="51"/>
  <c r="I59152" i="51"/>
  <c r="I59164" i="51"/>
  <c r="I59180" i="51"/>
  <c r="I59196" i="51"/>
  <c r="I59212" i="51"/>
  <c r="I59228" i="51"/>
  <c r="I59248" i="51"/>
  <c r="I59273" i="51"/>
  <c r="I59305" i="51"/>
  <c r="I59337" i="51"/>
  <c r="I59369" i="51"/>
  <c r="I59401" i="51"/>
  <c r="I59433" i="51"/>
  <c r="I59465" i="51"/>
  <c r="I59497" i="51"/>
  <c r="I59529" i="51"/>
  <c r="I59561" i="51"/>
  <c r="I59593" i="51"/>
  <c r="I59625" i="51"/>
  <c r="I59657" i="51"/>
  <c r="I59681" i="51"/>
  <c r="I59713" i="51"/>
  <c r="I59745" i="51"/>
  <c r="I59777" i="51"/>
  <c r="I59809" i="51"/>
  <c r="I59841" i="51"/>
  <c r="I59873" i="51"/>
  <c r="I59905" i="51"/>
  <c r="I59937" i="51"/>
  <c r="I59969" i="51"/>
  <c r="I60001" i="51"/>
  <c r="I60033" i="51"/>
  <c r="I60065" i="51"/>
  <c r="I60097" i="51"/>
  <c r="I60129" i="51"/>
  <c r="I60161" i="51"/>
  <c r="I60193" i="51"/>
  <c r="I60225" i="51"/>
  <c r="I60257" i="51"/>
  <c r="I60289" i="51"/>
  <c r="I60321" i="51"/>
  <c r="I60353" i="51"/>
  <c r="I60393" i="51"/>
  <c r="I60425" i="51"/>
  <c r="I60457" i="51"/>
  <c r="I60489" i="51"/>
  <c r="I60521" i="51"/>
  <c r="I60553" i="51"/>
  <c r="I60585" i="51"/>
  <c r="I60617" i="51"/>
  <c r="I60649" i="51"/>
  <c r="I60681" i="51"/>
  <c r="I60713" i="51"/>
  <c r="I60745" i="51"/>
  <c r="I60777" i="51"/>
  <c r="I60809" i="51"/>
  <c r="I60841" i="51"/>
  <c r="I60873" i="51"/>
  <c r="I60897" i="51"/>
  <c r="I60929" i="51"/>
  <c r="I60961" i="51"/>
  <c r="I61001" i="51"/>
  <c r="I61025" i="51"/>
  <c r="I61057" i="51"/>
  <c r="I61089" i="51"/>
  <c r="I61121" i="51"/>
  <c r="I61153" i="51"/>
  <c r="I61185" i="51"/>
  <c r="I61225" i="51"/>
  <c r="I61273" i="51"/>
  <c r="I61305" i="51"/>
  <c r="I61337" i="51"/>
  <c r="I61369" i="51"/>
  <c r="I61401" i="51"/>
  <c r="I61433" i="51"/>
  <c r="I61465" i="51"/>
  <c r="I61497" i="51"/>
  <c r="I61529" i="51"/>
  <c r="I61561" i="51"/>
  <c r="I61593" i="51"/>
  <c r="I61625" i="51"/>
  <c r="I61657" i="51"/>
  <c r="I61689" i="51"/>
  <c r="I61721" i="51"/>
  <c r="I61753" i="51"/>
  <c r="I61785" i="51"/>
  <c r="I61817" i="51"/>
  <c r="I61849" i="51"/>
  <c r="I61881" i="51"/>
  <c r="I61913" i="51"/>
  <c r="I61945" i="51"/>
  <c r="I61977" i="51"/>
  <c r="I62009" i="51"/>
  <c r="I62041" i="51"/>
  <c r="I62073" i="51"/>
  <c r="I62105" i="51"/>
  <c r="I62137" i="51"/>
  <c r="I62169" i="51"/>
  <c r="I62201" i="51"/>
  <c r="I62233" i="51"/>
  <c r="I62265" i="51"/>
  <c r="I62297" i="51"/>
  <c r="I62321" i="51"/>
  <c r="I62353" i="51"/>
  <c r="I62385" i="51"/>
  <c r="I62417" i="51"/>
  <c r="I62449" i="51"/>
  <c r="I62481" i="51"/>
  <c r="I62513" i="51"/>
  <c r="I62545" i="51"/>
  <c r="I62585" i="51"/>
  <c r="I62617" i="51"/>
  <c r="I62649" i="51"/>
  <c r="I62673" i="51"/>
  <c r="I62705" i="51"/>
  <c r="I62737" i="51"/>
  <c r="I62769" i="51"/>
  <c r="I62801" i="51"/>
  <c r="I62833" i="51"/>
  <c r="I62865" i="51"/>
  <c r="I62897" i="51"/>
  <c r="I62929" i="51"/>
  <c r="I62961" i="51"/>
  <c r="I62993" i="51"/>
  <c r="I63025" i="51"/>
  <c r="I63057" i="51"/>
  <c r="I63097" i="51"/>
  <c r="I63121" i="51"/>
  <c r="I63153" i="51"/>
  <c r="I63185" i="51"/>
  <c r="I63217" i="51"/>
  <c r="I63249" i="51"/>
  <c r="I63281" i="51"/>
  <c r="I63321" i="51"/>
  <c r="I63353" i="51"/>
  <c r="I63385" i="51"/>
  <c r="I63417" i="51"/>
  <c r="I63449" i="51"/>
  <c r="I63481" i="51"/>
  <c r="I63513" i="51"/>
  <c r="I63545" i="51"/>
  <c r="I63577" i="51"/>
  <c r="I63609" i="51"/>
  <c r="I63641" i="51"/>
  <c r="I63665" i="51"/>
  <c r="I63697" i="51"/>
  <c r="I63729" i="51"/>
  <c r="I63761" i="51"/>
  <c r="I63801" i="51"/>
  <c r="I63833" i="51"/>
  <c r="I63857" i="51"/>
  <c r="I63889" i="51"/>
  <c r="I63921" i="51"/>
  <c r="I63953" i="51"/>
  <c r="I63985" i="51"/>
  <c r="I64025" i="51"/>
  <c r="I64057" i="51"/>
  <c r="I64089" i="51"/>
  <c r="I64121" i="51"/>
  <c r="I64153" i="51"/>
  <c r="I64185" i="51"/>
  <c r="I64209" i="51"/>
  <c r="I64241" i="51"/>
  <c r="I64273" i="51"/>
  <c r="I64305" i="51"/>
  <c r="I64337" i="51"/>
  <c r="I64369" i="51"/>
  <c r="I64401" i="51"/>
  <c r="I64433" i="51"/>
  <c r="I64465" i="51"/>
  <c r="I64505" i="51"/>
  <c r="I64537" i="51"/>
  <c r="I64561" i="51"/>
  <c r="I64593" i="51"/>
  <c r="I64625" i="51"/>
  <c r="I64657" i="51"/>
  <c r="I64689" i="51"/>
  <c r="I64721" i="51"/>
  <c r="I64753" i="51"/>
  <c r="I64785" i="51"/>
  <c r="I64817" i="51"/>
  <c r="I64857" i="51"/>
  <c r="I64889" i="51"/>
  <c r="I64921" i="51"/>
  <c r="I64953" i="51"/>
  <c r="I64985" i="51"/>
  <c r="I65017" i="51"/>
  <c r="I65049" i="51"/>
  <c r="I65073" i="51"/>
  <c r="I65105" i="51"/>
  <c r="I65137" i="51"/>
  <c r="I65169" i="51"/>
  <c r="I65201" i="51"/>
  <c r="I65233" i="51"/>
  <c r="I65265" i="51"/>
  <c r="I65305" i="51"/>
  <c r="I65337" i="51"/>
  <c r="I65369" i="51"/>
  <c r="I65401" i="51"/>
  <c r="I65433" i="51"/>
  <c r="I65465" i="51"/>
  <c r="I65497" i="51"/>
  <c r="I65529" i="51"/>
  <c r="I65561" i="51"/>
  <c r="I65593" i="51"/>
  <c r="I65625" i="51"/>
  <c r="I65657" i="51"/>
  <c r="I65689" i="51"/>
  <c r="I65721" i="51"/>
  <c r="I65753" i="51"/>
  <c r="I65785" i="51"/>
  <c r="I65817" i="51"/>
  <c r="I65849" i="51"/>
  <c r="I65881" i="51"/>
  <c r="I65913" i="51"/>
  <c r="I65945" i="51"/>
  <c r="I65977" i="51"/>
  <c r="I66009" i="51"/>
  <c r="I66041" i="51"/>
  <c r="I66073" i="51"/>
  <c r="I66105" i="51"/>
  <c r="I66137" i="51"/>
  <c r="I66169" i="51"/>
  <c r="I66201" i="51"/>
  <c r="I66233" i="51"/>
  <c r="I66265" i="51"/>
  <c r="I66297" i="51"/>
  <c r="I66329" i="51"/>
  <c r="I66361" i="51"/>
  <c r="I66393" i="51"/>
  <c r="I66425" i="51"/>
  <c r="I66457" i="51"/>
  <c r="I66481" i="51"/>
  <c r="I66513" i="51"/>
  <c r="I66545" i="51"/>
  <c r="I66577" i="51"/>
  <c r="I66609" i="51"/>
  <c r="I66641" i="51"/>
  <c r="I66673" i="51"/>
  <c r="I66721" i="51"/>
  <c r="I66753" i="51"/>
  <c r="I66785" i="51"/>
  <c r="I66817" i="51"/>
  <c r="I66849" i="51"/>
  <c r="I66881" i="51"/>
  <c r="I66913" i="51"/>
  <c r="I66945" i="51"/>
  <c r="I66977" i="51"/>
  <c r="I67017" i="51"/>
  <c r="I67049" i="51"/>
  <c r="I67081" i="51"/>
  <c r="I67113" i="51"/>
  <c r="I67145" i="51"/>
  <c r="I67177" i="51"/>
  <c r="I67209" i="51"/>
  <c r="I67241" i="51"/>
  <c r="I67273" i="51"/>
  <c r="I67305" i="51"/>
  <c r="I67337" i="51"/>
  <c r="I67369" i="51"/>
  <c r="I67401" i="51"/>
  <c r="I67433" i="51"/>
  <c r="I67465" i="51"/>
  <c r="I67497" i="51"/>
  <c r="I67537" i="51"/>
  <c r="I67561" i="51"/>
  <c r="I67593" i="51"/>
  <c r="I67625" i="51"/>
  <c r="I67657" i="51"/>
  <c r="I67689" i="51"/>
  <c r="I67721" i="51"/>
  <c r="I67753" i="51"/>
  <c r="I67785" i="51"/>
  <c r="I67817" i="51"/>
  <c r="I67849" i="51"/>
  <c r="I67881" i="51"/>
  <c r="I67913" i="51"/>
  <c r="I67945" i="51"/>
  <c r="I67977" i="51"/>
  <c r="I68009" i="51"/>
  <c r="I68041" i="51"/>
  <c r="I68073" i="51"/>
  <c r="I68105" i="51"/>
  <c r="I68137" i="51"/>
  <c r="I68169" i="51"/>
  <c r="I68201" i="51"/>
  <c r="I68233" i="51"/>
  <c r="I68265" i="51"/>
  <c r="I68297" i="51"/>
  <c r="I68329" i="51"/>
  <c r="I68361" i="51"/>
  <c r="I68393" i="51"/>
  <c r="I68425" i="51"/>
  <c r="I68457" i="51"/>
  <c r="I68489" i="51"/>
  <c r="I68521" i="51"/>
  <c r="I68553" i="51"/>
  <c r="I68585" i="51"/>
  <c r="I68617" i="51"/>
  <c r="I68649" i="51"/>
  <c r="I68681" i="51"/>
  <c r="I68713" i="51"/>
  <c r="I68745" i="51"/>
  <c r="I68777" i="51"/>
  <c r="I68809" i="51"/>
  <c r="I68841" i="51"/>
  <c r="I68873" i="51"/>
  <c r="I68905" i="51"/>
  <c r="I68937" i="51"/>
  <c r="I68969" i="51"/>
  <c r="I69001" i="51"/>
  <c r="I69033" i="51"/>
  <c r="I69065" i="51"/>
  <c r="I69097" i="51"/>
  <c r="I69129" i="51"/>
  <c r="I69161" i="51"/>
  <c r="I69193" i="51"/>
  <c r="I69225" i="51"/>
  <c r="I69257" i="51"/>
  <c r="I69289" i="51"/>
  <c r="I69321" i="51"/>
  <c r="I69353" i="51"/>
  <c r="I69385" i="51"/>
  <c r="I69417" i="51"/>
  <c r="I69449" i="51"/>
  <c r="I69481" i="51"/>
  <c r="I69513" i="51"/>
  <c r="I69545" i="51"/>
  <c r="I69577" i="51"/>
  <c r="I69609" i="51"/>
  <c r="I69641" i="51"/>
  <c r="I69673" i="51"/>
  <c r="I69705" i="51"/>
  <c r="I69737" i="51"/>
  <c r="I69769" i="51"/>
  <c r="I69801" i="51"/>
  <c r="I69833" i="51"/>
  <c r="I69865" i="51"/>
  <c r="I69897" i="51"/>
  <c r="I69921" i="51"/>
  <c r="I69953" i="51"/>
  <c r="I69993" i="51"/>
  <c r="I70025" i="51"/>
  <c r="I70049" i="51"/>
  <c r="I70081" i="51"/>
  <c r="I70113" i="51"/>
  <c r="I70145" i="51"/>
  <c r="I70185" i="51"/>
  <c r="I70217" i="51"/>
  <c r="I70249" i="51"/>
  <c r="I70281" i="51"/>
  <c r="I70313" i="51"/>
  <c r="I70337" i="51"/>
  <c r="I70369" i="51"/>
  <c r="I70401" i="51"/>
  <c r="I70433" i="51"/>
  <c r="I70473" i="51"/>
  <c r="I70505" i="51"/>
  <c r="I70529" i="51"/>
  <c r="I70569" i="51"/>
  <c r="I70601" i="51"/>
  <c r="I70625" i="51"/>
  <c r="I70657" i="51"/>
  <c r="I70689" i="51"/>
  <c r="I70721" i="51"/>
  <c r="I70753" i="51"/>
  <c r="I70785" i="51"/>
  <c r="I70817" i="51"/>
  <c r="I70849" i="51"/>
  <c r="I70881" i="51"/>
  <c r="I70921" i="51"/>
  <c r="I70953" i="51"/>
  <c r="I70985" i="51"/>
  <c r="I71017" i="51"/>
  <c r="I71049" i="51"/>
  <c r="I71081" i="51"/>
  <c r="I71113" i="51"/>
  <c r="I71137" i="51"/>
  <c r="I71169" i="51"/>
  <c r="I71201" i="51"/>
  <c r="I71233" i="51"/>
  <c r="I71265" i="51"/>
  <c r="I71297" i="51"/>
  <c r="I71329" i="51"/>
  <c r="I71361" i="51"/>
  <c r="I71393" i="51"/>
  <c r="I71425" i="51"/>
  <c r="I71457" i="51"/>
  <c r="I71489" i="51"/>
  <c r="I71521" i="51"/>
  <c r="I71553" i="51"/>
  <c r="I71585" i="51"/>
  <c r="I71617" i="51"/>
  <c r="I71649" i="51"/>
  <c r="I71681" i="51"/>
  <c r="I71713" i="51"/>
  <c r="I71745" i="51"/>
  <c r="I71777" i="51"/>
  <c r="I71809" i="51"/>
  <c r="I71841" i="51"/>
  <c r="I71873" i="51"/>
  <c r="I71905" i="51"/>
  <c r="I71937" i="51"/>
  <c r="I71969" i="51"/>
  <c r="I72001" i="51"/>
  <c r="I72033" i="51"/>
  <c r="I72065" i="51"/>
  <c r="I72097" i="51"/>
  <c r="I72137" i="51"/>
  <c r="I72169" i="51"/>
  <c r="I72225" i="51"/>
  <c r="I72257" i="51"/>
  <c r="I72289" i="51"/>
  <c r="I72321" i="51"/>
  <c r="I72353" i="51"/>
  <c r="I72393" i="51"/>
  <c r="I72425" i="51"/>
  <c r="I72457" i="51"/>
  <c r="I72489" i="51"/>
  <c r="I72521" i="51"/>
  <c r="I72553" i="51"/>
  <c r="I72585" i="51"/>
  <c r="I72617" i="51"/>
  <c r="I72649" i="51"/>
  <c r="I72681" i="51"/>
  <c r="I72713" i="51"/>
  <c r="I72745" i="51"/>
  <c r="I72777" i="51"/>
  <c r="I72809" i="51"/>
  <c r="I72841" i="51"/>
  <c r="I72873" i="51"/>
  <c r="I72905" i="51"/>
  <c r="I72937" i="51"/>
  <c r="I72969" i="51"/>
  <c r="I73001" i="51"/>
  <c r="I73033" i="51"/>
  <c r="I73057" i="51"/>
  <c r="I73081" i="51"/>
  <c r="I73105" i="51"/>
  <c r="I73121" i="51"/>
  <c r="I73145" i="51"/>
  <c r="I73161" i="51"/>
  <c r="I73185" i="51"/>
  <c r="I73209" i="51"/>
  <c r="I73233" i="51"/>
  <c r="I73265" i="51"/>
  <c r="I73297" i="51"/>
  <c r="I73329" i="51"/>
  <c r="I73361" i="51"/>
  <c r="I73393" i="51"/>
  <c r="I73425" i="51"/>
  <c r="I73457" i="51"/>
  <c r="I73489" i="51"/>
  <c r="I73521" i="51"/>
  <c r="I73545" i="51"/>
  <c r="I73577" i="51"/>
  <c r="I73609" i="51"/>
  <c r="I73641" i="51"/>
  <c r="I73673" i="51"/>
  <c r="I73705" i="51"/>
  <c r="I73737" i="51"/>
  <c r="I73769" i="51"/>
  <c r="I73801" i="51"/>
  <c r="I73833" i="51"/>
  <c r="I73865" i="51"/>
  <c r="I73897" i="51"/>
  <c r="I73929" i="51"/>
  <c r="I73961" i="51"/>
  <c r="I73993" i="51"/>
  <c r="I74025" i="51"/>
  <c r="I74057" i="51"/>
  <c r="I74089" i="51"/>
  <c r="I74121" i="51"/>
  <c r="I74153" i="51"/>
  <c r="I74185" i="51"/>
  <c r="I74217" i="51"/>
  <c r="I74249" i="51"/>
  <c r="I74281" i="51"/>
  <c r="I74313" i="51"/>
  <c r="I74345" i="51"/>
  <c r="I74377" i="51"/>
  <c r="I74409" i="51"/>
  <c r="I74441" i="51"/>
  <c r="I74473" i="51"/>
  <c r="I74513" i="51"/>
  <c r="I74545" i="51"/>
  <c r="I74577" i="51"/>
  <c r="I74609" i="51"/>
  <c r="I74641" i="51"/>
  <c r="I74681" i="51"/>
  <c r="I74713" i="51"/>
  <c r="I74745" i="51"/>
  <c r="I74777" i="51"/>
  <c r="I74809" i="51"/>
  <c r="I74841" i="51"/>
  <c r="I74873" i="51"/>
  <c r="I74897" i="51"/>
  <c r="I74929" i="51"/>
  <c r="I74961" i="51"/>
  <c r="I75001" i="51"/>
  <c r="I75033" i="51"/>
  <c r="I75065" i="51"/>
  <c r="I75097" i="51"/>
  <c r="I75121" i="51"/>
  <c r="I75153" i="51"/>
  <c r="I75193" i="51"/>
  <c r="I75225" i="51"/>
  <c r="I75249" i="51"/>
  <c r="I75281" i="51"/>
  <c r="I75313" i="51"/>
  <c r="I75345" i="51"/>
  <c r="I75377" i="51"/>
  <c r="I75409" i="51"/>
  <c r="I75441" i="51"/>
  <c r="I75473" i="51"/>
  <c r="I75505" i="51"/>
  <c r="I75537" i="51"/>
  <c r="I75569" i="51"/>
  <c r="I75601" i="51"/>
  <c r="I75641" i="51"/>
  <c r="I75673" i="51"/>
  <c r="I75705" i="51"/>
  <c r="I75737" i="51"/>
  <c r="I75761" i="51"/>
  <c r="I75793" i="51"/>
  <c r="I75825" i="51"/>
  <c r="I75857" i="51"/>
  <c r="I75889" i="51"/>
  <c r="I75921" i="51"/>
  <c r="I75953" i="51"/>
  <c r="I75993" i="51"/>
  <c r="I76025" i="51"/>
  <c r="I76049" i="51"/>
  <c r="I76081" i="51"/>
  <c r="I76113" i="51"/>
  <c r="I76153" i="51"/>
  <c r="I76185" i="51"/>
  <c r="I76209" i="51"/>
  <c r="I76241" i="51"/>
  <c r="I76273" i="51"/>
  <c r="I76305" i="51"/>
  <c r="I76337" i="51"/>
  <c r="I76369" i="51"/>
  <c r="I76401" i="51"/>
  <c r="I76433" i="51"/>
  <c r="I76465" i="51"/>
  <c r="I76497" i="51"/>
  <c r="I76537" i="51"/>
  <c r="I76561" i="51"/>
  <c r="I76593" i="51"/>
  <c r="I76625" i="51"/>
  <c r="I76657" i="51"/>
  <c r="I76689" i="51"/>
  <c r="I76721" i="51"/>
  <c r="I76761" i="51"/>
  <c r="I76793" i="51"/>
  <c r="I76817" i="51"/>
  <c r="I76849" i="51"/>
  <c r="I76881" i="51"/>
  <c r="I76913" i="51"/>
  <c r="I76945" i="51"/>
  <c r="I76977" i="51"/>
  <c r="I77009" i="51"/>
  <c r="I77041" i="51"/>
  <c r="I77073" i="51"/>
  <c r="I77105" i="51"/>
  <c r="I77137" i="51"/>
  <c r="I77169" i="51"/>
  <c r="I77201" i="51"/>
  <c r="I77233" i="51"/>
  <c r="I77265" i="51"/>
  <c r="I77297" i="51"/>
  <c r="I77329" i="51"/>
  <c r="I77361" i="51"/>
  <c r="I77401" i="51"/>
  <c r="I77433" i="51"/>
  <c r="I77457" i="51"/>
  <c r="I77489" i="51"/>
  <c r="I77521" i="51"/>
  <c r="I77553" i="51"/>
  <c r="I77585" i="51"/>
  <c r="I77641" i="51"/>
  <c r="I77673" i="51"/>
  <c r="I77705" i="51"/>
  <c r="I77737" i="51"/>
  <c r="I77769" i="51"/>
  <c r="I77801" i="51"/>
  <c r="I77833" i="51"/>
  <c r="I77865" i="51"/>
  <c r="I77897" i="51"/>
  <c r="I77929" i="51"/>
  <c r="I77961" i="51"/>
  <c r="I77993" i="51"/>
  <c r="I78025" i="51"/>
  <c r="I78057" i="51"/>
  <c r="I78089" i="51"/>
  <c r="I78121" i="51"/>
  <c r="I78153" i="51"/>
  <c r="I78185" i="51"/>
  <c r="I78217" i="51"/>
  <c r="I78249" i="51"/>
  <c r="I78281" i="51"/>
  <c r="I78313" i="51"/>
  <c r="I78345" i="51"/>
  <c r="I78377" i="51"/>
  <c r="I78409" i="51"/>
  <c r="I78441" i="51"/>
  <c r="I78473" i="51"/>
  <c r="I78505" i="51"/>
  <c r="I78537" i="51"/>
  <c r="I78569" i="51"/>
  <c r="I78601" i="51"/>
  <c r="I78633" i="51"/>
  <c r="I78665" i="51"/>
  <c r="I78697" i="51"/>
  <c r="I78729" i="51"/>
  <c r="I78761" i="51"/>
  <c r="I78793" i="51"/>
  <c r="I78825" i="51"/>
  <c r="I78857" i="51"/>
  <c r="I78889" i="51"/>
  <c r="I78913" i="51"/>
  <c r="I78945" i="51"/>
  <c r="I78969" i="51"/>
  <c r="I79001" i="51"/>
  <c r="I79033" i="51"/>
  <c r="I79065" i="51"/>
  <c r="I79097" i="51"/>
  <c r="I79129" i="51"/>
  <c r="I79161" i="51"/>
  <c r="I79193" i="51"/>
  <c r="I79225" i="51"/>
  <c r="I79257" i="51"/>
  <c r="I79289" i="51"/>
  <c r="I79321" i="51"/>
  <c r="I79353" i="51"/>
  <c r="I79385" i="51"/>
  <c r="I79417" i="51"/>
  <c r="I79449" i="51"/>
  <c r="I79481" i="51"/>
  <c r="I79513" i="51"/>
  <c r="I79545" i="51"/>
  <c r="I79577" i="51"/>
  <c r="I79609" i="51"/>
  <c r="I79641" i="51"/>
  <c r="I79673" i="51"/>
  <c r="I79705" i="51"/>
  <c r="I79729" i="51"/>
  <c r="I79761" i="51"/>
  <c r="I79793" i="51"/>
  <c r="I79833" i="51"/>
  <c r="I79865" i="51"/>
  <c r="I79897" i="51"/>
  <c r="I79929" i="51"/>
  <c r="I79961" i="51"/>
  <c r="I79993" i="51"/>
  <c r="I80025" i="51"/>
  <c r="I80057" i="51"/>
  <c r="I80089" i="51"/>
  <c r="I80121" i="51"/>
  <c r="I80153" i="51"/>
  <c r="I80185" i="51"/>
  <c r="I80217" i="51"/>
  <c r="I80249" i="51"/>
  <c r="I80281" i="51"/>
  <c r="I80313" i="51"/>
  <c r="I80345" i="51"/>
  <c r="I80377" i="51"/>
  <c r="I80409" i="51"/>
  <c r="I80441" i="51"/>
  <c r="I80473" i="51"/>
  <c r="I80505" i="51"/>
  <c r="I80537" i="51"/>
  <c r="I80569" i="51"/>
  <c r="I80601" i="51"/>
  <c r="I80633" i="51"/>
  <c r="I80665" i="51"/>
  <c r="I80697" i="51"/>
  <c r="I80729" i="51"/>
  <c r="I80761" i="51"/>
  <c r="I80793" i="51"/>
  <c r="I80825" i="51"/>
  <c r="I80857" i="51"/>
  <c r="I80889" i="51"/>
  <c r="I80921" i="51"/>
  <c r="I80953" i="51"/>
  <c r="I80985" i="51"/>
  <c r="I81017" i="51"/>
  <c r="I81049" i="51"/>
  <c r="I81081" i="51"/>
  <c r="I81113" i="51"/>
  <c r="I81145" i="51"/>
  <c r="I81177" i="51"/>
  <c r="I81209" i="51"/>
  <c r="I81241" i="51"/>
  <c r="I81273" i="51"/>
  <c r="I81305" i="51"/>
  <c r="I81337" i="51"/>
  <c r="I81369" i="51"/>
  <c r="I81401" i="51"/>
  <c r="I81433" i="51"/>
  <c r="I81465" i="51"/>
  <c r="I81497" i="51"/>
  <c r="I81529" i="51"/>
  <c r="I81561" i="51"/>
  <c r="I81593" i="51"/>
  <c r="I81625" i="51"/>
  <c r="I81657" i="51"/>
  <c r="I81689" i="51"/>
  <c r="I81721" i="51"/>
  <c r="I81753" i="51"/>
  <c r="I81785" i="51"/>
  <c r="I81817" i="51"/>
  <c r="I81849" i="51"/>
  <c r="I81881" i="51"/>
  <c r="I81913" i="51"/>
  <c r="I81945" i="51"/>
  <c r="I81977" i="51"/>
  <c r="I82009" i="51"/>
  <c r="I82041" i="51"/>
  <c r="I82073" i="51"/>
  <c r="I82105" i="51"/>
  <c r="I82137" i="51"/>
  <c r="I82169" i="51"/>
  <c r="I82201" i="51"/>
  <c r="I82233" i="51"/>
  <c r="I82265" i="51"/>
  <c r="I82297" i="51"/>
  <c r="I82329" i="51"/>
  <c r="I82361" i="51"/>
  <c r="I82393" i="51"/>
  <c r="I82425" i="51"/>
  <c r="I82457" i="51"/>
  <c r="I82489" i="51"/>
  <c r="I82521" i="51"/>
  <c r="I82553" i="51"/>
  <c r="I82585" i="51"/>
  <c r="I82617" i="51"/>
  <c r="I82649" i="51"/>
  <c r="I82681" i="51"/>
  <c r="I82713" i="51"/>
  <c r="I82745" i="51"/>
  <c r="I82777" i="51"/>
  <c r="I82801" i="51"/>
  <c r="I82833" i="51"/>
  <c r="I82865" i="51"/>
  <c r="I82897" i="51"/>
  <c r="I82929" i="51"/>
  <c r="I82961" i="51"/>
  <c r="I82993" i="51"/>
  <c r="I83025" i="51"/>
  <c r="I83081" i="51"/>
  <c r="I83113" i="51"/>
  <c r="I83145" i="51"/>
  <c r="I83177" i="51"/>
  <c r="I83209" i="51"/>
  <c r="I83241" i="51"/>
  <c r="I83265" i="51"/>
  <c r="I83297" i="51"/>
  <c r="I83329" i="51"/>
  <c r="I83361" i="51"/>
  <c r="I83393" i="51"/>
  <c r="I83425" i="51"/>
  <c r="I83457" i="51"/>
  <c r="I83489" i="51"/>
  <c r="I83521" i="51"/>
  <c r="I83561" i="51"/>
  <c r="I83593" i="51"/>
  <c r="I83625" i="51"/>
  <c r="I83657" i="51"/>
  <c r="I83689" i="51"/>
  <c r="I83721" i="51"/>
  <c r="I83753" i="51"/>
  <c r="I83785" i="51"/>
  <c r="I83817" i="51"/>
  <c r="I83849" i="51"/>
  <c r="I83881" i="51"/>
  <c r="I83913" i="51"/>
  <c r="I83937" i="51"/>
  <c r="I83969" i="51"/>
  <c r="I84001" i="51"/>
  <c r="I84025" i="51"/>
  <c r="I84049" i="51"/>
  <c r="I84081" i="51"/>
  <c r="I84113" i="51"/>
  <c r="I84145" i="51"/>
  <c r="I84177" i="51"/>
  <c r="I84209" i="51"/>
  <c r="I84241" i="51"/>
  <c r="I84273" i="51"/>
  <c r="I84305" i="51"/>
  <c r="I84337" i="51"/>
  <c r="I84361" i="51"/>
  <c r="I84393" i="51"/>
  <c r="I84425" i="51"/>
  <c r="I84457" i="51"/>
  <c r="I84489" i="51"/>
  <c r="I84521" i="51"/>
  <c r="I84553" i="51"/>
  <c r="I84585" i="51"/>
  <c r="I84617" i="51"/>
  <c r="I84649" i="51"/>
  <c r="I84681" i="51"/>
  <c r="I84713" i="51"/>
  <c r="I84745" i="51"/>
  <c r="I84777" i="51"/>
  <c r="I84809" i="51"/>
  <c r="I84841" i="51"/>
  <c r="I84873" i="51"/>
  <c r="I84905" i="51"/>
  <c r="I84937" i="51"/>
  <c r="I84969" i="51"/>
  <c r="I85001" i="51"/>
  <c r="I85033" i="51"/>
  <c r="I85065" i="51"/>
  <c r="I85097" i="51"/>
  <c r="I85129" i="51"/>
  <c r="I85161" i="51"/>
  <c r="I85193" i="51"/>
  <c r="I85225" i="51"/>
  <c r="I85257" i="51"/>
  <c r="I85289" i="51"/>
  <c r="I85321" i="51"/>
  <c r="I85353" i="51"/>
  <c r="I85385" i="51"/>
  <c r="I85417" i="51"/>
  <c r="I85449" i="51"/>
  <c r="I85481" i="51"/>
  <c r="I85513" i="51"/>
  <c r="I85545" i="51"/>
  <c r="I85577" i="51"/>
  <c r="I85609" i="51"/>
  <c r="I85641" i="51"/>
  <c r="I85673" i="51"/>
  <c r="I85705" i="51"/>
  <c r="I85737" i="51"/>
  <c r="I85769" i="51"/>
  <c r="I85801" i="51"/>
  <c r="I85841" i="51"/>
  <c r="I85873" i="51"/>
  <c r="I85905" i="51"/>
  <c r="I85937" i="51"/>
  <c r="I85969" i="51"/>
  <c r="I86001" i="51"/>
  <c r="I86033" i="51"/>
  <c r="I86065" i="51"/>
  <c r="I86097" i="51"/>
  <c r="I86129" i="51"/>
  <c r="I86161" i="51"/>
  <c r="I86193" i="51"/>
  <c r="I86225" i="51"/>
  <c r="I86257" i="51"/>
  <c r="I86289" i="51"/>
  <c r="I86321" i="51"/>
  <c r="I86353" i="51"/>
  <c r="I86385" i="51"/>
  <c r="I86417" i="51"/>
  <c r="I86449" i="51"/>
  <c r="I86481" i="51"/>
  <c r="I86513" i="51"/>
  <c r="I86545" i="51"/>
  <c r="I86577" i="51"/>
  <c r="I86601" i="51"/>
  <c r="I86633" i="51"/>
  <c r="I86665" i="51"/>
  <c r="I86697" i="51"/>
  <c r="I86721" i="51"/>
  <c r="I86753" i="51"/>
  <c r="I86785" i="51"/>
  <c r="I86817" i="51"/>
  <c r="I86849" i="51"/>
  <c r="I86881" i="51"/>
  <c r="I86913" i="51"/>
  <c r="I86945" i="51"/>
  <c r="I86977" i="51"/>
  <c r="I87009" i="51"/>
  <c r="I87041" i="51"/>
  <c r="I87073" i="51"/>
  <c r="I87105" i="51"/>
  <c r="I87137" i="51"/>
  <c r="I87169" i="51"/>
  <c r="I87201" i="51"/>
  <c r="I87233" i="51"/>
  <c r="I87273" i="51"/>
  <c r="I87305" i="51"/>
  <c r="I87329" i="51"/>
  <c r="I87361" i="51"/>
  <c r="I87401" i="51"/>
  <c r="I87433" i="51"/>
  <c r="I87457" i="51"/>
  <c r="I87489" i="51"/>
  <c r="I87521" i="51"/>
  <c r="I87553" i="51"/>
  <c r="I87585" i="51"/>
  <c r="I87617" i="51"/>
  <c r="I87649" i="51"/>
  <c r="I87681" i="51"/>
  <c r="I87713" i="51"/>
  <c r="I87745" i="51"/>
  <c r="I87777" i="51"/>
  <c r="I87809" i="51"/>
  <c r="I87841" i="51"/>
  <c r="I87873" i="51"/>
  <c r="I87905" i="51"/>
  <c r="I87937" i="51"/>
  <c r="I87969" i="51"/>
  <c r="I88001" i="51"/>
  <c r="I88033" i="51"/>
  <c r="I88065" i="51"/>
  <c r="I88097" i="51"/>
  <c r="I88129" i="51"/>
  <c r="I88161" i="51"/>
  <c r="I88193" i="51"/>
  <c r="I88225" i="51"/>
  <c r="I88257" i="51"/>
  <c r="I88289" i="51"/>
  <c r="I88321" i="51"/>
  <c r="I88353" i="51"/>
  <c r="I88385" i="51"/>
  <c r="I88417" i="51"/>
  <c r="I88449" i="51"/>
  <c r="I88481" i="51"/>
  <c r="I88529" i="51"/>
  <c r="I88561" i="51"/>
  <c r="I88593" i="51"/>
  <c r="I88625" i="51"/>
  <c r="I88657" i="51"/>
  <c r="I88689" i="51"/>
  <c r="I88721" i="51"/>
  <c r="I88753" i="51"/>
  <c r="I88785" i="51"/>
  <c r="I88817" i="51"/>
  <c r="I88849" i="51"/>
  <c r="I88881" i="51"/>
  <c r="I88913" i="51"/>
  <c r="I88969" i="51"/>
  <c r="I89001" i="51"/>
  <c r="I89033" i="51"/>
  <c r="I89065" i="51"/>
  <c r="I89097" i="51"/>
  <c r="I89129" i="51"/>
  <c r="I89161" i="51"/>
  <c r="I89193" i="51"/>
  <c r="I89217" i="51"/>
  <c r="I89249" i="51"/>
  <c r="I89281" i="51"/>
  <c r="I89313" i="51"/>
  <c r="I89345" i="51"/>
  <c r="I89377" i="51"/>
  <c r="I89409" i="51"/>
  <c r="I89441" i="51"/>
  <c r="I89481" i="51"/>
  <c r="I89505" i="51"/>
  <c r="I89537" i="51"/>
  <c r="I89561" i="51"/>
  <c r="I89577" i="51"/>
  <c r="I89609" i="51"/>
  <c r="I89641" i="51"/>
  <c r="I89673" i="51"/>
  <c r="I89705" i="51"/>
  <c r="I89737" i="51"/>
  <c r="I89769" i="51"/>
  <c r="I89801" i="51"/>
  <c r="I89833" i="51"/>
  <c r="I89857" i="51"/>
  <c r="I89889" i="51"/>
  <c r="I89921" i="51"/>
  <c r="I89953" i="51"/>
  <c r="I89985" i="51"/>
  <c r="I90017" i="51"/>
  <c r="I90049" i="51"/>
  <c r="I90089" i="51"/>
  <c r="I90121" i="51"/>
  <c r="I90153" i="51"/>
  <c r="I90185" i="51"/>
  <c r="I90217" i="51"/>
  <c r="I90249" i="51"/>
  <c r="I90281" i="51"/>
  <c r="I90313" i="51"/>
  <c r="I90345" i="51"/>
  <c r="I90377" i="51"/>
  <c r="I90409" i="51"/>
  <c r="I90441" i="51"/>
  <c r="I90473" i="51"/>
  <c r="I90505" i="51"/>
  <c r="I90537" i="51"/>
  <c r="I90569" i="51"/>
  <c r="I90601" i="51"/>
  <c r="I90633" i="51"/>
  <c r="I90665" i="51"/>
  <c r="I90697" i="51"/>
  <c r="I90729" i="51"/>
  <c r="I90761" i="51"/>
  <c r="I90793" i="51"/>
  <c r="I90825" i="51"/>
  <c r="I90857" i="51"/>
  <c r="I90881" i="51"/>
  <c r="I90913" i="51"/>
  <c r="I90945" i="51"/>
  <c r="I90977" i="51"/>
  <c r="I91009" i="51"/>
  <c r="I91041" i="51"/>
  <c r="I91073" i="51"/>
  <c r="I91113" i="51"/>
  <c r="I91145" i="51"/>
  <c r="I91177" i="51"/>
  <c r="I91209" i="51"/>
  <c r="I91241" i="51"/>
  <c r="I91273" i="51"/>
  <c r="I91305" i="51"/>
  <c r="I91337" i="51"/>
  <c r="I91369" i="51"/>
  <c r="I91401" i="51"/>
  <c r="I91433" i="51"/>
  <c r="I91465" i="51"/>
  <c r="I91497" i="51"/>
  <c r="I91529" i="51"/>
  <c r="I91561" i="51"/>
  <c r="I91593" i="51"/>
  <c r="I91625" i="51"/>
  <c r="I91657" i="51"/>
  <c r="I91689" i="51"/>
  <c r="I91713" i="51"/>
  <c r="I91745" i="51"/>
  <c r="I91777" i="51"/>
  <c r="I91809" i="51"/>
  <c r="I91841" i="51"/>
  <c r="I91873" i="51"/>
  <c r="I91905" i="51"/>
  <c r="I91937" i="51"/>
  <c r="I91969" i="51"/>
  <c r="I92001" i="51"/>
  <c r="I92033" i="51"/>
  <c r="I92065" i="51"/>
  <c r="I92097" i="51"/>
  <c r="I92129" i="51"/>
  <c r="I92169" i="51"/>
  <c r="I92201" i="51"/>
  <c r="I92233" i="51"/>
  <c r="I92265" i="51"/>
  <c r="I92289" i="51"/>
  <c r="I92321" i="51"/>
  <c r="I92353" i="51"/>
  <c r="I92393" i="51"/>
  <c r="I92425" i="51"/>
  <c r="I92457" i="51"/>
  <c r="I92489" i="51"/>
  <c r="I92521" i="51"/>
  <c r="I92545" i="51"/>
  <c r="I92577" i="51"/>
  <c r="I92609" i="51"/>
  <c r="I92641" i="51"/>
  <c r="I92673" i="51"/>
  <c r="I92705" i="51"/>
  <c r="I92737" i="51"/>
  <c r="I92769" i="51"/>
  <c r="I92809" i="51"/>
  <c r="I92841" i="51"/>
  <c r="I92873" i="51"/>
  <c r="I92905" i="51"/>
  <c r="I92937" i="51"/>
  <c r="I92969" i="51"/>
  <c r="I92993" i="51"/>
  <c r="I93025" i="51"/>
  <c r="I93057" i="51"/>
  <c r="I93089" i="51"/>
  <c r="I93121" i="51"/>
  <c r="I93153" i="51"/>
  <c r="I93185" i="51"/>
  <c r="I93217" i="51"/>
  <c r="I93257" i="51"/>
  <c r="I93289" i="51"/>
  <c r="I93321" i="51"/>
  <c r="I93353" i="51"/>
  <c r="I93385" i="51"/>
  <c r="I93417" i="51"/>
  <c r="I93449" i="51"/>
  <c r="I93481" i="51"/>
  <c r="I93513" i="51"/>
  <c r="I93545" i="51"/>
  <c r="I93577" i="51"/>
  <c r="I93609" i="51"/>
  <c r="I93641" i="51"/>
  <c r="I93665" i="51"/>
  <c r="I93697" i="51"/>
  <c r="I93729" i="51"/>
  <c r="I93761" i="51"/>
  <c r="I93793" i="51"/>
  <c r="I93825" i="51"/>
  <c r="I93857" i="51"/>
  <c r="I93889" i="51"/>
  <c r="I93921" i="51"/>
  <c r="I93953" i="51"/>
  <c r="I94009" i="51"/>
  <c r="I94041" i="51"/>
  <c r="I94073" i="51"/>
  <c r="I94105" i="51"/>
  <c r="I94137" i="51"/>
  <c r="I94169" i="51"/>
  <c r="I94201" i="51"/>
  <c r="I94233" i="51"/>
  <c r="I94265" i="51"/>
  <c r="I94297" i="51"/>
  <c r="I94321" i="51"/>
  <c r="I94353" i="51"/>
  <c r="I94385" i="51"/>
  <c r="I94417" i="51"/>
  <c r="I94449" i="51"/>
  <c r="I94481" i="51"/>
  <c r="I94513" i="51"/>
  <c r="I94545" i="51"/>
  <c r="I94577" i="51"/>
  <c r="I94609" i="51"/>
  <c r="I94641" i="51"/>
  <c r="I94673" i="51"/>
  <c r="I94705" i="51"/>
  <c r="I94737" i="51"/>
  <c r="I94769" i="51"/>
  <c r="I94801" i="51"/>
  <c r="I94833" i="51"/>
  <c r="I94865" i="51"/>
  <c r="I94897" i="51"/>
  <c r="I94929" i="51"/>
  <c r="I94961" i="51"/>
  <c r="I94985" i="51"/>
  <c r="I95017" i="51"/>
  <c r="I95041" i="51"/>
  <c r="I95073" i="51"/>
  <c r="I95105" i="51"/>
  <c r="I95137" i="51"/>
  <c r="I95169" i="51"/>
  <c r="I95201" i="51"/>
  <c r="I95233" i="51"/>
  <c r="I95265" i="51"/>
  <c r="I95297" i="51"/>
  <c r="I95329" i="51"/>
  <c r="I95361" i="51"/>
  <c r="I95393" i="51"/>
  <c r="I95425" i="51"/>
  <c r="I95457" i="51"/>
  <c r="I95489" i="51"/>
  <c r="I95521" i="51"/>
  <c r="I95553" i="51"/>
  <c r="I95585" i="51"/>
  <c r="I95617" i="51"/>
  <c r="I95649" i="51"/>
  <c r="I95681" i="51"/>
  <c r="I95721" i="51"/>
  <c r="I95753" i="51"/>
  <c r="I95785" i="51"/>
  <c r="I95817" i="51"/>
  <c r="I95849" i="51"/>
  <c r="I95881" i="51"/>
  <c r="I95913" i="51"/>
  <c r="I95945" i="51"/>
  <c r="I95977" i="51"/>
  <c r="I96009" i="51"/>
  <c r="I96041" i="51"/>
  <c r="I96073" i="51"/>
  <c r="I96105" i="51"/>
  <c r="I96137" i="51"/>
  <c r="I96169" i="51"/>
  <c r="I96201" i="51"/>
  <c r="I96233" i="51"/>
  <c r="I96265" i="51"/>
  <c r="I96297" i="51"/>
  <c r="I96329" i="51"/>
  <c r="I96361" i="51"/>
  <c r="I96393" i="51"/>
  <c r="I96425" i="51"/>
  <c r="I96457" i="51"/>
  <c r="I96489" i="51"/>
  <c r="I96521" i="51"/>
  <c r="I96553" i="51"/>
  <c r="I96585" i="51"/>
  <c r="I96617" i="51"/>
  <c r="I96649" i="51"/>
  <c r="I96681" i="51"/>
  <c r="I96713" i="51"/>
  <c r="I96745" i="51"/>
  <c r="I96777" i="51"/>
  <c r="I96809" i="51"/>
  <c r="I96841" i="51"/>
  <c r="I96873" i="51"/>
  <c r="I96905" i="51"/>
  <c r="I96937" i="51"/>
  <c r="I96961" i="51"/>
  <c r="I96993" i="51"/>
  <c r="I97025" i="51"/>
  <c r="I97057" i="51"/>
  <c r="I97089" i="51"/>
  <c r="I97121" i="51"/>
  <c r="I97153" i="51"/>
  <c r="I97185" i="51"/>
  <c r="I97225" i="51"/>
  <c r="I97257" i="51"/>
  <c r="I97289" i="51"/>
  <c r="I97321" i="51"/>
  <c r="I97353" i="51"/>
  <c r="I97385" i="51"/>
  <c r="I97417" i="51"/>
  <c r="I97449" i="51"/>
  <c r="I97481" i="51"/>
  <c r="I97513" i="51"/>
  <c r="I97545" i="51"/>
  <c r="I97577" i="51"/>
  <c r="I97609" i="51"/>
  <c r="I97641" i="51"/>
  <c r="I97665" i="51"/>
  <c r="I97697" i="51"/>
  <c r="I97729" i="51"/>
  <c r="I97761" i="51"/>
  <c r="I97801" i="51"/>
  <c r="I97833" i="51"/>
  <c r="I97865" i="51"/>
  <c r="I97897" i="51"/>
  <c r="I97929" i="51"/>
  <c r="I97961" i="51"/>
  <c r="I97993" i="51"/>
  <c r="I98025" i="51"/>
  <c r="I98057" i="51"/>
  <c r="I98089" i="51"/>
  <c r="I98121" i="51"/>
  <c r="I98153" i="51"/>
  <c r="I98185" i="51"/>
  <c r="I98217" i="51"/>
  <c r="I98249" i="51"/>
  <c r="I98281" i="51"/>
  <c r="I98313" i="51"/>
  <c r="I98345" i="51"/>
  <c r="I98377" i="51"/>
  <c r="I98409" i="51"/>
  <c r="I98441" i="51"/>
  <c r="I98473" i="51"/>
  <c r="I98505" i="51"/>
  <c r="I98537" i="51"/>
  <c r="I98569" i="51"/>
  <c r="I98601" i="51"/>
  <c r="I98625" i="51"/>
  <c r="I98665" i="51"/>
  <c r="I98697" i="51"/>
  <c r="I98729" i="51"/>
  <c r="I98761" i="51"/>
  <c r="I98793" i="51"/>
  <c r="I98825" i="51"/>
  <c r="I98857" i="51"/>
  <c r="I98889" i="51"/>
  <c r="I98921" i="51"/>
  <c r="I98953" i="51"/>
  <c r="I98985" i="51"/>
  <c r="I99017" i="51"/>
  <c r="I99049" i="51"/>
  <c r="I99081" i="51"/>
  <c r="I99113" i="51"/>
  <c r="I99145" i="51"/>
  <c r="I99177" i="51"/>
  <c r="I99209" i="51"/>
  <c r="I99241" i="51"/>
  <c r="I99273" i="51"/>
  <c r="I99305" i="51"/>
  <c r="I99337" i="51"/>
  <c r="I99361" i="51"/>
  <c r="I99393" i="51"/>
  <c r="I99449" i="51"/>
  <c r="I99481" i="51"/>
  <c r="I99513" i="51"/>
  <c r="I99545" i="51"/>
  <c r="I99577" i="51"/>
  <c r="I99609" i="51"/>
  <c r="I99641" i="51"/>
  <c r="I99673" i="51"/>
  <c r="I99705" i="51"/>
  <c r="I99737" i="51"/>
  <c r="I99769" i="51"/>
  <c r="I99801" i="51"/>
  <c r="I99833" i="51"/>
  <c r="I99865" i="51"/>
  <c r="I99897" i="51"/>
  <c r="I99929" i="51"/>
  <c r="I99961" i="51"/>
  <c r="I99993" i="51"/>
  <c r="I100025" i="51"/>
  <c r="I100057" i="51"/>
  <c r="I100089" i="51"/>
  <c r="I100121" i="51"/>
  <c r="I100153" i="51"/>
  <c r="I100185" i="51"/>
  <c r="I100217" i="51"/>
  <c r="I100241" i="51"/>
  <c r="I100273" i="51"/>
  <c r="I100305" i="51"/>
  <c r="I100337" i="51"/>
  <c r="I100369" i="51"/>
  <c r="I100401" i="51"/>
  <c r="I100433" i="51"/>
  <c r="I100465" i="51"/>
  <c r="I100497" i="51"/>
  <c r="I100521" i="51"/>
  <c r="I100553" i="51"/>
  <c r="I100585" i="51"/>
  <c r="I100617" i="51"/>
  <c r="I100649" i="51"/>
  <c r="I100681" i="51"/>
  <c r="I100713" i="51"/>
  <c r="I100745" i="51"/>
  <c r="I100777" i="51"/>
  <c r="I100809" i="51"/>
  <c r="I100841" i="51"/>
  <c r="I100873" i="51"/>
  <c r="I100905" i="51"/>
  <c r="I100937" i="51"/>
  <c r="I100961" i="51"/>
  <c r="I100993" i="51"/>
  <c r="I101033" i="51"/>
  <c r="I101065" i="51"/>
  <c r="I101097" i="51"/>
  <c r="I101129" i="51"/>
  <c r="I101161" i="51"/>
  <c r="I101185" i="51"/>
  <c r="I101217" i="51"/>
  <c r="I101257" i="51"/>
  <c r="I101289" i="51"/>
  <c r="I101313" i="51"/>
  <c r="I101345" i="51"/>
  <c r="I101377" i="51"/>
  <c r="I101409" i="51"/>
  <c r="I101441" i="51"/>
  <c r="I101481" i="51"/>
  <c r="I101513" i="51"/>
  <c r="I101545" i="51"/>
  <c r="I101577" i="51"/>
  <c r="I101609" i="51"/>
  <c r="I101641" i="51"/>
  <c r="I101673" i="51"/>
  <c r="I101705" i="51"/>
  <c r="I101737" i="51"/>
  <c r="I101769" i="51"/>
  <c r="I101801" i="51"/>
  <c r="I101833" i="51"/>
  <c r="I101865" i="51"/>
  <c r="I101897" i="51"/>
  <c r="I101929" i="51"/>
  <c r="I101961" i="51"/>
  <c r="I101993" i="51"/>
  <c r="I102025" i="51"/>
  <c r="I102057" i="51"/>
  <c r="I102089" i="51"/>
  <c r="I102121" i="51"/>
  <c r="I102153" i="51"/>
  <c r="I102185" i="51"/>
  <c r="I102217" i="51"/>
  <c r="I102249" i="51"/>
  <c r="I102281" i="51"/>
  <c r="I102313" i="51"/>
  <c r="I102345" i="51"/>
  <c r="I102377" i="51"/>
  <c r="I102409" i="51"/>
  <c r="I102441" i="51"/>
  <c r="I102473" i="51"/>
  <c r="I102505" i="51"/>
  <c r="I102537" i="51"/>
  <c r="I102569" i="51"/>
  <c r="I102601" i="51"/>
  <c r="I102633" i="51"/>
  <c r="I102665" i="51"/>
  <c r="I102697" i="51"/>
  <c r="I102729" i="51"/>
  <c r="I102761" i="51"/>
  <c r="I102793" i="51"/>
  <c r="I102825" i="51"/>
  <c r="I102857" i="51"/>
  <c r="I102889" i="51"/>
  <c r="I102921" i="51"/>
  <c r="I102953" i="51"/>
  <c r="I102985" i="51"/>
  <c r="I103017" i="51"/>
  <c r="I103049" i="51"/>
  <c r="I103081" i="51"/>
  <c r="I103113" i="51"/>
  <c r="I103145" i="51"/>
  <c r="I103177" i="51"/>
  <c r="I103209" i="51"/>
  <c r="I103241" i="51"/>
  <c r="I103273" i="51"/>
  <c r="I103305" i="51"/>
  <c r="I103337" i="51"/>
  <c r="I103369" i="51"/>
  <c r="I103401" i="51"/>
  <c r="I103433" i="51"/>
  <c r="I103465" i="51"/>
  <c r="I103497" i="51"/>
  <c r="I103529" i="51"/>
  <c r="I103561" i="51"/>
  <c r="I103593" i="51"/>
  <c r="I103625" i="51"/>
  <c r="I103657" i="51"/>
  <c r="I103689" i="51"/>
  <c r="I103721" i="51"/>
  <c r="I103753" i="51"/>
  <c r="I103785" i="51"/>
  <c r="I103817" i="51"/>
  <c r="I103849" i="51"/>
  <c r="I103881" i="51"/>
  <c r="I103913" i="51"/>
  <c r="I103945" i="51"/>
  <c r="I103977" i="51"/>
  <c r="I104009" i="51"/>
  <c r="I104041" i="51"/>
  <c r="I104073" i="51"/>
  <c r="I104105" i="51"/>
  <c r="I104137" i="51"/>
  <c r="I104169" i="51"/>
  <c r="I104201" i="51"/>
  <c r="I104233" i="51"/>
  <c r="I104265" i="51"/>
  <c r="I104297" i="51"/>
  <c r="I104329" i="51"/>
  <c r="I104361" i="51"/>
  <c r="I104393" i="51"/>
  <c r="I104425" i="51"/>
  <c r="I104457" i="51"/>
  <c r="I104489" i="51"/>
  <c r="I104521" i="51"/>
  <c r="I104553" i="51"/>
  <c r="I104585" i="51"/>
  <c r="I104617" i="51"/>
  <c r="I104649" i="51"/>
  <c r="I104681" i="51"/>
  <c r="I104713" i="51"/>
  <c r="I104745" i="51"/>
  <c r="I104777" i="51"/>
  <c r="I104809" i="51"/>
  <c r="I104841" i="51"/>
  <c r="I104873" i="51"/>
  <c r="I104937" i="51"/>
  <c r="I104969" i="51"/>
  <c r="I105001" i="51"/>
  <c r="I105033" i="51"/>
  <c r="I105065" i="51"/>
  <c r="I105097" i="51"/>
  <c r="I105129" i="51"/>
  <c r="I105161" i="51"/>
  <c r="I105193" i="51"/>
  <c r="I105225" i="51"/>
  <c r="I105257" i="51"/>
  <c r="I105289" i="51"/>
  <c r="I105321" i="51"/>
  <c r="I105353" i="51"/>
  <c r="I105385" i="51"/>
  <c r="I105417" i="51"/>
  <c r="I105449" i="51"/>
  <c r="I105481" i="51"/>
  <c r="I105513" i="51"/>
  <c r="I105545" i="51"/>
  <c r="I105577" i="51"/>
  <c r="I105609" i="51"/>
  <c r="I105641" i="51"/>
  <c r="I105673" i="51"/>
  <c r="I105705" i="51"/>
  <c r="I105737" i="51"/>
  <c r="I105769" i="51"/>
  <c r="I105801" i="51"/>
  <c r="I105833" i="51"/>
  <c r="I105865" i="51"/>
  <c r="I105889" i="51"/>
  <c r="I105913" i="51"/>
  <c r="I105937" i="51"/>
  <c r="I105977" i="51"/>
  <c r="I106009" i="51"/>
  <c r="I106033" i="51"/>
  <c r="I106073" i="51"/>
  <c r="I106105" i="51"/>
  <c r="I106137" i="51"/>
  <c r="I106169" i="51"/>
  <c r="I106201" i="51"/>
  <c r="I106233" i="51"/>
  <c r="I106265" i="51"/>
  <c r="I106297" i="51"/>
  <c r="I106329" i="51"/>
  <c r="I106353" i="51"/>
  <c r="I106385" i="51"/>
  <c r="I106417" i="51"/>
  <c r="I106449" i="51"/>
  <c r="I106481" i="51"/>
  <c r="I106513" i="51"/>
  <c r="I106545" i="51"/>
  <c r="I106577" i="51"/>
  <c r="I106617" i="51"/>
  <c r="I106649" i="51"/>
  <c r="I106681" i="51"/>
  <c r="I106713" i="51"/>
  <c r="I106745" i="51"/>
  <c r="I106777" i="51"/>
  <c r="I106809" i="51"/>
  <c r="I106841" i="51"/>
  <c r="I106873" i="51"/>
  <c r="I106905" i="51"/>
  <c r="I106937" i="51"/>
  <c r="I106969" i="51"/>
  <c r="I107001" i="51"/>
  <c r="I107033" i="51"/>
  <c r="I107065" i="51"/>
  <c r="I107097" i="51"/>
  <c r="I107129" i="51"/>
  <c r="I107161" i="51"/>
  <c r="I107193" i="51"/>
  <c r="I107225" i="51"/>
  <c r="I107257" i="51"/>
  <c r="I107281" i="51"/>
  <c r="I107313" i="51"/>
  <c r="I107353" i="51"/>
  <c r="I107385" i="51"/>
  <c r="I107417" i="51"/>
  <c r="I107449" i="51"/>
  <c r="I107481" i="51"/>
  <c r="I107513" i="51"/>
  <c r="I107545" i="51"/>
  <c r="I107577" i="51"/>
  <c r="I107609" i="51"/>
  <c r="I107641" i="51"/>
  <c r="I107673" i="51"/>
  <c r="I107705" i="51"/>
  <c r="I107737" i="51"/>
  <c r="I107761" i="51"/>
  <c r="I107793" i="51"/>
  <c r="I107825" i="51"/>
  <c r="I107865" i="51"/>
  <c r="I107897" i="51"/>
  <c r="I107929" i="51"/>
  <c r="I107961" i="51"/>
  <c r="I107993" i="51"/>
  <c r="I108025" i="51"/>
  <c r="I108057" i="51"/>
  <c r="I108089" i="51"/>
  <c r="I108121" i="51"/>
  <c r="I108153" i="51"/>
  <c r="I108185" i="51"/>
  <c r="I108217" i="51"/>
  <c r="I108249" i="51"/>
  <c r="I108281" i="51"/>
  <c r="I108313" i="51"/>
  <c r="I108345" i="51"/>
  <c r="I108377" i="51"/>
  <c r="I108409" i="51"/>
  <c r="I108441" i="51"/>
  <c r="I108473" i="51"/>
  <c r="I108505" i="51"/>
  <c r="I108537" i="51"/>
  <c r="I108569" i="51"/>
  <c r="I108601" i="51"/>
  <c r="I108633" i="51"/>
  <c r="I108665" i="51"/>
  <c r="I108697" i="51"/>
  <c r="I108729" i="51"/>
  <c r="I108761" i="51"/>
  <c r="I108793" i="51"/>
  <c r="I108825" i="51"/>
  <c r="I108857" i="51"/>
  <c r="I108881" i="51"/>
  <c r="I108913" i="51"/>
  <c r="I108945" i="51"/>
  <c r="I108977" i="51"/>
  <c r="I109009" i="51"/>
  <c r="I109049" i="51"/>
  <c r="I109081" i="51"/>
  <c r="I109113" i="51"/>
  <c r="I109145" i="51"/>
  <c r="I109177" i="51"/>
  <c r="I109209" i="51"/>
  <c r="I109241" i="51"/>
  <c r="I109273" i="51"/>
  <c r="I109305" i="51"/>
  <c r="I109337" i="51"/>
  <c r="I109369" i="51"/>
  <c r="I109401" i="51"/>
  <c r="I109433" i="51"/>
  <c r="I109465" i="51"/>
  <c r="I109497" i="51"/>
  <c r="I109529" i="51"/>
  <c r="I109561" i="51"/>
  <c r="I109593" i="51"/>
  <c r="I109625" i="51"/>
  <c r="I109657" i="51"/>
  <c r="I109689" i="51"/>
  <c r="I109721" i="51"/>
  <c r="I109753" i="51"/>
  <c r="I109785" i="51"/>
  <c r="I109817" i="51"/>
  <c r="I109849" i="51"/>
  <c r="I109881" i="51"/>
  <c r="I109913" i="51"/>
  <c r="I109945" i="51"/>
  <c r="I109977" i="51"/>
  <c r="I110009" i="51"/>
  <c r="I110041" i="51"/>
  <c r="I110073" i="51"/>
  <c r="I110105" i="51"/>
  <c r="I110137" i="51"/>
  <c r="I110169" i="51"/>
  <c r="I110201" i="51"/>
  <c r="I110233" i="51"/>
  <c r="I110265" i="51"/>
  <c r="I110297" i="51"/>
  <c r="I110321" i="51"/>
  <c r="I110353" i="51"/>
  <c r="I110409" i="51"/>
  <c r="I110441" i="51"/>
  <c r="I110473" i="51"/>
  <c r="I110505" i="51"/>
  <c r="I110537" i="51"/>
  <c r="I110569" i="51"/>
  <c r="I110601" i="51"/>
  <c r="I110633" i="51"/>
  <c r="I110665" i="51"/>
  <c r="I110697" i="51"/>
  <c r="I110729" i="51"/>
  <c r="I110761" i="51"/>
  <c r="I110793" i="51"/>
  <c r="I110825" i="51"/>
  <c r="I110857" i="51"/>
  <c r="I110889" i="51"/>
  <c r="I110921" i="51"/>
  <c r="I110953" i="51"/>
  <c r="I110985" i="51"/>
  <c r="I111017" i="51"/>
  <c r="I111049" i="51"/>
  <c r="I111081" i="51"/>
  <c r="I111113" i="51"/>
  <c r="I111145" i="51"/>
  <c r="I111177" i="51"/>
  <c r="I111209" i="51"/>
  <c r="I111241" i="51"/>
  <c r="I111273" i="51"/>
  <c r="I111305" i="51"/>
  <c r="I111337" i="51"/>
  <c r="I111369" i="51"/>
  <c r="I111401" i="51"/>
  <c r="I111425" i="51"/>
  <c r="I111457" i="51"/>
  <c r="I111489" i="51"/>
  <c r="I111521" i="51"/>
  <c r="I111553" i="51"/>
  <c r="I111577" i="51"/>
  <c r="I111609" i="51"/>
  <c r="I111641" i="51"/>
  <c r="I111673" i="51"/>
  <c r="I111705" i="51"/>
  <c r="I111737" i="51"/>
  <c r="I111769" i="51"/>
  <c r="I111801" i="51"/>
  <c r="I111825" i="51"/>
  <c r="I111857" i="51"/>
  <c r="I111889" i="51"/>
  <c r="I111921" i="51"/>
  <c r="I111953" i="51"/>
  <c r="I111985" i="51"/>
  <c r="I112009" i="51"/>
  <c r="I112041" i="51"/>
  <c r="I112073" i="51"/>
  <c r="I112097" i="51"/>
  <c r="I112129" i="51"/>
  <c r="I112161" i="51"/>
  <c r="I112193" i="51"/>
  <c r="I112233" i="51"/>
  <c r="I112265" i="51"/>
  <c r="I112297" i="51"/>
  <c r="I112329" i="51"/>
  <c r="I112361" i="51"/>
  <c r="I112393" i="51"/>
  <c r="I112425" i="51"/>
  <c r="I112457" i="51"/>
  <c r="I112481" i="51"/>
  <c r="I112513" i="51"/>
  <c r="I112545" i="51"/>
  <c r="I112577" i="51"/>
  <c r="I112609" i="51"/>
  <c r="I112649" i="51"/>
  <c r="I112681" i="51"/>
  <c r="I112713" i="51"/>
  <c r="I112745" i="51"/>
  <c r="I112777" i="51"/>
  <c r="I112809" i="51"/>
  <c r="I112841" i="51"/>
  <c r="I112873" i="51"/>
  <c r="I112905" i="51"/>
  <c r="I112937" i="51"/>
  <c r="I112969" i="51"/>
  <c r="I113001" i="51"/>
  <c r="I113033" i="51"/>
  <c r="I113065" i="51"/>
  <c r="I113097" i="51"/>
  <c r="I113129" i="51"/>
  <c r="I113161" i="51"/>
  <c r="I113193" i="51"/>
  <c r="I113225" i="51"/>
  <c r="I113257" i="51"/>
  <c r="I113289" i="51"/>
  <c r="I113313" i="51"/>
  <c r="I113345" i="51"/>
  <c r="I113377" i="51"/>
  <c r="I113409" i="51"/>
  <c r="I113441" i="51"/>
  <c r="I113473" i="51"/>
  <c r="I113505" i="51"/>
  <c r="I113537" i="51"/>
  <c r="I113569" i="51"/>
  <c r="I113601" i="51"/>
  <c r="I113633" i="51"/>
  <c r="I113665" i="51"/>
  <c r="I113705" i="51"/>
  <c r="I113737" i="51"/>
  <c r="I113769" i="51"/>
  <c r="I113801" i="51"/>
  <c r="I113833" i="51"/>
  <c r="I113865" i="51"/>
  <c r="I113897" i="51"/>
  <c r="I113929" i="51"/>
  <c r="I113961" i="51"/>
  <c r="I113993" i="51"/>
  <c r="I114025" i="51"/>
  <c r="I114057" i="51"/>
  <c r="I114089" i="51"/>
  <c r="I114121" i="51"/>
  <c r="I114153" i="51"/>
  <c r="I114185" i="51"/>
  <c r="I114217" i="51"/>
  <c r="I114249" i="51"/>
  <c r="I114281" i="51"/>
  <c r="I114313" i="51"/>
  <c r="I114345" i="51"/>
  <c r="I114377" i="51"/>
  <c r="I114409" i="51"/>
  <c r="I114441" i="51"/>
  <c r="I114473" i="51"/>
  <c r="I114505" i="51"/>
  <c r="I114537" i="51"/>
  <c r="I114561" i="51"/>
  <c r="I114593" i="51"/>
  <c r="I114625" i="51"/>
  <c r="I114657" i="51"/>
  <c r="I114689" i="51"/>
  <c r="I114721" i="51"/>
  <c r="I114753" i="51"/>
  <c r="I114785" i="51"/>
  <c r="I114817" i="51"/>
  <c r="I114849" i="51"/>
  <c r="I114889" i="51"/>
  <c r="I114921" i="51"/>
  <c r="I114953" i="51"/>
  <c r="I114985" i="51"/>
  <c r="I115017" i="51"/>
  <c r="I115049" i="51"/>
  <c r="I115081" i="51"/>
  <c r="I115113" i="51"/>
  <c r="I115145" i="51"/>
  <c r="I115169" i="51"/>
  <c r="I115201" i="51"/>
  <c r="I115233" i="51"/>
  <c r="I115265" i="51"/>
  <c r="I115305" i="51"/>
  <c r="I115337" i="51"/>
  <c r="I115369" i="51"/>
  <c r="I115401" i="51"/>
  <c r="I115433" i="51"/>
  <c r="I115465" i="51"/>
  <c r="I115497" i="51"/>
  <c r="I115529" i="51"/>
  <c r="I115561" i="51"/>
  <c r="I115593" i="51"/>
  <c r="I115625" i="51"/>
  <c r="I115657" i="51"/>
  <c r="I115689" i="51"/>
  <c r="I115721" i="51"/>
  <c r="I115753" i="51"/>
  <c r="I115785" i="51"/>
  <c r="I115841" i="51"/>
  <c r="I115873" i="51"/>
  <c r="I115905" i="51"/>
  <c r="I115937" i="51"/>
  <c r="I115969" i="51"/>
  <c r="I116001" i="51"/>
  <c r="I116033" i="51"/>
  <c r="I116065" i="51"/>
  <c r="I116097" i="51"/>
  <c r="I116129" i="51"/>
  <c r="I116161" i="51"/>
  <c r="I116193" i="51"/>
  <c r="I116225" i="51"/>
  <c r="I116257" i="51"/>
  <c r="I116289" i="51"/>
  <c r="I116321" i="51"/>
  <c r="I116353" i="51"/>
  <c r="I116385" i="51"/>
  <c r="I116417" i="51"/>
  <c r="I116457" i="51"/>
  <c r="I116489" i="51"/>
  <c r="I116521" i="51"/>
  <c r="I116553" i="51"/>
  <c r="I116585" i="51"/>
  <c r="I116617" i="51"/>
  <c r="I116649" i="51"/>
  <c r="I116681" i="51"/>
  <c r="I116713" i="51"/>
  <c r="I116745" i="51"/>
  <c r="I116777" i="51"/>
  <c r="I116809" i="51"/>
  <c r="I116841" i="51"/>
  <c r="I116873" i="51"/>
  <c r="I116897" i="51"/>
  <c r="I116929" i="51"/>
  <c r="I116961" i="51"/>
  <c r="I116993" i="51"/>
  <c r="I117025" i="51"/>
  <c r="I117049" i="51"/>
  <c r="I117081" i="51"/>
  <c r="I117105" i="51"/>
  <c r="I117129" i="51"/>
  <c r="I117161" i="51"/>
  <c r="I117193" i="51"/>
  <c r="I117225" i="51"/>
  <c r="I117257" i="51"/>
  <c r="I117289" i="51"/>
  <c r="I117321" i="51"/>
  <c r="I117353" i="51"/>
  <c r="I117385" i="51"/>
  <c r="I117417" i="51"/>
  <c r="I117449" i="51"/>
  <c r="I117481" i="51"/>
  <c r="I117513" i="51"/>
  <c r="I117545" i="51"/>
  <c r="I117577" i="51"/>
  <c r="I117609" i="51"/>
  <c r="I117633" i="51"/>
  <c r="I117665" i="51"/>
  <c r="I117697" i="51"/>
  <c r="I117729" i="51"/>
  <c r="I117761" i="51"/>
  <c r="I117793" i="51"/>
  <c r="I117825" i="51"/>
  <c r="I117857" i="51"/>
  <c r="I117889" i="51"/>
  <c r="I117921" i="51"/>
  <c r="I117953" i="51"/>
  <c r="I117985" i="51"/>
  <c r="I118017" i="51"/>
  <c r="I118049" i="51"/>
  <c r="I118081" i="51"/>
  <c r="I118113" i="51"/>
  <c r="I118145" i="51"/>
  <c r="I118177" i="51"/>
  <c r="I118209" i="51"/>
  <c r="I118241" i="51"/>
  <c r="I118273" i="51"/>
  <c r="I118305" i="51"/>
  <c r="I118337" i="51"/>
  <c r="I118369" i="51"/>
  <c r="I118401" i="51"/>
  <c r="I118441" i="51"/>
  <c r="I118473" i="51"/>
  <c r="I118505" i="51"/>
  <c r="I118537" i="51"/>
  <c r="I118569" i="51"/>
  <c r="I118601" i="51"/>
  <c r="I118633" i="51"/>
  <c r="I118665" i="51"/>
  <c r="I118697" i="51"/>
  <c r="I118729" i="51"/>
  <c r="I118761" i="51"/>
  <c r="I118793" i="51"/>
  <c r="I118825" i="51"/>
  <c r="I118857" i="51"/>
  <c r="I118889" i="51"/>
  <c r="I118921" i="51"/>
  <c r="I118953" i="51"/>
  <c r="I118977" i="51"/>
  <c r="I119009" i="51"/>
  <c r="I119041" i="51"/>
  <c r="I119073" i="51"/>
  <c r="I119105" i="51"/>
  <c r="I119137" i="51"/>
  <c r="I119169" i="51"/>
  <c r="I119201" i="51"/>
  <c r="I119233" i="51"/>
  <c r="I119265" i="51"/>
  <c r="I119297" i="51"/>
  <c r="I119329" i="51"/>
  <c r="I119361" i="51"/>
  <c r="I119393" i="51"/>
  <c r="I119425" i="51"/>
  <c r="I119457" i="51"/>
  <c r="I119489" i="51"/>
  <c r="I119521" i="51"/>
  <c r="I119553" i="51"/>
  <c r="I119585" i="51"/>
  <c r="I119617" i="51"/>
  <c r="I119649" i="51"/>
  <c r="I119681" i="51"/>
  <c r="I119713" i="51"/>
  <c r="I119745" i="51"/>
  <c r="I119777" i="51"/>
  <c r="I119809" i="51"/>
  <c r="I119841" i="51"/>
  <c r="I119873" i="51"/>
  <c r="I119905" i="51"/>
  <c r="I119937" i="51"/>
  <c r="I119969" i="51"/>
  <c r="I120001" i="51"/>
  <c r="I120033" i="51"/>
  <c r="I120065" i="51"/>
  <c r="I120097" i="51"/>
  <c r="I120121" i="51"/>
  <c r="I120153" i="51"/>
  <c r="I120177" i="51"/>
  <c r="I120209" i="51"/>
  <c r="I120241" i="51"/>
  <c r="I120273" i="51"/>
  <c r="I120305" i="51"/>
  <c r="I120337" i="51"/>
  <c r="I120369" i="51"/>
  <c r="I120401" i="51"/>
  <c r="I120433" i="51"/>
  <c r="I120465" i="51"/>
  <c r="I120505" i="51"/>
  <c r="I120537" i="51"/>
  <c r="I120569" i="51"/>
  <c r="I120601" i="51"/>
  <c r="I120633" i="51"/>
  <c r="I120665" i="51"/>
  <c r="I120697" i="51"/>
  <c r="I120729" i="51"/>
  <c r="I120761" i="51"/>
  <c r="I120793" i="51"/>
  <c r="I120825" i="51"/>
  <c r="I120857" i="51"/>
  <c r="I120889" i="51"/>
  <c r="I120921" i="51"/>
  <c r="I120945" i="51"/>
  <c r="I120977" i="51"/>
  <c r="I121009" i="51"/>
  <c r="I121041" i="51"/>
  <c r="I121073" i="51"/>
  <c r="I121105" i="51"/>
  <c r="I121137" i="51"/>
  <c r="I121169" i="51"/>
  <c r="I121201" i="51"/>
  <c r="I121233" i="51"/>
  <c r="I121273" i="51"/>
  <c r="I121297" i="51"/>
  <c r="I121321" i="51"/>
  <c r="I121345" i="51"/>
  <c r="I121361" i="51"/>
  <c r="I121377" i="51"/>
  <c r="I121393" i="51"/>
  <c r="I121417" i="51"/>
  <c r="I121441" i="51"/>
  <c r="I121457" i="51"/>
  <c r="I121481" i="51"/>
  <c r="I121505" i="51"/>
  <c r="I121529" i="51"/>
  <c r="I121569" i="51"/>
  <c r="I121585" i="51"/>
  <c r="I121609" i="51"/>
  <c r="I121633" i="51"/>
  <c r="I121657" i="51"/>
  <c r="I121681" i="51"/>
  <c r="I121705" i="51"/>
  <c r="I121721" i="51"/>
  <c r="I121745" i="51"/>
  <c r="I121761" i="51"/>
  <c r="I121785" i="51"/>
  <c r="I121801" i="51"/>
  <c r="I121817" i="51"/>
  <c r="I121841" i="51"/>
  <c r="I121865" i="51"/>
  <c r="I121889" i="51"/>
  <c r="I121913" i="51"/>
  <c r="I121937" i="51"/>
  <c r="I121977" i="51"/>
  <c r="I122009" i="51"/>
  <c r="I122041" i="51"/>
  <c r="I122073" i="51"/>
  <c r="I122097" i="51"/>
  <c r="I122129" i="51"/>
  <c r="I122161" i="51"/>
  <c r="I122193" i="51"/>
  <c r="I122225" i="51"/>
  <c r="I122257" i="51"/>
  <c r="I122289" i="51"/>
  <c r="I122329" i="51"/>
  <c r="I122353" i="51"/>
  <c r="I122385" i="51"/>
  <c r="I122417" i="51"/>
  <c r="I122449" i="51"/>
  <c r="I122481" i="51"/>
  <c r="I122513" i="51"/>
  <c r="I122545" i="51"/>
  <c r="I122577" i="51"/>
  <c r="I122609" i="51"/>
  <c r="I122641" i="51"/>
  <c r="I122673" i="51"/>
  <c r="I122705" i="51"/>
  <c r="I122737" i="51"/>
  <c r="I122769" i="51"/>
  <c r="I122801" i="51"/>
  <c r="I122833" i="51"/>
  <c r="I122865" i="51"/>
  <c r="I122897" i="51"/>
  <c r="I122929" i="51"/>
  <c r="I122961" i="51"/>
  <c r="I122993" i="51"/>
  <c r="I123025" i="51"/>
  <c r="I123057" i="51"/>
  <c r="I123089" i="51"/>
  <c r="I123121" i="51"/>
  <c r="I123153" i="51"/>
  <c r="I123185" i="51"/>
  <c r="I123217" i="51"/>
  <c r="I123249" i="51"/>
  <c r="I123281" i="51"/>
  <c r="I123313" i="51"/>
  <c r="I123345" i="51"/>
  <c r="I123377" i="51"/>
  <c r="I123409" i="51"/>
  <c r="I123449" i="51"/>
  <c r="I123481" i="51"/>
  <c r="I123513" i="51"/>
  <c r="I123545" i="51"/>
  <c r="I123577" i="51"/>
  <c r="I123609" i="51"/>
  <c r="I123641" i="51"/>
  <c r="I123673" i="51"/>
  <c r="I123705" i="51"/>
  <c r="I123737" i="51"/>
  <c r="I123769" i="51"/>
  <c r="I123801" i="51"/>
  <c r="I123833" i="51"/>
  <c r="I123865" i="51"/>
  <c r="I123897" i="51"/>
  <c r="I123929" i="51"/>
  <c r="I123961" i="51"/>
  <c r="I123993" i="51"/>
  <c r="I124025" i="51"/>
  <c r="I124057" i="51"/>
  <c r="I124089" i="51"/>
  <c r="I124121" i="51"/>
  <c r="I124153" i="51"/>
  <c r="I124185" i="51"/>
  <c r="I124217" i="51"/>
  <c r="I124249" i="51"/>
  <c r="I124281" i="51"/>
  <c r="I124313" i="51"/>
  <c r="I124345" i="51"/>
  <c r="I124377" i="51"/>
  <c r="I124409" i="51"/>
  <c r="I124433" i="51"/>
  <c r="I124465" i="51"/>
  <c r="I124497" i="51"/>
  <c r="I124529" i="51"/>
  <c r="I124561" i="51"/>
  <c r="I124593" i="51"/>
  <c r="I124625" i="51"/>
  <c r="I124657" i="51"/>
  <c r="I124689" i="51"/>
  <c r="I124721" i="51"/>
  <c r="I124753" i="51"/>
  <c r="I124785" i="51"/>
  <c r="I124817" i="51"/>
  <c r="I124849" i="51"/>
  <c r="I124881" i="51"/>
  <c r="I124921" i="51"/>
  <c r="I124953" i="51"/>
  <c r="I124985" i="51"/>
  <c r="I125017" i="51"/>
  <c r="I125049" i="51"/>
  <c r="I125081" i="51"/>
  <c r="I125113" i="51"/>
  <c r="I125145" i="51"/>
  <c r="I125177" i="51"/>
  <c r="I125209" i="51"/>
  <c r="I125241" i="51"/>
  <c r="I125273" i="51"/>
  <c r="I125305" i="51"/>
  <c r="I125337" i="51"/>
  <c r="I125369" i="51"/>
  <c r="I125401" i="51"/>
  <c r="I125433" i="51"/>
  <c r="I125465" i="51"/>
  <c r="I125497" i="51"/>
  <c r="I125529" i="51"/>
  <c r="I125561" i="51"/>
  <c r="I125593" i="51"/>
  <c r="I125625" i="51"/>
  <c r="I125657" i="51"/>
  <c r="I125689" i="51"/>
  <c r="I125721" i="51"/>
  <c r="I125753" i="51"/>
  <c r="I125785" i="51"/>
  <c r="I125817" i="51"/>
  <c r="I125849" i="51"/>
  <c r="I125873" i="51"/>
  <c r="I125905" i="51"/>
  <c r="I125937" i="51"/>
  <c r="I125969" i="51"/>
  <c r="I126001" i="51"/>
  <c r="I126033" i="51"/>
  <c r="I126065" i="51"/>
  <c r="I126097" i="51"/>
  <c r="I126129" i="51"/>
  <c r="I126161" i="51"/>
  <c r="I126193" i="51"/>
  <c r="I126225" i="51"/>
  <c r="I126257" i="51"/>
  <c r="I126289" i="51"/>
  <c r="I126321" i="51"/>
  <c r="I126353" i="51"/>
  <c r="I126385" i="51"/>
  <c r="I126417" i="51"/>
  <c r="I126465" i="51"/>
  <c r="I126497" i="51"/>
  <c r="I126529" i="51"/>
  <c r="I126561" i="51"/>
  <c r="I126593" i="51"/>
  <c r="I126625" i="51"/>
  <c r="I126657" i="51"/>
  <c r="I126689" i="51"/>
  <c r="I126721" i="51"/>
  <c r="I126753" i="51"/>
  <c r="I126793" i="51"/>
  <c r="I126825" i="51"/>
  <c r="I126857" i="51"/>
  <c r="I126881" i="51"/>
  <c r="I126913" i="51"/>
  <c r="I126945" i="51"/>
  <c r="I126977" i="51"/>
  <c r="I127017" i="51"/>
  <c r="I127049" i="51"/>
  <c r="I127081" i="51"/>
  <c r="I127113" i="51"/>
  <c r="I127137" i="51"/>
  <c r="I127177" i="51"/>
  <c r="I127209" i="51"/>
  <c r="I127233" i="51"/>
  <c r="I127265" i="51"/>
  <c r="I127305" i="51"/>
  <c r="I127337" i="51"/>
  <c r="I127361" i="51"/>
  <c r="I127393" i="51"/>
  <c r="I127433" i="51"/>
  <c r="I127465" i="51"/>
  <c r="I127497" i="51"/>
  <c r="I127529" i="51"/>
  <c r="I127561" i="51"/>
  <c r="I127593" i="51"/>
  <c r="I127625" i="51"/>
  <c r="I127657" i="51"/>
  <c r="I127689" i="51"/>
  <c r="I127721" i="51"/>
  <c r="I127753" i="51"/>
  <c r="I127785" i="51"/>
  <c r="I127825" i="51"/>
  <c r="I127849" i="51"/>
  <c r="I127881" i="51"/>
  <c r="I127913" i="51"/>
  <c r="I127945" i="51"/>
  <c r="I127977" i="51"/>
  <c r="I128001" i="51"/>
  <c r="I128033" i="51"/>
  <c r="I128065" i="51"/>
  <c r="I128105" i="51"/>
  <c r="I128137" i="51"/>
  <c r="I128169" i="51"/>
  <c r="I128201" i="51"/>
  <c r="I128233" i="51"/>
  <c r="I128265" i="51"/>
  <c r="I128297" i="51"/>
  <c r="I128329" i="51"/>
  <c r="I128361" i="51"/>
  <c r="I128393" i="51"/>
  <c r="I128425" i="51"/>
  <c r="I128457" i="51"/>
  <c r="I128489" i="51"/>
  <c r="I128521" i="51"/>
  <c r="I128553" i="51"/>
  <c r="I128585" i="51"/>
  <c r="I128617" i="51"/>
  <c r="I128649" i="51"/>
  <c r="I128681" i="51"/>
  <c r="I128713" i="51"/>
  <c r="I128745" i="51"/>
  <c r="I128777" i="51"/>
  <c r="I128809" i="51"/>
  <c r="I128841" i="51"/>
  <c r="I128873" i="51"/>
  <c r="I128905" i="51"/>
  <c r="I128937" i="51"/>
  <c r="I128969" i="51"/>
  <c r="I128993" i="51"/>
  <c r="I129025" i="51"/>
  <c r="I129057" i="51"/>
  <c r="I129097" i="51"/>
  <c r="I129121" i="51"/>
  <c r="I129153" i="51"/>
  <c r="I129185" i="51"/>
  <c r="I129217" i="51"/>
  <c r="I129249" i="51"/>
  <c r="I129281" i="51"/>
  <c r="I129313" i="51"/>
  <c r="I129345" i="51"/>
  <c r="I129377" i="51"/>
  <c r="I129409" i="51"/>
  <c r="I129441" i="51"/>
  <c r="I129473" i="51"/>
  <c r="I129505" i="51"/>
  <c r="I129537" i="51"/>
  <c r="I129569" i="51"/>
  <c r="I129601" i="51"/>
  <c r="I129633" i="51"/>
  <c r="I129665" i="51"/>
  <c r="I129697" i="51"/>
  <c r="I129729" i="51"/>
  <c r="I129761" i="51"/>
  <c r="I129793" i="51"/>
  <c r="I129825" i="51"/>
  <c r="I129857" i="51"/>
  <c r="I129889" i="51"/>
  <c r="I129921" i="51"/>
  <c r="I129953" i="51"/>
  <c r="I129985" i="51"/>
  <c r="I130017" i="51"/>
  <c r="I130057" i="51"/>
  <c r="I130081" i="51"/>
  <c r="I130113" i="51"/>
  <c r="I130145" i="51"/>
  <c r="I130177" i="51"/>
  <c r="I130209" i="51"/>
  <c r="I130241" i="51"/>
  <c r="I130273" i="51"/>
  <c r="I130305" i="51"/>
  <c r="I130337" i="51"/>
  <c r="I130369" i="51"/>
  <c r="I130401" i="51"/>
  <c r="I130433" i="51"/>
  <c r="I130473" i="51"/>
  <c r="I130505" i="51"/>
  <c r="I130537" i="51"/>
  <c r="I130569" i="51"/>
  <c r="I130601" i="51"/>
  <c r="I130633" i="51"/>
  <c r="I130665" i="51"/>
  <c r="I130697" i="51"/>
  <c r="I130729" i="51"/>
  <c r="I130761" i="51"/>
  <c r="I130793" i="51"/>
  <c r="I130825" i="51"/>
  <c r="I130857" i="51"/>
  <c r="I130889" i="51"/>
  <c r="I130921" i="51"/>
  <c r="I130953" i="51"/>
  <c r="I130985" i="51"/>
  <c r="I131017" i="51"/>
  <c r="I131049" i="51"/>
  <c r="I131081" i="51"/>
  <c r="I131113" i="51"/>
  <c r="I131137" i="51"/>
  <c r="I131169" i="51"/>
  <c r="I131201" i="51"/>
  <c r="I131233" i="51"/>
  <c r="I131265" i="51"/>
  <c r="I131297" i="51"/>
  <c r="I131329" i="51"/>
  <c r="I131361" i="51"/>
  <c r="I131393" i="51"/>
  <c r="I131433" i="51"/>
  <c r="I131465" i="51"/>
  <c r="I131497" i="51"/>
  <c r="I131529" i="51"/>
  <c r="I131561" i="51"/>
  <c r="I131593" i="51"/>
  <c r="I131625" i="51"/>
  <c r="I131657" i="51"/>
  <c r="I131681" i="51"/>
  <c r="I131713" i="51"/>
  <c r="I131745" i="51"/>
  <c r="I131777" i="51"/>
  <c r="I131809" i="51"/>
  <c r="I131841" i="51"/>
  <c r="I131873" i="51"/>
  <c r="I131929" i="51"/>
  <c r="I131961" i="51"/>
  <c r="I131993" i="51"/>
  <c r="I132025" i="51"/>
  <c r="I132049" i="51"/>
  <c r="I132081" i="51"/>
  <c r="I132113" i="51"/>
  <c r="I132145" i="51"/>
  <c r="I132177" i="51"/>
  <c r="I132209" i="51"/>
  <c r="I132241" i="51"/>
  <c r="I132273" i="51"/>
  <c r="I132305" i="51"/>
  <c r="I132337" i="51"/>
  <c r="I132369" i="51"/>
  <c r="I132401" i="51"/>
  <c r="I132433" i="51"/>
  <c r="I132465" i="51"/>
  <c r="I132497" i="51"/>
  <c r="I132529" i="51"/>
  <c r="I132561" i="51"/>
  <c r="I132593" i="51"/>
  <c r="I132625" i="51"/>
  <c r="I132665" i="51"/>
  <c r="I132697" i="51"/>
  <c r="I132729" i="51"/>
  <c r="I132761" i="51"/>
  <c r="I132793" i="51"/>
  <c r="I132825" i="51"/>
  <c r="I132857" i="51"/>
  <c r="I132889" i="51"/>
  <c r="I132921" i="51"/>
  <c r="I132953" i="51"/>
  <c r="I132985" i="51"/>
  <c r="I133017" i="51"/>
  <c r="I133049" i="51"/>
  <c r="I133081" i="51"/>
  <c r="I133113" i="51"/>
  <c r="I133145" i="51"/>
  <c r="I133177" i="51"/>
  <c r="I133209" i="51"/>
  <c r="I133241" i="51"/>
  <c r="I133273" i="51"/>
  <c r="I133305" i="51"/>
  <c r="I133337" i="51"/>
  <c r="I133361" i="51"/>
  <c r="I133393" i="51"/>
  <c r="I133425" i="51"/>
  <c r="I133457" i="51"/>
  <c r="I133489" i="51"/>
  <c r="I133521" i="51"/>
  <c r="I133553" i="51"/>
  <c r="I133585" i="51"/>
  <c r="I133617" i="51"/>
  <c r="I133649" i="51"/>
  <c r="I133681" i="51"/>
  <c r="I133713" i="51"/>
  <c r="I133745" i="51"/>
  <c r="I133777" i="51"/>
  <c r="I133809" i="51"/>
  <c r="I133841" i="51"/>
  <c r="I133873" i="51"/>
  <c r="I133905" i="51"/>
  <c r="I133937" i="51"/>
  <c r="I133969" i="51"/>
  <c r="I134009" i="51"/>
  <c r="I134041" i="51"/>
  <c r="I134073" i="51"/>
  <c r="I134105" i="51"/>
  <c r="I134137" i="51"/>
  <c r="I134169" i="51"/>
  <c r="I134201" i="51"/>
  <c r="I134233" i="51"/>
  <c r="I134265" i="51"/>
  <c r="I134297" i="51"/>
  <c r="I134329" i="51"/>
  <c r="I134353" i="51"/>
  <c r="I134385" i="51"/>
  <c r="I134425" i="51"/>
  <c r="I134457" i="51"/>
  <c r="I134489" i="51"/>
  <c r="I134521" i="51"/>
  <c r="I134553" i="51"/>
  <c r="I134585" i="51"/>
  <c r="I134617" i="51"/>
  <c r="I134649" i="51"/>
  <c r="I134681" i="51"/>
  <c r="I134713" i="51"/>
  <c r="I134745" i="51"/>
  <c r="I134777" i="51"/>
  <c r="I134809" i="51"/>
  <c r="I134841" i="51"/>
  <c r="I134873" i="51"/>
  <c r="I134905" i="51"/>
  <c r="I134929" i="51"/>
  <c r="I134961" i="51"/>
  <c r="I134985" i="51"/>
  <c r="I135017" i="51"/>
  <c r="I135049" i="51"/>
  <c r="I135081" i="51"/>
  <c r="I135113" i="51"/>
  <c r="I135145" i="51"/>
  <c r="I135177" i="51"/>
  <c r="I135209" i="51"/>
  <c r="I135241" i="51"/>
  <c r="I135273" i="51"/>
  <c r="I135305" i="51"/>
  <c r="I135337" i="51"/>
  <c r="I135369" i="51"/>
  <c r="I135401" i="51"/>
  <c r="I135433" i="51"/>
  <c r="I135465" i="51"/>
  <c r="I135497" i="51"/>
  <c r="I135529" i="51"/>
  <c r="I135561" i="51"/>
  <c r="I135593" i="51"/>
  <c r="I135625" i="51"/>
  <c r="I135657" i="51"/>
  <c r="I135689" i="51"/>
  <c r="I135721" i="51"/>
  <c r="I135753" i="51"/>
  <c r="I135785" i="51"/>
  <c r="I135817" i="51"/>
  <c r="I135849" i="51"/>
  <c r="I135873" i="51"/>
  <c r="I135905" i="51"/>
  <c r="I135937" i="51"/>
  <c r="I135969" i="51"/>
  <c r="I135993" i="51"/>
  <c r="I136025" i="51"/>
  <c r="I136057" i="51"/>
  <c r="I136089" i="51"/>
  <c r="I136121" i="51"/>
  <c r="I136153" i="51"/>
  <c r="I136185" i="51"/>
  <c r="I136217" i="51"/>
  <c r="I136249" i="51"/>
  <c r="I136281" i="51"/>
  <c r="I136313" i="51"/>
  <c r="I136345" i="51"/>
  <c r="I136377" i="51"/>
  <c r="I136409" i="51"/>
  <c r="I136441" i="51"/>
  <c r="I136473" i="51"/>
  <c r="I136505" i="51"/>
  <c r="I136537" i="51"/>
  <c r="I136553" i="51"/>
  <c r="I136585" i="51"/>
  <c r="I136617" i="51"/>
  <c r="I136649" i="51"/>
  <c r="I136681" i="51"/>
  <c r="I136713" i="51"/>
  <c r="I136745" i="51"/>
  <c r="I136777" i="51"/>
  <c r="I136801" i="51"/>
  <c r="I136833" i="51"/>
  <c r="I136865" i="51"/>
  <c r="I136897" i="51"/>
  <c r="I136929" i="51"/>
  <c r="I136961" i="51"/>
  <c r="I136993" i="51"/>
  <c r="I137025" i="51"/>
  <c r="I137057" i="51"/>
  <c r="I137089" i="51"/>
  <c r="I137121" i="51"/>
  <c r="I137153" i="51"/>
  <c r="I137185" i="51"/>
  <c r="I137217" i="51"/>
  <c r="I137249" i="51"/>
  <c r="I137281" i="51"/>
  <c r="I137313" i="51"/>
  <c r="I137369" i="51"/>
  <c r="I137401" i="51"/>
  <c r="I137433" i="51"/>
  <c r="I137465" i="51"/>
  <c r="I137497" i="51"/>
  <c r="I137529" i="51"/>
  <c r="I137561" i="51"/>
  <c r="I137593" i="51"/>
  <c r="I137625" i="51"/>
  <c r="I137657" i="51"/>
  <c r="I137689" i="51"/>
  <c r="I137713" i="51"/>
  <c r="I137745" i="51"/>
  <c r="I137777" i="51"/>
  <c r="I137809" i="51"/>
  <c r="I137841" i="51"/>
  <c r="I137873" i="51"/>
  <c r="I137905" i="51"/>
  <c r="I137945" i="51"/>
  <c r="I137977" i="51"/>
  <c r="I138009" i="51"/>
  <c r="I138041" i="51"/>
  <c r="I138073" i="51"/>
  <c r="I138097" i="51"/>
  <c r="I138113" i="51"/>
  <c r="I138137" i="51"/>
  <c r="I138169" i="51"/>
  <c r="I138201" i="51"/>
  <c r="I138233" i="51"/>
  <c r="I138265" i="51"/>
  <c r="I138297" i="51"/>
  <c r="I138329" i="51"/>
  <c r="I138361" i="51"/>
  <c r="I138393" i="51"/>
  <c r="I138425" i="51"/>
  <c r="I138457" i="51"/>
  <c r="I138489" i="51"/>
  <c r="I138521" i="51"/>
  <c r="I138553" i="51"/>
  <c r="I138585" i="51"/>
  <c r="I138617" i="51"/>
  <c r="I138649" i="51"/>
  <c r="I138681" i="51"/>
  <c r="I138713" i="51"/>
  <c r="I138745" i="51"/>
  <c r="I138769" i="51"/>
  <c r="I138801" i="51"/>
  <c r="I138833" i="51"/>
  <c r="I138873" i="51"/>
  <c r="I138897" i="51"/>
  <c r="I138929" i="51"/>
  <c r="I138961" i="51"/>
  <c r="I138993" i="51"/>
  <c r="I139025" i="51"/>
  <c r="I139057" i="51"/>
  <c r="I139089" i="51"/>
  <c r="I139121" i="51"/>
  <c r="I139153" i="51"/>
  <c r="I139185" i="51"/>
  <c r="I139217" i="51"/>
  <c r="I139249" i="51"/>
  <c r="I139281" i="51"/>
  <c r="I139313" i="51"/>
  <c r="I139345" i="51"/>
  <c r="I139377" i="51"/>
  <c r="I139409" i="51"/>
  <c r="I139433" i="51"/>
  <c r="I139465" i="51"/>
  <c r="I139497" i="51"/>
  <c r="I139529" i="51"/>
  <c r="I139561" i="51"/>
  <c r="I139593" i="51"/>
  <c r="I139625" i="51"/>
  <c r="I139657" i="51"/>
  <c r="I139689" i="51"/>
  <c r="I139721" i="51"/>
  <c r="I139753" i="51"/>
  <c r="I139785" i="51"/>
  <c r="I139817" i="51"/>
  <c r="I139849" i="51"/>
  <c r="I139881" i="51"/>
  <c r="I139913" i="51"/>
  <c r="I139945" i="51"/>
  <c r="I139977" i="51"/>
  <c r="I140009" i="51"/>
  <c r="I140041" i="51"/>
  <c r="I140073" i="51"/>
  <c r="I140105" i="51"/>
  <c r="I140137" i="51"/>
  <c r="I140169" i="51"/>
  <c r="I140201" i="51"/>
  <c r="I140233" i="51"/>
  <c r="I140265" i="51"/>
  <c r="I140297" i="51"/>
  <c r="I140329" i="51"/>
  <c r="I140361" i="51"/>
  <c r="I140393" i="51"/>
  <c r="I140425" i="51"/>
  <c r="I140457" i="51"/>
  <c r="I140489" i="51"/>
  <c r="I140521" i="51"/>
  <c r="I140553" i="51"/>
  <c r="I140585" i="51"/>
  <c r="I140617" i="51"/>
  <c r="I140649" i="51"/>
  <c r="I140681" i="51"/>
  <c r="I140713" i="51"/>
  <c r="I140745" i="51"/>
  <c r="I140777" i="51"/>
  <c r="I140809" i="51"/>
  <c r="I140841" i="51"/>
  <c r="I140873" i="51"/>
  <c r="I140905" i="51"/>
  <c r="I140937" i="51"/>
  <c r="I140969" i="51"/>
  <c r="I141001" i="51"/>
  <c r="I141033" i="51"/>
  <c r="I141065" i="51"/>
  <c r="I141097" i="51"/>
  <c r="I141129" i="51"/>
  <c r="I141161" i="51"/>
  <c r="I141193" i="51"/>
  <c r="I141225" i="51"/>
  <c r="I141257" i="51"/>
  <c r="I141289" i="51"/>
  <c r="I141321" i="51"/>
  <c r="I141353" i="51"/>
  <c r="I141385" i="51"/>
  <c r="I141417" i="51"/>
  <c r="I141449" i="51"/>
  <c r="I141481" i="51"/>
  <c r="I141513" i="51"/>
  <c r="I141545" i="51"/>
  <c r="I141577" i="51"/>
  <c r="I141609" i="51"/>
  <c r="I141641" i="51"/>
  <c r="I141673" i="51"/>
  <c r="I141705" i="51"/>
  <c r="I141737" i="51"/>
  <c r="I141769" i="51"/>
  <c r="I141801" i="51"/>
  <c r="I141833" i="51"/>
  <c r="I141865" i="51"/>
  <c r="I141897" i="51"/>
  <c r="I141929" i="51"/>
  <c r="I141961" i="51"/>
  <c r="I141993" i="51"/>
  <c r="I142017" i="51"/>
  <c r="I142049" i="51"/>
  <c r="I142081" i="51"/>
  <c r="I142113" i="51"/>
  <c r="I142145" i="51"/>
  <c r="I142177" i="51"/>
  <c r="I142209" i="51"/>
  <c r="I142241" i="51"/>
  <c r="I142273" i="51"/>
  <c r="I142305" i="51"/>
  <c r="I142337" i="51"/>
  <c r="I142369" i="51"/>
  <c r="I142401" i="51"/>
  <c r="I142433" i="51"/>
  <c r="I142465" i="51"/>
  <c r="I142497" i="51"/>
  <c r="I142529" i="51"/>
  <c r="I142561" i="51"/>
  <c r="I142593" i="51"/>
  <c r="I142625" i="51"/>
  <c r="I142657" i="51"/>
  <c r="I142689" i="51"/>
  <c r="I142721" i="51"/>
  <c r="I142753" i="51"/>
  <c r="I142809" i="51"/>
  <c r="I142841" i="51"/>
  <c r="I142873" i="51"/>
  <c r="I142905" i="51"/>
  <c r="I142937" i="51"/>
  <c r="I142969" i="51"/>
  <c r="I143001" i="51"/>
  <c r="I143033" i="51"/>
  <c r="I143065" i="51"/>
  <c r="I143097" i="51"/>
  <c r="I143129" i="51"/>
  <c r="I143161" i="51"/>
  <c r="I143193" i="51"/>
  <c r="I143225" i="51"/>
  <c r="I143257" i="51"/>
  <c r="I143289" i="51"/>
  <c r="I143321" i="51"/>
  <c r="I143353" i="51"/>
  <c r="I143385" i="51"/>
  <c r="I143417" i="51"/>
  <c r="I143449" i="51"/>
  <c r="I143473" i="51"/>
  <c r="I143505" i="51"/>
  <c r="I143537" i="51"/>
  <c r="I143569" i="51"/>
  <c r="I143601" i="51"/>
  <c r="I143633" i="51"/>
  <c r="I143665" i="51"/>
  <c r="I143697" i="51"/>
  <c r="I143729" i="51"/>
  <c r="I143761" i="51"/>
  <c r="I143793" i="51"/>
  <c r="I143825" i="51"/>
  <c r="I143857" i="51"/>
  <c r="I143889" i="51"/>
  <c r="I143921" i="51"/>
  <c r="I143953" i="51"/>
  <c r="I143985" i="51"/>
  <c r="I144017" i="51"/>
  <c r="I144049" i="51"/>
  <c r="I144081" i="51"/>
  <c r="I144113" i="51"/>
  <c r="I144145" i="51"/>
  <c r="I144177" i="51"/>
  <c r="I144209" i="51"/>
  <c r="I144241" i="51"/>
  <c r="I144273" i="51"/>
  <c r="I144305" i="51"/>
  <c r="I144337" i="51"/>
  <c r="I144369" i="51"/>
  <c r="I144401" i="51"/>
  <c r="I144433" i="51"/>
  <c r="I144465" i="51"/>
  <c r="I144497" i="51"/>
  <c r="I144529" i="51"/>
  <c r="I144561" i="51"/>
  <c r="I144593" i="51"/>
  <c r="I144625" i="51"/>
  <c r="I144657" i="51"/>
  <c r="I144689" i="51"/>
  <c r="I144721" i="51"/>
  <c r="I144753" i="51"/>
  <c r="I144785" i="51"/>
  <c r="I144817" i="51"/>
  <c r="I144841" i="51"/>
  <c r="I144873" i="51"/>
  <c r="I144905" i="51"/>
  <c r="I144937" i="51"/>
  <c r="I144969" i="51"/>
  <c r="I145001" i="51"/>
  <c r="I145033" i="51"/>
  <c r="I145065" i="51"/>
  <c r="I145097" i="51"/>
  <c r="I145129" i="51"/>
  <c r="I145161" i="51"/>
  <c r="I145193" i="51"/>
  <c r="I145225" i="51"/>
  <c r="I145257" i="51"/>
  <c r="I145289" i="51"/>
  <c r="I145321" i="51"/>
  <c r="I145345" i="51"/>
  <c r="I145377" i="51"/>
  <c r="I145409" i="51"/>
  <c r="I145441" i="51"/>
  <c r="I145473" i="51"/>
  <c r="I145505" i="51"/>
  <c r="I145537" i="51"/>
  <c r="I145569" i="51"/>
  <c r="I145601" i="51"/>
  <c r="I145633" i="51"/>
  <c r="I145665" i="51"/>
  <c r="I145697" i="51"/>
  <c r="I145729" i="51"/>
  <c r="I145761" i="51"/>
  <c r="I145801" i="51"/>
  <c r="I145833" i="51"/>
  <c r="I145865" i="51"/>
  <c r="I145897" i="51"/>
  <c r="I145929" i="51"/>
  <c r="I145961" i="51"/>
  <c r="I145993" i="51"/>
  <c r="I146025" i="51"/>
  <c r="I146057" i="51"/>
  <c r="I146089" i="51"/>
  <c r="I146121" i="51"/>
  <c r="I146145" i="51"/>
  <c r="I146177" i="51"/>
  <c r="I146217" i="51"/>
  <c r="I146249" i="51"/>
  <c r="I146281" i="51"/>
  <c r="I146305" i="51"/>
  <c r="I146337" i="51"/>
  <c r="I146369" i="51"/>
  <c r="I146401" i="51"/>
  <c r="I146433" i="51"/>
  <c r="I146465" i="51"/>
  <c r="I146489" i="51"/>
  <c r="I146521" i="51"/>
  <c r="I146553" i="51"/>
  <c r="I146585" i="51"/>
  <c r="I146617" i="51"/>
  <c r="I146649" i="51"/>
  <c r="I146681" i="51"/>
  <c r="I146713" i="51"/>
  <c r="I146737" i="51"/>
  <c r="I146769" i="51"/>
  <c r="I146793" i="51"/>
  <c r="I146825" i="51"/>
  <c r="I146857" i="51"/>
  <c r="I146889" i="51"/>
  <c r="I146921" i="51"/>
  <c r="I146953" i="51"/>
  <c r="I146977" i="51"/>
  <c r="I147009" i="51"/>
  <c r="I147041" i="51"/>
  <c r="I147073" i="51"/>
  <c r="I147113" i="51"/>
  <c r="I147145" i="51"/>
  <c r="I147177" i="51"/>
  <c r="I147209" i="51"/>
  <c r="I147241" i="51"/>
  <c r="I147265" i="51"/>
  <c r="I147297" i="51"/>
  <c r="I147329" i="51"/>
  <c r="I147361" i="51"/>
  <c r="I147393" i="51"/>
  <c r="I147425" i="51"/>
  <c r="I147457" i="51"/>
  <c r="I147489" i="51"/>
  <c r="I147521" i="51"/>
  <c r="I147561" i="51"/>
  <c r="I147593" i="51"/>
  <c r="I147625" i="51"/>
  <c r="I147657" i="51"/>
  <c r="I147689" i="51"/>
  <c r="I147721" i="51"/>
  <c r="I147753" i="51"/>
  <c r="I147785" i="51"/>
  <c r="I147817" i="51"/>
  <c r="I147849" i="51"/>
  <c r="I147873" i="51"/>
  <c r="I147905" i="51"/>
  <c r="I147937" i="51"/>
  <c r="I147977" i="51"/>
  <c r="I148009" i="51"/>
  <c r="I148041" i="51"/>
  <c r="I148065" i="51"/>
  <c r="I148097" i="51"/>
  <c r="I148129" i="51"/>
  <c r="I148161" i="51"/>
  <c r="I148209" i="51"/>
  <c r="I148241" i="51"/>
  <c r="I148281" i="51"/>
  <c r="I148313" i="51"/>
  <c r="I148345" i="51"/>
  <c r="I148377" i="51"/>
  <c r="I148409" i="51"/>
  <c r="I148433" i="51"/>
  <c r="I148473" i="51"/>
  <c r="I148505" i="51"/>
  <c r="I148537" i="51"/>
  <c r="I148569" i="51"/>
  <c r="I148601" i="51"/>
  <c r="I148633" i="51"/>
  <c r="I148665" i="51"/>
  <c r="I148697" i="51"/>
  <c r="I148729" i="51"/>
  <c r="I148761" i="51"/>
  <c r="I148793" i="51"/>
  <c r="I148825" i="51"/>
  <c r="I148857" i="51"/>
  <c r="I148889" i="51"/>
  <c r="I148921" i="51"/>
  <c r="I148953" i="51"/>
  <c r="I148985" i="51"/>
  <c r="I149017" i="51"/>
  <c r="I149049" i="51"/>
  <c r="I149081" i="51"/>
  <c r="I149113" i="51"/>
  <c r="I149145" i="51"/>
  <c r="I149177" i="51"/>
  <c r="I149209" i="51"/>
  <c r="I149241" i="51"/>
  <c r="I149273" i="51"/>
  <c r="I149305" i="51"/>
  <c r="I149337" i="51"/>
  <c r="I149369" i="51"/>
  <c r="I149401" i="51"/>
  <c r="I149433" i="51"/>
  <c r="I149465" i="51"/>
  <c r="I149497" i="51"/>
  <c r="I149529" i="51"/>
  <c r="I149561" i="51"/>
  <c r="I149593" i="51"/>
  <c r="I149625" i="51"/>
  <c r="I149657" i="51"/>
  <c r="I149689" i="51"/>
  <c r="I149721" i="51"/>
  <c r="I149753" i="51"/>
  <c r="I149785" i="51"/>
  <c r="I149817" i="51"/>
  <c r="I149849" i="51"/>
  <c r="I149881" i="51"/>
  <c r="I149905" i="51"/>
  <c r="I149937" i="51"/>
  <c r="I149961" i="51"/>
  <c r="I149993" i="51"/>
  <c r="I150025" i="51"/>
  <c r="I150057" i="51"/>
  <c r="I150089" i="51"/>
  <c r="I150121" i="51"/>
  <c r="I150161" i="51"/>
  <c r="I150193" i="51"/>
  <c r="I150225" i="51"/>
  <c r="I150257" i="51"/>
  <c r="I150289" i="51"/>
  <c r="I150321" i="51"/>
  <c r="I150353" i="51"/>
  <c r="I150385" i="51"/>
  <c r="I150417" i="51"/>
  <c r="I150449" i="51"/>
  <c r="I150481" i="51"/>
  <c r="I150513" i="51"/>
  <c r="I150537" i="51"/>
  <c r="I150561" i="51"/>
  <c r="I150585" i="51"/>
  <c r="I150617" i="51"/>
  <c r="I150641" i="51"/>
  <c r="I150665" i="51"/>
  <c r="I150689" i="51"/>
  <c r="I150713" i="51"/>
  <c r="I150737" i="51"/>
  <c r="I150761" i="51"/>
  <c r="I150785" i="51"/>
  <c r="I150809" i="51"/>
  <c r="I150833" i="51"/>
  <c r="I150857" i="51"/>
  <c r="I150881" i="51"/>
  <c r="I150905" i="51"/>
  <c r="I150929" i="51"/>
  <c r="I150953" i="51"/>
  <c r="I150977" i="51"/>
  <c r="I151001" i="51"/>
  <c r="I151025" i="51"/>
  <c r="I151049" i="51"/>
  <c r="I151073" i="51"/>
  <c r="I151097" i="51"/>
  <c r="I151121" i="51"/>
  <c r="I151145" i="51"/>
  <c r="I151177" i="51"/>
  <c r="I151201" i="51"/>
  <c r="I151225" i="51"/>
  <c r="I151249" i="51"/>
  <c r="I151273" i="51"/>
  <c r="I151297" i="51"/>
  <c r="I151321" i="51"/>
  <c r="I151345" i="51"/>
  <c r="I151369" i="51"/>
  <c r="I151393" i="51"/>
  <c r="I151409" i="51"/>
  <c r="I151433" i="51"/>
  <c r="I151457" i="51"/>
  <c r="I151489" i="51"/>
  <c r="I151513" i="51"/>
  <c r="I151537" i="51"/>
  <c r="I151561" i="51"/>
  <c r="I151585" i="51"/>
  <c r="I151609" i="51"/>
  <c r="I151633" i="51"/>
  <c r="I151657" i="51"/>
  <c r="I151681" i="51"/>
  <c r="I151705" i="51"/>
  <c r="I151737" i="51"/>
  <c r="I151761" i="51"/>
  <c r="I151785" i="51"/>
  <c r="I151809" i="51"/>
  <c r="I151833" i="51"/>
  <c r="I151857" i="51"/>
  <c r="I151881" i="51"/>
  <c r="I151905" i="51"/>
  <c r="I151929" i="51"/>
  <c r="I151961" i="51"/>
  <c r="I151985" i="51"/>
  <c r="I152009" i="51"/>
  <c r="I152033" i="51"/>
  <c r="I152057" i="51"/>
  <c r="I152081" i="51"/>
  <c r="I152097" i="51"/>
  <c r="I152121" i="51"/>
  <c r="I152145" i="51"/>
  <c r="I152169" i="51"/>
  <c r="I152193" i="51"/>
  <c r="I152217" i="51"/>
  <c r="I152241" i="51"/>
  <c r="I152257" i="51"/>
  <c r="I152281" i="51"/>
  <c r="I152305" i="51"/>
  <c r="I152329" i="51"/>
  <c r="I152353" i="51"/>
  <c r="I152369" i="51"/>
  <c r="I152393" i="51"/>
  <c r="I152417" i="51"/>
  <c r="I152441" i="51"/>
  <c r="I152465" i="51"/>
  <c r="I152489" i="51"/>
  <c r="I152513" i="51"/>
  <c r="I152537" i="51"/>
  <c r="I152561" i="51"/>
  <c r="I152577" i="51"/>
  <c r="I152601" i="51"/>
  <c r="I152625" i="51"/>
  <c r="I152649" i="51"/>
  <c r="I152673" i="51"/>
  <c r="I152697" i="51"/>
  <c r="I152721" i="51"/>
  <c r="I152745" i="51"/>
  <c r="I152769" i="51"/>
  <c r="I152793" i="51"/>
  <c r="I152817" i="51"/>
  <c r="I152841" i="51"/>
  <c r="I152865" i="51"/>
  <c r="I152897" i="51"/>
  <c r="I152921" i="51"/>
  <c r="I152945" i="51"/>
  <c r="I152969" i="51"/>
  <c r="I152993" i="51"/>
  <c r="I153017" i="51"/>
  <c r="I153041" i="51"/>
  <c r="I153065" i="51"/>
  <c r="I153097" i="51"/>
  <c r="I153121" i="51"/>
  <c r="I153145" i="51"/>
  <c r="I153169" i="51"/>
  <c r="I153193" i="51"/>
  <c r="I153241" i="51"/>
  <c r="I153265" i="51"/>
  <c r="I153281" i="51"/>
  <c r="I153305" i="51"/>
  <c r="I153337" i="51"/>
  <c r="I153353" i="51"/>
  <c r="I153377" i="51"/>
  <c r="I153401" i="51"/>
  <c r="I153425" i="51"/>
  <c r="I153449" i="51"/>
  <c r="I153465" i="51"/>
  <c r="I153481" i="51"/>
  <c r="I153497" i="51"/>
  <c r="I153513" i="51"/>
  <c r="I153529" i="51"/>
  <c r="I153537" i="51"/>
  <c r="I153553" i="51"/>
  <c r="I153577" i="51"/>
  <c r="I153601" i="51"/>
  <c r="I153625" i="51"/>
  <c r="I153649" i="51"/>
  <c r="I153673" i="51"/>
  <c r="I153697" i="51"/>
  <c r="I153721" i="51"/>
  <c r="I153745" i="51"/>
  <c r="I153769" i="51"/>
  <c r="I153793" i="51"/>
  <c r="I153817" i="51"/>
  <c r="I153841" i="51"/>
  <c r="I153865" i="51"/>
  <c r="I153889" i="51"/>
  <c r="I153913" i="51"/>
  <c r="I153937" i="51"/>
  <c r="I153961" i="51"/>
  <c r="I153985" i="51"/>
  <c r="I154009" i="51"/>
  <c r="I154033" i="51"/>
  <c r="I154057" i="51"/>
  <c r="I154081" i="51"/>
  <c r="I154105" i="51"/>
  <c r="I154129" i="51"/>
  <c r="I154153" i="51"/>
  <c r="I154177" i="51"/>
  <c r="I154201" i="51"/>
  <c r="I154225" i="51"/>
  <c r="I154241" i="51"/>
  <c r="I154265" i="51"/>
  <c r="I154297" i="51"/>
  <c r="I154321" i="51"/>
  <c r="I154345" i="51"/>
  <c r="I154369" i="51"/>
  <c r="I154393" i="51"/>
  <c r="I154417" i="51"/>
  <c r="I154441" i="51"/>
  <c r="I154465" i="51"/>
  <c r="I154489" i="51"/>
  <c r="I154513" i="51"/>
  <c r="I154537" i="51"/>
  <c r="I154561" i="51"/>
  <c r="I154585" i="51"/>
  <c r="I154609" i="51"/>
  <c r="I154633" i="51"/>
  <c r="I154657" i="51"/>
  <c r="I154681" i="51"/>
  <c r="I154705" i="51"/>
  <c r="I154729" i="51"/>
  <c r="I154753" i="51"/>
  <c r="I154777" i="51"/>
  <c r="I154801" i="51"/>
  <c r="I154825" i="51"/>
  <c r="I154849" i="51"/>
  <c r="I154873" i="51"/>
  <c r="I154897" i="51"/>
  <c r="I154921" i="51"/>
  <c r="I154945" i="51"/>
  <c r="I154969" i="51"/>
  <c r="I154993" i="51"/>
  <c r="I155017" i="51"/>
  <c r="I155041" i="51"/>
  <c r="I155065" i="51"/>
  <c r="I155089" i="51"/>
  <c r="I155113" i="51"/>
  <c r="I155137" i="51"/>
  <c r="I155161" i="51"/>
  <c r="I155185" i="51"/>
  <c r="I155209" i="51"/>
  <c r="I155233" i="51"/>
  <c r="I155257" i="51"/>
  <c r="I155281" i="51"/>
  <c r="I155305" i="51"/>
  <c r="I155329" i="51"/>
  <c r="I155353" i="51"/>
  <c r="I155369" i="51"/>
  <c r="I155393" i="51"/>
  <c r="I155417" i="51"/>
  <c r="I155441" i="51"/>
  <c r="I155465" i="51"/>
  <c r="I155489" i="51"/>
  <c r="I155513" i="51"/>
  <c r="I155537" i="51"/>
  <c r="I155561" i="51"/>
  <c r="I155585" i="51"/>
  <c r="I155609" i="51"/>
  <c r="I155625" i="51"/>
  <c r="I155649" i="51"/>
  <c r="I155673" i="51"/>
  <c r="I155697" i="51"/>
  <c r="I155721" i="51"/>
  <c r="I155745" i="51"/>
  <c r="I155769" i="51"/>
  <c r="I155793" i="51"/>
  <c r="I155817" i="51"/>
  <c r="I155841" i="51"/>
  <c r="I155865" i="51"/>
  <c r="I155889" i="51"/>
  <c r="I155913" i="51"/>
  <c r="I155937" i="51"/>
  <c r="I155961" i="51"/>
  <c r="I155985" i="51"/>
  <c r="I156009" i="51"/>
  <c r="I156033" i="51"/>
  <c r="I156057" i="51"/>
  <c r="I156081" i="51"/>
  <c r="I156105" i="51"/>
  <c r="I156129" i="51"/>
  <c r="I156153" i="51"/>
  <c r="I156177" i="51"/>
  <c r="I156201" i="51"/>
  <c r="I156225" i="51"/>
  <c r="I156241" i="51"/>
  <c r="I156265" i="51"/>
  <c r="I156289" i="51"/>
  <c r="I156313" i="51"/>
  <c r="I156337" i="51"/>
  <c r="I156361" i="51"/>
  <c r="I156385" i="51"/>
  <c r="I156409" i="51"/>
  <c r="I156433" i="51"/>
  <c r="I156457" i="51"/>
  <c r="I156481" i="51"/>
  <c r="I156505" i="51"/>
  <c r="I156529" i="51"/>
  <c r="I156553" i="51"/>
  <c r="I156577" i="51"/>
  <c r="I156601" i="51"/>
  <c r="I156625" i="51"/>
  <c r="I156649" i="51"/>
  <c r="I156673" i="51"/>
  <c r="I156697" i="51"/>
  <c r="I156721" i="51"/>
  <c r="I156745" i="51"/>
  <c r="I156769" i="51"/>
  <c r="I156785" i="51"/>
  <c r="I156809" i="51"/>
  <c r="I156833" i="51"/>
  <c r="I156857" i="51"/>
  <c r="I156881" i="51"/>
  <c r="I156905" i="51"/>
  <c r="I156945" i="51"/>
  <c r="I156969" i="51"/>
  <c r="I156993" i="51"/>
  <c r="I157017" i="51"/>
  <c r="I157041" i="51"/>
  <c r="I157065" i="51"/>
  <c r="I157089" i="51"/>
  <c r="I157113" i="51"/>
  <c r="I157137" i="51"/>
  <c r="I157161" i="51"/>
  <c r="I157185" i="51"/>
  <c r="I157209" i="51"/>
  <c r="I157233" i="51"/>
  <c r="I157257" i="51"/>
  <c r="I157281" i="51"/>
  <c r="I157305" i="51"/>
  <c r="I157329" i="51"/>
  <c r="I157353" i="51"/>
  <c r="I157377" i="51"/>
  <c r="I157401" i="51"/>
  <c r="I157425" i="51"/>
  <c r="I157449" i="51"/>
  <c r="I157473" i="51"/>
  <c r="I157497" i="51"/>
  <c r="I157521" i="51"/>
  <c r="I157545" i="51"/>
  <c r="I157569" i="51"/>
  <c r="I157593" i="51"/>
  <c r="I157617" i="51"/>
  <c r="I157641" i="51"/>
  <c r="I157665" i="51"/>
  <c r="I157681" i="51"/>
  <c r="I157705" i="51"/>
  <c r="I157729" i="51"/>
  <c r="I157753" i="51"/>
  <c r="I157777" i="51"/>
  <c r="I157801" i="51"/>
  <c r="I157825" i="51"/>
  <c r="I157849" i="51"/>
  <c r="I157873" i="51"/>
  <c r="I157897" i="51"/>
  <c r="I157921" i="51"/>
  <c r="I157945" i="51"/>
  <c r="I157969" i="51"/>
  <c r="I157993" i="51"/>
  <c r="I158017" i="51"/>
  <c r="I158041" i="51"/>
  <c r="I158065" i="51"/>
  <c r="I158089" i="51"/>
  <c r="I158113" i="51"/>
  <c r="I158137" i="51"/>
  <c r="I158161" i="51"/>
  <c r="I158185" i="51"/>
  <c r="I158209" i="51"/>
  <c r="I158233" i="51"/>
  <c r="I158257" i="51"/>
  <c r="I158281" i="51"/>
  <c r="I158305" i="51"/>
  <c r="I158321" i="51"/>
  <c r="I158337" i="51"/>
  <c r="I158361" i="51"/>
  <c r="I158385" i="51"/>
  <c r="I158409" i="51"/>
  <c r="I158433" i="51"/>
  <c r="I158457" i="51"/>
  <c r="I158481" i="51"/>
  <c r="I158505" i="51"/>
  <c r="I158529" i="51"/>
  <c r="I158553" i="51"/>
  <c r="I158585" i="51"/>
  <c r="I158609" i="51"/>
  <c r="I158633" i="51"/>
  <c r="I158657" i="51"/>
  <c r="I158681" i="51"/>
  <c r="I158705" i="51"/>
  <c r="I158729" i="51"/>
  <c r="I158753" i="51"/>
  <c r="I158777" i="51"/>
  <c r="I158801" i="51"/>
  <c r="I158825" i="51"/>
  <c r="I158849" i="51"/>
  <c r="I158873" i="51"/>
  <c r="I158897" i="51"/>
  <c r="I158921" i="51"/>
  <c r="I158945" i="51"/>
  <c r="I158969" i="51"/>
  <c r="I158993" i="51"/>
  <c r="I159017" i="51"/>
  <c r="I159041" i="51"/>
  <c r="I159065" i="51"/>
  <c r="I159089" i="51"/>
  <c r="I159113" i="51"/>
  <c r="I159137" i="51"/>
  <c r="I159161" i="51"/>
  <c r="I159185" i="51"/>
  <c r="I159209" i="51"/>
  <c r="I159233" i="51"/>
  <c r="I159249" i="51"/>
  <c r="I159273" i="51"/>
  <c r="I159297" i="51"/>
  <c r="I159321" i="51"/>
  <c r="I159345" i="51"/>
  <c r="I159369" i="51"/>
  <c r="I159393" i="51"/>
  <c r="I159417" i="51"/>
  <c r="I159441" i="51"/>
  <c r="I159465" i="51"/>
  <c r="I159489" i="51"/>
  <c r="I159513" i="51"/>
  <c r="I159537" i="51"/>
  <c r="I159561" i="51"/>
  <c r="I159585" i="51"/>
  <c r="I159609" i="51"/>
  <c r="I159641" i="51"/>
  <c r="I159665" i="51"/>
  <c r="I159689" i="51"/>
  <c r="I159713" i="51"/>
  <c r="I159737" i="51"/>
  <c r="I159761" i="51"/>
  <c r="I159785" i="51"/>
  <c r="I159809" i="51"/>
  <c r="I159833" i="51"/>
  <c r="I159857" i="51"/>
  <c r="I159873" i="51"/>
  <c r="I159897" i="51"/>
  <c r="I159921" i="51"/>
  <c r="I159945" i="51"/>
  <c r="I159969" i="51"/>
  <c r="I159993" i="51"/>
  <c r="I160017" i="51"/>
  <c r="I160041" i="51"/>
  <c r="I160065" i="51"/>
  <c r="I160089" i="51"/>
  <c r="I160113" i="51"/>
  <c r="I160137" i="51"/>
  <c r="I160161" i="51"/>
  <c r="I160177" i="51"/>
  <c r="I160209" i="51"/>
  <c r="I160233" i="51"/>
  <c r="I160257" i="51"/>
  <c r="I160281" i="51"/>
  <c r="I160305" i="51"/>
  <c r="I160329" i="51"/>
  <c r="I160353" i="51"/>
  <c r="I160377" i="51"/>
  <c r="I160401" i="51"/>
  <c r="I160425" i="51"/>
  <c r="I160449" i="51"/>
  <c r="I160473" i="51"/>
  <c r="I160497" i="51"/>
  <c r="I160521" i="51"/>
  <c r="I160545" i="51"/>
  <c r="I160569" i="51"/>
  <c r="I160593" i="51"/>
  <c r="I160617" i="51"/>
  <c r="I160641" i="51"/>
  <c r="I160665" i="51"/>
  <c r="I160689" i="51"/>
  <c r="I160713" i="51"/>
  <c r="I160737" i="51"/>
  <c r="I160761" i="51"/>
  <c r="I160785" i="51"/>
  <c r="I160801" i="51"/>
  <c r="I160825" i="51"/>
  <c r="I160849" i="51"/>
  <c r="I160873" i="51"/>
  <c r="I160897" i="51"/>
  <c r="I160921" i="51"/>
  <c r="I160945" i="51"/>
  <c r="I160969" i="51"/>
  <c r="I161009" i="51"/>
  <c r="I161041" i="51"/>
  <c r="I161065" i="51"/>
  <c r="I161089" i="51"/>
  <c r="I161105" i="51"/>
  <c r="I161129" i="51"/>
  <c r="I161153" i="51"/>
  <c r="I161177" i="51"/>
  <c r="I161201" i="51"/>
  <c r="I161225" i="51"/>
  <c r="I161249" i="51"/>
  <c r="I161265" i="51"/>
  <c r="I161289" i="51"/>
  <c r="I161305" i="51"/>
  <c r="I161321" i="51"/>
  <c r="I161345" i="51"/>
  <c r="I161361" i="51"/>
  <c r="I161377" i="51"/>
  <c r="I161401" i="51"/>
  <c r="I161417" i="51"/>
  <c r="I161433" i="51"/>
  <c r="I161449" i="51"/>
  <c r="I161473" i="51"/>
  <c r="I161489" i="51"/>
  <c r="I161505" i="51"/>
  <c r="I161529" i="51"/>
  <c r="I161545" i="51"/>
  <c r="I161561" i="51"/>
  <c r="I161585" i="51"/>
  <c r="I161601" i="51"/>
  <c r="I161617" i="51"/>
  <c r="I161641" i="51"/>
  <c r="I161649" i="51"/>
  <c r="I161665" i="51"/>
  <c r="I161681" i="51"/>
  <c r="I161705" i="51"/>
  <c r="I161721" i="51"/>
  <c r="I161737" i="51"/>
  <c r="I161761" i="51"/>
  <c r="I161777" i="51"/>
  <c r="I161793" i="51"/>
  <c r="I161817" i="51"/>
  <c r="I161833" i="51"/>
  <c r="I161849" i="51"/>
  <c r="I161873" i="51"/>
  <c r="I161889" i="51"/>
  <c r="I161905" i="51"/>
  <c r="I161929" i="51"/>
  <c r="I161945" i="51"/>
  <c r="I161961" i="51"/>
  <c r="I161985" i="51"/>
  <c r="I162001" i="51"/>
  <c r="I162025" i="51"/>
  <c r="I162049" i="51"/>
  <c r="I162073" i="51"/>
  <c r="I162097" i="51"/>
  <c r="I162113" i="51"/>
  <c r="I162137" i="51"/>
  <c r="I162161" i="51"/>
  <c r="I162177" i="51"/>
  <c r="I162193" i="51"/>
  <c r="I162217" i="51"/>
  <c r="I162241" i="51"/>
  <c r="I162257" i="51"/>
  <c r="I162281" i="51"/>
  <c r="I162305" i="51"/>
  <c r="I162329" i="51"/>
  <c r="I162353" i="51"/>
  <c r="I162369" i="51"/>
  <c r="I162393" i="51"/>
  <c r="I162425" i="51"/>
  <c r="I162449" i="51"/>
  <c r="I162473" i="51"/>
  <c r="I162497" i="51"/>
  <c r="I162513" i="51"/>
  <c r="I162537" i="51"/>
  <c r="I162553" i="51"/>
  <c r="I162569" i="51"/>
  <c r="I162593" i="51"/>
  <c r="I162609" i="51"/>
  <c r="I162625" i="51"/>
  <c r="I162649" i="51"/>
  <c r="I162665" i="51"/>
  <c r="I162681" i="51"/>
  <c r="I162705" i="51"/>
  <c r="I162721" i="51"/>
  <c r="I162737" i="51"/>
  <c r="I162753" i="51"/>
  <c r="I162777" i="51"/>
  <c r="I162793" i="51"/>
  <c r="I162809" i="51"/>
  <c r="I162833" i="51"/>
  <c r="I162849" i="51"/>
  <c r="I162865" i="51"/>
  <c r="I162889" i="51"/>
  <c r="I162905" i="51"/>
  <c r="I162921" i="51"/>
  <c r="I162945" i="51"/>
  <c r="I162961" i="51"/>
  <c r="I162977" i="51"/>
  <c r="I162993" i="51"/>
  <c r="I163017" i="51"/>
  <c r="I163033" i="51"/>
  <c r="I163049" i="51"/>
  <c r="I163073" i="51"/>
  <c r="I163097" i="51"/>
  <c r="I163121" i="51"/>
  <c r="I163137" i="51"/>
  <c r="I163153" i="51"/>
  <c r="I163177" i="51"/>
  <c r="I163201" i="51"/>
  <c r="I163225" i="51"/>
  <c r="I163249" i="51"/>
  <c r="I163265" i="51"/>
  <c r="I163281" i="51"/>
  <c r="I163305" i="51"/>
  <c r="I163329" i="51"/>
  <c r="I163353" i="51"/>
  <c r="I163377" i="51"/>
  <c r="I163401" i="51"/>
  <c r="I163425" i="51"/>
  <c r="I163441" i="51"/>
  <c r="I163465" i="51"/>
  <c r="I163489" i="51"/>
  <c r="I163513" i="51"/>
  <c r="I163545" i="51"/>
  <c r="I163569" i="51"/>
  <c r="I163593" i="51"/>
  <c r="I163617" i="51"/>
  <c r="I163641" i="51"/>
  <c r="I163665" i="51"/>
  <c r="I163681" i="51"/>
  <c r="I163705" i="51"/>
  <c r="I163729" i="51"/>
  <c r="I163753" i="51"/>
  <c r="I163777" i="51"/>
  <c r="I163801" i="51"/>
  <c r="I163825" i="51"/>
  <c r="I163841" i="51"/>
  <c r="I163865" i="51"/>
  <c r="I163889" i="51"/>
  <c r="I163913" i="51"/>
  <c r="I163937" i="51"/>
  <c r="I163953" i="51"/>
  <c r="I163969" i="51"/>
  <c r="I163993" i="51"/>
  <c r="I164009" i="51"/>
  <c r="I164025" i="51"/>
  <c r="I164049" i="51"/>
  <c r="I164065" i="51"/>
  <c r="I164081" i="51"/>
  <c r="I164097" i="51"/>
  <c r="I164121" i="51"/>
  <c r="I164137" i="51"/>
  <c r="I164153" i="51"/>
  <c r="I164177" i="51"/>
  <c r="I164193" i="51"/>
  <c r="I164209" i="51"/>
  <c r="I164225" i="51"/>
  <c r="I164249" i="51"/>
  <c r="I164265" i="51"/>
  <c r="I164289" i="51"/>
  <c r="I164313" i="51"/>
  <c r="I164337" i="51"/>
  <c r="I164361" i="51"/>
  <c r="I164377" i="51"/>
  <c r="I164401" i="51"/>
  <c r="I164425" i="51"/>
  <c r="I164449" i="51"/>
  <c r="I164473" i="51"/>
  <c r="I164497" i="51"/>
  <c r="I164537" i="51"/>
  <c r="I164561" i="51"/>
  <c r="I164585" i="51"/>
  <c r="I164609" i="51"/>
  <c r="I164625" i="51"/>
  <c r="I164649" i="51"/>
  <c r="I164673" i="51"/>
  <c r="I164689" i="51"/>
  <c r="I164713" i="51"/>
  <c r="I164737" i="51"/>
  <c r="I164761" i="51"/>
  <c r="I164785" i="51"/>
  <c r="I164809" i="51"/>
  <c r="I164825" i="51"/>
  <c r="I164849" i="51"/>
  <c r="I164865" i="51"/>
  <c r="I164889" i="51"/>
  <c r="I164905" i="51"/>
  <c r="I164921" i="51"/>
  <c r="I164945" i="51"/>
  <c r="I164961" i="51"/>
  <c r="I164977" i="51"/>
  <c r="I164993" i="51"/>
  <c r="I165017" i="51"/>
  <c r="I165033" i="51"/>
  <c r="I165049" i="51"/>
  <c r="I165073" i="51"/>
  <c r="I165089" i="51"/>
  <c r="I165105" i="51"/>
  <c r="I165129" i="51"/>
  <c r="I165145" i="51"/>
  <c r="I165161" i="51"/>
  <c r="I165185" i="51"/>
  <c r="I165201" i="51"/>
  <c r="I165225" i="51"/>
  <c r="I165249" i="51"/>
  <c r="I165273" i="51"/>
  <c r="I165297" i="51"/>
  <c r="I165321" i="51"/>
  <c r="I165345" i="51"/>
  <c r="I165361" i="51"/>
  <c r="I165385" i="51"/>
  <c r="I165409" i="51"/>
  <c r="I165433" i="51"/>
  <c r="I165457" i="51"/>
  <c r="I165473" i="51"/>
  <c r="I165497" i="51"/>
  <c r="I165521" i="51"/>
  <c r="I165545" i="51"/>
  <c r="I165569" i="51"/>
  <c r="I165593" i="51"/>
  <c r="I165617" i="51"/>
  <c r="I165641" i="51"/>
  <c r="I165673" i="51"/>
  <c r="I165697" i="51"/>
  <c r="I165713" i="51"/>
  <c r="I165737" i="51"/>
  <c r="I165753" i="51"/>
  <c r="I165769" i="51"/>
  <c r="I165777" i="51"/>
  <c r="I165793" i="51"/>
  <c r="I165809" i="51"/>
  <c r="I165825" i="51"/>
  <c r="I165841" i="51"/>
  <c r="I165865" i="51"/>
  <c r="I165881" i="51"/>
  <c r="I165897" i="51"/>
  <c r="I165921" i="51"/>
  <c r="I165937" i="51"/>
  <c r="I165953" i="51"/>
  <c r="I165977" i="51"/>
  <c r="I165993" i="51"/>
  <c r="I166009" i="51"/>
  <c r="I166033" i="51"/>
  <c r="I166049" i="51"/>
  <c r="I166073" i="51"/>
  <c r="I166097" i="51"/>
  <c r="I166121" i="51"/>
  <c r="I166145" i="51"/>
  <c r="I166169" i="51"/>
  <c r="I166201" i="51"/>
  <c r="I166225" i="51"/>
  <c r="I166249" i="51"/>
  <c r="I166273" i="51"/>
  <c r="I166289" i="51"/>
  <c r="I166313" i="51"/>
  <c r="I166337" i="51"/>
  <c r="I166361" i="51"/>
  <c r="I166385" i="51"/>
  <c r="I166401" i="51"/>
  <c r="I166425" i="51"/>
  <c r="I166449" i="51"/>
  <c r="I166473" i="51"/>
  <c r="I166497" i="51"/>
  <c r="I166521" i="51"/>
  <c r="I166545" i="51"/>
  <c r="I166569" i="51"/>
  <c r="I166593" i="51"/>
  <c r="I166609" i="51"/>
  <c r="I166625" i="51"/>
  <c r="I166641" i="51"/>
  <c r="I166665" i="51"/>
  <c r="I166681" i="51"/>
  <c r="I166697" i="51"/>
  <c r="I166721" i="51"/>
  <c r="I166737" i="51"/>
  <c r="I166753" i="51"/>
  <c r="I166769" i="51"/>
  <c r="I166793" i="51"/>
  <c r="I166809" i="51"/>
  <c r="I166825" i="51"/>
  <c r="I166849" i="51"/>
  <c r="I166865" i="51"/>
  <c r="I166881" i="51"/>
  <c r="I166897" i="51"/>
  <c r="I166913" i="51"/>
  <c r="I166937" i="51"/>
  <c r="I166961" i="51"/>
  <c r="I166985" i="51"/>
  <c r="I167009" i="51"/>
  <c r="I167025" i="51"/>
  <c r="I167049" i="51"/>
  <c r="I167073" i="51"/>
  <c r="I167097" i="51"/>
  <c r="I167121" i="51"/>
  <c r="I167145" i="51"/>
  <c r="I167169" i="51"/>
  <c r="I167185" i="51"/>
  <c r="I167209" i="51"/>
  <c r="I167233" i="51"/>
  <c r="I167257" i="51"/>
  <c r="I167281" i="51"/>
  <c r="I167297" i="51"/>
  <c r="I167321" i="51"/>
  <c r="I167353" i="51"/>
  <c r="I167377" i="51"/>
  <c r="I167401" i="51"/>
  <c r="I167425" i="51"/>
  <c r="I167449" i="51"/>
  <c r="I167473" i="51"/>
  <c r="I167497" i="51"/>
  <c r="I167521" i="51"/>
  <c r="I167545" i="51"/>
  <c r="I167569" i="51"/>
  <c r="I167585" i="51"/>
  <c r="I167601" i="51"/>
  <c r="I167625" i="51"/>
  <c r="I167641" i="51"/>
  <c r="I167657" i="51"/>
  <c r="I167681" i="51"/>
  <c r="I167697" i="51"/>
  <c r="I167713" i="51"/>
  <c r="I167737" i="51"/>
  <c r="I167753" i="51"/>
  <c r="I167769" i="51"/>
  <c r="I167793" i="51"/>
  <c r="I167809" i="51"/>
  <c r="I167825" i="51"/>
  <c r="I167841" i="51"/>
  <c r="I167865" i="51"/>
  <c r="I167881" i="51"/>
  <c r="I167897" i="51"/>
  <c r="I167921" i="51"/>
  <c r="I167945" i="51"/>
  <c r="I167969" i="51"/>
  <c r="I167993" i="51"/>
  <c r="I168017" i="51"/>
  <c r="I168041" i="51"/>
  <c r="I168065" i="51"/>
  <c r="I168089" i="51"/>
  <c r="I168113" i="51"/>
  <c r="I168145" i="51"/>
  <c r="I168161" i="51"/>
  <c r="I168177" i="51"/>
  <c r="I168201" i="51"/>
  <c r="I168217" i="51"/>
  <c r="I168233" i="51"/>
  <c r="I168249" i="51"/>
  <c r="I168273" i="51"/>
  <c r="I168289" i="51"/>
  <c r="I168305" i="51"/>
  <c r="I168329" i="51"/>
  <c r="I168345" i="51"/>
  <c r="I168361" i="51"/>
  <c r="I168385" i="51"/>
  <c r="I168401" i="51"/>
  <c r="I168417" i="51"/>
  <c r="I168441" i="51"/>
  <c r="I168457" i="51"/>
  <c r="I168473" i="51"/>
  <c r="I168497" i="51"/>
  <c r="I168513" i="51"/>
  <c r="I168529" i="51"/>
  <c r="I168545" i="51"/>
  <c r="I168569" i="51"/>
  <c r="I168585" i="51"/>
  <c r="I168601" i="51"/>
  <c r="I168625" i="51"/>
  <c r="I168641" i="51"/>
  <c r="I168657" i="51"/>
  <c r="I168681" i="51"/>
  <c r="I168697" i="51"/>
  <c r="I168713" i="51"/>
  <c r="I168737" i="51"/>
  <c r="I168753" i="51"/>
  <c r="I168769" i="51"/>
  <c r="I168785" i="51"/>
  <c r="I168809" i="51"/>
  <c r="I168825" i="51"/>
  <c r="I168841" i="51"/>
  <c r="I168865" i="51"/>
  <c r="I168889" i="51"/>
  <c r="I168913" i="51"/>
  <c r="I168937" i="51"/>
  <c r="I168961" i="51"/>
  <c r="I168985" i="51"/>
  <c r="I169009" i="51"/>
  <c r="I169025" i="51"/>
  <c r="I169049" i="51"/>
  <c r="I169073" i="51"/>
  <c r="I169097" i="51"/>
  <c r="I169121" i="51"/>
  <c r="I169145" i="51"/>
  <c r="I169169" i="51"/>
  <c r="I169185" i="51"/>
  <c r="I169209" i="51"/>
  <c r="I169233" i="51"/>
  <c r="I169257" i="51"/>
  <c r="I169281" i="51"/>
  <c r="I169297" i="51"/>
  <c r="I169321" i="51"/>
  <c r="I169337" i="51"/>
  <c r="I169361" i="51"/>
  <c r="I169385" i="51"/>
  <c r="I169409" i="51"/>
  <c r="I169433" i="51"/>
  <c r="I169457" i="51"/>
  <c r="I169481" i="51"/>
  <c r="I169505" i="51"/>
  <c r="I169529" i="51"/>
  <c r="I169553" i="51"/>
  <c r="I169569" i="51"/>
  <c r="I169593" i="51"/>
  <c r="I169625" i="51"/>
  <c r="I169633" i="51"/>
  <c r="I169657" i="51"/>
  <c r="I169673" i="51"/>
  <c r="I169689" i="51"/>
  <c r="I169713" i="51"/>
  <c r="I169729" i="51"/>
  <c r="I169745" i="51"/>
  <c r="I169769" i="51"/>
  <c r="I169785" i="51"/>
  <c r="I169801" i="51"/>
  <c r="I169825" i="51"/>
  <c r="I169841" i="51"/>
  <c r="I169857" i="51"/>
  <c r="I169873" i="51"/>
  <c r="I169897" i="51"/>
  <c r="I169913" i="51"/>
  <c r="I169937" i="51"/>
  <c r="I169953" i="51"/>
  <c r="I169977" i="51"/>
  <c r="I170001" i="51"/>
  <c r="I170025" i="51"/>
  <c r="I170049" i="51"/>
  <c r="I170073" i="51"/>
  <c r="I170097" i="51"/>
  <c r="I170121" i="51"/>
  <c r="I170145" i="51"/>
  <c r="I170169" i="51"/>
  <c r="I170193" i="51"/>
  <c r="I170209" i="51"/>
  <c r="I170233" i="51"/>
  <c r="I170257" i="51"/>
  <c r="I170281" i="51"/>
  <c r="I170305" i="51"/>
  <c r="I170329" i="51"/>
  <c r="I170353" i="51"/>
  <c r="I170377" i="51"/>
  <c r="I170401" i="51"/>
  <c r="I170425" i="51"/>
  <c r="I170441" i="51"/>
  <c r="I170465" i="51"/>
  <c r="I170481" i="51"/>
  <c r="I170497" i="51"/>
  <c r="I170513" i="51"/>
  <c r="I170537" i="51"/>
  <c r="I170553" i="51"/>
  <c r="I170569" i="51"/>
  <c r="I170593" i="51"/>
  <c r="I170609" i="51"/>
  <c r="I170625" i="51"/>
  <c r="I170641" i="51"/>
  <c r="I170665" i="51"/>
  <c r="I170681" i="51"/>
  <c r="I170697" i="51"/>
  <c r="I170729" i="51"/>
  <c r="I170745" i="51"/>
  <c r="I170761" i="51"/>
  <c r="I170785" i="51"/>
  <c r="I170801" i="51"/>
  <c r="I170825" i="51"/>
  <c r="I170849" i="51"/>
  <c r="I170873" i="51"/>
  <c r="I170897" i="51"/>
  <c r="I170921" i="51"/>
  <c r="I170945" i="51"/>
  <c r="I170969" i="51"/>
  <c r="I170993" i="51"/>
  <c r="I171017" i="51"/>
  <c r="I171041" i="51"/>
  <c r="I171065" i="51"/>
  <c r="I171089" i="51"/>
  <c r="I171113" i="51"/>
  <c r="I171137" i="51"/>
  <c r="I171161" i="51"/>
  <c r="I171185" i="51"/>
  <c r="I171201" i="51"/>
  <c r="I171225" i="51"/>
  <c r="I171249" i="51"/>
  <c r="I171273" i="51"/>
  <c r="I171297" i="51"/>
  <c r="I171321" i="51"/>
  <c r="I171345" i="51"/>
  <c r="I171369" i="51"/>
  <c r="I171385" i="51"/>
  <c r="I171409" i="51"/>
  <c r="I171425" i="51"/>
  <c r="I171441" i="51"/>
  <c r="I171457" i="51"/>
  <c r="I171481" i="51"/>
  <c r="I171497" i="51"/>
  <c r="I171513" i="51"/>
  <c r="I171537" i="51"/>
  <c r="I171553" i="51"/>
  <c r="I171569" i="51"/>
  <c r="I171593" i="51"/>
  <c r="I171609" i="51"/>
  <c r="I171625" i="51"/>
  <c r="I171649" i="51"/>
  <c r="I171681" i="51"/>
  <c r="I171705" i="51"/>
  <c r="I171721" i="51"/>
  <c r="I171737" i="51"/>
  <c r="I171761" i="51"/>
  <c r="I171785" i="51"/>
  <c r="I171809" i="51"/>
  <c r="I171825" i="51"/>
  <c r="I171849" i="51"/>
  <c r="I171873" i="51"/>
  <c r="I171897" i="51"/>
  <c r="I171921" i="51"/>
  <c r="I171945" i="51"/>
  <c r="I171969" i="51"/>
  <c r="I171993" i="51"/>
  <c r="I172017" i="51"/>
  <c r="I172033" i="51"/>
  <c r="I172057" i="51"/>
  <c r="I172081" i="51"/>
  <c r="I172105" i="51"/>
  <c r="I172129" i="51"/>
  <c r="I172153" i="51"/>
  <c r="I172177" i="51"/>
  <c r="I172193" i="51"/>
  <c r="I172217" i="51"/>
  <c r="I172241" i="51"/>
  <c r="I172265" i="51"/>
  <c r="I172289" i="51"/>
  <c r="I172313" i="51"/>
  <c r="I172337" i="51"/>
  <c r="I172353" i="51"/>
  <c r="I172377" i="51"/>
  <c r="I172393" i="51"/>
  <c r="I172417" i="51"/>
  <c r="I172433" i="51"/>
  <c r="I172449" i="51"/>
  <c r="I172465" i="51"/>
  <c r="I172489" i="51"/>
  <c r="I172505" i="51"/>
  <c r="I172521" i="51"/>
  <c r="I172545" i="51"/>
  <c r="I172561" i="51"/>
  <c r="I172577" i="51"/>
  <c r="I172601" i="51"/>
  <c r="I172617" i="51"/>
  <c r="I172633" i="51"/>
  <c r="I172649" i="51"/>
  <c r="I172673" i="51"/>
  <c r="I172689" i="51"/>
  <c r="I172705" i="51"/>
  <c r="I172729" i="51"/>
  <c r="I172753" i="51"/>
  <c r="I172777" i="51"/>
  <c r="I172801" i="51"/>
  <c r="I172817" i="51"/>
  <c r="I172841" i="51"/>
  <c r="I172865" i="51"/>
  <c r="I172889" i="51"/>
  <c r="I172913" i="51"/>
  <c r="I172937" i="51"/>
  <c r="I172961" i="51"/>
  <c r="I172985" i="51"/>
  <c r="I173009" i="51"/>
  <c r="I173033" i="51"/>
  <c r="I173057" i="51"/>
  <c r="I173073" i="51"/>
  <c r="I173097" i="51"/>
  <c r="I173121" i="51"/>
  <c r="I173145" i="51"/>
  <c r="I173169" i="51"/>
  <c r="I173193" i="51"/>
  <c r="I173217" i="51"/>
  <c r="I173241" i="51"/>
  <c r="I173265" i="51"/>
  <c r="I173289" i="51"/>
  <c r="I173313" i="51"/>
  <c r="I173337" i="51"/>
  <c r="I173361" i="51"/>
  <c r="I173385" i="51"/>
  <c r="I173409" i="51"/>
  <c r="I173425" i="51"/>
  <c r="I173449" i="51"/>
  <c r="I173465" i="51"/>
  <c r="I173489" i="51"/>
  <c r="I173505" i="51"/>
  <c r="I173521" i="51"/>
  <c r="I173537" i="51"/>
  <c r="I173561" i="51"/>
  <c r="I173577" i="51"/>
  <c r="I173593" i="51"/>
  <c r="I173625" i="51"/>
  <c r="I173641" i="51"/>
  <c r="I173665" i="51"/>
  <c r="I173681" i="51"/>
  <c r="I173697" i="51"/>
  <c r="I173705" i="51"/>
  <c r="I173729" i="51"/>
  <c r="I173745" i="51"/>
  <c r="I173761" i="51"/>
  <c r="I173785" i="51"/>
  <c r="I173801" i="51"/>
  <c r="I173817" i="51"/>
  <c r="I173841" i="51"/>
  <c r="I173865" i="51"/>
  <c r="I173889" i="51"/>
  <c r="I173905" i="51"/>
  <c r="I173929" i="51"/>
  <c r="I173953" i="51"/>
  <c r="I173977" i="51"/>
  <c r="I174001" i="51"/>
  <c r="I174025" i="51"/>
  <c r="I174057" i="51"/>
  <c r="I174081" i="51"/>
  <c r="I174105" i="51"/>
  <c r="I174129" i="51"/>
  <c r="I174153" i="51"/>
  <c r="I174177" i="51"/>
  <c r="I174201" i="51"/>
  <c r="I174225" i="51"/>
  <c r="I174249" i="51"/>
  <c r="I174273" i="51"/>
  <c r="I174297" i="51"/>
  <c r="I174321" i="51"/>
  <c r="I174345" i="51"/>
  <c r="I174369" i="51"/>
  <c r="I174385" i="51"/>
  <c r="I174409" i="51"/>
  <c r="I174433" i="51"/>
  <c r="I174457" i="51"/>
  <c r="I174481" i="51"/>
  <c r="I174505" i="51"/>
  <c r="I174529" i="51"/>
  <c r="I174553" i="51"/>
  <c r="I174577" i="51"/>
  <c r="I174601" i="51"/>
  <c r="I174625" i="51"/>
  <c r="I174649" i="51"/>
  <c r="I174673" i="51"/>
  <c r="I174697" i="51"/>
  <c r="I174721" i="51"/>
  <c r="I174745" i="51"/>
  <c r="I174761" i="51"/>
  <c r="I174777" i="51"/>
  <c r="I174801" i="51"/>
  <c r="I174817" i="51"/>
  <c r="I174833" i="51"/>
  <c r="I174857" i="51"/>
  <c r="I174873" i="51"/>
  <c r="I174889" i="51"/>
  <c r="I174913" i="51"/>
  <c r="I174929" i="51"/>
  <c r="I174945" i="51"/>
  <c r="I174969" i="51"/>
  <c r="I174985" i="51"/>
  <c r="I175001" i="51"/>
  <c r="I175025" i="51"/>
  <c r="I175041" i="51"/>
  <c r="I175057" i="51"/>
  <c r="I175081" i="51"/>
  <c r="I175097" i="51"/>
  <c r="I175113" i="51"/>
  <c r="I175137" i="51"/>
  <c r="I175153" i="51"/>
  <c r="I175177" i="51"/>
  <c r="I175201" i="51"/>
  <c r="I175217" i="51"/>
  <c r="I175241" i="51"/>
  <c r="I175265" i="51"/>
  <c r="I175289" i="51"/>
  <c r="I175313" i="51"/>
  <c r="I175337" i="51"/>
  <c r="I175385" i="51"/>
  <c r="I175409" i="51"/>
  <c r="I175433" i="51"/>
  <c r="I175457" i="51"/>
  <c r="I175473" i="51"/>
  <c r="I175489" i="51"/>
  <c r="I175513" i="51"/>
  <c r="I175529" i="51"/>
  <c r="I175545" i="51"/>
  <c r="I175569" i="51"/>
  <c r="I175585" i="51"/>
  <c r="I175601" i="51"/>
  <c r="I175625" i="51"/>
  <c r="I175649" i="51"/>
  <c r="I175665" i="51"/>
  <c r="I175689" i="51"/>
  <c r="I175705" i="51"/>
  <c r="I175721" i="51"/>
  <c r="I175745" i="51"/>
  <c r="I175761" i="51"/>
  <c r="I175777" i="51"/>
  <c r="I175801" i="51"/>
  <c r="I175817" i="51"/>
  <c r="I175833" i="51"/>
  <c r="I175857" i="51"/>
  <c r="I175873" i="51"/>
  <c r="I175889" i="51"/>
  <c r="I175913" i="51"/>
  <c r="I175929" i="51"/>
  <c r="I175945" i="51"/>
  <c r="I175969" i="51"/>
  <c r="I175993" i="51"/>
  <c r="I176009" i="51"/>
  <c r="I176033" i="51"/>
  <c r="I176049" i="51"/>
  <c r="I176065" i="51"/>
  <c r="I176089" i="51"/>
  <c r="I176105" i="51"/>
  <c r="I176121" i="51"/>
  <c r="I176145" i="51"/>
  <c r="I176161" i="51"/>
  <c r="I176177" i="51"/>
  <c r="I176201" i="51"/>
  <c r="I176217" i="51"/>
  <c r="I176233" i="51"/>
  <c r="I176265" i="51"/>
  <c r="I176281" i="51"/>
  <c r="I176297" i="51"/>
  <c r="I176321" i="51"/>
  <c r="I176337" i="51"/>
  <c r="I176353" i="51"/>
  <c r="I176377" i="51"/>
  <c r="I176385" i="51"/>
  <c r="I176401" i="51"/>
  <c r="I176425" i="51"/>
  <c r="I176449" i="51"/>
  <c r="I176473" i="51"/>
  <c r="I176497" i="51"/>
  <c r="I176513" i="51"/>
  <c r="I176537" i="51"/>
  <c r="I176561" i="51"/>
  <c r="I176585" i="51"/>
  <c r="I176609" i="51"/>
  <c r="I176633" i="51"/>
  <c r="I176657" i="51"/>
  <c r="I176681" i="51"/>
  <c r="I176705" i="51"/>
  <c r="I176729" i="51"/>
  <c r="I176753" i="51"/>
  <c r="I176777" i="51"/>
  <c r="I176801" i="51"/>
  <c r="I176825" i="51"/>
  <c r="I176849" i="51"/>
  <c r="I176873" i="51"/>
  <c r="I176897" i="51"/>
  <c r="I176921" i="51"/>
  <c r="I176945" i="51"/>
  <c r="I176969" i="51"/>
  <c r="I176993" i="51"/>
  <c r="I177017" i="51"/>
  <c r="I177041" i="51"/>
  <c r="I177057" i="51"/>
  <c r="I177081" i="51"/>
  <c r="I177113" i="51"/>
  <c r="I177137" i="51"/>
  <c r="I177161" i="51"/>
  <c r="I177185" i="51"/>
  <c r="I177209" i="51"/>
  <c r="I177225" i="51"/>
  <c r="I177241" i="51"/>
  <c r="I177257" i="51"/>
  <c r="I177281" i="51"/>
  <c r="I177297" i="51"/>
  <c r="I177313" i="51"/>
  <c r="I177337" i="51"/>
  <c r="I177361" i="51"/>
  <c r="I177385" i="51"/>
  <c r="I177409" i="51"/>
  <c r="I177433" i="51"/>
  <c r="I177457" i="51"/>
  <c r="I177481" i="51"/>
  <c r="I177505" i="51"/>
  <c r="I177529" i="51"/>
  <c r="I177553" i="51"/>
  <c r="I177577" i="51"/>
  <c r="I177601" i="51"/>
  <c r="I177617" i="51"/>
  <c r="I177641" i="51"/>
  <c r="I177665" i="51"/>
  <c r="I177689" i="51"/>
  <c r="I177713" i="51"/>
  <c r="I177737" i="51"/>
  <c r="I177761" i="51"/>
  <c r="I177785" i="51"/>
  <c r="I177809" i="51"/>
  <c r="I177825" i="51"/>
  <c r="I177841" i="51"/>
  <c r="I177865" i="51"/>
  <c r="I177889" i="51"/>
  <c r="I177913" i="51"/>
  <c r="I177937" i="51"/>
  <c r="I177961" i="51"/>
  <c r="I177985" i="51"/>
  <c r="I178001" i="51"/>
  <c r="I178025" i="51"/>
  <c r="I178049" i="51"/>
  <c r="I178073" i="51"/>
  <c r="I178097" i="51"/>
  <c r="I178121" i="51"/>
  <c r="I178145" i="51"/>
  <c r="I178169" i="51"/>
  <c r="I178193" i="51"/>
  <c r="I178217" i="51"/>
  <c r="I178241" i="51"/>
  <c r="I178265" i="51"/>
  <c r="I178289" i="51"/>
  <c r="I178313" i="51"/>
  <c r="I178337" i="51"/>
  <c r="I178361" i="51"/>
  <c r="I178385" i="51"/>
  <c r="I178401" i="51"/>
  <c r="I178417" i="51"/>
  <c r="I178441" i="51"/>
  <c r="I178473" i="51"/>
  <c r="I178497" i="51"/>
  <c r="I178521" i="51"/>
  <c r="I178545" i="51"/>
  <c r="I178569" i="51"/>
  <c r="I178593" i="51"/>
  <c r="I178617" i="51"/>
  <c r="I178641" i="51"/>
  <c r="I178665" i="51"/>
  <c r="I178689" i="51"/>
  <c r="I178713" i="51"/>
  <c r="I178737" i="51"/>
  <c r="I178761" i="51"/>
  <c r="I178785" i="51"/>
  <c r="I178809" i="51"/>
  <c r="I178833" i="51"/>
  <c r="I178857" i="51"/>
  <c r="I178881" i="51"/>
  <c r="I178905" i="51"/>
  <c r="I178929" i="51"/>
  <c r="I178953" i="51"/>
  <c r="I178977" i="51"/>
  <c r="I179001" i="51"/>
  <c r="I179025" i="51"/>
  <c r="I179049" i="51"/>
  <c r="I179073" i="51"/>
  <c r="I179097" i="51"/>
  <c r="I179121" i="51"/>
  <c r="I179161" i="51"/>
  <c r="I179185" i="51"/>
  <c r="I179209" i="51"/>
  <c r="I179233" i="51"/>
  <c r="I179257" i="51"/>
  <c r="I179281" i="51"/>
  <c r="I179297" i="51"/>
  <c r="I179313" i="51"/>
  <c r="I179337" i="51"/>
  <c r="I179361" i="51"/>
  <c r="I179385" i="51"/>
  <c r="I179409" i="51"/>
  <c r="I179433" i="51"/>
  <c r="I179457" i="51"/>
  <c r="I179481" i="51"/>
  <c r="I179505" i="51"/>
  <c r="I179529" i="51"/>
  <c r="I179553" i="51"/>
  <c r="I179577" i="51"/>
  <c r="I179601" i="51"/>
  <c r="I179617" i="51"/>
  <c r="I179641" i="51"/>
  <c r="I179665" i="51"/>
  <c r="I179689" i="51"/>
  <c r="I179713" i="51"/>
  <c r="I179737" i="51"/>
  <c r="I179761" i="51"/>
  <c r="I179785" i="51"/>
  <c r="I179809" i="51"/>
  <c r="I179833" i="51"/>
  <c r="I179849" i="51"/>
  <c r="I179873" i="51"/>
  <c r="I179897" i="51"/>
  <c r="I179921" i="51"/>
  <c r="I179945" i="51"/>
  <c r="I179969" i="51"/>
  <c r="I179993" i="51"/>
  <c r="I180017" i="51"/>
  <c r="I180041" i="51"/>
  <c r="I180065" i="51"/>
  <c r="I180089" i="51"/>
  <c r="I180113" i="51"/>
  <c r="I180137" i="51"/>
  <c r="I180161" i="51"/>
  <c r="I180177" i="51"/>
  <c r="I180201" i="51"/>
  <c r="I180225" i="51"/>
  <c r="I180249" i="51"/>
  <c r="I180273" i="51"/>
  <c r="I180297" i="51"/>
  <c r="I180321" i="51"/>
  <c r="I180345" i="51"/>
  <c r="I180369" i="51"/>
  <c r="I180393" i="51"/>
  <c r="I180417" i="51"/>
  <c r="I180441" i="51"/>
  <c r="I180457" i="51"/>
  <c r="I180481" i="51"/>
  <c r="I180505" i="51"/>
  <c r="I180529" i="51"/>
  <c r="I180553" i="51"/>
  <c r="I180577" i="51"/>
  <c r="I180601" i="51"/>
  <c r="I180625" i="51"/>
  <c r="I180641" i="51"/>
  <c r="I180657" i="51"/>
  <c r="I180681" i="51"/>
  <c r="I180713" i="51"/>
  <c r="I180737" i="51"/>
  <c r="I180761" i="51"/>
  <c r="I180785" i="51"/>
  <c r="I180809" i="51"/>
  <c r="I180833" i="51"/>
  <c r="I180857" i="51"/>
  <c r="I180881" i="51"/>
  <c r="I180897" i="51"/>
  <c r="I180921" i="51"/>
  <c r="I180945" i="51"/>
  <c r="I180969" i="51"/>
  <c r="I180993" i="51"/>
  <c r="I181017" i="51"/>
  <c r="I181041" i="51"/>
  <c r="I181057" i="51"/>
  <c r="I181081" i="51"/>
  <c r="I181105" i="51"/>
  <c r="I181129" i="51"/>
  <c r="I181153" i="51"/>
  <c r="I181177" i="51"/>
  <c r="I181201" i="51"/>
  <c r="I181217" i="51"/>
  <c r="I181241" i="51"/>
  <c r="I181265" i="51"/>
  <c r="I181289" i="51"/>
  <c r="I181313" i="51"/>
  <c r="I181337" i="51"/>
  <c r="I181361" i="51"/>
  <c r="I181385" i="51"/>
  <c r="I181409" i="51"/>
  <c r="I181425" i="51"/>
  <c r="I181449" i="51"/>
  <c r="I181473" i="51"/>
  <c r="I181497" i="51"/>
  <c r="I181521" i="51"/>
  <c r="I181545" i="51"/>
  <c r="I181569" i="51"/>
  <c r="I181585" i="51"/>
  <c r="I181609" i="51"/>
  <c r="I181633" i="51"/>
  <c r="I181657" i="51"/>
  <c r="I181681" i="51"/>
  <c r="I181705" i="51"/>
  <c r="I181729" i="51"/>
  <c r="I181753" i="51"/>
  <c r="I181777" i="51"/>
  <c r="I181801" i="51"/>
  <c r="I181825" i="51"/>
  <c r="I181849" i="51"/>
  <c r="I181873" i="51"/>
  <c r="I181897" i="51"/>
  <c r="I181921" i="51"/>
  <c r="I181945" i="51"/>
  <c r="I181969" i="51"/>
  <c r="I181993" i="51"/>
  <c r="I182017" i="51"/>
  <c r="I182033" i="51"/>
  <c r="I182057" i="51"/>
  <c r="I182081" i="51"/>
  <c r="I182105" i="51"/>
  <c r="I182129" i="51"/>
  <c r="I182153" i="51"/>
  <c r="I182177" i="51"/>
  <c r="I182193" i="51"/>
  <c r="I182217" i="51"/>
  <c r="I182241" i="51"/>
  <c r="I182265" i="51"/>
  <c r="I182297" i="51"/>
  <c r="I182321" i="51"/>
  <c r="I182345" i="51"/>
  <c r="I182369" i="51"/>
  <c r="I182393" i="51"/>
  <c r="I182417" i="51"/>
  <c r="I182441" i="51"/>
  <c r="I182465" i="51"/>
  <c r="I182489" i="51"/>
  <c r="I182513" i="51"/>
  <c r="I182537" i="51"/>
  <c r="I182561" i="51"/>
  <c r="I182585" i="51"/>
  <c r="I182609" i="51"/>
  <c r="I182625" i="51"/>
  <c r="I182649" i="51"/>
  <c r="I182673" i="51"/>
  <c r="I182697" i="51"/>
  <c r="I182721" i="51"/>
  <c r="I182745" i="51"/>
  <c r="I182769" i="51"/>
  <c r="I182793" i="51"/>
  <c r="I182817" i="51"/>
  <c r="I182841" i="51"/>
  <c r="I182865" i="51"/>
  <c r="I182889" i="51"/>
  <c r="I182913" i="51"/>
  <c r="I182937" i="51"/>
  <c r="I182961" i="51"/>
  <c r="I182985" i="51"/>
  <c r="I183009" i="51"/>
  <c r="I183033" i="51"/>
  <c r="I183065" i="51"/>
  <c r="I183089" i="51"/>
  <c r="I183105" i="51"/>
  <c r="I183145" i="51"/>
  <c r="I183177" i="51"/>
  <c r="I183201" i="51"/>
  <c r="I183225" i="51"/>
  <c r="I183249" i="51"/>
  <c r="I183273" i="51"/>
  <c r="I183297" i="51"/>
  <c r="I183321" i="51"/>
  <c r="I183345" i="51"/>
  <c r="I183369" i="51"/>
  <c r="I183393" i="51"/>
  <c r="I183409" i="51"/>
  <c r="I183433" i="51"/>
  <c r="I183457" i="51"/>
  <c r="I183481" i="51"/>
  <c r="I183505" i="51"/>
  <c r="I183529" i="51"/>
  <c r="I183553" i="51"/>
  <c r="I183577" i="51"/>
  <c r="I183601" i="51"/>
  <c r="I183625" i="51"/>
  <c r="I183649" i="51"/>
  <c r="I183665" i="51"/>
  <c r="I183689" i="51"/>
  <c r="I183713" i="51"/>
  <c r="I183737" i="51"/>
  <c r="I183761" i="51"/>
  <c r="I183785" i="51"/>
  <c r="I183809" i="51"/>
  <c r="I183833" i="51"/>
  <c r="I183857" i="51"/>
  <c r="I183873" i="51"/>
  <c r="I183897" i="51"/>
  <c r="I183921" i="51"/>
  <c r="I183937" i="51"/>
  <c r="I183961" i="51"/>
  <c r="I183985" i="51"/>
  <c r="I184009" i="51"/>
  <c r="I184033" i="51"/>
  <c r="I184057" i="51"/>
  <c r="I184065" i="51"/>
  <c r="I184089" i="51"/>
  <c r="I184113" i="51"/>
  <c r="I184137" i="51"/>
  <c r="I184161" i="51"/>
  <c r="I184185" i="51"/>
  <c r="I184209" i="51"/>
  <c r="I184233" i="51"/>
  <c r="I184257" i="51"/>
  <c r="I184281" i="51"/>
  <c r="I184305" i="51"/>
  <c r="I184329" i="51"/>
  <c r="I184353" i="51"/>
  <c r="I184377" i="51"/>
  <c r="I184401" i="51"/>
  <c r="I184425" i="51"/>
  <c r="I184457" i="51"/>
  <c r="I184481" i="51"/>
  <c r="I184497" i="51"/>
  <c r="I184521" i="51"/>
  <c r="I184545" i="51"/>
  <c r="I184569" i="51"/>
  <c r="I184585" i="51"/>
  <c r="I184609" i="51"/>
  <c r="I184633" i="51"/>
  <c r="I184657" i="51"/>
  <c r="I184681" i="51"/>
  <c r="I184705" i="51"/>
  <c r="I184729" i="51"/>
  <c r="I184753" i="51"/>
  <c r="I184777" i="51"/>
  <c r="I184801" i="51"/>
  <c r="I184817" i="51"/>
  <c r="I184841" i="51"/>
  <c r="I184865" i="51"/>
  <c r="I184889" i="51"/>
  <c r="I184913" i="51"/>
  <c r="I184937" i="51"/>
  <c r="I184969" i="51"/>
  <c r="I184993" i="51"/>
  <c r="I185017" i="51"/>
  <c r="I185041" i="51"/>
  <c r="I185065" i="51"/>
  <c r="I185089" i="51"/>
  <c r="I185105" i="51"/>
  <c r="I185129" i="51"/>
  <c r="I185153" i="51"/>
  <c r="I185177" i="51"/>
  <c r="I185201" i="51"/>
  <c r="I185225" i="51"/>
  <c r="I185249" i="51"/>
  <c r="I185273" i="51"/>
  <c r="I185297" i="51"/>
  <c r="I185321" i="51"/>
  <c r="I185345" i="51"/>
  <c r="I185369" i="51"/>
  <c r="I185393" i="51"/>
  <c r="I185409" i="51"/>
  <c r="I185433" i="51"/>
  <c r="I185457" i="51"/>
  <c r="I185481" i="51"/>
  <c r="I185505" i="51"/>
  <c r="I185529" i="51"/>
  <c r="I185553" i="51"/>
  <c r="I185577" i="51"/>
  <c r="I185601" i="51"/>
  <c r="I185625" i="51"/>
  <c r="I185649" i="51"/>
  <c r="I185665" i="51"/>
  <c r="I185689" i="51"/>
  <c r="I185713" i="51"/>
  <c r="I185737" i="51"/>
  <c r="I185761" i="51"/>
  <c r="I185785" i="51"/>
  <c r="I185809" i="51"/>
  <c r="I185825" i="51"/>
  <c r="I185849" i="51"/>
  <c r="I185873" i="51"/>
  <c r="I185897" i="51"/>
  <c r="I185913" i="51"/>
  <c r="I185945" i="51"/>
  <c r="I185969" i="51"/>
  <c r="I185993" i="51"/>
  <c r="I186017" i="51"/>
  <c r="I186041" i="51"/>
  <c r="I186065" i="51"/>
  <c r="I186089" i="51"/>
  <c r="I186113" i="51"/>
  <c r="I186137" i="51"/>
  <c r="I186161" i="51"/>
  <c r="I186185" i="51"/>
  <c r="I186209" i="51"/>
  <c r="I186225" i="51"/>
  <c r="I186249" i="51"/>
  <c r="I186273" i="51"/>
  <c r="I186297" i="51"/>
  <c r="I186321" i="51"/>
  <c r="I186345" i="51"/>
  <c r="I186369" i="51"/>
  <c r="I186393" i="51"/>
  <c r="I186417" i="51"/>
  <c r="I186441" i="51"/>
  <c r="I186465" i="51"/>
  <c r="I186489" i="51"/>
  <c r="I186513" i="51"/>
  <c r="I186537" i="51"/>
  <c r="I186561" i="51"/>
  <c r="I186585" i="51"/>
  <c r="I186609" i="51"/>
  <c r="I186633" i="51"/>
  <c r="I186657" i="51"/>
  <c r="I186681" i="51"/>
  <c r="I186705" i="51"/>
  <c r="I186729" i="51"/>
  <c r="I186753" i="51"/>
  <c r="I186777" i="51"/>
  <c r="I186801" i="51"/>
  <c r="I186825" i="51"/>
  <c r="I186849" i="51"/>
  <c r="I186873" i="51"/>
  <c r="I186897" i="51"/>
  <c r="I186921" i="51"/>
  <c r="I186945" i="51"/>
  <c r="I186969" i="51"/>
  <c r="I186993" i="51"/>
  <c r="I187017" i="51"/>
  <c r="I187041" i="51"/>
  <c r="I187065" i="51"/>
  <c r="I187089" i="51"/>
  <c r="I187113" i="51"/>
  <c r="I187137" i="51"/>
  <c r="I187177" i="51"/>
  <c r="I187193" i="51"/>
  <c r="I187217" i="51"/>
  <c r="I187241" i="51"/>
  <c r="I187265" i="51"/>
  <c r="I187289" i="51"/>
  <c r="I187313" i="51"/>
  <c r="I187337" i="51"/>
  <c r="I187361" i="51"/>
  <c r="I187377" i="51"/>
  <c r="I187401" i="51"/>
  <c r="I187425" i="51"/>
  <c r="I187449" i="51"/>
  <c r="I187473" i="51"/>
  <c r="I187489" i="51"/>
  <c r="I187505" i="51"/>
  <c r="I187529" i="51"/>
  <c r="I187553" i="51"/>
  <c r="I187577" i="51"/>
  <c r="I187601" i="51"/>
  <c r="I187625" i="51"/>
  <c r="I187649" i="51"/>
  <c r="I187673" i="51"/>
  <c r="I187697" i="51"/>
  <c r="I187721" i="51"/>
  <c r="I187745" i="51"/>
  <c r="I187761" i="51"/>
  <c r="I187785" i="51"/>
  <c r="I187809" i="51"/>
  <c r="I187833" i="51"/>
  <c r="I187857" i="51"/>
  <c r="I187881" i="51"/>
  <c r="I187905" i="51"/>
  <c r="I187929" i="51"/>
  <c r="I187953" i="51"/>
  <c r="I187977" i="51"/>
  <c r="I188001" i="51"/>
  <c r="I188025" i="51"/>
  <c r="I188049" i="51"/>
  <c r="I188073" i="51"/>
  <c r="I188097" i="51"/>
  <c r="I188121" i="51"/>
  <c r="I188145" i="51"/>
  <c r="I188169" i="51"/>
  <c r="I188193" i="51"/>
  <c r="I188217" i="51"/>
  <c r="I188241" i="51"/>
  <c r="I188265" i="51"/>
  <c r="I188289" i="51"/>
  <c r="I188313" i="51"/>
  <c r="I188337" i="51"/>
  <c r="I188353" i="51"/>
  <c r="I188377" i="51"/>
  <c r="I188401" i="51"/>
  <c r="I188425" i="51"/>
  <c r="I188449" i="51"/>
  <c r="I188473" i="51"/>
  <c r="I188489" i="51"/>
  <c r="I188505" i="51"/>
  <c r="I188537" i="51"/>
  <c r="I188561" i="51"/>
  <c r="I188585" i="51"/>
  <c r="I188609" i="51"/>
  <c r="I188633" i="51"/>
  <c r="I188657" i="51"/>
  <c r="I188673" i="51"/>
  <c r="I188697" i="51"/>
  <c r="I188721" i="51"/>
  <c r="I188737" i="51"/>
  <c r="I188761" i="51"/>
  <c r="I188785" i="51"/>
  <c r="I188809" i="51"/>
  <c r="I188833" i="51"/>
  <c r="I188857" i="51"/>
  <c r="I188881" i="51"/>
  <c r="I188897" i="51"/>
  <c r="I188913" i="51"/>
  <c r="I188937" i="51"/>
  <c r="I188961" i="51"/>
  <c r="I188985" i="51"/>
  <c r="I189017" i="51"/>
  <c r="I189041" i="51"/>
  <c r="I189065" i="51"/>
  <c r="I189089" i="51"/>
  <c r="I189113" i="51"/>
  <c r="I189137" i="51"/>
  <c r="I189153" i="51"/>
  <c r="I189177" i="51"/>
  <c r="I189193" i="51"/>
  <c r="I189209" i="51"/>
  <c r="I189225" i="51"/>
  <c r="I189249" i="51"/>
  <c r="I189273" i="51"/>
  <c r="I189297" i="51"/>
  <c r="I189313" i="51"/>
  <c r="I189337" i="51"/>
  <c r="I189361" i="51"/>
  <c r="I189377" i="51"/>
  <c r="I189401" i="51"/>
  <c r="I189409" i="51"/>
  <c r="I189425" i="51"/>
  <c r="I189441" i="51"/>
  <c r="I189465" i="51"/>
  <c r="I189481" i="51"/>
  <c r="I189497" i="51"/>
  <c r="I189513" i="51"/>
  <c r="I189537" i="51"/>
  <c r="I189561" i="51"/>
  <c r="I189593" i="51"/>
  <c r="I189625" i="51"/>
  <c r="I189657" i="51"/>
  <c r="I189689" i="51"/>
  <c r="I189721" i="51"/>
  <c r="I189753" i="51"/>
  <c r="I189785" i="51"/>
  <c r="I189817" i="51"/>
  <c r="I189841" i="51"/>
  <c r="I189873" i="51"/>
  <c r="I189905" i="51"/>
  <c r="I189945" i="51"/>
  <c r="I189977" i="51"/>
  <c r="I190009" i="51"/>
  <c r="I190041" i="51"/>
  <c r="I190073" i="51"/>
  <c r="I190105" i="51"/>
  <c r="I190137" i="51"/>
  <c r="I190169" i="51"/>
  <c r="I190201" i="51"/>
  <c r="I190233" i="51"/>
  <c r="I190265" i="51"/>
  <c r="I190297" i="51"/>
  <c r="I190329" i="51"/>
  <c r="I190361" i="51"/>
  <c r="I190393" i="51"/>
  <c r="I190417" i="51"/>
  <c r="I190449" i="51"/>
  <c r="I190481" i="51"/>
  <c r="I190513" i="51"/>
  <c r="I190545" i="51"/>
  <c r="I190585" i="51"/>
  <c r="I190617" i="51"/>
  <c r="I190649" i="51"/>
  <c r="I190681" i="51"/>
  <c r="I190705" i="51"/>
  <c r="I190737" i="51"/>
  <c r="I190769" i="51"/>
  <c r="I190801" i="51"/>
  <c r="I190833" i="51"/>
  <c r="I190865" i="51"/>
  <c r="I190897" i="51"/>
  <c r="I190929" i="51"/>
  <c r="I190961" i="51"/>
  <c r="I190993" i="51"/>
  <c r="I191025" i="51"/>
  <c r="I191057" i="51"/>
  <c r="I191089" i="51"/>
  <c r="I191121" i="51"/>
  <c r="I191153" i="51"/>
  <c r="I191185" i="51"/>
  <c r="I191217" i="51"/>
  <c r="I191249" i="51"/>
  <c r="I191281" i="51"/>
  <c r="I191313" i="51"/>
  <c r="I191345" i="51"/>
  <c r="I191377" i="51"/>
  <c r="I191409" i="51"/>
  <c r="I191441" i="51"/>
  <c r="I191473" i="51"/>
  <c r="I191505" i="51"/>
  <c r="I191537" i="51"/>
  <c r="I191569" i="51"/>
  <c r="I191625" i="51"/>
  <c r="I191657" i="51"/>
  <c r="I191689" i="51"/>
  <c r="I191721" i="51"/>
  <c r="I191753" i="51"/>
  <c r="I191785" i="51"/>
  <c r="I191817" i="51"/>
  <c r="I191849" i="51"/>
  <c r="I191881" i="51"/>
  <c r="I191913" i="51"/>
  <c r="I191945" i="51"/>
  <c r="I191977" i="51"/>
  <c r="I192009" i="51"/>
  <c r="I192041" i="51"/>
  <c r="I192073" i="51"/>
  <c r="I192105" i="51"/>
  <c r="I192137" i="51"/>
  <c r="I192161" i="51"/>
  <c r="I192193" i="51"/>
  <c r="I192225" i="51"/>
  <c r="I192257" i="51"/>
  <c r="I192289" i="51"/>
  <c r="I192321" i="51"/>
  <c r="I192353" i="51"/>
  <c r="I192385" i="51"/>
  <c r="I192417" i="51"/>
  <c r="I192449" i="51"/>
  <c r="I192481" i="51"/>
  <c r="I192513" i="51"/>
  <c r="I192545" i="51"/>
  <c r="I192577" i="51"/>
  <c r="I192609" i="51"/>
  <c r="I192641" i="51"/>
  <c r="I192673" i="51"/>
  <c r="I192705" i="51"/>
  <c r="I192737" i="51"/>
  <c r="I192769" i="51"/>
  <c r="I192801" i="51"/>
  <c r="I192833" i="51"/>
  <c r="I192865" i="51"/>
  <c r="I192897" i="51"/>
  <c r="I192929" i="51"/>
  <c r="I192961" i="51"/>
  <c r="I192993" i="51"/>
  <c r="I193025" i="51"/>
  <c r="I193057" i="51"/>
  <c r="I193089" i="51"/>
  <c r="I193121" i="51"/>
  <c r="I193161" i="51"/>
  <c r="I193193" i="51"/>
  <c r="I193225" i="51"/>
  <c r="I193257" i="51"/>
  <c r="I193289" i="51"/>
  <c r="I193321" i="51"/>
  <c r="I193353" i="51"/>
  <c r="I193385" i="51"/>
  <c r="I193417" i="51"/>
  <c r="I193449" i="51"/>
  <c r="I193481" i="51"/>
  <c r="I193513" i="51"/>
  <c r="I193545" i="51"/>
  <c r="I193577" i="51"/>
  <c r="I193609" i="51"/>
  <c r="I193641" i="51"/>
  <c r="I193673" i="51"/>
  <c r="I193705" i="51"/>
  <c r="I193737" i="51"/>
  <c r="I193769" i="51"/>
  <c r="I193801" i="51"/>
  <c r="I193833" i="51"/>
  <c r="I193865" i="51"/>
  <c r="I193897" i="51"/>
  <c r="I193929" i="51"/>
  <c r="I193961" i="51"/>
  <c r="I193993" i="51"/>
  <c r="I194017" i="51"/>
  <c r="I194057" i="51"/>
  <c r="I194089" i="51"/>
  <c r="I194121" i="51"/>
  <c r="I194153" i="51"/>
  <c r="I194177" i="51"/>
  <c r="I194209" i="51"/>
  <c r="I194241" i="51"/>
  <c r="I194273" i="51"/>
  <c r="I194305" i="51"/>
  <c r="I194337" i="51"/>
  <c r="I194369" i="51"/>
  <c r="I194401" i="51"/>
  <c r="I194433" i="51"/>
  <c r="I194465" i="51"/>
  <c r="I194497" i="51"/>
  <c r="I194529" i="51"/>
  <c r="I194561" i="51"/>
  <c r="I194593" i="51"/>
  <c r="I194625" i="51"/>
  <c r="I194665" i="51"/>
  <c r="I194697" i="51"/>
  <c r="I194729" i="51"/>
  <c r="I194761" i="51"/>
  <c r="I194793" i="51"/>
  <c r="I194825" i="51"/>
  <c r="I194857" i="51"/>
  <c r="I194889" i="51"/>
  <c r="I194921" i="51"/>
  <c r="I194953" i="51"/>
  <c r="I194985" i="51"/>
  <c r="I195017" i="51"/>
  <c r="I195049" i="51"/>
  <c r="I195081" i="51"/>
  <c r="I195113" i="51"/>
  <c r="I195145" i="51"/>
  <c r="I195177" i="51"/>
  <c r="I195209" i="51"/>
  <c r="I195241" i="51"/>
  <c r="I195273" i="51"/>
  <c r="I195305" i="51"/>
  <c r="I195337" i="51"/>
  <c r="I195369" i="51"/>
  <c r="I195401" i="51"/>
  <c r="I195433" i="51"/>
  <c r="I195465" i="51"/>
  <c r="I195497" i="51"/>
  <c r="I195529" i="51"/>
  <c r="I195561" i="51"/>
  <c r="I195593" i="51"/>
  <c r="I195625" i="51"/>
  <c r="I195657" i="51"/>
  <c r="I195689" i="51"/>
  <c r="I195721" i="51"/>
  <c r="I195753" i="51"/>
  <c r="I195785" i="51"/>
  <c r="I195817" i="51"/>
  <c r="I195849" i="51"/>
  <c r="I195881" i="51"/>
  <c r="I195913" i="51"/>
  <c r="I195945" i="51"/>
  <c r="I195977" i="51"/>
  <c r="I196009" i="51"/>
  <c r="I196041" i="51"/>
  <c r="I196073" i="51"/>
  <c r="I196105" i="51"/>
  <c r="I196137" i="51"/>
  <c r="I196169" i="51"/>
  <c r="I196201" i="51"/>
  <c r="I196233" i="51"/>
  <c r="I196265" i="51"/>
  <c r="I196289" i="51"/>
  <c r="I196321" i="51"/>
  <c r="I196353" i="51"/>
  <c r="I196385" i="51"/>
  <c r="I196417" i="51"/>
  <c r="I196449" i="51"/>
  <c r="I196481" i="51"/>
  <c r="I196513" i="51"/>
  <c r="I196545" i="51"/>
  <c r="I196577" i="51"/>
  <c r="I196609" i="51"/>
  <c r="I196641" i="51"/>
  <c r="I196673" i="51"/>
  <c r="I196705" i="51"/>
  <c r="I196737" i="51"/>
  <c r="I196769" i="51"/>
  <c r="I196801" i="51"/>
  <c r="I196833" i="51"/>
  <c r="I196865" i="51"/>
  <c r="I196897" i="51"/>
  <c r="I196929" i="51"/>
  <c r="I196961" i="51"/>
  <c r="I196993" i="51"/>
  <c r="I197025" i="51"/>
  <c r="I197081" i="51"/>
  <c r="I197113" i="51"/>
  <c r="I197145" i="51"/>
  <c r="I197177" i="51"/>
  <c r="I197209" i="51"/>
  <c r="I197241" i="51"/>
  <c r="I197273" i="51"/>
  <c r="I197305" i="51"/>
  <c r="I197337" i="51"/>
  <c r="I197369" i="51"/>
  <c r="I197401" i="51"/>
  <c r="I197433" i="51"/>
  <c r="I197465" i="51"/>
  <c r="I197497" i="51"/>
  <c r="I197529" i="51"/>
  <c r="I197561" i="51"/>
  <c r="I197593" i="51"/>
  <c r="I197625" i="51"/>
  <c r="I197657" i="51"/>
  <c r="I197689" i="51"/>
  <c r="I197721" i="51"/>
  <c r="I197753" i="51"/>
  <c r="I197785" i="51"/>
  <c r="I197817" i="51"/>
  <c r="I197849" i="51"/>
  <c r="I197881" i="51"/>
  <c r="I197913" i="51"/>
  <c r="I197945" i="51"/>
  <c r="I197977" i="51"/>
  <c r="I198009" i="51"/>
  <c r="I198041" i="51"/>
  <c r="I198073" i="51"/>
  <c r="I198105" i="51"/>
  <c r="I198137" i="51"/>
  <c r="I198169" i="51"/>
  <c r="I198201" i="51"/>
  <c r="I198233" i="51"/>
  <c r="I198265" i="51"/>
  <c r="I198297" i="51"/>
  <c r="I198329" i="51"/>
  <c r="I198361" i="51"/>
  <c r="I198393" i="51"/>
  <c r="I198425" i="51"/>
  <c r="I198457" i="51"/>
  <c r="I198489" i="51"/>
  <c r="I198521" i="51"/>
  <c r="I198553" i="51"/>
  <c r="I198585" i="51"/>
  <c r="I198617" i="51"/>
  <c r="I198649" i="51"/>
  <c r="I198681" i="51"/>
  <c r="I198713" i="51"/>
  <c r="I198745" i="51"/>
  <c r="I198777" i="51"/>
  <c r="I198809" i="51"/>
  <c r="I198841" i="51"/>
  <c r="I198873" i="51"/>
  <c r="I198905" i="51"/>
  <c r="I198937" i="51"/>
  <c r="I198969" i="51"/>
  <c r="I199001" i="51"/>
  <c r="I199033" i="51"/>
  <c r="I199065" i="51"/>
  <c r="I199097" i="51"/>
  <c r="I199129" i="51"/>
  <c r="I199161" i="51"/>
  <c r="I199193" i="51"/>
  <c r="I199233" i="51"/>
  <c r="I199257" i="51"/>
  <c r="I199289" i="51"/>
  <c r="I199321" i="51"/>
  <c r="I199353" i="51"/>
  <c r="I199385" i="51"/>
  <c r="I199417" i="51"/>
  <c r="I199449" i="51"/>
  <c r="I199481" i="51"/>
  <c r="I199513" i="51"/>
  <c r="I199545" i="51"/>
  <c r="I199577" i="51"/>
  <c r="I199609" i="51"/>
  <c r="I199641" i="51"/>
  <c r="I199673" i="51"/>
  <c r="I199705" i="51"/>
  <c r="I199737" i="51"/>
  <c r="I199769" i="51"/>
  <c r="I199801" i="51"/>
  <c r="I199833" i="51"/>
  <c r="I199865" i="51"/>
  <c r="I199897" i="51"/>
  <c r="I199929" i="51"/>
  <c r="I199961" i="51"/>
  <c r="I199993" i="51"/>
  <c r="I200025" i="51"/>
  <c r="I200057" i="51"/>
  <c r="I200089" i="51"/>
  <c r="I200121" i="51"/>
  <c r="I200153" i="51"/>
  <c r="I200185" i="51"/>
  <c r="I200217" i="51"/>
  <c r="I200249" i="51"/>
  <c r="I200281" i="51"/>
  <c r="I200313" i="51"/>
  <c r="I200337" i="51"/>
  <c r="I200369" i="51"/>
  <c r="I200401" i="51"/>
  <c r="I200433" i="51"/>
  <c r="I200465" i="51"/>
  <c r="I200497" i="51"/>
  <c r="I200537" i="51"/>
  <c r="I200561" i="51"/>
  <c r="I200593" i="51"/>
  <c r="I200625" i="51"/>
  <c r="I200657" i="51"/>
  <c r="I200689" i="51"/>
  <c r="I200721" i="51"/>
  <c r="I200753" i="51"/>
  <c r="I200785" i="51"/>
  <c r="I200817" i="51"/>
  <c r="I200857" i="51"/>
  <c r="I200889" i="51"/>
  <c r="I200921" i="51"/>
  <c r="I200953" i="51"/>
  <c r="I200977" i="51"/>
  <c r="I201009" i="51"/>
  <c r="I201041" i="51"/>
  <c r="I201073" i="51"/>
  <c r="I201105" i="51"/>
  <c r="I201137" i="51"/>
  <c r="I201169" i="51"/>
  <c r="I201209" i="51"/>
  <c r="I201241" i="51"/>
  <c r="I201273" i="51"/>
  <c r="I201305" i="51"/>
  <c r="I201337" i="51"/>
  <c r="I201369" i="51"/>
  <c r="I201393" i="51"/>
  <c r="I201425" i="51"/>
  <c r="I201457" i="51"/>
  <c r="I201489" i="51"/>
  <c r="I201521" i="51"/>
  <c r="I201553" i="51"/>
  <c r="I201585" i="51"/>
  <c r="I201617" i="51"/>
  <c r="I201649" i="51"/>
  <c r="I201681" i="51"/>
  <c r="I201713" i="51"/>
  <c r="I201745" i="51"/>
  <c r="I201777" i="51"/>
  <c r="I201809" i="51"/>
  <c r="I201841" i="51"/>
  <c r="I201881" i="51"/>
  <c r="I201905" i="51"/>
  <c r="I201937" i="51"/>
  <c r="I201977" i="51"/>
  <c r="I202009" i="51"/>
  <c r="I202041" i="51"/>
  <c r="I202073" i="51"/>
  <c r="I202097" i="51"/>
  <c r="I202129" i="51"/>
  <c r="I202161" i="51"/>
  <c r="I202193" i="51"/>
  <c r="I202225" i="51"/>
  <c r="I202257" i="51"/>
  <c r="I202289" i="51"/>
  <c r="I202329" i="51"/>
  <c r="I202361" i="51"/>
  <c r="I202393" i="51"/>
  <c r="I202425" i="51"/>
  <c r="I202457" i="51"/>
  <c r="I202489" i="51"/>
  <c r="I202521" i="51"/>
  <c r="I202569" i="51"/>
  <c r="I202601" i="51"/>
  <c r="I202633" i="51"/>
  <c r="I202665" i="51"/>
  <c r="I202697" i="51"/>
  <c r="I202721" i="51"/>
  <c r="I202753" i="51"/>
  <c r="I202785" i="51"/>
  <c r="I202817" i="51"/>
  <c r="I202849" i="51"/>
  <c r="I202881" i="51"/>
  <c r="I202913" i="51"/>
  <c r="I202953" i="51"/>
  <c r="I203033" i="51"/>
  <c r="I203065" i="51"/>
  <c r="I203097" i="51"/>
  <c r="I203129" i="51"/>
  <c r="I203161" i="51"/>
  <c r="I203193" i="51"/>
  <c r="I203225" i="51"/>
  <c r="I203257" i="51"/>
  <c r="I203289" i="51"/>
  <c r="I203321" i="51"/>
  <c r="I203353" i="51"/>
  <c r="I203385" i="51"/>
  <c r="I203417" i="51"/>
  <c r="I203449" i="51"/>
  <c r="I203481" i="51"/>
  <c r="I203513" i="51"/>
  <c r="I203545" i="51"/>
  <c r="I203577" i="51"/>
  <c r="I203609" i="51"/>
  <c r="I203641" i="51"/>
  <c r="I203673" i="51"/>
  <c r="I203705" i="51"/>
  <c r="I203737" i="51"/>
  <c r="I203769" i="51"/>
  <c r="I203801" i="51"/>
  <c r="I203833" i="51"/>
  <c r="I203865" i="51"/>
  <c r="I203897" i="51"/>
  <c r="I203929" i="51"/>
  <c r="I203961" i="51"/>
  <c r="I203993" i="51"/>
  <c r="I204025" i="51"/>
  <c r="I204057" i="51"/>
  <c r="I204089" i="51"/>
  <c r="I204121" i="51"/>
  <c r="I204153" i="51"/>
  <c r="I204185" i="51"/>
  <c r="I204217" i="51"/>
  <c r="I204249" i="51"/>
  <c r="I204281" i="51"/>
  <c r="I204313" i="51"/>
  <c r="I204345" i="51"/>
  <c r="I204377" i="51"/>
  <c r="I204409" i="51"/>
  <c r="I204441" i="51"/>
  <c r="I204473" i="51"/>
  <c r="I204505" i="51"/>
  <c r="I204537" i="51"/>
  <c r="I204569" i="51"/>
  <c r="I204601" i="51"/>
  <c r="I204633" i="51"/>
  <c r="I204665" i="51"/>
  <c r="I204697" i="51"/>
  <c r="I204721" i="51"/>
  <c r="I204753" i="51"/>
  <c r="I204785" i="51"/>
  <c r="I204817" i="51"/>
  <c r="I204849" i="51"/>
  <c r="I204881" i="51"/>
  <c r="I204921" i="51"/>
  <c r="I204953" i="51"/>
  <c r="I204977" i="51"/>
  <c r="I205009" i="51"/>
  <c r="I205041" i="51"/>
  <c r="I205073" i="51"/>
  <c r="I205105" i="51"/>
  <c r="I205137" i="51"/>
  <c r="I205169" i="51"/>
  <c r="I205201" i="51"/>
  <c r="I205233" i="51"/>
  <c r="I205273" i="51"/>
  <c r="I205305" i="51"/>
  <c r="I205337" i="51"/>
  <c r="I205369" i="51"/>
  <c r="I205401" i="51"/>
  <c r="I205433" i="51"/>
  <c r="I205465" i="51"/>
  <c r="I205497" i="51"/>
  <c r="I205529" i="51"/>
  <c r="I205561" i="51"/>
  <c r="I205593" i="51"/>
  <c r="I205625" i="51"/>
  <c r="I205657" i="51"/>
  <c r="I205689" i="51"/>
  <c r="I205721" i="51"/>
  <c r="I205753" i="51"/>
  <c r="I205785" i="51"/>
  <c r="I205817" i="51"/>
  <c r="I205849" i="51"/>
  <c r="I205873" i="51"/>
  <c r="I205905" i="51"/>
  <c r="I205929" i="51"/>
  <c r="I205961" i="51"/>
  <c r="I205993" i="51"/>
  <c r="I206025" i="51"/>
  <c r="I206057" i="51"/>
  <c r="I206089" i="51"/>
  <c r="I206121" i="51"/>
  <c r="I206153" i="51"/>
  <c r="I206177" i="51"/>
  <c r="I206209" i="51"/>
  <c r="I206241" i="51"/>
  <c r="I206273" i="51"/>
  <c r="I206305" i="51"/>
  <c r="I206337" i="51"/>
  <c r="I206369" i="51"/>
  <c r="I206401" i="51"/>
  <c r="I206441" i="51"/>
  <c r="I206473" i="51"/>
  <c r="I206505" i="51"/>
  <c r="I206537" i="51"/>
  <c r="I206569" i="51"/>
  <c r="I206601" i="51"/>
  <c r="I206633" i="51"/>
  <c r="I206665" i="51"/>
  <c r="I206697" i="51"/>
  <c r="I206729" i="51"/>
  <c r="I206761" i="51"/>
  <c r="I206793" i="51"/>
  <c r="I206825" i="51"/>
  <c r="I206857" i="51"/>
  <c r="I206889" i="51"/>
  <c r="I206921" i="51"/>
  <c r="I206953" i="51"/>
  <c r="I206985" i="51"/>
  <c r="I207017" i="51"/>
  <c r="I207049" i="51"/>
  <c r="I207081" i="51"/>
  <c r="I207113" i="51"/>
  <c r="I207145" i="51"/>
  <c r="I207177" i="51"/>
  <c r="I207201" i="51"/>
  <c r="I207233" i="51"/>
  <c r="I207265" i="51"/>
  <c r="I207305" i="51"/>
  <c r="I207329" i="51"/>
  <c r="I207353" i="51"/>
  <c r="I207377" i="51"/>
  <c r="I207401" i="51"/>
  <c r="I207425" i="51"/>
  <c r="I207449" i="51"/>
  <c r="I207473" i="51"/>
  <c r="I207497" i="51"/>
  <c r="I207529" i="51"/>
  <c r="I207553" i="51"/>
  <c r="I207577" i="51"/>
  <c r="I207601" i="51"/>
  <c r="I207625" i="51"/>
  <c r="I207649" i="51"/>
  <c r="I207665" i="51"/>
  <c r="I207689" i="51"/>
  <c r="I207713" i="51"/>
  <c r="I207729" i="51"/>
  <c r="I207753" i="51"/>
  <c r="I207785" i="51"/>
  <c r="I207809" i="51"/>
  <c r="I207825" i="51"/>
  <c r="I207849" i="51"/>
  <c r="I207889" i="51"/>
  <c r="I207913" i="51"/>
  <c r="I207937" i="51"/>
  <c r="I207961" i="51"/>
  <c r="I207985" i="51"/>
  <c r="I208009" i="51"/>
  <c r="I208025" i="51"/>
  <c r="I208049" i="51"/>
  <c r="I208073" i="51"/>
  <c r="I208097" i="51"/>
  <c r="I208121" i="51"/>
  <c r="I208145" i="51"/>
  <c r="I208161" i="51"/>
  <c r="I208185" i="51"/>
  <c r="I208209" i="51"/>
  <c r="I208233" i="51"/>
  <c r="I208257" i="51"/>
  <c r="I208281" i="51"/>
  <c r="I208305" i="51"/>
  <c r="I208329" i="51"/>
  <c r="I208353" i="51"/>
  <c r="I208377" i="51"/>
  <c r="I208401" i="51"/>
  <c r="I208417" i="51"/>
  <c r="I208441" i="51"/>
  <c r="I208465" i="51"/>
  <c r="I208481" i="51"/>
  <c r="I208505" i="51"/>
  <c r="I208529" i="51"/>
  <c r="I208553" i="51"/>
  <c r="I208577" i="51"/>
  <c r="I208601" i="51"/>
  <c r="I208625" i="51"/>
  <c r="I208649" i="51"/>
  <c r="I208673" i="51"/>
  <c r="I208697" i="51"/>
  <c r="I208729" i="51"/>
  <c r="I208753" i="51"/>
  <c r="I208777" i="51"/>
  <c r="I208801" i="51"/>
  <c r="I208817" i="51"/>
  <c r="I208841" i="51"/>
  <c r="I208865" i="51"/>
  <c r="I208889" i="51"/>
  <c r="I208913" i="51"/>
  <c r="I208937" i="51"/>
  <c r="I208961" i="51"/>
  <c r="I208985" i="51"/>
  <c r="I209009" i="51"/>
  <c r="I209025" i="51"/>
  <c r="I209041" i="51"/>
  <c r="I209057" i="51"/>
  <c r="I209081" i="51"/>
  <c r="I209105" i="51"/>
  <c r="I209121" i="51"/>
  <c r="I209145" i="51"/>
  <c r="I209177" i="51"/>
  <c r="I209193" i="51"/>
  <c r="I209209" i="51"/>
  <c r="I209233" i="51"/>
  <c r="I209249" i="51"/>
  <c r="I209273" i="51"/>
  <c r="I209297" i="51"/>
  <c r="I209313" i="51"/>
  <c r="I209337" i="51"/>
  <c r="I209353" i="51"/>
  <c r="I209377" i="51"/>
  <c r="I209385" i="51"/>
  <c r="I209409" i="51"/>
  <c r="I209433" i="51"/>
  <c r="I209457" i="51"/>
  <c r="I209473" i="51"/>
  <c r="I209497" i="51"/>
  <c r="I209521" i="51"/>
  <c r="I209537" i="51"/>
  <c r="I209561" i="51"/>
  <c r="I209585" i="51"/>
  <c r="I209601" i="51"/>
  <c r="I209625" i="51"/>
  <c r="I209649" i="51"/>
  <c r="I209665" i="51"/>
  <c r="I209689" i="51"/>
  <c r="I209713" i="51"/>
  <c r="I209729" i="51"/>
  <c r="I209753" i="51"/>
  <c r="I209777" i="51"/>
  <c r="I209793" i="51"/>
  <c r="I209809" i="51"/>
  <c r="I209833" i="51"/>
  <c r="I209857" i="51"/>
  <c r="I209873" i="51"/>
  <c r="I209897" i="51"/>
  <c r="I209921" i="51"/>
  <c r="I209937" i="51"/>
  <c r="I209961" i="51"/>
  <c r="I209985" i="51"/>
  <c r="I210009" i="51"/>
  <c r="I210033" i="51"/>
  <c r="I210049" i="51"/>
  <c r="I210073" i="51"/>
  <c r="I210097" i="51"/>
  <c r="I210113" i="51"/>
  <c r="I210137" i="51"/>
  <c r="I210161" i="51"/>
  <c r="I210177" i="51"/>
  <c r="I210201" i="51"/>
  <c r="I210225" i="51"/>
  <c r="I210249" i="51"/>
  <c r="I210265" i="51"/>
  <c r="I210289" i="51"/>
  <c r="I210313" i="51"/>
  <c r="I210329" i="51"/>
  <c r="I210353" i="51"/>
  <c r="I210377" i="51"/>
  <c r="I210401" i="51"/>
  <c r="I210417" i="51"/>
  <c r="I210441" i="51"/>
  <c r="I210465" i="51"/>
  <c r="I210481" i="51"/>
  <c r="I210505" i="51"/>
  <c r="I210529" i="51"/>
  <c r="I210553" i="51"/>
  <c r="I210569" i="51"/>
  <c r="I210593" i="51"/>
  <c r="I210617" i="51"/>
  <c r="I210633" i="51"/>
  <c r="I210657" i="51"/>
  <c r="I210673" i="51"/>
  <c r="I210689" i="51"/>
  <c r="I210705" i="51"/>
  <c r="I210729" i="51"/>
  <c r="I210753" i="51"/>
  <c r="I210777" i="51"/>
  <c r="I210801" i="51"/>
  <c r="I210825" i="51"/>
  <c r="I210849" i="51"/>
  <c r="I210873" i="51"/>
  <c r="I210897" i="51"/>
  <c r="I210921" i="51"/>
  <c r="I210945" i="51"/>
  <c r="I210961" i="51"/>
  <c r="I210985" i="51"/>
  <c r="I211009" i="51"/>
  <c r="I211033" i="51"/>
  <c r="I211057" i="51"/>
  <c r="I211081" i="51"/>
  <c r="I211105" i="51"/>
  <c r="I211129" i="51"/>
  <c r="I211153" i="51"/>
  <c r="I211177" i="51"/>
  <c r="I211201" i="51"/>
  <c r="I211225" i="51"/>
  <c r="I211249" i="51"/>
  <c r="I211273" i="51"/>
  <c r="I211297" i="51"/>
  <c r="I211321" i="51"/>
  <c r="I211345" i="51"/>
  <c r="I211369" i="51"/>
  <c r="I211393" i="51"/>
  <c r="I211409" i="51"/>
  <c r="I211433" i="51"/>
  <c r="I211457" i="51"/>
  <c r="I211481" i="51"/>
  <c r="I211505" i="51"/>
  <c r="I211529" i="51"/>
  <c r="I211545" i="51"/>
  <c r="I211561" i="51"/>
  <c r="I211585" i="51"/>
  <c r="I211601" i="51"/>
  <c r="I211625" i="51"/>
  <c r="I211657" i="51"/>
  <c r="I211681" i="51"/>
  <c r="I211705" i="51"/>
  <c r="I211729" i="51"/>
  <c r="I211745" i="51"/>
  <c r="I211769" i="51"/>
  <c r="I211793" i="51"/>
  <c r="I211817" i="51"/>
  <c r="I211833" i="51"/>
  <c r="I211849" i="51"/>
  <c r="I211873" i="51"/>
  <c r="I211897" i="51"/>
  <c r="I211921" i="51"/>
  <c r="I211937" i="51"/>
  <c r="I211961" i="51"/>
  <c r="I211985" i="51"/>
  <c r="I212001" i="51"/>
  <c r="I212025" i="51"/>
  <c r="I212049" i="51"/>
  <c r="I212073" i="51"/>
  <c r="I212089" i="51"/>
  <c r="I212113" i="51"/>
  <c r="I212137" i="51"/>
  <c r="I212161" i="51"/>
  <c r="I212177" i="51"/>
  <c r="I212201" i="51"/>
  <c r="I212217" i="51"/>
  <c r="I212241" i="51"/>
  <c r="I212257" i="51"/>
  <c r="I212273" i="51"/>
  <c r="I212297" i="51"/>
  <c r="I212321" i="51"/>
  <c r="I212345" i="51"/>
  <c r="I212369" i="51"/>
  <c r="I212385" i="51"/>
  <c r="I212409" i="51"/>
  <c r="I212433" i="51"/>
  <c r="I212449" i="51"/>
  <c r="I212473" i="51"/>
  <c r="I212497" i="51"/>
  <c r="I212521" i="51"/>
  <c r="I212545" i="51"/>
  <c r="I212561" i="51"/>
  <c r="I212585" i="51"/>
  <c r="I212609" i="51"/>
  <c r="I212633" i="51"/>
  <c r="I212665" i="51"/>
  <c r="I212689" i="51"/>
  <c r="I212713" i="51"/>
  <c r="I212737" i="51"/>
  <c r="I212753" i="51"/>
  <c r="I212777" i="51"/>
  <c r="I212801" i="51"/>
  <c r="I212825" i="51"/>
  <c r="I212849" i="51"/>
  <c r="I212873" i="51"/>
  <c r="I212897" i="51"/>
  <c r="I212921" i="51"/>
  <c r="I212945" i="51"/>
  <c r="I212969" i="51"/>
  <c r="I212993" i="51"/>
  <c r="I213017" i="51"/>
  <c r="I213041" i="51"/>
  <c r="I213065" i="51"/>
  <c r="I213097" i="51"/>
  <c r="I213121" i="51"/>
  <c r="I213145" i="51"/>
  <c r="I213169" i="51"/>
  <c r="I213193" i="51"/>
  <c r="I213209" i="51"/>
  <c r="I213233" i="51"/>
  <c r="I213249" i="51"/>
  <c r="I213265" i="51"/>
  <c r="I213289" i="51"/>
  <c r="I213313" i="51"/>
  <c r="I213337" i="51"/>
  <c r="I213361" i="51"/>
  <c r="I213385" i="51"/>
  <c r="I213409" i="51"/>
  <c r="I213425" i="51"/>
  <c r="I213449" i="51"/>
  <c r="I213473" i="51"/>
  <c r="I213497" i="51"/>
  <c r="I213521" i="51"/>
  <c r="I213545" i="51"/>
  <c r="I213561" i="51"/>
  <c r="I213585" i="51"/>
  <c r="I213609" i="51"/>
  <c r="I213633" i="51"/>
  <c r="I213657" i="51"/>
  <c r="I213681" i="51"/>
  <c r="I213705" i="51"/>
  <c r="I213729" i="51"/>
  <c r="I213753" i="51"/>
  <c r="I213777" i="51"/>
  <c r="I213801" i="51"/>
  <c r="I213825" i="51"/>
  <c r="I213841" i="51"/>
  <c r="I213865" i="51"/>
  <c r="I213889" i="51"/>
  <c r="I213913" i="51"/>
  <c r="I213937" i="51"/>
  <c r="I213961" i="51"/>
  <c r="I213977" i="51"/>
  <c r="I214001" i="51"/>
  <c r="I214025" i="51"/>
  <c r="I214049" i="51"/>
  <c r="I214073" i="51"/>
  <c r="I214097" i="51"/>
  <c r="I214121" i="51"/>
  <c r="I214145" i="51"/>
  <c r="I214169" i="51"/>
  <c r="I214193" i="51"/>
  <c r="I214209" i="51"/>
  <c r="I214233" i="51"/>
  <c r="I214257" i="51"/>
  <c r="I214281" i="51"/>
  <c r="I214305" i="51"/>
  <c r="I214329" i="51"/>
  <c r="I214353" i="51"/>
  <c r="I214377" i="51"/>
  <c r="I214401" i="51"/>
  <c r="I214425" i="51"/>
  <c r="I214449" i="51"/>
  <c r="I214473" i="51"/>
  <c r="I214497" i="51"/>
  <c r="I214521" i="51"/>
  <c r="I214545" i="51"/>
  <c r="I214569" i="51"/>
  <c r="I214593" i="51"/>
  <c r="I214617" i="51"/>
  <c r="I214641" i="51"/>
  <c r="I214657" i="51"/>
  <c r="I214681" i="51"/>
  <c r="I214705" i="51"/>
  <c r="I214729" i="51"/>
  <c r="I214753" i="51"/>
  <c r="I214777" i="51"/>
  <c r="I214801" i="51"/>
  <c r="I214825" i="51"/>
  <c r="I214849" i="51"/>
  <c r="I214873" i="51"/>
  <c r="I214897" i="51"/>
  <c r="I214921" i="51"/>
  <c r="I214937" i="51"/>
  <c r="I214961" i="51"/>
  <c r="I214985" i="51"/>
  <c r="I215009" i="51"/>
  <c r="I215033" i="51"/>
  <c r="I215057" i="51"/>
  <c r="I215081" i="51"/>
  <c r="I215097" i="51"/>
  <c r="I215113" i="51"/>
  <c r="I215137" i="51"/>
  <c r="I215161" i="51"/>
  <c r="I215169" i="51"/>
  <c r="I215193" i="51"/>
  <c r="I215209" i="51"/>
  <c r="I215225" i="51"/>
  <c r="I215249" i="51"/>
  <c r="I215265" i="51"/>
  <c r="I215289" i="51"/>
  <c r="I215305" i="51"/>
  <c r="I215329" i="51"/>
  <c r="I215345" i="51"/>
  <c r="I215361" i="51"/>
  <c r="I215385" i="51"/>
  <c r="I215401" i="51"/>
  <c r="I215417" i="51"/>
  <c r="I215441" i="51"/>
  <c r="I215465" i="51"/>
  <c r="I215505" i="51"/>
  <c r="I215529" i="51"/>
  <c r="I215553" i="51"/>
  <c r="I215569" i="51"/>
  <c r="I215593" i="51"/>
  <c r="I215609" i="51"/>
  <c r="I215625" i="51"/>
  <c r="I215649" i="51"/>
  <c r="I215665" i="51"/>
  <c r="I215681" i="51"/>
  <c r="I215705" i="51"/>
  <c r="I215721" i="51"/>
  <c r="I215737" i="51"/>
  <c r="I215761" i="51"/>
  <c r="I215785" i="51"/>
  <c r="I215809" i="51"/>
  <c r="I215833" i="51"/>
  <c r="I215857" i="51"/>
  <c r="I215873" i="51"/>
  <c r="I215897" i="51"/>
  <c r="I215921" i="51"/>
  <c r="I215945" i="51"/>
  <c r="I215969" i="51"/>
  <c r="I215993" i="51"/>
  <c r="I216017" i="51"/>
  <c r="I216033" i="51"/>
  <c r="I216057" i="51"/>
  <c r="I216081" i="51"/>
  <c r="I216113" i="51"/>
  <c r="I216129" i="51"/>
  <c r="I216145" i="51"/>
  <c r="I216169" i="51"/>
  <c r="I216193" i="51"/>
  <c r="I216217" i="51"/>
  <c r="I216249" i="51"/>
  <c r="I216273" i="51"/>
  <c r="I216289" i="51"/>
  <c r="I216313" i="51"/>
  <c r="I216337" i="51"/>
  <c r="I216353" i="51"/>
  <c r="I216377" i="51"/>
  <c r="I216401" i="51"/>
  <c r="I216425" i="51"/>
  <c r="I216449" i="51"/>
  <c r="I216473" i="51"/>
  <c r="I216497" i="51"/>
  <c r="I216513" i="51"/>
  <c r="I216537" i="51"/>
  <c r="I216561" i="51"/>
  <c r="I216585" i="51"/>
  <c r="I216609" i="51"/>
  <c r="I216625" i="51"/>
  <c r="I216649" i="51"/>
  <c r="I216673" i="51"/>
  <c r="I216697" i="51"/>
  <c r="I216721" i="51"/>
  <c r="I216745" i="51"/>
  <c r="I216769" i="51"/>
  <c r="I216793" i="51"/>
  <c r="I216817" i="51"/>
  <c r="I216833" i="51"/>
  <c r="I216857" i="51"/>
  <c r="I216881" i="51"/>
  <c r="I216905" i="51"/>
  <c r="I216929" i="51"/>
  <c r="I216945" i="51"/>
  <c r="I216969" i="51"/>
  <c r="I216993" i="51"/>
  <c r="I217017" i="51"/>
  <c r="I217041" i="51"/>
  <c r="I217065" i="51"/>
  <c r="I217089" i="51"/>
  <c r="I217113" i="51"/>
  <c r="I217137" i="51"/>
  <c r="I217161" i="51"/>
  <c r="I217185" i="51"/>
  <c r="I217209" i="51"/>
  <c r="I217233" i="51"/>
  <c r="I217257" i="51"/>
  <c r="I217281" i="51"/>
  <c r="I217305" i="51"/>
  <c r="I217329" i="51"/>
  <c r="I217353" i="51"/>
  <c r="I217377" i="51"/>
  <c r="I217401" i="51"/>
  <c r="I217425" i="51"/>
  <c r="I217441" i="51"/>
  <c r="I217465" i="51"/>
  <c r="I217489" i="51"/>
  <c r="I217513" i="51"/>
  <c r="I217537" i="51"/>
  <c r="I217561" i="51"/>
  <c r="I217585" i="51"/>
  <c r="I217601" i="51"/>
  <c r="I217625" i="51"/>
  <c r="I217649" i="51"/>
  <c r="I217673" i="51"/>
  <c r="I217697" i="51"/>
  <c r="I217721" i="51"/>
  <c r="I217745" i="51"/>
  <c r="I217769" i="51"/>
  <c r="I217793" i="51"/>
  <c r="I217809" i="51"/>
  <c r="I217833" i="51"/>
  <c r="I217857" i="51"/>
  <c r="I217881" i="51"/>
  <c r="I217905" i="51"/>
  <c r="I217929" i="51"/>
  <c r="I217953" i="51"/>
  <c r="I217969" i="51"/>
  <c r="I217993" i="51"/>
  <c r="I218017" i="51"/>
  <c r="I218041" i="51"/>
  <c r="I218065" i="51"/>
  <c r="I218089" i="51"/>
  <c r="I218113" i="51"/>
  <c r="I218137" i="51"/>
  <c r="I218161" i="51"/>
  <c r="I218185" i="51"/>
  <c r="I218209" i="51"/>
  <c r="I218225" i="51"/>
  <c r="I218249" i="51"/>
  <c r="I218273" i="51"/>
  <c r="I218297" i="51"/>
  <c r="I218321" i="51"/>
  <c r="I218345" i="51"/>
  <c r="I218369" i="51"/>
  <c r="I218393" i="51"/>
  <c r="I218425" i="51"/>
  <c r="I218449" i="51"/>
  <c r="I218465" i="51"/>
  <c r="I218497" i="51"/>
  <c r="I218529" i="51"/>
  <c r="I218561" i="51"/>
  <c r="I218593" i="51"/>
  <c r="I218625" i="51"/>
  <c r="I218657" i="51"/>
  <c r="I218689" i="51"/>
  <c r="I218721" i="51"/>
  <c r="I218753" i="51"/>
  <c r="I218785" i="51"/>
  <c r="I218817" i="51"/>
  <c r="I218849" i="51"/>
  <c r="I218881" i="51"/>
  <c r="I218913" i="51"/>
  <c r="I218945" i="51"/>
  <c r="I218977" i="51"/>
  <c r="I219009" i="51"/>
  <c r="I219033" i="51"/>
  <c r="I219065" i="51"/>
  <c r="I219097" i="51"/>
  <c r="I219129" i="51"/>
  <c r="I219161" i="51"/>
  <c r="I219193" i="51"/>
  <c r="I219233" i="51"/>
  <c r="I219265" i="51"/>
  <c r="I219297" i="51"/>
  <c r="I219329" i="51"/>
  <c r="I219361" i="51"/>
  <c r="I219393" i="51"/>
  <c r="I219425" i="51"/>
  <c r="I219457" i="51"/>
  <c r="I219489" i="51"/>
  <c r="I219521" i="51"/>
  <c r="I219553" i="51"/>
  <c r="I219585" i="51"/>
  <c r="I219617" i="51"/>
  <c r="I219649" i="51"/>
  <c r="I219681" i="51"/>
  <c r="I219713" i="51"/>
  <c r="I219745" i="51"/>
  <c r="I219793" i="51"/>
  <c r="I219825" i="51"/>
  <c r="I219857" i="51"/>
  <c r="I219889" i="51"/>
  <c r="I219921" i="51"/>
  <c r="I219953" i="51"/>
  <c r="I219985" i="51"/>
  <c r="I220017" i="51"/>
  <c r="I220057" i="51"/>
  <c r="I220089" i="51"/>
  <c r="I220121" i="51"/>
  <c r="I220153" i="51"/>
  <c r="I220185" i="51"/>
  <c r="I220217" i="51"/>
  <c r="I220249" i="51"/>
  <c r="I220273" i="51"/>
  <c r="I220305" i="51"/>
  <c r="I220337" i="51"/>
  <c r="I220369" i="51"/>
  <c r="I220401" i="51"/>
  <c r="I220433" i="51"/>
  <c r="I220473" i="51"/>
  <c r="I220505" i="51"/>
  <c r="I220537" i="51"/>
  <c r="I220569" i="51"/>
  <c r="I220601" i="51"/>
  <c r="I220633" i="51"/>
  <c r="I220665" i="51"/>
  <c r="I220697" i="51"/>
  <c r="I220729" i="51"/>
  <c r="I220761" i="51"/>
  <c r="I220793" i="51"/>
  <c r="I220825" i="51"/>
  <c r="I220857" i="51"/>
  <c r="I220889" i="51"/>
  <c r="I220921" i="51"/>
  <c r="I220953" i="51"/>
  <c r="I220985" i="51"/>
  <c r="I221017" i="51"/>
  <c r="I221049" i="51"/>
  <c r="I221081" i="51"/>
  <c r="I221113" i="51"/>
  <c r="I221145" i="51"/>
  <c r="I221177" i="51"/>
  <c r="I221209" i="51"/>
  <c r="I221241" i="51"/>
  <c r="I221273" i="51"/>
  <c r="I221297" i="51"/>
  <c r="I221329" i="51"/>
  <c r="I221361" i="51"/>
  <c r="I221393" i="51"/>
  <c r="I221425" i="51"/>
  <c r="I221457" i="51"/>
  <c r="I221489" i="51"/>
  <c r="I221521" i="51"/>
  <c r="I221553" i="51"/>
  <c r="I221585" i="51"/>
  <c r="I221625" i="51"/>
  <c r="I221657" i="51"/>
  <c r="I221689" i="51"/>
  <c r="I221721" i="51"/>
  <c r="I221753" i="51"/>
  <c r="I221777" i="51"/>
  <c r="I221817" i="51"/>
  <c r="I221849" i="51"/>
  <c r="I221873" i="51"/>
  <c r="I221905" i="51"/>
  <c r="I221937" i="51"/>
  <c r="I221969" i="51"/>
  <c r="I222001" i="51"/>
  <c r="I222033" i="51"/>
  <c r="I222073" i="51"/>
  <c r="I222105" i="51"/>
  <c r="I222137" i="51"/>
  <c r="I222169" i="51"/>
  <c r="I222201" i="51"/>
  <c r="I222233" i="51"/>
  <c r="I222265" i="51"/>
  <c r="I222297" i="51"/>
  <c r="I222329" i="51"/>
  <c r="I222361" i="51"/>
  <c r="I222393" i="51"/>
  <c r="I222425" i="51"/>
  <c r="I222457" i="51"/>
  <c r="I222505" i="51"/>
  <c r="I222529" i="51"/>
  <c r="I222561" i="51"/>
  <c r="I222593" i="51"/>
  <c r="I222625" i="51"/>
  <c r="I222657" i="51"/>
  <c r="I222689" i="51"/>
  <c r="I222721" i="51"/>
  <c r="I222753" i="51"/>
  <c r="I222785" i="51"/>
  <c r="I222817" i="51"/>
  <c r="I222849" i="51"/>
  <c r="I222889" i="51"/>
  <c r="I222921" i="51"/>
  <c r="I222953" i="51"/>
  <c r="I222985" i="51"/>
  <c r="I223017" i="51"/>
  <c r="I223049" i="51"/>
  <c r="I223081" i="51"/>
  <c r="I223113" i="51"/>
  <c r="I223145" i="51"/>
  <c r="I223177" i="51"/>
  <c r="I223209" i="51"/>
  <c r="I223241" i="51"/>
  <c r="I223273" i="51"/>
  <c r="I223297" i="51"/>
  <c r="I223329" i="51"/>
  <c r="I223369" i="51"/>
  <c r="I223401" i="51"/>
  <c r="I223425" i="51"/>
  <c r="I223465" i="51"/>
  <c r="I223497" i="51"/>
  <c r="I223529" i="51"/>
  <c r="I223561" i="51"/>
  <c r="I223593" i="51"/>
  <c r="I223625" i="51"/>
  <c r="I223657" i="51"/>
  <c r="I223689" i="51"/>
  <c r="I223721" i="51"/>
  <c r="I223753" i="51"/>
  <c r="I223785" i="51"/>
  <c r="I223817" i="51"/>
  <c r="I223849" i="51"/>
  <c r="I223881" i="51"/>
  <c r="I223913" i="51"/>
  <c r="I223945" i="51"/>
  <c r="I223977" i="51"/>
  <c r="I224009" i="51"/>
  <c r="I224041" i="51"/>
  <c r="I224073" i="51"/>
  <c r="I224105" i="51"/>
  <c r="I224137" i="51"/>
  <c r="I224169" i="51"/>
  <c r="I224201" i="51"/>
  <c r="I224233" i="51"/>
  <c r="I224265" i="51"/>
  <c r="I224297" i="51"/>
  <c r="I224329" i="51"/>
  <c r="I224361" i="51"/>
  <c r="I224393" i="51"/>
  <c r="I224425" i="51"/>
  <c r="I224457" i="51"/>
  <c r="I224489" i="51"/>
  <c r="I224521" i="51"/>
  <c r="I224553" i="51"/>
  <c r="I224585" i="51"/>
  <c r="I224617" i="51"/>
  <c r="I224649" i="51"/>
  <c r="I224681" i="51"/>
  <c r="I224713" i="51"/>
  <c r="I224745" i="51"/>
  <c r="I224777" i="51"/>
  <c r="I224809" i="51"/>
  <c r="I224841" i="51"/>
  <c r="I224873" i="51"/>
  <c r="I224905" i="51"/>
  <c r="I224937" i="51"/>
  <c r="I224969" i="51"/>
  <c r="I225001" i="51"/>
  <c r="I225033" i="51"/>
  <c r="I225065" i="51"/>
  <c r="I225097" i="51"/>
  <c r="I225129" i="51"/>
  <c r="I225161" i="51"/>
  <c r="I225193" i="51"/>
  <c r="I225225" i="51"/>
  <c r="I225281" i="51"/>
  <c r="I225313" i="51"/>
  <c r="I225345" i="51"/>
  <c r="I225385" i="51"/>
  <c r="I225417" i="51"/>
  <c r="I225441" i="51"/>
  <c r="I225473" i="51"/>
  <c r="I225505" i="51"/>
  <c r="I225537" i="51"/>
  <c r="I225569" i="51"/>
  <c r="I225601" i="51"/>
  <c r="I225633" i="51"/>
  <c r="I225665" i="51"/>
  <c r="I225697" i="51"/>
  <c r="I225729" i="51"/>
  <c r="I225761" i="51"/>
  <c r="I225793" i="51"/>
  <c r="I225825" i="51"/>
  <c r="I225857" i="51"/>
  <c r="I225897" i="51"/>
  <c r="I225929" i="51"/>
  <c r="I225961" i="51"/>
  <c r="I225993" i="51"/>
  <c r="I226025" i="51"/>
  <c r="I226057" i="51"/>
  <c r="I226089" i="51"/>
  <c r="I226121" i="51"/>
  <c r="I226153" i="51"/>
  <c r="I226185" i="51"/>
  <c r="I226217" i="51"/>
  <c r="I226249" i="51"/>
  <c r="I226281" i="51"/>
  <c r="I226313" i="51"/>
  <c r="I226345" i="51"/>
  <c r="I226377" i="51"/>
  <c r="I226409" i="51"/>
  <c r="I226441" i="51"/>
  <c r="I226473" i="51"/>
  <c r="I226505" i="51"/>
  <c r="I226537" i="51"/>
  <c r="I226569" i="51"/>
  <c r="I226601" i="51"/>
  <c r="I226633" i="51"/>
  <c r="I226665" i="51"/>
  <c r="I226697" i="51"/>
  <c r="I226729" i="51"/>
  <c r="I226761" i="51"/>
  <c r="I226793" i="51"/>
  <c r="I226825" i="51"/>
  <c r="I226857" i="51"/>
  <c r="I226889" i="51"/>
  <c r="I226921" i="51"/>
  <c r="I226953" i="51"/>
  <c r="I226985" i="51"/>
  <c r="I227017" i="51"/>
  <c r="I227049" i="51"/>
  <c r="I227081" i="51"/>
  <c r="I227113" i="51"/>
  <c r="I227145" i="51"/>
  <c r="I227177" i="51"/>
  <c r="I227209" i="51"/>
  <c r="I227241" i="51"/>
  <c r="I227273" i="51"/>
  <c r="I227305" i="51"/>
  <c r="I227337" i="51"/>
  <c r="I227369" i="51"/>
  <c r="I227401" i="51"/>
  <c r="I227433" i="51"/>
  <c r="I227465" i="51"/>
  <c r="I227489" i="51"/>
  <c r="I227521" i="51"/>
  <c r="I227553" i="51"/>
  <c r="I227585" i="51"/>
  <c r="I227609" i="51"/>
  <c r="I227641" i="51"/>
  <c r="I227673" i="51"/>
  <c r="I227705" i="51"/>
  <c r="I227737" i="51"/>
  <c r="I227769" i="51"/>
  <c r="I227801" i="51"/>
  <c r="I227833" i="51"/>
  <c r="I227865" i="51"/>
  <c r="I227897" i="51"/>
  <c r="I227929" i="51"/>
  <c r="I227953" i="51"/>
  <c r="I227985" i="51"/>
  <c r="I228017" i="51"/>
  <c r="I228049" i="51"/>
  <c r="I228089" i="51"/>
  <c r="I228121" i="51"/>
  <c r="I228153" i="51"/>
  <c r="I228185" i="51"/>
  <c r="I228217" i="51"/>
  <c r="I228249" i="51"/>
  <c r="I228281" i="51"/>
  <c r="I228313" i="51"/>
  <c r="I228345" i="51"/>
  <c r="I228377" i="51"/>
  <c r="I228409" i="51"/>
  <c r="I228441" i="51"/>
  <c r="I228473" i="51"/>
  <c r="I228505" i="51"/>
  <c r="I228537" i="51"/>
  <c r="I228561" i="51"/>
  <c r="I228593" i="51"/>
  <c r="I228625" i="51"/>
  <c r="I228657" i="51"/>
  <c r="I228689" i="51"/>
  <c r="I228729" i="51"/>
  <c r="I228761" i="51"/>
  <c r="I228793" i="51"/>
  <c r="I228825" i="51"/>
  <c r="I228857" i="51"/>
  <c r="I228889" i="51"/>
  <c r="I228921" i="51"/>
  <c r="I228953" i="51"/>
  <c r="I228985" i="51"/>
  <c r="I229017" i="51"/>
  <c r="I229049" i="51"/>
  <c r="I229081" i="51"/>
  <c r="I229113" i="51"/>
  <c r="I229145" i="51"/>
  <c r="I229177" i="51"/>
  <c r="I229209" i="51"/>
  <c r="I229241" i="51"/>
  <c r="I229273" i="51"/>
  <c r="I229305" i="51"/>
  <c r="I229337" i="51"/>
  <c r="I229369" i="51"/>
  <c r="I229393" i="51"/>
  <c r="I229425" i="51"/>
  <c r="I229457" i="51"/>
  <c r="I229489" i="51"/>
  <c r="I229529" i="51"/>
  <c r="I229561" i="51"/>
  <c r="I229593" i="51"/>
  <c r="I229625" i="51"/>
  <c r="I229657" i="51"/>
  <c r="I229689" i="51"/>
  <c r="I229721" i="51"/>
  <c r="I229753" i="51"/>
  <c r="I229785" i="51"/>
  <c r="I229817" i="51"/>
  <c r="I229849" i="51"/>
  <c r="I229881" i="51"/>
  <c r="I229913" i="51"/>
  <c r="I229945" i="51"/>
  <c r="I229977" i="51"/>
  <c r="I230009" i="51"/>
  <c r="I230041" i="51"/>
  <c r="I230073" i="51"/>
  <c r="I230105" i="51"/>
  <c r="I230137" i="51"/>
  <c r="I230169" i="51"/>
  <c r="I230201" i="51"/>
  <c r="I230233" i="51"/>
  <c r="I230265" i="51"/>
  <c r="I230297" i="51"/>
  <c r="I230329" i="51"/>
  <c r="I230361" i="51"/>
  <c r="I230393" i="51"/>
  <c r="I230425" i="51"/>
  <c r="I230449" i="51"/>
  <c r="I230481" i="51"/>
  <c r="I230513" i="51"/>
  <c r="I230545" i="51"/>
  <c r="I230577" i="51"/>
  <c r="I230609" i="51"/>
  <c r="I230641" i="51"/>
  <c r="I230673" i="51"/>
  <c r="I230705" i="51"/>
  <c r="I230753" i="51"/>
  <c r="I230785" i="51"/>
  <c r="I230817" i="51"/>
  <c r="I230849" i="51"/>
  <c r="I230881" i="51"/>
  <c r="I230913" i="51"/>
  <c r="I230945" i="51"/>
  <c r="I230977" i="51"/>
  <c r="I231009" i="51"/>
  <c r="I231041" i="51"/>
  <c r="I231073" i="51"/>
  <c r="I231113" i="51"/>
  <c r="I231137" i="51"/>
  <c r="I231201" i="51"/>
  <c r="I231233" i="51"/>
  <c r="I231265" i="51"/>
  <c r="I231305" i="51"/>
  <c r="I231337" i="51"/>
  <c r="I231369" i="51"/>
  <c r="I231401" i="51"/>
  <c r="I231433" i="51"/>
  <c r="I231465" i="51"/>
  <c r="I231489" i="51"/>
  <c r="I231529" i="51"/>
  <c r="I231561" i="51"/>
  <c r="I231593" i="51"/>
  <c r="I231625" i="51"/>
  <c r="I231657" i="51"/>
  <c r="I231689" i="51"/>
  <c r="I231721" i="51"/>
  <c r="I231745" i="51"/>
  <c r="I231777" i="51"/>
  <c r="I231817" i="51"/>
  <c r="I231849" i="51"/>
  <c r="I231881" i="51"/>
  <c r="I231913" i="51"/>
  <c r="I231945" i="51"/>
  <c r="I231977" i="51"/>
  <c r="I232009" i="51"/>
  <c r="I232033" i="51"/>
  <c r="I232065" i="51"/>
  <c r="I232097" i="51"/>
  <c r="I232129" i="51"/>
  <c r="I232161" i="51"/>
  <c r="I232193" i="51"/>
  <c r="I232225" i="51"/>
  <c r="I232257" i="51"/>
  <c r="I232289" i="51"/>
  <c r="I232321" i="51"/>
  <c r="I232353" i="51"/>
  <c r="I232393" i="51"/>
  <c r="I232425" i="51"/>
  <c r="I232449" i="51"/>
  <c r="I232481" i="51"/>
  <c r="I232521" i="51"/>
  <c r="I232553" i="51"/>
  <c r="I232585" i="51"/>
  <c r="I232617" i="51"/>
  <c r="I232649" i="51"/>
  <c r="I232681" i="51"/>
  <c r="I232713" i="51"/>
  <c r="I232745" i="51"/>
  <c r="I232777" i="51"/>
  <c r="I232809" i="51"/>
  <c r="I232841" i="51"/>
  <c r="I232873" i="51"/>
  <c r="I232905" i="51"/>
  <c r="I232937" i="51"/>
  <c r="I232969" i="51"/>
  <c r="I233001" i="51"/>
  <c r="I233025" i="51"/>
  <c r="I233065" i="51"/>
  <c r="I233089" i="51"/>
  <c r="I233129" i="51"/>
  <c r="I233161" i="51"/>
  <c r="I233185" i="51"/>
  <c r="I233217" i="51"/>
  <c r="I233257" i="51"/>
  <c r="I233289" i="51"/>
  <c r="I233321" i="51"/>
  <c r="I233353" i="51"/>
  <c r="I233385" i="51"/>
  <c r="I233417" i="51"/>
  <c r="I233449" i="51"/>
  <c r="I233481" i="51"/>
  <c r="I233513" i="51"/>
  <c r="I233545" i="51"/>
  <c r="I233569" i="51"/>
  <c r="I233601" i="51"/>
  <c r="I233633" i="51"/>
  <c r="I233665" i="51"/>
  <c r="I233697" i="51"/>
  <c r="I233729" i="51"/>
  <c r="I233761" i="51"/>
  <c r="I233793" i="51"/>
  <c r="I233825" i="51"/>
  <c r="I233857" i="51"/>
  <c r="I233889" i="51"/>
  <c r="I233921" i="51"/>
  <c r="I233953" i="51"/>
  <c r="I233985" i="51"/>
  <c r="I234017" i="51"/>
  <c r="I234049" i="51"/>
  <c r="I234081" i="51"/>
  <c r="I234113" i="51"/>
  <c r="I234145" i="51"/>
  <c r="I234177" i="51"/>
  <c r="I234209" i="51"/>
  <c r="I234241" i="51"/>
  <c r="I234273" i="51"/>
  <c r="I234305" i="51"/>
  <c r="I234337" i="51"/>
  <c r="I234369" i="51"/>
  <c r="I234401" i="51"/>
  <c r="I234433" i="51"/>
  <c r="I234465" i="51"/>
  <c r="I234497" i="51"/>
  <c r="I234529" i="51"/>
  <c r="I234561" i="51"/>
  <c r="I234593" i="51"/>
  <c r="I234625" i="51"/>
  <c r="I234641" i="51"/>
  <c r="I234673" i="51"/>
  <c r="I234705" i="51"/>
  <c r="I234745" i="51"/>
  <c r="I234777" i="51"/>
  <c r="I234809" i="51"/>
  <c r="I234841" i="51"/>
  <c r="I234873" i="51"/>
  <c r="I234905" i="51"/>
  <c r="I234937" i="51"/>
  <c r="I234969" i="51"/>
  <c r="I235001" i="51"/>
  <c r="I235033" i="51"/>
  <c r="I235065" i="51"/>
  <c r="I235097" i="51"/>
  <c r="I235129" i="51"/>
  <c r="I235161" i="51"/>
  <c r="I235193" i="51"/>
  <c r="I235225" i="51"/>
  <c r="I235257" i="51"/>
  <c r="I235289" i="51"/>
  <c r="I235321" i="51"/>
  <c r="I235353" i="51"/>
  <c r="I235377" i="51"/>
  <c r="I235409" i="51"/>
  <c r="I235441" i="51"/>
  <c r="I235473" i="51"/>
  <c r="I235505" i="51"/>
  <c r="I235537" i="51"/>
  <c r="I235569" i="51"/>
  <c r="I235601" i="51"/>
  <c r="I235633" i="51"/>
  <c r="I235665" i="51"/>
  <c r="I235697" i="51"/>
  <c r="I235729" i="51"/>
  <c r="I235761" i="51"/>
  <c r="I235793" i="51"/>
  <c r="I235825" i="51"/>
  <c r="I235857" i="51"/>
  <c r="I235889" i="51"/>
  <c r="I235921" i="51"/>
  <c r="I235953" i="51"/>
  <c r="I235985" i="51"/>
  <c r="I236017" i="51"/>
  <c r="I236049" i="51"/>
  <c r="I236081" i="51"/>
  <c r="I236113" i="51"/>
  <c r="I236145" i="51"/>
  <c r="I236177" i="51"/>
  <c r="I236209" i="51"/>
  <c r="I236265" i="51"/>
  <c r="I236297" i="51"/>
  <c r="I236329" i="51"/>
  <c r="I236361" i="51"/>
  <c r="I236393" i="51"/>
  <c r="I236425" i="51"/>
  <c r="I236457" i="51"/>
  <c r="I236489" i="51"/>
  <c r="I236521" i="51"/>
  <c r="I236553" i="51"/>
  <c r="I236585" i="51"/>
  <c r="I236617" i="51"/>
  <c r="I236649" i="51"/>
  <c r="I236681" i="51"/>
  <c r="I236713" i="51"/>
  <c r="I236745" i="51"/>
  <c r="I236777" i="51"/>
  <c r="I236809" i="51"/>
  <c r="I236841" i="51"/>
  <c r="I236873" i="51"/>
  <c r="I236905" i="51"/>
  <c r="I236937" i="51"/>
  <c r="I236969" i="51"/>
  <c r="I237001" i="51"/>
  <c r="I237033" i="51"/>
  <c r="I237065" i="51"/>
  <c r="I237097" i="51"/>
  <c r="I237129" i="51"/>
  <c r="I237161" i="51"/>
  <c r="I237193" i="51"/>
  <c r="I237225" i="51"/>
  <c r="I237257" i="51"/>
  <c r="I237289" i="51"/>
  <c r="I237321" i="51"/>
  <c r="I237353" i="51"/>
  <c r="I237385" i="51"/>
  <c r="I237417" i="51"/>
  <c r="I237449" i="51"/>
  <c r="I237481" i="51"/>
  <c r="I237513" i="51"/>
  <c r="I237545" i="51"/>
  <c r="I237577" i="51"/>
  <c r="I237609" i="51"/>
  <c r="I237641" i="51"/>
  <c r="I237673" i="51"/>
  <c r="I237705" i="51"/>
  <c r="I237737" i="51"/>
  <c r="I237769" i="51"/>
  <c r="I237801" i="51"/>
  <c r="I237833" i="51"/>
  <c r="I237865" i="51"/>
  <c r="I237889" i="51"/>
  <c r="I237921" i="51"/>
  <c r="I237953" i="51"/>
  <c r="I237985" i="51"/>
  <c r="I238017" i="51"/>
  <c r="I238049" i="51"/>
  <c r="I238081" i="51"/>
  <c r="I238113" i="51"/>
  <c r="I238145" i="51"/>
  <c r="I238177" i="51"/>
  <c r="I238209" i="51"/>
  <c r="I238241" i="51"/>
  <c r="I238273" i="51"/>
  <c r="I238305" i="51"/>
  <c r="I238337" i="51"/>
  <c r="I238369" i="51"/>
  <c r="I238401" i="51"/>
  <c r="I238433" i="51"/>
  <c r="I238465" i="51"/>
  <c r="I238497" i="51"/>
  <c r="I238521" i="51"/>
  <c r="I238553" i="51"/>
  <c r="I238585" i="51"/>
  <c r="I238617" i="51"/>
  <c r="I238649" i="51"/>
  <c r="I238681" i="51"/>
  <c r="I238713" i="51"/>
  <c r="I238745" i="51"/>
  <c r="I238777" i="51"/>
  <c r="I238809" i="51"/>
  <c r="I238841" i="51"/>
  <c r="I238873" i="51"/>
  <c r="I238905" i="51"/>
  <c r="I238937" i="51"/>
  <c r="I238969" i="51"/>
  <c r="I239001" i="51"/>
  <c r="I239033" i="51"/>
  <c r="I239065" i="51"/>
  <c r="I239097" i="51"/>
  <c r="I239129" i="51"/>
  <c r="I239161" i="51"/>
  <c r="I239193" i="51"/>
  <c r="I239217" i="51"/>
  <c r="I239249" i="51"/>
  <c r="I239281" i="51"/>
  <c r="I239313" i="51"/>
  <c r="I239353" i="51"/>
  <c r="I239385" i="51"/>
  <c r="I239417" i="51"/>
  <c r="I239449" i="51"/>
  <c r="I239481" i="51"/>
  <c r="I239513" i="51"/>
  <c r="I239537" i="51"/>
  <c r="I239569" i="51"/>
  <c r="I239601" i="51"/>
  <c r="I239633" i="51"/>
  <c r="I239665" i="51"/>
  <c r="I239697" i="51"/>
  <c r="I239737" i="51"/>
  <c r="I239769" i="51"/>
  <c r="I239801" i="51"/>
  <c r="I239833" i="51"/>
  <c r="I239865" i="51"/>
  <c r="I239897" i="51"/>
  <c r="I239929" i="51"/>
  <c r="I239961" i="51"/>
  <c r="I239993" i="51"/>
  <c r="I240025" i="51"/>
  <c r="I240057" i="51"/>
  <c r="I240089" i="51"/>
  <c r="I240121" i="51"/>
  <c r="I240153" i="51"/>
  <c r="I240185" i="51"/>
  <c r="I240217" i="51"/>
  <c r="I240249" i="51"/>
  <c r="I240281" i="51"/>
  <c r="I240313" i="51"/>
  <c r="I240345" i="51"/>
  <c r="I240369" i="51"/>
  <c r="I240401" i="51"/>
  <c r="I240433" i="51"/>
  <c r="I240465" i="51"/>
  <c r="I240497" i="51"/>
  <c r="I240529" i="51"/>
  <c r="I240561" i="51"/>
  <c r="I240593" i="51"/>
  <c r="I240625" i="51"/>
  <c r="I240649" i="51"/>
  <c r="I240681" i="51"/>
  <c r="I240713" i="51"/>
  <c r="I240745" i="51"/>
  <c r="I240777" i="51"/>
  <c r="I240809" i="51"/>
  <c r="I240833" i="51"/>
  <c r="I240865" i="51"/>
  <c r="I240897" i="51"/>
  <c r="I240929" i="51"/>
  <c r="I240961" i="51"/>
  <c r="I240993" i="51"/>
  <c r="I241025" i="51"/>
  <c r="I241057" i="51"/>
  <c r="I241089" i="51"/>
  <c r="I241121" i="51"/>
  <c r="I241153" i="51"/>
  <c r="I241185" i="51"/>
  <c r="I241217" i="51"/>
  <c r="I241249" i="51"/>
  <c r="I241281" i="51"/>
  <c r="I241313" i="51"/>
  <c r="I241345" i="51"/>
  <c r="I241377" i="51"/>
  <c r="I241409" i="51"/>
  <c r="I241441" i="51"/>
  <c r="I241473" i="51"/>
  <c r="I241505" i="51"/>
  <c r="I241537" i="51"/>
  <c r="I241569" i="51"/>
  <c r="I241601" i="51"/>
  <c r="I241633" i="51"/>
  <c r="I241705" i="51"/>
  <c r="I241737" i="51"/>
  <c r="I241769" i="51"/>
  <c r="I241801" i="51"/>
  <c r="I241833" i="51"/>
  <c r="I241865" i="51"/>
  <c r="I241897" i="51"/>
  <c r="I241929" i="51"/>
  <c r="I241961" i="51"/>
  <c r="I241993" i="51"/>
  <c r="I242025" i="51"/>
  <c r="I242057" i="51"/>
  <c r="I242089" i="51"/>
  <c r="I242121" i="51"/>
  <c r="I242153" i="51"/>
  <c r="I242185" i="51"/>
  <c r="I242217" i="51"/>
  <c r="I242249" i="51"/>
  <c r="I242281" i="51"/>
  <c r="I242313" i="51"/>
  <c r="I242345" i="51"/>
  <c r="I242377" i="51"/>
  <c r="I242409" i="51"/>
  <c r="I242441" i="51"/>
  <c r="I242473" i="51"/>
  <c r="I242505" i="51"/>
  <c r="I242537" i="51"/>
  <c r="I242569" i="51"/>
  <c r="I242601" i="51"/>
  <c r="I242633" i="51"/>
  <c r="I242665" i="51"/>
  <c r="I242697" i="51"/>
  <c r="I242729" i="51"/>
  <c r="I242761" i="51"/>
  <c r="I242793" i="51"/>
  <c r="I242825" i="51"/>
  <c r="I242857" i="51"/>
  <c r="I242889" i="51"/>
  <c r="I242921" i="51"/>
  <c r="I242953" i="51"/>
  <c r="I242985" i="51"/>
  <c r="I243017" i="51"/>
  <c r="I243041" i="51"/>
  <c r="I243073" i="51"/>
  <c r="I243105" i="51"/>
  <c r="I243137" i="51"/>
  <c r="I243169" i="51"/>
  <c r="I243201" i="51"/>
  <c r="I243233" i="51"/>
  <c r="I243265" i="51"/>
  <c r="I243297" i="51"/>
  <c r="I243329" i="51"/>
  <c r="I243361" i="51"/>
  <c r="I243393" i="51"/>
  <c r="I243433" i="51"/>
  <c r="I243465" i="51"/>
  <c r="I243497" i="51"/>
  <c r="I243529" i="51"/>
  <c r="I243561" i="51"/>
  <c r="I243593" i="51"/>
  <c r="I243625" i="51"/>
  <c r="I243657" i="51"/>
  <c r="I243689" i="51"/>
  <c r="I243721" i="51"/>
  <c r="I243753" i="51"/>
  <c r="I243785" i="51"/>
  <c r="I243809" i="51"/>
  <c r="I243841" i="51"/>
  <c r="I243873" i="51"/>
  <c r="I243905" i="51"/>
  <c r="I243937" i="51"/>
  <c r="I243969" i="51"/>
  <c r="I244001" i="51"/>
  <c r="I244033" i="51"/>
  <c r="I244057" i="51"/>
  <c r="I244081" i="51"/>
  <c r="I244113" i="51"/>
  <c r="I244145" i="51"/>
  <c r="I244177" i="51"/>
  <c r="I244209" i="51"/>
  <c r="I244241" i="51"/>
  <c r="I244273" i="51"/>
  <c r="I244305" i="51"/>
  <c r="I244337" i="51"/>
  <c r="I244369" i="51"/>
  <c r="I244401" i="51"/>
  <c r="I244425" i="51"/>
  <c r="I244457" i="51"/>
  <c r="I244489" i="51"/>
  <c r="I244521" i="51"/>
  <c r="I244553" i="51"/>
  <c r="I244585" i="51"/>
  <c r="I244617" i="51"/>
  <c r="I244649" i="51"/>
  <c r="I244681" i="51"/>
  <c r="I244713" i="51"/>
  <c r="I244745" i="51"/>
  <c r="I244777" i="51"/>
  <c r="I244809" i="51"/>
  <c r="I244841" i="51"/>
  <c r="I244873" i="51"/>
  <c r="I244905" i="51"/>
  <c r="I244937" i="51"/>
  <c r="I244969" i="51"/>
  <c r="I245001" i="51"/>
  <c r="I245033" i="51"/>
  <c r="I245065" i="51"/>
  <c r="I245097" i="51"/>
  <c r="I245129" i="51"/>
  <c r="I245161" i="51"/>
  <c r="I245193" i="51"/>
  <c r="I245225" i="51"/>
  <c r="I245257" i="51"/>
  <c r="I245289" i="51"/>
  <c r="I245321" i="51"/>
  <c r="I245353" i="51"/>
  <c r="I245385" i="51"/>
  <c r="I245417" i="51"/>
  <c r="I245441" i="51"/>
  <c r="I245481" i="51"/>
  <c r="I245513" i="51"/>
  <c r="I245545" i="51"/>
  <c r="I245577" i="51"/>
  <c r="I245609" i="51"/>
  <c r="I245641" i="51"/>
  <c r="I245665" i="51"/>
  <c r="I245697" i="51"/>
  <c r="I245729" i="51"/>
  <c r="I245761" i="51"/>
  <c r="I245793" i="51"/>
  <c r="I245825" i="51"/>
  <c r="I245857" i="51"/>
  <c r="I245897" i="51"/>
  <c r="I245929" i="51"/>
  <c r="I245961" i="51"/>
  <c r="I245993" i="51"/>
  <c r="I246025" i="51"/>
  <c r="I246057" i="51"/>
  <c r="I246089" i="51"/>
  <c r="I246121" i="51"/>
  <c r="I246153" i="51"/>
  <c r="I246185" i="51"/>
  <c r="I246217" i="51"/>
  <c r="I246241" i="51"/>
  <c r="I246273" i="51"/>
  <c r="I246305" i="51"/>
  <c r="I246337" i="51"/>
  <c r="I246369" i="51"/>
  <c r="I246401" i="51"/>
  <c r="I246441" i="51"/>
  <c r="I246473" i="51"/>
  <c r="I246505" i="51"/>
  <c r="I246537" i="51"/>
  <c r="I246569" i="51"/>
  <c r="I246601" i="51"/>
  <c r="I246633" i="51"/>
  <c r="I246665" i="51"/>
  <c r="I246697" i="51"/>
  <c r="I246737" i="51"/>
  <c r="I246769" i="51"/>
  <c r="I246801" i="51"/>
  <c r="I246833" i="51"/>
  <c r="I246865" i="51"/>
  <c r="I246897" i="51"/>
  <c r="I246929" i="51"/>
  <c r="I246961" i="51"/>
  <c r="I246993" i="51"/>
  <c r="I247025" i="51"/>
  <c r="I247057" i="51"/>
  <c r="I247089" i="51"/>
  <c r="I247121" i="51"/>
  <c r="I247177" i="51"/>
  <c r="I247209" i="51"/>
  <c r="I247241" i="51"/>
  <c r="I247273" i="51"/>
  <c r="I247305" i="51"/>
  <c r="I247337" i="51"/>
  <c r="I247369" i="51"/>
  <c r="I247393" i="51"/>
  <c r="I247425" i="51"/>
  <c r="I247457" i="51"/>
  <c r="I247489" i="51"/>
  <c r="I247521" i="51"/>
  <c r="I247553" i="51"/>
  <c r="I247585" i="51"/>
  <c r="I247625" i="51"/>
  <c r="I247649" i="51"/>
  <c r="I247681" i="51"/>
  <c r="I247713" i="51"/>
  <c r="I247745" i="51"/>
  <c r="I247777" i="51"/>
  <c r="I247809" i="51"/>
  <c r="I247841" i="51"/>
  <c r="I247873" i="51"/>
  <c r="I247905" i="51"/>
  <c r="I247937" i="51"/>
  <c r="I247969" i="51"/>
  <c r="I248001" i="51"/>
  <c r="I248025" i="51"/>
  <c r="I248057" i="51"/>
  <c r="I248089" i="51"/>
  <c r="I248121" i="51"/>
  <c r="I248153" i="51"/>
  <c r="I248185" i="51"/>
  <c r="I248217" i="51"/>
  <c r="I248249" i="51"/>
  <c r="I248281" i="51"/>
  <c r="I248313" i="51"/>
  <c r="I248345" i="51"/>
  <c r="I248377" i="51"/>
  <c r="I248409" i="51"/>
  <c r="I248441" i="51"/>
  <c r="I248473" i="51"/>
  <c r="I248505" i="51"/>
  <c r="I248537" i="51"/>
  <c r="I248569" i="51"/>
  <c r="I248601" i="51"/>
  <c r="I248633" i="51"/>
  <c r="I248665" i="51"/>
  <c r="I248697" i="51"/>
  <c r="I248729" i="51"/>
  <c r="I248761" i="51"/>
  <c r="I248793" i="51"/>
  <c r="I248825" i="51"/>
  <c r="I248857" i="51"/>
  <c r="I248889" i="51"/>
  <c r="I248921" i="51"/>
  <c r="I248953" i="51"/>
  <c r="I248985" i="51"/>
  <c r="I249017" i="51"/>
  <c r="I249049" i="51"/>
  <c r="I249081" i="51"/>
  <c r="I249113" i="51"/>
  <c r="I249145" i="51"/>
  <c r="I249177" i="51"/>
  <c r="I249209" i="51"/>
  <c r="I249241" i="51"/>
  <c r="I249273" i="51"/>
  <c r="I249305" i="51"/>
  <c r="I249337" i="51"/>
  <c r="I249369" i="51"/>
  <c r="I249401" i="51"/>
  <c r="I249433" i="51"/>
  <c r="I249465" i="51"/>
  <c r="I249497" i="51"/>
  <c r="I249529" i="51"/>
  <c r="I249561" i="51"/>
  <c r="I249593" i="51"/>
  <c r="I249625" i="51"/>
  <c r="I249657" i="51"/>
  <c r="I249689" i="51"/>
  <c r="I249721" i="51"/>
  <c r="I249753" i="51"/>
  <c r="I249785" i="51"/>
  <c r="I249817" i="51"/>
  <c r="I249849" i="51"/>
  <c r="I249881" i="51"/>
  <c r="I249913" i="51"/>
  <c r="I249945" i="51"/>
  <c r="I249977" i="51"/>
  <c r="I250009" i="51"/>
  <c r="I250041" i="51"/>
  <c r="I250073" i="51"/>
  <c r="I250105" i="51"/>
  <c r="I250137" i="51"/>
  <c r="I250169" i="51"/>
  <c r="I250201" i="51"/>
  <c r="I250233" i="51"/>
  <c r="I250265" i="51"/>
  <c r="I250297" i="51"/>
  <c r="I250321" i="51"/>
  <c r="I250353" i="51"/>
  <c r="I250393" i="51"/>
  <c r="I250425" i="51"/>
  <c r="I250457" i="51"/>
  <c r="I250489" i="51"/>
  <c r="I250521" i="51"/>
  <c r="I250553" i="51"/>
  <c r="I250585" i="51"/>
  <c r="I250617" i="51"/>
  <c r="I250649" i="51"/>
  <c r="I250681" i="51"/>
  <c r="I250713" i="51"/>
  <c r="I250745" i="51"/>
  <c r="I250777" i="51"/>
  <c r="I250809" i="51"/>
  <c r="I250841" i="51"/>
  <c r="I250873" i="51"/>
  <c r="I250905" i="51"/>
  <c r="I250937" i="51"/>
  <c r="I250961" i="51"/>
  <c r="I250993" i="51"/>
  <c r="I251025" i="51"/>
  <c r="I251057" i="51"/>
  <c r="I251089" i="51"/>
  <c r="I251121" i="51"/>
  <c r="I251153" i="51"/>
  <c r="I251185" i="51"/>
  <c r="I251217" i="51"/>
  <c r="I251249" i="51"/>
  <c r="I251281" i="51"/>
  <c r="I251313" i="51"/>
  <c r="I251345" i="51"/>
  <c r="I251377" i="51"/>
  <c r="I251409" i="51"/>
  <c r="I251441" i="51"/>
  <c r="I251473" i="51"/>
  <c r="I251505" i="51"/>
  <c r="I251537" i="51"/>
  <c r="I251569" i="51"/>
  <c r="I251601" i="51"/>
  <c r="I251633" i="51"/>
  <c r="I251665" i="51"/>
  <c r="I251697" i="51"/>
  <c r="I251729" i="51"/>
  <c r="I251761" i="51"/>
  <c r="I251793" i="51"/>
  <c r="I251825" i="51"/>
  <c r="I251857" i="51"/>
  <c r="I251889" i="51"/>
  <c r="I251921" i="51"/>
  <c r="I251953" i="51"/>
  <c r="I251985" i="51"/>
  <c r="I252017" i="51"/>
  <c r="I252057" i="51"/>
  <c r="I252089" i="51"/>
  <c r="I252121" i="51"/>
  <c r="I252153" i="51"/>
  <c r="I252185" i="51"/>
  <c r="I252217" i="51"/>
  <c r="I252249" i="51"/>
  <c r="I252281" i="51"/>
  <c r="I252313" i="51"/>
  <c r="I252345" i="51"/>
  <c r="I252377" i="51"/>
  <c r="I252409" i="51"/>
  <c r="I252441" i="51"/>
  <c r="I252473" i="51"/>
  <c r="I252505" i="51"/>
  <c r="I252537" i="51"/>
  <c r="I252569" i="51"/>
  <c r="I252601" i="51"/>
  <c r="I252657" i="51"/>
  <c r="I252689" i="51"/>
  <c r="I252721" i="51"/>
  <c r="I252753" i="51"/>
  <c r="I252785" i="51"/>
  <c r="I252817" i="51"/>
  <c r="I252849" i="51"/>
  <c r="I252881" i="51"/>
  <c r="I252913" i="51"/>
  <c r="I252945" i="51"/>
  <c r="I252977" i="51"/>
  <c r="I253009" i="51"/>
  <c r="I253041" i="51"/>
  <c r="I253073" i="51"/>
  <c r="I253113" i="51"/>
  <c r="I253145" i="51"/>
  <c r="I253169" i="51"/>
  <c r="I253201" i="51"/>
  <c r="I253233" i="51"/>
  <c r="I253265" i="51"/>
  <c r="I253297" i="51"/>
  <c r="I253329" i="51"/>
  <c r="I253361" i="51"/>
  <c r="I253393" i="51"/>
  <c r="I253425" i="51"/>
  <c r="I253457" i="51"/>
  <c r="I253489" i="51"/>
  <c r="I253529" i="51"/>
  <c r="I253561" i="51"/>
  <c r="I253593" i="51"/>
  <c r="I253625" i="51"/>
  <c r="I253657" i="51"/>
  <c r="I253689" i="51"/>
  <c r="I253721" i="51"/>
  <c r="I253753" i="51"/>
  <c r="I253785" i="51"/>
  <c r="I253817" i="51"/>
  <c r="I253841" i="51"/>
  <c r="I253873" i="51"/>
  <c r="I253913" i="51"/>
  <c r="I253945" i="51"/>
  <c r="I253977" i="51"/>
  <c r="I254009" i="51"/>
  <c r="I254041" i="51"/>
  <c r="I254073" i="51"/>
  <c r="I254105" i="51"/>
  <c r="I254137" i="51"/>
  <c r="I254169" i="51"/>
  <c r="I254201" i="51"/>
  <c r="I254233" i="51"/>
  <c r="I254265" i="51"/>
  <c r="I254297" i="51"/>
  <c r="I254321" i="51"/>
  <c r="I254353" i="51"/>
  <c r="I254385" i="51"/>
  <c r="I254417" i="51"/>
  <c r="I254457" i="51"/>
  <c r="I254489" i="51"/>
  <c r="I254521" i="51"/>
  <c r="I254553" i="51"/>
  <c r="I254585" i="51"/>
  <c r="I254617" i="51"/>
  <c r="I254649" i="51"/>
  <c r="I254681" i="51"/>
  <c r="I254713" i="51"/>
  <c r="I254745" i="51"/>
  <c r="I254777" i="51"/>
  <c r="I254809" i="51"/>
  <c r="I254841" i="51"/>
  <c r="I254873" i="51"/>
  <c r="I254905" i="51"/>
  <c r="I254937" i="51"/>
  <c r="I254969" i="51"/>
  <c r="I255001" i="51"/>
  <c r="I255025" i="51"/>
  <c r="I255057" i="51"/>
  <c r="I255089" i="51"/>
  <c r="I255121" i="51"/>
  <c r="I255153" i="51"/>
  <c r="I255185" i="51"/>
  <c r="I255217" i="51"/>
  <c r="I255249" i="51"/>
  <c r="I255281" i="51"/>
  <c r="I255313" i="51"/>
  <c r="I255345" i="51"/>
  <c r="I255377" i="51"/>
  <c r="I255409" i="51"/>
  <c r="I255449" i="51"/>
  <c r="I255473" i="51"/>
  <c r="I255505" i="51"/>
  <c r="I255537" i="51"/>
  <c r="I255569" i="51"/>
  <c r="I255609" i="51"/>
  <c r="I255641" i="51"/>
  <c r="I255673" i="51"/>
  <c r="I255705" i="51"/>
  <c r="I255737" i="51"/>
  <c r="I255769" i="51"/>
  <c r="I255801" i="51"/>
  <c r="I255833" i="51"/>
  <c r="I255865" i="51"/>
  <c r="I255897" i="51"/>
  <c r="I255929" i="51"/>
  <c r="I255961" i="51"/>
  <c r="I255993" i="51"/>
  <c r="I256017" i="51"/>
  <c r="I256049" i="51"/>
  <c r="I256081" i="51"/>
  <c r="I256113" i="51"/>
  <c r="I256145" i="51"/>
  <c r="I256185" i="51"/>
  <c r="I256217" i="51"/>
  <c r="I256249" i="51"/>
  <c r="I256281" i="51"/>
  <c r="I256313" i="51"/>
  <c r="I256345" i="51"/>
  <c r="I256377" i="51"/>
  <c r="I256409" i="51"/>
  <c r="I256441" i="51"/>
  <c r="I256473" i="51"/>
  <c r="I256505" i="51"/>
  <c r="I256537" i="51"/>
  <c r="I256569" i="51"/>
  <c r="I256601" i="51"/>
  <c r="I256633" i="51"/>
  <c r="I256665" i="51"/>
  <c r="I256697" i="51"/>
  <c r="I256729" i="51"/>
  <c r="I256761" i="51"/>
  <c r="I256785" i="51"/>
  <c r="I256817" i="51"/>
  <c r="I256849" i="51"/>
  <c r="I256889" i="51"/>
  <c r="I256921" i="51"/>
  <c r="I256953" i="51"/>
  <c r="I256985" i="51"/>
  <c r="I257017" i="51"/>
  <c r="I257049" i="51"/>
  <c r="I257081" i="51"/>
  <c r="I257113" i="51"/>
  <c r="I257145" i="51"/>
  <c r="I257169" i="51"/>
  <c r="I257209" i="51"/>
  <c r="I257241" i="51"/>
  <c r="I257273" i="51"/>
  <c r="I257305" i="51"/>
  <c r="I257337" i="51"/>
  <c r="I257369" i="51"/>
  <c r="I257401" i="51"/>
  <c r="I257433" i="51"/>
  <c r="I257465" i="51"/>
  <c r="I257497" i="51"/>
  <c r="I257529" i="51"/>
  <c r="I257561" i="51"/>
  <c r="I257593" i="51"/>
  <c r="I257625" i="51"/>
  <c r="I257649" i="51"/>
  <c r="I257681" i="51"/>
  <c r="I257713" i="51"/>
  <c r="I257745" i="51"/>
  <c r="I257777" i="51"/>
  <c r="I257809" i="51"/>
  <c r="I257841" i="51"/>
  <c r="I257873" i="51"/>
  <c r="I257905" i="51"/>
  <c r="I257937" i="51"/>
  <c r="I257969" i="51"/>
  <c r="I258001" i="51"/>
  <c r="I258033" i="51"/>
  <c r="I258065" i="51"/>
  <c r="I258121" i="51"/>
  <c r="I258153" i="51"/>
  <c r="I258185" i="51"/>
  <c r="I258217" i="51"/>
  <c r="I258249" i="51"/>
  <c r="I258281" i="51"/>
  <c r="I258313" i="51"/>
  <c r="I258345" i="51"/>
  <c r="I258377" i="51"/>
  <c r="I258409" i="51"/>
  <c r="I258441" i="51"/>
  <c r="I258473" i="51"/>
  <c r="I258505" i="51"/>
  <c r="I258537" i="51"/>
  <c r="I258569" i="51"/>
  <c r="I258601" i="51"/>
  <c r="I258633" i="51"/>
  <c r="I258665" i="51"/>
  <c r="I258697" i="51"/>
  <c r="I258729" i="51"/>
  <c r="I258761" i="51"/>
  <c r="I258793" i="51"/>
  <c r="I258825" i="51"/>
  <c r="I258849" i="51"/>
  <c r="I258881" i="51"/>
  <c r="I258913" i="51"/>
  <c r="I258945" i="51"/>
  <c r="I258977" i="51"/>
  <c r="I259009" i="51"/>
  <c r="I259041" i="51"/>
  <c r="I259073" i="51"/>
  <c r="I259105" i="51"/>
  <c r="I259137" i="51"/>
  <c r="I259169" i="51"/>
  <c r="I259209" i="51"/>
  <c r="I259241" i="51"/>
  <c r="I259273" i="51"/>
  <c r="I259305" i="51"/>
  <c r="I259337" i="51"/>
  <c r="I259369" i="51"/>
  <c r="I259401" i="51"/>
  <c r="I259433" i="51"/>
  <c r="I259465" i="51"/>
  <c r="I259497" i="51"/>
  <c r="I259529" i="51"/>
  <c r="I259561" i="51"/>
  <c r="I259593" i="51"/>
  <c r="I259625" i="51"/>
  <c r="I259657" i="51"/>
  <c r="I259689" i="51"/>
  <c r="I259721" i="51"/>
  <c r="I259753" i="51"/>
  <c r="I259785" i="51"/>
  <c r="I259809" i="51"/>
  <c r="I259841" i="51"/>
  <c r="I259873" i="51"/>
  <c r="I259905" i="51"/>
  <c r="I259937" i="51"/>
  <c r="I259969" i="51"/>
  <c r="I260001" i="51"/>
  <c r="I260033" i="51"/>
  <c r="I260065" i="51"/>
  <c r="I260097" i="51"/>
  <c r="I260129" i="51"/>
  <c r="I260161" i="51"/>
  <c r="I260193" i="51"/>
  <c r="I260225" i="51"/>
  <c r="I260257" i="51"/>
  <c r="I260289" i="51"/>
  <c r="I260321" i="51"/>
  <c r="I260353" i="51"/>
  <c r="I260385" i="51"/>
  <c r="I260417" i="51"/>
  <c r="I260449" i="51"/>
  <c r="I260481" i="51"/>
  <c r="I260513" i="51"/>
  <c r="I260537" i="51"/>
  <c r="I260569" i="51"/>
  <c r="I260601" i="51"/>
  <c r="I260625" i="51"/>
  <c r="I260657" i="51"/>
  <c r="I260689" i="51"/>
  <c r="I260721" i="51"/>
  <c r="I260761" i="51"/>
  <c r="I260793" i="51"/>
  <c r="I260825" i="51"/>
  <c r="I260857" i="51"/>
  <c r="I260889" i="51"/>
  <c r="I260921" i="51"/>
  <c r="I260953" i="51"/>
  <c r="I260985" i="51"/>
  <c r="I261017" i="51"/>
  <c r="I261049" i="51"/>
  <c r="I261081" i="51"/>
  <c r="I261113" i="51"/>
  <c r="I261137" i="51"/>
  <c r="I261169" i="51"/>
  <c r="I261209" i="51"/>
  <c r="I261233" i="51"/>
  <c r="I261273" i="51"/>
  <c r="I261305" i="51"/>
  <c r="I261337" i="51"/>
  <c r="I261361" i="51"/>
  <c r="I261393" i="51"/>
  <c r="I261425" i="51"/>
  <c r="I261457" i="51"/>
  <c r="I261489" i="51"/>
  <c r="I261521" i="51"/>
  <c r="I261553" i="51"/>
  <c r="I261585" i="51"/>
  <c r="I261625" i="51"/>
  <c r="I261657" i="51"/>
  <c r="I261689" i="51"/>
  <c r="I261721" i="51"/>
  <c r="I261753" i="51"/>
  <c r="I261785" i="51"/>
  <c r="I261817" i="51"/>
  <c r="I261849" i="51"/>
  <c r="I261881" i="51"/>
  <c r="I261913" i="51"/>
  <c r="I261945" i="51"/>
  <c r="I261977" i="51"/>
  <c r="I262009" i="51"/>
  <c r="I262041" i="51"/>
  <c r="I262065" i="51"/>
  <c r="I262097" i="51"/>
  <c r="I262129" i="51"/>
  <c r="I262161" i="51"/>
  <c r="I262201" i="51"/>
  <c r="I262233" i="51"/>
  <c r="I262265" i="51"/>
  <c r="I262297" i="51"/>
  <c r="I262329" i="51"/>
  <c r="I262361" i="51"/>
  <c r="I262393" i="51"/>
  <c r="I262425" i="51"/>
  <c r="I262457" i="51"/>
  <c r="I262481" i="51"/>
  <c r="I262513" i="51"/>
  <c r="I262545" i="51"/>
  <c r="I262577" i="51"/>
  <c r="I262609" i="51"/>
  <c r="I262641" i="51"/>
  <c r="I262673" i="51"/>
  <c r="I262705" i="51"/>
  <c r="I262737" i="51"/>
  <c r="I262769" i="51"/>
  <c r="I262801" i="51"/>
  <c r="I262833" i="51"/>
  <c r="I262865" i="51"/>
  <c r="I262897" i="51"/>
  <c r="I262929" i="51"/>
  <c r="I262961" i="51"/>
  <c r="I262993" i="51"/>
  <c r="I263033" i="51"/>
  <c r="I263065" i="51"/>
  <c r="I263097" i="51"/>
  <c r="I263129" i="51"/>
  <c r="I263161" i="51"/>
  <c r="I263193" i="51"/>
  <c r="I263225" i="51"/>
  <c r="I263257" i="51"/>
  <c r="I263289" i="51"/>
  <c r="I263321" i="51"/>
  <c r="I263353" i="51"/>
  <c r="I263385" i="51"/>
  <c r="I263417" i="51"/>
  <c r="I263449" i="51"/>
  <c r="I263481" i="51"/>
  <c r="I263513" i="51"/>
  <c r="I263545" i="51"/>
  <c r="I263593" i="51"/>
  <c r="I263625" i="51"/>
  <c r="I263657" i="51"/>
  <c r="I263689" i="51"/>
  <c r="I263721" i="51"/>
  <c r="I263753" i="51"/>
  <c r="I263785" i="51"/>
  <c r="I263817" i="51"/>
  <c r="I263849" i="51"/>
  <c r="I263881" i="51"/>
  <c r="I263913" i="51"/>
  <c r="I263945" i="51"/>
  <c r="I263977" i="51"/>
  <c r="I264033" i="51"/>
  <c r="I264065" i="51"/>
  <c r="I264097" i="51"/>
  <c r="I264129" i="51"/>
  <c r="I264161" i="51"/>
  <c r="I264193" i="51"/>
  <c r="I264225" i="51"/>
  <c r="I264257" i="51"/>
  <c r="I264289" i="51"/>
  <c r="I264321" i="51"/>
  <c r="I264353" i="51"/>
  <c r="I264385" i="51"/>
  <c r="I264417" i="51"/>
  <c r="I264449" i="51"/>
  <c r="I264481" i="51"/>
  <c r="I264513" i="51"/>
  <c r="I264545" i="51"/>
  <c r="I264577" i="51"/>
  <c r="I264609" i="51"/>
  <c r="I264641" i="51"/>
  <c r="I264673" i="51"/>
  <c r="I264705" i="51"/>
  <c r="I264737" i="51"/>
  <c r="I264769" i="51"/>
  <c r="I264801" i="51"/>
  <c r="I264833" i="51"/>
  <c r="I264865" i="51"/>
  <c r="I264897" i="51"/>
  <c r="I264929" i="51"/>
  <c r="I264961" i="51"/>
  <c r="I264993" i="51"/>
  <c r="I265025" i="51"/>
  <c r="I265057" i="51"/>
  <c r="I265089" i="51"/>
  <c r="I265121" i="51"/>
  <c r="I265153" i="51"/>
  <c r="I265185" i="51"/>
  <c r="I265217" i="51"/>
  <c r="I265249" i="51"/>
  <c r="I265281" i="51"/>
  <c r="I265313" i="51"/>
  <c r="I265345" i="51"/>
  <c r="I265377" i="51"/>
  <c r="I265409" i="51"/>
  <c r="I265441" i="51"/>
  <c r="I265473" i="51"/>
  <c r="I265505" i="51"/>
  <c r="I265537" i="51"/>
  <c r="I265569" i="51"/>
  <c r="I265601" i="51"/>
  <c r="I265633" i="51"/>
  <c r="I265665" i="51"/>
  <c r="I265697" i="51"/>
  <c r="I265729" i="51"/>
  <c r="I265761" i="51"/>
  <c r="I265793" i="51"/>
  <c r="I265825" i="51"/>
  <c r="I265857" i="51"/>
  <c r="I265889" i="51"/>
  <c r="I265921" i="51"/>
  <c r="I265953" i="51"/>
  <c r="I265977" i="51"/>
  <c r="I266009" i="51"/>
  <c r="I266033" i="51"/>
  <c r="I266065" i="51"/>
  <c r="I266097" i="51"/>
  <c r="I266137" i="51"/>
  <c r="I266169" i="51"/>
  <c r="I266201" i="51"/>
  <c r="I266233" i="51"/>
  <c r="I266265" i="51"/>
  <c r="I266297" i="51"/>
  <c r="I266329" i="51"/>
  <c r="I266361" i="51"/>
  <c r="I266393" i="51"/>
  <c r="I266425" i="51"/>
  <c r="I266457" i="51"/>
  <c r="I266489" i="51"/>
  <c r="I266521" i="51"/>
  <c r="I266545" i="51"/>
  <c r="I266577" i="51"/>
  <c r="I266609" i="51"/>
  <c r="I266641" i="51"/>
  <c r="I266673" i="51"/>
  <c r="I266705" i="51"/>
  <c r="I266737" i="51"/>
  <c r="I266769" i="51"/>
  <c r="I266801" i="51"/>
  <c r="I266833" i="51"/>
  <c r="I266865" i="51"/>
  <c r="I266889" i="51"/>
  <c r="I266921" i="51"/>
  <c r="I266953" i="51"/>
  <c r="I266985" i="51"/>
  <c r="I267017" i="51"/>
  <c r="I267049" i="51"/>
  <c r="I267081" i="51"/>
  <c r="I267113" i="51"/>
  <c r="I267145" i="51"/>
  <c r="I267177" i="51"/>
  <c r="I267209" i="51"/>
  <c r="I267241" i="51"/>
  <c r="I267273" i="51"/>
  <c r="I267289" i="51"/>
  <c r="I267313" i="51"/>
  <c r="I267337" i="51"/>
  <c r="I267369" i="51"/>
  <c r="I267401" i="51"/>
  <c r="I267433" i="51"/>
  <c r="I267465" i="51"/>
  <c r="I267497" i="51"/>
  <c r="I267529" i="51"/>
  <c r="I267561" i="51"/>
  <c r="I267593" i="51"/>
  <c r="I267625" i="51"/>
  <c r="I267657" i="51"/>
  <c r="I267689" i="51"/>
  <c r="I267721" i="51"/>
  <c r="I267753" i="51"/>
  <c r="I267785" i="51"/>
  <c r="I267817" i="51"/>
  <c r="I267849" i="51"/>
  <c r="I267881" i="51"/>
  <c r="I267913" i="51"/>
  <c r="I267945" i="51"/>
  <c r="I267977" i="51"/>
  <c r="I268009" i="51"/>
  <c r="I268041" i="51"/>
  <c r="I268073" i="51"/>
  <c r="I268105" i="51"/>
  <c r="I268137" i="51"/>
  <c r="I268169" i="51"/>
  <c r="I268201" i="51"/>
  <c r="I268233" i="51"/>
  <c r="I268265" i="51"/>
  <c r="I268297" i="51"/>
  <c r="I268329" i="51"/>
  <c r="I268361" i="51"/>
  <c r="I268393" i="51"/>
  <c r="I268425" i="51"/>
  <c r="I268457" i="51"/>
  <c r="I268489" i="51"/>
  <c r="I268521" i="51"/>
  <c r="I268553" i="51"/>
  <c r="I268585" i="51"/>
  <c r="I268617" i="51"/>
  <c r="I268649" i="51"/>
  <c r="I268681" i="51"/>
  <c r="I268713" i="51"/>
  <c r="I268745" i="51"/>
  <c r="I268777" i="51"/>
  <c r="I268809" i="51"/>
  <c r="I268841" i="51"/>
  <c r="I268873" i="51"/>
  <c r="I268905" i="51"/>
  <c r="I268937" i="51"/>
  <c r="I268969" i="51"/>
  <c r="I269001" i="51"/>
  <c r="I269065" i="51"/>
  <c r="I269097" i="51"/>
  <c r="I269129" i="51"/>
  <c r="I269161" i="51"/>
  <c r="I269193" i="51"/>
  <c r="I269225" i="51"/>
  <c r="I269257" i="51"/>
  <c r="I269289" i="51"/>
  <c r="I269321" i="51"/>
  <c r="I269353" i="51"/>
  <c r="I269385" i="51"/>
  <c r="I269417" i="51"/>
  <c r="I269449" i="51"/>
  <c r="I269481" i="51"/>
  <c r="I269513" i="51"/>
  <c r="I269545" i="51"/>
  <c r="I269577" i="51"/>
  <c r="I269609" i="51"/>
  <c r="I269641" i="51"/>
  <c r="I269673" i="51"/>
  <c r="I269705" i="51"/>
  <c r="I269737" i="51"/>
  <c r="I269769" i="51"/>
  <c r="I269801" i="51"/>
  <c r="I269833" i="51"/>
  <c r="I269865" i="51"/>
  <c r="I269897" i="51"/>
  <c r="I269929" i="51"/>
  <c r="I269961" i="51"/>
  <c r="I269993" i="51"/>
  <c r="I270025" i="51"/>
  <c r="I270057" i="51"/>
  <c r="I270089" i="51"/>
  <c r="I270121" i="51"/>
  <c r="I270153" i="51"/>
  <c r="I270185" i="51"/>
  <c r="I270217" i="51"/>
  <c r="I270249" i="51"/>
  <c r="I270281" i="51"/>
  <c r="I270313" i="51"/>
  <c r="I270345" i="51"/>
  <c r="I270377" i="51"/>
  <c r="I270409" i="51"/>
  <c r="I270441" i="51"/>
  <c r="I270473" i="51"/>
  <c r="I270505" i="51"/>
  <c r="I270537" i="51"/>
  <c r="I270569" i="51"/>
  <c r="I270601" i="51"/>
  <c r="I270633" i="51"/>
  <c r="I270665" i="51"/>
  <c r="I270697" i="51"/>
  <c r="I270729" i="51"/>
  <c r="I270761" i="51"/>
  <c r="I270793" i="51"/>
  <c r="I270825" i="51"/>
  <c r="I270857" i="51"/>
  <c r="I270889" i="51"/>
  <c r="I270921" i="51"/>
  <c r="I270953" i="51"/>
  <c r="I270985" i="51"/>
  <c r="I271017" i="51"/>
  <c r="I271049" i="51"/>
  <c r="I271081" i="51"/>
  <c r="I271105" i="51"/>
  <c r="I271137" i="51"/>
  <c r="I271169" i="51"/>
  <c r="I271201" i="51"/>
  <c r="I271233" i="51"/>
  <c r="I271265" i="51"/>
  <c r="I271297" i="51"/>
  <c r="I271329" i="51"/>
  <c r="I271361" i="51"/>
  <c r="I271393" i="51"/>
  <c r="I271425" i="51"/>
  <c r="I271457" i="51"/>
  <c r="I271489" i="51"/>
  <c r="I271513" i="51"/>
  <c r="I271545" i="51"/>
  <c r="I271577" i="51"/>
  <c r="I271609" i="51"/>
  <c r="I271641" i="51"/>
  <c r="I271673" i="51"/>
  <c r="I271705" i="51"/>
  <c r="I271737" i="51"/>
  <c r="I271769" i="51"/>
  <c r="I271801" i="51"/>
  <c r="I271833" i="51"/>
  <c r="I271865" i="51"/>
  <c r="I271897" i="51"/>
  <c r="I271929" i="51"/>
  <c r="I271961" i="51"/>
  <c r="I271985" i="51"/>
  <c r="I272017" i="51"/>
  <c r="I272049" i="51"/>
  <c r="I272081" i="51"/>
  <c r="I272121" i="51"/>
  <c r="I272153" i="51"/>
  <c r="I272185" i="51"/>
  <c r="I272217" i="51"/>
  <c r="I272249" i="51"/>
  <c r="I272281" i="51"/>
  <c r="I272313" i="51"/>
  <c r="I272345" i="51"/>
  <c r="I272377" i="51"/>
  <c r="I272409" i="51"/>
  <c r="I272441" i="51"/>
  <c r="I272473" i="51"/>
  <c r="I272505" i="51"/>
  <c r="I272537" i="51"/>
  <c r="I272569" i="51"/>
  <c r="I272601" i="51"/>
  <c r="I272633" i="51"/>
  <c r="I272665" i="51"/>
  <c r="I272697" i="51"/>
  <c r="I272729" i="51"/>
  <c r="I272761" i="51"/>
  <c r="I272793" i="51"/>
  <c r="I272825" i="51"/>
  <c r="I272857" i="51"/>
  <c r="I272889" i="51"/>
  <c r="I272921" i="51"/>
  <c r="I272953" i="51"/>
  <c r="I272985" i="51"/>
  <c r="I273017" i="51"/>
  <c r="I273049" i="51"/>
  <c r="I273073" i="51"/>
  <c r="I273105" i="51"/>
  <c r="I273137" i="51"/>
  <c r="I273169" i="51"/>
  <c r="I273201" i="51"/>
  <c r="I273233" i="51"/>
  <c r="I273265" i="51"/>
  <c r="I273297" i="51"/>
  <c r="I273329" i="51"/>
  <c r="I273353" i="51"/>
  <c r="I273385" i="51"/>
  <c r="I273417" i="51"/>
  <c r="I273449" i="51"/>
  <c r="I273481" i="51"/>
  <c r="I273513" i="51"/>
  <c r="I273545" i="51"/>
  <c r="I273577" i="51"/>
  <c r="I273609" i="51"/>
  <c r="I273641" i="51"/>
  <c r="I273673" i="51"/>
  <c r="I273705" i="51"/>
  <c r="I273729" i="51"/>
  <c r="I273761" i="51"/>
  <c r="I273793" i="51"/>
  <c r="I273825" i="51"/>
  <c r="I273857" i="51"/>
  <c r="I273889" i="51"/>
  <c r="I273921" i="51"/>
  <c r="I273953" i="51"/>
  <c r="I273985" i="51"/>
  <c r="I274017" i="51"/>
  <c r="I274049" i="51"/>
  <c r="I274081" i="51"/>
  <c r="I274113" i="51"/>
  <c r="I274145" i="51"/>
  <c r="I274177" i="51"/>
  <c r="I274209" i="51"/>
  <c r="I274241" i="51"/>
  <c r="I274273" i="51"/>
  <c r="I274305" i="51"/>
  <c r="I274337" i="51"/>
  <c r="I274369" i="51"/>
  <c r="I274401" i="51"/>
  <c r="I274441" i="51"/>
  <c r="I274513" i="51"/>
  <c r="I274545" i="51"/>
  <c r="I274585" i="51"/>
  <c r="I274617" i="51"/>
  <c r="I274657" i="51"/>
  <c r="I274689" i="51"/>
  <c r="I274721" i="51"/>
  <c r="I274753" i="51"/>
  <c r="I274785" i="51"/>
  <c r="I274833" i="51"/>
  <c r="I274865" i="51"/>
  <c r="I274897" i="51"/>
  <c r="I274929" i="51"/>
  <c r="I274961" i="51"/>
  <c r="I275001" i="51"/>
  <c r="I275041" i="51"/>
  <c r="I275073" i="51"/>
  <c r="I275113" i="51"/>
  <c r="I275153" i="51"/>
  <c r="I275185" i="51"/>
  <c r="I275217" i="51"/>
  <c r="I275249" i="51"/>
  <c r="I275297" i="51"/>
  <c r="I275329" i="51"/>
  <c r="I275361" i="51"/>
  <c r="I275401" i="51"/>
  <c r="I275441" i="51"/>
  <c r="I275473" i="51"/>
  <c r="I275505" i="51"/>
  <c r="I275537" i="51"/>
  <c r="I275577" i="51"/>
  <c r="I275617" i="51"/>
  <c r="I275649" i="51"/>
  <c r="I275681" i="51"/>
  <c r="I275721" i="51"/>
  <c r="I275769" i="51"/>
  <c r="I275801" i="51"/>
  <c r="I275833" i="51"/>
  <c r="I275865" i="51"/>
  <c r="I275905" i="51"/>
  <c r="I275937" i="51"/>
  <c r="I275977" i="51"/>
  <c r="I276009" i="51"/>
  <c r="I276033" i="51"/>
  <c r="I276073" i="51"/>
  <c r="I276113" i="51"/>
  <c r="I276145" i="51"/>
  <c r="I276177" i="51"/>
  <c r="I276217" i="51"/>
  <c r="I276257" i="51"/>
  <c r="I276297" i="51"/>
  <c r="I276329" i="51"/>
  <c r="I276369" i="51"/>
  <c r="I276401" i="51"/>
  <c r="I276441" i="51"/>
  <c r="I276473" i="51"/>
  <c r="I276513" i="51"/>
  <c r="I276545" i="51"/>
  <c r="I276577" i="51"/>
  <c r="I276617" i="51"/>
  <c r="I276649" i="51"/>
  <c r="I276681" i="51"/>
  <c r="I276721" i="51"/>
  <c r="I276761" i="51"/>
  <c r="I276793" i="51"/>
  <c r="I276825" i="51"/>
  <c r="I276857" i="51"/>
  <c r="I276897" i="51"/>
  <c r="I276937" i="51"/>
  <c r="I276969" i="51"/>
  <c r="I277001" i="51"/>
  <c r="I277033" i="51"/>
  <c r="I277073" i="51"/>
  <c r="I277113" i="51"/>
  <c r="I277145" i="51"/>
  <c r="I277177" i="51"/>
  <c r="I277209" i="51"/>
  <c r="I277257" i="51"/>
  <c r="I277289" i="51"/>
  <c r="I277321" i="51"/>
  <c r="I277345" i="51"/>
  <c r="I277377" i="51"/>
  <c r="I277417" i="51"/>
  <c r="I277457" i="51"/>
  <c r="I277489" i="51"/>
  <c r="I277521" i="51"/>
  <c r="I277553" i="51"/>
  <c r="I277609" i="51"/>
  <c r="I277641" i="51"/>
  <c r="I277673" i="51"/>
  <c r="I277705" i="51"/>
  <c r="I277745" i="51"/>
  <c r="I277777" i="51"/>
  <c r="I277817" i="51"/>
  <c r="I277849" i="51"/>
  <c r="I277873" i="51"/>
  <c r="I277905" i="51"/>
  <c r="I277945" i="51"/>
  <c r="I277985" i="51"/>
  <c r="I278017" i="51"/>
  <c r="I278057" i="51"/>
  <c r="I278097" i="51"/>
  <c r="I278137" i="51"/>
  <c r="I278177" i="51"/>
  <c r="I278217" i="51"/>
  <c r="I278249" i="51"/>
  <c r="I278281" i="51"/>
  <c r="I278321" i="51"/>
  <c r="I278361" i="51"/>
  <c r="I278393" i="51"/>
  <c r="I278425" i="51"/>
  <c r="I278457" i="51"/>
  <c r="I278489" i="51"/>
  <c r="I278529" i="51"/>
  <c r="I278561" i="51"/>
  <c r="I278601" i="51"/>
  <c r="I278641" i="51"/>
  <c r="I278673" i="51"/>
  <c r="I278705" i="51"/>
  <c r="I278737" i="51"/>
  <c r="I278777" i="51"/>
  <c r="I278817" i="51"/>
  <c r="I278849" i="51"/>
  <c r="I278881" i="51"/>
  <c r="I278913" i="51"/>
  <c r="I278945" i="51"/>
  <c r="I278993" i="51"/>
  <c r="I279025" i="51"/>
  <c r="I279057" i="51"/>
  <c r="I279089" i="51"/>
  <c r="I279121" i="51"/>
  <c r="I279169" i="51"/>
  <c r="I279201" i="51"/>
  <c r="I279233" i="51"/>
  <c r="I279265" i="51"/>
  <c r="I279297" i="51"/>
  <c r="I279329" i="51"/>
  <c r="I279361" i="51"/>
  <c r="I279393" i="51"/>
  <c r="I279441" i="51"/>
  <c r="I279473" i="51"/>
  <c r="I279505" i="51"/>
  <c r="I279537" i="51"/>
  <c r="I279577" i="51"/>
  <c r="I279617" i="51"/>
  <c r="I279649" i="51"/>
  <c r="I279681" i="51"/>
  <c r="I279705" i="51"/>
  <c r="I279745" i="51"/>
  <c r="I279769" i="51"/>
  <c r="I279793" i="51"/>
  <c r="I279833" i="51"/>
  <c r="I279857" i="51"/>
  <c r="I279889" i="51"/>
  <c r="I279929" i="51"/>
  <c r="I279993" i="51"/>
  <c r="I280025" i="51"/>
  <c r="I280057" i="51"/>
  <c r="I280081" i="51"/>
  <c r="I280113" i="51"/>
  <c r="I280145" i="51"/>
  <c r="I280169" i="51"/>
  <c r="I280193" i="51"/>
  <c r="I280233" i="51"/>
  <c r="I280257" i="51"/>
  <c r="I280281" i="51"/>
  <c r="I280313" i="51"/>
  <c r="I280345" i="51"/>
  <c r="I280377" i="51"/>
  <c r="I280401" i="51"/>
  <c r="I280425" i="51"/>
  <c r="I280489" i="51"/>
  <c r="I280521" i="51"/>
  <c r="I280553" i="51"/>
  <c r="I280577" i="51"/>
  <c r="I280601" i="51"/>
  <c r="I280625" i="51"/>
  <c r="I280649" i="51"/>
  <c r="I280689" i="51"/>
  <c r="I280713" i="51"/>
  <c r="I280737" i="51"/>
  <c r="I280777" i="51"/>
  <c r="I280801" i="51"/>
  <c r="I280825" i="51"/>
  <c r="I280857" i="51"/>
  <c r="I280889" i="51"/>
  <c r="I280913" i="51"/>
  <c r="I280945" i="51"/>
  <c r="I280977" i="51"/>
  <c r="I281001" i="51"/>
  <c r="I281033" i="51"/>
  <c r="I281065" i="51"/>
  <c r="I281089" i="51"/>
  <c r="I281121" i="51"/>
  <c r="I281161" i="51"/>
  <c r="I281201" i="51"/>
  <c r="I281241" i="51"/>
  <c r="I281281" i="51"/>
  <c r="I281321" i="51"/>
  <c r="I281361" i="51"/>
  <c r="I281401" i="51"/>
  <c r="I281441" i="51"/>
  <c r="I281481" i="51"/>
  <c r="I281521" i="51"/>
  <c r="I281561" i="51"/>
  <c r="I281601" i="51"/>
  <c r="I281625" i="51"/>
  <c r="I281657" i="51"/>
  <c r="I281689" i="51"/>
  <c r="I281721" i="51"/>
  <c r="I281753" i="51"/>
  <c r="I281785" i="51"/>
  <c r="I281817" i="51"/>
  <c r="I281841" i="51"/>
  <c r="I281873" i="51"/>
  <c r="I281897" i="51"/>
  <c r="I281921" i="51"/>
  <c r="I281953" i="51"/>
  <c r="I281993" i="51"/>
  <c r="I282049" i="51"/>
  <c r="I282073" i="51"/>
  <c r="I282097" i="51"/>
  <c r="I282121" i="51"/>
  <c r="I282153" i="51"/>
  <c r="I282185" i="51"/>
  <c r="I282217" i="51"/>
  <c r="I282249" i="51"/>
  <c r="I282281" i="51"/>
  <c r="I282313" i="51"/>
  <c r="I282337" i="51"/>
  <c r="I282369" i="51"/>
  <c r="I282401" i="51"/>
  <c r="I282433" i="51"/>
  <c r="I282465" i="51"/>
  <c r="I282497" i="51"/>
  <c r="I282529" i="51"/>
  <c r="I282561" i="51"/>
  <c r="I282593" i="51"/>
  <c r="I282625" i="51"/>
  <c r="I282657" i="51"/>
  <c r="I282689" i="51"/>
  <c r="I282721" i="51"/>
  <c r="I282753" i="51"/>
  <c r="I282785" i="51"/>
  <c r="I282817" i="51"/>
  <c r="I282849" i="51"/>
  <c r="I282881" i="51"/>
  <c r="I282913" i="51"/>
  <c r="I282945" i="51"/>
  <c r="I282977" i="51"/>
  <c r="I283009" i="51"/>
  <c r="I283041" i="51"/>
  <c r="I283073" i="51"/>
  <c r="I283105" i="51"/>
  <c r="I283145" i="51"/>
  <c r="I283177" i="51"/>
  <c r="I283209" i="51"/>
  <c r="I283241" i="51"/>
  <c r="I283273" i="51"/>
  <c r="I283305" i="51"/>
  <c r="I283337" i="51"/>
  <c r="I283369" i="51"/>
  <c r="I283401" i="51"/>
  <c r="I283433" i="51"/>
  <c r="I283465" i="51"/>
  <c r="I283497" i="51"/>
  <c r="I283529" i="51"/>
  <c r="I283561" i="51"/>
  <c r="I283593" i="51"/>
  <c r="I283625" i="51"/>
  <c r="I283657" i="51"/>
  <c r="I283689" i="51"/>
  <c r="I283721" i="51"/>
  <c r="I283753" i="51"/>
  <c r="I283785" i="51"/>
  <c r="I283817" i="51"/>
  <c r="I283849" i="51"/>
  <c r="I283881" i="51"/>
  <c r="I283913" i="51"/>
  <c r="I283945" i="51"/>
  <c r="I283977" i="51"/>
  <c r="I284009" i="51"/>
  <c r="I284041" i="51"/>
  <c r="I284073" i="51"/>
  <c r="I284097" i="51"/>
  <c r="I284129" i="51"/>
  <c r="I284161" i="51"/>
  <c r="I284201" i="51"/>
  <c r="I284233" i="51"/>
  <c r="I284265" i="51"/>
  <c r="I284297" i="51"/>
  <c r="I284329" i="51"/>
  <c r="I284361" i="51"/>
  <c r="I284393" i="51"/>
  <c r="I284425" i="51"/>
  <c r="I284457" i="51"/>
  <c r="I284489" i="51"/>
  <c r="I284521" i="51"/>
  <c r="I284553" i="51"/>
  <c r="I284585" i="51"/>
  <c r="I284617" i="51"/>
  <c r="I284649" i="51"/>
  <c r="I284681" i="51"/>
  <c r="I284713" i="51"/>
  <c r="I284745" i="51"/>
  <c r="I284777" i="51"/>
  <c r="I284809" i="51"/>
  <c r="I284841" i="51"/>
  <c r="I284873" i="51"/>
  <c r="I284905" i="51"/>
  <c r="I284937" i="51"/>
  <c r="I284969" i="51"/>
  <c r="I285001" i="51"/>
  <c r="I285033" i="51"/>
  <c r="I285065" i="51"/>
  <c r="I285097" i="51"/>
  <c r="I285129" i="51"/>
  <c r="I285161" i="51"/>
  <c r="I285193" i="51"/>
  <c r="I285225" i="51"/>
  <c r="I285257" i="51"/>
  <c r="I285289" i="51"/>
  <c r="I285321" i="51"/>
  <c r="I285353" i="51"/>
  <c r="I285385" i="51"/>
  <c r="I285417" i="51"/>
  <c r="I285449" i="51"/>
  <c r="I285481" i="51"/>
  <c r="I285513" i="51"/>
  <c r="I285545" i="51"/>
  <c r="I285577" i="51"/>
  <c r="I285609" i="51"/>
  <c r="I285641" i="51"/>
  <c r="I285673" i="51"/>
  <c r="I285705" i="51"/>
  <c r="I285737" i="51"/>
  <c r="I285761" i="51"/>
  <c r="I285801" i="51"/>
  <c r="I285833" i="51"/>
  <c r="I285865" i="51"/>
  <c r="I285905" i="51"/>
  <c r="I285937" i="51"/>
  <c r="I285993" i="51"/>
  <c r="I286025" i="51"/>
  <c r="I286057" i="51"/>
  <c r="I286089" i="51"/>
  <c r="I286121" i="51"/>
  <c r="I286153" i="51"/>
  <c r="I286185" i="51"/>
  <c r="I286217" i="51"/>
  <c r="I286249" i="51"/>
  <c r="I286281" i="51"/>
  <c r="I286313" i="51"/>
  <c r="I286345" i="51"/>
  <c r="I286377" i="51"/>
  <c r="I286409" i="51"/>
  <c r="I286441" i="51"/>
  <c r="I286473" i="51"/>
  <c r="I286497" i="51"/>
  <c r="I286529" i="51"/>
  <c r="I286561" i="51"/>
  <c r="I286593" i="51"/>
  <c r="I286625" i="51"/>
  <c r="I286657" i="51"/>
  <c r="I286697" i="51"/>
  <c r="I286729" i="51"/>
  <c r="I286761" i="51"/>
  <c r="I286785" i="51"/>
  <c r="I286817" i="51"/>
  <c r="I286849" i="51"/>
  <c r="I286881" i="51"/>
  <c r="I286913" i="51"/>
  <c r="I286945" i="51"/>
  <c r="I286969" i="51"/>
  <c r="I287001" i="51"/>
  <c r="I287033" i="51"/>
  <c r="I287065" i="51"/>
  <c r="I287097" i="51"/>
  <c r="I287129" i="51"/>
  <c r="I287161" i="51"/>
  <c r="I287193" i="51"/>
  <c r="I287225" i="51"/>
  <c r="I287257" i="51"/>
  <c r="I287289" i="51"/>
  <c r="I287321" i="51"/>
  <c r="I287353" i="51"/>
  <c r="I287385" i="51"/>
  <c r="I287417" i="51"/>
  <c r="I287449" i="51"/>
  <c r="I287481" i="51"/>
  <c r="I287513" i="51"/>
  <c r="I287545" i="51"/>
  <c r="I287577" i="51"/>
  <c r="I287609" i="51"/>
  <c r="I287641" i="51"/>
  <c r="I287673" i="51"/>
  <c r="I287705" i="51"/>
  <c r="I287737" i="51"/>
  <c r="I287769" i="51"/>
  <c r="I287801" i="51"/>
  <c r="I287833" i="51"/>
  <c r="I287857" i="51"/>
  <c r="I287889" i="51"/>
  <c r="I287921" i="51"/>
  <c r="I287953" i="51"/>
  <c r="I287985" i="51"/>
  <c r="I288017" i="51"/>
  <c r="I288049" i="51"/>
  <c r="I288073" i="51"/>
  <c r="I288105" i="51"/>
  <c r="I288137" i="51"/>
  <c r="I288169" i="51"/>
  <c r="I288201" i="51"/>
  <c r="I288233" i="51"/>
  <c r="I288265" i="51"/>
  <c r="I288297" i="51"/>
  <c r="I288329" i="51"/>
  <c r="I288353" i="51"/>
  <c r="I288385" i="51"/>
  <c r="I288417" i="51"/>
  <c r="I288449" i="51"/>
  <c r="I288481" i="51"/>
  <c r="I288513" i="51"/>
  <c r="I288545" i="51"/>
  <c r="I288577" i="51"/>
  <c r="I288617" i="51"/>
  <c r="I288649" i="51"/>
  <c r="I288681" i="51"/>
  <c r="I288713" i="51"/>
  <c r="I288745" i="51"/>
  <c r="I288777" i="51"/>
  <c r="I288809" i="51"/>
  <c r="I288841" i="51"/>
  <c r="I288873" i="51"/>
  <c r="I288905" i="51"/>
  <c r="I288937" i="51"/>
  <c r="I288969" i="51"/>
  <c r="I289001" i="51"/>
  <c r="I289033" i="51"/>
  <c r="I289065" i="51"/>
  <c r="I289097" i="51"/>
  <c r="I289129" i="51"/>
  <c r="I289161" i="51"/>
  <c r="I289193" i="51"/>
  <c r="I289225" i="51"/>
  <c r="I289257" i="51"/>
  <c r="I289289" i="51"/>
  <c r="I289321" i="51"/>
  <c r="I289353" i="51"/>
  <c r="I289385" i="51"/>
  <c r="I289417" i="51"/>
  <c r="I289441" i="51"/>
  <c r="I289473" i="51"/>
  <c r="I289505" i="51"/>
  <c r="I289537" i="51"/>
  <c r="I289569" i="51"/>
  <c r="I289601" i="51"/>
  <c r="I289633" i="51"/>
  <c r="I289673" i="51"/>
  <c r="I289705" i="51"/>
  <c r="I289729" i="51"/>
  <c r="I289761" i="51"/>
  <c r="I289793" i="51"/>
  <c r="I289825" i="51"/>
  <c r="I289857" i="51"/>
  <c r="I289889" i="51"/>
  <c r="I289921" i="51"/>
  <c r="I289953" i="51"/>
  <c r="I289988" i="51"/>
  <c r="I290031" i="51"/>
  <c r="I290074" i="51"/>
  <c r="I290116" i="51"/>
  <c r="I290159" i="51"/>
  <c r="I290202" i="51"/>
  <c r="I290244" i="51"/>
  <c r="I290287" i="51"/>
  <c r="I290330" i="51"/>
  <c r="I290372" i="51"/>
  <c r="I290415" i="51"/>
  <c r="I290458" i="51"/>
  <c r="I290500" i="51"/>
  <c r="I290543" i="51"/>
  <c r="I290586" i="51"/>
  <c r="I290628" i="51"/>
  <c r="I290671" i="51"/>
  <c r="I290714" i="51"/>
  <c r="I290756" i="51"/>
  <c r="I290799" i="51"/>
  <c r="I290842" i="51"/>
  <c r="I290884" i="51"/>
  <c r="I290927" i="51"/>
  <c r="I290970" i="51"/>
  <c r="I291012" i="51"/>
  <c r="I291055" i="51"/>
  <c r="I291098" i="51"/>
  <c r="I291140" i="51"/>
  <c r="I291183" i="51"/>
  <c r="I291215" i="51"/>
  <c r="I291258" i="51"/>
  <c r="I291300" i="51"/>
  <c r="I291343" i="51"/>
  <c r="I291386" i="51"/>
  <c r="I291428" i="51"/>
  <c r="I291471" i="51"/>
  <c r="I291514" i="51"/>
  <c r="I291556" i="51"/>
  <c r="I291599" i="51"/>
  <c r="I291642" i="51"/>
  <c r="I291684" i="51"/>
  <c r="I291727" i="51"/>
  <c r="I291770" i="51"/>
  <c r="I291802" i="51"/>
  <c r="I291919" i="51"/>
  <c r="I291962" i="51"/>
  <c r="I292004" i="51"/>
  <c r="I292047" i="51"/>
  <c r="I292090" i="51"/>
  <c r="I292132" i="51"/>
  <c r="I292175" i="51"/>
  <c r="I292218" i="51"/>
  <c r="I292260" i="51"/>
  <c r="I292303" i="51"/>
  <c r="I292346" i="51"/>
  <c r="I292388" i="51"/>
  <c r="I292431" i="51"/>
  <c r="I292474" i="51"/>
  <c r="I292516" i="51"/>
  <c r="I292559" i="51"/>
  <c r="I292602" i="51"/>
  <c r="I292644" i="51"/>
  <c r="I292687" i="51"/>
  <c r="I292730" i="51"/>
  <c r="I292772" i="51"/>
  <c r="I292815" i="51"/>
  <c r="I292858" i="51"/>
  <c r="I292911" i="51"/>
  <c r="I292954" i="51"/>
  <c r="I292996" i="51"/>
  <c r="I293028" i="51"/>
  <c r="I293071" i="51"/>
  <c r="I293114" i="51"/>
  <c r="I293156" i="51"/>
  <c r="I293199" i="51"/>
  <c r="I293242" i="51"/>
  <c r="I293284" i="51"/>
  <c r="I293327" i="51"/>
  <c r="I293370" i="51"/>
  <c r="I293412" i="51"/>
  <c r="I293455" i="51"/>
  <c r="I293498" i="51"/>
  <c r="I293540" i="51"/>
  <c r="I293583" i="51"/>
  <c r="I293626" i="51"/>
  <c r="I293668" i="51"/>
  <c r="I293711" i="51"/>
  <c r="I293754" i="51"/>
  <c r="I293796" i="51"/>
  <c r="I293839" i="51"/>
  <c r="I293882" i="51"/>
  <c r="I293924" i="51"/>
  <c r="I293967" i="51"/>
  <c r="I294010" i="51"/>
  <c r="I294052" i="51"/>
  <c r="I294095" i="51"/>
  <c r="I294138" i="51"/>
  <c r="I294180" i="51"/>
  <c r="I294223" i="51"/>
  <c r="I294266" i="51"/>
  <c r="I294308" i="51"/>
  <c r="I294351" i="51"/>
  <c r="I294394" i="51"/>
  <c r="I294436" i="51"/>
  <c r="I294479" i="51"/>
  <c r="I294522" i="51"/>
  <c r="I294564" i="51"/>
  <c r="I294607" i="51"/>
  <c r="I294650" i="51"/>
  <c r="I294692" i="51"/>
  <c r="I294735" i="51"/>
  <c r="I294778" i="51"/>
  <c r="I294820" i="51"/>
  <c r="I294863" i="51"/>
  <c r="I294906" i="51"/>
  <c r="I294948" i="51"/>
  <c r="I294991" i="51"/>
  <c r="I295034" i="51"/>
  <c r="I295076" i="51"/>
  <c r="I295119" i="51"/>
  <c r="I295162" i="51"/>
  <c r="I295204" i="51"/>
  <c r="I295247" i="51"/>
  <c r="I295300" i="51"/>
  <c r="I295343" i="51"/>
  <c r="I295386" i="51"/>
  <c r="I295428" i="51"/>
  <c r="I295471" i="51"/>
  <c r="I295514" i="51"/>
  <c r="I295556" i="51"/>
  <c r="I295599" i="51"/>
  <c r="I295642" i="51"/>
  <c r="I295684" i="51"/>
  <c r="I295716" i="51"/>
  <c r="I295759" i="51"/>
  <c r="I295802" i="51"/>
  <c r="I295844" i="51"/>
  <c r="I295887" i="51"/>
  <c r="I295930" i="51"/>
  <c r="I295972" i="51"/>
  <c r="I296015" i="51"/>
  <c r="I296058" i="51"/>
  <c r="I296100" i="51"/>
  <c r="I296143" i="51"/>
  <c r="I296186" i="51"/>
  <c r="I296228" i="51"/>
  <c r="I296271" i="51"/>
  <c r="I296314" i="51"/>
  <c r="I296356" i="51"/>
  <c r="I296399" i="51"/>
  <c r="I296442" i="51"/>
  <c r="I296484" i="51"/>
  <c r="I296527" i="51"/>
  <c r="I296570" i="51"/>
  <c r="I296612" i="51"/>
  <c r="I296655" i="51"/>
  <c r="I296698" i="51"/>
  <c r="I296740" i="51"/>
  <c r="I296783" i="51"/>
  <c r="I296826" i="51"/>
  <c r="I296868" i="51"/>
  <c r="I296911" i="51"/>
  <c r="I296954" i="51"/>
  <c r="I296996" i="51"/>
  <c r="I297039" i="51"/>
  <c r="I297082" i="51"/>
  <c r="I297124" i="51"/>
  <c r="I297167" i="51"/>
  <c r="I297210" i="51"/>
  <c r="I297252" i="51"/>
  <c r="I297295" i="51"/>
  <c r="I297338" i="51"/>
  <c r="I297380" i="51"/>
  <c r="I297423" i="51"/>
  <c r="I297466" i="51"/>
  <c r="I297508" i="51"/>
  <c r="I297562" i="51"/>
  <c r="I297604" i="51"/>
  <c r="I297647" i="51"/>
  <c r="I297690" i="51"/>
  <c r="I297732" i="51"/>
  <c r="I297775" i="51"/>
  <c r="I297818" i="51"/>
  <c r="I297860" i="51"/>
  <c r="I297903" i="51"/>
  <c r="I297946" i="51"/>
  <c r="I297988" i="51"/>
  <c r="I298031" i="51"/>
  <c r="I298074" i="51"/>
  <c r="I298116" i="51"/>
  <c r="I298159" i="51"/>
  <c r="I298202" i="51"/>
  <c r="I298244" i="51"/>
  <c r="I298287" i="51"/>
  <c r="I298330" i="51"/>
  <c r="I298372" i="51"/>
  <c r="I298415" i="51"/>
  <c r="I298458" i="51"/>
  <c r="I298500" i="51"/>
  <c r="I298532" i="51"/>
  <c r="I298564" i="51"/>
  <c r="I298607" i="51"/>
  <c r="I298639" i="51"/>
  <c r="I298682" i="51"/>
  <c r="I298724" i="51"/>
  <c r="I298756" i="51"/>
  <c r="I298788" i="51"/>
  <c r="I298831" i="51"/>
  <c r="I298863" i="51"/>
  <c r="I298895" i="51"/>
  <c r="I298927" i="51"/>
  <c r="I298959" i="51"/>
  <c r="I298991" i="51"/>
  <c r="I299023" i="51"/>
  <c r="I299055" i="51"/>
  <c r="I299108" i="51"/>
  <c r="I299140" i="51"/>
  <c r="I299172" i="51"/>
  <c r="I299204" i="51"/>
  <c r="I299236" i="51"/>
  <c r="I299268" i="51"/>
  <c r="I299311" i="51"/>
  <c r="I299343" i="51"/>
  <c r="I299375" i="51"/>
  <c r="I299407" i="51"/>
  <c r="I299428" i="51"/>
  <c r="I299482" i="51"/>
  <c r="I299514" i="51"/>
  <c r="I299578" i="51"/>
  <c r="I299599" i="51"/>
  <c r="I299620" i="51"/>
  <c r="I299642" i="51"/>
  <c r="I299674" i="51"/>
  <c r="I299695" i="51"/>
  <c r="I299716" i="51"/>
  <c r="I299738" i="51"/>
  <c r="I299759" i="51"/>
  <c r="I299780" i="51"/>
  <c r="I299812" i="51"/>
  <c r="I299844" i="51"/>
  <c r="I299876" i="51"/>
  <c r="I299908" i="51"/>
  <c r="I299940" i="51"/>
  <c r="I299962" i="51"/>
  <c r="I299983" i="51"/>
  <c r="I299994" i="51"/>
  <c r="I300015" i="51"/>
  <c r="I300036" i="51"/>
  <c r="I300068" i="51"/>
  <c r="I300100" i="51"/>
  <c r="I300132" i="51"/>
  <c r="I300164" i="51"/>
  <c r="I300196" i="51"/>
  <c r="I300228" i="51"/>
  <c r="I300260" i="51"/>
  <c r="I300292" i="51"/>
  <c r="I300324" i="51"/>
  <c r="I300356" i="51"/>
  <c r="I300388" i="51"/>
  <c r="I300420" i="51"/>
  <c r="I300452" i="51"/>
  <c r="I300484" i="51"/>
  <c r="I300516" i="51"/>
  <c r="I300548" i="51"/>
  <c r="I300580" i="51"/>
  <c r="I300612" i="51"/>
  <c r="I300644" i="51"/>
  <c r="I300676" i="51"/>
  <c r="I300708" i="51"/>
  <c r="I300740" i="51"/>
  <c r="I300772" i="51"/>
  <c r="I300804" i="51"/>
  <c r="I300836" i="51"/>
  <c r="I300868" i="51"/>
  <c r="I300900" i="51"/>
  <c r="I300932" i="51"/>
  <c r="I300964" i="51"/>
  <c r="I300996" i="51"/>
  <c r="I301028" i="51"/>
  <c r="I301050" i="51"/>
  <c r="I301082" i="51"/>
  <c r="I301114" i="51"/>
  <c r="I301146" i="51"/>
  <c r="I301178" i="51"/>
  <c r="I301210" i="51"/>
  <c r="I301242" i="51"/>
  <c r="I301274" i="51"/>
  <c r="I301306" i="51"/>
  <c r="I301338" i="51"/>
  <c r="I301370" i="51"/>
  <c r="I301402" i="51"/>
  <c r="I301434" i="51"/>
  <c r="I301466" i="51"/>
  <c r="I301498" i="51"/>
  <c r="I301530" i="51"/>
  <c r="I301562" i="51"/>
  <c r="I301594" i="51"/>
  <c r="I301626" i="51"/>
  <c r="I301658" i="51"/>
  <c r="I301679" i="51"/>
  <c r="I301711" i="51"/>
  <c r="I301743" i="51"/>
  <c r="I301775" i="51"/>
  <c r="I301807" i="51"/>
  <c r="I301839" i="51"/>
  <c r="I301871" i="51"/>
  <c r="I301903" i="51"/>
  <c r="I301935" i="51"/>
  <c r="I301967" i="51"/>
  <c r="I301999" i="51"/>
  <c r="I302031" i="51"/>
  <c r="I302063" i="51"/>
  <c r="I302095" i="51"/>
  <c r="I302127" i="51"/>
  <c r="I302159" i="51"/>
  <c r="I302180" i="51"/>
  <c r="I302212" i="51"/>
  <c r="I302244" i="51"/>
  <c r="I302276" i="51"/>
  <c r="I302308" i="51"/>
  <c r="I302340" i="51"/>
  <c r="I302372" i="51"/>
  <c r="I302404" i="51"/>
  <c r="I302436" i="51"/>
  <c r="I302468" i="51"/>
  <c r="I302490" i="51"/>
  <c r="I302522" i="51"/>
  <c r="I302554" i="51"/>
  <c r="I302586" i="51"/>
  <c r="I302618" i="51"/>
  <c r="I302650" i="51"/>
  <c r="I302682" i="51"/>
  <c r="I302714" i="51"/>
  <c r="I302746" i="51"/>
  <c r="I302778" i="51"/>
  <c r="I302810" i="51"/>
  <c r="I302842" i="51"/>
  <c r="I302874" i="51"/>
  <c r="I302906" i="51"/>
  <c r="I302938" i="51"/>
  <c r="I302970" i="51"/>
  <c r="I303002" i="51"/>
  <c r="I303034" i="51"/>
  <c r="I303066" i="51"/>
  <c r="I303098" i="51"/>
  <c r="I303130" i="51"/>
  <c r="I303162" i="51"/>
  <c r="I303194" i="51"/>
  <c r="I303226" i="51"/>
  <c r="I303258" i="51"/>
  <c r="I303290" i="51"/>
  <c r="I303322" i="51"/>
  <c r="I303354" i="51"/>
  <c r="I303386" i="51"/>
  <c r="I303418" i="51"/>
  <c r="I303450" i="51"/>
  <c r="I303482" i="51"/>
  <c r="I303514" i="51"/>
  <c r="I303546" i="51"/>
  <c r="I303578" i="51"/>
  <c r="I303610" i="51"/>
  <c r="I303631" i="51"/>
  <c r="I303663" i="51"/>
  <c r="I303695" i="51"/>
  <c r="I303727" i="51"/>
  <c r="I303759" i="51"/>
  <c r="I303791" i="51"/>
  <c r="I303823" i="51"/>
  <c r="I303855" i="51"/>
  <c r="I303887" i="51"/>
  <c r="I303919" i="51"/>
  <c r="I303951" i="51"/>
  <c r="I303983" i="51"/>
  <c r="I304015" i="51"/>
  <c r="I304047" i="51"/>
  <c r="I304079" i="51"/>
  <c r="I304111" i="51"/>
  <c r="I304143" i="51"/>
  <c r="I304175" i="51"/>
  <c r="I304207" i="51"/>
  <c r="I304239" i="51"/>
  <c r="I304271" i="51"/>
  <c r="I304303" i="51"/>
  <c r="I304335" i="51"/>
  <c r="I304367" i="51"/>
  <c r="I304410" i="51"/>
  <c r="I304463" i="51"/>
  <c r="I304484" i="51"/>
  <c r="I304516" i="51"/>
  <c r="I304538" i="51"/>
  <c r="I304570" i="51"/>
  <c r="I304602" i="51"/>
  <c r="I304634" i="51"/>
  <c r="I304666" i="51"/>
  <c r="I304698" i="51"/>
  <c r="I304730" i="51"/>
  <c r="I304762" i="51"/>
  <c r="I304794" i="51"/>
  <c r="I304826" i="51"/>
  <c r="I304858" i="51"/>
  <c r="I304890" i="51"/>
  <c r="I304922" i="51"/>
  <c r="I304954" i="51"/>
  <c r="I304986" i="51"/>
  <c r="I305018" i="51"/>
  <c r="I305050" i="51"/>
  <c r="I305082" i="51"/>
  <c r="I305114" i="51"/>
  <c r="I305146" i="51"/>
  <c r="I305178" i="51"/>
  <c r="I305210" i="51"/>
  <c r="I305242" i="51"/>
  <c r="I305274" i="51"/>
  <c r="I305306" i="51"/>
  <c r="I305338" i="51"/>
  <c r="I305370" i="51"/>
  <c r="I305402" i="51"/>
  <c r="I305434" i="51"/>
  <c r="I305466" i="51"/>
  <c r="I305498" i="51"/>
  <c r="I305530" i="51"/>
  <c r="I305562" i="51"/>
  <c r="I305583" i="51"/>
  <c r="I305615" i="51"/>
  <c r="I305647" i="51"/>
  <c r="I305679" i="51"/>
  <c r="I305711" i="51"/>
  <c r="I305743" i="51"/>
  <c r="I305775" i="51"/>
  <c r="I305807" i="51"/>
  <c r="I305839" i="51"/>
  <c r="I305871" i="51"/>
  <c r="I305903" i="51"/>
  <c r="I305935" i="51"/>
  <c r="I305967" i="51"/>
  <c r="I305999" i="51"/>
  <c r="I306031" i="51"/>
  <c r="I306063" i="51"/>
  <c r="I306095" i="51"/>
  <c r="I306127" i="51"/>
  <c r="I306159" i="51"/>
  <c r="I306191" i="51"/>
  <c r="I306223" i="51"/>
  <c r="I306255" i="51"/>
  <c r="I306287" i="51"/>
  <c r="I306319" i="51"/>
  <c r="I306351" i="51"/>
  <c r="I306383" i="51"/>
  <c r="I306415" i="51"/>
  <c r="I306447" i="51"/>
  <c r="I306479" i="51"/>
  <c r="I306511" i="51"/>
  <c r="I306543" i="51"/>
  <c r="I306575" i="51"/>
  <c r="I306607" i="51"/>
  <c r="I306639" i="51"/>
  <c r="I306671" i="51"/>
  <c r="I306703" i="51"/>
  <c r="I306735" i="51"/>
  <c r="I306767" i="51"/>
  <c r="I306799" i="51"/>
  <c r="I306831" i="51"/>
  <c r="I306863" i="51"/>
  <c r="I306895" i="51"/>
  <c r="I306927" i="51"/>
  <c r="I306959" i="51"/>
  <c r="I306991" i="51"/>
  <c r="I307023" i="51"/>
  <c r="I307055" i="51"/>
  <c r="I307087" i="51"/>
  <c r="I307119" i="51"/>
  <c r="I307162" i="51"/>
  <c r="I307194" i="51"/>
  <c r="I307226" i="51"/>
  <c r="I307258" i="51"/>
  <c r="I307290" i="51"/>
  <c r="I307322" i="51"/>
  <c r="I307354" i="51"/>
  <c r="I307375" i="51"/>
  <c r="I307407" i="51"/>
  <c r="I307439" i="51"/>
  <c r="I307471" i="51"/>
  <c r="I307503" i="51"/>
  <c r="I307535" i="51"/>
  <c r="I307567" i="51"/>
  <c r="I307599" i="51"/>
  <c r="I307631" i="51"/>
  <c r="I307663" i="51"/>
  <c r="I307695" i="51"/>
  <c r="I307727" i="51"/>
  <c r="I307759" i="51"/>
  <c r="I307791" i="51"/>
  <c r="I307823" i="51"/>
  <c r="I307855" i="51"/>
  <c r="I307887" i="51"/>
  <c r="I307919" i="51"/>
  <c r="I307951" i="51"/>
  <c r="I307983" i="51"/>
  <c r="I308004" i="51"/>
  <c r="I308036" i="51"/>
  <c r="I308068" i="51"/>
  <c r="I308100" i="51"/>
  <c r="I308132" i="51"/>
  <c r="I308164" i="51"/>
  <c r="I308196" i="51"/>
  <c r="I308228" i="51"/>
  <c r="I308260" i="51"/>
  <c r="I308292" i="51"/>
  <c r="I308324" i="51"/>
  <c r="I308356" i="51"/>
  <c r="I308388" i="51"/>
  <c r="I308420" i="51"/>
  <c r="I308452" i="51"/>
  <c r="I308484" i="51"/>
  <c r="I308516" i="51"/>
  <c r="I308548" i="51"/>
  <c r="I308580" i="51"/>
  <c r="I308612" i="51"/>
  <c r="I308644" i="51"/>
  <c r="I308676" i="51"/>
  <c r="I308708" i="51"/>
  <c r="I308740" i="51"/>
  <c r="I308772" i="51"/>
  <c r="I308804" i="51"/>
  <c r="I308836" i="51"/>
  <c r="I308868" i="51"/>
  <c r="I308911" i="51"/>
  <c r="I308943" i="51"/>
  <c r="I308975" i="51"/>
  <c r="I309007" i="51"/>
  <c r="I309039" i="51"/>
  <c r="I309071" i="51"/>
  <c r="I309092" i="51"/>
  <c r="I309124" i="51"/>
  <c r="I309156" i="51"/>
  <c r="I309188" i="51"/>
  <c r="I309220" i="51"/>
  <c r="I309252" i="51"/>
  <c r="I309284" i="51"/>
  <c r="I309316" i="51"/>
  <c r="I309348" i="51"/>
  <c r="I309380" i="51"/>
  <c r="I309412" i="51"/>
  <c r="I309444" i="51"/>
  <c r="I309476" i="51"/>
  <c r="I309508" i="51"/>
  <c r="I309540" i="51"/>
  <c r="I309572" i="51"/>
  <c r="I309604" i="51"/>
  <c r="I309636" i="51"/>
  <c r="I309668" i="51"/>
  <c r="I309700" i="51"/>
  <c r="I309732" i="51"/>
  <c r="I309764" i="51"/>
  <c r="I309796" i="51"/>
  <c r="I309828" i="51"/>
  <c r="I309871" i="51"/>
  <c r="I309903" i="51"/>
  <c r="I309935" i="51"/>
  <c r="I309967" i="51"/>
  <c r="I309988" i="51"/>
  <c r="I310020" i="51"/>
  <c r="I310052" i="51"/>
  <c r="I310084" i="51"/>
  <c r="I310116" i="51"/>
  <c r="I310148" i="51"/>
  <c r="I310180" i="51"/>
  <c r="I310212" i="51"/>
  <c r="I310244" i="51"/>
  <c r="I310276" i="51"/>
  <c r="I310308" i="51"/>
  <c r="I310340" i="51"/>
  <c r="I310372" i="51"/>
  <c r="I310404" i="51"/>
  <c r="I310436" i="51"/>
  <c r="I310468" i="51"/>
  <c r="I310500" i="51"/>
  <c r="I310532" i="51"/>
  <c r="I310564" i="51"/>
  <c r="I310586" i="51"/>
  <c r="I310618" i="51"/>
  <c r="I310650" i="51"/>
  <c r="I310682" i="51"/>
  <c r="I310714" i="51"/>
  <c r="I310746" i="51"/>
  <c r="I310778" i="51"/>
  <c r="I310810" i="51"/>
  <c r="I310842" i="51"/>
  <c r="I310874" i="51"/>
  <c r="I310895" i="51"/>
  <c r="I310927" i="51"/>
  <c r="I310959" i="51"/>
  <c r="I310991" i="51"/>
  <c r="I311023" i="51"/>
  <c r="I311055" i="51"/>
  <c r="I311087" i="51"/>
  <c r="I311119" i="51"/>
  <c r="I311151" i="51"/>
  <c r="I311183" i="51"/>
  <c r="I311215" i="51"/>
  <c r="I311247" i="51"/>
  <c r="I311279" i="51"/>
  <c r="I311311" i="51"/>
  <c r="I311343" i="51"/>
  <c r="I311375" i="51"/>
  <c r="I311407" i="51"/>
  <c r="I311439" i="51"/>
  <c r="I311471" i="51"/>
  <c r="I311503" i="51"/>
  <c r="I311535" i="51"/>
  <c r="I311567" i="51"/>
  <c r="I311599" i="51"/>
  <c r="I311631" i="51"/>
  <c r="I311663" i="51"/>
  <c r="I311695" i="51"/>
  <c r="I311727" i="51"/>
  <c r="I311759" i="51"/>
  <c r="I311791" i="51"/>
  <c r="I311823" i="51"/>
  <c r="I311855" i="51"/>
  <c r="I311876" i="51"/>
  <c r="I311908" i="51"/>
  <c r="I311940" i="51"/>
  <c r="I311983" i="51"/>
  <c r="I312015" i="51"/>
  <c r="I312047" i="51"/>
  <c r="I312079" i="51"/>
  <c r="I312122" i="51"/>
  <c r="I312154" i="51"/>
  <c r="I312186" i="51"/>
  <c r="I312218" i="51"/>
  <c r="I312239" i="51"/>
  <c r="I312271" i="51"/>
  <c r="I312303" i="51"/>
  <c r="I312335" i="51"/>
  <c r="I312367" i="51"/>
  <c r="I312399" i="51"/>
  <c r="I312431" i="51"/>
  <c r="I312463" i="51"/>
  <c r="I312495" i="51"/>
  <c r="I312527" i="51"/>
  <c r="I312559" i="51"/>
  <c r="I312591" i="51"/>
  <c r="I312623" i="51"/>
  <c r="I312655" i="51"/>
  <c r="I312687" i="51"/>
  <c r="I312719" i="51"/>
  <c r="I312762" i="51"/>
  <c r="I312794" i="51"/>
  <c r="I312826" i="51"/>
  <c r="I312858" i="51"/>
  <c r="I312890" i="51"/>
  <c r="I312922" i="51"/>
  <c r="I312954" i="51"/>
  <c r="I312986" i="51"/>
  <c r="I313018" i="51"/>
  <c r="I313050" i="51"/>
  <c r="I313082" i="51"/>
  <c r="I313114" i="51"/>
  <c r="I313146" i="51"/>
  <c r="I313178" i="51"/>
  <c r="I313210" i="51"/>
  <c r="I313242" i="51"/>
  <c r="I313274" i="51"/>
  <c r="I313306" i="51"/>
  <c r="I313338" i="51"/>
  <c r="I313370" i="51"/>
  <c r="I313402" i="51"/>
  <c r="I313434" i="51"/>
  <c r="I313466" i="51"/>
  <c r="I313498" i="51"/>
  <c r="I313530" i="51"/>
  <c r="I313562" i="51"/>
  <c r="I313594" i="51"/>
  <c r="I313626" i="51"/>
  <c r="I313658" i="51"/>
  <c r="I313690" i="51"/>
  <c r="I313722" i="51"/>
  <c r="I313754" i="51"/>
  <c r="I313786" i="51"/>
  <c r="I313818" i="51"/>
  <c r="I313850" i="51"/>
  <c r="I313882" i="51"/>
  <c r="I313914" i="51"/>
  <c r="I313946" i="51"/>
  <c r="I313978" i="51"/>
  <c r="I314010" i="51"/>
  <c r="I314042" i="51"/>
  <c r="I314074" i="51"/>
  <c r="I314106" i="51"/>
  <c r="I314138" i="51"/>
  <c r="I314170" i="51"/>
  <c r="I314202" i="51"/>
  <c r="I314234" i="51"/>
  <c r="I314266" i="51"/>
  <c r="I314298" i="51"/>
  <c r="I314330" i="51"/>
  <c r="I314362" i="51"/>
  <c r="I314394" i="51"/>
  <c r="I314426" i="51"/>
  <c r="I314458" i="51"/>
  <c r="I314490" i="51"/>
  <c r="I314522" i="51"/>
  <c r="I314554" i="51"/>
  <c r="I314586" i="51"/>
  <c r="I314618" i="51"/>
  <c r="I314650" i="51"/>
  <c r="I314682" i="51"/>
  <c r="I314714" i="51"/>
  <c r="I314746" i="51"/>
  <c r="I314778" i="51"/>
  <c r="I314810" i="51"/>
  <c r="I314842" i="51"/>
  <c r="I314874" i="51"/>
  <c r="I314906" i="51"/>
  <c r="I314938" i="51"/>
  <c r="I314970" i="51"/>
  <c r="I315002" i="51"/>
  <c r="I315034" i="51"/>
  <c r="I315066" i="51"/>
  <c r="I315098" i="51"/>
  <c r="I315119" i="51"/>
  <c r="I315151" i="51"/>
  <c r="I315183" i="51"/>
  <c r="I315215" i="51"/>
  <c r="I315247" i="51"/>
  <c r="I315279" i="51"/>
  <c r="I315322" i="51"/>
  <c r="I315354" i="51"/>
  <c r="I315386" i="51"/>
  <c r="I315418" i="51"/>
  <c r="I315450" i="51"/>
  <c r="I315482" i="51"/>
  <c r="I315514" i="51"/>
  <c r="I315546" i="51"/>
  <c r="I315578" i="51"/>
  <c r="I315610" i="51"/>
  <c r="I315642" i="51"/>
  <c r="I315674" i="51"/>
  <c r="I315706" i="51"/>
  <c r="I315738" i="51"/>
  <c r="I315770" i="51"/>
  <c r="I315802" i="51"/>
  <c r="I315834" i="51"/>
  <c r="I315866" i="51"/>
  <c r="I315898" i="51"/>
  <c r="I315930" i="51"/>
  <c r="I315962" i="51"/>
  <c r="I315994" i="51"/>
  <c r="I316026" i="51"/>
  <c r="I316058" i="51"/>
  <c r="I316090" i="51"/>
  <c r="I316122" i="51"/>
  <c r="I316154" i="51"/>
  <c r="I316186" i="51"/>
  <c r="I316218" i="51"/>
  <c r="I316250" i="51"/>
  <c r="I316282" i="51"/>
  <c r="I316314" i="51"/>
  <c r="I316346" i="51"/>
  <c r="I316378" i="51"/>
  <c r="I316410" i="51"/>
  <c r="I316442" i="51"/>
  <c r="I316474" i="51"/>
  <c r="I316495" i="51"/>
  <c r="I316516" i="51"/>
  <c r="I316538" i="51"/>
  <c r="I316570" i="51"/>
  <c r="I316602" i="51"/>
  <c r="I316634" i="51"/>
  <c r="I316666" i="51"/>
  <c r="I316698" i="51"/>
  <c r="I316730" i="51"/>
  <c r="I316762" i="51"/>
  <c r="I316794" i="51"/>
  <c r="I316826" i="51"/>
  <c r="I316858" i="51"/>
  <c r="I316890" i="51"/>
  <c r="I316911" i="51"/>
  <c r="I316943" i="51"/>
  <c r="I316975" i="51"/>
  <c r="I317007" i="51"/>
  <c r="I317039" i="51"/>
  <c r="I317071" i="51"/>
  <c r="I317103" i="51"/>
  <c r="I317135" i="51"/>
  <c r="I317167" i="51"/>
  <c r="I317199" i="51"/>
  <c r="I317231" i="51"/>
  <c r="I317263" i="51"/>
  <c r="I317295" i="51"/>
  <c r="I317327" i="51"/>
  <c r="I317359" i="51"/>
  <c r="I317391" i="51"/>
  <c r="I317423" i="51"/>
  <c r="I317444" i="51"/>
  <c r="I317476" i="51"/>
  <c r="I317508" i="51"/>
  <c r="I317540" i="51"/>
  <c r="I317572" i="51"/>
  <c r="I317604" i="51"/>
  <c r="I317636" i="51"/>
  <c r="I317668" i="51"/>
  <c r="I317700" i="51"/>
  <c r="I317732" i="51"/>
  <c r="I317764" i="51"/>
  <c r="I317796" i="51"/>
  <c r="I317828" i="51"/>
  <c r="I317860" i="51"/>
  <c r="I317892" i="51"/>
  <c r="I317924" i="51"/>
  <c r="I317956" i="51"/>
  <c r="I317988" i="51"/>
  <c r="I318020" i="51"/>
  <c r="I318052" i="51"/>
  <c r="I318084" i="51"/>
  <c r="I318116" i="51"/>
  <c r="I318148" i="51"/>
  <c r="I318180" i="51"/>
  <c r="I318212" i="51"/>
  <c r="I318244" i="51"/>
  <c r="I318276" i="51"/>
  <c r="I318308" i="51"/>
  <c r="I318340" i="51"/>
  <c r="I318372" i="51"/>
  <c r="I318404" i="51"/>
  <c r="I318436" i="51"/>
  <c r="I318468" i="51"/>
  <c r="I318500" i="51"/>
  <c r="I318532" i="51"/>
  <c r="I318564" i="51"/>
  <c r="I318596" i="51"/>
  <c r="I318628" i="51"/>
  <c r="I318660" i="51"/>
  <c r="I318692" i="51"/>
  <c r="I318724" i="51"/>
  <c r="I318756" i="51"/>
  <c r="I318788" i="51"/>
  <c r="I318820" i="51"/>
  <c r="I318852" i="51"/>
  <c r="I318884" i="51"/>
  <c r="I318916" i="51"/>
  <c r="I318948" i="51"/>
  <c r="I318980" i="51"/>
  <c r="I319012" i="51"/>
  <c r="I319044" i="51"/>
  <c r="I319087" i="51"/>
  <c r="I319119" i="51"/>
  <c r="I319151" i="51"/>
  <c r="I319183" i="51"/>
  <c r="I319215" i="51"/>
  <c r="I319247" i="51"/>
  <c r="I319279" i="51"/>
  <c r="I319311" i="51"/>
  <c r="I319343" i="51"/>
  <c r="I319375" i="51"/>
  <c r="I319407" i="51"/>
  <c r="I319428" i="51"/>
  <c r="I319460" i="51"/>
  <c r="I319492" i="51"/>
  <c r="I319524" i="51"/>
  <c r="I319556" i="51"/>
  <c r="I319588" i="51"/>
  <c r="I319620" i="51"/>
  <c r="I319652" i="51"/>
  <c r="I319684" i="51"/>
  <c r="I319716" i="51"/>
  <c r="I319748" i="51"/>
  <c r="I319780" i="51"/>
  <c r="I319812" i="51"/>
  <c r="I319844" i="51"/>
  <c r="I319876" i="51"/>
  <c r="I319908" i="51"/>
  <c r="I319940" i="51"/>
  <c r="I319972" i="51"/>
  <c r="I320004" i="51"/>
  <c r="I320026" i="51"/>
  <c r="I320058" i="51"/>
  <c r="I320090" i="51"/>
  <c r="I320122" i="51"/>
  <c r="I320154" i="51"/>
  <c r="I320186" i="51"/>
  <c r="I320218" i="51"/>
  <c r="I320250" i="51"/>
  <c r="I320282" i="51"/>
  <c r="I320314" i="51"/>
  <c r="I320346" i="51"/>
  <c r="I320378" i="51"/>
  <c r="I320410" i="51"/>
  <c r="I320442" i="51"/>
  <c r="I320474" i="51"/>
  <c r="I320506" i="51"/>
  <c r="I320538" i="51"/>
  <c r="I320570" i="51"/>
  <c r="I320602" i="51"/>
  <c r="I320634" i="51"/>
  <c r="I320666" i="51"/>
  <c r="I320698" i="51"/>
  <c r="I320751" i="51"/>
  <c r="I320783" i="51"/>
  <c r="I320815" i="51"/>
  <c r="I320847" i="51"/>
  <c r="I320879" i="51"/>
  <c r="I320911" i="51"/>
  <c r="I320943" i="51"/>
  <c r="I320964" i="51"/>
  <c r="I320986" i="51"/>
  <c r="I321018" i="51"/>
  <c r="I321050" i="51"/>
  <c r="I321082" i="51"/>
  <c r="I321114" i="51"/>
  <c r="I321146" i="51"/>
  <c r="I321178" i="51"/>
  <c r="I321210" i="51"/>
  <c r="I321242" i="51"/>
  <c r="I321274" i="51"/>
  <c r="I321306" i="51"/>
  <c r="I321338" i="51"/>
  <c r="I321370" i="51"/>
  <c r="I321402" i="51"/>
  <c r="I321423" i="51"/>
  <c r="I321455" i="51"/>
  <c r="I321487" i="51"/>
  <c r="I321519" i="51"/>
  <c r="I321551" i="51"/>
  <c r="I321583" i="51"/>
  <c r="I321615" i="51"/>
  <c r="I321647" i="51"/>
  <c r="I321679" i="51"/>
  <c r="I321711" i="51"/>
  <c r="I321743" i="51"/>
  <c r="I321775" i="51"/>
  <c r="I321807" i="51"/>
  <c r="I321839" i="51"/>
  <c r="I321871" i="51"/>
  <c r="I321903" i="51"/>
  <c r="I321935" i="51"/>
  <c r="I321967" i="51"/>
  <c r="I321999" i="51"/>
  <c r="I322031" i="51"/>
  <c r="I322052" i="51"/>
  <c r="I322084" i="51"/>
  <c r="I322116" i="51"/>
  <c r="I322148" i="51"/>
  <c r="I322180" i="51"/>
  <c r="I322212" i="51"/>
  <c r="I322244" i="51"/>
  <c r="I322276" i="51"/>
  <c r="I322308" i="51"/>
  <c r="I322340" i="51"/>
  <c r="I322383" i="51"/>
  <c r="I322415" i="51"/>
  <c r="I322447" i="51"/>
  <c r="I322479" i="51"/>
  <c r="I322511" i="51"/>
  <c r="I322543" i="51"/>
  <c r="I322575" i="51"/>
  <c r="I322596" i="51"/>
  <c r="I322628" i="51"/>
  <c r="I322660" i="51"/>
  <c r="I322692" i="51"/>
  <c r="I322724" i="51"/>
  <c r="I322756" i="51"/>
  <c r="I322788" i="51"/>
  <c r="I322820" i="51"/>
  <c r="I322852" i="51"/>
  <c r="I322884" i="51"/>
  <c r="I322916" i="51"/>
  <c r="I322948" i="51"/>
  <c r="I322980" i="51"/>
  <c r="I323012" i="51"/>
  <c r="I323044" i="51"/>
  <c r="I323076" i="51"/>
  <c r="I323108" i="51"/>
  <c r="I323140" i="51"/>
  <c r="I323172" i="51"/>
  <c r="I323194" i="51"/>
  <c r="I323226" i="51"/>
  <c r="I323258" i="51"/>
  <c r="I323290" i="51"/>
  <c r="I323322" i="51"/>
  <c r="I323354" i="51"/>
  <c r="I323386" i="51"/>
  <c r="I323418" i="51"/>
  <c r="I323450" i="51"/>
  <c r="I323482" i="51"/>
  <c r="I323514" i="51"/>
  <c r="I323546" i="51"/>
  <c r="I323578" i="51"/>
  <c r="I323610" i="51"/>
  <c r="I323642" i="51"/>
  <c r="I323674" i="51"/>
  <c r="I323706" i="51"/>
  <c r="I323738" i="51"/>
  <c r="I323770" i="51"/>
  <c r="I323802" i="51"/>
  <c r="I323834" i="51"/>
  <c r="I323866" i="51"/>
  <c r="I323898" i="51"/>
  <c r="I323930" i="51"/>
  <c r="I323962" i="51"/>
  <c r="I323994" i="51"/>
  <c r="I324026" i="51"/>
  <c r="I324058" i="51"/>
  <c r="I324090" i="51"/>
  <c r="I324122" i="51"/>
  <c r="I324154" i="51"/>
  <c r="I324186" i="51"/>
  <c r="I324218" i="51"/>
  <c r="I324250" i="51"/>
  <c r="I324282" i="51"/>
  <c r="I324314" i="51"/>
  <c r="I324346" i="51"/>
  <c r="I324378" i="51"/>
  <c r="I324410" i="51"/>
  <c r="I324442" i="51"/>
  <c r="I324474" i="51"/>
  <c r="I324506" i="51"/>
  <c r="I324538" i="51"/>
  <c r="I324570" i="51"/>
  <c r="I324602" i="51"/>
  <c r="I324634" i="51"/>
  <c r="I324666" i="51"/>
  <c r="I324698" i="51"/>
  <c r="I324730" i="51"/>
  <c r="I324762" i="51"/>
  <c r="I324794" i="51"/>
  <c r="I324826" i="51"/>
  <c r="I324858" i="51"/>
  <c r="I324890" i="51"/>
  <c r="I324922" i="51"/>
  <c r="I324954" i="51"/>
  <c r="I324986" i="51"/>
  <c r="I325018" i="51"/>
  <c r="I325050" i="51"/>
  <c r="I325082" i="51"/>
  <c r="I325114" i="51"/>
  <c r="I325146" i="51"/>
  <c r="I325178" i="51"/>
  <c r="I325210" i="51"/>
  <c r="I325242" i="51"/>
  <c r="I325274" i="51"/>
  <c r="I325306" i="51"/>
  <c r="I325338" i="51"/>
  <c r="I325370" i="51"/>
  <c r="I325402" i="51"/>
  <c r="I325434" i="51"/>
  <c r="I325466" i="51"/>
  <c r="I325498" i="51"/>
  <c r="I325530" i="51"/>
  <c r="I325562" i="51"/>
  <c r="I325594" i="51"/>
  <c r="I325626" i="51"/>
  <c r="I325658" i="51"/>
  <c r="I325690" i="51"/>
  <c r="I325722" i="51"/>
  <c r="I325754" i="51"/>
  <c r="I325786" i="51"/>
  <c r="I325818" i="51"/>
  <c r="I325850" i="51"/>
  <c r="I325882" i="51"/>
  <c r="I325914" i="51"/>
  <c r="I325946" i="51"/>
  <c r="I325978" i="51"/>
  <c r="I326010" i="51"/>
  <c r="I326042" i="51"/>
  <c r="I326074" i="51"/>
  <c r="I326106" i="51"/>
  <c r="I326159" i="51"/>
  <c r="I326191" i="51"/>
  <c r="I326234" i="51"/>
  <c r="I326266" i="51"/>
  <c r="I326298" i="51"/>
  <c r="I326330" i="51"/>
  <c r="I326362" i="51"/>
  <c r="I326394" i="51"/>
  <c r="I326436" i="51"/>
  <c r="I326468" i="51"/>
  <c r="I326500" i="51"/>
  <c r="I326532" i="51"/>
  <c r="I326564" i="51"/>
  <c r="I326596" i="51"/>
  <c r="I326639" i="51"/>
  <c r="I326671" i="51"/>
  <c r="I326703" i="51"/>
  <c r="I326735" i="51"/>
  <c r="I326767" i="51"/>
  <c r="I326799" i="51"/>
  <c r="I326842" i="51"/>
  <c r="I326863" i="51"/>
  <c r="I326906" i="51"/>
  <c r="I326927" i="51"/>
  <c r="I326959" i="51"/>
  <c r="I326991" i="51"/>
  <c r="I327023" i="51"/>
  <c r="I327066" i="51"/>
  <c r="I327098" i="51"/>
  <c r="I327130" i="51"/>
  <c r="I327162" i="51"/>
  <c r="I327194" i="51"/>
  <c r="I327226" i="51"/>
  <c r="I327258" i="51"/>
  <c r="I327290" i="51"/>
  <c r="I327332" i="51"/>
  <c r="I327375" i="51"/>
  <c r="I327418" i="51"/>
  <c r="I327450" i="51"/>
  <c r="I327482" i="51"/>
  <c r="I327514" i="51"/>
  <c r="I327556" i="51"/>
  <c r="I327588" i="51"/>
  <c r="I327620" i="51"/>
  <c r="I327652" i="51"/>
  <c r="I327684" i="51"/>
  <c r="I327716" i="51"/>
  <c r="I327748" i="51"/>
  <c r="I327780" i="51"/>
  <c r="I327823" i="51"/>
  <c r="I327855" i="51"/>
  <c r="I327887" i="51"/>
  <c r="I327919" i="51"/>
  <c r="I327940" i="51"/>
  <c r="I327983" i="51"/>
  <c r="I328026" i="51"/>
  <c r="I328058" i="51"/>
  <c r="I328090" i="51"/>
  <c r="I328132" i="51"/>
  <c r="I328164" i="51"/>
  <c r="I328196" i="51"/>
  <c r="I328228" i="51"/>
  <c r="I328260" i="51"/>
  <c r="I328292" i="51"/>
  <c r="I328335" i="51"/>
  <c r="I328367" i="51"/>
  <c r="I328399" i="51"/>
  <c r="I328431" i="51"/>
  <c r="I328463" i="51"/>
  <c r="I328495" i="51"/>
  <c r="I328527" i="51"/>
  <c r="I328570" i="51"/>
  <c r="I328602" i="51"/>
  <c r="I328634" i="51"/>
  <c r="I328666" i="51"/>
  <c r="I328708" i="51"/>
  <c r="I328740" i="51"/>
  <c r="I328772" i="51"/>
  <c r="I328804" i="51"/>
  <c r="I328836" i="51"/>
  <c r="I328879" i="51"/>
  <c r="I328911" i="51"/>
  <c r="I328943" i="51"/>
  <c r="I328975" i="51"/>
  <c r="I328996" i="51"/>
  <c r="I329028" i="51"/>
  <c r="I329060" i="51"/>
  <c r="I329092" i="51"/>
  <c r="I329135" i="51"/>
  <c r="I329167" i="51"/>
  <c r="I329199" i="51"/>
  <c r="I329231" i="51"/>
  <c r="I329263" i="51"/>
  <c r="I329306" i="51"/>
  <c r="I329338" i="51"/>
  <c r="I329370" i="51"/>
  <c r="I329402" i="51"/>
  <c r="I329444" i="51"/>
  <c r="I329476" i="51"/>
  <c r="I329508" i="51"/>
  <c r="I329540" i="51"/>
  <c r="I329572" i="51"/>
  <c r="I329604" i="51"/>
  <c r="I329636" i="51"/>
  <c r="I329668" i="51"/>
  <c r="I329711" i="51"/>
  <c r="I329743" i="51"/>
  <c r="I329775" i="51"/>
  <c r="I329807" i="51"/>
  <c r="I329850" i="51"/>
  <c r="I329882" i="51"/>
  <c r="I329914" i="51"/>
  <c r="I329946" i="51"/>
  <c r="I329978" i="51"/>
  <c r="I330031" i="51"/>
  <c r="I330063" i="51"/>
  <c r="I330095" i="51"/>
  <c r="I330127" i="51"/>
  <c r="I330159" i="51"/>
  <c r="I330191" i="51"/>
  <c r="I330234" i="51"/>
  <c r="I330266" i="51"/>
  <c r="I330298" i="51"/>
  <c r="I330330" i="51"/>
  <c r="I330362" i="51"/>
  <c r="I330394" i="51"/>
  <c r="I330436" i="51"/>
  <c r="I330468" i="51"/>
  <c r="I330500" i="51"/>
  <c r="I330532" i="51"/>
  <c r="I330564" i="51"/>
  <c r="I330596" i="51"/>
  <c r="I330628" i="51"/>
  <c r="I330671" i="51"/>
  <c r="I330703" i="51"/>
  <c r="I330735" i="51"/>
  <c r="I330767" i="51"/>
  <c r="I330799" i="51"/>
  <c r="I330831" i="51"/>
  <c r="I330863" i="51"/>
  <c r="I330895" i="51"/>
  <c r="I330938" i="51"/>
  <c r="I330970" i="51"/>
  <c r="I331002" i="51"/>
  <c r="I331034" i="51"/>
  <c r="I331066" i="51"/>
  <c r="I331098" i="51"/>
  <c r="I331140" i="51"/>
  <c r="I331172" i="51"/>
  <c r="I331204" i="51"/>
  <c r="I331247" i="51"/>
  <c r="I331268" i="51"/>
  <c r="I331300" i="51"/>
  <c r="I331332" i="51"/>
  <c r="I331364" i="51"/>
  <c r="I331396" i="51"/>
  <c r="I331428" i="51"/>
  <c r="I331471" i="51"/>
  <c r="I331492" i="51"/>
  <c r="I331524" i="51"/>
  <c r="I331556" i="51"/>
  <c r="I331599" i="51"/>
  <c r="I331631" i="51"/>
  <c r="I331652" i="51"/>
  <c r="I331674" i="51"/>
  <c r="I331695" i="51"/>
  <c r="I331727" i="51"/>
  <c r="I331748" i="51"/>
  <c r="I331770" i="51"/>
  <c r="I331791" i="51"/>
  <c r="I331823" i="51"/>
  <c r="I331866" i="51"/>
  <c r="I331911" i="51"/>
  <c r="I331975" i="51"/>
  <c r="I332007" i="51"/>
  <c r="I332023" i="51"/>
  <c r="I332071" i="51"/>
  <c r="I332119" i="51"/>
  <c r="I332167" i="51"/>
  <c r="I332215" i="51"/>
  <c r="I332263" i="51"/>
  <c r="I332311" i="51"/>
  <c r="I332359" i="51"/>
  <c r="I332407" i="51"/>
  <c r="I332487" i="51"/>
  <c r="I332535" i="51"/>
  <c r="I332583" i="51"/>
  <c r="I332631" i="51"/>
  <c r="I332679" i="51"/>
  <c r="I332727" i="51"/>
  <c r="I332775" i="51"/>
  <c r="I332823" i="51"/>
  <c r="I332871" i="51"/>
  <c r="I332919" i="51"/>
  <c r="I332967" i="51"/>
  <c r="I333015" i="51"/>
  <c r="I333063" i="51"/>
  <c r="I333111" i="51"/>
  <c r="I333143" i="51"/>
  <c r="I333191" i="51"/>
  <c r="I333239" i="51"/>
  <c r="I333287" i="51"/>
  <c r="I333335" i="51"/>
  <c r="I333383" i="51"/>
  <c r="I333431" i="51"/>
  <c r="I333479" i="51"/>
  <c r="I333527" i="51"/>
  <c r="I333575" i="51"/>
  <c r="I333623" i="51"/>
  <c r="I333671" i="51"/>
  <c r="I333719" i="51"/>
  <c r="I333767" i="51"/>
  <c r="I333815" i="51"/>
  <c r="I333863" i="51"/>
  <c r="I333911" i="51"/>
  <c r="I333959" i="51"/>
  <c r="I334007" i="51"/>
  <c r="I334055" i="51"/>
  <c r="I334103" i="51"/>
  <c r="I334167" i="51"/>
  <c r="I334215" i="51"/>
  <c r="I334263" i="51"/>
  <c r="I334311" i="51"/>
  <c r="I334359" i="51"/>
  <c r="I334407" i="51"/>
  <c r="I334455" i="51"/>
  <c r="I334503" i="51"/>
  <c r="I334551" i="51"/>
  <c r="I334599" i="51"/>
  <c r="I334647" i="51"/>
  <c r="I334695" i="51"/>
  <c r="I334743" i="51"/>
  <c r="I334791" i="51"/>
  <c r="I334839" i="51"/>
  <c r="I334887" i="51"/>
  <c r="I334935" i="51"/>
  <c r="I334983" i="51"/>
  <c r="I335031" i="51"/>
  <c r="I335079" i="51"/>
  <c r="I335127" i="51"/>
  <c r="I335175" i="51"/>
  <c r="I335223" i="51"/>
  <c r="I335271" i="51"/>
  <c r="I335319" i="51"/>
  <c r="I335367" i="51"/>
  <c r="I335415" i="51"/>
  <c r="I335463" i="51"/>
  <c r="I335511" i="51"/>
  <c r="I335559" i="51"/>
  <c r="I335607" i="51"/>
  <c r="I335655" i="51"/>
  <c r="I335703" i="51"/>
  <c r="I335751" i="51"/>
  <c r="I335799" i="51"/>
  <c r="I335847" i="51"/>
  <c r="I335895" i="51"/>
  <c r="I335943" i="51"/>
  <c r="I335991" i="51"/>
  <c r="I336039" i="51"/>
  <c r="I336087" i="51"/>
  <c r="I336135" i="51"/>
  <c r="I336183" i="51"/>
  <c r="I336231" i="51"/>
  <c r="I336279" i="51"/>
  <c r="I336327" i="51"/>
  <c r="I336375" i="51"/>
  <c r="I336423" i="51"/>
  <c r="I336471" i="51"/>
  <c r="I336519" i="51"/>
  <c r="I336567" i="51"/>
  <c r="I336615" i="51"/>
  <c r="I336663" i="51"/>
  <c r="I336711" i="51"/>
  <c r="I336759" i="51"/>
  <c r="I336807" i="51"/>
  <c r="I336855" i="51"/>
  <c r="I336903" i="51"/>
  <c r="I336951" i="51"/>
  <c r="I336999" i="51"/>
  <c r="I337047" i="51"/>
  <c r="I337095" i="51"/>
  <c r="I337143" i="51"/>
  <c r="I337191" i="51"/>
  <c r="I337239" i="51"/>
  <c r="I337287" i="51"/>
  <c r="I337335" i="51"/>
  <c r="I337383" i="51"/>
  <c r="I337431" i="51"/>
  <c r="I337479" i="51"/>
  <c r="I337511" i="51"/>
  <c r="I337559" i="51"/>
  <c r="I337607" i="51"/>
  <c r="I337655" i="51"/>
  <c r="I337703" i="51"/>
  <c r="I337751" i="51"/>
  <c r="I337799" i="51"/>
  <c r="I337847" i="51"/>
  <c r="I337895" i="51"/>
  <c r="I337943" i="51"/>
  <c r="I337991" i="51"/>
  <c r="I338039" i="51"/>
  <c r="I338087" i="51"/>
  <c r="I338135" i="51"/>
  <c r="I338183" i="51"/>
  <c r="I338231" i="51"/>
  <c r="I338279" i="51"/>
  <c r="I338327" i="51"/>
  <c r="I338375" i="51"/>
  <c r="I338423" i="51"/>
  <c r="I338471" i="51"/>
  <c r="I338519" i="51"/>
  <c r="I338567" i="51"/>
  <c r="I338615" i="51"/>
  <c r="I338663" i="51"/>
  <c r="I338711" i="51"/>
  <c r="I338759" i="51"/>
  <c r="I338807" i="51"/>
  <c r="I338855" i="51"/>
  <c r="I338903" i="51"/>
  <c r="I338951" i="51"/>
  <c r="I338999" i="51"/>
  <c r="I339047" i="51"/>
  <c r="I339095" i="51"/>
  <c r="I339143" i="51"/>
  <c r="I339191" i="51"/>
  <c r="I339239" i="51"/>
  <c r="I339287" i="51"/>
  <c r="I339335" i="51"/>
  <c r="I339367" i="51"/>
  <c r="I339415" i="51"/>
  <c r="I339463" i="51"/>
  <c r="I339511" i="51"/>
  <c r="I339559" i="51"/>
  <c r="I339607" i="51"/>
  <c r="I339655" i="51"/>
  <c r="I339703" i="51"/>
  <c r="I339751" i="51"/>
  <c r="I339799" i="51"/>
  <c r="I339847" i="51"/>
  <c r="I339895" i="51"/>
  <c r="I339943" i="51"/>
  <c r="I339991" i="51"/>
  <c r="I340055" i="51"/>
  <c r="I340103" i="51"/>
  <c r="I340151" i="51"/>
  <c r="I340199" i="51"/>
  <c r="I340247" i="51"/>
  <c r="I340295" i="51"/>
  <c r="I340343" i="51"/>
  <c r="I340391" i="51"/>
  <c r="I340439" i="51"/>
  <c r="I340487" i="51"/>
  <c r="I340535" i="51"/>
  <c r="I340583" i="51"/>
  <c r="I340631" i="51"/>
  <c r="I340679" i="51"/>
  <c r="I340711" i="51"/>
  <c r="I340759" i="51"/>
  <c r="I340807" i="51"/>
  <c r="I340855" i="51"/>
  <c r="I340903" i="51"/>
  <c r="I340951" i="51"/>
  <c r="I340999" i="51"/>
  <c r="I341047" i="51"/>
  <c r="I341095" i="51"/>
  <c r="I341143" i="51"/>
  <c r="I341191" i="51"/>
  <c r="I341223" i="51"/>
  <c r="I341271" i="51"/>
  <c r="I341319" i="51"/>
  <c r="I341367" i="51"/>
  <c r="I341415" i="51"/>
  <c r="I341463" i="51"/>
  <c r="I341511" i="51"/>
  <c r="I341559" i="51"/>
  <c r="I341607" i="51"/>
  <c r="I341655" i="51"/>
  <c r="I341703" i="51"/>
  <c r="I341751" i="51"/>
  <c r="I341799" i="51"/>
  <c r="I341847" i="51"/>
  <c r="I341895" i="51"/>
  <c r="I341943" i="51"/>
  <c r="I341991" i="51"/>
  <c r="I342039" i="51"/>
  <c r="I342087" i="51"/>
  <c r="I342135" i="51"/>
  <c r="I342183" i="51"/>
  <c r="I342231" i="51"/>
  <c r="I342279" i="51"/>
  <c r="I342327" i="51"/>
  <c r="I342375" i="51"/>
  <c r="I342423" i="51"/>
  <c r="I342487" i="51"/>
  <c r="I342535" i="51"/>
  <c r="I342583" i="51"/>
  <c r="I342631" i="51"/>
  <c r="I342679" i="51"/>
  <c r="I342727" i="51"/>
  <c r="I342775" i="51"/>
  <c r="I342823" i="51"/>
  <c r="I342871" i="51"/>
  <c r="I342919" i="51"/>
  <c r="I342967" i="51"/>
  <c r="I343015" i="51"/>
  <c r="I343063" i="51"/>
  <c r="I343111" i="51"/>
  <c r="I343159" i="51"/>
  <c r="I343207" i="51"/>
  <c r="I343255" i="51"/>
  <c r="I343303" i="51"/>
  <c r="I343351" i="51"/>
  <c r="I343399" i="51"/>
  <c r="I343447" i="51"/>
  <c r="I343495" i="51"/>
  <c r="I343543" i="51"/>
  <c r="I343591" i="51"/>
  <c r="I343639" i="51"/>
  <c r="I343687" i="51"/>
  <c r="I343735" i="51"/>
  <c r="I343783" i="51"/>
  <c r="I343831" i="51"/>
  <c r="I343879" i="51"/>
  <c r="I343927" i="51"/>
  <c r="I343975" i="51"/>
  <c r="I344023" i="51"/>
  <c r="I344071" i="51"/>
  <c r="I344119" i="51"/>
  <c r="I344167" i="51"/>
  <c r="I344215" i="51"/>
  <c r="I344263" i="51"/>
  <c r="I344311" i="51"/>
  <c r="I344359" i="51"/>
  <c r="I344407" i="51"/>
  <c r="I344455" i="51"/>
  <c r="I344503" i="51"/>
  <c r="I344551" i="51"/>
  <c r="I344599" i="51"/>
  <c r="I344647" i="51"/>
  <c r="I344695" i="51"/>
  <c r="I344743" i="51"/>
  <c r="I344791" i="51"/>
  <c r="I344839" i="51"/>
  <c r="I344887" i="51"/>
  <c r="I344935" i="51"/>
  <c r="I344983" i="51"/>
  <c r="I345031" i="51"/>
  <c r="I345079" i="51"/>
  <c r="I345127" i="51"/>
  <c r="I345175" i="51"/>
  <c r="I345223" i="51"/>
  <c r="I345271" i="51"/>
  <c r="I345319" i="51"/>
  <c r="I345367" i="51"/>
  <c r="I345415" i="51"/>
  <c r="I345463" i="51"/>
  <c r="I345511" i="51"/>
  <c r="I345559" i="51"/>
  <c r="I345607" i="51"/>
  <c r="I345655" i="51"/>
  <c r="I345703" i="51"/>
  <c r="I345751" i="51"/>
  <c r="I345799" i="51"/>
  <c r="I345847" i="51"/>
  <c r="I345895" i="51"/>
  <c r="I345943" i="51"/>
  <c r="I345991" i="51"/>
  <c r="I346039" i="51"/>
  <c r="I346087" i="51"/>
  <c r="I346119" i="51"/>
  <c r="I346167" i="51"/>
  <c r="I346215" i="51"/>
  <c r="I346263" i="51"/>
  <c r="I346311" i="51"/>
  <c r="I346359" i="51"/>
  <c r="I346407" i="51"/>
  <c r="I346455" i="51"/>
  <c r="I346503" i="51"/>
  <c r="I346551" i="51"/>
  <c r="I346599" i="51"/>
  <c r="I346647" i="51"/>
  <c r="I346695" i="51"/>
  <c r="I346743" i="51"/>
  <c r="I346791" i="51"/>
  <c r="I346839" i="51"/>
  <c r="I346871" i="51"/>
  <c r="I346919" i="51"/>
  <c r="I346967" i="51"/>
  <c r="I347015" i="51"/>
  <c r="I347063" i="51"/>
  <c r="I347111" i="51"/>
  <c r="I347159" i="51"/>
  <c r="I347207" i="51"/>
  <c r="I347255" i="51"/>
  <c r="I347303" i="51"/>
  <c r="I347351" i="51"/>
  <c r="I347399" i="51"/>
  <c r="I347463" i="51"/>
  <c r="I347511" i="51"/>
  <c r="I347559" i="51"/>
  <c r="I347607" i="51"/>
  <c r="I347655" i="51"/>
  <c r="I347703" i="51"/>
  <c r="I347751" i="51"/>
  <c r="I347799" i="51"/>
  <c r="I347847" i="51"/>
  <c r="I347895" i="51"/>
  <c r="I347943" i="51"/>
  <c r="I347991" i="51"/>
  <c r="I348039" i="51"/>
  <c r="I348087" i="51"/>
  <c r="I348135" i="51"/>
  <c r="I348215" i="51"/>
  <c r="I348263" i="51"/>
  <c r="I348311" i="51"/>
  <c r="I348359" i="51"/>
  <c r="I348407" i="51"/>
  <c r="I348455" i="51"/>
  <c r="I348503" i="51"/>
  <c r="I348551" i="51"/>
  <c r="I348599" i="51"/>
  <c r="I348647" i="51"/>
  <c r="I348695" i="51"/>
  <c r="I348743" i="51"/>
  <c r="I348791" i="51"/>
  <c r="I348839" i="51"/>
  <c r="I348887" i="51"/>
  <c r="I348935" i="51"/>
  <c r="I348983" i="51"/>
  <c r="I349031" i="51"/>
  <c r="I349079" i="51"/>
  <c r="I349127" i="51"/>
  <c r="I349175" i="51"/>
  <c r="I349223" i="51"/>
  <c r="I349271" i="51"/>
  <c r="I349319" i="51"/>
  <c r="I349367" i="51"/>
  <c r="I349399" i="51"/>
  <c r="I349447" i="51"/>
  <c r="I349495" i="51"/>
  <c r="I349543" i="51"/>
  <c r="I349591" i="51"/>
  <c r="I349639" i="51"/>
  <c r="I349687" i="51"/>
  <c r="I349735" i="51"/>
  <c r="I349783" i="51"/>
  <c r="I349831" i="51"/>
  <c r="I349879" i="51"/>
  <c r="I349927" i="51"/>
  <c r="I349975" i="51"/>
  <c r="I350023" i="51"/>
  <c r="I350071" i="51"/>
  <c r="I350119" i="51"/>
  <c r="I350167" i="51"/>
  <c r="I350215" i="51"/>
  <c r="I350263" i="51"/>
  <c r="I350311" i="51"/>
  <c r="I350359" i="51"/>
  <c r="I350407" i="51"/>
  <c r="I350455" i="51"/>
  <c r="I350503" i="51"/>
  <c r="I350551" i="51"/>
  <c r="I350599" i="51"/>
  <c r="I350647" i="51"/>
  <c r="I350695" i="51"/>
  <c r="I350743" i="51"/>
  <c r="I350791" i="51"/>
  <c r="I350839" i="51"/>
  <c r="I350887" i="51"/>
  <c r="I350935" i="51"/>
  <c r="I350983" i="51"/>
  <c r="I351031" i="51"/>
  <c r="I351079" i="51"/>
  <c r="I351127" i="51"/>
  <c r="I351175" i="51"/>
  <c r="I351223" i="51"/>
  <c r="I351271" i="51"/>
  <c r="I351319" i="51"/>
  <c r="I351367" i="51"/>
  <c r="I351415" i="51"/>
  <c r="I351463" i="51"/>
  <c r="I351511" i="51"/>
  <c r="I351559" i="51"/>
  <c r="I351607" i="51"/>
  <c r="I351655" i="51"/>
  <c r="I351703" i="51"/>
  <c r="I351751" i="51"/>
  <c r="I351799" i="51"/>
  <c r="I351847" i="51"/>
  <c r="I351895" i="51"/>
  <c r="I351943" i="51"/>
  <c r="I351991" i="51"/>
  <c r="I352039" i="51"/>
  <c r="I352087" i="51"/>
  <c r="I352135" i="51"/>
  <c r="I352183" i="51"/>
  <c r="I352231" i="51"/>
  <c r="I352279" i="51"/>
  <c r="I352327" i="51"/>
  <c r="I352375" i="51"/>
  <c r="I352423" i="51"/>
  <c r="I352471" i="51"/>
  <c r="I352519" i="51"/>
  <c r="I352567" i="51"/>
  <c r="I352615" i="51"/>
  <c r="I352663" i="51"/>
  <c r="I352711" i="51"/>
  <c r="I352759" i="51"/>
  <c r="I352807" i="51"/>
  <c r="I352855" i="51"/>
  <c r="I352903" i="51"/>
  <c r="I352951" i="51"/>
  <c r="I352999" i="51"/>
  <c r="I353047" i="51"/>
  <c r="I353095" i="51"/>
  <c r="I353143" i="51"/>
  <c r="I353207" i="51"/>
  <c r="I353255" i="51"/>
  <c r="I353303" i="51"/>
  <c r="I353351" i="51"/>
  <c r="I353399" i="51"/>
  <c r="I353447" i="51"/>
  <c r="I353495" i="51"/>
  <c r="I353543" i="51"/>
  <c r="I353591" i="51"/>
  <c r="I353639" i="51"/>
  <c r="I353687" i="51"/>
  <c r="I353735" i="51"/>
  <c r="I353783" i="51"/>
  <c r="I353831" i="51"/>
  <c r="I353879" i="51"/>
  <c r="I353927" i="51"/>
  <c r="I353975" i="51"/>
  <c r="I354023" i="51"/>
  <c r="I354071" i="51"/>
  <c r="I354119" i="51"/>
  <c r="I354167" i="51"/>
  <c r="I354215" i="51"/>
  <c r="I354263" i="51"/>
  <c r="I354311" i="51"/>
  <c r="I354359" i="51"/>
  <c r="I354407" i="51"/>
  <c r="I354455" i="51"/>
  <c r="I354503" i="51"/>
  <c r="I354551" i="51"/>
  <c r="I354599" i="51"/>
  <c r="I354647" i="51"/>
  <c r="I354695" i="51"/>
  <c r="I354743" i="51"/>
  <c r="I354791" i="51"/>
  <c r="I354839" i="51"/>
  <c r="I354887" i="51"/>
  <c r="I354935" i="51"/>
  <c r="I354983" i="51"/>
  <c r="I355031" i="51"/>
  <c r="I355079" i="51"/>
  <c r="I355127" i="51"/>
  <c r="I355175" i="51"/>
  <c r="I355223" i="51"/>
  <c r="I355271" i="51"/>
  <c r="I355319" i="51"/>
  <c r="I355367" i="51"/>
  <c r="I355415" i="51"/>
  <c r="I355463" i="51"/>
  <c r="I355511" i="51"/>
  <c r="I355559" i="51"/>
  <c r="I355607" i="51"/>
  <c r="I355655" i="51"/>
  <c r="I355703" i="51"/>
  <c r="I355751" i="51"/>
  <c r="I355799" i="51"/>
  <c r="I355847" i="51"/>
  <c r="I355895" i="51"/>
  <c r="I355943" i="51"/>
  <c r="I355991" i="51"/>
  <c r="I356039" i="51"/>
  <c r="I356071" i="51"/>
  <c r="I356119" i="51"/>
  <c r="I356167" i="51"/>
  <c r="I356215" i="51"/>
  <c r="I356263" i="51"/>
  <c r="I356311" i="51"/>
  <c r="I356359" i="51"/>
  <c r="I356439" i="51"/>
  <c r="I356487" i="51"/>
  <c r="I356535" i="51"/>
  <c r="I356583" i="51"/>
  <c r="I356631" i="51"/>
  <c r="I356679" i="51"/>
  <c r="I356727" i="51"/>
  <c r="I356775" i="51"/>
  <c r="I356823" i="51"/>
  <c r="I356871" i="51"/>
  <c r="I356903" i="51"/>
  <c r="I356951" i="51"/>
  <c r="I356999" i="51"/>
  <c r="I357047" i="51"/>
  <c r="I357095" i="51"/>
  <c r="I357143" i="51"/>
  <c r="I357191" i="51"/>
  <c r="I357239" i="51"/>
  <c r="I357287" i="51"/>
  <c r="I357335" i="51"/>
  <c r="I357383" i="51"/>
  <c r="I357431" i="51"/>
  <c r="I357479" i="51"/>
  <c r="I357527" i="51"/>
  <c r="I357575" i="51"/>
  <c r="I357607" i="51"/>
  <c r="I357655" i="51"/>
  <c r="I357703" i="51"/>
  <c r="I357751" i="51"/>
  <c r="I357799" i="51"/>
  <c r="I357847" i="51"/>
  <c r="I357895" i="51"/>
  <c r="I357943" i="51"/>
  <c r="I357991" i="51"/>
  <c r="I358039" i="51"/>
  <c r="I358087" i="51"/>
  <c r="I358135" i="51"/>
  <c r="I358183" i="51"/>
  <c r="I358231" i="51"/>
  <c r="I358279" i="51"/>
  <c r="I358327" i="51"/>
  <c r="I358375" i="51"/>
  <c r="I358423" i="51"/>
  <c r="I358471" i="51"/>
  <c r="I358519" i="51"/>
  <c r="I358567" i="51"/>
  <c r="I358615" i="51"/>
  <c r="I358663" i="51"/>
  <c r="I358711" i="51"/>
  <c r="I358759" i="51"/>
  <c r="I358807" i="51"/>
  <c r="I358855" i="51"/>
  <c r="I358903" i="51"/>
  <c r="I358951" i="51"/>
  <c r="I358999" i="51"/>
  <c r="I359047" i="51"/>
  <c r="I359095" i="51"/>
  <c r="I359143" i="51"/>
  <c r="I359191" i="51"/>
  <c r="I359239" i="51"/>
  <c r="I359287" i="51"/>
  <c r="I359335" i="51"/>
  <c r="I359383" i="51"/>
  <c r="I359431" i="51"/>
  <c r="I359479" i="51"/>
  <c r="I359527" i="51"/>
  <c r="I359575" i="51"/>
  <c r="I359623" i="51"/>
  <c r="I359671" i="51"/>
  <c r="I359719" i="51"/>
  <c r="I359767" i="51"/>
  <c r="I359815" i="51"/>
  <c r="I359863" i="51"/>
  <c r="I359911" i="51"/>
  <c r="I359959" i="51"/>
  <c r="I360007" i="51"/>
  <c r="I360055" i="51"/>
  <c r="I360103" i="51"/>
  <c r="I360151" i="51"/>
  <c r="I360199" i="51"/>
  <c r="I360247" i="51"/>
  <c r="I360295" i="51"/>
  <c r="I360343" i="51"/>
  <c r="I360391" i="51"/>
  <c r="I360439" i="51"/>
  <c r="I360487" i="51"/>
  <c r="I360535" i="51"/>
  <c r="I360583" i="51"/>
  <c r="I360631" i="51"/>
  <c r="I360679" i="51"/>
  <c r="I360727" i="51"/>
  <c r="I360775" i="51"/>
  <c r="I360823" i="51"/>
  <c r="I360871" i="51"/>
  <c r="I360919" i="51"/>
  <c r="I360967" i="51"/>
  <c r="I361015" i="51"/>
  <c r="I361063" i="51"/>
  <c r="I361111" i="51"/>
  <c r="I361159" i="51"/>
  <c r="I361207" i="51"/>
  <c r="I361255" i="51"/>
  <c r="I361303" i="51"/>
  <c r="I361351" i="51"/>
  <c r="I361383" i="51"/>
  <c r="I361431" i="51"/>
  <c r="I361479" i="51"/>
  <c r="I361527" i="51"/>
  <c r="I361575" i="51"/>
  <c r="I361623" i="51"/>
  <c r="I361671" i="51"/>
  <c r="I361719" i="51"/>
  <c r="I361767" i="51"/>
  <c r="I361815" i="51"/>
  <c r="I361863" i="51"/>
  <c r="I361911" i="51"/>
  <c r="I361959" i="51"/>
  <c r="I362007" i="51"/>
  <c r="I362055" i="51"/>
  <c r="I362103" i="51"/>
  <c r="I362151" i="51"/>
  <c r="I362199" i="51"/>
  <c r="I362247" i="51"/>
  <c r="I362295" i="51"/>
  <c r="I362343" i="51"/>
  <c r="I362391" i="51"/>
  <c r="I362439" i="51"/>
  <c r="I362487" i="51"/>
  <c r="I362535" i="51"/>
  <c r="I362583" i="51"/>
  <c r="I362631" i="51"/>
  <c r="I362679" i="51"/>
  <c r="I362727" i="51"/>
  <c r="I362775" i="51"/>
  <c r="I362823" i="51"/>
  <c r="I362871" i="51"/>
  <c r="I362919" i="51"/>
  <c r="I362967" i="51"/>
  <c r="I363015" i="51"/>
  <c r="I363063" i="51"/>
  <c r="I363111" i="51"/>
  <c r="I363159" i="51"/>
  <c r="I363207" i="51"/>
  <c r="I363255" i="51"/>
  <c r="I363303" i="51"/>
  <c r="I363351" i="51"/>
  <c r="I363399" i="51"/>
  <c r="I363447" i="51"/>
  <c r="I363495" i="51"/>
  <c r="I363543" i="51"/>
  <c r="I363591" i="51"/>
  <c r="I363639" i="51"/>
  <c r="I363687" i="51"/>
  <c r="I363735" i="51"/>
  <c r="I363783" i="51"/>
  <c r="I363831" i="51"/>
  <c r="I363879" i="51"/>
  <c r="I363927" i="51"/>
  <c r="I363975" i="51"/>
  <c r="I364023" i="51"/>
  <c r="I364071" i="51"/>
  <c r="I364119" i="51"/>
  <c r="I364167" i="51"/>
  <c r="I364215" i="51"/>
  <c r="I364263" i="51"/>
  <c r="I364311" i="51"/>
  <c r="I364359" i="51"/>
  <c r="I364407" i="51"/>
  <c r="I364455" i="51"/>
  <c r="I364503" i="51"/>
  <c r="I364551" i="51"/>
  <c r="I364631" i="51"/>
  <c r="I364679" i="51"/>
  <c r="I364727" i="51"/>
  <c r="I364775" i="51"/>
  <c r="I364823" i="51"/>
  <c r="I364887" i="51"/>
  <c r="I364935" i="51"/>
  <c r="I364983" i="51"/>
  <c r="I365031" i="51"/>
  <c r="I365079" i="51"/>
  <c r="I365127" i="51"/>
  <c r="I365175" i="51"/>
  <c r="I365223" i="51"/>
  <c r="I365271" i="51"/>
  <c r="I365319" i="51"/>
  <c r="I365367" i="51"/>
  <c r="I365415" i="51"/>
  <c r="I365463" i="51"/>
  <c r="I365511" i="51"/>
  <c r="I365559" i="51"/>
  <c r="I365607" i="51"/>
  <c r="I365655" i="51"/>
  <c r="I365703" i="51"/>
  <c r="I365735" i="51"/>
  <c r="I365783" i="51"/>
  <c r="I365831" i="51"/>
  <c r="I365879" i="51"/>
  <c r="I365927" i="51"/>
  <c r="I365975" i="51"/>
  <c r="I366023" i="51"/>
  <c r="I366071" i="51"/>
  <c r="I366119" i="51"/>
  <c r="I366167" i="51"/>
  <c r="I366215" i="51"/>
  <c r="I366263" i="51"/>
  <c r="I366311" i="51"/>
  <c r="I366359" i="51"/>
  <c r="I366407" i="51"/>
  <c r="I366455" i="51"/>
  <c r="I366503" i="51"/>
  <c r="I366551" i="51"/>
  <c r="I366599" i="51"/>
  <c r="I366647" i="51"/>
  <c r="I366695" i="51"/>
  <c r="I366727" i="51"/>
  <c r="I366775" i="51"/>
  <c r="I366823" i="51"/>
  <c r="I366871" i="51"/>
  <c r="I366919" i="51"/>
  <c r="I366967" i="51"/>
  <c r="I367015" i="51"/>
  <c r="I367063" i="51"/>
  <c r="I367111" i="51"/>
  <c r="I367159" i="51"/>
  <c r="I367207" i="51"/>
  <c r="I367255" i="51"/>
  <c r="I367303" i="51"/>
  <c r="I367351" i="51"/>
  <c r="I367399" i="51"/>
  <c r="I367447" i="51"/>
  <c r="I367495" i="51"/>
  <c r="I367543" i="51"/>
  <c r="I367591" i="51"/>
  <c r="I367639" i="51"/>
  <c r="I367687" i="51"/>
  <c r="I367735" i="51"/>
  <c r="I367783" i="51"/>
  <c r="I367831" i="51"/>
  <c r="I367879" i="51"/>
  <c r="I367927" i="51"/>
  <c r="I367975" i="51"/>
  <c r="I368023" i="51"/>
  <c r="I368071" i="51"/>
  <c r="I368119" i="51"/>
  <c r="I368167" i="51"/>
  <c r="I368215" i="51"/>
  <c r="I368263" i="51"/>
  <c r="I368311" i="51"/>
  <c r="I368359" i="51"/>
  <c r="I368407" i="51"/>
  <c r="I368455" i="51"/>
  <c r="I368503" i="51"/>
  <c r="I368551" i="51"/>
  <c r="I368599" i="51"/>
  <c r="I368647" i="51"/>
  <c r="I368695" i="51"/>
  <c r="I368743" i="51"/>
  <c r="I368791" i="51"/>
  <c r="I368839" i="51"/>
  <c r="I368887" i="51"/>
  <c r="I368935" i="51"/>
  <c r="I368983" i="51"/>
  <c r="I369031" i="51"/>
  <c r="I369079" i="51"/>
  <c r="I369127" i="51"/>
  <c r="I369175" i="51"/>
  <c r="I369223" i="51"/>
  <c r="I369271" i="51"/>
  <c r="I369319" i="51"/>
  <c r="I369367" i="51"/>
  <c r="I369415" i="51"/>
  <c r="I369463" i="51"/>
  <c r="I369511" i="51"/>
  <c r="I369559" i="51"/>
  <c r="I369607" i="51"/>
  <c r="I369655" i="51"/>
  <c r="I369703" i="51"/>
  <c r="I369751" i="51"/>
  <c r="I369799" i="51"/>
  <c r="I369847" i="51"/>
  <c r="I369895" i="51"/>
  <c r="I369943" i="51"/>
  <c r="I369991" i="51"/>
  <c r="I370039" i="51"/>
  <c r="I370087" i="51"/>
  <c r="I370135" i="51"/>
  <c r="I370183" i="51"/>
  <c r="I370231" i="51"/>
  <c r="I370279" i="51"/>
  <c r="I370327" i="51"/>
  <c r="I370375" i="51"/>
  <c r="I370423" i="51"/>
  <c r="I370471" i="51"/>
  <c r="I370519" i="51"/>
  <c r="I370567" i="51"/>
  <c r="I370615" i="51"/>
  <c r="I370663" i="51"/>
  <c r="I370711" i="51"/>
  <c r="I370759" i="51"/>
  <c r="I370807" i="51"/>
  <c r="I370855" i="51"/>
  <c r="I370903" i="51"/>
  <c r="I370951" i="51"/>
  <c r="I370999" i="51"/>
  <c r="I371047" i="51"/>
  <c r="I371095" i="51"/>
  <c r="I371143" i="51"/>
  <c r="I371191" i="51"/>
  <c r="I371239" i="51"/>
  <c r="I371287" i="51"/>
  <c r="I371335" i="51"/>
  <c r="I371383" i="51"/>
  <c r="I371431" i="51"/>
  <c r="I371479" i="51"/>
  <c r="I371511" i="51"/>
  <c r="I371559" i="51"/>
  <c r="I371607" i="51"/>
  <c r="I371655" i="51"/>
  <c r="I371703" i="51"/>
  <c r="I371751" i="51"/>
  <c r="I371799" i="51"/>
  <c r="I371847" i="51"/>
  <c r="I371895" i="51"/>
  <c r="I371943" i="51"/>
  <c r="I371991" i="51"/>
  <c r="I372039" i="51"/>
  <c r="I372087" i="51"/>
  <c r="I372135" i="51"/>
  <c r="I372183" i="51"/>
  <c r="I372231" i="51"/>
  <c r="I372279" i="51"/>
  <c r="I372327" i="51"/>
  <c r="I372375" i="51"/>
  <c r="I372423" i="51"/>
  <c r="I372471" i="51"/>
  <c r="I372519" i="51"/>
  <c r="I372567" i="51"/>
  <c r="I372615" i="51"/>
  <c r="I372663" i="51"/>
  <c r="I372711" i="51"/>
  <c r="I372791" i="51"/>
  <c r="I372839" i="51"/>
  <c r="I372887" i="51"/>
  <c r="I372935" i="51"/>
  <c r="I372983" i="51"/>
  <c r="I373031" i="51"/>
  <c r="I373079" i="51"/>
  <c r="I373127" i="51"/>
  <c r="I373175" i="51"/>
  <c r="I373223" i="51"/>
  <c r="I373271" i="51"/>
  <c r="I373319" i="51"/>
  <c r="I373367" i="51"/>
  <c r="I373415" i="51"/>
  <c r="I373463" i="51"/>
  <c r="I373511" i="51"/>
  <c r="I373559" i="51"/>
  <c r="I373607" i="51"/>
  <c r="I373655" i="51"/>
  <c r="I373703" i="51"/>
  <c r="I373751" i="51"/>
  <c r="I373799" i="51"/>
  <c r="I373847" i="51"/>
  <c r="I373895" i="51"/>
  <c r="I373943" i="51"/>
  <c r="I373991" i="51"/>
  <c r="I374039" i="51"/>
  <c r="I374087" i="51"/>
  <c r="I374135" i="51"/>
  <c r="I374183" i="51"/>
  <c r="I374231" i="51"/>
  <c r="I374279" i="51"/>
  <c r="I374327" i="51"/>
  <c r="I374375" i="51"/>
  <c r="I374423" i="51"/>
  <c r="I374471" i="51"/>
  <c r="I374519" i="51"/>
  <c r="I374567" i="51"/>
  <c r="I374599" i="51"/>
  <c r="I374631" i="51"/>
  <c r="I374679" i="51"/>
  <c r="I374727" i="51"/>
  <c r="I374775" i="51"/>
  <c r="I374823" i="51"/>
  <c r="I374871" i="51"/>
  <c r="I374919" i="51"/>
  <c r="I374967" i="51"/>
  <c r="I375015" i="51"/>
  <c r="I375063" i="51"/>
  <c r="I375111" i="51"/>
  <c r="I375159" i="51"/>
  <c r="I375207" i="51"/>
  <c r="I375255" i="51"/>
  <c r="I375303" i="51"/>
  <c r="I375351" i="51"/>
  <c r="I375383" i="51"/>
  <c r="I375431" i="51"/>
  <c r="I375479" i="51"/>
  <c r="I375543" i="51"/>
  <c r="I375575" i="51"/>
  <c r="I375623" i="51"/>
  <c r="I375671" i="51"/>
  <c r="I375719" i="51"/>
  <c r="I375767" i="51"/>
  <c r="I375815" i="51"/>
  <c r="I375863" i="51"/>
  <c r="I375911" i="51"/>
  <c r="I375959" i="51"/>
  <c r="I376007" i="51"/>
  <c r="I376055" i="51"/>
  <c r="I376103" i="51"/>
  <c r="I376151" i="51"/>
  <c r="I376199" i="51"/>
  <c r="I376247" i="51"/>
  <c r="I376295" i="51"/>
  <c r="I376343" i="51"/>
  <c r="I376391" i="51"/>
  <c r="I376439" i="51"/>
  <c r="I376487" i="51"/>
  <c r="I376535" i="51"/>
  <c r="I376583" i="51"/>
  <c r="I376631" i="51"/>
  <c r="I376679" i="51"/>
  <c r="I376727" i="51"/>
  <c r="I376775" i="51"/>
  <c r="I376823" i="51"/>
  <c r="I376871" i="51"/>
  <c r="I376919" i="51"/>
  <c r="I376967" i="51"/>
  <c r="I377015" i="51"/>
  <c r="I377063" i="51"/>
  <c r="I377111" i="51"/>
  <c r="I377159" i="51"/>
  <c r="I377191" i="51"/>
  <c r="I377239" i="51"/>
  <c r="I377287" i="51"/>
  <c r="I377335" i="51"/>
  <c r="I377383" i="51"/>
  <c r="I377431" i="51"/>
  <c r="I377479" i="51"/>
  <c r="I377527" i="51"/>
  <c r="I377575" i="51"/>
  <c r="I377623" i="51"/>
  <c r="I377671" i="51"/>
  <c r="I377719" i="51"/>
  <c r="I377767" i="51"/>
  <c r="I377815" i="51"/>
  <c r="I377863" i="51"/>
  <c r="I377911" i="51"/>
  <c r="I377959" i="51"/>
  <c r="I378007" i="51"/>
  <c r="I378055" i="51"/>
  <c r="I378087" i="51"/>
  <c r="I378135" i="51"/>
  <c r="I378183" i="51"/>
  <c r="I378231" i="51"/>
  <c r="I378279" i="51"/>
  <c r="I378327" i="51"/>
  <c r="I378375" i="51"/>
  <c r="I378423" i="51"/>
  <c r="I378455" i="51"/>
  <c r="I378503" i="51"/>
  <c r="I378551" i="51"/>
  <c r="I378599" i="51"/>
  <c r="I378663" i="51"/>
  <c r="I378695" i="51"/>
  <c r="I378743" i="51"/>
  <c r="I378791" i="51"/>
  <c r="I378823" i="51"/>
  <c r="I378855" i="51"/>
  <c r="I378887" i="51"/>
  <c r="I378919" i="51"/>
  <c r="I378951" i="51"/>
  <c r="I378999" i="51"/>
  <c r="I379031" i="51"/>
  <c r="I379063" i="51"/>
  <c r="I379095" i="51"/>
  <c r="I379127" i="51"/>
  <c r="I379159" i="51"/>
  <c r="I379223" i="51"/>
  <c r="I379255" i="51"/>
  <c r="I379287" i="51"/>
  <c r="I379303" i="51"/>
  <c r="I379335" i="51"/>
  <c r="I379383" i="51"/>
  <c r="I379431" i="51"/>
  <c r="I379479" i="51"/>
  <c r="I379527" i="51"/>
  <c r="I379575" i="51"/>
  <c r="I379623" i="51"/>
  <c r="I379671" i="51"/>
  <c r="I379719" i="51"/>
  <c r="I379767" i="51"/>
  <c r="I379815" i="51"/>
  <c r="I379863" i="51"/>
  <c r="I379911" i="51"/>
  <c r="I379959" i="51"/>
  <c r="I380007" i="51"/>
  <c r="I380055" i="51"/>
  <c r="I380103" i="51"/>
  <c r="I380151" i="51"/>
  <c r="I380199" i="51"/>
  <c r="I380247" i="51"/>
  <c r="I380295" i="51"/>
  <c r="I380343" i="51"/>
  <c r="I380391" i="51"/>
  <c r="I380439" i="51"/>
  <c r="I380487" i="51"/>
  <c r="I380535" i="51"/>
  <c r="I380583" i="51"/>
  <c r="I380631" i="51"/>
  <c r="I380679" i="51"/>
  <c r="I380727" i="51"/>
  <c r="I380775" i="51"/>
  <c r="I380823" i="51"/>
  <c r="I380871" i="51"/>
  <c r="I380919" i="51"/>
  <c r="I380967" i="51"/>
  <c r="I381015" i="51"/>
  <c r="I381063" i="51"/>
  <c r="I381111" i="51"/>
  <c r="I381159" i="51"/>
  <c r="I381207" i="51"/>
  <c r="I381255" i="51"/>
  <c r="I381335" i="51"/>
  <c r="I381383" i="51"/>
  <c r="I381431" i="51"/>
  <c r="I381479" i="51"/>
  <c r="I381527" i="51"/>
  <c r="I381575" i="51"/>
  <c r="I381623" i="51"/>
  <c r="I381655" i="51"/>
  <c r="I381703" i="51"/>
  <c r="I381751" i="51"/>
  <c r="I381799" i="51"/>
  <c r="I381847" i="51"/>
  <c r="I381895" i="51"/>
  <c r="I381943" i="51"/>
  <c r="I381991" i="51"/>
  <c r="I382039" i="51"/>
  <c r="I382087" i="51"/>
  <c r="I382135" i="51"/>
  <c r="I382183" i="51"/>
  <c r="I382231" i="51"/>
  <c r="I382279" i="51"/>
  <c r="I382327" i="51"/>
  <c r="I382375" i="51"/>
  <c r="I382423" i="51"/>
  <c r="I382471" i="51"/>
  <c r="I382519" i="51"/>
  <c r="I382567" i="51"/>
  <c r="I382615" i="51"/>
  <c r="I382667" i="51"/>
  <c r="I382731" i="51"/>
  <c r="I382795" i="51"/>
  <c r="I382859" i="51"/>
  <c r="I382902" i="51"/>
  <c r="I382966" i="51"/>
  <c r="I383030" i="51"/>
  <c r="I383094" i="51"/>
  <c r="I383158" i="51"/>
  <c r="I383222" i="51"/>
  <c r="I383286" i="51"/>
  <c r="I383350" i="51"/>
  <c r="I383414" i="51"/>
  <c r="I383457" i="51"/>
  <c r="I383521" i="51"/>
  <c r="I383585" i="51"/>
  <c r="I383649" i="51"/>
  <c r="I383713" i="51"/>
  <c r="I383777" i="51"/>
  <c r="I383841" i="51"/>
  <c r="I383905" i="51"/>
  <c r="I383969" i="51"/>
  <c r="I384033" i="51"/>
  <c r="I384097" i="51"/>
  <c r="I384161" i="51"/>
  <c r="I384203" i="51"/>
  <c r="I384267" i="51"/>
  <c r="I384331" i="51"/>
  <c r="I384395" i="51"/>
  <c r="I384459" i="51"/>
  <c r="I384523" i="51"/>
  <c r="I384587" i="51"/>
  <c r="I384651" i="51"/>
  <c r="I384715" i="51"/>
  <c r="I384779" i="51"/>
  <c r="I384843" i="51"/>
  <c r="I384907" i="51"/>
  <c r="I384971" i="51"/>
  <c r="I385035" i="51"/>
  <c r="I385099" i="51"/>
  <c r="I385163" i="51"/>
  <c r="I385227" i="51"/>
  <c r="I385291" i="51"/>
  <c r="I385355" i="51"/>
  <c r="I385419" i="51"/>
  <c r="I385483" i="51"/>
  <c r="I385547" i="51"/>
  <c r="I385611" i="51"/>
  <c r="I385654" i="51"/>
  <c r="I385718" i="51"/>
  <c r="I385782" i="51"/>
  <c r="I385846" i="51"/>
  <c r="I385910" i="51"/>
  <c r="I385974" i="51"/>
  <c r="I386038" i="51"/>
  <c r="I386102" i="51"/>
  <c r="I386166" i="51"/>
  <c r="I386230" i="51"/>
  <c r="I386294" i="51"/>
  <c r="I386358" i="51"/>
  <c r="I386422" i="51"/>
  <c r="I386486" i="51"/>
  <c r="I386550" i="51"/>
  <c r="I386614" i="51"/>
  <c r="I386678" i="51"/>
  <c r="I386742" i="51"/>
  <c r="I386806" i="51"/>
  <c r="I386870" i="51"/>
  <c r="I386934" i="51"/>
  <c r="I386998" i="51"/>
  <c r="I387062" i="51"/>
  <c r="I387126" i="51"/>
  <c r="I387190" i="51"/>
  <c r="I387254" i="51"/>
  <c r="I387318" i="51"/>
  <c r="I387382" i="51"/>
  <c r="I387446" i="51"/>
  <c r="I387510" i="51"/>
  <c r="I387574" i="51"/>
  <c r="I387638" i="51"/>
  <c r="I387702" i="51"/>
  <c r="I387766" i="51"/>
  <c r="I387830" i="51"/>
  <c r="I387894" i="51"/>
  <c r="I387958" i="51"/>
  <c r="I388043" i="51"/>
  <c r="I388107" i="51"/>
  <c r="I388171" i="51"/>
  <c r="I388235" i="51"/>
  <c r="I388299" i="51"/>
  <c r="I388363" i="51"/>
  <c r="I388427" i="51"/>
  <c r="I388491" i="51"/>
  <c r="I388534" i="51"/>
  <c r="I388598" i="51"/>
  <c r="I388662" i="51"/>
  <c r="I388726" i="51"/>
  <c r="I388790" i="51"/>
  <c r="I388854" i="51"/>
  <c r="I388918" i="51"/>
  <c r="I388982" i="51"/>
  <c r="I389046" i="51"/>
  <c r="I389110" i="51"/>
  <c r="I389174" i="51"/>
  <c r="I389238" i="51"/>
  <c r="I389302" i="51"/>
  <c r="I389366" i="51"/>
  <c r="I389430" i="51"/>
  <c r="I389494" i="51"/>
  <c r="I389558" i="51"/>
  <c r="I389622" i="51"/>
  <c r="I389686" i="51"/>
  <c r="I389750" i="51"/>
  <c r="I389793" i="51"/>
  <c r="I389857" i="51"/>
  <c r="I389921" i="51"/>
  <c r="I389985" i="51"/>
  <c r="I390049" i="51"/>
  <c r="I390091" i="51"/>
  <c r="I390155" i="51"/>
  <c r="I390219" i="51"/>
  <c r="I390283" i="51"/>
  <c r="I390347" i="51"/>
  <c r="I390411" i="51"/>
  <c r="I390475" i="51"/>
  <c r="I390539" i="51"/>
  <c r="I390603" i="51"/>
  <c r="I390667" i="51"/>
  <c r="I390731" i="51"/>
  <c r="I390795" i="51"/>
  <c r="I390902" i="51"/>
  <c r="I390966" i="51"/>
  <c r="I391030" i="51"/>
  <c r="I391094" i="51"/>
  <c r="I391158" i="51"/>
  <c r="I391222" i="51"/>
  <c r="I391286" i="51"/>
  <c r="I391350" i="51"/>
  <c r="I391414" i="51"/>
  <c r="I391478" i="51"/>
  <c r="I391542" i="51"/>
  <c r="I391606" i="51"/>
  <c r="I391670" i="51"/>
  <c r="I391734" i="51"/>
  <c r="I391798" i="51"/>
  <c r="I391862" i="51"/>
  <c r="I391926" i="51"/>
  <c r="I391990" i="51"/>
  <c r="I392054" i="51"/>
  <c r="I392118" i="51"/>
  <c r="I392182" i="51"/>
  <c r="I392246" i="51"/>
  <c r="I392310" i="51"/>
  <c r="I392374" i="51"/>
  <c r="I392438" i="51"/>
  <c r="I392481" i="51"/>
  <c r="I392545" i="51"/>
  <c r="I392609" i="51"/>
  <c r="I392673" i="51"/>
  <c r="I392737" i="51"/>
  <c r="I392801" i="51"/>
  <c r="I392865" i="51"/>
  <c r="I392929" i="51"/>
  <c r="I392993" i="51"/>
  <c r="I393057" i="51"/>
  <c r="I393121" i="51"/>
  <c r="I393185" i="51"/>
  <c r="I393249" i="51"/>
  <c r="I393313" i="51"/>
  <c r="I393377" i="51"/>
  <c r="I393441" i="51"/>
  <c r="I393505" i="51"/>
  <c r="I393569" i="51"/>
  <c r="I393633" i="51"/>
  <c r="I393675" i="51"/>
  <c r="I393739" i="51"/>
  <c r="I393803" i="51"/>
  <c r="I393867" i="51"/>
  <c r="I393931" i="51"/>
  <c r="I393995" i="51"/>
  <c r="I394059" i="51"/>
  <c r="I394123" i="51"/>
  <c r="I394187" i="51"/>
  <c r="I394251" i="51"/>
  <c r="I394315" i="51"/>
  <c r="I394379" i="51"/>
  <c r="I394443" i="51"/>
  <c r="I394507" i="51"/>
  <c r="I394571" i="51"/>
  <c r="I394635" i="51"/>
  <c r="I394699" i="51"/>
  <c r="I394763" i="51"/>
  <c r="I394827" i="51"/>
  <c r="I394891" i="51"/>
  <c r="I394955" i="51"/>
  <c r="I395019" i="51"/>
  <c r="I395083" i="51"/>
  <c r="I395147" i="51"/>
  <c r="I395211" i="51"/>
  <c r="I395275" i="51"/>
  <c r="I395339" i="51"/>
  <c r="I395403" i="51"/>
  <c r="I395467" i="51"/>
  <c r="I395531" i="51"/>
  <c r="I395595" i="51"/>
  <c r="I395659" i="51"/>
  <c r="I395723" i="51"/>
  <c r="I395787" i="51"/>
  <c r="I395851" i="51"/>
  <c r="I395915" i="51"/>
  <c r="I395979" i="51"/>
  <c r="I396043" i="51"/>
  <c r="I396107" i="51"/>
  <c r="I396171" i="51"/>
  <c r="I396235" i="51"/>
  <c r="I396299" i="51"/>
  <c r="I396363" i="51"/>
  <c r="I396427" i="51"/>
  <c r="I396491" i="51"/>
  <c r="I396555" i="51"/>
  <c r="I396619" i="51"/>
  <c r="I396683" i="51"/>
  <c r="I396747" i="51"/>
  <c r="I396811" i="51"/>
  <c r="I396875" i="51"/>
  <c r="I396939" i="51"/>
  <c r="I397003" i="51"/>
  <c r="I397067" i="51"/>
  <c r="I397131" i="51"/>
  <c r="I397195" i="51"/>
  <c r="I397259" i="51"/>
  <c r="I397323" i="51"/>
  <c r="I397387" i="51"/>
  <c r="I397451" i="51"/>
  <c r="I397515" i="51"/>
  <c r="I397579" i="51"/>
  <c r="I397643" i="51"/>
  <c r="I397707" i="51"/>
  <c r="I397771" i="51"/>
  <c r="I397835" i="51"/>
  <c r="I397899" i="51"/>
  <c r="I397963" i="51"/>
  <c r="I398027" i="51"/>
  <c r="I398091" i="51"/>
  <c r="I398155" i="51"/>
  <c r="I398219" i="51"/>
  <c r="I398283" i="51"/>
  <c r="I398347" i="51"/>
  <c r="I398411" i="51"/>
  <c r="I398475" i="51"/>
  <c r="I398539" i="51"/>
  <c r="I398603" i="51"/>
  <c r="I398646" i="51"/>
  <c r="I398710" i="51"/>
  <c r="I398774" i="51"/>
  <c r="I398838" i="51"/>
  <c r="I398902" i="51"/>
  <c r="I398966" i="51"/>
  <c r="I399030" i="51"/>
  <c r="I399094" i="51"/>
  <c r="I399158" i="51"/>
  <c r="I399201" i="51"/>
  <c r="I399265" i="51"/>
  <c r="I399329" i="51"/>
  <c r="I399393" i="51"/>
  <c r="I399457" i="51"/>
  <c r="I399521" i="51"/>
  <c r="I399585" i="51"/>
  <c r="I399649" i="51"/>
  <c r="I399691" i="51"/>
  <c r="I399755" i="51"/>
  <c r="I399819" i="51"/>
  <c r="I399883" i="51"/>
  <c r="I399947" i="51"/>
  <c r="I400011" i="51"/>
  <c r="I400075" i="51"/>
  <c r="I400139" i="51"/>
  <c r="I400203" i="51"/>
  <c r="I400267" i="51"/>
  <c r="I400331" i="51"/>
  <c r="I400395" i="51"/>
  <c r="I400459" i="51"/>
  <c r="I400523" i="51"/>
  <c r="I400587" i="51"/>
  <c r="I400630" i="51"/>
  <c r="I400715" i="51"/>
  <c r="I400779" i="51"/>
  <c r="I400843" i="51"/>
  <c r="I400907" i="51"/>
  <c r="I400971" i="51"/>
  <c r="I401035" i="51"/>
  <c r="I401099" i="51"/>
  <c r="I401163" i="51"/>
  <c r="I401227" i="51"/>
  <c r="I401291" i="51"/>
  <c r="I401355" i="51"/>
  <c r="I401419" i="51"/>
  <c r="I401483" i="51"/>
  <c r="I401547" i="51"/>
  <c r="I401611" i="51"/>
  <c r="I401718" i="51"/>
  <c r="I401782" i="51"/>
  <c r="I401846" i="51"/>
  <c r="I401910" i="51"/>
  <c r="I401974" i="51"/>
  <c r="I402017" i="51"/>
  <c r="I402081" i="51"/>
  <c r="I402145" i="51"/>
  <c r="I402209" i="51"/>
  <c r="I402273" i="51"/>
  <c r="I402337" i="51"/>
  <c r="I402401" i="51"/>
  <c r="I402465" i="51"/>
  <c r="I402550" i="51"/>
  <c r="I402614" i="51"/>
  <c r="I402678" i="51"/>
  <c r="I402742" i="51"/>
  <c r="I402806" i="51"/>
  <c r="I402870" i="51"/>
  <c r="I402934" i="51"/>
  <c r="I402998" i="51"/>
  <c r="I403062" i="51"/>
  <c r="I403126" i="51"/>
  <c r="I403190" i="51"/>
  <c r="I403254" i="51"/>
  <c r="I403318" i="51"/>
  <c r="I403361" i="51"/>
  <c r="I403425" i="51"/>
  <c r="I403489" i="51"/>
  <c r="I403553" i="51"/>
  <c r="I403617" i="51"/>
  <c r="I403681" i="51"/>
  <c r="I403745" i="51"/>
  <c r="I403809" i="51"/>
  <c r="I403873" i="51"/>
  <c r="I403937" i="51"/>
  <c r="I404001" i="51"/>
  <c r="I404065" i="51"/>
  <c r="I404129" i="51"/>
  <c r="I404193" i="51"/>
  <c r="I404257" i="51"/>
  <c r="I404299" i="51"/>
  <c r="I404363" i="51"/>
  <c r="I404427" i="51"/>
  <c r="I404470" i="51"/>
  <c r="I404534" i="51"/>
  <c r="I404598" i="51"/>
  <c r="I404662" i="51"/>
  <c r="I404726" i="51"/>
  <c r="I404790" i="51"/>
  <c r="I404854" i="51"/>
  <c r="I404918" i="51"/>
  <c r="I404982" i="51"/>
  <c r="I405025" i="51"/>
  <c r="I405089" i="51"/>
  <c r="I405153" i="51"/>
  <c r="I405217" i="51"/>
  <c r="I405281" i="51"/>
  <c r="I405345" i="51"/>
  <c r="I405387" i="51"/>
  <c r="I405451" i="51"/>
  <c r="I405515" i="51"/>
  <c r="I405579" i="51"/>
  <c r="I405643" i="51"/>
  <c r="I405707" i="51"/>
  <c r="I405771" i="51"/>
  <c r="I405835" i="51"/>
  <c r="I405899" i="51"/>
  <c r="I405963" i="51"/>
  <c r="I406027" i="51"/>
  <c r="I406091" i="51"/>
  <c r="I406155" i="51"/>
  <c r="I406219" i="51"/>
  <c r="I406283" i="51"/>
  <c r="I406347" i="51"/>
  <c r="I406411" i="51"/>
  <c r="I406475" i="51"/>
  <c r="I406539" i="51"/>
  <c r="I406603" i="51"/>
  <c r="I406667" i="51"/>
  <c r="I406731" i="51"/>
  <c r="I406795" i="51"/>
  <c r="I406859" i="51"/>
  <c r="I406923" i="51"/>
  <c r="I406987" i="51"/>
  <c r="I407051" i="51"/>
  <c r="I407115" i="51"/>
  <c r="I407179" i="51"/>
  <c r="I407243" i="51"/>
  <c r="I407307" i="51"/>
  <c r="I407350" i="51"/>
  <c r="I407414" i="51"/>
  <c r="I407478" i="51"/>
  <c r="I407542" i="51"/>
  <c r="I407606" i="51"/>
  <c r="I407670" i="51"/>
  <c r="I407734" i="51"/>
  <c r="I407798" i="51"/>
  <c r="I407862" i="51"/>
  <c r="I407926" i="51"/>
  <c r="I407990" i="51"/>
  <c r="I408054" i="51"/>
  <c r="I408118" i="51"/>
  <c r="I408182" i="51"/>
  <c r="I408246" i="51"/>
  <c r="I408310" i="51"/>
  <c r="I408374" i="51"/>
  <c r="I408438" i="51"/>
  <c r="I408502" i="51"/>
  <c r="I408566" i="51"/>
  <c r="I408630" i="51"/>
  <c r="I408673" i="51"/>
  <c r="I408737" i="51"/>
  <c r="I408801" i="51"/>
  <c r="I408865" i="51"/>
  <c r="I408929" i="51"/>
  <c r="I408993" i="51"/>
  <c r="I409057" i="51"/>
  <c r="I409121" i="51"/>
  <c r="I409163" i="51"/>
  <c r="I409227" i="51"/>
  <c r="I409270" i="51"/>
  <c r="I409334" i="51"/>
  <c r="I409398" i="51"/>
  <c r="I409462" i="51"/>
  <c r="I409526" i="51"/>
  <c r="I409590" i="51"/>
  <c r="I409654" i="51"/>
  <c r="I409718" i="51"/>
  <c r="I409782" i="51"/>
  <c r="I409846" i="51"/>
  <c r="I409910" i="51"/>
  <c r="I409974" i="51"/>
  <c r="I410038" i="51"/>
  <c r="I410102" i="51"/>
  <c r="I410166" i="51"/>
  <c r="I410230" i="51"/>
  <c r="I410294" i="51"/>
  <c r="I410358" i="51"/>
  <c r="I410422" i="51"/>
  <c r="I410486" i="51"/>
  <c r="I410550" i="51"/>
  <c r="I410614" i="51"/>
  <c r="I410678" i="51"/>
  <c r="I410742" i="51"/>
  <c r="I410806" i="51"/>
  <c r="I410870" i="51"/>
  <c r="I410934" i="51"/>
  <c r="I410998" i="51"/>
  <c r="I411062" i="51"/>
  <c r="I411126" i="51"/>
  <c r="I411190" i="51"/>
  <c r="I411254" i="51"/>
  <c r="I411318" i="51"/>
  <c r="I411382" i="51"/>
  <c r="I411446" i="51"/>
  <c r="I411510" i="51"/>
  <c r="I411574" i="51"/>
  <c r="I411638" i="51"/>
  <c r="I411702" i="51"/>
  <c r="I411766" i="51"/>
  <c r="I411809" i="51"/>
  <c r="I411873" i="51"/>
  <c r="I411937" i="51"/>
  <c r="I412001" i="51"/>
  <c r="I412065" i="51"/>
  <c r="I412129" i="51"/>
  <c r="I412193" i="51"/>
  <c r="I412257" i="51"/>
  <c r="I412321" i="51"/>
  <c r="I412385" i="51"/>
  <c r="I412491" i="51"/>
  <c r="I412534" i="51"/>
  <c r="I412598" i="51"/>
  <c r="I412662" i="51"/>
  <c r="I412726" i="51"/>
  <c r="I412790" i="51"/>
  <c r="I412854" i="51"/>
  <c r="I412918" i="51"/>
  <c r="I412982" i="51"/>
  <c r="I413046" i="51"/>
  <c r="I413110" i="51"/>
  <c r="I413174" i="51"/>
  <c r="I413238" i="51"/>
  <c r="I413302" i="51"/>
  <c r="I413366" i="51"/>
  <c r="I413430" i="51"/>
  <c r="I413494" i="51"/>
  <c r="I413558" i="51"/>
  <c r="I413601" i="51"/>
  <c r="I413665" i="51"/>
  <c r="I413729" i="51"/>
  <c r="I413793" i="51"/>
  <c r="I413857" i="51"/>
  <c r="I413921" i="51"/>
  <c r="I413985" i="51"/>
  <c r="I414049" i="51"/>
  <c r="I414113" i="51"/>
  <c r="I414177" i="51"/>
  <c r="I414241" i="51"/>
  <c r="I414305" i="51"/>
  <c r="I414369" i="51"/>
  <c r="I414433" i="51"/>
  <c r="I414497" i="51"/>
  <c r="I414561" i="51"/>
  <c r="I414625" i="51"/>
  <c r="I414689" i="51"/>
  <c r="I414753" i="51"/>
  <c r="I414817" i="51"/>
  <c r="I414881" i="51"/>
  <c r="I414945" i="51"/>
  <c r="I415030" i="51"/>
  <c r="I415073" i="51"/>
  <c r="I415137" i="51"/>
  <c r="I415201" i="51"/>
  <c r="I415265" i="51"/>
  <c r="I415329" i="51"/>
  <c r="I415393" i="51"/>
  <c r="I415435" i="51"/>
  <c r="I415478" i="51"/>
  <c r="I415542" i="51"/>
  <c r="I415606" i="51"/>
  <c r="I415670" i="51"/>
  <c r="I415734" i="51"/>
  <c r="I415798" i="51"/>
  <c r="I415862" i="51"/>
  <c r="I415926" i="51"/>
  <c r="I415990" i="51"/>
  <c r="I416054" i="51"/>
  <c r="I416118" i="51"/>
  <c r="I416182" i="51"/>
  <c r="I416225" i="51"/>
  <c r="I416289" i="51"/>
  <c r="I416353" i="51"/>
  <c r="I416417" i="51"/>
  <c r="I416481" i="51"/>
  <c r="I416545" i="51"/>
  <c r="I416609" i="51"/>
  <c r="I416673" i="51"/>
  <c r="I416737" i="51"/>
  <c r="I416801" i="51"/>
  <c r="I416865" i="51"/>
  <c r="I416929" i="51"/>
  <c r="I416993" i="51"/>
  <c r="I417035" i="51"/>
  <c r="I417099" i="51"/>
  <c r="I417163" i="51"/>
  <c r="I417227" i="51"/>
  <c r="I417291" i="51"/>
  <c r="I417355" i="51"/>
  <c r="I417419" i="51"/>
  <c r="I417483" i="51"/>
  <c r="I417547" i="51"/>
  <c r="I417611" i="51"/>
  <c r="I417675" i="51"/>
  <c r="I417739" i="51"/>
  <c r="I417803" i="51"/>
  <c r="I417867" i="51"/>
  <c r="I417931" i="51"/>
  <c r="I417974" i="51"/>
  <c r="I418038" i="51"/>
  <c r="I418102" i="51"/>
  <c r="I418166" i="51"/>
  <c r="I418230" i="51"/>
  <c r="I418294" i="51"/>
  <c r="I418358" i="51"/>
  <c r="I418422" i="51"/>
  <c r="I418486" i="51"/>
  <c r="I418550" i="51"/>
  <c r="I418614" i="51"/>
  <c r="I418678" i="51"/>
  <c r="I418742" i="51"/>
  <c r="I418806" i="51"/>
  <c r="I418870" i="51"/>
  <c r="I418934" i="51"/>
  <c r="I418998" i="51"/>
  <c r="I419062" i="51"/>
  <c r="I419126" i="51"/>
  <c r="I419190" i="51"/>
  <c r="I419254" i="51"/>
  <c r="I419318" i="51"/>
  <c r="I419382" i="51"/>
  <c r="I419446" i="51"/>
  <c r="I419510" i="51"/>
  <c r="I419574" i="51"/>
  <c r="I419638" i="51"/>
  <c r="I419702" i="51"/>
  <c r="I419766" i="51"/>
  <c r="I419830" i="51"/>
  <c r="I419894" i="51"/>
  <c r="I419958" i="51"/>
  <c r="I420022" i="51"/>
  <c r="I420086" i="51"/>
  <c r="I420150" i="51"/>
  <c r="I420214" i="51"/>
  <c r="I420278" i="51"/>
  <c r="I420342" i="51"/>
  <c r="I420406" i="51"/>
  <c r="I420470" i="51"/>
  <c r="I420534" i="51"/>
  <c r="I420598" i="51"/>
  <c r="I420662" i="51"/>
  <c r="I420726" i="51"/>
  <c r="I420790" i="51"/>
  <c r="I420854" i="51"/>
  <c r="I420897" i="51"/>
  <c r="I420961" i="51"/>
  <c r="I421025" i="51"/>
  <c r="I421089" i="51"/>
  <c r="I421153" i="51"/>
  <c r="I421195" i="51"/>
  <c r="I421259" i="51"/>
  <c r="I421323" i="51"/>
  <c r="I421387" i="51"/>
  <c r="I421451" i="51"/>
  <c r="I421515" i="51"/>
  <c r="I421579" i="51"/>
  <c r="I421643" i="51"/>
  <c r="I421707" i="51"/>
  <c r="I421771" i="51"/>
  <c r="I421835" i="51"/>
  <c r="I421899" i="51"/>
  <c r="I421963" i="51"/>
  <c r="I422027" i="51"/>
  <c r="I422091" i="51"/>
  <c r="I422155" i="51"/>
  <c r="I422219" i="51"/>
  <c r="I422283" i="51"/>
  <c r="I422347" i="51"/>
  <c r="I422411" i="51"/>
  <c r="I422475" i="51"/>
  <c r="I422539" i="51"/>
  <c r="I422603" i="51"/>
  <c r="I422667" i="51"/>
  <c r="I422731" i="51"/>
  <c r="I422795" i="51"/>
  <c r="I422859" i="51"/>
  <c r="I422923" i="51"/>
  <c r="I422987" i="51"/>
  <c r="I423051" i="51"/>
  <c r="I423115" i="51"/>
  <c r="I423179" i="51"/>
  <c r="I423307" i="51"/>
  <c r="I423371" i="51"/>
  <c r="I423435" i="51"/>
  <c r="I423499" i="51"/>
  <c r="I423563" i="51"/>
  <c r="I423627" i="51"/>
  <c r="I423691" i="51"/>
  <c r="I423755" i="51"/>
  <c r="I423819" i="51"/>
  <c r="I423883" i="51"/>
  <c r="I423947" i="51"/>
  <c r="I424011" i="51"/>
  <c r="I424054" i="51"/>
  <c r="I424118" i="51"/>
  <c r="I424182" i="51"/>
  <c r="I424246" i="51"/>
  <c r="I424310" i="51"/>
  <c r="I424374" i="51"/>
  <c r="I424438" i="51"/>
  <c r="I424502" i="51"/>
  <c r="I424566" i="51"/>
  <c r="I424630" i="51"/>
  <c r="I424694" i="51"/>
  <c r="I424758" i="51"/>
  <c r="I424822" i="51"/>
  <c r="I424886" i="51"/>
  <c r="I424950" i="51"/>
  <c r="I425014" i="51"/>
  <c r="I425078" i="51"/>
  <c r="I425142" i="51"/>
  <c r="I425206" i="51"/>
  <c r="I425270" i="51"/>
  <c r="I425334" i="51"/>
  <c r="I425377" i="51"/>
  <c r="I425441" i="51"/>
  <c r="I425505" i="51"/>
  <c r="I425569" i="51"/>
  <c r="I425633" i="51"/>
  <c r="I425697" i="51"/>
  <c r="I425739" i="51"/>
  <c r="I425803" i="51"/>
  <c r="I425867" i="51"/>
  <c r="I425931" i="51"/>
  <c r="I425995" i="51"/>
  <c r="I426059" i="51"/>
  <c r="I426123" i="51"/>
  <c r="I426166" i="51"/>
  <c r="I426230" i="51"/>
  <c r="I426294" i="51"/>
  <c r="I426358" i="51"/>
  <c r="I426422" i="51"/>
  <c r="I426486" i="51"/>
  <c r="I426550" i="51"/>
  <c r="I426614" i="51"/>
  <c r="I426678" i="51"/>
  <c r="I426742" i="51"/>
  <c r="I426806" i="51"/>
  <c r="I426870" i="51"/>
  <c r="I426934" i="51"/>
  <c r="I426998" i="51"/>
  <c r="I427062" i="51"/>
  <c r="I427126" i="51"/>
  <c r="I427190" i="51"/>
  <c r="I427254" i="51"/>
  <c r="I427318" i="51"/>
  <c r="I427382" i="51"/>
  <c r="I427446" i="51"/>
  <c r="I427510" i="51"/>
  <c r="I427574" i="51"/>
  <c r="I427638" i="51"/>
  <c r="I427702" i="51"/>
  <c r="I427766" i="51"/>
  <c r="I427830" i="51"/>
  <c r="I427894" i="51"/>
  <c r="I427958" i="51"/>
  <c r="I428022" i="51"/>
  <c r="I428086" i="51"/>
  <c r="I428150" i="51"/>
  <c r="I428214" i="51"/>
  <c r="I428278" i="51"/>
  <c r="I428342" i="51"/>
  <c r="I428406" i="51"/>
  <c r="I428470" i="51"/>
  <c r="I428534" i="51"/>
  <c r="I428598" i="51"/>
  <c r="I428662" i="51"/>
  <c r="I428726" i="51"/>
  <c r="I428769" i="51"/>
  <c r="I428833" i="51"/>
  <c r="I428897" i="51"/>
  <c r="I428961" i="51"/>
  <c r="I429025" i="51"/>
  <c r="I429089" i="51"/>
  <c r="I429153" i="51"/>
  <c r="I429217" i="51"/>
  <c r="I429281" i="51"/>
  <c r="I429345" i="51"/>
  <c r="I429409" i="51"/>
  <c r="I429473" i="51"/>
  <c r="I429537" i="51"/>
  <c r="I429601" i="51"/>
  <c r="I429665" i="51"/>
  <c r="I429729" i="51"/>
  <c r="I429793" i="51"/>
  <c r="I429857" i="51"/>
  <c r="I429921" i="51"/>
  <c r="I429985" i="51"/>
  <c r="I430049" i="51"/>
  <c r="I430113" i="51"/>
  <c r="I430198" i="51"/>
  <c r="I430262" i="51"/>
  <c r="I430326" i="51"/>
  <c r="I430390" i="51"/>
  <c r="I430454" i="51"/>
  <c r="I430518" i="51"/>
  <c r="I430582" i="51"/>
  <c r="I430646" i="51"/>
  <c r="I430710" i="51"/>
  <c r="I430774" i="51"/>
  <c r="I430838" i="51"/>
  <c r="I430902" i="51"/>
  <c r="I430945" i="51"/>
  <c r="I431009" i="51"/>
  <c r="I431073" i="51"/>
  <c r="I431137" i="51"/>
  <c r="I431201" i="51"/>
  <c r="I431265" i="51"/>
  <c r="I431329" i="51"/>
  <c r="I431393" i="51"/>
  <c r="I431457" i="51"/>
  <c r="I431521" i="51"/>
  <c r="I431585" i="51"/>
  <c r="I431649" i="51"/>
  <c r="I431691" i="51"/>
  <c r="I431755" i="51"/>
  <c r="I431819" i="51"/>
  <c r="I431883" i="51"/>
  <c r="I431947" i="51"/>
  <c r="I432011" i="51"/>
  <c r="I432075" i="51"/>
  <c r="I432139" i="51"/>
  <c r="I432203" i="51"/>
  <c r="I432267" i="51"/>
  <c r="I432331" i="51"/>
  <c r="I432395" i="51"/>
  <c r="I432459" i="51"/>
  <c r="I432523" i="51"/>
  <c r="I432587" i="51"/>
  <c r="I432651" i="51"/>
  <c r="I432715" i="51"/>
  <c r="I432779" i="51"/>
  <c r="I432843" i="51"/>
  <c r="I432907" i="51"/>
  <c r="I432971" i="51"/>
  <c r="I433035" i="51"/>
  <c r="I433099" i="51"/>
  <c r="I433163" i="51"/>
  <c r="I433227" i="51"/>
  <c r="I433291" i="51"/>
  <c r="I433355" i="51"/>
  <c r="I433419" i="51"/>
  <c r="I433483" i="51"/>
  <c r="I433547" i="51"/>
  <c r="I433611" i="51"/>
  <c r="I433675" i="51"/>
  <c r="I433739" i="51"/>
  <c r="I433803" i="51"/>
  <c r="I433867" i="51"/>
  <c r="I433931" i="51"/>
  <c r="I433995" i="51"/>
  <c r="I434123" i="51"/>
  <c r="I434187" i="51"/>
  <c r="I434251" i="51"/>
  <c r="I434315" i="51"/>
  <c r="I434379" i="51"/>
  <c r="I434443" i="51"/>
  <c r="I434507" i="51"/>
  <c r="I434571" i="51"/>
  <c r="I434635" i="51"/>
  <c r="I434699" i="51"/>
  <c r="I434763" i="51"/>
  <c r="I434827" i="51"/>
  <c r="I434891" i="51"/>
  <c r="I434955" i="51"/>
  <c r="I435019" i="51"/>
  <c r="I435083" i="51"/>
  <c r="I435147" i="51"/>
  <c r="I435211" i="51"/>
  <c r="I435275" i="51"/>
  <c r="I435339" i="51"/>
  <c r="I435403" i="51"/>
  <c r="I435467" i="51"/>
  <c r="I435531" i="51"/>
  <c r="I435595" i="51"/>
  <c r="I435659" i="51"/>
  <c r="I435723" i="51"/>
  <c r="I435787" i="51"/>
  <c r="I435851" i="51"/>
  <c r="I435915" i="51"/>
  <c r="I435979" i="51"/>
  <c r="I436043" i="51"/>
  <c r="I436107" i="51"/>
  <c r="I436171" i="51"/>
  <c r="I436235" i="51"/>
  <c r="I436299" i="51"/>
  <c r="I436363" i="51"/>
  <c r="I436427" i="51"/>
  <c r="I436470" i="51"/>
  <c r="I436534" i="51"/>
  <c r="I436598" i="51"/>
  <c r="I436662" i="51"/>
  <c r="I436726" i="51"/>
  <c r="I436790" i="51"/>
  <c r="I436854" i="51"/>
  <c r="I436918" i="51"/>
  <c r="I436982" i="51"/>
  <c r="I437046" i="51"/>
  <c r="I437110" i="51"/>
  <c r="I437174" i="51"/>
  <c r="I437238" i="51"/>
  <c r="I437302" i="51"/>
  <c r="I437366" i="51"/>
  <c r="I437430" i="51"/>
  <c r="I437494" i="51"/>
  <c r="I437558" i="51"/>
  <c r="I437622" i="51"/>
  <c r="I437686" i="51"/>
  <c r="I437729" i="51"/>
  <c r="I437771" i="51"/>
  <c r="I437814" i="51"/>
  <c r="I437878" i="51"/>
  <c r="I437942" i="51"/>
  <c r="I438006" i="51"/>
  <c r="I438091" i="51"/>
  <c r="I438134" i="51"/>
  <c r="I438198" i="51"/>
  <c r="I438262" i="51"/>
  <c r="I438326" i="51"/>
  <c r="I438390" i="51"/>
  <c r="I438454" i="51"/>
  <c r="I438518" i="51"/>
  <c r="I438582" i="51"/>
  <c r="I438646" i="51"/>
  <c r="I438689" i="51"/>
  <c r="I438753" i="51"/>
  <c r="I438838" i="51"/>
  <c r="I438881" i="51"/>
  <c r="I438923" i="51"/>
  <c r="I438966" i="51"/>
  <c r="I439009" i="51"/>
  <c r="I439051" i="51"/>
  <c r="I439115" i="51"/>
  <c r="I439158" i="51"/>
  <c r="I439201" i="51"/>
  <c r="I439243" i="51"/>
  <c r="I439286" i="51"/>
  <c r="I439329" i="51"/>
  <c r="I439371" i="51"/>
  <c r="I439457" i="51"/>
  <c r="I439499" i="51"/>
  <c r="I439542" i="51"/>
  <c r="I439585" i="51"/>
  <c r="I439627" i="51"/>
  <c r="I439670" i="51"/>
  <c r="I439734" i="51"/>
  <c r="I439798" i="51"/>
  <c r="I439862" i="51"/>
  <c r="I439926" i="51"/>
  <c r="I439990" i="51"/>
  <c r="I440054" i="51"/>
  <c r="I440118" i="51"/>
  <c r="I440182" i="51"/>
  <c r="I440246" i="51"/>
  <c r="I440310" i="51"/>
  <c r="I440374" i="51"/>
  <c r="I440438" i="51"/>
  <c r="I440502" i="51"/>
  <c r="I440566" i="51"/>
  <c r="I440630" i="51"/>
  <c r="I440694" i="51"/>
  <c r="I440758" i="51"/>
  <c r="I440822" i="51"/>
  <c r="I440886" i="51"/>
  <c r="I440950" i="51"/>
  <c r="I441014" i="51"/>
  <c r="I441078" i="51"/>
  <c r="I441142" i="51"/>
  <c r="I441206" i="51"/>
  <c r="I441270" i="51"/>
  <c r="I441334" i="51"/>
  <c r="I441377" i="51"/>
  <c r="I441441" i="51"/>
  <c r="I441505" i="51"/>
  <c r="I441569" i="51"/>
  <c r="I441633" i="51"/>
  <c r="I441697" i="51"/>
  <c r="I441761" i="51"/>
  <c r="I441825" i="51"/>
  <c r="I441889" i="51"/>
  <c r="I441931" i="51"/>
  <c r="I441995" i="51"/>
  <c r="I442059" i="51"/>
  <c r="I442123" i="51"/>
  <c r="I442187" i="51"/>
  <c r="I442251" i="51"/>
  <c r="I442315" i="51"/>
  <c r="I442379" i="51"/>
  <c r="I442443" i="51"/>
  <c r="I442507" i="51"/>
  <c r="I442571" i="51"/>
  <c r="I442635" i="51"/>
  <c r="I442699" i="51"/>
  <c r="I442763" i="51"/>
  <c r="I442827" i="51"/>
  <c r="I442891" i="51"/>
  <c r="I442955" i="51"/>
  <c r="I443019" i="51"/>
  <c r="I443083" i="51"/>
  <c r="I443147" i="51"/>
  <c r="I443211" i="51"/>
  <c r="I443275" i="51"/>
  <c r="I443339" i="51"/>
  <c r="I443403" i="51"/>
  <c r="I443467" i="51"/>
  <c r="I443531" i="51"/>
  <c r="I443595" i="51"/>
  <c r="I443659" i="51"/>
  <c r="I443723" i="51"/>
  <c r="I443787" i="51"/>
  <c r="I443863" i="51"/>
  <c r="I443948" i="51"/>
  <c r="I444034" i="51"/>
  <c r="I444119" i="51"/>
  <c r="I444204" i="51"/>
  <c r="I444290" i="51"/>
  <c r="I444375" i="51"/>
  <c r="I444460" i="51"/>
  <c r="I444546" i="51"/>
  <c r="I444631" i="51"/>
  <c r="I444716" i="51"/>
  <c r="I444802" i="51"/>
  <c r="I444944" i="51"/>
  <c r="I445030" i="51"/>
  <c r="I445115" i="51"/>
  <c r="I445200" i="51"/>
  <c r="I445286" i="51"/>
  <c r="I445371" i="51"/>
  <c r="I445456" i="51"/>
  <c r="I445542" i="51"/>
  <c r="I445627" i="51"/>
  <c r="I445712" i="51"/>
  <c r="I445798" i="51"/>
  <c r="I445883" i="51"/>
  <c r="I445968" i="51"/>
  <c r="I446111" i="51"/>
  <c r="I446196" i="51"/>
  <c r="I446282" i="51"/>
  <c r="I446367" i="51"/>
  <c r="I446452" i="51"/>
  <c r="I446538" i="51"/>
  <c r="I446623" i="51"/>
  <c r="I446708" i="51"/>
  <c r="I446794" i="51"/>
  <c r="I446879" i="51"/>
  <c r="I446964" i="51"/>
  <c r="I447050" i="51"/>
  <c r="I447135" i="51"/>
  <c r="I447220" i="51"/>
  <c r="I447306" i="51"/>
  <c r="I447391" i="51"/>
  <c r="I447476" i="51"/>
  <c r="I447562" i="51"/>
  <c r="I447647" i="51"/>
  <c r="I447732" i="51"/>
  <c r="I447818" i="51"/>
  <c r="I447903" i="51"/>
  <c r="I447988" i="51"/>
  <c r="I448044" i="51"/>
  <c r="I448130" i="51"/>
  <c r="I448215" i="51"/>
  <c r="I448300" i="51"/>
  <c r="I448386" i="51"/>
  <c r="I448443" i="51"/>
  <c r="I448528" i="51"/>
  <c r="I448614" i="51"/>
  <c r="I448699" i="51"/>
  <c r="I448784" i="51"/>
  <c r="I448870" i="51"/>
  <c r="I448955" i="51"/>
  <c r="I449040" i="51"/>
  <c r="I449126" i="51"/>
  <c r="I449211" i="51"/>
  <c r="I449296" i="51"/>
  <c r="I449382" i="51"/>
  <c r="I449467" i="51"/>
  <c r="I449552" i="51"/>
  <c r="I449638" i="51"/>
  <c r="I449723" i="51"/>
  <c r="I449808" i="51"/>
  <c r="I449894" i="51"/>
  <c r="I449979" i="51"/>
  <c r="I450064" i="51"/>
  <c r="I450150" i="51"/>
  <c r="I450235" i="51"/>
  <c r="I450320" i="51"/>
  <c r="I450406" i="51"/>
  <c r="I450463" i="51"/>
  <c r="I450548" i="51"/>
  <c r="I450634" i="51"/>
  <c r="I450719" i="51"/>
  <c r="I450804" i="51"/>
  <c r="I450890" i="51"/>
  <c r="I450975" i="51"/>
  <c r="I451060" i="51"/>
  <c r="I451146" i="51"/>
  <c r="I451202" i="51"/>
  <c r="I451287" i="51"/>
  <c r="I451372" i="51"/>
  <c r="I451458" i="51"/>
  <c r="I451543" i="51"/>
  <c r="I451628" i="51"/>
  <c r="I451714" i="51"/>
  <c r="I451799" i="51"/>
  <c r="I451884" i="51"/>
  <c r="I451970" i="51"/>
  <c r="I452055" i="51"/>
  <c r="I452112" i="51"/>
  <c r="I452198" i="51"/>
  <c r="I452283" i="51"/>
  <c r="I452368" i="51"/>
  <c r="I452454" i="51"/>
  <c r="I452539" i="51"/>
  <c r="I452624" i="51"/>
  <c r="I452710" i="51"/>
  <c r="I452795" i="51"/>
  <c r="I452880" i="51"/>
  <c r="I452966" i="51"/>
  <c r="I453051" i="51"/>
  <c r="I453136" i="51"/>
  <c r="I453222" i="51"/>
  <c r="I453307" i="51"/>
  <c r="I453392" i="51"/>
  <c r="I453478" i="51"/>
  <c r="I453563" i="51"/>
  <c r="I453648" i="51"/>
  <c r="I453734" i="51"/>
  <c r="I453819" i="51"/>
  <c r="I453904" i="51"/>
  <c r="I453990" i="51"/>
  <c r="I454075" i="51"/>
  <c r="I454160" i="51"/>
  <c r="I454246" i="51"/>
  <c r="I454331" i="51"/>
  <c r="I454416" i="51"/>
  <c r="I454502" i="51"/>
  <c r="I454587" i="51"/>
  <c r="I454672" i="51"/>
  <c r="I454758" i="51"/>
  <c r="I454843" i="51"/>
  <c r="I454928" i="51"/>
  <c r="I455014" i="51"/>
  <c r="I455099" i="51"/>
  <c r="I455184" i="51"/>
  <c r="I455242" i="51"/>
  <c r="I455327" i="51"/>
  <c r="I455412" i="51"/>
  <c r="I455498" i="51"/>
  <c r="I455583" i="51"/>
  <c r="I455668" i="51"/>
  <c r="I455754" i="51"/>
  <c r="I455810" i="51"/>
  <c r="I455895" i="51"/>
  <c r="I455980" i="51"/>
  <c r="I456066" i="51"/>
  <c r="I456180" i="51"/>
  <c r="I456266" i="51"/>
  <c r="I456351" i="51"/>
  <c r="I456436" i="51"/>
  <c r="I456522" i="51"/>
  <c r="I456607" i="51"/>
  <c r="I456692" i="51"/>
  <c r="I456748" i="51"/>
  <c r="I456834" i="51"/>
  <c r="I456919" i="51"/>
  <c r="I457004" i="51"/>
  <c r="I457090" i="51"/>
  <c r="I457175" i="51"/>
  <c r="I457260" i="51"/>
  <c r="I457346" i="51"/>
  <c r="I457431" i="51"/>
  <c r="I457516" i="51"/>
  <c r="I457602" i="51"/>
  <c r="I457687" i="51"/>
  <c r="I457772" i="51"/>
  <c r="I457858" i="51"/>
  <c r="I457943" i="51"/>
  <c r="I458028" i="51"/>
  <c r="I458114" i="51"/>
  <c r="I458199" i="51"/>
  <c r="I458284" i="51"/>
  <c r="I458370" i="51"/>
  <c r="I458455" i="51"/>
  <c r="I458540" i="51"/>
  <c r="I458626" i="51"/>
  <c r="I458683" i="51"/>
  <c r="I458768" i="51"/>
  <c r="I458854" i="51"/>
  <c r="I458939" i="51"/>
  <c r="I459024" i="51"/>
  <c r="I459110" i="51"/>
  <c r="I459195" i="51"/>
  <c r="I459280" i="51"/>
  <c r="I459394" i="51"/>
  <c r="I459479" i="51"/>
  <c r="I459564" i="51"/>
  <c r="I459650" i="51"/>
  <c r="I459735" i="51"/>
  <c r="I459820" i="51"/>
  <c r="I459906" i="51"/>
  <c r="I459991" i="51"/>
  <c r="I460076" i="51"/>
  <c r="I460162" i="51"/>
  <c r="I460247" i="51"/>
  <c r="I460332" i="51"/>
  <c r="I460418" i="51"/>
  <c r="I460475" i="51"/>
  <c r="I460560" i="51"/>
  <c r="I460646" i="51"/>
  <c r="I460731" i="51"/>
  <c r="I460816" i="51"/>
  <c r="I460902" i="51"/>
  <c r="I460987" i="51"/>
  <c r="I461072" i="51"/>
  <c r="I461158" i="51"/>
  <c r="I461243" i="51"/>
  <c r="I461328" i="51"/>
  <c r="I461414" i="51"/>
  <c r="I461499" i="51"/>
  <c r="I461584" i="51"/>
  <c r="I461670" i="51"/>
  <c r="I461755" i="51"/>
  <c r="I461840" i="51"/>
  <c r="I461926" i="51"/>
  <c r="I462011" i="51"/>
  <c r="I462096" i="51"/>
  <c r="I462182" i="51"/>
  <c r="I462267" i="51"/>
  <c r="I462324" i="51"/>
  <c r="I462410" i="51"/>
  <c r="I462495" i="51"/>
  <c r="I462580" i="51"/>
  <c r="I462666" i="51"/>
  <c r="I462751" i="51"/>
  <c r="I462836" i="51"/>
  <c r="I462922" i="51"/>
  <c r="I463007" i="51"/>
  <c r="I463092" i="51"/>
  <c r="I463178" i="51"/>
  <c r="I463263" i="51"/>
  <c r="I463348" i="51"/>
  <c r="I463434" i="51"/>
  <c r="I463519" i="51"/>
  <c r="I463604" i="51"/>
  <c r="I463690" i="51"/>
  <c r="I463775" i="51"/>
  <c r="I463860" i="51"/>
  <c r="I463946" i="51"/>
  <c r="I464031" i="51"/>
  <c r="I464116" i="51"/>
  <c r="I464202" i="51"/>
  <c r="I464287" i="51"/>
  <c r="I464372" i="51"/>
  <c r="I464458" i="51"/>
  <c r="I464543" i="51"/>
  <c r="I464628" i="51"/>
  <c r="I464714" i="51"/>
  <c r="I464770" i="51"/>
  <c r="I464855" i="51"/>
  <c r="I464940" i="51"/>
  <c r="I465026" i="51"/>
  <c r="I465111" i="51"/>
  <c r="I465196" i="51"/>
  <c r="I465282" i="51"/>
  <c r="I465367" i="51"/>
  <c r="I465452" i="51"/>
  <c r="I465538" i="51"/>
  <c r="I465623" i="51"/>
  <c r="I465680" i="51"/>
  <c r="I465766" i="51"/>
  <c r="I465851" i="51"/>
  <c r="I465936" i="51"/>
  <c r="I466022" i="51"/>
  <c r="I466107" i="51"/>
  <c r="I466192" i="51"/>
  <c r="I466278" i="51"/>
  <c r="I466363" i="51"/>
  <c r="I466448" i="51"/>
  <c r="I466506" i="51"/>
  <c r="I466591" i="51"/>
  <c r="I466676" i="51"/>
  <c r="I466762" i="51"/>
  <c r="I466847" i="51"/>
  <c r="I466932" i="51"/>
  <c r="I467018" i="51"/>
  <c r="I467103" i="51"/>
  <c r="I467188" i="51"/>
  <c r="I467274" i="51"/>
  <c r="I467359" i="51"/>
  <c r="I467444" i="51"/>
  <c r="I467500" i="51"/>
  <c r="I467586" i="51"/>
  <c r="I467671" i="51"/>
  <c r="I467756" i="51"/>
  <c r="I467842" i="51"/>
  <c r="I467927" i="51"/>
  <c r="I468012" i="51"/>
  <c r="I468098" i="51"/>
  <c r="I468183" i="51"/>
  <c r="I468268" i="51"/>
  <c r="I468354" i="51"/>
  <c r="I468439" i="51"/>
  <c r="I468496" i="51"/>
  <c r="I468582" i="51"/>
  <c r="I468667" i="51"/>
  <c r="I468752" i="51"/>
  <c r="I468838" i="51"/>
  <c r="I468923" i="51"/>
  <c r="I469008" i="51"/>
  <c r="I469094" i="51"/>
  <c r="I469179" i="51"/>
  <c r="I469264" i="51"/>
  <c r="I469350" i="51"/>
  <c r="I469435" i="51"/>
  <c r="I469520" i="51"/>
  <c r="I469606" i="51"/>
  <c r="I469719" i="51"/>
  <c r="I469804" i="51"/>
  <c r="I469890" i="51"/>
  <c r="I469975" i="51"/>
  <c r="I470032" i="51"/>
  <c r="I470118" i="51"/>
  <c r="I470203" i="51"/>
  <c r="I470288" i="51"/>
  <c r="I470374" i="51"/>
  <c r="I470459" i="51"/>
  <c r="I470544" i="51"/>
  <c r="I470630" i="51"/>
  <c r="I470715" i="51"/>
  <c r="I470800" i="51"/>
  <c r="I470886" i="51"/>
  <c r="I470971" i="51"/>
  <c r="I471056" i="51"/>
  <c r="I471142" i="51"/>
  <c r="I471227" i="51"/>
  <c r="I471312" i="51"/>
  <c r="I471398" i="51"/>
  <c r="I471483" i="51"/>
  <c r="I471568" i="51"/>
  <c r="I471654" i="51"/>
  <c r="I471739" i="51"/>
  <c r="I471824" i="51"/>
  <c r="I471910" i="51"/>
  <c r="I471995" i="51"/>
  <c r="I472052" i="51"/>
  <c r="I472138" i="51"/>
  <c r="I472223" i="51"/>
  <c r="I472308" i="51"/>
  <c r="I472394" i="51"/>
  <c r="I472479" i="51"/>
  <c r="I472564" i="51"/>
  <c r="I472650" i="51"/>
  <c r="I472735" i="51"/>
  <c r="I472820" i="51"/>
  <c r="I472876" i="51"/>
  <c r="I472962" i="51"/>
  <c r="I473047" i="51"/>
  <c r="I473132" i="51"/>
  <c r="I473218" i="51"/>
  <c r="I473303" i="51"/>
  <c r="I473388" i="51"/>
  <c r="I473474" i="51"/>
  <c r="I473559" i="51"/>
  <c r="I473702" i="51"/>
  <c r="I473787" i="51"/>
  <c r="I473872" i="51"/>
  <c r="I473958" i="51"/>
  <c r="I474043" i="51"/>
  <c r="I474128" i="51"/>
  <c r="I474214" i="51"/>
  <c r="I474271" i="51"/>
  <c r="I474356" i="51"/>
  <c r="I474442" i="51"/>
  <c r="I474527" i="51"/>
  <c r="I474583" i="51"/>
  <c r="I474668" i="51"/>
  <c r="I474754" i="51"/>
  <c r="I474839" i="51"/>
  <c r="I474924" i="51"/>
  <c r="I475010" i="51"/>
  <c r="I475095" i="51"/>
  <c r="I475152" i="51"/>
  <c r="I475238" i="51"/>
  <c r="I475323" i="51"/>
  <c r="I475408" i="51"/>
  <c r="I475494" i="51"/>
  <c r="I475579" i="51"/>
  <c r="I475664" i="51"/>
  <c r="I475750" i="51"/>
  <c r="I475835" i="51"/>
  <c r="I475892" i="51"/>
  <c r="I475978" i="51"/>
  <c r="I476063" i="51"/>
  <c r="I476148" i="51"/>
  <c r="I476234" i="51"/>
  <c r="I476319" i="51"/>
  <c r="I476404" i="51"/>
  <c r="I476490" i="51"/>
  <c r="I476575" i="51"/>
  <c r="I476660" i="51"/>
  <c r="I476746" i="51"/>
  <c r="I476831" i="51"/>
  <c r="I476916" i="51"/>
  <c r="I477002" i="51"/>
  <c r="I477087" i="51"/>
  <c r="I477172" i="51"/>
  <c r="I477228" i="51"/>
  <c r="I477314" i="51"/>
  <c r="I477399" i="51"/>
  <c r="I477484" i="51"/>
  <c r="I477570" i="51"/>
  <c r="I477655" i="51"/>
  <c r="I477740" i="51"/>
  <c r="I477798" i="51"/>
  <c r="I477883" i="51"/>
  <c r="I477968" i="51"/>
  <c r="I478054" i="51"/>
  <c r="I478139" i="51"/>
  <c r="I478224" i="51"/>
  <c r="I478310" i="51"/>
  <c r="I478395" i="51"/>
  <c r="I478452" i="51"/>
  <c r="I478538" i="51"/>
  <c r="I478623" i="51"/>
  <c r="I478708" i="51"/>
  <c r="I478794" i="51"/>
  <c r="I478879" i="51"/>
  <c r="I478935" i="51"/>
  <c r="I479020" i="51"/>
  <c r="I479106" i="51"/>
  <c r="I479163" i="51"/>
  <c r="I479220" i="51"/>
  <c r="I479306" i="51"/>
  <c r="I479391" i="51"/>
  <c r="I479476" i="51"/>
  <c r="I479562" i="51"/>
  <c r="I479647" i="51"/>
  <c r="I479732" i="51"/>
  <c r="I479788" i="51"/>
  <c r="I479874" i="51"/>
  <c r="I479959" i="51"/>
  <c r="I480044" i="51"/>
  <c r="I480130" i="51"/>
  <c r="I480215" i="51"/>
  <c r="I480300" i="51"/>
  <c r="I480386" i="51"/>
  <c r="I480471" i="51"/>
  <c r="I480556" i="51"/>
  <c r="I480642" i="51"/>
  <c r="I480727" i="51"/>
  <c r="I480812" i="51"/>
  <c r="I480898" i="51"/>
  <c r="I480983" i="51"/>
  <c r="I481068" i="51"/>
  <c r="I481183" i="51"/>
  <c r="I481268" i="51"/>
  <c r="I481354" i="51"/>
  <c r="I481410" i="51"/>
  <c r="I481495" i="51"/>
  <c r="I481580" i="51"/>
  <c r="I481666" i="51"/>
  <c r="I481751" i="51"/>
  <c r="I481836" i="51"/>
  <c r="I481922" i="51"/>
  <c r="I482007" i="51"/>
  <c r="I482092" i="51"/>
  <c r="I482178" i="51"/>
  <c r="I482263" i="51"/>
  <c r="I482320" i="51"/>
  <c r="I482406" i="51"/>
  <c r="I482491" i="51"/>
  <c r="I482576" i="51"/>
  <c r="I482662" i="51"/>
  <c r="I482747" i="51"/>
  <c r="I482832" i="51"/>
  <c r="I482918" i="51"/>
  <c r="I483003" i="51"/>
  <c r="I483088" i="51"/>
  <c r="I483174" i="51"/>
  <c r="I483259" i="51"/>
  <c r="I483344" i="51"/>
  <c r="I483402" i="51"/>
  <c r="I483487" i="51"/>
  <c r="I483572" i="51"/>
  <c r="I483658" i="51"/>
  <c r="I483743" i="51"/>
  <c r="I483828" i="51"/>
  <c r="I483914" i="51"/>
  <c r="I483999" i="51"/>
  <c r="I484084" i="51"/>
  <c r="I484170" i="51"/>
  <c r="I484255" i="51"/>
  <c r="I484340" i="51"/>
  <c r="I484396" i="51"/>
  <c r="I484482" i="51"/>
  <c r="I484567" i="51"/>
  <c r="I484652" i="51"/>
  <c r="I484738" i="51"/>
  <c r="I484823" i="51"/>
  <c r="I484880" i="51"/>
  <c r="I484966" i="51"/>
  <c r="I485051" i="51"/>
  <c r="I485136" i="51"/>
  <c r="I485222" i="51"/>
  <c r="I485307" i="51"/>
  <c r="I485392" i="51"/>
  <c r="I485478" i="51"/>
  <c r="I485563" i="51"/>
  <c r="I485648" i="51"/>
  <c r="I485734" i="51"/>
  <c r="I485819" i="51"/>
  <c r="I485904" i="51"/>
  <c r="I485990" i="51"/>
  <c r="I486075" i="51"/>
  <c r="I486132" i="51"/>
  <c r="I486218" i="51"/>
  <c r="I486303" i="51"/>
  <c r="I486388" i="51"/>
  <c r="I486474" i="51"/>
  <c r="I486559" i="51"/>
  <c r="I486644" i="51"/>
  <c r="I486730" i="51"/>
  <c r="I486786" i="51"/>
  <c r="I486871" i="51"/>
  <c r="I486956" i="51"/>
  <c r="I487042" i="51"/>
  <c r="I487127" i="51"/>
  <c r="I487212" i="51"/>
  <c r="I487298" i="51"/>
  <c r="I487383" i="51"/>
  <c r="I487468" i="51"/>
  <c r="I487526" i="51"/>
  <c r="I487611" i="51"/>
  <c r="I487696" i="51"/>
  <c r="I487839" i="51"/>
  <c r="I487924" i="51"/>
  <c r="I488010" i="51"/>
  <c r="I488095" i="51"/>
  <c r="I488180" i="51"/>
  <c r="I488266" i="51"/>
  <c r="I488351" i="51"/>
  <c r="I488407" i="51"/>
  <c r="I488492" i="51"/>
  <c r="I488578" i="51"/>
  <c r="I488663" i="51"/>
  <c r="I488748" i="51"/>
  <c r="I488834" i="51"/>
  <c r="I488919" i="51"/>
  <c r="I489004" i="51"/>
  <c r="I489090" i="51"/>
  <c r="I489175" i="51"/>
  <c r="I489260" i="51"/>
  <c r="I489318" i="51"/>
  <c r="I489403" i="51"/>
  <c r="I489488" i="51"/>
  <c r="I489574" i="51"/>
  <c r="I489659" i="51"/>
  <c r="I489744" i="51"/>
  <c r="I489802" i="51"/>
  <c r="I489887" i="51"/>
  <c r="I489972" i="51"/>
  <c r="I490058" i="51"/>
  <c r="I490143" i="51"/>
  <c r="I490228" i="51"/>
  <c r="I490314" i="51"/>
  <c r="I490370" i="51"/>
  <c r="I490455" i="51"/>
  <c r="I490540" i="51"/>
  <c r="I490626" i="51"/>
  <c r="I490711" i="51"/>
  <c r="I490796" i="51"/>
  <c r="I490882" i="51"/>
  <c r="I490967" i="51"/>
  <c r="I491052" i="51"/>
  <c r="I491138" i="51"/>
  <c r="I491223" i="51"/>
  <c r="I491308" i="51"/>
  <c r="I491394" i="51"/>
  <c r="I491479" i="51"/>
  <c r="I491564" i="51"/>
  <c r="I491650" i="51"/>
  <c r="I491735" i="51"/>
  <c r="I491820" i="51"/>
  <c r="I491878" i="51"/>
  <c r="I491963" i="51"/>
  <c r="I492048" i="51"/>
  <c r="I492134" i="51"/>
  <c r="I492219" i="51"/>
  <c r="I492304" i="51"/>
  <c r="I492390" i="51"/>
  <c r="I492475" i="51"/>
  <c r="I492560" i="51"/>
  <c r="I492646" i="51"/>
  <c r="I492731" i="51"/>
  <c r="I492816" i="51"/>
  <c r="I492902" i="51"/>
  <c r="I492987" i="51"/>
  <c r="I493072" i="51"/>
  <c r="I493130" i="51"/>
  <c r="I493215" i="51"/>
  <c r="I493271" i="51"/>
  <c r="I493356" i="51"/>
  <c r="I493442" i="51"/>
  <c r="I493527" i="51"/>
  <c r="I493612" i="51"/>
  <c r="I493698" i="51"/>
  <c r="I493783" i="51"/>
  <c r="I493868" i="51"/>
  <c r="I493954" i="51"/>
  <c r="I494039" i="51"/>
  <c r="I494124" i="51"/>
  <c r="I494210" i="51"/>
  <c r="I494295" i="51"/>
  <c r="I494380" i="51"/>
  <c r="I494466" i="51"/>
  <c r="I494551" i="51"/>
  <c r="I494636" i="51"/>
  <c r="I494694" i="51"/>
  <c r="I494779" i="51"/>
  <c r="I494864" i="51"/>
  <c r="I494950" i="51"/>
  <c r="I495035" i="51"/>
  <c r="I495120" i="51"/>
  <c r="I495206" i="51"/>
  <c r="I495291" i="51"/>
  <c r="I495376" i="51"/>
  <c r="I495434" i="51"/>
  <c r="I495519" i="51"/>
  <c r="I495604" i="51"/>
  <c r="I495690" i="51"/>
  <c r="I495775" i="51"/>
  <c r="I495860" i="51"/>
  <c r="I495946" i="51"/>
  <c r="I496031" i="51"/>
  <c r="I496116" i="51"/>
  <c r="I496202" i="51"/>
  <c r="I496287" i="51"/>
  <c r="I496372" i="51"/>
  <c r="I496458" i="51"/>
  <c r="I496543" i="51"/>
  <c r="I496628" i="51"/>
  <c r="I496714" i="51"/>
  <c r="I496799" i="51"/>
  <c r="I496884" i="51"/>
  <c r="I496970" i="51"/>
  <c r="I497055" i="51"/>
  <c r="I497140" i="51"/>
  <c r="I497226" i="51"/>
  <c r="I497311" i="51"/>
  <c r="I497396" i="51"/>
  <c r="I497482" i="51"/>
  <c r="I497567" i="51"/>
  <c r="I497623" i="51"/>
  <c r="I497708" i="51"/>
  <c r="I497794" i="51"/>
  <c r="I497879" i="51"/>
  <c r="I497964" i="51"/>
  <c r="I498050" i="51"/>
  <c r="I498135" i="51"/>
  <c r="I498220" i="51"/>
  <c r="I498306" i="51"/>
  <c r="I498391" i="51"/>
  <c r="I498476" i="51"/>
  <c r="I498562" i="51"/>
  <c r="I498647" i="51"/>
  <c r="I498732" i="51"/>
  <c r="I498818" i="51"/>
  <c r="I498903" i="51"/>
  <c r="I498988" i="51"/>
  <c r="I499074" i="51"/>
  <c r="I499159" i="51"/>
  <c r="I499244" i="51"/>
  <c r="I499330" i="51"/>
  <c r="I499415" i="51"/>
  <c r="I499500" i="51"/>
  <c r="I499586" i="51"/>
  <c r="I499671" i="51"/>
  <c r="I499756" i="51"/>
  <c r="I499814" i="51"/>
  <c r="I499899" i="51"/>
  <c r="I499984" i="51"/>
  <c r="I500070" i="51"/>
  <c r="I500155" i="51"/>
  <c r="I500240" i="51"/>
  <c r="I500326" i="51"/>
  <c r="I500411" i="51"/>
  <c r="I500496" i="51"/>
  <c r="I500582" i="51"/>
  <c r="I500667" i="51"/>
  <c r="I500752" i="51"/>
  <c r="I500838" i="51"/>
  <c r="I500923" i="51"/>
  <c r="I501008" i="51"/>
  <c r="I501094" i="51"/>
  <c r="I501179" i="51"/>
  <c r="I501264" i="51"/>
  <c r="I501350" i="51"/>
  <c r="I501435" i="51"/>
  <c r="I501520" i="51"/>
  <c r="I501606" i="51"/>
  <c r="I501691" i="51"/>
  <c r="I501776" i="51"/>
  <c r="I501834" i="51"/>
  <c r="I501919" i="51"/>
  <c r="I502004" i="51"/>
  <c r="I502146" i="51"/>
  <c r="I502231" i="51"/>
  <c r="I502316" i="51"/>
  <c r="I502402" i="51"/>
  <c r="I502487" i="51"/>
  <c r="I502572" i="51"/>
  <c r="I502658" i="51"/>
  <c r="I502743" i="51"/>
  <c r="I502800" i="51"/>
  <c r="I502886" i="51"/>
  <c r="I502971" i="51"/>
  <c r="I503056" i="51"/>
  <c r="I503142" i="51"/>
  <c r="I503227" i="51"/>
  <c r="I503312" i="51"/>
  <c r="I503370" i="51"/>
  <c r="I503455" i="51"/>
  <c r="I503540" i="51"/>
  <c r="I503626" i="51"/>
  <c r="I503711" i="51"/>
  <c r="I503796" i="51"/>
  <c r="I503882" i="51"/>
  <c r="I503967" i="51"/>
  <c r="I504052" i="51"/>
  <c r="I504138" i="51"/>
  <c r="I504223" i="51"/>
  <c r="I504308" i="51"/>
  <c r="I504394" i="51"/>
  <c r="I504479" i="51"/>
  <c r="I504564" i="51"/>
  <c r="I504650" i="51"/>
  <c r="I504735" i="51"/>
  <c r="I504820" i="51"/>
  <c r="I504906" i="51"/>
  <c r="I504991" i="51"/>
  <c r="I505076" i="51"/>
  <c r="I505132" i="51"/>
  <c r="I505218" i="51"/>
  <c r="I505303" i="51"/>
  <c r="I505388" i="51"/>
  <c r="I505474" i="51"/>
  <c r="I505559" i="51"/>
  <c r="I505644" i="51"/>
  <c r="I505730" i="51"/>
  <c r="I505815" i="51"/>
  <c r="I505900" i="51"/>
  <c r="I506015" i="51"/>
  <c r="I506100" i="51"/>
  <c r="I506186" i="51"/>
  <c r="I506271" i="51"/>
  <c r="I506356" i="51"/>
  <c r="I506442" i="51"/>
  <c r="I506527" i="51"/>
  <c r="I506612" i="51"/>
  <c r="I506698" i="51"/>
  <c r="I506783" i="51"/>
  <c r="I506868" i="51"/>
  <c r="I506954" i="51"/>
  <c r="I507039" i="51"/>
  <c r="I507124" i="51"/>
  <c r="I507210" i="51"/>
  <c r="I507295" i="51"/>
  <c r="I507380" i="51"/>
  <c r="I507466" i="51"/>
  <c r="I507551" i="51"/>
  <c r="I507607" i="51"/>
  <c r="I507664" i="51"/>
  <c r="I507750" i="51"/>
  <c r="I507835" i="51"/>
  <c r="I507920" i="51"/>
  <c r="I508006" i="51"/>
  <c r="I508091" i="51"/>
  <c r="I508176" i="51"/>
  <c r="I508262" i="51"/>
  <c r="I508347" i="51"/>
  <c r="I508432" i="51"/>
  <c r="I508518" i="51"/>
  <c r="I508603" i="51"/>
  <c r="I508688" i="51"/>
  <c r="I508774" i="51"/>
  <c r="I508831" i="51"/>
  <c r="I508916" i="51"/>
  <c r="I509002" i="51"/>
  <c r="I509087" i="51"/>
  <c r="I509172" i="51"/>
  <c r="I509258" i="51"/>
  <c r="I509343" i="51"/>
  <c r="I509428" i="51"/>
  <c r="I509514" i="51"/>
  <c r="I509599" i="51"/>
  <c r="I509684" i="51"/>
  <c r="I509770" i="51"/>
  <c r="I509855" i="51"/>
  <c r="I509940" i="51"/>
  <c r="I510026" i="51"/>
  <c r="I510111" i="51"/>
  <c r="I510196" i="51"/>
  <c r="I510282" i="51"/>
  <c r="I510367" i="51"/>
  <c r="I510452" i="51"/>
  <c r="I510538" i="51"/>
  <c r="I510623" i="51"/>
  <c r="I510708" i="51"/>
  <c r="I510794" i="51"/>
  <c r="I510879" i="51"/>
  <c r="I510964" i="51"/>
  <c r="I511050" i="51"/>
  <c r="I511135" i="51"/>
  <c r="I511191" i="51"/>
  <c r="I511276" i="51"/>
  <c r="I511362" i="51"/>
  <c r="I511447" i="51"/>
  <c r="I511532" i="51"/>
  <c r="I511618" i="51"/>
  <c r="I511703" i="51"/>
  <c r="I511788" i="51"/>
  <c r="I511874" i="51"/>
  <c r="I511959" i="51"/>
  <c r="I512016" i="51"/>
  <c r="I512102" i="51"/>
  <c r="I512187" i="51"/>
  <c r="I512272" i="51"/>
  <c r="I512358" i="51"/>
  <c r="I512443" i="51"/>
  <c r="I512528" i="51"/>
  <c r="I512614" i="51"/>
  <c r="I512699" i="51"/>
  <c r="I512784" i="51"/>
  <c r="I512870" i="51"/>
  <c r="I512955" i="51"/>
  <c r="I513040" i="51"/>
  <c r="I513126" i="51"/>
  <c r="I513211" i="51"/>
  <c r="I513296" i="51"/>
  <c r="I513382" i="51"/>
  <c r="I513467" i="51"/>
  <c r="I513552" i="51"/>
  <c r="I513638" i="51"/>
  <c r="I513723" i="51"/>
  <c r="I513808" i="51"/>
  <c r="I513894" i="51"/>
  <c r="I513979" i="51"/>
  <c r="I514064" i="51"/>
  <c r="I514150" i="51"/>
  <c r="I514235" i="51"/>
  <c r="I514320" i="51"/>
  <c r="I514406" i="51"/>
  <c r="I514491" i="51"/>
  <c r="I514576" i="51"/>
  <c r="I514662" i="51"/>
  <c r="I514747" i="51"/>
  <c r="I514832" i="51"/>
  <c r="I514918" i="51"/>
  <c r="I515003" i="51"/>
  <c r="I515088" i="51"/>
  <c r="I515174" i="51"/>
  <c r="I515259" i="51"/>
  <c r="I515344" i="51"/>
  <c r="I515430" i="51"/>
  <c r="I515543" i="51"/>
  <c r="I515628" i="51"/>
  <c r="I515714" i="51"/>
  <c r="I515799" i="51"/>
  <c r="I515884" i="51"/>
  <c r="I515970" i="51"/>
  <c r="I516055" i="51"/>
  <c r="I516140" i="51"/>
  <c r="I516226" i="51"/>
  <c r="I516311" i="51"/>
  <c r="I516396" i="51"/>
  <c r="I516539" i="51"/>
  <c r="I516624" i="51"/>
  <c r="I516710" i="51"/>
  <c r="I516795" i="51"/>
  <c r="I516880" i="51"/>
  <c r="I516966" i="51"/>
  <c r="I517051" i="51"/>
  <c r="I517136" i="51"/>
  <c r="I517222" i="51"/>
  <c r="I517307" i="51"/>
  <c r="I517364" i="51"/>
  <c r="I517450" i="51"/>
  <c r="I517535" i="51"/>
  <c r="I517620" i="51"/>
  <c r="I517706" i="51"/>
  <c r="I517791" i="51"/>
  <c r="I517876" i="51"/>
  <c r="I517962" i="51"/>
  <c r="I518018" i="51"/>
  <c r="I518103" i="51"/>
  <c r="I518188" i="51"/>
  <c r="I518303" i="51"/>
  <c r="I518359" i="51"/>
  <c r="I518416" i="51"/>
  <c r="I518474" i="51"/>
  <c r="I518530" i="51"/>
  <c r="I518587" i="51"/>
  <c r="I518644" i="51"/>
  <c r="I518700" i="51"/>
  <c r="I518758" i="51"/>
  <c r="I518843" i="51"/>
  <c r="I518900" i="51"/>
  <c r="I518956" i="51"/>
  <c r="I519042" i="51"/>
  <c r="I519127" i="51"/>
  <c r="I519184" i="51"/>
  <c r="I519242" i="51"/>
  <c r="I519270" i="51"/>
  <c r="I519327" i="51"/>
  <c r="I519412" i="51"/>
  <c r="I519498" i="51"/>
  <c r="I519583" i="51"/>
  <c r="I519668" i="51"/>
  <c r="I519754" i="51"/>
  <c r="I519839" i="51"/>
  <c r="I519924" i="51"/>
  <c r="I520010" i="51"/>
  <c r="I520095" i="51"/>
  <c r="I520180" i="51"/>
  <c r="I520266" i="51"/>
  <c r="I520351" i="51"/>
  <c r="I520436" i="51"/>
  <c r="I520522" i="51"/>
  <c r="I520607" i="51"/>
  <c r="I520663" i="51"/>
  <c r="I520748" i="51"/>
  <c r="I520834" i="51"/>
  <c r="I520919" i="51"/>
  <c r="I521004" i="51"/>
  <c r="I521090" i="51"/>
  <c r="I521175" i="51"/>
  <c r="I521260" i="51"/>
  <c r="I521346" i="51"/>
  <c r="I521431" i="51"/>
  <c r="I521516" i="51"/>
  <c r="I521602" i="51"/>
  <c r="I521659" i="51"/>
  <c r="I521744" i="51"/>
  <c r="I521830" i="51"/>
  <c r="I521915" i="51"/>
  <c r="I522000" i="51"/>
  <c r="I522086" i="51"/>
  <c r="I522171" i="51"/>
  <c r="I522256" i="51"/>
  <c r="I522342" i="51"/>
  <c r="I522427" i="51"/>
  <c r="I522512" i="51"/>
  <c r="I522598" i="51"/>
  <c r="I522683" i="51"/>
  <c r="I522768" i="51"/>
  <c r="I522854" i="51"/>
  <c r="I522939" i="51"/>
  <c r="I523024" i="51"/>
  <c r="I523110" i="51"/>
  <c r="I523195" i="51"/>
  <c r="I523252" i="51"/>
  <c r="I523338" i="51"/>
  <c r="I523423" i="51"/>
  <c r="I523508" i="51"/>
  <c r="I523594" i="51"/>
  <c r="I523679" i="51"/>
  <c r="I523792" i="51"/>
  <c r="I523878" i="51"/>
  <c r="I523963" i="51"/>
  <c r="I524048" i="51"/>
  <c r="I524134" i="51"/>
  <c r="I524219" i="51"/>
  <c r="I524304" i="51"/>
  <c r="I524362" i="51"/>
  <c r="I524418" i="51"/>
  <c r="I524503" i="51"/>
  <c r="I524588" i="51"/>
  <c r="I524674" i="51"/>
  <c r="I524759" i="51"/>
  <c r="I524844" i="51"/>
  <c r="I524930" i="51"/>
  <c r="I525015" i="51"/>
  <c r="I525100" i="51"/>
  <c r="I525186" i="51"/>
  <c r="I525271" i="51"/>
  <c r="I525356" i="51"/>
  <c r="I525442" i="51"/>
  <c r="I525527" i="51"/>
  <c r="I525612" i="51"/>
  <c r="I525698" i="51"/>
  <c r="I525755" i="51"/>
  <c r="I525840" i="51"/>
  <c r="I525926" i="51"/>
  <c r="I526011" i="51"/>
  <c r="I526096" i="51"/>
  <c r="I526182" i="51"/>
  <c r="I526267" i="51"/>
  <c r="I526352" i="51"/>
  <c r="I526410" i="51"/>
  <c r="I526495" i="51"/>
  <c r="I526580" i="51"/>
  <c r="I526666" i="51"/>
  <c r="I526751" i="51"/>
  <c r="I526836" i="51"/>
  <c r="I526922" i="51"/>
  <c r="I527007" i="51"/>
  <c r="I527092" i="51"/>
  <c r="I527148" i="51"/>
  <c r="I527234" i="51"/>
  <c r="I527291" i="51"/>
  <c r="I527376" i="51"/>
  <c r="I527462" i="51"/>
  <c r="I527547" i="51"/>
  <c r="I527632" i="51"/>
  <c r="I527718" i="51"/>
  <c r="I527803" i="51"/>
  <c r="I527888" i="51"/>
  <c r="I527974" i="51"/>
  <c r="I528059" i="51"/>
  <c r="I528144" i="51"/>
  <c r="I528230" i="51"/>
  <c r="I528315" i="51"/>
  <c r="I528400" i="51"/>
  <c r="I528486" i="51"/>
  <c r="I528571" i="51"/>
  <c r="I528656" i="51"/>
  <c r="I528742" i="51"/>
  <c r="I528827" i="51"/>
  <c r="I528912" i="51"/>
  <c r="I528998" i="51"/>
  <c r="I529083" i="51"/>
  <c r="I529168" i="51"/>
  <c r="I529254" i="51"/>
  <c r="I529339" i="51"/>
  <c r="I529396" i="51"/>
  <c r="I529482" i="51"/>
  <c r="I529567" i="51"/>
  <c r="I529652" i="51"/>
  <c r="I529738" i="51"/>
  <c r="I529823" i="51"/>
  <c r="I529908" i="51"/>
  <c r="I529994" i="51"/>
  <c r="I530079" i="51"/>
  <c r="I530164" i="51"/>
  <c r="I530250" i="51"/>
  <c r="I530335" i="51"/>
  <c r="I530448" i="51"/>
  <c r="I530534" i="51"/>
  <c r="I530619" i="51"/>
  <c r="I530704" i="51"/>
  <c r="I530762" i="51"/>
  <c r="I530847" i="51"/>
  <c r="I530932" i="51"/>
  <c r="I531018" i="51"/>
  <c r="I531103" i="51"/>
  <c r="I531188" i="51"/>
  <c r="I531274" i="51"/>
  <c r="I531359" i="51"/>
  <c r="I531444" i="51"/>
  <c r="I531615" i="51"/>
  <c r="I531700" i="51"/>
  <c r="I531786" i="51"/>
  <c r="I531871" i="51"/>
  <c r="I531927" i="51"/>
  <c r="I532012" i="51"/>
  <c r="I532098" i="51"/>
  <c r="I532183" i="51"/>
  <c r="I532268" i="51"/>
  <c r="I532354" i="51"/>
  <c r="I532439" i="51"/>
  <c r="I532524" i="51"/>
  <c r="I532610" i="51"/>
  <c r="I532695" i="51"/>
  <c r="I532780" i="51"/>
  <c r="I532866" i="51"/>
  <c r="I532951" i="51"/>
  <c r="I533036" i="51"/>
  <c r="I533122" i="51"/>
  <c r="I533207" i="51"/>
  <c r="I533292" i="51"/>
  <c r="I533378" i="51"/>
  <c r="I533463" i="51"/>
  <c r="I533548" i="51"/>
  <c r="I533634" i="51"/>
  <c r="I533719" i="51"/>
  <c r="I533804" i="51"/>
  <c r="I533890" i="51"/>
  <c r="I533975" i="51"/>
  <c r="I534060" i="51"/>
  <c r="I534146" i="51"/>
  <c r="I534260" i="51"/>
  <c r="I534346" i="51"/>
  <c r="I534431" i="51"/>
  <c r="I534516" i="51"/>
  <c r="I534602" i="51"/>
  <c r="I534687" i="51"/>
  <c r="I534772" i="51"/>
  <c r="I534858" i="51"/>
  <c r="I534943" i="51"/>
  <c r="I535028" i="51"/>
  <c r="I535114" i="51"/>
  <c r="I535199" i="51"/>
  <c r="I535284" i="51"/>
  <c r="I535370" i="51"/>
  <c r="I535455" i="51"/>
  <c r="I535540" i="51"/>
  <c r="I535626" i="51"/>
  <c r="I535711" i="51"/>
  <c r="I535796" i="51"/>
  <c r="I535882" i="51"/>
  <c r="I535967" i="51"/>
  <c r="I536052" i="51"/>
  <c r="I536138" i="51"/>
  <c r="I536223" i="51"/>
  <c r="I536308" i="51"/>
  <c r="I536394" i="51"/>
  <c r="I536479" i="51"/>
  <c r="I536564" i="51"/>
  <c r="I536650" i="51"/>
  <c r="I536735" i="51"/>
  <c r="I536820" i="51"/>
  <c r="I536906" i="51"/>
  <c r="I536991" i="51"/>
  <c r="I537076" i="51"/>
  <c r="I537162" i="51"/>
  <c r="I537247" i="51"/>
  <c r="I537332" i="51"/>
  <c r="I537418" i="51"/>
  <c r="I537503" i="51"/>
  <c r="I537588" i="51"/>
  <c r="I537674" i="51"/>
  <c r="I537730" i="51"/>
  <c r="I537787" i="51"/>
  <c r="I537872" i="51"/>
  <c r="I537958" i="51"/>
  <c r="I538043" i="51"/>
  <c r="I538128" i="51"/>
  <c r="I538214" i="51"/>
  <c r="I538299" i="51"/>
  <c r="I538384" i="51"/>
  <c r="I538470" i="51"/>
  <c r="I538555" i="51"/>
  <c r="I538640" i="51"/>
  <c r="I538726" i="51"/>
  <c r="I538811" i="51"/>
  <c r="I538896" i="51"/>
  <c r="I538954" i="51"/>
  <c r="I539039" i="51"/>
  <c r="I539124" i="51"/>
  <c r="I539210" i="51"/>
  <c r="I539295" i="51"/>
  <c r="I539380" i="51"/>
  <c r="I539466" i="51"/>
  <c r="I539551" i="51"/>
  <c r="I539636" i="51"/>
  <c r="I539722" i="51"/>
  <c r="I539807" i="51"/>
  <c r="I539892" i="51"/>
  <c r="I539978" i="51"/>
  <c r="I540063" i="51"/>
  <c r="I540148" i="51"/>
  <c r="I540234" i="51"/>
  <c r="I540319" i="51"/>
  <c r="I540404" i="51"/>
  <c r="I540490" i="51"/>
  <c r="I540575" i="51"/>
  <c r="I540660" i="51"/>
  <c r="I540746" i="51"/>
  <c r="I540831" i="51"/>
  <c r="I540916" i="51"/>
  <c r="I541002" i="51"/>
  <c r="I541087" i="51"/>
  <c r="I541172" i="51"/>
  <c r="I541258" i="51"/>
  <c r="I541343" i="51"/>
  <c r="I541399" i="51"/>
  <c r="I541484" i="51"/>
  <c r="I541570" i="51"/>
  <c r="I541655" i="51"/>
  <c r="I541740" i="51"/>
  <c r="I541826" i="51"/>
  <c r="I541911" i="51"/>
  <c r="I541996" i="51"/>
  <c r="I542082" i="51"/>
  <c r="I542167" i="51"/>
  <c r="I542252" i="51"/>
  <c r="I542338" i="51"/>
  <c r="I542423" i="51"/>
  <c r="I542508" i="51"/>
  <c r="I542594" i="51"/>
  <c r="I542679" i="51"/>
  <c r="I542764" i="51"/>
  <c r="I542850" i="51"/>
  <c r="I542935" i="51"/>
  <c r="I543020" i="51"/>
  <c r="I543106" i="51"/>
  <c r="I543191" i="51"/>
  <c r="I543276" i="51"/>
  <c r="I543362" i="51"/>
  <c r="I543447" i="51"/>
  <c r="I543532" i="51"/>
  <c r="I543618" i="51"/>
  <c r="I543675" i="51"/>
  <c r="I543760" i="51"/>
  <c r="I543846" i="51"/>
  <c r="I543931" i="51"/>
  <c r="I544016" i="51"/>
  <c r="I544102" i="51"/>
  <c r="I544187" i="51"/>
  <c r="I544272" i="51"/>
  <c r="I544358" i="51"/>
  <c r="I544443" i="51"/>
  <c r="I544528" i="51"/>
  <c r="I544586" i="51"/>
  <c r="I544671" i="51"/>
  <c r="I544756" i="51"/>
  <c r="I544842" i="51"/>
  <c r="I544983" i="51"/>
  <c r="I545068" i="51"/>
  <c r="I545154" i="51"/>
  <c r="I545268" i="51"/>
  <c r="I545354" i="51"/>
  <c r="I545439" i="51"/>
  <c r="I545524" i="51"/>
  <c r="I545580" i="51"/>
  <c r="I545666" i="51"/>
  <c r="I545751" i="51"/>
  <c r="I545836" i="51"/>
  <c r="I545922" i="51"/>
  <c r="I546007" i="51"/>
  <c r="I546092" i="51"/>
  <c r="I546150" i="51"/>
  <c r="I546235" i="51"/>
  <c r="I546320" i="51"/>
  <c r="I546406" i="51"/>
  <c r="I546491" i="51"/>
  <c r="I546576" i="51"/>
  <c r="I546662" i="51"/>
  <c r="I546747" i="51"/>
  <c r="I546832" i="51"/>
  <c r="I546918" i="51"/>
  <c r="I547003" i="51"/>
  <c r="I547088" i="51"/>
  <c r="I547174" i="51"/>
  <c r="I547259" i="51"/>
  <c r="I547344" i="51"/>
  <c r="I547430" i="51"/>
  <c r="I547515" i="51"/>
  <c r="I547600" i="51"/>
  <c r="I547686" i="51"/>
  <c r="I547771" i="51"/>
  <c r="I547856" i="51"/>
  <c r="I547942" i="51"/>
  <c r="I548027" i="51"/>
  <c r="I548112" i="51"/>
  <c r="I548198" i="51"/>
  <c r="I548283" i="51"/>
  <c r="I548368" i="51"/>
  <c r="I548454" i="51"/>
  <c r="I548539" i="51"/>
  <c r="I548630" i="51"/>
  <c r="I548758" i="51"/>
  <c r="I548886" i="51"/>
  <c r="I549014" i="51"/>
  <c r="I549142" i="51"/>
  <c r="I549270" i="51"/>
  <c r="I549398" i="51"/>
  <c r="I549526" i="51"/>
  <c r="I549654" i="51"/>
  <c r="I549739" i="51"/>
  <c r="I549867" i="51"/>
  <c r="I549995" i="51"/>
  <c r="I550123" i="51"/>
  <c r="I550251" i="51"/>
  <c r="I550379" i="51"/>
  <c r="I550507" i="51"/>
  <c r="I550635" i="51"/>
  <c r="I550763" i="51"/>
  <c r="I550891" i="51"/>
  <c r="I551019" i="51"/>
  <c r="I551147" i="51"/>
  <c r="I551275" i="51"/>
  <c r="I551403" i="51"/>
  <c r="I551531" i="51"/>
  <c r="I551659" i="51"/>
  <c r="I551787" i="51"/>
  <c r="I551915" i="51"/>
  <c r="I552043" i="51"/>
  <c r="I552171" i="51"/>
  <c r="I552299" i="51"/>
  <c r="I552427" i="51"/>
  <c r="I552555" i="51"/>
  <c r="I552683" i="51"/>
  <c r="I552811" i="51"/>
  <c r="I552939" i="51"/>
  <c r="I553067" i="51"/>
  <c r="I553195" i="51"/>
  <c r="I553323" i="51"/>
  <c r="I553451" i="51"/>
  <c r="I553579" i="51"/>
  <c r="I553707" i="51"/>
  <c r="I553835" i="51"/>
  <c r="I553919" i="51"/>
  <c r="I554047" i="51"/>
  <c r="I554175" i="51"/>
  <c r="I554303" i="51"/>
  <c r="I554431" i="51"/>
  <c r="I554559" i="51"/>
  <c r="I554687" i="51"/>
  <c r="I554815" i="51"/>
  <c r="I554943" i="51"/>
  <c r="I555115" i="51"/>
  <c r="I555243" i="51"/>
  <c r="I555371" i="51"/>
  <c r="I555499" i="51"/>
  <c r="I555627" i="51"/>
  <c r="I555755" i="51"/>
  <c r="I555883" i="51"/>
  <c r="I556011" i="51"/>
  <c r="I556139" i="51"/>
  <c r="I556267" i="51"/>
  <c r="I556395" i="51"/>
  <c r="I556523" i="51"/>
  <c r="I556651" i="51"/>
  <c r="I556779" i="51"/>
  <c r="I556907" i="51"/>
  <c r="I557035" i="51"/>
  <c r="I557163" i="51"/>
  <c r="I557291" i="51"/>
  <c r="I557419" i="51"/>
  <c r="I557547" i="51"/>
  <c r="I557675" i="51"/>
  <c r="I557803" i="51"/>
  <c r="I557931" i="51"/>
  <c r="I558059" i="51"/>
  <c r="I558187" i="51"/>
  <c r="I558315" i="51"/>
  <c r="I558443" i="51"/>
  <c r="I558571" i="51"/>
  <c r="I558699" i="51"/>
  <c r="I558827" i="51"/>
  <c r="I558955" i="51"/>
  <c r="I559083" i="51"/>
  <c r="I559211" i="51"/>
  <c r="I559339" i="51"/>
  <c r="I559467" i="51"/>
  <c r="I559595" i="51"/>
  <c r="I559723" i="51"/>
  <c r="I559851" i="51"/>
  <c r="I559979" i="51"/>
  <c r="I560107" i="51"/>
  <c r="I560235" i="51"/>
  <c r="I560363" i="51"/>
  <c r="I560491" i="51"/>
  <c r="I560619" i="51"/>
  <c r="I560747" i="51"/>
  <c r="I560875" i="51"/>
  <c r="I560959" i="51"/>
  <c r="I561087" i="51"/>
  <c r="I561215" i="51"/>
  <c r="I561343" i="51"/>
  <c r="I561471" i="51"/>
  <c r="I561599" i="51"/>
  <c r="I561727" i="51"/>
  <c r="I561855" i="51"/>
  <c r="I561983" i="51"/>
  <c r="I562158" i="51"/>
  <c r="I562350" i="51"/>
  <c r="I562542" i="51"/>
  <c r="I562734" i="51"/>
  <c r="I562926" i="51"/>
  <c r="I563118" i="51"/>
  <c r="I563310" i="51"/>
  <c r="I563502" i="51"/>
  <c r="I563694" i="51"/>
  <c r="I563886" i="51"/>
  <c r="I564078" i="51"/>
  <c r="I564206" i="51"/>
  <c r="I564398" i="51"/>
  <c r="I564590" i="51"/>
  <c r="I564782" i="51"/>
  <c r="I564974" i="51"/>
  <c r="I565166" i="51"/>
  <c r="I565358" i="51"/>
  <c r="I565550" i="51"/>
  <c r="I565742" i="51"/>
  <c r="I565934" i="51"/>
  <c r="I566254" i="51"/>
  <c r="I566446" i="51"/>
  <c r="I566638" i="51"/>
  <c r="I566766" i="51"/>
  <c r="I566958" i="51"/>
  <c r="I567150" i="51"/>
  <c r="I567278" i="51"/>
  <c r="I567470" i="51"/>
  <c r="I567662" i="51"/>
  <c r="I567854" i="51"/>
  <c r="I568046" i="51"/>
  <c r="I568238" i="51"/>
  <c r="I568430" i="51"/>
  <c r="I568622" i="51"/>
  <c r="I568814" i="51"/>
  <c r="I569006" i="51"/>
  <c r="I569198" i="51"/>
  <c r="I569390" i="51"/>
  <c r="I569582" i="51"/>
  <c r="I569774" i="51"/>
  <c r="I569966" i="51"/>
  <c r="I570158" i="51"/>
  <c r="I570350" i="51"/>
  <c r="I570542" i="51"/>
  <c r="I570734" i="51"/>
  <c r="I570926" i="51"/>
  <c r="I571118" i="51"/>
  <c r="I571310" i="51"/>
  <c r="I571502" i="51"/>
  <c r="I571694" i="51"/>
  <c r="I571886" i="51"/>
  <c r="I572078" i="51"/>
  <c r="I572270" i="51"/>
  <c r="I572462" i="51"/>
  <c r="I572654" i="51"/>
  <c r="I572846" i="51"/>
  <c r="I572974" i="51"/>
  <c r="I573166" i="51"/>
  <c r="I573358" i="51"/>
  <c r="I573550" i="51"/>
  <c r="I573742" i="51"/>
  <c r="I573934" i="51"/>
  <c r="I574126" i="51"/>
  <c r="I574318" i="51"/>
  <c r="I574510" i="51"/>
  <c r="I574702" i="51"/>
  <c r="I574894" i="51"/>
  <c r="I575086" i="51"/>
  <c r="I575278" i="51"/>
  <c r="I575470" i="51"/>
  <c r="I575662" i="51"/>
  <c r="I575854" i="51"/>
  <c r="I576046" i="51"/>
  <c r="I576238" i="51"/>
  <c r="I576430" i="51"/>
  <c r="I576622" i="51"/>
  <c r="I576814" i="51"/>
  <c r="I577006" i="51"/>
  <c r="I577198" i="51"/>
  <c r="I577390" i="51"/>
  <c r="I577582" i="51"/>
  <c r="I577774" i="51"/>
  <c r="I577966" i="51"/>
  <c r="I578158" i="51"/>
  <c r="I578286" i="51"/>
  <c r="I578478" i="51"/>
  <c r="I578670" i="51"/>
  <c r="I578862" i="51"/>
  <c r="I579054" i="51"/>
  <c r="I579246" i="51"/>
  <c r="I579438" i="51"/>
  <c r="I579630" i="51"/>
  <c r="I579822" i="51"/>
  <c r="I580014" i="51"/>
  <c r="I580206" i="51"/>
  <c r="I580398" i="51"/>
  <c r="I580590" i="51"/>
  <c r="I580782" i="51"/>
  <c r="I580974" i="51"/>
  <c r="I581166" i="51"/>
  <c r="I581358" i="51"/>
  <c r="I581550" i="51"/>
  <c r="I581742" i="51"/>
  <c r="I581934" i="51"/>
  <c r="I582126" i="51"/>
  <c r="I582318" i="51"/>
  <c r="I582510" i="51"/>
  <c r="I582638" i="51"/>
  <c r="I582830" i="51"/>
  <c r="I583022" i="51"/>
  <c r="I583214" i="51"/>
  <c r="I583406" i="51"/>
  <c r="I583598" i="51"/>
  <c r="I583790" i="51"/>
  <c r="I583982" i="51"/>
  <c r="I584174" i="51"/>
  <c r="I584366" i="51"/>
  <c r="I584558" i="51"/>
  <c r="I584750" i="51"/>
  <c r="I584942" i="51"/>
  <c r="I585134" i="51"/>
  <c r="I585326" i="51"/>
  <c r="I585518" i="51"/>
  <c r="I585710" i="51"/>
  <c r="I585902" i="51"/>
  <c r="I586094" i="51"/>
  <c r="I586286" i="51"/>
  <c r="I586478" i="51"/>
  <c r="I586670" i="51"/>
  <c r="I586862" i="51"/>
  <c r="I587054" i="51"/>
  <c r="I587246" i="51"/>
  <c r="I587438" i="51"/>
  <c r="I587630" i="51"/>
  <c r="I587822" i="51"/>
  <c r="I588014" i="51"/>
  <c r="I588206" i="51"/>
  <c r="I588398" i="51"/>
  <c r="I588590" i="51"/>
  <c r="I588782" i="51"/>
  <c r="I588974" i="51"/>
  <c r="I589166" i="51"/>
  <c r="I589358" i="51"/>
  <c r="I589550" i="51"/>
  <c r="I589742" i="51"/>
  <c r="I589934" i="51"/>
  <c r="I590126" i="51"/>
  <c r="I590318" i="51"/>
  <c r="I590510" i="51"/>
  <c r="I590702" i="51"/>
  <c r="I590894" i="51"/>
  <c r="I591086" i="51"/>
  <c r="I591278" i="51"/>
  <c r="I591470" i="51"/>
  <c r="I591662" i="51"/>
  <c r="I591854" i="51"/>
  <c r="I592046" i="51"/>
  <c r="I592238" i="51"/>
  <c r="I592430" i="51"/>
  <c r="I592622" i="51"/>
  <c r="I592814" i="51"/>
  <c r="I593006" i="51"/>
  <c r="I593198" i="51"/>
  <c r="I593390" i="51"/>
  <c r="I593582" i="51"/>
  <c r="I593774" i="51"/>
  <c r="I593966" i="51"/>
  <c r="I594158" i="51"/>
  <c r="I594350" i="51"/>
  <c r="I594542" i="51"/>
  <c r="I594670" i="51"/>
  <c r="I594862" i="51"/>
  <c r="I595054" i="51"/>
  <c r="I595246" i="51"/>
  <c r="I595438" i="51"/>
  <c r="I595630" i="51"/>
  <c r="I595822" i="51"/>
  <c r="I596014" i="51"/>
  <c r="I596206" i="51"/>
  <c r="I596398" i="51"/>
  <c r="I596526" i="51"/>
  <c r="I596718" i="51"/>
  <c r="I596910" i="51"/>
  <c r="I597102" i="51"/>
  <c r="I597294" i="51"/>
  <c r="I597486" i="51"/>
  <c r="I597678" i="51"/>
  <c r="I597870" i="51"/>
  <c r="I598062" i="51"/>
  <c r="I598254" i="51"/>
  <c r="I598446" i="51"/>
  <c r="I598830" i="51"/>
  <c r="I599022" i="51"/>
  <c r="I599214" i="51"/>
  <c r="I599406" i="51"/>
  <c r="I599598" i="51"/>
  <c r="I599790" i="51"/>
  <c r="I599982" i="51"/>
  <c r="I600174" i="51"/>
  <c r="I600366" i="51"/>
  <c r="I600558" i="51"/>
  <c r="I600750" i="51"/>
  <c r="I600942" i="51"/>
  <c r="I601134" i="51"/>
  <c r="I601326" i="51"/>
  <c r="I601518" i="51"/>
  <c r="I601710" i="51"/>
  <c r="I601902" i="51"/>
  <c r="I602094" i="51"/>
  <c r="I602286" i="51"/>
  <c r="I602478" i="51"/>
  <c r="I602670" i="51"/>
  <c r="I602926" i="51"/>
  <c r="I603118" i="51"/>
  <c r="I603310" i="51"/>
  <c r="I603502" i="51"/>
  <c r="I603694" i="51"/>
  <c r="I603886" i="51"/>
  <c r="I604078" i="51"/>
  <c r="I604270" i="51"/>
  <c r="I604462" i="51"/>
  <c r="I604654" i="51"/>
  <c r="I604846" i="51"/>
  <c r="I605038" i="51"/>
  <c r="I605166" i="51"/>
  <c r="I605358" i="51"/>
  <c r="I605550" i="51"/>
  <c r="I605742" i="51"/>
  <c r="I605934" i="51"/>
  <c r="I606126" i="51"/>
  <c r="I606318" i="51"/>
  <c r="I606510" i="51"/>
  <c r="I606702" i="51"/>
  <c r="I606830" i="51"/>
  <c r="I607022" i="51"/>
  <c r="I607214" i="51"/>
  <c r="I607406" i="51"/>
  <c r="I607598" i="51"/>
  <c r="I607790" i="51"/>
  <c r="I607982" i="51"/>
  <c r="I608174" i="51"/>
  <c r="I608366" i="51"/>
  <c r="I608558" i="51"/>
  <c r="I608750" i="51"/>
  <c r="I608942" i="51"/>
  <c r="I609134" i="51"/>
  <c r="I609326" i="51"/>
  <c r="I609518" i="51"/>
  <c r="I609710" i="51"/>
  <c r="I609838" i="51"/>
  <c r="I610094" i="51"/>
  <c r="I610286" i="51"/>
  <c r="I610478" i="51"/>
  <c r="I610606" i="51"/>
  <c r="I610734" i="51"/>
  <c r="I610926" i="51"/>
  <c r="I611118" i="51"/>
  <c r="I611310" i="51"/>
  <c r="I611502" i="51"/>
  <c r="I611694" i="51"/>
  <c r="I611886" i="51"/>
  <c r="I612078" i="51"/>
  <c r="I612334" i="51"/>
  <c r="I612526" i="51"/>
  <c r="I612654" i="51"/>
  <c r="I612846" i="51"/>
  <c r="I613038" i="51"/>
  <c r="I613230" i="51"/>
  <c r="I613358" i="51"/>
  <c r="I613550" i="51"/>
  <c r="I613742" i="51"/>
  <c r="I613934" i="51"/>
  <c r="I614126" i="51"/>
  <c r="I614382" i="51"/>
  <c r="I614510" i="51"/>
  <c r="I614702" i="51"/>
  <c r="I614894" i="51"/>
  <c r="I615086" i="51"/>
  <c r="I615214" i="51"/>
  <c r="I615342" i="51"/>
  <c r="I615406" i="51"/>
  <c r="I615534" i="51"/>
  <c r="I615726" i="51"/>
  <c r="I615918" i="51"/>
  <c r="I616110" i="51"/>
  <c r="I616302" i="51"/>
  <c r="I616494" i="51"/>
  <c r="I616622" i="51"/>
  <c r="I616878" i="51"/>
  <c r="I617070" i="51"/>
  <c r="I617262" i="51"/>
  <c r="I617390" i="51"/>
  <c r="I617646" i="51"/>
  <c r="I617774" i="51"/>
  <c r="I618030" i="51"/>
  <c r="I618158" i="51"/>
  <c r="I618350" i="51"/>
  <c r="I13" i="51"/>
  <c r="I25" i="51"/>
  <c r="I37" i="51"/>
  <c r="I49" i="51"/>
  <c r="I61" i="51"/>
  <c r="I73" i="51"/>
  <c r="I85" i="51"/>
  <c r="I97" i="51"/>
  <c r="I109" i="51"/>
  <c r="I117" i="51"/>
  <c r="I129" i="51"/>
  <c r="I141" i="51"/>
  <c r="I153" i="51"/>
  <c r="I165" i="51"/>
  <c r="I177" i="51"/>
  <c r="I189" i="51"/>
  <c r="I201" i="51"/>
  <c r="I213" i="51"/>
  <c r="I225" i="51"/>
  <c r="I237" i="51"/>
  <c r="I249" i="51"/>
  <c r="I257" i="51"/>
  <c r="I269" i="51"/>
  <c r="I281" i="51"/>
  <c r="I293" i="51"/>
  <c r="I305" i="51"/>
  <c r="I317" i="51"/>
  <c r="I329" i="51"/>
  <c r="I341" i="51"/>
  <c r="I353" i="51"/>
  <c r="I365" i="51"/>
  <c r="I377" i="51"/>
  <c r="I389" i="51"/>
  <c r="I401" i="51"/>
  <c r="I413" i="51"/>
  <c r="I425" i="51"/>
  <c r="I437" i="51"/>
  <c r="I449" i="51"/>
  <c r="I461" i="51"/>
  <c r="I469" i="51"/>
  <c r="I481" i="51"/>
  <c r="I493" i="51"/>
  <c r="I505" i="51"/>
  <c r="I517" i="51"/>
  <c r="I529" i="51"/>
  <c r="I541" i="51"/>
  <c r="I553" i="51"/>
  <c r="I565" i="51"/>
  <c r="I577" i="51"/>
  <c r="I589" i="51"/>
  <c r="I601" i="51"/>
  <c r="I613" i="51"/>
  <c r="I625" i="51"/>
  <c r="I637" i="51"/>
  <c r="I645" i="51"/>
  <c r="I657" i="51"/>
  <c r="I669" i="51"/>
  <c r="I681" i="51"/>
  <c r="I693" i="51"/>
  <c r="I705" i="51"/>
  <c r="I717" i="51"/>
  <c r="I725" i="51"/>
  <c r="I737" i="51"/>
  <c r="I749" i="51"/>
  <c r="I761" i="51"/>
  <c r="I785" i="51"/>
  <c r="I793" i="51"/>
  <c r="I805" i="51"/>
  <c r="I817" i="51"/>
  <c r="I829" i="51"/>
  <c r="I841" i="51"/>
  <c r="I853" i="51"/>
  <c r="I865" i="51"/>
  <c r="I877" i="51"/>
  <c r="I889" i="51"/>
  <c r="I897" i="51"/>
  <c r="I905" i="51"/>
  <c r="I917" i="51"/>
  <c r="I929" i="51"/>
  <c r="I941" i="51"/>
  <c r="I953" i="51"/>
  <c r="I961" i="51"/>
  <c r="I973" i="51"/>
  <c r="I985" i="51"/>
  <c r="I997" i="51"/>
  <c r="I1009" i="51"/>
  <c r="I1021" i="51"/>
  <c r="I1033" i="51"/>
  <c r="I1045" i="51"/>
  <c r="I1057" i="51"/>
  <c r="I1069" i="51"/>
  <c r="I1081" i="51"/>
  <c r="I1093" i="51"/>
  <c r="I1105" i="51"/>
  <c r="I1117" i="51"/>
  <c r="I1129" i="51"/>
  <c r="I1137" i="51"/>
  <c r="I1149" i="51"/>
  <c r="I1161" i="51"/>
  <c r="I1173" i="51"/>
  <c r="I1185" i="51"/>
  <c r="I1197" i="51"/>
  <c r="I1209" i="51"/>
  <c r="I1221" i="51"/>
  <c r="I1233" i="51"/>
  <c r="I1241" i="51"/>
  <c r="I1253" i="51"/>
  <c r="I1265" i="51"/>
  <c r="I1273" i="51"/>
  <c r="I1289" i="51"/>
  <c r="I1301" i="51"/>
  <c r="I1313" i="51"/>
  <c r="I1325" i="51"/>
  <c r="I1337" i="51"/>
  <c r="I1349" i="51"/>
  <c r="I1361" i="51"/>
  <c r="I1373" i="51"/>
  <c r="I1385" i="51"/>
  <c r="I1397" i="51"/>
  <c r="I1409" i="51"/>
  <c r="I1421" i="51"/>
  <c r="I1433" i="51"/>
  <c r="I1445" i="51"/>
  <c r="I1457" i="51"/>
  <c r="I1469" i="51"/>
  <c r="I1477" i="51"/>
  <c r="I1489" i="51"/>
  <c r="I1501" i="51"/>
  <c r="I1513" i="51"/>
  <c r="I1525" i="51"/>
  <c r="I1537" i="51"/>
  <c r="I1549" i="51"/>
  <c r="I1561" i="51"/>
  <c r="I1573" i="51"/>
  <c r="I1585" i="51"/>
  <c r="I1597" i="51"/>
  <c r="I1605" i="51"/>
  <c r="I1617" i="51"/>
  <c r="I1629" i="51"/>
  <c r="I1645" i="51"/>
  <c r="I1657" i="51"/>
  <c r="I1669" i="51"/>
  <c r="I1681" i="51"/>
  <c r="I1693" i="51"/>
  <c r="I1705" i="51"/>
  <c r="I1717" i="51"/>
  <c r="I1729" i="51"/>
  <c r="I1741" i="51"/>
  <c r="I1753" i="51"/>
  <c r="I1765" i="51"/>
  <c r="I1777" i="51"/>
  <c r="I1789" i="51"/>
  <c r="I1797" i="51"/>
  <c r="I1813" i="51"/>
  <c r="I1825" i="51"/>
  <c r="I1833" i="51"/>
  <c r="I1845" i="51"/>
  <c r="I1857" i="51"/>
  <c r="I1869" i="51"/>
  <c r="I1881" i="51"/>
  <c r="I1893" i="51"/>
  <c r="I1905" i="51"/>
  <c r="I1913" i="51"/>
  <c r="I1925" i="51"/>
  <c r="I1937" i="51"/>
  <c r="I1949" i="51"/>
  <c r="I1961" i="51"/>
  <c r="I1973" i="51"/>
  <c r="I1985" i="51"/>
  <c r="I1997" i="51"/>
  <c r="I2009" i="51"/>
  <c r="I2025" i="51"/>
  <c r="I2037" i="51"/>
  <c r="I2049" i="51"/>
  <c r="I2061" i="51"/>
  <c r="I2073" i="51"/>
  <c r="I2085" i="51"/>
  <c r="I2097" i="51"/>
  <c r="I2105" i="51"/>
  <c r="I2117" i="51"/>
  <c r="I2129" i="51"/>
  <c r="I2141" i="51"/>
  <c r="I2153" i="51"/>
  <c r="I2165" i="51"/>
  <c r="I2177" i="51"/>
  <c r="I2189" i="51"/>
  <c r="I2201" i="51"/>
  <c r="I2213" i="51"/>
  <c r="I2225" i="51"/>
  <c r="I2233" i="51"/>
  <c r="I2245" i="51"/>
  <c r="I2257" i="51"/>
  <c r="I2269" i="51"/>
  <c r="I2281" i="51"/>
  <c r="I2293" i="51"/>
  <c r="I2301" i="51"/>
  <c r="I2313" i="51"/>
  <c r="I2325" i="51"/>
  <c r="I2337" i="51"/>
  <c r="I2349" i="51"/>
  <c r="I2361" i="51"/>
  <c r="I2373" i="51"/>
  <c r="I2385" i="51"/>
  <c r="I2397" i="51"/>
  <c r="I2409" i="51"/>
  <c r="I2417" i="51"/>
  <c r="I2429" i="51"/>
  <c r="I2441" i="51"/>
  <c r="I2453" i="51"/>
  <c r="I2465" i="51"/>
  <c r="I2477" i="51"/>
  <c r="I2489" i="51"/>
  <c r="I2501" i="51"/>
  <c r="I2509" i="51"/>
  <c r="I2521" i="51"/>
  <c r="I2533" i="51"/>
  <c r="I2545" i="51"/>
  <c r="I2557" i="51"/>
  <c r="I2569" i="51"/>
  <c r="I2581" i="51"/>
  <c r="I2593" i="51"/>
  <c r="I2605" i="51"/>
  <c r="I2617" i="51"/>
  <c r="I2629" i="51"/>
  <c r="I2641" i="51"/>
  <c r="I2653" i="51"/>
  <c r="I2665" i="51"/>
  <c r="I2677" i="51"/>
  <c r="I2689" i="51"/>
  <c r="I2701" i="51"/>
  <c r="I2709" i="51"/>
  <c r="I2721" i="51"/>
  <c r="I2733" i="51"/>
  <c r="I2745" i="51"/>
  <c r="I2757" i="51"/>
  <c r="I2781" i="51"/>
  <c r="I2793" i="51"/>
  <c r="I2805" i="51"/>
  <c r="I2817" i="51"/>
  <c r="I2829" i="51"/>
  <c r="I2841" i="51"/>
  <c r="I2853" i="51"/>
  <c r="I2865" i="51"/>
  <c r="I2877" i="51"/>
  <c r="I2889" i="51"/>
  <c r="I2901" i="51"/>
  <c r="I2913" i="51"/>
  <c r="I2921" i="51"/>
  <c r="I2933" i="51"/>
  <c r="I2945" i="51"/>
  <c r="I2957" i="51"/>
  <c r="I2969" i="51"/>
  <c r="I2981" i="51"/>
  <c r="I2993" i="51"/>
  <c r="I3005" i="51"/>
  <c r="I3017" i="51"/>
  <c r="I3029" i="51"/>
  <c r="I3041" i="51"/>
  <c r="I3053" i="51"/>
  <c r="I3065" i="51"/>
  <c r="I3077" i="51"/>
  <c r="I3089" i="51"/>
  <c r="I3101" i="51"/>
  <c r="I3113" i="51"/>
  <c r="I3125" i="51"/>
  <c r="I3137" i="51"/>
  <c r="I3149" i="51"/>
  <c r="I3161" i="51"/>
  <c r="I3173" i="51"/>
  <c r="I3185" i="51"/>
  <c r="I3197" i="51"/>
  <c r="I3209" i="51"/>
  <c r="I3221" i="51"/>
  <c r="I3233" i="51"/>
  <c r="I3245" i="51"/>
  <c r="I3257" i="51"/>
  <c r="I3269" i="51"/>
  <c r="I3281" i="51"/>
  <c r="I3293" i="51"/>
  <c r="I3305" i="51"/>
  <c r="I3317" i="51"/>
  <c r="I3329" i="51"/>
  <c r="I3337" i="51"/>
  <c r="I3349" i="51"/>
  <c r="I3365" i="51"/>
  <c r="I3377" i="51"/>
  <c r="I3389" i="51"/>
  <c r="I3401" i="51"/>
  <c r="I3413" i="51"/>
  <c r="I3425" i="51"/>
  <c r="I3437" i="51"/>
  <c r="I3449" i="51"/>
  <c r="I3461" i="51"/>
  <c r="I3473" i="51"/>
  <c r="I3485" i="51"/>
  <c r="I3497" i="51"/>
  <c r="I3509" i="51"/>
  <c r="I3521" i="51"/>
  <c r="I3533" i="51"/>
  <c r="I3541" i="51"/>
  <c r="I3553" i="51"/>
  <c r="I3565" i="51"/>
  <c r="I3577" i="51"/>
  <c r="I3589" i="51"/>
  <c r="I3601" i="51"/>
  <c r="I3613" i="51"/>
  <c r="I3625" i="51"/>
  <c r="I3637" i="51"/>
  <c r="I3649" i="51"/>
  <c r="I3661" i="51"/>
  <c r="I3673" i="51"/>
  <c r="I3685" i="51"/>
  <c r="I3697" i="51"/>
  <c r="I3709" i="51"/>
  <c r="I3721" i="51"/>
  <c r="I3733" i="51"/>
  <c r="I3745" i="51"/>
  <c r="I3757" i="51"/>
  <c r="I3769" i="51"/>
  <c r="I3781" i="51"/>
  <c r="I3793" i="51"/>
  <c r="I3805" i="51"/>
  <c r="I3813" i="51"/>
  <c r="I3825" i="51"/>
  <c r="I3833" i="51"/>
  <c r="I3845" i="51"/>
  <c r="I3853" i="51"/>
  <c r="I3865" i="51"/>
  <c r="I3877" i="51"/>
  <c r="I3889" i="51"/>
  <c r="I3897" i="51"/>
  <c r="I3909" i="51"/>
  <c r="I3921" i="51"/>
  <c r="I3933" i="51"/>
  <c r="I3945" i="51"/>
  <c r="I3957" i="51"/>
  <c r="I3969" i="51"/>
  <c r="I3981" i="51"/>
  <c r="I3993" i="51"/>
  <c r="I4001" i="51"/>
  <c r="I4013" i="51"/>
  <c r="I4025" i="51"/>
  <c r="I4037" i="51"/>
  <c r="I4049" i="51"/>
  <c r="I4057" i="51"/>
  <c r="I4069" i="51"/>
  <c r="I4081" i="51"/>
  <c r="I4093" i="51"/>
  <c r="I4101" i="51"/>
  <c r="I4117" i="51"/>
  <c r="I4129" i="51"/>
  <c r="I4141" i="51"/>
  <c r="I4153" i="51"/>
  <c r="I4165" i="51"/>
  <c r="I4177" i="51"/>
  <c r="I4189" i="51"/>
  <c r="I4201" i="51"/>
  <c r="I4213" i="51"/>
  <c r="I4225" i="51"/>
  <c r="I4237" i="51"/>
  <c r="I4249" i="51"/>
  <c r="I4257" i="51"/>
  <c r="I4269" i="51"/>
  <c r="I4281" i="51"/>
  <c r="I4293" i="51"/>
  <c r="I4305" i="51"/>
  <c r="I4317" i="51"/>
  <c r="I4329" i="51"/>
  <c r="I4341" i="51"/>
  <c r="I4353" i="51"/>
  <c r="I4365" i="51"/>
  <c r="I4377" i="51"/>
  <c r="I4389" i="51"/>
  <c r="I4401" i="51"/>
  <c r="I4413" i="51"/>
  <c r="I4425" i="51"/>
  <c r="I4437" i="51"/>
  <c r="I4449" i="51"/>
  <c r="I4461" i="51"/>
  <c r="I4473" i="51"/>
  <c r="I4485" i="51"/>
  <c r="I4497" i="51"/>
  <c r="I4509" i="51"/>
  <c r="I4521" i="51"/>
  <c r="I4533" i="51"/>
  <c r="I4545" i="51"/>
  <c r="I4557" i="51"/>
  <c r="I4569" i="51"/>
  <c r="I4581" i="51"/>
  <c r="I4593" i="51"/>
  <c r="I4605" i="51"/>
  <c r="I4617" i="51"/>
  <c r="I4629" i="51"/>
  <c r="I4641" i="51"/>
  <c r="I4649" i="51"/>
  <c r="I4661" i="51"/>
  <c r="I4673" i="51"/>
  <c r="I4681" i="51"/>
  <c r="I4693" i="51"/>
  <c r="I4705" i="51"/>
  <c r="I4717" i="51"/>
  <c r="I4729" i="51"/>
  <c r="I4741" i="51"/>
  <c r="I4753" i="51"/>
  <c r="I4765" i="51"/>
  <c r="I4777" i="51"/>
  <c r="I4793" i="51"/>
  <c r="I4805" i="51"/>
  <c r="I4817" i="51"/>
  <c r="I4829" i="51"/>
  <c r="I4841" i="51"/>
  <c r="I4853" i="51"/>
  <c r="I4865" i="51"/>
  <c r="I4877" i="51"/>
  <c r="I4889" i="51"/>
  <c r="I4897" i="51"/>
  <c r="I4909" i="51"/>
  <c r="I4921" i="51"/>
  <c r="I4933" i="51"/>
  <c r="I4957" i="51"/>
  <c r="I4969" i="51"/>
  <c r="I4981" i="51"/>
  <c r="I4993" i="51"/>
  <c r="I5005" i="51"/>
  <c r="I5017" i="51"/>
  <c r="I5029" i="51"/>
  <c r="I5041" i="51"/>
  <c r="I5053" i="51"/>
  <c r="I5065" i="51"/>
  <c r="I5073" i="51"/>
  <c r="I5085" i="51"/>
  <c r="I5097" i="51"/>
  <c r="I5109" i="51"/>
  <c r="I5121" i="51"/>
  <c r="I5129" i="51"/>
  <c r="I5141" i="51"/>
  <c r="I5153" i="51"/>
  <c r="I5165" i="51"/>
  <c r="I5177" i="51"/>
  <c r="I5189" i="51"/>
  <c r="I5201" i="51"/>
  <c r="I5213" i="51"/>
  <c r="I5225" i="51"/>
  <c r="I5233" i="51"/>
  <c r="I5245" i="51"/>
  <c r="I5257" i="51"/>
  <c r="I5269" i="51"/>
  <c r="I5281" i="51"/>
  <c r="I5293" i="51"/>
  <c r="I5305" i="51"/>
  <c r="I5317" i="51"/>
  <c r="I5329" i="51"/>
  <c r="I5341" i="51"/>
  <c r="I5353" i="51"/>
  <c r="I5361" i="51"/>
  <c r="I5373" i="51"/>
  <c r="I5385" i="51"/>
  <c r="I5397" i="51"/>
  <c r="I5409" i="51"/>
  <c r="I5421" i="51"/>
  <c r="I5429" i="51"/>
  <c r="I5441" i="51"/>
  <c r="I5453" i="51"/>
  <c r="I5465" i="51"/>
  <c r="I5477" i="51"/>
  <c r="I5489" i="51"/>
  <c r="I5501" i="51"/>
  <c r="I5513" i="51"/>
  <c r="I5525" i="51"/>
  <c r="I5537" i="51"/>
  <c r="I5549" i="51"/>
  <c r="I5557" i="51"/>
  <c r="I5573" i="51"/>
  <c r="I5585" i="51"/>
  <c r="I5597" i="51"/>
  <c r="I5609" i="51"/>
  <c r="I5621" i="51"/>
  <c r="I5633" i="51"/>
  <c r="I5645" i="51"/>
  <c r="I5657" i="51"/>
  <c r="I5669" i="51"/>
  <c r="I5681" i="51"/>
  <c r="I5693" i="51"/>
  <c r="I5705" i="51"/>
  <c r="I5717" i="51"/>
  <c r="I5729" i="51"/>
  <c r="I5741" i="51"/>
  <c r="I5749" i="51"/>
  <c r="I5761" i="51"/>
  <c r="I5773" i="51"/>
  <c r="I5781" i="51"/>
  <c r="I5793" i="51"/>
  <c r="I5805" i="51"/>
  <c r="I5817" i="51"/>
  <c r="I5829" i="51"/>
  <c r="I5841" i="51"/>
  <c r="I5853" i="51"/>
  <c r="I5865" i="51"/>
  <c r="I5877" i="51"/>
  <c r="I5889" i="51"/>
  <c r="I5897" i="51"/>
  <c r="I5909" i="51"/>
  <c r="I5921" i="51"/>
  <c r="I5933" i="51"/>
  <c r="I5945" i="51"/>
  <c r="I5953" i="51"/>
  <c r="I5965" i="51"/>
  <c r="I5977" i="51"/>
  <c r="I5989" i="51"/>
  <c r="I6001" i="51"/>
  <c r="I6013" i="51"/>
  <c r="I6025" i="51"/>
  <c r="I6037" i="51"/>
  <c r="I6049" i="51"/>
  <c r="I6057" i="51"/>
  <c r="I6069" i="51"/>
  <c r="I6081" i="51"/>
  <c r="I6093" i="51"/>
  <c r="I6105" i="51"/>
  <c r="I6117" i="51"/>
  <c r="I6129" i="51"/>
  <c r="I6141" i="51"/>
  <c r="I6153" i="51"/>
  <c r="I6165" i="51"/>
  <c r="I6177" i="51"/>
  <c r="I6189" i="51"/>
  <c r="I6201" i="51"/>
  <c r="I6213" i="51"/>
  <c r="I6225" i="51"/>
  <c r="I6237" i="51"/>
  <c r="I6249" i="51"/>
  <c r="I6261" i="51"/>
  <c r="I6273" i="51"/>
  <c r="I6285" i="51"/>
  <c r="I6297" i="51"/>
  <c r="I6305" i="51"/>
  <c r="I6317" i="51"/>
  <c r="I6329" i="51"/>
  <c r="I6341" i="51"/>
  <c r="I6353" i="51"/>
  <c r="I6365" i="51"/>
  <c r="I6377" i="51"/>
  <c r="I6389" i="51"/>
  <c r="I6401" i="51"/>
  <c r="I6413" i="51"/>
  <c r="I6425" i="51"/>
  <c r="I6437" i="51"/>
  <c r="I6449" i="51"/>
  <c r="I6461" i="51"/>
  <c r="I6473" i="51"/>
  <c r="I6485" i="51"/>
  <c r="I6497" i="51"/>
  <c r="I6505" i="51"/>
  <c r="I6517" i="51"/>
  <c r="I6529" i="51"/>
  <c r="I6541" i="51"/>
  <c r="I6553" i="51"/>
  <c r="I6565" i="51"/>
  <c r="I6577" i="51"/>
  <c r="I6589" i="51"/>
  <c r="I6601" i="51"/>
  <c r="I6613" i="51"/>
  <c r="I6625" i="51"/>
  <c r="I6637" i="51"/>
  <c r="I6649" i="51"/>
  <c r="I6661" i="51"/>
  <c r="I6673" i="51"/>
  <c r="I6681" i="51"/>
  <c r="I6693" i="51"/>
  <c r="I6705" i="51"/>
  <c r="I6717" i="51"/>
  <c r="I6729" i="51"/>
  <c r="I6741" i="51"/>
  <c r="I6753" i="51"/>
  <c r="I6765" i="51"/>
  <c r="I6777" i="51"/>
  <c r="I6789" i="51"/>
  <c r="I6809" i="51"/>
  <c r="I6821" i="51"/>
  <c r="I6833" i="51"/>
  <c r="I6841" i="51"/>
  <c r="I6853" i="51"/>
  <c r="I6865" i="51"/>
  <c r="I6877" i="51"/>
  <c r="I6889" i="51"/>
  <c r="I6901" i="51"/>
  <c r="I6913" i="51"/>
  <c r="I6925" i="51"/>
  <c r="I6933" i="51"/>
  <c r="I6945" i="51"/>
  <c r="I6957" i="51"/>
  <c r="I6969" i="51"/>
  <c r="I6981" i="51"/>
  <c r="I6993" i="51"/>
  <c r="I7005" i="51"/>
  <c r="I7017" i="51"/>
  <c r="I7029" i="51"/>
  <c r="I7041" i="51"/>
  <c r="I7053" i="51"/>
  <c r="I7065" i="51"/>
  <c r="I7077" i="51"/>
  <c r="I7089" i="51"/>
  <c r="I7101" i="51"/>
  <c r="I7113" i="51"/>
  <c r="I7125" i="51"/>
  <c r="I7137" i="51"/>
  <c r="I7149" i="51"/>
  <c r="I7157" i="51"/>
  <c r="I7169" i="51"/>
  <c r="I7181" i="51"/>
  <c r="I7193" i="51"/>
  <c r="I7201" i="51"/>
  <c r="I7213" i="51"/>
  <c r="I7225" i="51"/>
  <c r="I7237" i="51"/>
  <c r="I7249" i="51"/>
  <c r="I7261" i="51"/>
  <c r="I7273" i="51"/>
  <c r="I7285" i="51"/>
  <c r="I7297" i="51"/>
  <c r="I7309" i="51"/>
  <c r="I7317" i="51"/>
  <c r="I7329" i="51"/>
  <c r="I7341" i="51"/>
  <c r="I7353" i="51"/>
  <c r="I7365" i="51"/>
  <c r="I7377" i="51"/>
  <c r="I7389" i="51"/>
  <c r="I7401" i="51"/>
  <c r="I7413" i="51"/>
  <c r="I7425" i="51"/>
  <c r="I7437" i="51"/>
  <c r="I7449" i="51"/>
  <c r="I7461" i="51"/>
  <c r="I7473" i="51"/>
  <c r="I7485" i="51"/>
  <c r="I7497" i="51"/>
  <c r="I7509" i="51"/>
  <c r="I7521" i="51"/>
  <c r="I7529" i="51"/>
  <c r="I7541" i="51"/>
  <c r="I7553" i="51"/>
  <c r="I7565" i="51"/>
  <c r="I7577" i="51"/>
  <c r="I7589" i="51"/>
  <c r="I7601" i="51"/>
  <c r="I7613" i="51"/>
  <c r="I7625" i="51"/>
  <c r="I7637" i="51"/>
  <c r="I7649" i="51"/>
  <c r="I7661" i="51"/>
  <c r="I7673" i="51"/>
  <c r="I7681" i="51"/>
  <c r="I7693" i="51"/>
  <c r="I7705" i="51"/>
  <c r="I7717" i="51"/>
  <c r="I7729" i="51"/>
  <c r="I7741" i="51"/>
  <c r="I7753" i="51"/>
  <c r="I7765" i="51"/>
  <c r="I7777" i="51"/>
  <c r="I7785" i="51"/>
  <c r="I7797" i="51"/>
  <c r="I7809" i="51"/>
  <c r="I7821" i="51"/>
  <c r="I7833" i="51"/>
  <c r="I7845" i="51"/>
  <c r="I7857" i="51"/>
  <c r="I7869" i="51"/>
  <c r="I7881" i="51"/>
  <c r="I7893" i="51"/>
  <c r="I7905" i="51"/>
  <c r="I7917" i="51"/>
  <c r="I7929" i="51"/>
  <c r="I7941" i="51"/>
  <c r="I7953" i="51"/>
  <c r="I7961" i="51"/>
  <c r="I7973" i="51"/>
  <c r="I7985" i="51"/>
  <c r="I7989" i="51"/>
  <c r="I8001" i="51"/>
  <c r="I8013" i="51"/>
  <c r="I8025" i="51"/>
  <c r="I8037" i="51"/>
  <c r="I8049" i="51"/>
  <c r="I8061" i="51"/>
  <c r="I8073" i="51"/>
  <c r="I8081" i="51"/>
  <c r="I8093" i="51"/>
  <c r="I8105" i="51"/>
  <c r="I8113" i="51"/>
  <c r="I8125" i="51"/>
  <c r="I8137" i="51"/>
  <c r="I8149" i="51"/>
  <c r="I8161" i="51"/>
  <c r="I8169" i="51"/>
  <c r="I8181" i="51"/>
  <c r="I8193" i="51"/>
  <c r="I8205" i="51"/>
  <c r="I8217" i="51"/>
  <c r="I8229" i="51"/>
  <c r="I8241" i="51"/>
  <c r="I8253" i="51"/>
  <c r="I8265" i="51"/>
  <c r="I8277" i="51"/>
  <c r="I8289" i="51"/>
  <c r="I8301" i="51"/>
  <c r="I8313" i="51"/>
  <c r="I8325" i="51"/>
  <c r="I8337" i="51"/>
  <c r="I8349" i="51"/>
  <c r="I8361" i="51"/>
  <c r="I8373" i="51"/>
  <c r="I8385" i="51"/>
  <c r="I8397" i="51"/>
  <c r="I8405" i="51"/>
  <c r="I8417" i="51"/>
  <c r="I8429" i="51"/>
  <c r="I8441" i="51"/>
  <c r="I8449" i="51"/>
  <c r="I8461" i="51"/>
  <c r="I8473" i="51"/>
  <c r="I8485" i="51"/>
  <c r="I8497" i="51"/>
  <c r="I8509" i="51"/>
  <c r="I8521" i="51"/>
  <c r="I8533" i="51"/>
  <c r="I8545" i="51"/>
  <c r="I8557" i="51"/>
  <c r="I8569" i="51"/>
  <c r="I8581" i="51"/>
  <c r="I8593" i="51"/>
  <c r="I8605" i="51"/>
  <c r="I8617" i="51"/>
  <c r="I8629" i="51"/>
  <c r="I8641" i="51"/>
  <c r="I8653" i="51"/>
  <c r="I8665" i="51"/>
  <c r="I8677" i="51"/>
  <c r="I8689" i="51"/>
  <c r="I8697" i="51"/>
  <c r="I8709" i="51"/>
  <c r="I8721" i="51"/>
  <c r="I8729" i="51"/>
  <c r="I8741" i="51"/>
  <c r="I8753" i="51"/>
  <c r="I8765" i="51"/>
  <c r="I8793" i="51"/>
  <c r="I8805" i="51"/>
  <c r="I8817" i="51"/>
  <c r="I8829" i="51"/>
  <c r="I8837" i="51"/>
  <c r="I8849" i="51"/>
  <c r="I8861" i="51"/>
  <c r="I8873" i="51"/>
  <c r="I8885" i="51"/>
  <c r="I8897" i="51"/>
  <c r="I8909" i="51"/>
  <c r="I8921" i="51"/>
  <c r="I8933" i="51"/>
  <c r="I8945" i="51"/>
  <c r="I8957" i="51"/>
  <c r="I8969" i="51"/>
  <c r="I8981" i="51"/>
  <c r="I8993" i="51"/>
  <c r="I9005" i="51"/>
  <c r="I9017" i="51"/>
  <c r="I9029" i="51"/>
  <c r="I9041" i="51"/>
  <c r="I9053" i="51"/>
  <c r="I9065" i="51"/>
  <c r="I9077" i="51"/>
  <c r="I9089" i="51"/>
  <c r="I9097" i="51"/>
  <c r="I9109" i="51"/>
  <c r="I9121" i="51"/>
  <c r="I9133" i="51"/>
  <c r="I9145" i="51"/>
  <c r="I9157" i="51"/>
  <c r="I9169" i="51"/>
  <c r="I9181" i="51"/>
  <c r="I9193" i="51"/>
  <c r="I9201" i="51"/>
  <c r="I9213" i="51"/>
  <c r="I9225" i="51"/>
  <c r="I9237" i="51"/>
  <c r="I9249" i="51"/>
  <c r="I9261" i="51"/>
  <c r="I9273" i="51"/>
  <c r="I9285" i="51"/>
  <c r="I9297" i="51"/>
  <c r="I9309" i="51"/>
  <c r="I9321" i="51"/>
  <c r="I9333" i="51"/>
  <c r="I9345" i="51"/>
  <c r="I9357" i="51"/>
  <c r="I9369" i="51"/>
  <c r="I9381" i="51"/>
  <c r="I9393" i="51"/>
  <c r="I9405" i="51"/>
  <c r="I9417" i="51"/>
  <c r="I9425" i="51"/>
  <c r="I9437" i="51"/>
  <c r="I9453" i="51"/>
  <c r="I9461" i="51"/>
  <c r="I9473" i="51"/>
  <c r="I9485" i="51"/>
  <c r="I9497" i="51"/>
  <c r="I9509" i="51"/>
  <c r="I9521" i="51"/>
  <c r="I9533" i="51"/>
  <c r="I9545" i="51"/>
  <c r="I9557" i="51"/>
  <c r="I9569" i="51"/>
  <c r="I9581" i="51"/>
  <c r="I9593" i="51"/>
  <c r="I9605" i="51"/>
  <c r="I9617" i="51"/>
  <c r="I9629" i="51"/>
  <c r="I9641" i="51"/>
  <c r="I9653" i="51"/>
  <c r="I9665" i="51"/>
  <c r="I9677" i="51"/>
  <c r="I9689" i="51"/>
  <c r="I9701" i="51"/>
  <c r="I9713" i="51"/>
  <c r="I9725" i="51"/>
  <c r="I9737" i="51"/>
  <c r="I9749" i="51"/>
  <c r="I9761" i="51"/>
  <c r="I9773" i="51"/>
  <c r="I9785" i="51"/>
  <c r="I9797" i="51"/>
  <c r="I9809" i="51"/>
  <c r="I9821" i="51"/>
  <c r="I9833" i="51"/>
  <c r="I9841" i="51"/>
  <c r="I9853" i="51"/>
  <c r="I9865" i="51"/>
  <c r="I9877" i="51"/>
  <c r="I9889" i="51"/>
  <c r="I9901" i="51"/>
  <c r="I9913" i="51"/>
  <c r="I9925" i="51"/>
  <c r="I9937" i="51"/>
  <c r="I9949" i="51"/>
  <c r="I9961" i="51"/>
  <c r="I9973" i="51"/>
  <c r="I9985" i="51"/>
  <c r="I9997" i="51"/>
  <c r="I10009" i="51"/>
  <c r="I10017" i="51"/>
  <c r="I10021" i="51"/>
  <c r="I10033" i="51"/>
  <c r="I10045" i="51"/>
  <c r="I10057" i="51"/>
  <c r="I10069" i="51"/>
  <c r="I10081" i="51"/>
  <c r="I10093" i="51"/>
  <c r="I10105" i="51"/>
  <c r="I10117" i="51"/>
  <c r="I10129" i="51"/>
  <c r="I10137" i="51"/>
  <c r="I10149" i="51"/>
  <c r="I10161" i="51"/>
  <c r="I10173" i="51"/>
  <c r="I10185" i="51"/>
  <c r="I10197" i="51"/>
  <c r="I10209" i="51"/>
  <c r="I10217" i="51"/>
  <c r="I10225" i="51"/>
  <c r="I10237" i="51"/>
  <c r="I10253" i="51"/>
  <c r="I10265" i="51"/>
  <c r="I10277" i="51"/>
  <c r="I10289" i="51"/>
  <c r="I10301" i="51"/>
  <c r="I10313" i="51"/>
  <c r="I10325" i="51"/>
  <c r="I10337" i="51"/>
  <c r="I10349" i="51"/>
  <c r="I10357" i="51"/>
  <c r="I10369" i="51"/>
  <c r="I10381" i="51"/>
  <c r="I10393" i="51"/>
  <c r="I10405" i="51"/>
  <c r="I10421" i="51"/>
  <c r="I10433" i="51"/>
  <c r="I10445" i="51"/>
  <c r="I10457" i="51"/>
  <c r="I10469" i="51"/>
  <c r="I10481" i="51"/>
  <c r="I10493" i="51"/>
  <c r="I10505" i="51"/>
  <c r="I10517" i="51"/>
  <c r="I10529" i="51"/>
  <c r="I10541" i="51"/>
  <c r="I10549" i="51"/>
  <c r="I10557" i="51"/>
  <c r="I10573" i="51"/>
  <c r="I10593" i="51"/>
  <c r="I10601" i="51"/>
  <c r="I10609" i="51"/>
  <c r="I10617" i="51"/>
  <c r="I10625" i="51"/>
  <c r="I10633" i="51"/>
  <c r="I10641" i="51"/>
  <c r="I10649" i="51"/>
  <c r="I10657" i="51"/>
  <c r="I10669" i="51"/>
  <c r="I10677" i="51"/>
  <c r="I10685" i="51"/>
  <c r="I10693" i="51"/>
  <c r="I10701" i="51"/>
  <c r="I10709" i="51"/>
  <c r="I10717" i="51"/>
  <c r="I10729" i="51"/>
  <c r="I10749" i="51"/>
  <c r="I10761" i="51"/>
  <c r="I10769" i="51"/>
  <c r="I10777" i="51"/>
  <c r="I10785" i="51"/>
  <c r="I10797" i="51"/>
  <c r="I10809" i="51"/>
  <c r="I10817" i="51"/>
  <c r="I10829" i="51"/>
  <c r="I10841" i="51"/>
  <c r="I10853" i="51"/>
  <c r="I10865" i="51"/>
  <c r="I10877" i="51"/>
  <c r="I10889" i="51"/>
  <c r="I10901" i="51"/>
  <c r="I10913" i="51"/>
  <c r="I10925" i="51"/>
  <c r="I10937" i="51"/>
  <c r="I10945" i="51"/>
  <c r="I10957" i="51"/>
  <c r="I10969" i="51"/>
  <c r="I10981" i="51"/>
  <c r="I10993" i="51"/>
  <c r="I11005" i="51"/>
  <c r="I11017" i="51"/>
  <c r="I11029" i="51"/>
  <c r="I11041" i="51"/>
  <c r="I11053" i="51"/>
  <c r="I11065" i="51"/>
  <c r="I11077" i="51"/>
  <c r="I11089" i="51"/>
  <c r="I11101" i="51"/>
  <c r="I11113" i="51"/>
  <c r="I11121" i="51"/>
  <c r="I11133" i="51"/>
  <c r="I11145" i="51"/>
  <c r="I11157" i="51"/>
  <c r="I11169" i="51"/>
  <c r="I11181" i="51"/>
  <c r="I11193" i="51"/>
  <c r="I11205" i="51"/>
  <c r="I11217" i="51"/>
  <c r="I11229" i="51"/>
  <c r="I11241" i="51"/>
  <c r="I11249" i="51"/>
  <c r="I11261" i="51"/>
  <c r="I11273" i="51"/>
  <c r="I11285" i="51"/>
  <c r="I11297" i="51"/>
  <c r="I11309" i="51"/>
  <c r="I11321" i="51"/>
  <c r="I11333" i="51"/>
  <c r="I11345" i="51"/>
  <c r="I11357" i="51"/>
  <c r="I11369" i="51"/>
  <c r="I11381" i="51"/>
  <c r="I11393" i="51"/>
  <c r="I11405" i="51"/>
  <c r="I11417" i="51"/>
  <c r="I11429" i="51"/>
  <c r="I11441" i="51"/>
  <c r="I11449" i="51"/>
  <c r="I11461" i="51"/>
  <c r="I11473" i="51"/>
  <c r="I11485" i="51"/>
  <c r="I11497" i="51"/>
  <c r="I11509" i="51"/>
  <c r="I11521" i="51"/>
  <c r="I11533" i="51"/>
  <c r="I11545" i="51"/>
  <c r="I11557" i="51"/>
  <c r="I11569" i="51"/>
  <c r="I11581" i="51"/>
  <c r="I11593" i="51"/>
  <c r="I11605" i="51"/>
  <c r="I11617" i="51"/>
  <c r="I11625" i="51"/>
  <c r="I11633" i="51"/>
  <c r="I11645" i="51"/>
  <c r="I11657" i="51"/>
  <c r="I11673" i="51"/>
  <c r="I11685" i="51"/>
  <c r="I11697" i="51"/>
  <c r="I11709" i="51"/>
  <c r="I11721" i="51"/>
  <c r="I11733" i="51"/>
  <c r="I11745" i="51"/>
  <c r="I11757" i="51"/>
  <c r="I11769" i="51"/>
  <c r="I11781" i="51"/>
  <c r="I11793" i="51"/>
  <c r="I11805" i="51"/>
  <c r="I11817" i="51"/>
  <c r="I11829" i="51"/>
  <c r="I11841" i="51"/>
  <c r="I11853" i="51"/>
  <c r="I11865" i="51"/>
  <c r="I11877" i="51"/>
  <c r="I11889" i="51"/>
  <c r="I11901" i="51"/>
  <c r="I11913" i="51"/>
  <c r="I11925" i="51"/>
  <c r="I11937" i="51"/>
  <c r="I11949" i="51"/>
  <c r="I11961" i="51"/>
  <c r="I11973" i="51"/>
  <c r="I11985" i="51"/>
  <c r="I11997" i="51"/>
  <c r="I12009" i="51"/>
  <c r="I12021" i="51"/>
  <c r="I12029" i="51"/>
  <c r="I12041" i="51"/>
  <c r="I12053" i="51"/>
  <c r="I12065" i="51"/>
  <c r="I12077" i="51"/>
  <c r="I12089" i="51"/>
  <c r="I12101" i="51"/>
  <c r="I12113" i="51"/>
  <c r="I12125" i="51"/>
  <c r="I12137" i="51"/>
  <c r="I12149" i="51"/>
  <c r="I12161" i="51"/>
  <c r="I12173" i="51"/>
  <c r="I12181" i="51"/>
  <c r="I12193" i="51"/>
  <c r="I12205" i="51"/>
  <c r="I12217" i="51"/>
  <c r="I12225" i="51"/>
  <c r="I12237" i="51"/>
  <c r="I12249" i="51"/>
  <c r="I12261" i="51"/>
  <c r="I12273" i="51"/>
  <c r="I12281" i="51"/>
  <c r="I12289" i="51"/>
  <c r="I12301" i="51"/>
  <c r="I12313" i="51"/>
  <c r="I12325" i="51"/>
  <c r="I12337" i="51"/>
  <c r="I12349" i="51"/>
  <c r="I12361" i="51"/>
  <c r="I12373" i="51"/>
  <c r="I12385" i="51"/>
  <c r="I12397" i="51"/>
  <c r="I12409" i="51"/>
  <c r="I12421" i="51"/>
  <c r="I12433" i="51"/>
  <c r="I12437" i="51"/>
  <c r="I12449" i="51"/>
  <c r="I12461" i="51"/>
  <c r="I12473" i="51"/>
  <c r="I12485" i="51"/>
  <c r="I12497" i="51"/>
  <c r="I12509" i="51"/>
  <c r="I12517" i="51"/>
  <c r="I12529" i="51"/>
  <c r="I12541" i="51"/>
  <c r="I12553" i="51"/>
  <c r="I12565" i="51"/>
  <c r="I12577" i="51"/>
  <c r="I12589" i="51"/>
  <c r="I12601" i="51"/>
  <c r="I12613" i="51"/>
  <c r="I12625" i="51"/>
  <c r="I12637" i="51"/>
  <c r="I12649" i="51"/>
  <c r="I12661" i="51"/>
  <c r="I12673" i="51"/>
  <c r="I12685" i="51"/>
  <c r="I12697" i="51"/>
  <c r="I12709" i="51"/>
  <c r="I12721" i="51"/>
  <c r="I12729" i="51"/>
  <c r="I12753" i="51"/>
  <c r="I12765" i="51"/>
  <c r="I12777" i="51"/>
  <c r="I12789" i="51"/>
  <c r="I12801" i="51"/>
  <c r="I12813" i="51"/>
  <c r="I12825" i="51"/>
  <c r="I12837" i="51"/>
  <c r="I12849" i="51"/>
  <c r="I12857" i="51"/>
  <c r="I12869" i="51"/>
  <c r="I12881" i="51"/>
  <c r="I12893" i="51"/>
  <c r="I12905" i="51"/>
  <c r="I12917" i="51"/>
  <c r="I12929" i="51"/>
  <c r="I12937" i="51"/>
  <c r="I12953" i="51"/>
  <c r="I12961" i="51"/>
  <c r="I12973" i="51"/>
  <c r="I12985" i="51"/>
  <c r="I12997" i="51"/>
  <c r="I13009" i="51"/>
  <c r="I13021" i="51"/>
  <c r="I13033" i="51"/>
  <c r="I13041" i="51"/>
  <c r="I13053" i="51"/>
  <c r="I13065" i="51"/>
  <c r="I13077" i="51"/>
  <c r="I13089" i="51"/>
  <c r="I13101" i="51"/>
  <c r="I13113" i="51"/>
  <c r="I13125" i="51"/>
  <c r="I13137" i="51"/>
  <c r="I13149" i="51"/>
  <c r="I13161" i="51"/>
  <c r="I13173" i="51"/>
  <c r="I13185" i="51"/>
  <c r="I13197" i="51"/>
  <c r="I13209" i="51"/>
  <c r="I13221" i="51"/>
  <c r="I13233" i="51"/>
  <c r="I13245" i="51"/>
  <c r="I13257" i="51"/>
  <c r="I13269" i="51"/>
  <c r="I13281" i="51"/>
  <c r="I13293" i="51"/>
  <c r="I13305" i="51"/>
  <c r="I13317" i="51"/>
  <c r="I13329" i="51"/>
  <c r="I13341" i="51"/>
  <c r="I13353" i="51"/>
  <c r="I13361" i="51"/>
  <c r="I13373" i="51"/>
  <c r="I13385" i="51"/>
  <c r="I13397" i="51"/>
  <c r="I13409" i="51"/>
  <c r="I13421" i="51"/>
  <c r="I13433" i="51"/>
  <c r="I13445" i="51"/>
  <c r="I13457" i="51"/>
  <c r="I13469" i="51"/>
  <c r="I13477" i="51"/>
  <c r="I13493" i="51"/>
  <c r="I13505" i="51"/>
  <c r="I13517" i="51"/>
  <c r="I13529" i="51"/>
  <c r="I13541" i="51"/>
  <c r="I13553" i="51"/>
  <c r="I13565" i="51"/>
  <c r="I13577" i="51"/>
  <c r="I13585" i="51"/>
  <c r="I13597" i="51"/>
  <c r="I13605" i="51"/>
  <c r="I13621" i="51"/>
  <c r="I13633" i="51"/>
  <c r="I13645" i="51"/>
  <c r="I13657" i="51"/>
  <c r="I13669" i="51"/>
  <c r="I13681" i="51"/>
  <c r="I13693" i="51"/>
  <c r="I13705" i="51"/>
  <c r="I13717" i="51"/>
  <c r="I13729" i="51"/>
  <c r="I13741" i="51"/>
  <c r="I13753" i="51"/>
  <c r="I13765" i="51"/>
  <c r="I13777" i="51"/>
  <c r="I13789" i="51"/>
  <c r="I13801" i="51"/>
  <c r="I13813" i="51"/>
  <c r="I13825" i="51"/>
  <c r="I13837" i="51"/>
  <c r="I13849" i="51"/>
  <c r="I13861" i="51"/>
  <c r="I13869" i="51"/>
  <c r="I13881" i="51"/>
  <c r="I13893" i="51"/>
  <c r="I13905" i="51"/>
  <c r="I13917" i="51"/>
  <c r="I13929" i="51"/>
  <c r="I13941" i="51"/>
  <c r="I13953" i="51"/>
  <c r="I13965" i="51"/>
  <c r="I13977" i="51"/>
  <c r="I13989" i="51"/>
  <c r="I14001" i="51"/>
  <c r="I14013" i="51"/>
  <c r="I14025" i="51"/>
  <c r="I14037" i="51"/>
  <c r="I14049" i="51"/>
  <c r="I14061" i="51"/>
  <c r="I14073" i="51"/>
  <c r="I14081" i="51"/>
  <c r="I14093" i="51"/>
  <c r="I14105" i="51"/>
  <c r="I14117" i="51"/>
  <c r="I14129" i="51"/>
  <c r="I14141" i="51"/>
  <c r="I14149" i="51"/>
  <c r="I14165" i="51"/>
  <c r="I14177" i="51"/>
  <c r="I14189" i="51"/>
  <c r="I14201" i="51"/>
  <c r="I14213" i="51"/>
  <c r="I14225" i="51"/>
  <c r="I14237" i="51"/>
  <c r="I14249" i="51"/>
  <c r="I14261" i="51"/>
  <c r="I14273" i="51"/>
  <c r="I14285" i="51"/>
  <c r="I14297" i="51"/>
  <c r="I14305" i="51"/>
  <c r="I14313" i="51"/>
  <c r="I14325" i="51"/>
  <c r="I14337" i="51"/>
  <c r="I14349" i="51"/>
  <c r="I14361" i="51"/>
  <c r="I14373" i="51"/>
  <c r="I14385" i="51"/>
  <c r="I14397" i="51"/>
  <c r="I14409" i="51"/>
  <c r="I14421" i="51"/>
  <c r="I14433" i="51"/>
  <c r="I14445" i="51"/>
  <c r="I14453" i="51"/>
  <c r="I14465" i="51"/>
  <c r="I14477" i="51"/>
  <c r="I14489" i="51"/>
  <c r="I14501" i="51"/>
  <c r="I14513" i="51"/>
  <c r="I14525" i="51"/>
  <c r="I14537" i="51"/>
  <c r="I14549" i="51"/>
  <c r="I14561" i="51"/>
  <c r="I14573" i="51"/>
  <c r="I14585" i="51"/>
  <c r="I14597" i="51"/>
  <c r="I14609" i="51"/>
  <c r="I14621" i="51"/>
  <c r="I14633" i="51"/>
  <c r="I14641" i="51"/>
  <c r="I14653" i="51"/>
  <c r="I14665" i="51"/>
  <c r="I14677" i="51"/>
  <c r="I14689" i="51"/>
  <c r="I14701" i="51"/>
  <c r="I14713" i="51"/>
  <c r="I14721" i="51"/>
  <c r="I14733" i="51"/>
  <c r="I14757" i="51"/>
  <c r="I14769" i="51"/>
  <c r="I14781" i="51"/>
  <c r="I14793" i="51"/>
  <c r="I14805" i="51"/>
  <c r="I14817" i="51"/>
  <c r="I14825" i="51"/>
  <c r="I14837" i="51"/>
  <c r="I14849" i="51"/>
  <c r="I14861" i="51"/>
  <c r="I14873" i="51"/>
  <c r="I14885" i="51"/>
  <c r="I14897" i="51"/>
  <c r="I14909" i="51"/>
  <c r="I14921" i="51"/>
  <c r="I14933" i="51"/>
  <c r="I14945" i="51"/>
  <c r="I14957" i="51"/>
  <c r="I14969" i="51"/>
  <c r="I14981" i="51"/>
  <c r="I14993" i="51"/>
  <c r="I15005" i="51"/>
  <c r="I15017" i="51"/>
  <c r="I15029" i="51"/>
  <c r="I15041" i="51"/>
  <c r="I15053" i="51"/>
  <c r="I15065" i="51"/>
  <c r="I15073" i="51"/>
  <c r="I15081" i="51"/>
  <c r="I15093" i="51"/>
  <c r="I15105" i="51"/>
  <c r="I15117" i="51"/>
  <c r="I15129" i="51"/>
  <c r="I15137" i="51"/>
  <c r="I15149" i="51"/>
  <c r="I15161" i="51"/>
  <c r="I15173" i="51"/>
  <c r="I15185" i="51"/>
  <c r="I15197" i="51"/>
  <c r="I15209" i="51"/>
  <c r="I15221" i="51"/>
  <c r="I15233" i="51"/>
  <c r="I15245" i="51"/>
  <c r="I15257" i="51"/>
  <c r="I15269" i="51"/>
  <c r="I15281" i="51"/>
  <c r="I15293" i="51"/>
  <c r="I15305" i="51"/>
  <c r="I15317" i="51"/>
  <c r="I15329" i="51"/>
  <c r="I15337" i="51"/>
  <c r="I15349" i="51"/>
  <c r="I15361" i="51"/>
  <c r="I15373" i="51"/>
  <c r="I15389" i="51"/>
  <c r="I15401" i="51"/>
  <c r="I15413" i="51"/>
  <c r="I15425" i="51"/>
  <c r="I15437" i="51"/>
  <c r="I15449" i="51"/>
  <c r="I15457" i="51"/>
  <c r="I15469" i="51"/>
  <c r="I15481" i="51"/>
  <c r="I15493" i="51"/>
  <c r="I15505" i="51"/>
  <c r="I15517" i="51"/>
  <c r="I15529" i="51"/>
  <c r="I15541" i="51"/>
  <c r="I15553" i="51"/>
  <c r="I15565" i="51"/>
  <c r="I15573" i="51"/>
  <c r="I15585" i="51"/>
  <c r="I15597" i="51"/>
  <c r="I15609" i="51"/>
  <c r="I15621" i="51"/>
  <c r="I15633" i="51"/>
  <c r="I15645" i="51"/>
  <c r="I15653" i="51"/>
  <c r="I15665" i="51"/>
  <c r="I15677" i="51"/>
  <c r="I15689" i="51"/>
  <c r="I15697" i="51"/>
  <c r="I15709" i="51"/>
  <c r="I15721" i="51"/>
  <c r="I15733" i="51"/>
  <c r="I15745" i="51"/>
  <c r="I15757" i="51"/>
  <c r="I15769" i="51"/>
  <c r="I15781" i="51"/>
  <c r="I15793" i="51"/>
  <c r="I15805" i="51"/>
  <c r="I15817" i="51"/>
  <c r="I15829" i="51"/>
  <c r="I15841" i="51"/>
  <c r="I15849" i="51"/>
  <c r="I15861" i="51"/>
  <c r="I15873" i="51"/>
  <c r="I15885" i="51"/>
  <c r="I15897" i="51"/>
  <c r="I15909" i="51"/>
  <c r="I15921" i="51"/>
  <c r="I15933" i="51"/>
  <c r="I15945" i="51"/>
  <c r="I15957" i="51"/>
  <c r="I15969" i="51"/>
  <c r="I15981" i="51"/>
  <c r="I15993" i="51"/>
  <c r="I16005" i="51"/>
  <c r="I16017" i="51"/>
  <c r="I16029" i="51"/>
  <c r="I16041" i="51"/>
  <c r="I16053" i="51"/>
  <c r="I16065" i="51"/>
  <c r="I16077" i="51"/>
  <c r="I16089" i="51"/>
  <c r="I16101" i="51"/>
  <c r="I16113" i="51"/>
  <c r="I16121" i="51"/>
  <c r="I16129" i="51"/>
  <c r="I16141" i="51"/>
  <c r="I16157" i="51"/>
  <c r="I16169" i="51"/>
  <c r="I16181" i="51"/>
  <c r="I16193" i="51"/>
  <c r="I16205" i="51"/>
  <c r="I16217" i="51"/>
  <c r="I16229" i="51"/>
  <c r="I16241" i="51"/>
  <c r="I16253" i="51"/>
  <c r="I16265" i="51"/>
  <c r="I16277" i="51"/>
  <c r="I16289" i="51"/>
  <c r="I16297" i="51"/>
  <c r="I16305" i="51"/>
  <c r="I16317" i="51"/>
  <c r="I16329" i="51"/>
  <c r="I16341" i="51"/>
  <c r="I16353" i="51"/>
  <c r="I16361" i="51"/>
  <c r="I16373" i="51"/>
  <c r="I16389" i="51"/>
  <c r="I16401" i="51"/>
  <c r="I16413" i="51"/>
  <c r="I16425" i="51"/>
  <c r="I16437" i="51"/>
  <c r="I16449" i="51"/>
  <c r="I16461" i="51"/>
  <c r="I16473" i="51"/>
  <c r="I16485" i="51"/>
  <c r="I16493" i="51"/>
  <c r="I16505" i="51"/>
  <c r="I16517" i="51"/>
  <c r="I16529" i="51"/>
  <c r="I16541" i="51"/>
  <c r="I16553" i="51"/>
  <c r="I16565" i="51"/>
  <c r="I16577" i="51"/>
  <c r="I16589" i="51"/>
  <c r="I16597" i="51"/>
  <c r="I16609" i="51"/>
  <c r="I16621" i="51"/>
  <c r="I16629" i="51"/>
  <c r="I16645" i="51"/>
  <c r="I16657" i="51"/>
  <c r="I16669" i="51"/>
  <c r="I16681" i="51"/>
  <c r="I16693" i="51"/>
  <c r="I16705" i="51"/>
  <c r="I16717" i="51"/>
  <c r="I16729" i="51"/>
  <c r="I16741" i="51"/>
  <c r="I16761" i="51"/>
  <c r="I16773" i="51"/>
  <c r="I16785" i="51"/>
  <c r="I16797" i="51"/>
  <c r="I16809" i="51"/>
  <c r="I16821" i="51"/>
  <c r="I16833" i="51"/>
  <c r="I16845" i="51"/>
  <c r="I16857" i="51"/>
  <c r="I16869" i="51"/>
  <c r="I16881" i="51"/>
  <c r="I16889" i="51"/>
  <c r="I16901" i="51"/>
  <c r="I16925" i="51"/>
  <c r="I16937" i="51"/>
  <c r="I16949" i="51"/>
  <c r="I16961" i="51"/>
  <c r="I16973" i="51"/>
  <c r="I16985" i="51"/>
  <c r="I16997" i="51"/>
  <c r="I17009" i="51"/>
  <c r="I17021" i="51"/>
  <c r="I17033" i="51"/>
  <c r="I17045" i="51"/>
  <c r="I17057" i="51"/>
  <c r="I17069" i="51"/>
  <c r="I17081" i="51"/>
  <c r="I17093" i="51"/>
  <c r="I17105" i="51"/>
  <c r="I17117" i="51"/>
  <c r="I17129" i="51"/>
  <c r="I17141" i="51"/>
  <c r="I17153" i="51"/>
  <c r="I17165" i="51"/>
  <c r="I17177" i="51"/>
  <c r="I17189" i="51"/>
  <c r="I17201" i="51"/>
  <c r="I17213" i="51"/>
  <c r="I17221" i="51"/>
  <c r="I17233" i="51"/>
  <c r="I17245" i="51"/>
  <c r="I17257" i="51"/>
  <c r="I17269" i="51"/>
  <c r="I17281" i="51"/>
  <c r="I17293" i="51"/>
  <c r="I17305" i="51"/>
  <c r="I17317" i="51"/>
  <c r="I17329" i="51"/>
  <c r="I17341" i="51"/>
  <c r="I17353" i="51"/>
  <c r="I17365" i="51"/>
  <c r="I17377" i="51"/>
  <c r="I17389" i="51"/>
  <c r="I17401" i="51"/>
  <c r="I17409" i="51"/>
  <c r="I17421" i="51"/>
  <c r="I17433" i="51"/>
  <c r="I17445" i="51"/>
  <c r="I17457" i="51"/>
  <c r="I17469" i="51"/>
  <c r="I17481" i="51"/>
  <c r="I17489" i="51"/>
  <c r="I17501" i="51"/>
  <c r="I17513" i="51"/>
  <c r="I17525" i="51"/>
  <c r="I17537" i="51"/>
  <c r="I17549" i="51"/>
  <c r="I17561" i="51"/>
  <c r="I17573" i="51"/>
  <c r="I17585" i="51"/>
  <c r="I17597" i="51"/>
  <c r="I17609" i="51"/>
  <c r="I17621" i="51"/>
  <c r="I17633" i="51"/>
  <c r="I17645" i="51"/>
  <c r="I17657" i="51"/>
  <c r="I17669" i="51"/>
  <c r="I17681" i="51"/>
  <c r="I17693" i="51"/>
  <c r="I17705" i="51"/>
  <c r="I17713" i="51"/>
  <c r="I17725" i="51"/>
  <c r="I17737" i="51"/>
  <c r="I17749" i="51"/>
  <c r="I17761" i="51"/>
  <c r="I17773" i="51"/>
  <c r="I17785" i="51"/>
  <c r="I17797" i="51"/>
  <c r="I17809" i="51"/>
  <c r="I17821" i="51"/>
  <c r="I17833" i="51"/>
  <c r="I17845" i="51"/>
  <c r="I17857" i="51"/>
  <c r="I17869" i="51"/>
  <c r="I17881" i="51"/>
  <c r="I17893" i="51"/>
  <c r="I17905" i="51"/>
  <c r="I17917" i="51"/>
  <c r="I17925" i="51"/>
  <c r="I17937" i="51"/>
  <c r="I17949" i="51"/>
  <c r="I17957" i="51"/>
  <c r="I17969" i="51"/>
  <c r="I17981" i="51"/>
  <c r="I17993" i="51"/>
  <c r="I18005" i="51"/>
  <c r="I18017" i="51"/>
  <c r="I18029" i="51"/>
  <c r="I18041" i="51"/>
  <c r="I18053" i="51"/>
  <c r="I18065" i="51"/>
  <c r="I18077" i="51"/>
  <c r="I18089" i="51"/>
  <c r="I18097" i="51"/>
  <c r="I18109" i="51"/>
  <c r="I18125" i="51"/>
  <c r="I18137" i="51"/>
  <c r="I18145" i="51"/>
  <c r="I18157" i="51"/>
  <c r="I18169" i="51"/>
  <c r="I18181" i="51"/>
  <c r="I18193" i="51"/>
  <c r="I18205" i="51"/>
  <c r="I18217" i="51"/>
  <c r="I18229" i="51"/>
  <c r="I18241" i="51"/>
  <c r="I18253" i="51"/>
  <c r="I18265" i="51"/>
  <c r="I18277" i="51"/>
  <c r="I18289" i="51"/>
  <c r="I18297" i="51"/>
  <c r="I18305" i="51"/>
  <c r="I18317" i="51"/>
  <c r="I18329" i="51"/>
  <c r="I18341" i="51"/>
  <c r="I18353" i="51"/>
  <c r="I18365" i="51"/>
  <c r="I18373" i="51"/>
  <c r="I18381" i="51"/>
  <c r="I18389" i="51"/>
  <c r="I18401" i="51"/>
  <c r="I18413" i="51"/>
  <c r="I18421" i="51"/>
  <c r="I18433" i="51"/>
  <c r="I18445" i="51"/>
  <c r="I18457" i="51"/>
  <c r="I18469" i="51"/>
  <c r="I18481" i="51"/>
  <c r="I18493" i="51"/>
  <c r="I18505" i="51"/>
  <c r="I18517" i="51"/>
  <c r="I18529" i="51"/>
  <c r="I18537" i="51"/>
  <c r="I18553" i="51"/>
  <c r="I18565" i="51"/>
  <c r="I18577" i="51"/>
  <c r="I18589" i="51"/>
  <c r="I18601" i="51"/>
  <c r="I18613" i="51"/>
  <c r="I18625" i="51"/>
  <c r="I18637" i="51"/>
  <c r="I18645" i="51"/>
  <c r="I18657" i="51"/>
  <c r="I18669" i="51"/>
  <c r="I18677" i="51"/>
  <c r="I18689" i="51"/>
  <c r="I18701" i="51"/>
  <c r="I18713" i="51"/>
  <c r="I18725" i="51"/>
  <c r="I18737" i="51"/>
  <c r="I18749" i="51"/>
  <c r="I18769" i="51"/>
  <c r="I18781" i="51"/>
  <c r="I18793" i="51"/>
  <c r="I18805" i="51"/>
  <c r="I18817" i="51"/>
  <c r="I18825" i="51"/>
  <c r="I18837" i="51"/>
  <c r="I18849" i="51"/>
  <c r="I18861" i="51"/>
  <c r="I18873" i="51"/>
  <c r="I18889" i="51"/>
  <c r="I18901" i="51"/>
  <c r="I18913" i="51"/>
  <c r="I18925" i="51"/>
  <c r="I18937" i="51"/>
  <c r="I18949" i="51"/>
  <c r="I18961" i="51"/>
  <c r="I18973" i="51"/>
  <c r="I18985" i="51"/>
  <c r="I18997" i="51"/>
  <c r="I19009" i="51"/>
  <c r="I19021" i="51"/>
  <c r="I19033" i="51"/>
  <c r="I19045" i="51"/>
  <c r="I19057" i="51"/>
  <c r="I19069" i="51"/>
  <c r="I19077" i="51"/>
  <c r="I19089" i="51"/>
  <c r="I19101" i="51"/>
  <c r="I19113" i="51"/>
  <c r="I19125" i="51"/>
  <c r="I19137" i="51"/>
  <c r="I19145" i="51"/>
  <c r="I19157" i="51"/>
  <c r="I19169" i="51"/>
  <c r="I19181" i="51"/>
  <c r="I19193" i="51"/>
  <c r="I19205" i="51"/>
  <c r="I19217" i="51"/>
  <c r="I19229" i="51"/>
  <c r="I19241" i="51"/>
  <c r="I19253" i="51"/>
  <c r="I19265" i="51"/>
  <c r="I19277" i="51"/>
  <c r="I19289" i="51"/>
  <c r="I19301" i="51"/>
  <c r="I19313" i="51"/>
  <c r="I19321" i="51"/>
  <c r="I19333" i="51"/>
  <c r="I19345" i="51"/>
  <c r="I19357" i="51"/>
  <c r="I19369" i="51"/>
  <c r="I19381" i="51"/>
  <c r="I19393" i="51"/>
  <c r="I19405" i="51"/>
  <c r="I19417" i="51"/>
  <c r="I19429" i="51"/>
  <c r="I19441" i="51"/>
  <c r="I19453" i="51"/>
  <c r="I19465" i="51"/>
  <c r="I19473" i="51"/>
  <c r="I19485" i="51"/>
  <c r="I19497" i="51"/>
  <c r="I19509" i="51"/>
  <c r="I19521" i="51"/>
  <c r="I19533" i="51"/>
  <c r="I19545" i="51"/>
  <c r="I19553" i="51"/>
  <c r="I19565" i="51"/>
  <c r="I19577" i="51"/>
  <c r="I19589" i="51"/>
  <c r="I19601" i="51"/>
  <c r="I19613" i="51"/>
  <c r="I19625" i="51"/>
  <c r="I19633" i="51"/>
  <c r="I19645" i="51"/>
  <c r="I19657" i="51"/>
  <c r="I19673" i="51"/>
  <c r="I19681" i="51"/>
  <c r="I19693" i="51"/>
  <c r="I19705" i="51"/>
  <c r="I19717" i="51"/>
  <c r="I19733" i="51"/>
  <c r="I19745" i="51"/>
  <c r="I19757" i="51"/>
  <c r="I19765" i="51"/>
  <c r="I19781" i="51"/>
  <c r="I19793" i="51"/>
  <c r="I19805" i="51"/>
  <c r="I19817" i="51"/>
  <c r="I19829" i="51"/>
  <c r="I19841" i="51"/>
  <c r="I19853" i="51"/>
  <c r="I19861" i="51"/>
  <c r="I19873" i="51"/>
  <c r="I19885" i="51"/>
  <c r="I19897" i="51"/>
  <c r="I19909" i="51"/>
  <c r="I19921" i="51"/>
  <c r="I19933" i="51"/>
  <c r="I19945" i="51"/>
  <c r="I19957" i="51"/>
  <c r="I19969" i="51"/>
  <c r="I19977" i="51"/>
  <c r="I19989" i="51"/>
  <c r="I20001" i="51"/>
  <c r="I20013" i="51"/>
  <c r="I20029" i="51"/>
  <c r="I20041" i="51"/>
  <c r="I20053" i="51"/>
  <c r="I20065" i="51"/>
  <c r="I20073" i="51"/>
  <c r="I20085" i="51"/>
  <c r="I20097" i="51"/>
  <c r="I20109" i="51"/>
  <c r="I20117" i="51"/>
  <c r="I20129" i="51"/>
  <c r="I20141" i="51"/>
  <c r="I20157" i="51"/>
  <c r="I20169" i="51"/>
  <c r="I20181" i="51"/>
  <c r="I20193" i="51"/>
  <c r="I20205" i="51"/>
  <c r="I20217" i="51"/>
  <c r="I20229" i="51"/>
  <c r="I20241" i="51"/>
  <c r="I20253" i="51"/>
  <c r="I20265" i="51"/>
  <c r="I20273" i="51"/>
  <c r="I20285" i="51"/>
  <c r="I20301" i="51"/>
  <c r="I20313" i="51"/>
  <c r="I20325" i="51"/>
  <c r="I20337" i="51"/>
  <c r="I20349" i="51"/>
  <c r="I20361" i="51"/>
  <c r="I20373" i="51"/>
  <c r="I20385" i="51"/>
  <c r="I20397" i="51"/>
  <c r="I20409" i="51"/>
  <c r="I20417" i="51"/>
  <c r="I20429" i="51"/>
  <c r="I20441" i="51"/>
  <c r="I20453" i="51"/>
  <c r="I20465" i="51"/>
  <c r="I20477" i="51"/>
  <c r="I20489" i="51"/>
  <c r="I20501" i="51"/>
  <c r="I20513" i="51"/>
  <c r="I20525" i="51"/>
  <c r="I20537" i="51"/>
  <c r="I20549" i="51"/>
  <c r="I20561" i="51"/>
  <c r="I20573" i="51"/>
  <c r="I20585" i="51"/>
  <c r="I20597" i="51"/>
  <c r="I20609" i="51"/>
  <c r="I20617" i="51"/>
  <c r="I20629" i="51"/>
  <c r="I20641" i="51"/>
  <c r="I20653" i="51"/>
  <c r="I20661" i="51"/>
  <c r="I20677" i="51"/>
  <c r="I20689" i="51"/>
  <c r="I20701" i="51"/>
  <c r="I20713" i="51"/>
  <c r="I20725" i="51"/>
  <c r="I20737" i="51"/>
  <c r="I20749" i="51"/>
  <c r="I20761" i="51"/>
  <c r="I20785" i="51"/>
  <c r="I20797" i="51"/>
  <c r="I20809" i="51"/>
  <c r="I20821" i="51"/>
  <c r="I20833" i="51"/>
  <c r="I20845" i="51"/>
  <c r="I20857" i="51"/>
  <c r="I20869" i="51"/>
  <c r="I20881" i="51"/>
  <c r="I20893" i="51"/>
  <c r="I20905" i="51"/>
  <c r="I20917" i="51"/>
  <c r="I20929" i="51"/>
  <c r="I20941" i="51"/>
  <c r="I20953" i="51"/>
  <c r="I20965" i="51"/>
  <c r="I20977" i="51"/>
  <c r="I20989" i="51"/>
  <c r="I21001" i="51"/>
  <c r="I21013" i="51"/>
  <c r="I21025" i="51"/>
  <c r="I21033" i="51"/>
  <c r="I21045" i="51"/>
  <c r="I21053" i="51"/>
  <c r="I21069" i="51"/>
  <c r="I21081" i="51"/>
  <c r="I21093" i="51"/>
  <c r="I21105" i="51"/>
  <c r="I21117" i="51"/>
  <c r="I21129" i="51"/>
  <c r="I21141" i="51"/>
  <c r="I21153" i="51"/>
  <c r="I21165" i="51"/>
  <c r="I21177" i="51"/>
  <c r="I21189" i="51"/>
  <c r="I21201" i="51"/>
  <c r="I21213" i="51"/>
  <c r="I21225" i="51"/>
  <c r="I21237" i="51"/>
  <c r="I21249" i="51"/>
  <c r="I21261" i="51"/>
  <c r="I21273" i="51"/>
  <c r="I21285" i="51"/>
  <c r="I21297" i="51"/>
  <c r="I21305" i="51"/>
  <c r="I21317" i="51"/>
  <c r="I21329" i="51"/>
  <c r="I21341" i="51"/>
  <c r="I21353" i="51"/>
  <c r="I21365" i="51"/>
  <c r="I21377" i="51"/>
  <c r="I21389" i="51"/>
  <c r="I21401" i="51"/>
  <c r="I21413" i="51"/>
  <c r="I21425" i="51"/>
  <c r="I21437" i="51"/>
  <c r="I21449" i="51"/>
  <c r="I21457" i="51"/>
  <c r="I21469" i="51"/>
  <c r="I21481" i="51"/>
  <c r="I21493" i="51"/>
  <c r="I21505" i="51"/>
  <c r="I21517" i="51"/>
  <c r="I21529" i="51"/>
  <c r="I21541" i="51"/>
  <c r="I21553" i="51"/>
  <c r="I21565" i="51"/>
  <c r="I21577" i="51"/>
  <c r="I21589" i="51"/>
  <c r="I21601" i="51"/>
  <c r="I21613" i="51"/>
  <c r="I21621" i="51"/>
  <c r="I21633" i="51"/>
  <c r="I21645" i="51"/>
  <c r="I21653" i="51"/>
  <c r="I21669" i="51"/>
  <c r="I21681" i="51"/>
  <c r="I21693" i="51"/>
  <c r="I21705" i="51"/>
  <c r="I21717" i="51"/>
  <c r="I21729" i="51"/>
  <c r="I21741" i="51"/>
  <c r="I21753" i="51"/>
  <c r="I21765" i="51"/>
  <c r="I21777" i="51"/>
  <c r="I21789" i="51"/>
  <c r="I21801" i="51"/>
  <c r="I21809" i="51"/>
  <c r="I21821" i="51"/>
  <c r="I21833" i="51"/>
  <c r="I21845" i="51"/>
  <c r="I21857" i="51"/>
  <c r="I21865" i="51"/>
  <c r="I21877" i="51"/>
  <c r="I21893" i="51"/>
  <c r="I21905" i="51"/>
  <c r="I21917" i="51"/>
  <c r="I21929" i="51"/>
  <c r="I21941" i="51"/>
  <c r="I21953" i="51"/>
  <c r="I21965" i="51"/>
  <c r="I21973" i="51"/>
  <c r="I21985" i="51"/>
  <c r="I21997" i="51"/>
  <c r="I22009" i="51"/>
  <c r="I22021" i="51"/>
  <c r="I22033" i="51"/>
  <c r="I22049" i="51"/>
  <c r="I22057" i="51"/>
  <c r="I22069" i="51"/>
  <c r="I22081" i="51"/>
  <c r="I22093" i="51"/>
  <c r="I22105" i="51"/>
  <c r="I22117" i="51"/>
  <c r="I22129" i="51"/>
  <c r="I22141" i="51"/>
  <c r="I22153" i="51"/>
  <c r="I22165" i="51"/>
  <c r="I22177" i="51"/>
  <c r="I22189" i="51"/>
  <c r="I22201" i="51"/>
  <c r="I22213" i="51"/>
  <c r="I22225" i="51"/>
  <c r="I22237" i="51"/>
  <c r="I22249" i="51"/>
  <c r="I22257" i="51"/>
  <c r="I22269" i="51"/>
  <c r="I22281" i="51"/>
  <c r="I22293" i="51"/>
  <c r="I22305" i="51"/>
  <c r="I22317" i="51"/>
  <c r="I22329" i="51"/>
  <c r="I22341" i="51"/>
  <c r="I22353" i="51"/>
  <c r="I22365" i="51"/>
  <c r="I22377" i="51"/>
  <c r="I22389" i="51"/>
  <c r="I22401" i="51"/>
  <c r="I22413" i="51"/>
  <c r="I22425" i="51"/>
  <c r="I22433" i="51"/>
  <c r="I22445" i="51"/>
  <c r="I22457" i="51"/>
  <c r="I22469" i="51"/>
  <c r="I22481" i="51"/>
  <c r="I22489" i="51"/>
  <c r="I22501" i="51"/>
  <c r="I22513" i="51"/>
  <c r="I22521" i="51"/>
  <c r="I22537" i="51"/>
  <c r="I22549" i="51"/>
  <c r="I22561" i="51"/>
  <c r="I22573" i="51"/>
  <c r="I22585" i="51"/>
  <c r="I22597" i="51"/>
  <c r="I22609" i="51"/>
  <c r="I22617" i="51"/>
  <c r="I22629" i="51"/>
  <c r="I22641" i="51"/>
  <c r="I22653" i="51"/>
  <c r="I22669" i="51"/>
  <c r="I22681" i="51"/>
  <c r="I22693" i="51"/>
  <c r="I22705" i="51"/>
  <c r="I22717" i="51"/>
  <c r="I22729" i="51"/>
  <c r="I22737" i="51"/>
  <c r="I22749" i="51"/>
  <c r="I22761" i="51"/>
  <c r="I22773" i="51"/>
  <c r="I22789" i="51"/>
  <c r="I22813" i="51"/>
  <c r="I22825" i="51"/>
  <c r="I22837" i="51"/>
  <c r="I22849" i="51"/>
  <c r="I22861" i="51"/>
  <c r="I22873" i="51"/>
  <c r="I22885" i="51"/>
  <c r="I22897" i="51"/>
  <c r="I22909" i="51"/>
  <c r="I22921" i="51"/>
  <c r="I22929" i="51"/>
  <c r="I22941" i="51"/>
  <c r="I22949" i="51"/>
  <c r="I22965" i="51"/>
  <c r="I22977" i="51"/>
  <c r="I22989" i="51"/>
  <c r="I23001" i="51"/>
  <c r="I23013" i="51"/>
  <c r="I23025" i="51"/>
  <c r="I23037" i="51"/>
  <c r="I23049" i="51"/>
  <c r="I23061" i="51"/>
  <c r="I23073" i="51"/>
  <c r="I23085" i="51"/>
  <c r="I23097" i="51"/>
  <c r="I23109" i="51"/>
  <c r="I23121" i="51"/>
  <c r="I23133" i="51"/>
  <c r="I23145" i="51"/>
  <c r="I23157" i="51"/>
  <c r="I23169" i="51"/>
  <c r="I23177" i="51"/>
  <c r="I23189" i="51"/>
  <c r="I23205" i="51"/>
  <c r="I23217" i="51"/>
  <c r="I23225" i="51"/>
  <c r="I23237" i="51"/>
  <c r="I23249" i="51"/>
  <c r="I23261" i="51"/>
  <c r="I23269" i="51"/>
  <c r="I23281" i="51"/>
  <c r="I23293" i="51"/>
  <c r="I23309" i="51"/>
  <c r="I23321" i="51"/>
  <c r="I23333" i="51"/>
  <c r="I23345" i="51"/>
  <c r="I23353" i="51"/>
  <c r="I23365" i="51"/>
  <c r="I23373" i="51"/>
  <c r="I23385" i="51"/>
  <c r="I23429" i="51"/>
  <c r="I25213" i="51"/>
  <c r="I6" i="51"/>
  <c r="I14" i="51"/>
  <c r="I22" i="51"/>
  <c r="I30" i="51"/>
  <c r="I38" i="51"/>
  <c r="I46" i="51"/>
  <c r="I54" i="51"/>
  <c r="I62" i="51"/>
  <c r="I70" i="51"/>
  <c r="I78" i="51"/>
  <c r="I86" i="51"/>
  <c r="I94" i="51"/>
  <c r="I102" i="51"/>
  <c r="I110" i="51"/>
  <c r="I114" i="51"/>
  <c r="I122" i="51"/>
  <c r="I130" i="51"/>
  <c r="I138" i="51"/>
  <c r="I146" i="51"/>
  <c r="I154" i="51"/>
  <c r="I162" i="51"/>
  <c r="I170" i="51"/>
  <c r="I178" i="51"/>
  <c r="I186" i="51"/>
  <c r="I194" i="51"/>
  <c r="I202" i="51"/>
  <c r="I210" i="51"/>
  <c r="I218" i="51"/>
  <c r="I226" i="51"/>
  <c r="I234" i="51"/>
  <c r="I242" i="51"/>
  <c r="I250" i="51"/>
  <c r="I258" i="51"/>
  <c r="I266" i="51"/>
  <c r="I274" i="51"/>
  <c r="I282" i="51"/>
  <c r="I290" i="51"/>
  <c r="I298" i="51"/>
  <c r="I302" i="51"/>
  <c r="I310" i="51"/>
  <c r="I318" i="51"/>
  <c r="I326" i="51"/>
  <c r="I334" i="51"/>
  <c r="I342" i="51"/>
  <c r="I350" i="51"/>
  <c r="I358" i="51"/>
  <c r="I366" i="51"/>
  <c r="I374" i="51"/>
  <c r="I382" i="51"/>
  <c r="I390" i="51"/>
  <c r="I398" i="51"/>
  <c r="I406" i="51"/>
  <c r="I414" i="51"/>
  <c r="I422" i="51"/>
  <c r="I430" i="51"/>
  <c r="I438" i="51"/>
  <c r="I446" i="51"/>
  <c r="I454" i="51"/>
  <c r="I462" i="51"/>
  <c r="I470" i="51"/>
  <c r="I478" i="51"/>
  <c r="I486" i="51"/>
  <c r="I494" i="51"/>
  <c r="I502" i="51"/>
  <c r="I510" i="51"/>
  <c r="I518" i="51"/>
  <c r="I526" i="51"/>
  <c r="I534" i="51"/>
  <c r="I542" i="51"/>
  <c r="I550" i="51"/>
  <c r="I558" i="51"/>
  <c r="I566" i="51"/>
  <c r="I574" i="51"/>
  <c r="I582" i="51"/>
  <c r="I590" i="51"/>
  <c r="I598" i="51"/>
  <c r="I606" i="51"/>
  <c r="I614" i="51"/>
  <c r="I622" i="51"/>
  <c r="I630" i="51"/>
  <c r="I638" i="51"/>
  <c r="I646" i="51"/>
  <c r="I654" i="51"/>
  <c r="I662" i="51"/>
  <c r="I670" i="51"/>
  <c r="I678" i="51"/>
  <c r="I686" i="51"/>
  <c r="I694" i="51"/>
  <c r="I702" i="51"/>
  <c r="I710" i="51"/>
  <c r="I718" i="51"/>
  <c r="I726" i="51"/>
  <c r="I734" i="51"/>
  <c r="I742" i="51"/>
  <c r="I750" i="51"/>
  <c r="I758" i="51"/>
  <c r="I766" i="51"/>
  <c r="I774" i="51"/>
  <c r="I782" i="51"/>
  <c r="I790" i="51"/>
  <c r="I798" i="51"/>
  <c r="I806" i="51"/>
  <c r="I814" i="51"/>
  <c r="I822" i="51"/>
  <c r="I830" i="51"/>
  <c r="I838" i="51"/>
  <c r="I846" i="51"/>
  <c r="I854" i="51"/>
  <c r="I862" i="51"/>
  <c r="I870" i="51"/>
  <c r="I878" i="51"/>
  <c r="I886" i="51"/>
  <c r="I894" i="51"/>
  <c r="I902" i="51"/>
  <c r="I910" i="51"/>
  <c r="I918" i="51"/>
  <c r="I926" i="51"/>
  <c r="I934" i="51"/>
  <c r="I942" i="51"/>
  <c r="I954" i="51"/>
  <c r="I962" i="51"/>
  <c r="I970" i="51"/>
  <c r="I978" i="51"/>
  <c r="I986" i="51"/>
  <c r="I994" i="51"/>
  <c r="I1002" i="51"/>
  <c r="I1010" i="51"/>
  <c r="I1018" i="51"/>
  <c r="I1026" i="51"/>
  <c r="I1034" i="51"/>
  <c r="I1042" i="51"/>
  <c r="I1050" i="51"/>
  <c r="I1062" i="51"/>
  <c r="I1070" i="51"/>
  <c r="I1078" i="51"/>
  <c r="I1086" i="51"/>
  <c r="I1094" i="51"/>
  <c r="I1102" i="51"/>
  <c r="I1110" i="51"/>
  <c r="I1118" i="51"/>
  <c r="I1126" i="51"/>
  <c r="I1134" i="51"/>
  <c r="I1142" i="51"/>
  <c r="I1150" i="51"/>
  <c r="I1158" i="51"/>
  <c r="I1166" i="51"/>
  <c r="I1174" i="51"/>
  <c r="I1182" i="51"/>
  <c r="I1190" i="51"/>
  <c r="I1198" i="51"/>
  <c r="I1206" i="51"/>
  <c r="I1214" i="51"/>
  <c r="I1222" i="51"/>
  <c r="I1230" i="51"/>
  <c r="I1238" i="51"/>
  <c r="I1246" i="51"/>
  <c r="I1254" i="51"/>
  <c r="I1262" i="51"/>
  <c r="I1270" i="51"/>
  <c r="I1278" i="51"/>
  <c r="I1286" i="51"/>
  <c r="I1294" i="51"/>
  <c r="I1302" i="51"/>
  <c r="I1310" i="51"/>
  <c r="I1318" i="51"/>
  <c r="I1326" i="51"/>
  <c r="I1334" i="51"/>
  <c r="I1342" i="51"/>
  <c r="I1350" i="51"/>
  <c r="I1358" i="51"/>
  <c r="I1366" i="51"/>
  <c r="I1374" i="51"/>
  <c r="I1382" i="51"/>
  <c r="I1390" i="51"/>
  <c r="I1398" i="51"/>
  <c r="I1406" i="51"/>
  <c r="I1414" i="51"/>
  <c r="I1422" i="51"/>
  <c r="I1430" i="51"/>
  <c r="I1438" i="51"/>
  <c r="I1446" i="51"/>
  <c r="I1454" i="51"/>
  <c r="I1462" i="51"/>
  <c r="I1470" i="51"/>
  <c r="I1478" i="51"/>
  <c r="I1486" i="51"/>
  <c r="I1494" i="51"/>
  <c r="I1502" i="51"/>
  <c r="I1510" i="51"/>
  <c r="I1518" i="51"/>
  <c r="I1526" i="51"/>
  <c r="I1534" i="51"/>
  <c r="I1542" i="51"/>
  <c r="I1550" i="51"/>
  <c r="I1558" i="51"/>
  <c r="I1566" i="51"/>
  <c r="I1574" i="51"/>
  <c r="I1582" i="51"/>
  <c r="I1590" i="51"/>
  <c r="I1598" i="51"/>
  <c r="I1606" i="51"/>
  <c r="I1614" i="51"/>
  <c r="I1622" i="51"/>
  <c r="I1630" i="51"/>
  <c r="I1638" i="51"/>
  <c r="I1646" i="51"/>
  <c r="I1654" i="51"/>
  <c r="I1662" i="51"/>
  <c r="I1670" i="51"/>
  <c r="I1678" i="51"/>
  <c r="I1686" i="51"/>
  <c r="I1694" i="51"/>
  <c r="I1702" i="51"/>
  <c r="I1710" i="51"/>
  <c r="I1718" i="51"/>
  <c r="I1726" i="51"/>
  <c r="I1734" i="51"/>
  <c r="I1742" i="51"/>
  <c r="I1750" i="51"/>
  <c r="I1758" i="51"/>
  <c r="I1766" i="51"/>
  <c r="I1774" i="51"/>
  <c r="I1782" i="51"/>
  <c r="I1790" i="51"/>
  <c r="I1798" i="51"/>
  <c r="I1806" i="51"/>
  <c r="I1814" i="51"/>
  <c r="I1822" i="51"/>
  <c r="I1830" i="51"/>
  <c r="I1838" i="51"/>
  <c r="I1846" i="51"/>
  <c r="I1854" i="51"/>
  <c r="I1862" i="51"/>
  <c r="I1870" i="51"/>
  <c r="I1874" i="51"/>
  <c r="I1882" i="51"/>
  <c r="I1890" i="51"/>
  <c r="I1898" i="51"/>
  <c r="I1906" i="51"/>
  <c r="I1914" i="51"/>
  <c r="I1922" i="51"/>
  <c r="I1930" i="51"/>
  <c r="I1938" i="51"/>
  <c r="I1946" i="51"/>
  <c r="I1954" i="51"/>
  <c r="I1962" i="51"/>
  <c r="I1970" i="51"/>
  <c r="I1978" i="51"/>
  <c r="I1986" i="51"/>
  <c r="I1994" i="51"/>
  <c r="I2002" i="51"/>
  <c r="I2010" i="51"/>
  <c r="I2018" i="51"/>
  <c r="I2026" i="51"/>
  <c r="I2034" i="51"/>
  <c r="I2042" i="51"/>
  <c r="I2050" i="51"/>
  <c r="I2058" i="51"/>
  <c r="I2066" i="51"/>
  <c r="I2074" i="51"/>
  <c r="I2082" i="51"/>
  <c r="I2090" i="51"/>
  <c r="I2098" i="51"/>
  <c r="I2106" i="51"/>
  <c r="I2114" i="51"/>
  <c r="I2122" i="51"/>
  <c r="I2130" i="51"/>
  <c r="I2138" i="51"/>
  <c r="I2146" i="51"/>
  <c r="I2154" i="51"/>
  <c r="I2162" i="51"/>
  <c r="I2170" i="51"/>
  <c r="I2178" i="51"/>
  <c r="I2186" i="51"/>
  <c r="I2194" i="51"/>
  <c r="I2202" i="51"/>
  <c r="I2210" i="51"/>
  <c r="I2218" i="51"/>
  <c r="I2226" i="51"/>
  <c r="I2234" i="51"/>
  <c r="I2242" i="51"/>
  <c r="I2250" i="51"/>
  <c r="I2258" i="51"/>
  <c r="I2266" i="51"/>
  <c r="I2274" i="51"/>
  <c r="I2282" i="51"/>
  <c r="I2290" i="51"/>
  <c r="I2298" i="51"/>
  <c r="I2306" i="51"/>
  <c r="I2318" i="51"/>
  <c r="I2326" i="51"/>
  <c r="I2334" i="51"/>
  <c r="I2342" i="51"/>
  <c r="I2350" i="51"/>
  <c r="I2358" i="51"/>
  <c r="I2366" i="51"/>
  <c r="I2374" i="51"/>
  <c r="I2382" i="51"/>
  <c r="I2390" i="51"/>
  <c r="I2398" i="51"/>
  <c r="I2406" i="51"/>
  <c r="I2414" i="51"/>
  <c r="I2422" i="51"/>
  <c r="I2430" i="51"/>
  <c r="I2438" i="51"/>
  <c r="I2446" i="51"/>
  <c r="I2454" i="51"/>
  <c r="I2458" i="51"/>
  <c r="I2466" i="51"/>
  <c r="I2474" i="51"/>
  <c r="I2482" i="51"/>
  <c r="I2490" i="51"/>
  <c r="I2498" i="51"/>
  <c r="I2506" i="51"/>
  <c r="I2514" i="51"/>
  <c r="I2522" i="51"/>
  <c r="I2530" i="51"/>
  <c r="I2538" i="51"/>
  <c r="I2546" i="51"/>
  <c r="I2554" i="51"/>
  <c r="I2562" i="51"/>
  <c r="I2570" i="51"/>
  <c r="I2582" i="51"/>
  <c r="I2590" i="51"/>
  <c r="I2598" i="51"/>
  <c r="I2606" i="51"/>
  <c r="I2614" i="51"/>
  <c r="I2618" i="51"/>
  <c r="I2626" i="51"/>
  <c r="I2634" i="51"/>
  <c r="I2642" i="51"/>
  <c r="I2650" i="51"/>
  <c r="I2658" i="51"/>
  <c r="I2666" i="51"/>
  <c r="I2674" i="51"/>
  <c r="I2682" i="51"/>
  <c r="I2690" i="51"/>
  <c r="I2698" i="51"/>
  <c r="I2706" i="51"/>
  <c r="I2714" i="51"/>
  <c r="I2722" i="51"/>
  <c r="I2730" i="51"/>
  <c r="I2738" i="51"/>
  <c r="I2746" i="51"/>
  <c r="I2754" i="51"/>
  <c r="I2762" i="51"/>
  <c r="I2770" i="51"/>
  <c r="I2778" i="51"/>
  <c r="I2786" i="51"/>
  <c r="I2794" i="51"/>
  <c r="I2802" i="51"/>
  <c r="I2810" i="51"/>
  <c r="I2818" i="51"/>
  <c r="I2826" i="51"/>
  <c r="I2834" i="51"/>
  <c r="I2842" i="51"/>
  <c r="I2850" i="51"/>
  <c r="I2858" i="51"/>
  <c r="I2866" i="51"/>
  <c r="I2874" i="51"/>
  <c r="I2882" i="51"/>
  <c r="I2890" i="51"/>
  <c r="I2898" i="51"/>
  <c r="I2906" i="51"/>
  <c r="I2914" i="51"/>
  <c r="I2922" i="51"/>
  <c r="I2930" i="51"/>
  <c r="I2938" i="51"/>
  <c r="I2946" i="51"/>
  <c r="I2954" i="51"/>
  <c r="I2962" i="51"/>
  <c r="I2970" i="51"/>
  <c r="I2978" i="51"/>
  <c r="I2986" i="51"/>
  <c r="I2994" i="51"/>
  <c r="I3002" i="51"/>
  <c r="I3010" i="51"/>
  <c r="I3018" i="51"/>
  <c r="I3026" i="51"/>
  <c r="I3034" i="51"/>
  <c r="I3042" i="51"/>
  <c r="I3050" i="51"/>
  <c r="I3058" i="51"/>
  <c r="I3066" i="51"/>
  <c r="I3074" i="51"/>
  <c r="I3082" i="51"/>
  <c r="I3090" i="51"/>
  <c r="I3098" i="51"/>
  <c r="I3106" i="51"/>
  <c r="I3114" i="51"/>
  <c r="I3122" i="51"/>
  <c r="I3130" i="51"/>
  <c r="I3138" i="51"/>
  <c r="I3146" i="51"/>
  <c r="I3154" i="51"/>
  <c r="I3158" i="51"/>
  <c r="I3166" i="51"/>
  <c r="I3174" i="51"/>
  <c r="I3182" i="51"/>
  <c r="I3190" i="51"/>
  <c r="I3198" i="51"/>
  <c r="I3206" i="51"/>
  <c r="I3214" i="51"/>
  <c r="I3222" i="51"/>
  <c r="I3230" i="51"/>
  <c r="I3238" i="51"/>
  <c r="I3246" i="51"/>
  <c r="I3254" i="51"/>
  <c r="I3262" i="51"/>
  <c r="I3270" i="51"/>
  <c r="I3278" i="51"/>
  <c r="I3286" i="51"/>
  <c r="I3294" i="51"/>
  <c r="I3302" i="51"/>
  <c r="I3310" i="51"/>
  <c r="I3318" i="51"/>
  <c r="I3326" i="51"/>
  <c r="I3334" i="51"/>
  <c r="I3342" i="51"/>
  <c r="I3350" i="51"/>
  <c r="I3358" i="51"/>
  <c r="I3366" i="51"/>
  <c r="I3374" i="51"/>
  <c r="I3382" i="51"/>
  <c r="I3390" i="51"/>
  <c r="I3398" i="51"/>
  <c r="I3406" i="51"/>
  <c r="I3414" i="51"/>
  <c r="I3422" i="51"/>
  <c r="I3430" i="51"/>
  <c r="I3438" i="51"/>
  <c r="I3446" i="51"/>
  <c r="I3454" i="51"/>
  <c r="I3462" i="51"/>
  <c r="I3470" i="51"/>
  <c r="I3478" i="51"/>
  <c r="I3486" i="51"/>
  <c r="I3494" i="51"/>
  <c r="I3502" i="51"/>
  <c r="I3510" i="51"/>
  <c r="I3518" i="51"/>
  <c r="I3526" i="51"/>
  <c r="I3534" i="51"/>
  <c r="I3542" i="51"/>
  <c r="I3550" i="51"/>
  <c r="I3558" i="51"/>
  <c r="I3566" i="51"/>
  <c r="I3574" i="51"/>
  <c r="I3582" i="51"/>
  <c r="I3590" i="51"/>
  <c r="I3598" i="51"/>
  <c r="I3602" i="51"/>
  <c r="I3610" i="51"/>
  <c r="I3622" i="51"/>
  <c r="I3626" i="51"/>
  <c r="I3634" i="51"/>
  <c r="I3646" i="51"/>
  <c r="I3654" i="51"/>
  <c r="I3662" i="51"/>
  <c r="I3670" i="51"/>
  <c r="I3682" i="51"/>
  <c r="I3690" i="51"/>
  <c r="I3698" i="51"/>
  <c r="I3706" i="51"/>
  <c r="I3714" i="51"/>
  <c r="I3722" i="51"/>
  <c r="I3730" i="51"/>
  <c r="I3738" i="51"/>
  <c r="I3746" i="51"/>
  <c r="I3754" i="51"/>
  <c r="I3762" i="51"/>
  <c r="I3770" i="51"/>
  <c r="I3778" i="51"/>
  <c r="I3790" i="51"/>
  <c r="I3798" i="51"/>
  <c r="I3806" i="51"/>
  <c r="I3814" i="51"/>
  <c r="I3822" i="51"/>
  <c r="I3830" i="51"/>
  <c r="I3838" i="51"/>
  <c r="I3846" i="51"/>
  <c r="I3854" i="51"/>
  <c r="I3862" i="51"/>
  <c r="I3870" i="51"/>
  <c r="I3878" i="51"/>
  <c r="I3886" i="51"/>
  <c r="I3894" i="51"/>
  <c r="I3902" i="51"/>
  <c r="I3910" i="51"/>
  <c r="I3918" i="51"/>
  <c r="I3926" i="51"/>
  <c r="I3934" i="51"/>
  <c r="I3942" i="51"/>
  <c r="I3950" i="51"/>
  <c r="I3958" i="51"/>
  <c r="I3966" i="51"/>
  <c r="I3974" i="51"/>
  <c r="I3982" i="51"/>
  <c r="I3986" i="51"/>
  <c r="I3994" i="51"/>
  <c r="I4002" i="51"/>
  <c r="I4010" i="51"/>
  <c r="I4018" i="51"/>
  <c r="I4026" i="51"/>
  <c r="I4034" i="51"/>
  <c r="I4042" i="51"/>
  <c r="I4050" i="51"/>
  <c r="I4058" i="51"/>
  <c r="I4066" i="51"/>
  <c r="I4074" i="51"/>
  <c r="I4082" i="51"/>
  <c r="I4090" i="51"/>
  <c r="I4098" i="51"/>
  <c r="I4106" i="51"/>
  <c r="I4118" i="51"/>
  <c r="I4126" i="51"/>
  <c r="I4134" i="51"/>
  <c r="I4142" i="51"/>
  <c r="I4150" i="51"/>
  <c r="I4158" i="51"/>
  <c r="I4166" i="51"/>
  <c r="I4174" i="51"/>
  <c r="I4182" i="51"/>
  <c r="I4190" i="51"/>
  <c r="I4198" i="51"/>
  <c r="I4206" i="51"/>
  <c r="I4214" i="51"/>
  <c r="I4222" i="51"/>
  <c r="I4230" i="51"/>
  <c r="I4238" i="51"/>
  <c r="I4246" i="51"/>
  <c r="I4254" i="51"/>
  <c r="I4262" i="51"/>
  <c r="I4270" i="51"/>
  <c r="I4278" i="51"/>
  <c r="I4286" i="51"/>
  <c r="I4294" i="51"/>
  <c r="I4302" i="51"/>
  <c r="I4310" i="51"/>
  <c r="I4318" i="51"/>
  <c r="I4326" i="51"/>
  <c r="I4334" i="51"/>
  <c r="I4342" i="51"/>
  <c r="I4350" i="51"/>
  <c r="I4358" i="51"/>
  <c r="I4366" i="51"/>
  <c r="I4374" i="51"/>
  <c r="I4382" i="51"/>
  <c r="I4390" i="51"/>
  <c r="I4398" i="51"/>
  <c r="I4406" i="51"/>
  <c r="I4414" i="51"/>
  <c r="I4422" i="51"/>
  <c r="I4430" i="51"/>
  <c r="I4438" i="51"/>
  <c r="I4446" i="51"/>
  <c r="I4454" i="51"/>
  <c r="I4462" i="51"/>
  <c r="I4470" i="51"/>
  <c r="I4478" i="51"/>
  <c r="I4486" i="51"/>
  <c r="I4494" i="51"/>
  <c r="I4502" i="51"/>
  <c r="I4510" i="51"/>
  <c r="I4518" i="51"/>
  <c r="I4526" i="51"/>
  <c r="I4534" i="51"/>
  <c r="I4542" i="51"/>
  <c r="I4550" i="51"/>
  <c r="I4558" i="51"/>
  <c r="I4566" i="51"/>
  <c r="I4574" i="51"/>
  <c r="I4582" i="51"/>
  <c r="I4590" i="51"/>
  <c r="I4598" i="51"/>
  <c r="I4606" i="51"/>
  <c r="I4614" i="51"/>
  <c r="I4622" i="51"/>
  <c r="I4630" i="51"/>
  <c r="I4638" i="51"/>
  <c r="I4646" i="51"/>
  <c r="I4654" i="51"/>
  <c r="I4662" i="51"/>
  <c r="I4670" i="51"/>
  <c r="I4678" i="51"/>
  <c r="I4686" i="51"/>
  <c r="I4694" i="51"/>
  <c r="I4702" i="51"/>
  <c r="I4710" i="51"/>
  <c r="I4718" i="51"/>
  <c r="I4726" i="51"/>
  <c r="I4734" i="51"/>
  <c r="I4742" i="51"/>
  <c r="I4750" i="51"/>
  <c r="I4758" i="51"/>
  <c r="I4766" i="51"/>
  <c r="I4774" i="51"/>
  <c r="I4782" i="51"/>
  <c r="I4790" i="51"/>
  <c r="I4798" i="51"/>
  <c r="I4806" i="51"/>
  <c r="I4814" i="51"/>
  <c r="I4822" i="51"/>
  <c r="I4826" i="51"/>
  <c r="I4834" i="51"/>
  <c r="I4842" i="51"/>
  <c r="I4850" i="51"/>
  <c r="I4858" i="51"/>
  <c r="I4866" i="51"/>
  <c r="I4878" i="51"/>
  <c r="I4886" i="51"/>
  <c r="I4894" i="51"/>
  <c r="I4902" i="51"/>
  <c r="I4910" i="51"/>
  <c r="I4918" i="51"/>
  <c r="I4926" i="51"/>
  <c r="I4934" i="51"/>
  <c r="I4942" i="51"/>
  <c r="I4950" i="51"/>
  <c r="I4958" i="51"/>
  <c r="I4966" i="51"/>
  <c r="I4974" i="51"/>
  <c r="I4982" i="51"/>
  <c r="I4990" i="51"/>
  <c r="I4998" i="51"/>
  <c r="I5006" i="51"/>
  <c r="I5014" i="51"/>
  <c r="I5022" i="51"/>
  <c r="I5030" i="51"/>
  <c r="I5038" i="51"/>
  <c r="I5046" i="51"/>
  <c r="I5062" i="51"/>
  <c r="I5070" i="51"/>
  <c r="I5078" i="51"/>
  <c r="I5086" i="51"/>
  <c r="I5094" i="51"/>
  <c r="I5102" i="51"/>
  <c r="I5110" i="51"/>
  <c r="I5118" i="51"/>
  <c r="I5126" i="51"/>
  <c r="I5134" i="51"/>
  <c r="I5142" i="51"/>
  <c r="I5150" i="51"/>
  <c r="I5158" i="51"/>
  <c r="I5166" i="51"/>
  <c r="I5174" i="51"/>
  <c r="I5178" i="51"/>
  <c r="I5186" i="51"/>
  <c r="I5194" i="51"/>
  <c r="I5202" i="51"/>
  <c r="I5210" i="51"/>
  <c r="I5222" i="51"/>
  <c r="I5242" i="51"/>
  <c r="I5254" i="51"/>
  <c r="I5270" i="51"/>
  <c r="I5278" i="51"/>
  <c r="I5286" i="51"/>
  <c r="I5294" i="51"/>
  <c r="I5302" i="51"/>
  <c r="I5310" i="51"/>
  <c r="I5318" i="51"/>
  <c r="I5326" i="51"/>
  <c r="I5330" i="51"/>
  <c r="I5338" i="51"/>
  <c r="I5346" i="51"/>
  <c r="I5354" i="51"/>
  <c r="I5362" i="51"/>
  <c r="I5370" i="51"/>
  <c r="I5378" i="51"/>
  <c r="I5386" i="51"/>
  <c r="I5394" i="51"/>
  <c r="I5402" i="51"/>
  <c r="I5410" i="51"/>
  <c r="I5418" i="51"/>
  <c r="I5426" i="51"/>
  <c r="I5434" i="51"/>
  <c r="I5442" i="51"/>
  <c r="I5450" i="51"/>
  <c r="I5458" i="51"/>
  <c r="I5466" i="51"/>
  <c r="I5474" i="51"/>
  <c r="I5482" i="51"/>
  <c r="I5490" i="51"/>
  <c r="I5498" i="51"/>
  <c r="I5506" i="51"/>
  <c r="I5514" i="51"/>
  <c r="I5522" i="51"/>
  <c r="I5530" i="51"/>
  <c r="I5538" i="51"/>
  <c r="I5546" i="51"/>
  <c r="I5554" i="51"/>
  <c r="I5562" i="51"/>
  <c r="I5570" i="51"/>
  <c r="I5578" i="51"/>
  <c r="I5586" i="51"/>
  <c r="I5594" i="51"/>
  <c r="I5602" i="51"/>
  <c r="I5610" i="51"/>
  <c r="I5618" i="51"/>
  <c r="I5626" i="51"/>
  <c r="I5634" i="51"/>
  <c r="I5642" i="51"/>
  <c r="I5650" i="51"/>
  <c r="I5654" i="51"/>
  <c r="I5662" i="51"/>
  <c r="I5670" i="51"/>
  <c r="I5678" i="51"/>
  <c r="I5686" i="51"/>
  <c r="I5694" i="51"/>
  <c r="I5702" i="51"/>
  <c r="I5710" i="51"/>
  <c r="I5718" i="51"/>
  <c r="I5726" i="51"/>
  <c r="I5734" i="51"/>
  <c r="I5742" i="51"/>
  <c r="I5750" i="51"/>
  <c r="I5758" i="51"/>
  <c r="I5770" i="51"/>
  <c r="I5782" i="51"/>
  <c r="I5798" i="51"/>
  <c r="I5810" i="51"/>
  <c r="I5830" i="51"/>
  <c r="I5838" i="51"/>
  <c r="I5846" i="51"/>
  <c r="I5854" i="51"/>
  <c r="I5862" i="51"/>
  <c r="I5870" i="51"/>
  <c r="I5878" i="51"/>
  <c r="I5886" i="51"/>
  <c r="I5894" i="51"/>
  <c r="I5902" i="51"/>
  <c r="I5910" i="51"/>
  <c r="I5918" i="51"/>
  <c r="I5926" i="51"/>
  <c r="I5934" i="51"/>
  <c r="I5942" i="51"/>
  <c r="I5950" i="51"/>
  <c r="I5958" i="51"/>
  <c r="I5966" i="51"/>
  <c r="I5974" i="51"/>
  <c r="I5982" i="51"/>
  <c r="I5990" i="51"/>
  <c r="I5998" i="51"/>
  <c r="I6006" i="51"/>
  <c r="I6014" i="51"/>
  <c r="I6022" i="51"/>
  <c r="I6030" i="51"/>
  <c r="I6038" i="51"/>
  <c r="I6046" i="51"/>
  <c r="I6054" i="51"/>
  <c r="I6062" i="51"/>
  <c r="I6070" i="51"/>
  <c r="I6078" i="51"/>
  <c r="I6086" i="51"/>
  <c r="I6094" i="51"/>
  <c r="I6102" i="51"/>
  <c r="I6110" i="51"/>
  <c r="I6118" i="51"/>
  <c r="I6126" i="51"/>
  <c r="I6134" i="51"/>
  <c r="I6142" i="51"/>
  <c r="I6150" i="51"/>
  <c r="I6158" i="51"/>
  <c r="I6166" i="51"/>
  <c r="I6174" i="51"/>
  <c r="I6182" i="51"/>
  <c r="I6190" i="51"/>
  <c r="I6198" i="51"/>
  <c r="I6206" i="51"/>
  <c r="I6214" i="51"/>
  <c r="I6222" i="51"/>
  <c r="I6230" i="51"/>
  <c r="I6238" i="51"/>
  <c r="I6250" i="51"/>
  <c r="I6266" i="51"/>
  <c r="I6278" i="51"/>
  <c r="I6290" i="51"/>
  <c r="I6302" i="51"/>
  <c r="I6314" i="51"/>
  <c r="I6322" i="51"/>
  <c r="I6334" i="51"/>
  <c r="I6342" i="51"/>
  <c r="I6346" i="51"/>
  <c r="I6354" i="51"/>
  <c r="I6362" i="51"/>
  <c r="I6370" i="51"/>
  <c r="I6378" i="51"/>
  <c r="I6386" i="51"/>
  <c r="I6394" i="51"/>
  <c r="I6402" i="51"/>
  <c r="I6410" i="51"/>
  <c r="I6418" i="51"/>
  <c r="I6426" i="51"/>
  <c r="I6430" i="51"/>
  <c r="I6438" i="51"/>
  <c r="I6446" i="51"/>
  <c r="I6454" i="51"/>
  <c r="I6462" i="51"/>
  <c r="I6470" i="51"/>
  <c r="I6478" i="51"/>
  <c r="I6486" i="51"/>
  <c r="I6502" i="51"/>
  <c r="I6510" i="51"/>
  <c r="I6518" i="51"/>
  <c r="I6526" i="51"/>
  <c r="I6534" i="51"/>
  <c r="I6542" i="51"/>
  <c r="I6550" i="51"/>
  <c r="I6558" i="51"/>
  <c r="I6566" i="51"/>
  <c r="I6574" i="51"/>
  <c r="I6582" i="51"/>
  <c r="I6590" i="51"/>
  <c r="I6598" i="51"/>
  <c r="I6606" i="51"/>
  <c r="I6614" i="51"/>
  <c r="I6622" i="51"/>
  <c r="I6630" i="51"/>
  <c r="I6638" i="51"/>
  <c r="I6646" i="51"/>
  <c r="I6654" i="51"/>
  <c r="I6662" i="51"/>
  <c r="I6670" i="51"/>
  <c r="I6678" i="51"/>
  <c r="I6686" i="51"/>
  <c r="I6694" i="51"/>
  <c r="I6702" i="51"/>
  <c r="I6714" i="51"/>
  <c r="I6730" i="51"/>
  <c r="I6742" i="51"/>
  <c r="I6750" i="51"/>
  <c r="I6770" i="51"/>
  <c r="I6782" i="51"/>
  <c r="I6790" i="51"/>
  <c r="I6798" i="51"/>
  <c r="I6806" i="51"/>
  <c r="I6814" i="51"/>
  <c r="I6822" i="51"/>
  <c r="I6830" i="51"/>
  <c r="I6838" i="51"/>
  <c r="I6846" i="51"/>
  <c r="I6854" i="51"/>
  <c r="I6862" i="51"/>
  <c r="I6870" i="51"/>
  <c r="I6878" i="51"/>
  <c r="I6886" i="51"/>
  <c r="I6894" i="51"/>
  <c r="I6902" i="51"/>
  <c r="I6910" i="51"/>
  <c r="I6918" i="51"/>
  <c r="I6926" i="51"/>
  <c r="I6934" i="51"/>
  <c r="I6942" i="51"/>
  <c r="I6950" i="51"/>
  <c r="I6958" i="51"/>
  <c r="I6966" i="51"/>
  <c r="I6974" i="51"/>
  <c r="I6982" i="51"/>
  <c r="I6990" i="51"/>
  <c r="I6998" i="51"/>
  <c r="I7006" i="51"/>
  <c r="I7014" i="51"/>
  <c r="I7022" i="51"/>
  <c r="I7030" i="51"/>
  <c r="I7038" i="51"/>
  <c r="I7046" i="51"/>
  <c r="I7054" i="51"/>
  <c r="I7062" i="51"/>
  <c r="I7070" i="51"/>
  <c r="I7078" i="51"/>
  <c r="I7086" i="51"/>
  <c r="I7094" i="51"/>
  <c r="I7102" i="51"/>
  <c r="I7110" i="51"/>
  <c r="I7118" i="51"/>
  <c r="I7126" i="51"/>
  <c r="I7138" i="51"/>
  <c r="I7158" i="51"/>
  <c r="I7166" i="51"/>
  <c r="I7174" i="51"/>
  <c r="I7186" i="51"/>
  <c r="I7198" i="51"/>
  <c r="I7206" i="51"/>
  <c r="I7218" i="51"/>
  <c r="I7238" i="51"/>
  <c r="I7246" i="51"/>
  <c r="I7254" i="51"/>
  <c r="I7262" i="51"/>
  <c r="I7270" i="51"/>
  <c r="I7278" i="51"/>
  <c r="I7286" i="51"/>
  <c r="I7294" i="51"/>
  <c r="I7302" i="51"/>
  <c r="I7310" i="51"/>
  <c r="I7318" i="51"/>
  <c r="I7326" i="51"/>
  <c r="I7334" i="51"/>
  <c r="I7342" i="51"/>
  <c r="I7350" i="51"/>
  <c r="I7358" i="51"/>
  <c r="I7366" i="51"/>
  <c r="I7374" i="51"/>
  <c r="I7382" i="51"/>
  <c r="I7390" i="51"/>
  <c r="I7398" i="51"/>
  <c r="I7406" i="51"/>
  <c r="I7410" i="51"/>
  <c r="I7418" i="51"/>
  <c r="I7430" i="51"/>
  <c r="I7438" i="51"/>
  <c r="I7446" i="51"/>
  <c r="I7450" i="51"/>
  <c r="I7458" i="51"/>
  <c r="I7466" i="51"/>
  <c r="I7474" i="51"/>
  <c r="I7482" i="51"/>
  <c r="I7490" i="51"/>
  <c r="I7498" i="51"/>
  <c r="I7506" i="51"/>
  <c r="I7514" i="51"/>
  <c r="I7522" i="51"/>
  <c r="I7530" i="51"/>
  <c r="I7538" i="51"/>
  <c r="I7546" i="51"/>
  <c r="I7554" i="51"/>
  <c r="I7562" i="51"/>
  <c r="I7570" i="51"/>
  <c r="I7578" i="51"/>
  <c r="I7586" i="51"/>
  <c r="I7594" i="51"/>
  <c r="I7602" i="51"/>
  <c r="I7610" i="51"/>
  <c r="I7618" i="51"/>
  <c r="I7626" i="51"/>
  <c r="I7634" i="51"/>
  <c r="I7642" i="51"/>
  <c r="I7650" i="51"/>
  <c r="I7658" i="51"/>
  <c r="I7666" i="51"/>
  <c r="I7674" i="51"/>
  <c r="I7682" i="51"/>
  <c r="I7690" i="51"/>
  <c r="I7698" i="51"/>
  <c r="I7706" i="51"/>
  <c r="I7714" i="51"/>
  <c r="I7722" i="51"/>
  <c r="I7730" i="51"/>
  <c r="I7734" i="51"/>
  <c r="I7742" i="51"/>
  <c r="I7750" i="51"/>
  <c r="I7758" i="51"/>
  <c r="I7766" i="51"/>
  <c r="I7774" i="51"/>
  <c r="I7782" i="51"/>
  <c r="I7790" i="51"/>
  <c r="I7798" i="51"/>
  <c r="I7806" i="51"/>
  <c r="I7814" i="51"/>
  <c r="I7822" i="51"/>
  <c r="I7830" i="51"/>
  <c r="I7838" i="51"/>
  <c r="I7846" i="51"/>
  <c r="I7854" i="51"/>
  <c r="I7862" i="51"/>
  <c r="I7870" i="51"/>
  <c r="I7878" i="51"/>
  <c r="I7886" i="51"/>
  <c r="I7894" i="51"/>
  <c r="I7902" i="51"/>
  <c r="I7910" i="51"/>
  <c r="I7918" i="51"/>
  <c r="I7926" i="51"/>
  <c r="I7938" i="51"/>
  <c r="I7946" i="51"/>
  <c r="I7954" i="51"/>
  <c r="I7962" i="51"/>
  <c r="I7970" i="51"/>
  <c r="I7978" i="51"/>
  <c r="I7986" i="51"/>
  <c r="I7994" i="51"/>
  <c r="I8002" i="51"/>
  <c r="I8006" i="51"/>
  <c r="I8014" i="51"/>
  <c r="I8022" i="51"/>
  <c r="I8030" i="51"/>
  <c r="I8038" i="51"/>
  <c r="I8046" i="51"/>
  <c r="I8054" i="51"/>
  <c r="I8062" i="51"/>
  <c r="I8070" i="51"/>
  <c r="I8078" i="51"/>
  <c r="I8086" i="51"/>
  <c r="I8094" i="51"/>
  <c r="I8102" i="51"/>
  <c r="I8110" i="51"/>
  <c r="I8118" i="51"/>
  <c r="I8126" i="51"/>
  <c r="I8134" i="51"/>
  <c r="I8142" i="51"/>
  <c r="I8150" i="51"/>
  <c r="I8158" i="51"/>
  <c r="I8166" i="51"/>
  <c r="I8174" i="51"/>
  <c r="I8182" i="51"/>
  <c r="I8190" i="51"/>
  <c r="I8198" i="51"/>
  <c r="I8206" i="51"/>
  <c r="I8214" i="51"/>
  <c r="I8222" i="51"/>
  <c r="I8230" i="51"/>
  <c r="I8238" i="51"/>
  <c r="I8242" i="51"/>
  <c r="I8250" i="51"/>
  <c r="I8258" i="51"/>
  <c r="I8266" i="51"/>
  <c r="I8274" i="51"/>
  <c r="I8282" i="51"/>
  <c r="I8294" i="51"/>
  <c r="I8302" i="51"/>
  <c r="I8310" i="51"/>
  <c r="I8318" i="51"/>
  <c r="I8326" i="51"/>
  <c r="I8330" i="51"/>
  <c r="I8342" i="51"/>
  <c r="I8350" i="51"/>
  <c r="I8358" i="51"/>
  <c r="I8366" i="51"/>
  <c r="I8374" i="51"/>
  <c r="I8382" i="51"/>
  <c r="I8390" i="51"/>
  <c r="I8398" i="51"/>
  <c r="I8406" i="51"/>
  <c r="I8414" i="51"/>
  <c r="I8422" i="51"/>
  <c r="I8430" i="51"/>
  <c r="I8438" i="51"/>
  <c r="I8446" i="51"/>
  <c r="I8454" i="51"/>
  <c r="I8462" i="51"/>
  <c r="I8470" i="51"/>
  <c r="I8478" i="51"/>
  <c r="I8486" i="51"/>
  <c r="I8490" i="51"/>
  <c r="I8502" i="51"/>
  <c r="I8510" i="51"/>
  <c r="I8518" i="51"/>
  <c r="I8526" i="51"/>
  <c r="I8534" i="51"/>
  <c r="I8542" i="51"/>
  <c r="I8550" i="51"/>
  <c r="I8558" i="51"/>
  <c r="I8566" i="51"/>
  <c r="I8574" i="51"/>
  <c r="I8582" i="51"/>
  <c r="I8590" i="51"/>
  <c r="I8598" i="51"/>
  <c r="I8606" i="51"/>
  <c r="I8614" i="51"/>
  <c r="I8622" i="51"/>
  <c r="I8630" i="51"/>
  <c r="I8638" i="51"/>
  <c r="I8646" i="51"/>
  <c r="I8654" i="51"/>
  <c r="I8662" i="51"/>
  <c r="I8670" i="51"/>
  <c r="I8678" i="51"/>
  <c r="I8686" i="51"/>
  <c r="I8694" i="51"/>
  <c r="I8702" i="51"/>
  <c r="I8710" i="51"/>
  <c r="I8718" i="51"/>
  <c r="I8726" i="51"/>
  <c r="I8734" i="51"/>
  <c r="I8742" i="51"/>
  <c r="I8750" i="51"/>
  <c r="I8758" i="51"/>
  <c r="I8766" i="51"/>
  <c r="I8774" i="51"/>
  <c r="I8782" i="51"/>
  <c r="I8790" i="51"/>
  <c r="I8798" i="51"/>
  <c r="I8806" i="51"/>
  <c r="I8814" i="51"/>
  <c r="I8822" i="51"/>
  <c r="I8830" i="51"/>
  <c r="I8838" i="51"/>
  <c r="I8846" i="51"/>
  <c r="I8854" i="51"/>
  <c r="I8862" i="51"/>
  <c r="I8870" i="51"/>
  <c r="I8878" i="51"/>
  <c r="I8886" i="51"/>
  <c r="I8894" i="51"/>
  <c r="I8902" i="51"/>
  <c r="I8910" i="51"/>
  <c r="I8918" i="51"/>
  <c r="I8926" i="51"/>
  <c r="I8934" i="51"/>
  <c r="I8942" i="51"/>
  <c r="I8950" i="51"/>
  <c r="I8958" i="51"/>
  <c r="I8966" i="51"/>
  <c r="I8974" i="51"/>
  <c r="I8982" i="51"/>
  <c r="I8990" i="51"/>
  <c r="I8998" i="51"/>
  <c r="I9006" i="51"/>
  <c r="I9014" i="51"/>
  <c r="I9022" i="51"/>
  <c r="I9030" i="51"/>
  <c r="I9038" i="51"/>
  <c r="I9046" i="51"/>
  <c r="I9054" i="51"/>
  <c r="I9058" i="51"/>
  <c r="I9066" i="51"/>
  <c r="I9074" i="51"/>
  <c r="I9082" i="51"/>
  <c r="I9090" i="51"/>
  <c r="I9098" i="51"/>
  <c r="I9106" i="51"/>
  <c r="I9114" i="51"/>
  <c r="I9122" i="51"/>
  <c r="I9130" i="51"/>
  <c r="I9138" i="51"/>
  <c r="I9146" i="51"/>
  <c r="I9154" i="51"/>
  <c r="I9162" i="51"/>
  <c r="I9170" i="51"/>
  <c r="I9178" i="51"/>
  <c r="I9186" i="51"/>
  <c r="I9194" i="51"/>
  <c r="I9202" i="51"/>
  <c r="I9210" i="51"/>
  <c r="I9218" i="51"/>
  <c r="I9222" i="51"/>
  <c r="I9230" i="51"/>
  <c r="I9238" i="51"/>
  <c r="I9246" i="51"/>
  <c r="I9254" i="51"/>
  <c r="I9262" i="51"/>
  <c r="I9270" i="51"/>
  <c r="I9278" i="51"/>
  <c r="I9286" i="51"/>
  <c r="I9302" i="51"/>
  <c r="I9310" i="51"/>
  <c r="I9318" i="51"/>
  <c r="I9326" i="51"/>
  <c r="I9334" i="51"/>
  <c r="I9342" i="51"/>
  <c r="I9350" i="51"/>
  <c r="I9358" i="51"/>
  <c r="I9366" i="51"/>
  <c r="I9374" i="51"/>
  <c r="I9382" i="51"/>
  <c r="I9390" i="51"/>
  <c r="I9394" i="51"/>
  <c r="I9402" i="51"/>
  <c r="I9410" i="51"/>
  <c r="I9418" i="51"/>
  <c r="I9426" i="51"/>
  <c r="I9434" i="51"/>
  <c r="I9442" i="51"/>
  <c r="I9450" i="51"/>
  <c r="I9458" i="51"/>
  <c r="I9466" i="51"/>
  <c r="I9474" i="51"/>
  <c r="I9482" i="51"/>
  <c r="I9490" i="51"/>
  <c r="I9498" i="51"/>
  <c r="I9506" i="51"/>
  <c r="I9514" i="51"/>
  <c r="I9522" i="51"/>
  <c r="I9530" i="51"/>
  <c r="I9538" i="51"/>
  <c r="I9546" i="51"/>
  <c r="I9554" i="51"/>
  <c r="I9562" i="51"/>
  <c r="I9570" i="51"/>
  <c r="I9578" i="51"/>
  <c r="I9586" i="51"/>
  <c r="I9594" i="51"/>
  <c r="I9602" i="51"/>
  <c r="I9614" i="51"/>
  <c r="I9622" i="51"/>
  <c r="I9630" i="51"/>
  <c r="I9638" i="51"/>
  <c r="I9642" i="51"/>
  <c r="I9650" i="51"/>
  <c r="I9658" i="51"/>
  <c r="I9670" i="51"/>
  <c r="I9678" i="51"/>
  <c r="I9686" i="51"/>
  <c r="I9694" i="51"/>
  <c r="I9702" i="51"/>
  <c r="I9710" i="51"/>
  <c r="I9714" i="51"/>
  <c r="I9722" i="51"/>
  <c r="I9730" i="51"/>
  <c r="I9738" i="51"/>
  <c r="I9746" i="51"/>
  <c r="I9754" i="51"/>
  <c r="I9762" i="51"/>
  <c r="I9770" i="51"/>
  <c r="I9778" i="51"/>
  <c r="I9786" i="51"/>
  <c r="I9794" i="51"/>
  <c r="I9802" i="51"/>
  <c r="I9810" i="51"/>
  <c r="I9818" i="51"/>
  <c r="I9826" i="51"/>
  <c r="I9834" i="51"/>
  <c r="I9842" i="51"/>
  <c r="I9850" i="51"/>
  <c r="I9858" i="51"/>
  <c r="I9866" i="51"/>
  <c r="I9874" i="51"/>
  <c r="I9882" i="51"/>
  <c r="I9890" i="51"/>
  <c r="I9898" i="51"/>
  <c r="I9906" i="51"/>
  <c r="I9914" i="51"/>
  <c r="I9922" i="51"/>
  <c r="I9930" i="51"/>
  <c r="I9938" i="51"/>
  <c r="I9946" i="51"/>
  <c r="I9954" i="51"/>
  <c r="I9966" i="51"/>
  <c r="I9974" i="51"/>
  <c r="I9982" i="51"/>
  <c r="I9990" i="51"/>
  <c r="I9994" i="51"/>
  <c r="I10002" i="51"/>
  <c r="I10010" i="51"/>
  <c r="I10018" i="51"/>
  <c r="I10026" i="51"/>
  <c r="I10034" i="51"/>
  <c r="I10042" i="51"/>
  <c r="I10050" i="51"/>
  <c r="I10058" i="51"/>
  <c r="I10066" i="51"/>
  <c r="I10074" i="51"/>
  <c r="I10082" i="51"/>
  <c r="I10090" i="51"/>
  <c r="I10098" i="51"/>
  <c r="I10106" i="51"/>
  <c r="I10114" i="51"/>
  <c r="I10122" i="51"/>
  <c r="I10130" i="51"/>
  <c r="I10138" i="51"/>
  <c r="I10146" i="51"/>
  <c r="I10154" i="51"/>
  <c r="I10162" i="51"/>
  <c r="I10170" i="51"/>
  <c r="I10178" i="51"/>
  <c r="I10186" i="51"/>
  <c r="I10194" i="51"/>
  <c r="I10202" i="51"/>
  <c r="I10210" i="51"/>
  <c r="I10218" i="51"/>
  <c r="I10226" i="51"/>
  <c r="I10234" i="51"/>
  <c r="I10242" i="51"/>
  <c r="I10250" i="51"/>
  <c r="I10258" i="51"/>
  <c r="I10266" i="51"/>
  <c r="I10274" i="51"/>
  <c r="I10282" i="51"/>
  <c r="I10290" i="51"/>
  <c r="I10298" i="51"/>
  <c r="I10306" i="51"/>
  <c r="I10314" i="51"/>
  <c r="I10322" i="51"/>
  <c r="I10330" i="51"/>
  <c r="I10338" i="51"/>
  <c r="I10346" i="51"/>
  <c r="I10354" i="51"/>
  <c r="I10362" i="51"/>
  <c r="I10374" i="51"/>
  <c r="I10382" i="51"/>
  <c r="I10390" i="51"/>
  <c r="I10398" i="51"/>
  <c r="I10406" i="51"/>
  <c r="I10414" i="51"/>
  <c r="I10422" i="51"/>
  <c r="I10430" i="51"/>
  <c r="I10434" i="51"/>
  <c r="I10442" i="51"/>
  <c r="I10450" i="51"/>
  <c r="I10458" i="51"/>
  <c r="I10466" i="51"/>
  <c r="I10474" i="51"/>
  <c r="I10486" i="51"/>
  <c r="I10494" i="51"/>
  <c r="I10502" i="51"/>
  <c r="I10510" i="51"/>
  <c r="I10518" i="51"/>
  <c r="I10526" i="51"/>
  <c r="I10534" i="51"/>
  <c r="I10542" i="51"/>
  <c r="I10550" i="51"/>
  <c r="I10558" i="51"/>
  <c r="I10566" i="51"/>
  <c r="I10574" i="51"/>
  <c r="I10582" i="51"/>
  <c r="I10590" i="51"/>
  <c r="I10598" i="51"/>
  <c r="I10606" i="51"/>
  <c r="I10614" i="51"/>
  <c r="I10622" i="51"/>
  <c r="I10630" i="51"/>
  <c r="I10638" i="51"/>
  <c r="I10646" i="51"/>
  <c r="I10654" i="51"/>
  <c r="I10666" i="51"/>
  <c r="I10674" i="51"/>
  <c r="I10682" i="51"/>
  <c r="I10690" i="51"/>
  <c r="I10698" i="51"/>
  <c r="I10706" i="51"/>
  <c r="I10714" i="51"/>
  <c r="I10722" i="51"/>
  <c r="I10730" i="51"/>
  <c r="I10738" i="51"/>
  <c r="I10746" i="51"/>
  <c r="I10754" i="51"/>
  <c r="I10762" i="51"/>
  <c r="I10770" i="51"/>
  <c r="I10778" i="51"/>
  <c r="I10790" i="51"/>
  <c r="I10798" i="51"/>
  <c r="I10802" i="51"/>
  <c r="I10810" i="51"/>
  <c r="I10818" i="51"/>
  <c r="I10826" i="51"/>
  <c r="I10838" i="51"/>
  <c r="I10846" i="51"/>
  <c r="I10854" i="51"/>
  <c r="I10862" i="51"/>
  <c r="I10870" i="51"/>
  <c r="I10874" i="51"/>
  <c r="I10886" i="51"/>
  <c r="I10894" i="51"/>
  <c r="I10902" i="51"/>
  <c r="I10910" i="51"/>
  <c r="I10918" i="51"/>
  <c r="I10926" i="51"/>
  <c r="I10934" i="51"/>
  <c r="I10942" i="51"/>
  <c r="I10950" i="51"/>
  <c r="I10958" i="51"/>
  <c r="I10966" i="51"/>
  <c r="I10974" i="51"/>
  <c r="I10982" i="51"/>
  <c r="I10990" i="51"/>
  <c r="I10998" i="51"/>
  <c r="I11006" i="51"/>
  <c r="I11014" i="51"/>
  <c r="I11022" i="51"/>
  <c r="I11030" i="51"/>
  <c r="I11038" i="51"/>
  <c r="I11046" i="51"/>
  <c r="I11054" i="51"/>
  <c r="I11062" i="51"/>
  <c r="I11066" i="51"/>
  <c r="I11074" i="51"/>
  <c r="I11082" i="51"/>
  <c r="I11090" i="51"/>
  <c r="I11098" i="51"/>
  <c r="I11106" i="51"/>
  <c r="I11114" i="51"/>
  <c r="I11122" i="51"/>
  <c r="I11130" i="51"/>
  <c r="I11142" i="51"/>
  <c r="I11150" i="51"/>
  <c r="I11158" i="51"/>
  <c r="I11162" i="51"/>
  <c r="I11170" i="51"/>
  <c r="I11178" i="51"/>
  <c r="I11186" i="51"/>
  <c r="I11194" i="51"/>
  <c r="I11202" i="51"/>
  <c r="I11210" i="51"/>
  <c r="I11218" i="51"/>
  <c r="I11226" i="51"/>
  <c r="I11234" i="51"/>
  <c r="I11242" i="51"/>
  <c r="I11250" i="51"/>
  <c r="I11258" i="51"/>
  <c r="I11266" i="51"/>
  <c r="I11274" i="51"/>
  <c r="I11282" i="51"/>
  <c r="I11294" i="51"/>
  <c r="I11302" i="51"/>
  <c r="I11310" i="51"/>
  <c r="I11314" i="51"/>
  <c r="I11322" i="51"/>
  <c r="I11330" i="51"/>
  <c r="I11338" i="51"/>
  <c r="I11346" i="51"/>
  <c r="I11354" i="51"/>
  <c r="I11362" i="51"/>
  <c r="I11370" i="51"/>
  <c r="I11382" i="51"/>
  <c r="I11390" i="51"/>
  <c r="I11398" i="51"/>
  <c r="I11406" i="51"/>
  <c r="I11414" i="51"/>
  <c r="I11422" i="51"/>
  <c r="I11430" i="51"/>
  <c r="I11438" i="51"/>
  <c r="I11446" i="51"/>
  <c r="I11454" i="51"/>
  <c r="I11462" i="51"/>
  <c r="I11470" i="51"/>
  <c r="I11478" i="51"/>
  <c r="I11486" i="51"/>
  <c r="I11494" i="51"/>
  <c r="I11502" i="51"/>
  <c r="I11510" i="51"/>
  <c r="I11518" i="51"/>
  <c r="I11526" i="51"/>
  <c r="I11534" i="51"/>
  <c r="I11542" i="51"/>
  <c r="I11550" i="51"/>
  <c r="I11558" i="51"/>
  <c r="I11566" i="51"/>
  <c r="I11574" i="51"/>
  <c r="I11582" i="51"/>
  <c r="I11590" i="51"/>
  <c r="I11598" i="51"/>
  <c r="I11606" i="51"/>
  <c r="I11614" i="51"/>
  <c r="I11622" i="51"/>
  <c r="I11630" i="51"/>
  <c r="I11638" i="51"/>
  <c r="I11646" i="51"/>
  <c r="I11654" i="51"/>
  <c r="I11662" i="51"/>
  <c r="I11670" i="51"/>
  <c r="I11678" i="51"/>
  <c r="I11686" i="51"/>
  <c r="I11694" i="51"/>
  <c r="I11702" i="51"/>
  <c r="I11710" i="51"/>
  <c r="I11718" i="51"/>
  <c r="I11726" i="51"/>
  <c r="I11734" i="51"/>
  <c r="I11742" i="51"/>
  <c r="I11750" i="51"/>
  <c r="I11758" i="51"/>
  <c r="I11766" i="51"/>
  <c r="I11774" i="51"/>
  <c r="I11782" i="51"/>
  <c r="I11790" i="51"/>
  <c r="I11798" i="51"/>
  <c r="I11806" i="51"/>
  <c r="I11814" i="51"/>
  <c r="I11822" i="51"/>
  <c r="I11830" i="51"/>
  <c r="I11838" i="51"/>
  <c r="I11846" i="51"/>
  <c r="I11854" i="51"/>
  <c r="I11862" i="51"/>
  <c r="I11870" i="51"/>
  <c r="I11878" i="51"/>
  <c r="I11886" i="51"/>
  <c r="I11894" i="51"/>
  <c r="I11902" i="51"/>
  <c r="I11910" i="51"/>
  <c r="I11918" i="51"/>
  <c r="I11926" i="51"/>
  <c r="I11934" i="51"/>
  <c r="I11942" i="51"/>
  <c r="I11950" i="51"/>
  <c r="I11958" i="51"/>
  <c r="I11966" i="51"/>
  <c r="I11974" i="51"/>
  <c r="I11982" i="51"/>
  <c r="I11990" i="51"/>
  <c r="I11998" i="51"/>
  <c r="I12006" i="51"/>
  <c r="I12014" i="51"/>
  <c r="I12022" i="51"/>
  <c r="I12030" i="51"/>
  <c r="I12042" i="51"/>
  <c r="I12054" i="51"/>
  <c r="I12062" i="51"/>
  <c r="I12066" i="51"/>
  <c r="I12074" i="51"/>
  <c r="I12082" i="51"/>
  <c r="I12090" i="51"/>
  <c r="I12098" i="51"/>
  <c r="I12106" i="51"/>
  <c r="I12114" i="51"/>
  <c r="I12122" i="51"/>
  <c r="I12130" i="51"/>
  <c r="I12138" i="51"/>
  <c r="I12146" i="51"/>
  <c r="I12154" i="51"/>
  <c r="I12162" i="51"/>
  <c r="I12170" i="51"/>
  <c r="I12178" i="51"/>
  <c r="I12186" i="51"/>
  <c r="I12194" i="51"/>
  <c r="I12202" i="51"/>
  <c r="I12210" i="51"/>
  <c r="I12218" i="51"/>
  <c r="I12226" i="51"/>
  <c r="I12234" i="51"/>
  <c r="I12242" i="51"/>
  <c r="I12250" i="51"/>
  <c r="I12258" i="51"/>
  <c r="I12266" i="51"/>
  <c r="I12274" i="51"/>
  <c r="I12282" i="51"/>
  <c r="I12290" i="51"/>
  <c r="I12298" i="51"/>
  <c r="I12306" i="51"/>
  <c r="I12314" i="51"/>
  <c r="I12322" i="51"/>
  <c r="I12330" i="51"/>
  <c r="I12338" i="51"/>
  <c r="I12346" i="51"/>
  <c r="I12354" i="51"/>
  <c r="I12362" i="51"/>
  <c r="I12370" i="51"/>
  <c r="I12378" i="51"/>
  <c r="I12386" i="51"/>
  <c r="I12394" i="51"/>
  <c r="I12402" i="51"/>
  <c r="I12410" i="51"/>
  <c r="I12418" i="51"/>
  <c r="I12426" i="51"/>
  <c r="I12434" i="51"/>
  <c r="I12442" i="51"/>
  <c r="I12450" i="51"/>
  <c r="I12458" i="51"/>
  <c r="I12466" i="51"/>
  <c r="I12474" i="51"/>
  <c r="I12482" i="51"/>
  <c r="I12490" i="51"/>
  <c r="I12498" i="51"/>
  <c r="I12506" i="51"/>
  <c r="I12514" i="51"/>
  <c r="I12522" i="51"/>
  <c r="I12530" i="51"/>
  <c r="I12538" i="51"/>
  <c r="I12546" i="51"/>
  <c r="I12554" i="51"/>
  <c r="I12566" i="51"/>
  <c r="I12574" i="51"/>
  <c r="I12582" i="51"/>
  <c r="I12590" i="51"/>
  <c r="I12598" i="51"/>
  <c r="I12606" i="51"/>
  <c r="I12614" i="51"/>
  <c r="I12622" i="51"/>
  <c r="I12630" i="51"/>
  <c r="I12638" i="51"/>
  <c r="I12642" i="51"/>
  <c r="I12650" i="51"/>
  <c r="I12658" i="51"/>
  <c r="I12666" i="51"/>
  <c r="I12674" i="51"/>
  <c r="I12682" i="51"/>
  <c r="I12690" i="51"/>
  <c r="I12702" i="51"/>
  <c r="I12710" i="51"/>
  <c r="I12718" i="51"/>
  <c r="I12726" i="51"/>
  <c r="I12730" i="51"/>
  <c r="I12738" i="51"/>
  <c r="I12746" i="51"/>
  <c r="I12754" i="51"/>
  <c r="I12762" i="51"/>
  <c r="I12770" i="51"/>
  <c r="I12778" i="51"/>
  <c r="I12790" i="51"/>
  <c r="I12798" i="51"/>
  <c r="I12806" i="51"/>
  <c r="I12814" i="51"/>
  <c r="I12822" i="51"/>
  <c r="I12830" i="51"/>
  <c r="I12838" i="51"/>
  <c r="I12846" i="51"/>
  <c r="I12854" i="51"/>
  <c r="I12862" i="51"/>
  <c r="I12870" i="51"/>
  <c r="I12878" i="51"/>
  <c r="I12886" i="51"/>
  <c r="I12894" i="51"/>
  <c r="I12902" i="51"/>
  <c r="I12910" i="51"/>
  <c r="I12918" i="51"/>
  <c r="I12926" i="51"/>
  <c r="I12934" i="51"/>
  <c r="I12942" i="51"/>
  <c r="I12950" i="51"/>
  <c r="I12958" i="51"/>
  <c r="I12966" i="51"/>
  <c r="I12974" i="51"/>
  <c r="I12982" i="51"/>
  <c r="I12990" i="51"/>
  <c r="I12998" i="51"/>
  <c r="I13006" i="51"/>
  <c r="I13014" i="51"/>
  <c r="I13022" i="51"/>
  <c r="I13030" i="51"/>
  <c r="I13038" i="51"/>
  <c r="I13046" i="51"/>
  <c r="I13054" i="51"/>
  <c r="I13062" i="51"/>
  <c r="I13070" i="51"/>
  <c r="I13078" i="51"/>
  <c r="I13086" i="51"/>
  <c r="I13094" i="51"/>
  <c r="I13102" i="51"/>
  <c r="I13110" i="51"/>
  <c r="I13118" i="51"/>
  <c r="I13126" i="51"/>
  <c r="I13134" i="51"/>
  <c r="I13142" i="51"/>
  <c r="I13150" i="51"/>
  <c r="I13158" i="51"/>
  <c r="I13166" i="51"/>
  <c r="I13174" i="51"/>
  <c r="I13182" i="51"/>
  <c r="I13190" i="51"/>
  <c r="I13198" i="51"/>
  <c r="I13206" i="51"/>
  <c r="I13214" i="51"/>
  <c r="I13222" i="51"/>
  <c r="I13230" i="51"/>
  <c r="I13238" i="51"/>
  <c r="I13246" i="51"/>
  <c r="I13254" i="51"/>
  <c r="I13262" i="51"/>
  <c r="I13270" i="51"/>
  <c r="I13278" i="51"/>
  <c r="I13286" i="51"/>
  <c r="I13294" i="51"/>
  <c r="I13302" i="51"/>
  <c r="I13310" i="51"/>
  <c r="I13318" i="51"/>
  <c r="I13326" i="51"/>
  <c r="I13334" i="51"/>
  <c r="I13342" i="51"/>
  <c r="I13350" i="51"/>
  <c r="I13358" i="51"/>
  <c r="I13366" i="51"/>
  <c r="I13374" i="51"/>
  <c r="I13382" i="51"/>
  <c r="I13390" i="51"/>
  <c r="I13398" i="51"/>
  <c r="I13406" i="51"/>
  <c r="I13418" i="51"/>
  <c r="I13426" i="51"/>
  <c r="I13434" i="51"/>
  <c r="I13442" i="51"/>
  <c r="I13450" i="51"/>
  <c r="I13458" i="51"/>
  <c r="I13466" i="51"/>
  <c r="I13474" i="51"/>
  <c r="I13482" i="51"/>
  <c r="I13490" i="51"/>
  <c r="I13498" i="51"/>
  <c r="I13506" i="51"/>
  <c r="I13514" i="51"/>
  <c r="I13522" i="51"/>
  <c r="I13530" i="51"/>
  <c r="I13538" i="51"/>
  <c r="I13546" i="51"/>
  <c r="I13554" i="51"/>
  <c r="I13562" i="51"/>
  <c r="I13570" i="51"/>
  <c r="I13578" i="51"/>
  <c r="I13586" i="51"/>
  <c r="I13594" i="51"/>
  <c r="I13602" i="51"/>
  <c r="I13610" i="51"/>
  <c r="I13618" i="51"/>
  <c r="I13622" i="51"/>
  <c r="I13626" i="51"/>
  <c r="I13630" i="51"/>
  <c r="I13634" i="51"/>
  <c r="I13638" i="51"/>
  <c r="I13642" i="51"/>
  <c r="I13650" i="51"/>
  <c r="I13654" i="51"/>
  <c r="I13658" i="51"/>
  <c r="I13662" i="51"/>
  <c r="I13666" i="51"/>
  <c r="I13670" i="51"/>
  <c r="I13674" i="51"/>
  <c r="I13678" i="51"/>
  <c r="I13682" i="51"/>
  <c r="I13686" i="51"/>
  <c r="I13690" i="51"/>
  <c r="I13694" i="51"/>
  <c r="I13698" i="51"/>
  <c r="I13702" i="51"/>
  <c r="I13706" i="51"/>
  <c r="I13710" i="51"/>
  <c r="I13714" i="51"/>
  <c r="I13718" i="51"/>
  <c r="I13722" i="51"/>
  <c r="I13726" i="51"/>
  <c r="I13730" i="51"/>
  <c r="I13734" i="51"/>
  <c r="I13738" i="51"/>
  <c r="I13742" i="51"/>
  <c r="I13746" i="51"/>
  <c r="I13750" i="51"/>
  <c r="I13754" i="51"/>
  <c r="I13758" i="51"/>
  <c r="I13762" i="51"/>
  <c r="I13766" i="51"/>
  <c r="I13770" i="51"/>
  <c r="I13774" i="51"/>
  <c r="I13778" i="51"/>
  <c r="I13782" i="51"/>
  <c r="I13786" i="51"/>
  <c r="I13790" i="51"/>
  <c r="I13794" i="51"/>
  <c r="I13798" i="51"/>
  <c r="I13802" i="51"/>
  <c r="I13806" i="51"/>
  <c r="I13810" i="51"/>
  <c r="I13814" i="51"/>
  <c r="I13818" i="51"/>
  <c r="I13822" i="51"/>
  <c r="I13826" i="51"/>
  <c r="I13830" i="51"/>
  <c r="I13834" i="51"/>
  <c r="I13838" i="51"/>
  <c r="I13842" i="51"/>
  <c r="I13846" i="51"/>
  <c r="I13850" i="51"/>
  <c r="I13854" i="51"/>
  <c r="I13858" i="51"/>
  <c r="I13862" i="51"/>
  <c r="I13866" i="51"/>
  <c r="I13870" i="51"/>
  <c r="I13874" i="51"/>
  <c r="I13878" i="51"/>
  <c r="I13882" i="51"/>
  <c r="I13886" i="51"/>
  <c r="I13890" i="51"/>
  <c r="I13894" i="51"/>
  <c r="I13898" i="51"/>
  <c r="I13902" i="51"/>
  <c r="I13906" i="51"/>
  <c r="I13910" i="51"/>
  <c r="I13914" i="51"/>
  <c r="I13918" i="51"/>
  <c r="I13922" i="51"/>
  <c r="I13926" i="51"/>
  <c r="I13930" i="51"/>
  <c r="I13934" i="51"/>
  <c r="I13938" i="51"/>
  <c r="I13942" i="51"/>
  <c r="I13946" i="51"/>
  <c r="I13950" i="51"/>
  <c r="I13954" i="51"/>
  <c r="I13958" i="51"/>
  <c r="I13962" i="51"/>
  <c r="I13966" i="51"/>
  <c r="I13970" i="51"/>
  <c r="I13974" i="51"/>
  <c r="I13978" i="51"/>
  <c r="I13982" i="51"/>
  <c r="I13986" i="51"/>
  <c r="I13990" i="51"/>
  <c r="I13994" i="51"/>
  <c r="I13998" i="51"/>
  <c r="I14002" i="51"/>
  <c r="I14006" i="51"/>
  <c r="I14010" i="51"/>
  <c r="I14014" i="51"/>
  <c r="I14018" i="51"/>
  <c r="I14022" i="51"/>
  <c r="I14026" i="51"/>
  <c r="I14030" i="51"/>
  <c r="I14034" i="51"/>
  <c r="I14038" i="51"/>
  <c r="I14042" i="51"/>
  <c r="I14046" i="51"/>
  <c r="I14050" i="51"/>
  <c r="I14054" i="51"/>
  <c r="I14058" i="51"/>
  <c r="I14062" i="51"/>
  <c r="I14066" i="51"/>
  <c r="I14070" i="51"/>
  <c r="I14074" i="51"/>
  <c r="I14078" i="51"/>
  <c r="I14082" i="51"/>
  <c r="I14086" i="51"/>
  <c r="I14090" i="51"/>
  <c r="I14094" i="51"/>
  <c r="I14098" i="51"/>
  <c r="I14102" i="51"/>
  <c r="I14106" i="51"/>
  <c r="I14110" i="51"/>
  <c r="I14114" i="51"/>
  <c r="I14118" i="51"/>
  <c r="I14122" i="51"/>
  <c r="I14126" i="51"/>
  <c r="I14130" i="51"/>
  <c r="I14134" i="51"/>
  <c r="I14138" i="51"/>
  <c r="I14142" i="51"/>
  <c r="I14146" i="51"/>
  <c r="I14150" i="51"/>
  <c r="I14154" i="51"/>
  <c r="I14158" i="51"/>
  <c r="I14162" i="51"/>
  <c r="I14166" i="51"/>
  <c r="I14170" i="51"/>
  <c r="I14174" i="51"/>
  <c r="I14178" i="51"/>
  <c r="I14182" i="51"/>
  <c r="I14186" i="51"/>
  <c r="I14190" i="51"/>
  <c r="I14194" i="51"/>
  <c r="I14198" i="51"/>
  <c r="I14202" i="51"/>
  <c r="I14206" i="51"/>
  <c r="I14210" i="51"/>
  <c r="I14214" i="51"/>
  <c r="I14218" i="51"/>
  <c r="I14222" i="51"/>
  <c r="I14226" i="51"/>
  <c r="I14230" i="51"/>
  <c r="I14234" i="51"/>
  <c r="I14238" i="51"/>
  <c r="I14242" i="51"/>
  <c r="I14246" i="51"/>
  <c r="I14250" i="51"/>
  <c r="I14254" i="51"/>
  <c r="I14258" i="51"/>
  <c r="I14262" i="51"/>
  <c r="I14266" i="51"/>
  <c r="I14270" i="51"/>
  <c r="I14274" i="51"/>
  <c r="I14278" i="51"/>
  <c r="I14282" i="51"/>
  <c r="I14286" i="51"/>
  <c r="I14290" i="51"/>
  <c r="I14294" i="51"/>
  <c r="I14298" i="51"/>
  <c r="I14302" i="51"/>
  <c r="I14306" i="51"/>
  <c r="I14310" i="51"/>
  <c r="I14314" i="51"/>
  <c r="I14318" i="51"/>
  <c r="I14322" i="51"/>
  <c r="I14326" i="51"/>
  <c r="I14330" i="51"/>
  <c r="I14334" i="51"/>
  <c r="I14338" i="51"/>
  <c r="I14342" i="51"/>
  <c r="I14346" i="51"/>
  <c r="I14350" i="51"/>
  <c r="I14354" i="51"/>
  <c r="I14358" i="51"/>
  <c r="I14362" i="51"/>
  <c r="I14366" i="51"/>
  <c r="I14370" i="51"/>
  <c r="I14374" i="51"/>
  <c r="I14378" i="51"/>
  <c r="I14382" i="51"/>
  <c r="I14386" i="51"/>
  <c r="I14390" i="51"/>
  <c r="I14394" i="51"/>
  <c r="I14398" i="51"/>
  <c r="I14402" i="51"/>
  <c r="I14406" i="51"/>
  <c r="I14410" i="51"/>
  <c r="I14414" i="51"/>
  <c r="I14418" i="51"/>
  <c r="I14422" i="51"/>
  <c r="I14426" i="51"/>
  <c r="I14430" i="51"/>
  <c r="I14434" i="51"/>
  <c r="I14438" i="51"/>
  <c r="I14442" i="51"/>
  <c r="I14446" i="51"/>
  <c r="I14450" i="51"/>
  <c r="I14454" i="51"/>
  <c r="I14458" i="51"/>
  <c r="I14462" i="51"/>
  <c r="I14466" i="51"/>
  <c r="I14470" i="51"/>
  <c r="I14474" i="51"/>
  <c r="I14478" i="51"/>
  <c r="I14482" i="51"/>
  <c r="I14486" i="51"/>
  <c r="I14490" i="51"/>
  <c r="I14494" i="51"/>
  <c r="I14498" i="51"/>
  <c r="I14502" i="51"/>
  <c r="I14506" i="51"/>
  <c r="I14510" i="51"/>
  <c r="I14514" i="51"/>
  <c r="I14518" i="51"/>
  <c r="I14522" i="51"/>
  <c r="I14526" i="51"/>
  <c r="I14530" i="51"/>
  <c r="I14534" i="51"/>
  <c r="I14538" i="51"/>
  <c r="I14542" i="51"/>
  <c r="I14546" i="51"/>
  <c r="I14550" i="51"/>
  <c r="I14554" i="51"/>
  <c r="I14558" i="51"/>
  <c r="I14562" i="51"/>
  <c r="I14566" i="51"/>
  <c r="I14570" i="51"/>
  <c r="I14574" i="51"/>
  <c r="I14578" i="51"/>
  <c r="I14582" i="51"/>
  <c r="I14586" i="51"/>
  <c r="I14590" i="51"/>
  <c r="I14594" i="51"/>
  <c r="I14598" i="51"/>
  <c r="I14602" i="51"/>
  <c r="I14606" i="51"/>
  <c r="I14610" i="51"/>
  <c r="I14614" i="51"/>
  <c r="I14618" i="51"/>
  <c r="I14622" i="51"/>
  <c r="I14626" i="51"/>
  <c r="I14630" i="51"/>
  <c r="I14634" i="51"/>
  <c r="I14638" i="51"/>
  <c r="I14642" i="51"/>
  <c r="I14646" i="51"/>
  <c r="I14650" i="51"/>
  <c r="I14654" i="51"/>
  <c r="I14658" i="51"/>
  <c r="I14662" i="51"/>
  <c r="I14666" i="51"/>
  <c r="I14670" i="51"/>
  <c r="I14674" i="51"/>
  <c r="I14678" i="51"/>
  <c r="I14682" i="51"/>
  <c r="I14686" i="51"/>
  <c r="I14690" i="51"/>
  <c r="I14694" i="51"/>
  <c r="I14698" i="51"/>
  <c r="I14702" i="51"/>
  <c r="I14706" i="51"/>
  <c r="I14710" i="51"/>
  <c r="I14714" i="51"/>
  <c r="I14718" i="51"/>
  <c r="I14722" i="51"/>
  <c r="I14726" i="51"/>
  <c r="I14730" i="51"/>
  <c r="I14734" i="51"/>
  <c r="I14738" i="51"/>
  <c r="I14742" i="51"/>
  <c r="I14746" i="51"/>
  <c r="I14750" i="51"/>
  <c r="I14754" i="51"/>
  <c r="I14758" i="51"/>
  <c r="I14762" i="51"/>
  <c r="I14766" i="51"/>
  <c r="I14770" i="51"/>
  <c r="I14774" i="51"/>
  <c r="I14778" i="51"/>
  <c r="I14782" i="51"/>
  <c r="I14786" i="51"/>
  <c r="I14790" i="51"/>
  <c r="I14794" i="51"/>
  <c r="I14798" i="51"/>
  <c r="I14802" i="51"/>
  <c r="I14806" i="51"/>
  <c r="I14810" i="51"/>
  <c r="I14814" i="51"/>
  <c r="I14818" i="51"/>
  <c r="I14822" i="51"/>
  <c r="I14826" i="51"/>
  <c r="I14830" i="51"/>
  <c r="I14834" i="51"/>
  <c r="I14838" i="51"/>
  <c r="I14842" i="51"/>
  <c r="I14846" i="51"/>
  <c r="I14850" i="51"/>
  <c r="I14854" i="51"/>
  <c r="I14858" i="51"/>
  <c r="I14862" i="51"/>
  <c r="I14866" i="51"/>
  <c r="I14870" i="51"/>
  <c r="I14874" i="51"/>
  <c r="I14878" i="51"/>
  <c r="I14882" i="51"/>
  <c r="I14886" i="51"/>
  <c r="I14890" i="51"/>
  <c r="I14894" i="51"/>
  <c r="I14898" i="51"/>
  <c r="I14902" i="51"/>
  <c r="I14906" i="51"/>
  <c r="I14910" i="51"/>
  <c r="I14914" i="51"/>
  <c r="I14918" i="51"/>
  <c r="I14922" i="51"/>
  <c r="I14926" i="51"/>
  <c r="I14930" i="51"/>
  <c r="I14934" i="51"/>
  <c r="I14938" i="51"/>
  <c r="I14942" i="51"/>
  <c r="I14946" i="51"/>
  <c r="I14950" i="51"/>
  <c r="I14954" i="51"/>
  <c r="I14958" i="51"/>
  <c r="I14962" i="51"/>
  <c r="I14966" i="51"/>
  <c r="I14970" i="51"/>
  <c r="I14978" i="51"/>
  <c r="I14982" i="51"/>
  <c r="I14986" i="51"/>
  <c r="I14990" i="51"/>
  <c r="I14994" i="51"/>
  <c r="I14998" i="51"/>
  <c r="I15002" i="51"/>
  <c r="I15006" i="51"/>
  <c r="I15010" i="51"/>
  <c r="I15014" i="51"/>
  <c r="I15018" i="51"/>
  <c r="I15022" i="51"/>
  <c r="I15026" i="51"/>
  <c r="I15030" i="51"/>
  <c r="I15034" i="51"/>
  <c r="I15038" i="51"/>
  <c r="I15042" i="51"/>
  <c r="I15046" i="51"/>
  <c r="I15050" i="51"/>
  <c r="I15054" i="51"/>
  <c r="I15058" i="51"/>
  <c r="I15062" i="51"/>
  <c r="I15066" i="51"/>
  <c r="I15070" i="51"/>
  <c r="I15074" i="51"/>
  <c r="I15078" i="51"/>
  <c r="I15082" i="51"/>
  <c r="I15086" i="51"/>
  <c r="I15090" i="51"/>
  <c r="I15094" i="51"/>
  <c r="I15098" i="51"/>
  <c r="I15102" i="51"/>
  <c r="I15106" i="51"/>
  <c r="I15110" i="51"/>
  <c r="I15114" i="51"/>
  <c r="I15118" i="51"/>
  <c r="I15122" i="51"/>
  <c r="I15126" i="51"/>
  <c r="I15130" i="51"/>
  <c r="I15134" i="51"/>
  <c r="I15138" i="51"/>
  <c r="I15142" i="51"/>
  <c r="I15146" i="51"/>
  <c r="I15150" i="51"/>
  <c r="I15154" i="51"/>
  <c r="I15158" i="51"/>
  <c r="I15162" i="51"/>
  <c r="I15166" i="51"/>
  <c r="I15170" i="51"/>
  <c r="I15174" i="51"/>
  <c r="I15178" i="51"/>
  <c r="I15182" i="51"/>
  <c r="I15186" i="51"/>
  <c r="I15190" i="51"/>
  <c r="I15194" i="51"/>
  <c r="I15198" i="51"/>
  <c r="I15202" i="51"/>
  <c r="I15206" i="51"/>
  <c r="I15210" i="51"/>
  <c r="I15214" i="51"/>
  <c r="I15218" i="51"/>
  <c r="I15222" i="51"/>
  <c r="I15226" i="51"/>
  <c r="I15230" i="51"/>
  <c r="I15234" i="51"/>
  <c r="I15238" i="51"/>
  <c r="I15242" i="51"/>
  <c r="I15246" i="51"/>
  <c r="I15250" i="51"/>
  <c r="I15254" i="51"/>
  <c r="I15258" i="51"/>
  <c r="I15262" i="51"/>
  <c r="I15266" i="51"/>
  <c r="I15270" i="51"/>
  <c r="I15274" i="51"/>
  <c r="I15278" i="51"/>
  <c r="I15282" i="51"/>
  <c r="I15286" i="51"/>
  <c r="I15290" i="51"/>
  <c r="I15294" i="51"/>
  <c r="I15298" i="51"/>
  <c r="I15302" i="51"/>
  <c r="I15306" i="51"/>
  <c r="I15310" i="51"/>
  <c r="I15314" i="51"/>
  <c r="I15318" i="51"/>
  <c r="I15322" i="51"/>
  <c r="I15326" i="51"/>
  <c r="I15330" i="51"/>
  <c r="I15334" i="51"/>
  <c r="I15338" i="51"/>
  <c r="I15342" i="51"/>
  <c r="I15346" i="51"/>
  <c r="I15350" i="51"/>
  <c r="I15354" i="51"/>
  <c r="I15358" i="51"/>
  <c r="I15362" i="51"/>
  <c r="I15366" i="51"/>
  <c r="I15370" i="51"/>
  <c r="I15374" i="51"/>
  <c r="I15378" i="51"/>
  <c r="I15382" i="51"/>
  <c r="I15386" i="51"/>
  <c r="I15390" i="51"/>
  <c r="I15394" i="51"/>
  <c r="I15398" i="51"/>
  <c r="I15402" i="51"/>
  <c r="I15406" i="51"/>
  <c r="I15410" i="51"/>
  <c r="I15414" i="51"/>
  <c r="I15418" i="51"/>
  <c r="I15422" i="51"/>
  <c r="I15426" i="51"/>
  <c r="I15430" i="51"/>
  <c r="I15434" i="51"/>
  <c r="I15438" i="51"/>
  <c r="I15442" i="51"/>
  <c r="I15446" i="51"/>
  <c r="I15450" i="51"/>
  <c r="I15454" i="51"/>
  <c r="I15458" i="51"/>
  <c r="I15462" i="51"/>
  <c r="I15466" i="51"/>
  <c r="I15470" i="51"/>
  <c r="I15474" i="51"/>
  <c r="I15478" i="51"/>
  <c r="I15482" i="51"/>
  <c r="I15486" i="51"/>
  <c r="I15490" i="51"/>
  <c r="I15494" i="51"/>
  <c r="I15498" i="51"/>
  <c r="I15502" i="51"/>
  <c r="I15506" i="51"/>
  <c r="I15510" i="51"/>
  <c r="I15514" i="51"/>
  <c r="I15518" i="51"/>
  <c r="I15522" i="51"/>
  <c r="I15526" i="51"/>
  <c r="I15530" i="51"/>
  <c r="I15534" i="51"/>
  <c r="I15538" i="51"/>
  <c r="I15542" i="51"/>
  <c r="I15546" i="51"/>
  <c r="I15550" i="51"/>
  <c r="I15554" i="51"/>
  <c r="I15558" i="51"/>
  <c r="I15562" i="51"/>
  <c r="I15566" i="51"/>
  <c r="I15570" i="51"/>
  <c r="I15574" i="51"/>
  <c r="I15578" i="51"/>
  <c r="I15582" i="51"/>
  <c r="I15586" i="51"/>
  <c r="I15590" i="51"/>
  <c r="I15594" i="51"/>
  <c r="I15598" i="51"/>
  <c r="I15602" i="51"/>
  <c r="I15606" i="51"/>
  <c r="I15610" i="51"/>
  <c r="I15614" i="51"/>
  <c r="I15618" i="51"/>
  <c r="I15622" i="51"/>
  <c r="I15626" i="51"/>
  <c r="I15630" i="51"/>
  <c r="I15634" i="51"/>
  <c r="I15638" i="51"/>
  <c r="I15642" i="51"/>
  <c r="I15646" i="51"/>
  <c r="I15650" i="51"/>
  <c r="I15654" i="51"/>
  <c r="I15658" i="51"/>
  <c r="I15662" i="51"/>
  <c r="I15666" i="51"/>
  <c r="I15670" i="51"/>
  <c r="I15674" i="51"/>
  <c r="I15678" i="51"/>
  <c r="I15682" i="51"/>
  <c r="I15686" i="51"/>
  <c r="I15690" i="51"/>
  <c r="I15694" i="51"/>
  <c r="I15698" i="51"/>
  <c r="I15702" i="51"/>
  <c r="I15706" i="51"/>
  <c r="I15710" i="51"/>
  <c r="I15714" i="51"/>
  <c r="I15718" i="51"/>
  <c r="I15722" i="51"/>
  <c r="I15726" i="51"/>
  <c r="I15730" i="51"/>
  <c r="I15734" i="51"/>
  <c r="I15738" i="51"/>
  <c r="I15742" i="51"/>
  <c r="I15746" i="51"/>
  <c r="I15750" i="51"/>
  <c r="I15754" i="51"/>
  <c r="I15758" i="51"/>
  <c r="I15762" i="51"/>
  <c r="I15766" i="51"/>
  <c r="I15770" i="51"/>
  <c r="I15774" i="51"/>
  <c r="I15778" i="51"/>
  <c r="I15782" i="51"/>
  <c r="I15786" i="51"/>
  <c r="I15790" i="51"/>
  <c r="I15794" i="51"/>
  <c r="I15798" i="51"/>
  <c r="I15802" i="51"/>
  <c r="I15806" i="51"/>
  <c r="I15810" i="51"/>
  <c r="I15814" i="51"/>
  <c r="I15818" i="51"/>
  <c r="I15822" i="51"/>
  <c r="I15826" i="51"/>
  <c r="I15830" i="51"/>
  <c r="I15834" i="51"/>
  <c r="I15838" i="51"/>
  <c r="I15842" i="51"/>
  <c r="I15846" i="51"/>
  <c r="I15850" i="51"/>
  <c r="I15854" i="51"/>
  <c r="I15858" i="51"/>
  <c r="I15862" i="51"/>
  <c r="I15866" i="51"/>
  <c r="I15870" i="51"/>
  <c r="I15874" i="51"/>
  <c r="I15878" i="51"/>
  <c r="I15882" i="51"/>
  <c r="I15886" i="51"/>
  <c r="I15890" i="51"/>
  <c r="I15894" i="51"/>
  <c r="I15898" i="51"/>
  <c r="I15902" i="51"/>
  <c r="I15906" i="51"/>
  <c r="I15910" i="51"/>
  <c r="I15914" i="51"/>
  <c r="I15918" i="51"/>
  <c r="I15922" i="51"/>
  <c r="I15926" i="51"/>
  <c r="I15930" i="51"/>
  <c r="I15934" i="51"/>
  <c r="I15938" i="51"/>
  <c r="I15942" i="51"/>
  <c r="I15946" i="51"/>
  <c r="I15950" i="51"/>
  <c r="I15954" i="51"/>
  <c r="I15958" i="51"/>
  <c r="I15962" i="51"/>
  <c r="I15966" i="51"/>
  <c r="I15970" i="51"/>
  <c r="I15974" i="51"/>
  <c r="I15978" i="51"/>
  <c r="I15982" i="51"/>
  <c r="I15986" i="51"/>
  <c r="I15990" i="51"/>
  <c r="I15994" i="51"/>
  <c r="I15998" i="51"/>
  <c r="I16002" i="51"/>
  <c r="I16006" i="51"/>
  <c r="I16010" i="51"/>
  <c r="I16014" i="51"/>
  <c r="I16018" i="51"/>
  <c r="I16022" i="51"/>
  <c r="I16026" i="51"/>
  <c r="I16030" i="51"/>
  <c r="I16034" i="51"/>
  <c r="I16038" i="51"/>
  <c r="I16042" i="51"/>
  <c r="I16046" i="51"/>
  <c r="I16050" i="51"/>
  <c r="I16054" i="51"/>
  <c r="I16058" i="51"/>
  <c r="I16062" i="51"/>
  <c r="I16066" i="51"/>
  <c r="I16070" i="51"/>
  <c r="I16074" i="51"/>
  <c r="I16078" i="51"/>
  <c r="I16082" i="51"/>
  <c r="I16086" i="51"/>
  <c r="I16090" i="51"/>
  <c r="I16094" i="51"/>
  <c r="I16098" i="51"/>
  <c r="I16102" i="51"/>
  <c r="I16106" i="51"/>
  <c r="I16110" i="51"/>
  <c r="I16114" i="51"/>
  <c r="I16118" i="51"/>
  <c r="I16122" i="51"/>
  <c r="I16126" i="51"/>
  <c r="I16130" i="51"/>
  <c r="I16134" i="51"/>
  <c r="I16138" i="51"/>
  <c r="I16142" i="51"/>
  <c r="I16146" i="51"/>
  <c r="I16150" i="51"/>
  <c r="I16154" i="51"/>
  <c r="I16158" i="51"/>
  <c r="I16162" i="51"/>
  <c r="I16166" i="51"/>
  <c r="I16170" i="51"/>
  <c r="I16174" i="51"/>
  <c r="I16178" i="51"/>
  <c r="I16182" i="51"/>
  <c r="I16186" i="51"/>
  <c r="I16190" i="51"/>
  <c r="I16194" i="51"/>
  <c r="I16198" i="51"/>
  <c r="I16202" i="51"/>
  <c r="I16206" i="51"/>
  <c r="I16210" i="51"/>
  <c r="I16214" i="51"/>
  <c r="I16218" i="51"/>
  <c r="I16222" i="51"/>
  <c r="I16226" i="51"/>
  <c r="I16230" i="51"/>
  <c r="I16234" i="51"/>
  <c r="I16238" i="51"/>
  <c r="I16242" i="51"/>
  <c r="I16246" i="51"/>
  <c r="I16250" i="51"/>
  <c r="I16254" i="51"/>
  <c r="I16258" i="51"/>
  <c r="I16262" i="51"/>
  <c r="I16266" i="51"/>
  <c r="I16270" i="51"/>
  <c r="I16274" i="51"/>
  <c r="I16278" i="51"/>
  <c r="I16282" i="51"/>
  <c r="I16286" i="51"/>
  <c r="I16290" i="51"/>
  <c r="I16294" i="51"/>
  <c r="I16298" i="51"/>
  <c r="I16302" i="51"/>
  <c r="I16306" i="51"/>
  <c r="I16310" i="51"/>
  <c r="I16314" i="51"/>
  <c r="I16318" i="51"/>
  <c r="I16322" i="51"/>
  <c r="I16326" i="51"/>
  <c r="I16330" i="51"/>
  <c r="I16334" i="51"/>
  <c r="I16338" i="51"/>
  <c r="I16342" i="51"/>
  <c r="I16346" i="51"/>
  <c r="I16350" i="51"/>
  <c r="I16354" i="51"/>
  <c r="I16358" i="51"/>
  <c r="I16362" i="51"/>
  <c r="I16366" i="51"/>
  <c r="I16370" i="51"/>
  <c r="I16374" i="51"/>
  <c r="I16378" i="51"/>
  <c r="I16382" i="51"/>
  <c r="I16386" i="51"/>
  <c r="I16390" i="51"/>
  <c r="I16394" i="51"/>
  <c r="I16398" i="51"/>
  <c r="I16402" i="51"/>
  <c r="I16406" i="51"/>
  <c r="I16410" i="51"/>
  <c r="I16414" i="51"/>
  <c r="I16418" i="51"/>
  <c r="I16422" i="51"/>
  <c r="I16426" i="51"/>
  <c r="I16430" i="51"/>
  <c r="I16434" i="51"/>
  <c r="I16438" i="51"/>
  <c r="I16442" i="51"/>
  <c r="I16446" i="51"/>
  <c r="I16450" i="51"/>
  <c r="I16454" i="51"/>
  <c r="I16458" i="51"/>
  <c r="I16462" i="51"/>
  <c r="I16466" i="51"/>
  <c r="I16470" i="51"/>
  <c r="I16474" i="51"/>
  <c r="I16478" i="51"/>
  <c r="I16482" i="51"/>
  <c r="I16486" i="51"/>
  <c r="I16490" i="51"/>
  <c r="I16494" i="51"/>
  <c r="I16498" i="51"/>
  <c r="I16502" i="51"/>
  <c r="I16506" i="51"/>
  <c r="I16510" i="51"/>
  <c r="I16514" i="51"/>
  <c r="I16518" i="51"/>
  <c r="I16522" i="51"/>
  <c r="I16526" i="51"/>
  <c r="I16530" i="51"/>
  <c r="I16534" i="51"/>
  <c r="I16538" i="51"/>
  <c r="I16542" i="51"/>
  <c r="I16546" i="51"/>
  <c r="I16550" i="51"/>
  <c r="I16554" i="51"/>
  <c r="I16558" i="51"/>
  <c r="I16562" i="51"/>
  <c r="I16566" i="51"/>
  <c r="I16570" i="51"/>
  <c r="I16574" i="51"/>
  <c r="I16578" i="51"/>
  <c r="I16582" i="51"/>
  <c r="I16586" i="51"/>
  <c r="I16590" i="51"/>
  <c r="I16594" i="51"/>
  <c r="I16598" i="51"/>
  <c r="I16602" i="51"/>
  <c r="I16606" i="51"/>
  <c r="I16610" i="51"/>
  <c r="I16614" i="51"/>
  <c r="I16618" i="51"/>
  <c r="I16622" i="51"/>
  <c r="I16626" i="51"/>
  <c r="I16630" i="51"/>
  <c r="I16634" i="51"/>
  <c r="I16638" i="51"/>
  <c r="I16642" i="51"/>
  <c r="I16646" i="51"/>
  <c r="I16650" i="51"/>
  <c r="I16654" i="51"/>
  <c r="I16658" i="51"/>
  <c r="I16662" i="51"/>
  <c r="I16666" i="51"/>
  <c r="I16670" i="51"/>
  <c r="I16674" i="51"/>
  <c r="I16678" i="51"/>
  <c r="I16682" i="51"/>
  <c r="I16686" i="51"/>
  <c r="I16690" i="51"/>
  <c r="I16694" i="51"/>
  <c r="I16698" i="51"/>
  <c r="I16702" i="51"/>
  <c r="I16706" i="51"/>
  <c r="I16710" i="51"/>
  <c r="I16714" i="51"/>
  <c r="I16718" i="51"/>
  <c r="I16722" i="51"/>
  <c r="I16726" i="51"/>
  <c r="I16730" i="51"/>
  <c r="I16734" i="51"/>
  <c r="I16738" i="51"/>
  <c r="I16742" i="51"/>
  <c r="I16746" i="51"/>
  <c r="I16750" i="51"/>
  <c r="I16754" i="51"/>
  <c r="I16758" i="51"/>
  <c r="I16762" i="51"/>
  <c r="I16766" i="51"/>
  <c r="I16770" i="51"/>
  <c r="I16774" i="51"/>
  <c r="I16778" i="51"/>
  <c r="I16782" i="51"/>
  <c r="I16786" i="51"/>
  <c r="I16790" i="51"/>
  <c r="I16794" i="51"/>
  <c r="I16798" i="51"/>
  <c r="I16802" i="51"/>
  <c r="I16806" i="51"/>
  <c r="I16810" i="51"/>
  <c r="I16814" i="51"/>
  <c r="I16818" i="51"/>
  <c r="I16822" i="51"/>
  <c r="I16826" i="51"/>
  <c r="I16830" i="51"/>
  <c r="I16834" i="51"/>
  <c r="I16838" i="51"/>
  <c r="I16842" i="51"/>
  <c r="I16846" i="51"/>
  <c r="I16850" i="51"/>
  <c r="I16854" i="51"/>
  <c r="I16858" i="51"/>
  <c r="I16862" i="51"/>
  <c r="I16866" i="51"/>
  <c r="I16870" i="51"/>
  <c r="I16874" i="51"/>
  <c r="I16878" i="51"/>
  <c r="I16882" i="51"/>
  <c r="I16886" i="51"/>
  <c r="I16890" i="51"/>
  <c r="I16894" i="51"/>
  <c r="I16898" i="51"/>
  <c r="I16902" i="51"/>
  <c r="I16906" i="51"/>
  <c r="I16910" i="51"/>
  <c r="I16914" i="51"/>
  <c r="I16918" i="51"/>
  <c r="I16922" i="51"/>
  <c r="I16926" i="51"/>
  <c r="I16930" i="51"/>
  <c r="I16934" i="51"/>
  <c r="I16938" i="51"/>
  <c r="I16942" i="51"/>
  <c r="I16946" i="51"/>
  <c r="I16950" i="51"/>
  <c r="I16954" i="51"/>
  <c r="I16958" i="51"/>
  <c r="I16962" i="51"/>
  <c r="I16966" i="51"/>
  <c r="I16970" i="51"/>
  <c r="I16974" i="51"/>
  <c r="I16978" i="51"/>
  <c r="I16982" i="51"/>
  <c r="I16986" i="51"/>
  <c r="I16990" i="51"/>
  <c r="I16994" i="51"/>
  <c r="I16998" i="51"/>
  <c r="I17002" i="51"/>
  <c r="I17006" i="51"/>
  <c r="I17010" i="51"/>
  <c r="I17014" i="51"/>
  <c r="I17018" i="51"/>
  <c r="I17022" i="51"/>
  <c r="I17026" i="51"/>
  <c r="I17030" i="51"/>
  <c r="I17034" i="51"/>
  <c r="I17038" i="51"/>
  <c r="I17042" i="51"/>
  <c r="I17046" i="51"/>
  <c r="I17050" i="51"/>
  <c r="I17054" i="51"/>
  <c r="I17058" i="51"/>
  <c r="I17062" i="51"/>
  <c r="I17066" i="51"/>
  <c r="I17070" i="51"/>
  <c r="I17074" i="51"/>
  <c r="I17078" i="51"/>
  <c r="I17082" i="51"/>
  <c r="I17086" i="51"/>
  <c r="I17090" i="51"/>
  <c r="I17094" i="51"/>
  <c r="I17098" i="51"/>
  <c r="I17102" i="51"/>
  <c r="I17106" i="51"/>
  <c r="I17110" i="51"/>
  <c r="I17114" i="51"/>
  <c r="I17118" i="51"/>
  <c r="I17122" i="51"/>
  <c r="I17126" i="51"/>
  <c r="I17130" i="51"/>
  <c r="I17134" i="51"/>
  <c r="I17138" i="51"/>
  <c r="I17142" i="51"/>
  <c r="I17146" i="51"/>
  <c r="I17150" i="51"/>
  <c r="I17154" i="51"/>
  <c r="I17158" i="51"/>
  <c r="I17162" i="51"/>
  <c r="I17166" i="51"/>
  <c r="I17170" i="51"/>
  <c r="I17174" i="51"/>
  <c r="I17178" i="51"/>
  <c r="I17182" i="51"/>
  <c r="I17186" i="51"/>
  <c r="I17190" i="51"/>
  <c r="I17194" i="51"/>
  <c r="I17198" i="51"/>
  <c r="I17202" i="51"/>
  <c r="I17206" i="51"/>
  <c r="I17210" i="51"/>
  <c r="I17214" i="51"/>
  <c r="I17218" i="51"/>
  <c r="I17222" i="51"/>
  <c r="I17226" i="51"/>
  <c r="I17230" i="51"/>
  <c r="I17234" i="51"/>
  <c r="I17238" i="51"/>
  <c r="I17242" i="51"/>
  <c r="I17246" i="51"/>
  <c r="I17250" i="51"/>
  <c r="I17254" i="51"/>
  <c r="I17258" i="51"/>
  <c r="I17262" i="51"/>
  <c r="I17266" i="51"/>
  <c r="I17270" i="51"/>
  <c r="I17274" i="51"/>
  <c r="I17278" i="51"/>
  <c r="I17282" i="51"/>
  <c r="I17286" i="51"/>
  <c r="I17290" i="51"/>
  <c r="I17294" i="51"/>
  <c r="I17298" i="51"/>
  <c r="I17302" i="51"/>
  <c r="I17306" i="51"/>
  <c r="I17310" i="51"/>
  <c r="I17314" i="51"/>
  <c r="I17318" i="51"/>
  <c r="I17322" i="51"/>
  <c r="I17326" i="51"/>
  <c r="I17330" i="51"/>
  <c r="I17334" i="51"/>
  <c r="I17338" i="51"/>
  <c r="I17342" i="51"/>
  <c r="I17346" i="51"/>
  <c r="I17350" i="51"/>
  <c r="I17354" i="51"/>
  <c r="I17358" i="51"/>
  <c r="I17362" i="51"/>
  <c r="I17366" i="51"/>
  <c r="I17370" i="51"/>
  <c r="I17374" i="51"/>
  <c r="I17378" i="51"/>
  <c r="I17382" i="51"/>
  <c r="I17386" i="51"/>
  <c r="I17390" i="51"/>
  <c r="I17394" i="51"/>
  <c r="I17398" i="51"/>
  <c r="I17402" i="51"/>
  <c r="I17406" i="51"/>
  <c r="I17410" i="51"/>
  <c r="I17414" i="51"/>
  <c r="I17418" i="51"/>
  <c r="I17422" i="51"/>
  <c r="I17426" i="51"/>
  <c r="I17430" i="51"/>
  <c r="I17434" i="51"/>
  <c r="I17438" i="51"/>
  <c r="I17442" i="51"/>
  <c r="I17446" i="51"/>
  <c r="I17450" i="51"/>
  <c r="I17454" i="51"/>
  <c r="I17458" i="51"/>
  <c r="I17462" i="51"/>
  <c r="I17466" i="51"/>
  <c r="I17470" i="51"/>
  <c r="I17474" i="51"/>
  <c r="I17478" i="51"/>
  <c r="I17482" i="51"/>
  <c r="I17486" i="51"/>
  <c r="I17490" i="51"/>
  <c r="I17494" i="51"/>
  <c r="I17498" i="51"/>
  <c r="I17502" i="51"/>
  <c r="I17506" i="51"/>
  <c r="I17510" i="51"/>
  <c r="I17514" i="51"/>
  <c r="I17518" i="51"/>
  <c r="I17522" i="51"/>
  <c r="I17526" i="51"/>
  <c r="I17530" i="51"/>
  <c r="I17534" i="51"/>
  <c r="I17538" i="51"/>
  <c r="I17542" i="51"/>
  <c r="I17546" i="51"/>
  <c r="I17550" i="51"/>
  <c r="I17554" i="51"/>
  <c r="I17558" i="51"/>
  <c r="I17562" i="51"/>
  <c r="I17566" i="51"/>
  <c r="I17570" i="51"/>
  <c r="I17574" i="51"/>
  <c r="I17578" i="51"/>
  <c r="I17582" i="51"/>
  <c r="I17586" i="51"/>
  <c r="I17590" i="51"/>
  <c r="I17594" i="51"/>
  <c r="I17598" i="51"/>
  <c r="I17602" i="51"/>
  <c r="I17606" i="51"/>
  <c r="I17610" i="51"/>
  <c r="I17614" i="51"/>
  <c r="I17618" i="51"/>
  <c r="I17622" i="51"/>
  <c r="I17626" i="51"/>
  <c r="I17630" i="51"/>
  <c r="I17634" i="51"/>
  <c r="I17638" i="51"/>
  <c r="I17642" i="51"/>
  <c r="I17646" i="51"/>
  <c r="I17650" i="51"/>
  <c r="I17654" i="51"/>
  <c r="I17658" i="51"/>
  <c r="I17662" i="51"/>
  <c r="I17666" i="51"/>
  <c r="I17670" i="51"/>
  <c r="I17674" i="51"/>
  <c r="I17678" i="51"/>
  <c r="I17682" i="51"/>
  <c r="I17686" i="51"/>
  <c r="I17690" i="51"/>
  <c r="I17694" i="51"/>
  <c r="I17698" i="51"/>
  <c r="I17702" i="51"/>
  <c r="I17706" i="51"/>
  <c r="I17710" i="51"/>
  <c r="I17714" i="51"/>
  <c r="I17718" i="51"/>
  <c r="I17722" i="51"/>
  <c r="I17726" i="51"/>
  <c r="I17730" i="51"/>
  <c r="I17734" i="51"/>
  <c r="I17738" i="51"/>
  <c r="I17742" i="51"/>
  <c r="I17746" i="51"/>
  <c r="I17750" i="51"/>
  <c r="I17754" i="51"/>
  <c r="I17758" i="51"/>
  <c r="I17762" i="51"/>
  <c r="I17766" i="51"/>
  <c r="I17770" i="51"/>
  <c r="I17774" i="51"/>
  <c r="I17778" i="51"/>
  <c r="I17782" i="51"/>
  <c r="I17786" i="51"/>
  <c r="I17790" i="51"/>
  <c r="I17794" i="51"/>
  <c r="I17798" i="51"/>
  <c r="I17802" i="51"/>
  <c r="I17806" i="51"/>
  <c r="I17810" i="51"/>
  <c r="I17814" i="51"/>
  <c r="I17818" i="51"/>
  <c r="I17822" i="51"/>
  <c r="I17826" i="51"/>
  <c r="I17830" i="51"/>
  <c r="I17834" i="51"/>
  <c r="I17838" i="51"/>
  <c r="I17842" i="51"/>
  <c r="I17846" i="51"/>
  <c r="I17850" i="51"/>
  <c r="I17854" i="51"/>
  <c r="I17858" i="51"/>
  <c r="I17862" i="51"/>
  <c r="I17866" i="51"/>
  <c r="I17870" i="51"/>
  <c r="I17874" i="51"/>
  <c r="I17878" i="51"/>
  <c r="I17882" i="51"/>
  <c r="I17886" i="51"/>
  <c r="I17890" i="51"/>
  <c r="I17894" i="51"/>
  <c r="I17898" i="51"/>
  <c r="I17902" i="51"/>
  <c r="I17906" i="51"/>
  <c r="I17910" i="51"/>
  <c r="I17914" i="51"/>
  <c r="I17918" i="51"/>
  <c r="I17922" i="51"/>
  <c r="I17926" i="51"/>
  <c r="I17930" i="51"/>
  <c r="I17934" i="51"/>
  <c r="I17938" i="51"/>
  <c r="I17942" i="51"/>
  <c r="I17946" i="51"/>
  <c r="I17950" i="51"/>
  <c r="I17954" i="51"/>
  <c r="I17958" i="51"/>
  <c r="I17962" i="51"/>
  <c r="I17966" i="51"/>
  <c r="I17970" i="51"/>
  <c r="I17974" i="51"/>
  <c r="I17978" i="51"/>
  <c r="I17982" i="51"/>
  <c r="I17986" i="51"/>
  <c r="I17990" i="51"/>
  <c r="I17994" i="51"/>
  <c r="I17998" i="51"/>
  <c r="I18002" i="51"/>
  <c r="I18006" i="51"/>
  <c r="I18010" i="51"/>
  <c r="I18014" i="51"/>
  <c r="I18018" i="51"/>
  <c r="I18022" i="51"/>
  <c r="I18026" i="51"/>
  <c r="I18030" i="51"/>
  <c r="I18034" i="51"/>
  <c r="I18038" i="51"/>
  <c r="I18042" i="51"/>
  <c r="I18046" i="51"/>
  <c r="I18050" i="51"/>
  <c r="I18054" i="51"/>
  <c r="I18058" i="51"/>
  <c r="I18062" i="51"/>
  <c r="I18066" i="51"/>
  <c r="I18070" i="51"/>
  <c r="I18074" i="51"/>
  <c r="I18078" i="51"/>
  <c r="I18082" i="51"/>
  <c r="I18086" i="51"/>
  <c r="I18090" i="51"/>
  <c r="I18094" i="51"/>
  <c r="I18098" i="51"/>
  <c r="I18102" i="51"/>
  <c r="I18106" i="51"/>
  <c r="I18110" i="51"/>
  <c r="I18114" i="51"/>
  <c r="I18118" i="51"/>
  <c r="I18122" i="51"/>
  <c r="I18126" i="51"/>
  <c r="I18130" i="51"/>
  <c r="I18134" i="51"/>
  <c r="I18138" i="51"/>
  <c r="I18142" i="51"/>
  <c r="I18146" i="51"/>
  <c r="I18150" i="51"/>
  <c r="I18154" i="51"/>
  <c r="I18158" i="51"/>
  <c r="I18162" i="51"/>
  <c r="I18166" i="51"/>
  <c r="I18170" i="51"/>
  <c r="I18174" i="51"/>
  <c r="I18178" i="51"/>
  <c r="I18182" i="51"/>
  <c r="I18186" i="51"/>
  <c r="I18190" i="51"/>
  <c r="I18194" i="51"/>
  <c r="I18198" i="51"/>
  <c r="I18202" i="51"/>
  <c r="I18206" i="51"/>
  <c r="I18210" i="51"/>
  <c r="I18214" i="51"/>
  <c r="I18218" i="51"/>
  <c r="I18222" i="51"/>
  <c r="I18226" i="51"/>
  <c r="I18230" i="51"/>
  <c r="I18234" i="51"/>
  <c r="I18238" i="51"/>
  <c r="I18242" i="51"/>
  <c r="I18246" i="51"/>
  <c r="I18250" i="51"/>
  <c r="I18254" i="51"/>
  <c r="I18258" i="51"/>
  <c r="I18262" i="51"/>
  <c r="I18266" i="51"/>
  <c r="I18270" i="51"/>
  <c r="I18274" i="51"/>
  <c r="I18278" i="51"/>
  <c r="I18282" i="51"/>
  <c r="I18286" i="51"/>
  <c r="I18290" i="51"/>
  <c r="I18294" i="51"/>
  <c r="I18298" i="51"/>
  <c r="I18302" i="51"/>
  <c r="I18306" i="51"/>
  <c r="I18310" i="51"/>
  <c r="I18314" i="51"/>
  <c r="I18318" i="51"/>
  <c r="I18322" i="51"/>
  <c r="I18326" i="51"/>
  <c r="I18330" i="51"/>
  <c r="I18334" i="51"/>
  <c r="I18338" i="51"/>
  <c r="I18342" i="51"/>
  <c r="I18346" i="51"/>
  <c r="I18350" i="51"/>
  <c r="I18354" i="51"/>
  <c r="I18358" i="51"/>
  <c r="I18362" i="51"/>
  <c r="I18366" i="51"/>
  <c r="I18370" i="51"/>
  <c r="I18374" i="51"/>
  <c r="I18378" i="51"/>
  <c r="I18382" i="51"/>
  <c r="I18386" i="51"/>
  <c r="I18390" i="51"/>
  <c r="I18394" i="51"/>
  <c r="I18398" i="51"/>
  <c r="I18402" i="51"/>
  <c r="I18406" i="51"/>
  <c r="I18410" i="51"/>
  <c r="I18414" i="51"/>
  <c r="I18418" i="51"/>
  <c r="I18422" i="51"/>
  <c r="I18426" i="51"/>
  <c r="I18430" i="51"/>
  <c r="I18434" i="51"/>
  <c r="I18438" i="51"/>
  <c r="I18442" i="51"/>
  <c r="I18446" i="51"/>
  <c r="I18450" i="51"/>
  <c r="I18454" i="51"/>
  <c r="I18458" i="51"/>
  <c r="I18462" i="51"/>
  <c r="I18466" i="51"/>
  <c r="I18470" i="51"/>
  <c r="I18474" i="51"/>
  <c r="I18478" i="51"/>
  <c r="I18482" i="51"/>
  <c r="I18486" i="51"/>
  <c r="I18490" i="51"/>
  <c r="I18494" i="51"/>
  <c r="I18498" i="51"/>
  <c r="I18502" i="51"/>
  <c r="I18506" i="51"/>
  <c r="I18510" i="51"/>
  <c r="I18514" i="51"/>
  <c r="I18518" i="51"/>
  <c r="I18522" i="51"/>
  <c r="I18526" i="51"/>
  <c r="I18530" i="51"/>
  <c r="I18534" i="51"/>
  <c r="I18538" i="51"/>
  <c r="I18542" i="51"/>
  <c r="I18546" i="51"/>
  <c r="I18550" i="51"/>
  <c r="I18554" i="51"/>
  <c r="I18558" i="51"/>
  <c r="I18562" i="51"/>
  <c r="I18566" i="51"/>
  <c r="I18570" i="51"/>
  <c r="I18574" i="51"/>
  <c r="I18578" i="51"/>
  <c r="I18582" i="51"/>
  <c r="I18586" i="51"/>
  <c r="I18590" i="51"/>
  <c r="I18594" i="51"/>
  <c r="I18598" i="51"/>
  <c r="I18602" i="51"/>
  <c r="I18606" i="51"/>
  <c r="I18610" i="51"/>
  <c r="I18614" i="51"/>
  <c r="I18618" i="51"/>
  <c r="I18622" i="51"/>
  <c r="I18626" i="51"/>
  <c r="I18630" i="51"/>
  <c r="I18634" i="51"/>
  <c r="I18638" i="51"/>
  <c r="I18642" i="51"/>
  <c r="I18646" i="51"/>
  <c r="I18650" i="51"/>
  <c r="I18654" i="51"/>
  <c r="I18658" i="51"/>
  <c r="I18662" i="51"/>
  <c r="I18666" i="51"/>
  <c r="I18670" i="51"/>
  <c r="I18674" i="51"/>
  <c r="I18678" i="51"/>
  <c r="I18682" i="51"/>
  <c r="I18686" i="51"/>
  <c r="I18690" i="51"/>
  <c r="I18694" i="51"/>
  <c r="I18698" i="51"/>
  <c r="I18702" i="51"/>
  <c r="I18706" i="51"/>
  <c r="I18710" i="51"/>
  <c r="I18714" i="51"/>
  <c r="I18718" i="51"/>
  <c r="I18722" i="51"/>
  <c r="I18726" i="51"/>
  <c r="I18730" i="51"/>
  <c r="I18734" i="51"/>
  <c r="I18738" i="51"/>
  <c r="I18742" i="51"/>
  <c r="I18746" i="51"/>
  <c r="I18750" i="51"/>
  <c r="I18754" i="51"/>
  <c r="I18758" i="51"/>
  <c r="I18762" i="51"/>
  <c r="I18766" i="51"/>
  <c r="I18770" i="51"/>
  <c r="I18774" i="51"/>
  <c r="I18778" i="51"/>
  <c r="I18782" i="51"/>
  <c r="I18786" i="51"/>
  <c r="I18790" i="51"/>
  <c r="I18794" i="51"/>
  <c r="I18798" i="51"/>
  <c r="I18802" i="51"/>
  <c r="I18806" i="51"/>
  <c r="I18810" i="51"/>
  <c r="I18814" i="51"/>
  <c r="I18818" i="51"/>
  <c r="I18822" i="51"/>
  <c r="I18826" i="51"/>
  <c r="I18830" i="51"/>
  <c r="I18834" i="51"/>
  <c r="I18838" i="51"/>
  <c r="I18842" i="51"/>
  <c r="I18846" i="51"/>
  <c r="I18850" i="51"/>
  <c r="I18854" i="51"/>
  <c r="I18858" i="51"/>
  <c r="I18862" i="51"/>
  <c r="I18866" i="51"/>
  <c r="I18870" i="51"/>
  <c r="I18874" i="51"/>
  <c r="I18878" i="51"/>
  <c r="I18882" i="51"/>
  <c r="I18886" i="51"/>
  <c r="I18890" i="51"/>
  <c r="I18894" i="51"/>
  <c r="I18898" i="51"/>
  <c r="I18902" i="51"/>
  <c r="I18906" i="51"/>
  <c r="I18910" i="51"/>
  <c r="I18914" i="51"/>
  <c r="I18918" i="51"/>
  <c r="I18922" i="51"/>
  <c r="I18926" i="51"/>
  <c r="I18930" i="51"/>
  <c r="I18934" i="51"/>
  <c r="I18938" i="51"/>
  <c r="I18942" i="51"/>
  <c r="I18946" i="51"/>
  <c r="I18950" i="51"/>
  <c r="I18954" i="51"/>
  <c r="I18958" i="51"/>
  <c r="I18962" i="51"/>
  <c r="I18966" i="51"/>
  <c r="I18970" i="51"/>
  <c r="I18974" i="51"/>
  <c r="I18978" i="51"/>
  <c r="I18982" i="51"/>
  <c r="I18986" i="51"/>
  <c r="I18990" i="51"/>
  <c r="I18994" i="51"/>
  <c r="I18998" i="51"/>
  <c r="I19002" i="51"/>
  <c r="I19006" i="51"/>
  <c r="I19010" i="51"/>
  <c r="I19014" i="51"/>
  <c r="I19018" i="51"/>
  <c r="I19022" i="51"/>
  <c r="I19026" i="51"/>
  <c r="I19030" i="51"/>
  <c r="I19034" i="51"/>
  <c r="I19038" i="51"/>
  <c r="I19042" i="51"/>
  <c r="I19046" i="51"/>
  <c r="I19050" i="51"/>
  <c r="I19054" i="51"/>
  <c r="I19058" i="51"/>
  <c r="I19062" i="51"/>
  <c r="I19066" i="51"/>
  <c r="I19070" i="51"/>
  <c r="I19074" i="51"/>
  <c r="I19078" i="51"/>
  <c r="I19082" i="51"/>
  <c r="I19086" i="51"/>
  <c r="I19090" i="51"/>
  <c r="I19094" i="51"/>
  <c r="I19098" i="51"/>
  <c r="I19102" i="51"/>
  <c r="I19106" i="51"/>
  <c r="I19110" i="51"/>
  <c r="I19114" i="51"/>
  <c r="I19118" i="51"/>
  <c r="I19122" i="51"/>
  <c r="I19126" i="51"/>
  <c r="I19130" i="51"/>
  <c r="I19134" i="51"/>
  <c r="I19138" i="51"/>
  <c r="I19142" i="51"/>
  <c r="I19146" i="51"/>
  <c r="I19150" i="51"/>
  <c r="I19154" i="51"/>
  <c r="I19158" i="51"/>
  <c r="I19162" i="51"/>
  <c r="I19166" i="51"/>
  <c r="I19170" i="51"/>
  <c r="I19174" i="51"/>
  <c r="I19178" i="51"/>
  <c r="I19182" i="51"/>
  <c r="I19186" i="51"/>
  <c r="I19190" i="51"/>
  <c r="I19194" i="51"/>
  <c r="I19198" i="51"/>
  <c r="I19202" i="51"/>
  <c r="I19206" i="51"/>
  <c r="I19210" i="51"/>
  <c r="I19214" i="51"/>
  <c r="I19218" i="51"/>
  <c r="I19222" i="51"/>
  <c r="I19226" i="51"/>
  <c r="I19230" i="51"/>
  <c r="I19234" i="51"/>
  <c r="I19238" i="51"/>
  <c r="I19242" i="51"/>
  <c r="I19246" i="51"/>
  <c r="I19250" i="51"/>
  <c r="I19254" i="51"/>
  <c r="I19258" i="51"/>
  <c r="I19262" i="51"/>
  <c r="I19266" i="51"/>
  <c r="I19270" i="51"/>
  <c r="I19274" i="51"/>
  <c r="I19278" i="51"/>
  <c r="I19282" i="51"/>
  <c r="I19286" i="51"/>
  <c r="I19290" i="51"/>
  <c r="I19294" i="51"/>
  <c r="I19298" i="51"/>
  <c r="I19302" i="51"/>
  <c r="I19306" i="51"/>
  <c r="I19310" i="51"/>
  <c r="I19314" i="51"/>
  <c r="I19318" i="51"/>
  <c r="I19322" i="51"/>
  <c r="I19326" i="51"/>
  <c r="I19330" i="51"/>
  <c r="I19334" i="51"/>
  <c r="I19338" i="51"/>
  <c r="I19342" i="51"/>
  <c r="I19346" i="51"/>
  <c r="I19350" i="51"/>
  <c r="I19354" i="51"/>
  <c r="I19358" i="51"/>
  <c r="I19362" i="51"/>
  <c r="I19366" i="51"/>
  <c r="I19370" i="51"/>
  <c r="I19374" i="51"/>
  <c r="I19378" i="51"/>
  <c r="I19382" i="51"/>
  <c r="I19386" i="51"/>
  <c r="I19390" i="51"/>
  <c r="I19394" i="51"/>
  <c r="I19398" i="51"/>
  <c r="I19402" i="51"/>
  <c r="I19406" i="51"/>
  <c r="I19410" i="51"/>
  <c r="I19414" i="51"/>
  <c r="I19418" i="51"/>
  <c r="I19422" i="51"/>
  <c r="I19426" i="51"/>
  <c r="I19430" i="51"/>
  <c r="I19434" i="51"/>
  <c r="I19438" i="51"/>
  <c r="I19442" i="51"/>
  <c r="I19446" i="51"/>
  <c r="I19450" i="51"/>
  <c r="I19454" i="51"/>
  <c r="I19458" i="51"/>
  <c r="I19462" i="51"/>
  <c r="I19466" i="51"/>
  <c r="I19470" i="51"/>
  <c r="I19474" i="51"/>
  <c r="I19478" i="51"/>
  <c r="I19482" i="51"/>
  <c r="I19486" i="51"/>
  <c r="I19490" i="51"/>
  <c r="I19494" i="51"/>
  <c r="I19498" i="51"/>
  <c r="I19502" i="51"/>
  <c r="I19506" i="51"/>
  <c r="I19510" i="51"/>
  <c r="I19514" i="51"/>
  <c r="I19518" i="51"/>
  <c r="I19522" i="51"/>
  <c r="I19526" i="51"/>
  <c r="I19530" i="51"/>
  <c r="I19534" i="51"/>
  <c r="I19538" i="51"/>
  <c r="I19542" i="51"/>
  <c r="I19546" i="51"/>
  <c r="I19550" i="51"/>
  <c r="I19554" i="51"/>
  <c r="I19558" i="51"/>
  <c r="I19562" i="51"/>
  <c r="I19566" i="51"/>
  <c r="I19570" i="51"/>
  <c r="I19574" i="51"/>
  <c r="I19578" i="51"/>
  <c r="I19582" i="51"/>
  <c r="I19586" i="51"/>
  <c r="I19590" i="51"/>
  <c r="I19594" i="51"/>
  <c r="I19598" i="51"/>
  <c r="I19602" i="51"/>
  <c r="I19606" i="51"/>
  <c r="I19610" i="51"/>
  <c r="I19614" i="51"/>
  <c r="I19618" i="51"/>
  <c r="I19622" i="51"/>
  <c r="I19626" i="51"/>
  <c r="I19630" i="51"/>
  <c r="I19634" i="51"/>
  <c r="I19638" i="51"/>
  <c r="I19642" i="51"/>
  <c r="I19646" i="51"/>
  <c r="I19650" i="51"/>
  <c r="I19654" i="51"/>
  <c r="I19658" i="51"/>
  <c r="I19662" i="51"/>
  <c r="I19666" i="51"/>
  <c r="I19670" i="51"/>
  <c r="I19674" i="51"/>
  <c r="I19678" i="51"/>
  <c r="I19682" i="51"/>
  <c r="I19686" i="51"/>
  <c r="I19690" i="51"/>
  <c r="I19694" i="51"/>
  <c r="I19698" i="51"/>
  <c r="I19702" i="51"/>
  <c r="I19706" i="51"/>
  <c r="I19710" i="51"/>
  <c r="I19714" i="51"/>
  <c r="I19718" i="51"/>
  <c r="I19722" i="51"/>
  <c r="I19726" i="51"/>
  <c r="I19730" i="51"/>
  <c r="I19734" i="51"/>
  <c r="I19738" i="51"/>
  <c r="I19742" i="51"/>
  <c r="I19746" i="51"/>
  <c r="I19750" i="51"/>
  <c r="I19754" i="51"/>
  <c r="I19758" i="51"/>
  <c r="I19762" i="51"/>
  <c r="I19766" i="51"/>
  <c r="I19770" i="51"/>
  <c r="I19774" i="51"/>
  <c r="I19778" i="51"/>
  <c r="I19782" i="51"/>
  <c r="I19786" i="51"/>
  <c r="I19790" i="51"/>
  <c r="I19794" i="51"/>
  <c r="I19798" i="51"/>
  <c r="I19802" i="51"/>
  <c r="I19806" i="51"/>
  <c r="I19810" i="51"/>
  <c r="I19814" i="51"/>
  <c r="I19818" i="51"/>
  <c r="I19822" i="51"/>
  <c r="I19826" i="51"/>
  <c r="I19830" i="51"/>
  <c r="I19834" i="51"/>
  <c r="I19838" i="51"/>
  <c r="I19842" i="51"/>
  <c r="I19846" i="51"/>
  <c r="I19850" i="51"/>
  <c r="I19854" i="51"/>
  <c r="I19858" i="51"/>
  <c r="I19862" i="51"/>
  <c r="I19866" i="51"/>
  <c r="I19870" i="51"/>
  <c r="I19874" i="51"/>
  <c r="I19878" i="51"/>
  <c r="I19882" i="51"/>
  <c r="I19886" i="51"/>
  <c r="I19890" i="51"/>
  <c r="I19894" i="51"/>
  <c r="I19898" i="51"/>
  <c r="I19902" i="51"/>
  <c r="I19906" i="51"/>
  <c r="I19910" i="51"/>
  <c r="I19914" i="51"/>
  <c r="I19918" i="51"/>
  <c r="I19922" i="51"/>
  <c r="I19926" i="51"/>
  <c r="I19930" i="51"/>
  <c r="I19934" i="51"/>
  <c r="I19938" i="51"/>
  <c r="I19942" i="51"/>
  <c r="I19946" i="51"/>
  <c r="I19950" i="51"/>
  <c r="I19954" i="51"/>
  <c r="I19958" i="51"/>
  <c r="I19962" i="51"/>
  <c r="I19966" i="51"/>
  <c r="I19970" i="51"/>
  <c r="I19974" i="51"/>
  <c r="I19978" i="51"/>
  <c r="I19982" i="51"/>
  <c r="I19986" i="51"/>
  <c r="I19990" i="51"/>
  <c r="I19994" i="51"/>
  <c r="I19998" i="51"/>
  <c r="I20002" i="51"/>
  <c r="I20006" i="51"/>
  <c r="I20010" i="51"/>
  <c r="I20014" i="51"/>
  <c r="I20018" i="51"/>
  <c r="I20022" i="51"/>
  <c r="I20026" i="51"/>
  <c r="I20030" i="51"/>
  <c r="I20034" i="51"/>
  <c r="I20038" i="51"/>
  <c r="I20042" i="51"/>
  <c r="I20046" i="51"/>
  <c r="I20050" i="51"/>
  <c r="I20054" i="51"/>
  <c r="I20058" i="51"/>
  <c r="I20062" i="51"/>
  <c r="I20066" i="51"/>
  <c r="I20070" i="51"/>
  <c r="I20074" i="51"/>
  <c r="I20078" i="51"/>
  <c r="I20082" i="51"/>
  <c r="I20086" i="51"/>
  <c r="I20090" i="51"/>
  <c r="I20094" i="51"/>
  <c r="I20098" i="51"/>
  <c r="I20102" i="51"/>
  <c r="I20106" i="51"/>
  <c r="I20110" i="51"/>
  <c r="I20114" i="51"/>
  <c r="I20118" i="51"/>
  <c r="I20122" i="51"/>
  <c r="I20126" i="51"/>
  <c r="I20130" i="51"/>
  <c r="I20134" i="51"/>
  <c r="I20138" i="51"/>
  <c r="I20142" i="51"/>
  <c r="I20146" i="51"/>
  <c r="I20150" i="51"/>
  <c r="I20154" i="51"/>
  <c r="I20158" i="51"/>
  <c r="I20162" i="51"/>
  <c r="I20166" i="51"/>
  <c r="I20170" i="51"/>
  <c r="I20174" i="51"/>
  <c r="I20178" i="51"/>
  <c r="I20182" i="51"/>
  <c r="I20186" i="51"/>
  <c r="I20190" i="51"/>
  <c r="I20194" i="51"/>
  <c r="I20198" i="51"/>
  <c r="I20202" i="51"/>
  <c r="I20206" i="51"/>
  <c r="I20210" i="51"/>
  <c r="I20214" i="51"/>
  <c r="I20218" i="51"/>
  <c r="I20222" i="51"/>
  <c r="I20226" i="51"/>
  <c r="I20230" i="51"/>
  <c r="I20234" i="51"/>
  <c r="I20238" i="51"/>
  <c r="I20242" i="51"/>
  <c r="I20246" i="51"/>
  <c r="I20250" i="51"/>
  <c r="I20254" i="51"/>
  <c r="I20258" i="51"/>
  <c r="I20262" i="51"/>
  <c r="I20266" i="51"/>
  <c r="I20270" i="51"/>
  <c r="I20274" i="51"/>
  <c r="I20278" i="51"/>
  <c r="I20282" i="51"/>
  <c r="I20286" i="51"/>
  <c r="I20290" i="51"/>
  <c r="I20294" i="51"/>
  <c r="I20298" i="51"/>
  <c r="I20302" i="51"/>
  <c r="I20306" i="51"/>
  <c r="I20310" i="51"/>
  <c r="I20314" i="51"/>
  <c r="I20318" i="51"/>
  <c r="I20322" i="51"/>
  <c r="I20326" i="51"/>
  <c r="I20330" i="51"/>
  <c r="I20334" i="51"/>
  <c r="I20338" i="51"/>
  <c r="I20342" i="51"/>
  <c r="I20346" i="51"/>
  <c r="I20350" i="51"/>
  <c r="I20354" i="51"/>
  <c r="I20358" i="51"/>
  <c r="I20362" i="51"/>
  <c r="I20366" i="51"/>
  <c r="I20370" i="51"/>
  <c r="I20374" i="51"/>
  <c r="I20378" i="51"/>
  <c r="I20382" i="51"/>
  <c r="I20386" i="51"/>
  <c r="I20390" i="51"/>
  <c r="I20394" i="51"/>
  <c r="I20398" i="51"/>
  <c r="I20402" i="51"/>
  <c r="I20406" i="51"/>
  <c r="I20410" i="51"/>
  <c r="I20414" i="51"/>
  <c r="I20418" i="51"/>
  <c r="I20422" i="51"/>
  <c r="I20426" i="51"/>
  <c r="I20430" i="51"/>
  <c r="I20434" i="51"/>
  <c r="I20438" i="51"/>
  <c r="I20442" i="51"/>
  <c r="I20446" i="51"/>
  <c r="I20450" i="51"/>
  <c r="I20454" i="51"/>
  <c r="I20458" i="51"/>
  <c r="I20462" i="51"/>
  <c r="I20466" i="51"/>
  <c r="I20470" i="51"/>
  <c r="I20474" i="51"/>
  <c r="I20478" i="51"/>
  <c r="I20482" i="51"/>
  <c r="I20486" i="51"/>
  <c r="I20490" i="51"/>
  <c r="I20494" i="51"/>
  <c r="I20498" i="51"/>
  <c r="I20502" i="51"/>
  <c r="I20506" i="51"/>
  <c r="I20510" i="51"/>
  <c r="I20514" i="51"/>
  <c r="I20518" i="51"/>
  <c r="I20522" i="51"/>
  <c r="I20526" i="51"/>
  <c r="I20530" i="51"/>
  <c r="I20534" i="51"/>
  <c r="I20538" i="51"/>
  <c r="I20542" i="51"/>
  <c r="I20546" i="51"/>
  <c r="I20550" i="51"/>
  <c r="I20554" i="51"/>
  <c r="I20558" i="51"/>
  <c r="I20562" i="51"/>
  <c r="I20566" i="51"/>
  <c r="I20570" i="51"/>
  <c r="I20574" i="51"/>
  <c r="I20578" i="51"/>
  <c r="I20582" i="51"/>
  <c r="I20586" i="51"/>
  <c r="I20590" i="51"/>
  <c r="I20594" i="51"/>
  <c r="I20598" i="51"/>
  <c r="I20602" i="51"/>
  <c r="I20606" i="51"/>
  <c r="I20610" i="51"/>
  <c r="I20614" i="51"/>
  <c r="I20618" i="51"/>
  <c r="I20622" i="51"/>
  <c r="I20626" i="51"/>
  <c r="I20630" i="51"/>
  <c r="I20634" i="51"/>
  <c r="I20638" i="51"/>
  <c r="I20642" i="51"/>
  <c r="I20646" i="51"/>
  <c r="I20650" i="51"/>
  <c r="I20654" i="51"/>
  <c r="I20658" i="51"/>
  <c r="I20662" i="51"/>
  <c r="I20666" i="51"/>
  <c r="I20670" i="51"/>
  <c r="I20674" i="51"/>
  <c r="I20678" i="51"/>
  <c r="I20682" i="51"/>
  <c r="I20686" i="51"/>
  <c r="I20690" i="51"/>
  <c r="I20694" i="51"/>
  <c r="I20698" i="51"/>
  <c r="I20702" i="51"/>
  <c r="I20706" i="51"/>
  <c r="I20710" i="51"/>
  <c r="I20714" i="51"/>
  <c r="I20718" i="51"/>
  <c r="I20722" i="51"/>
  <c r="I20726" i="51"/>
  <c r="I20730" i="51"/>
  <c r="I20734" i="51"/>
  <c r="I20738" i="51"/>
  <c r="I20742" i="51"/>
  <c r="I20746" i="51"/>
  <c r="I20750" i="51"/>
  <c r="I20754" i="51"/>
  <c r="I20758" i="51"/>
  <c r="I20762" i="51"/>
  <c r="I20766" i="51"/>
  <c r="I20770" i="51"/>
  <c r="I20774" i="51"/>
  <c r="I20778" i="51"/>
  <c r="I20782" i="51"/>
  <c r="I20786" i="51"/>
  <c r="I20790" i="51"/>
  <c r="I20794" i="51"/>
  <c r="I20798" i="51"/>
  <c r="I20802" i="51"/>
  <c r="I20806" i="51"/>
  <c r="I20810" i="51"/>
  <c r="I20814" i="51"/>
  <c r="I20818" i="51"/>
  <c r="I20822" i="51"/>
  <c r="I20826" i="51"/>
  <c r="I20830" i="51"/>
  <c r="I20834" i="51"/>
  <c r="I20838" i="51"/>
  <c r="I20842" i="51"/>
  <c r="I20846" i="51"/>
  <c r="I20850" i="51"/>
  <c r="I20854" i="51"/>
  <c r="I20858" i="51"/>
  <c r="I20862" i="51"/>
  <c r="I20866" i="51"/>
  <c r="I20870" i="51"/>
  <c r="I20874" i="51"/>
  <c r="I20878" i="51"/>
  <c r="I20882" i="51"/>
  <c r="I20886" i="51"/>
  <c r="I20890" i="51"/>
  <c r="I20894" i="51"/>
  <c r="I20898" i="51"/>
  <c r="I20902" i="51"/>
  <c r="I20906" i="51"/>
  <c r="I20910" i="51"/>
  <c r="I20914" i="51"/>
  <c r="I20918" i="51"/>
  <c r="I20922" i="51"/>
  <c r="I20926" i="51"/>
  <c r="I20930" i="51"/>
  <c r="I20934" i="51"/>
  <c r="I20938" i="51"/>
  <c r="I20942" i="51"/>
  <c r="I20946" i="51"/>
  <c r="I20950" i="51"/>
  <c r="I20954" i="51"/>
  <c r="I20958" i="51"/>
  <c r="I20962" i="51"/>
  <c r="I20966" i="51"/>
  <c r="I20970" i="51"/>
  <c r="I20974" i="51"/>
  <c r="I20978" i="51"/>
  <c r="I20982" i="51"/>
  <c r="I20986" i="51"/>
  <c r="I20990" i="51"/>
  <c r="I20994" i="51"/>
  <c r="I20998" i="51"/>
  <c r="I21002" i="51"/>
  <c r="I21006" i="51"/>
  <c r="I21010" i="51"/>
  <c r="I21014" i="51"/>
  <c r="I21018" i="51"/>
  <c r="I21022" i="51"/>
  <c r="I21026" i="51"/>
  <c r="I21030" i="51"/>
  <c r="I21034" i="51"/>
  <c r="I21038" i="51"/>
  <c r="I21042" i="51"/>
  <c r="I21046" i="51"/>
  <c r="I21050" i="51"/>
  <c r="I21054" i="51"/>
  <c r="I21058" i="51"/>
  <c r="I21062" i="51"/>
  <c r="I21066" i="51"/>
  <c r="I21070" i="51"/>
  <c r="I21074" i="51"/>
  <c r="I21078" i="51"/>
  <c r="I21082" i="51"/>
  <c r="I21086" i="51"/>
  <c r="I21090" i="51"/>
  <c r="I21094" i="51"/>
  <c r="I21098" i="51"/>
  <c r="I21102" i="51"/>
  <c r="I21106" i="51"/>
  <c r="I21110" i="51"/>
  <c r="I21114" i="51"/>
  <c r="I21118" i="51"/>
  <c r="I21122" i="51"/>
  <c r="I21126" i="51"/>
  <c r="I21130" i="51"/>
  <c r="I21134" i="51"/>
  <c r="I21138" i="51"/>
  <c r="I21142" i="51"/>
  <c r="I21146" i="51"/>
  <c r="I21150" i="51"/>
  <c r="I21154" i="51"/>
  <c r="I21158" i="51"/>
  <c r="I21162" i="51"/>
  <c r="I21166" i="51"/>
  <c r="I21170" i="51"/>
  <c r="I21174" i="51"/>
  <c r="I21178" i="51"/>
  <c r="I21182" i="51"/>
  <c r="I21186" i="51"/>
  <c r="I21190" i="51"/>
  <c r="I21194" i="51"/>
  <c r="I21198" i="51"/>
  <c r="I21202" i="51"/>
  <c r="I21206" i="51"/>
  <c r="I21210" i="51"/>
  <c r="I21214" i="51"/>
  <c r="I21218" i="51"/>
  <c r="I21222" i="51"/>
  <c r="I21226" i="51"/>
  <c r="I21230" i="51"/>
  <c r="I21234" i="51"/>
  <c r="I21238" i="51"/>
  <c r="I21242" i="51"/>
  <c r="I21246" i="51"/>
  <c r="I21250" i="51"/>
  <c r="I21254" i="51"/>
  <c r="I21258" i="51"/>
  <c r="I21262" i="51"/>
  <c r="I21266" i="51"/>
  <c r="I21270" i="51"/>
  <c r="I21274" i="51"/>
  <c r="I21278" i="51"/>
  <c r="I21282" i="51"/>
  <c r="I21286" i="51"/>
  <c r="I21290" i="51"/>
  <c r="I21294" i="51"/>
  <c r="I21298" i="51"/>
  <c r="I21302" i="51"/>
  <c r="I21306" i="51"/>
  <c r="I21310" i="51"/>
  <c r="I21314" i="51"/>
  <c r="I21318" i="51"/>
  <c r="I21322" i="51"/>
  <c r="I21326" i="51"/>
  <c r="I21330" i="51"/>
  <c r="I21334" i="51"/>
  <c r="I21338" i="51"/>
  <c r="I21342" i="51"/>
  <c r="I21346" i="51"/>
  <c r="I21350" i="51"/>
  <c r="I21354" i="51"/>
  <c r="I21358" i="51"/>
  <c r="I21362" i="51"/>
  <c r="I21366" i="51"/>
  <c r="I21370" i="51"/>
  <c r="I21374" i="51"/>
  <c r="I21378" i="51"/>
  <c r="I21382" i="51"/>
  <c r="I21386" i="51"/>
  <c r="I21390" i="51"/>
  <c r="I21394" i="51"/>
  <c r="I21398" i="51"/>
  <c r="I21402" i="51"/>
  <c r="I21406" i="51"/>
  <c r="I21410" i="51"/>
  <c r="I21414" i="51"/>
  <c r="I21418" i="51"/>
  <c r="I21422" i="51"/>
  <c r="I21426" i="51"/>
  <c r="I21430" i="51"/>
  <c r="I21434" i="51"/>
  <c r="I21438" i="51"/>
  <c r="I21442" i="51"/>
  <c r="I21446" i="51"/>
  <c r="I21450" i="51"/>
  <c r="I21454" i="51"/>
  <c r="I21458" i="51"/>
  <c r="I21462" i="51"/>
  <c r="I21466" i="51"/>
  <c r="I21470" i="51"/>
  <c r="I21474" i="51"/>
  <c r="I21478" i="51"/>
  <c r="I21482" i="51"/>
  <c r="I21486" i="51"/>
  <c r="I21490" i="51"/>
  <c r="I21494" i="51"/>
  <c r="I21498" i="51"/>
  <c r="I21502" i="51"/>
  <c r="I21506" i="51"/>
  <c r="I21510" i="51"/>
  <c r="I21514" i="51"/>
  <c r="I21518" i="51"/>
  <c r="I21522" i="51"/>
  <c r="I21526" i="51"/>
  <c r="I21530" i="51"/>
  <c r="I21534" i="51"/>
  <c r="I21538" i="51"/>
  <c r="I21542" i="51"/>
  <c r="I21546" i="51"/>
  <c r="I21550" i="51"/>
  <c r="I21554" i="51"/>
  <c r="I21558" i="51"/>
  <c r="I21562" i="51"/>
  <c r="I21566" i="51"/>
  <c r="I21570" i="51"/>
  <c r="I21574" i="51"/>
  <c r="I21578" i="51"/>
  <c r="I21582" i="51"/>
  <c r="I21586" i="51"/>
  <c r="I21590" i="51"/>
  <c r="I21594" i="51"/>
  <c r="I21598" i="51"/>
  <c r="I21602" i="51"/>
  <c r="I21606" i="51"/>
  <c r="I21610" i="51"/>
  <c r="I21614" i="51"/>
  <c r="I21618" i="51"/>
  <c r="I21622" i="51"/>
  <c r="I21626" i="51"/>
  <c r="I21630" i="51"/>
  <c r="I21634" i="51"/>
  <c r="I21638" i="51"/>
  <c r="I21642" i="51"/>
  <c r="I21646" i="51"/>
  <c r="I21650" i="51"/>
  <c r="I21654" i="51"/>
  <c r="I21658" i="51"/>
  <c r="I21662" i="51"/>
  <c r="I21666" i="51"/>
  <c r="I21670" i="51"/>
  <c r="I21674" i="51"/>
  <c r="I21678" i="51"/>
  <c r="I21682" i="51"/>
  <c r="I21686" i="51"/>
  <c r="I21690" i="51"/>
  <c r="I21694" i="51"/>
  <c r="I21698" i="51"/>
  <c r="I21702" i="51"/>
  <c r="I21706" i="51"/>
  <c r="I21710" i="51"/>
  <c r="I21714" i="51"/>
  <c r="I21718" i="51"/>
  <c r="I21722" i="51"/>
  <c r="I21726" i="51"/>
  <c r="I21730" i="51"/>
  <c r="I21734" i="51"/>
  <c r="I21738" i="51"/>
  <c r="I21742" i="51"/>
  <c r="I21746" i="51"/>
  <c r="I21750" i="51"/>
  <c r="I21754" i="51"/>
  <c r="I21758" i="51"/>
  <c r="I21762" i="51"/>
  <c r="I21766" i="51"/>
  <c r="I21770" i="51"/>
  <c r="I21774" i="51"/>
  <c r="I21778" i="51"/>
  <c r="I21782" i="51"/>
  <c r="I21786" i="51"/>
  <c r="I21790" i="51"/>
  <c r="I21794" i="51"/>
  <c r="I21798" i="51"/>
  <c r="I21802" i="51"/>
  <c r="I21806" i="51"/>
  <c r="I21810" i="51"/>
  <c r="I21814" i="51"/>
  <c r="I21818" i="51"/>
  <c r="I21822" i="51"/>
  <c r="I21826" i="51"/>
  <c r="I21830" i="51"/>
  <c r="I21834" i="51"/>
  <c r="I21838" i="51"/>
  <c r="I21842" i="51"/>
  <c r="I21846" i="51"/>
  <c r="I21850" i="51"/>
  <c r="I21854" i="51"/>
  <c r="I21858" i="51"/>
  <c r="I21862" i="51"/>
  <c r="I21866" i="51"/>
  <c r="I21870" i="51"/>
  <c r="I21874" i="51"/>
  <c r="I21878" i="51"/>
  <c r="I21882" i="51"/>
  <c r="I21886" i="51"/>
  <c r="I21890" i="51"/>
  <c r="I21894" i="51"/>
  <c r="I21898" i="51"/>
  <c r="I21902" i="51"/>
  <c r="I21906" i="51"/>
  <c r="I21910" i="51"/>
  <c r="I21914" i="51"/>
  <c r="I21918" i="51"/>
  <c r="I21922" i="51"/>
  <c r="I21926" i="51"/>
  <c r="I21930" i="51"/>
  <c r="I21934" i="51"/>
  <c r="I21938" i="51"/>
  <c r="I21942" i="51"/>
  <c r="I21946" i="51"/>
  <c r="I21950" i="51"/>
  <c r="I21954" i="51"/>
  <c r="I21958" i="51"/>
  <c r="I21962" i="51"/>
  <c r="I21966" i="51"/>
  <c r="I21970" i="51"/>
  <c r="I21974" i="51"/>
  <c r="I21978" i="51"/>
  <c r="I21982" i="51"/>
  <c r="I21986" i="51"/>
  <c r="I21990" i="51"/>
  <c r="I21994" i="51"/>
  <c r="I21998" i="51"/>
  <c r="I22002" i="51"/>
  <c r="I22006" i="51"/>
  <c r="I22010" i="51"/>
  <c r="I22014" i="51"/>
  <c r="I22018" i="51"/>
  <c r="I22022" i="51"/>
  <c r="I22026" i="51"/>
  <c r="I22030" i="51"/>
  <c r="I22034" i="51"/>
  <c r="I22038" i="51"/>
  <c r="I22042" i="51"/>
  <c r="I22046" i="51"/>
  <c r="I22050" i="51"/>
  <c r="I22054" i="51"/>
  <c r="I22058" i="51"/>
  <c r="I22062" i="51"/>
  <c r="I22066" i="51"/>
  <c r="I22070" i="51"/>
  <c r="I22074" i="51"/>
  <c r="I22078" i="51"/>
  <c r="I22082" i="51"/>
  <c r="I22086" i="51"/>
  <c r="I22090" i="51"/>
  <c r="I22094" i="51"/>
  <c r="I22098" i="51"/>
  <c r="I22102" i="51"/>
  <c r="I22106" i="51"/>
  <c r="I22110" i="51"/>
  <c r="I22114" i="51"/>
  <c r="I22118" i="51"/>
  <c r="I22122" i="51"/>
  <c r="I22126" i="51"/>
  <c r="I22130" i="51"/>
  <c r="I22134" i="51"/>
  <c r="I22138" i="51"/>
  <c r="I22142" i="51"/>
  <c r="I22146" i="51"/>
  <c r="I22150" i="51"/>
  <c r="I22154" i="51"/>
  <c r="I22158" i="51"/>
  <c r="I22162" i="51"/>
  <c r="I22166" i="51"/>
  <c r="I22170" i="51"/>
  <c r="I22174" i="51"/>
  <c r="I22178" i="51"/>
  <c r="I22182" i="51"/>
  <c r="I22186" i="51"/>
  <c r="I22190" i="51"/>
  <c r="I22194" i="51"/>
  <c r="I22198" i="51"/>
  <c r="I22202" i="51"/>
  <c r="I22206" i="51"/>
  <c r="I22210" i="51"/>
  <c r="I22214" i="51"/>
  <c r="I22218" i="51"/>
  <c r="I22222" i="51"/>
  <c r="I22226" i="51"/>
  <c r="I22230" i="51"/>
  <c r="I22234" i="51"/>
  <c r="I22238" i="51"/>
  <c r="I22242" i="51"/>
  <c r="I22246" i="51"/>
  <c r="I22250" i="51"/>
  <c r="I22254" i="51"/>
  <c r="I22258" i="51"/>
  <c r="I22262" i="51"/>
  <c r="I22266" i="51"/>
  <c r="I22270" i="51"/>
  <c r="I22274" i="51"/>
  <c r="I22278" i="51"/>
  <c r="I22282" i="51"/>
  <c r="I22286" i="51"/>
  <c r="I22290" i="51"/>
  <c r="I22294" i="51"/>
  <c r="I22298" i="51"/>
  <c r="I22302" i="51"/>
  <c r="I22306" i="51"/>
  <c r="I22310" i="51"/>
  <c r="I22314" i="51"/>
  <c r="I22318" i="51"/>
  <c r="I22322" i="51"/>
  <c r="I22326" i="51"/>
  <c r="I22330" i="51"/>
  <c r="I22334" i="51"/>
  <c r="I22338" i="51"/>
  <c r="I22342" i="51"/>
  <c r="I22346" i="51"/>
  <c r="I22350" i="51"/>
  <c r="I22354" i="51"/>
  <c r="I22358" i="51"/>
  <c r="I22362" i="51"/>
  <c r="I22366" i="51"/>
  <c r="I22370" i="51"/>
  <c r="I22374" i="51"/>
  <c r="I22378" i="51"/>
  <c r="I22382" i="51"/>
  <c r="I22386" i="51"/>
  <c r="I22390" i="51"/>
  <c r="I22394" i="51"/>
  <c r="I22398" i="51"/>
  <c r="I22402" i="51"/>
  <c r="I22406" i="51"/>
  <c r="I22410" i="51"/>
  <c r="I22414" i="51"/>
  <c r="I22418" i="51"/>
  <c r="I22422" i="51"/>
  <c r="I22426" i="51"/>
  <c r="I22430" i="51"/>
  <c r="I22434" i="51"/>
  <c r="I22438" i="51"/>
  <c r="I22442" i="51"/>
  <c r="I22446" i="51"/>
  <c r="I22450" i="51"/>
  <c r="I22454" i="51"/>
  <c r="I22458" i="51"/>
  <c r="I22462" i="51"/>
  <c r="I22466" i="51"/>
  <c r="I22470" i="51"/>
  <c r="I22474" i="51"/>
  <c r="I22478" i="51"/>
  <c r="I22482" i="51"/>
  <c r="I22486" i="51"/>
  <c r="I22490" i="51"/>
  <c r="I22494" i="51"/>
  <c r="I22498" i="51"/>
  <c r="I22502" i="51"/>
  <c r="I22506" i="51"/>
  <c r="I22510" i="51"/>
  <c r="I22514" i="51"/>
  <c r="I22518" i="51"/>
  <c r="I22522" i="51"/>
  <c r="I22526" i="51"/>
  <c r="I22530" i="51"/>
  <c r="I22534" i="51"/>
  <c r="I22538" i="51"/>
  <c r="I22542" i="51"/>
  <c r="I22546" i="51"/>
  <c r="I22550" i="51"/>
  <c r="I22554" i="51"/>
  <c r="I22558" i="51"/>
  <c r="I22562" i="51"/>
  <c r="I22566" i="51"/>
  <c r="I22570" i="51"/>
  <c r="I22574" i="51"/>
  <c r="I22578" i="51"/>
  <c r="I22582" i="51"/>
  <c r="I22586" i="51"/>
  <c r="I22590" i="51"/>
  <c r="I22594" i="51"/>
  <c r="I22598" i="51"/>
  <c r="I22602" i="51"/>
  <c r="I22606" i="51"/>
  <c r="I22610" i="51"/>
  <c r="I22614" i="51"/>
  <c r="I22618" i="51"/>
  <c r="I22622" i="51"/>
  <c r="I22626" i="51"/>
  <c r="I22630" i="51"/>
  <c r="I22634" i="51"/>
  <c r="I22638" i="51"/>
  <c r="I22642" i="51"/>
  <c r="I22646" i="51"/>
  <c r="I22650" i="51"/>
  <c r="I22654" i="51"/>
  <c r="I22658" i="51"/>
  <c r="I22662" i="51"/>
  <c r="I22666" i="51"/>
  <c r="I22670" i="51"/>
  <c r="I22674" i="51"/>
  <c r="I22678" i="51"/>
  <c r="I22682" i="51"/>
  <c r="I22686" i="51"/>
  <c r="I22690" i="51"/>
  <c r="I22694" i="51"/>
  <c r="I22698" i="51"/>
  <c r="I22702" i="51"/>
  <c r="I22706" i="51"/>
  <c r="I22710" i="51"/>
  <c r="I22714" i="51"/>
  <c r="I22718" i="51"/>
  <c r="I22722" i="51"/>
  <c r="I22726" i="51"/>
  <c r="I22730" i="51"/>
  <c r="I22734" i="51"/>
  <c r="I22738" i="51"/>
  <c r="I22742" i="51"/>
  <c r="I22746" i="51"/>
  <c r="I22750" i="51"/>
  <c r="I22754" i="51"/>
  <c r="I22758" i="51"/>
  <c r="I22762" i="51"/>
  <c r="I22766" i="51"/>
  <c r="I22770" i="51"/>
  <c r="I22774" i="51"/>
  <c r="I22778" i="51"/>
  <c r="I22782" i="51"/>
  <c r="I22786" i="51"/>
  <c r="I22790" i="51"/>
  <c r="I22794" i="51"/>
  <c r="I22798" i="51"/>
  <c r="I22802" i="51"/>
  <c r="I22806" i="51"/>
  <c r="I22810" i="51"/>
  <c r="I22814" i="51"/>
  <c r="I22818" i="51"/>
  <c r="I22822" i="51"/>
  <c r="I22826" i="51"/>
  <c r="I22830" i="51"/>
  <c r="I22834" i="51"/>
  <c r="I22838" i="51"/>
  <c r="I22842" i="51"/>
  <c r="I22846" i="51"/>
  <c r="I22850" i="51"/>
  <c r="I22854" i="51"/>
  <c r="I22858" i="51"/>
  <c r="I22862" i="51"/>
  <c r="I22866" i="51"/>
  <c r="I22870" i="51"/>
  <c r="I22874" i="51"/>
  <c r="I22878" i="51"/>
  <c r="I22882" i="51"/>
  <c r="I22886" i="51"/>
  <c r="I22890" i="51"/>
  <c r="I22894" i="51"/>
  <c r="I22898" i="51"/>
  <c r="I22902" i="51"/>
  <c r="I22906" i="51"/>
  <c r="I22910" i="51"/>
  <c r="I22914" i="51"/>
  <c r="I22918" i="51"/>
  <c r="I22922" i="51"/>
  <c r="I22926" i="51"/>
  <c r="I22930" i="51"/>
  <c r="I22934" i="51"/>
  <c r="I22938" i="51"/>
  <c r="I22942" i="51"/>
  <c r="I22946" i="51"/>
  <c r="I22950" i="51"/>
  <c r="I22954" i="51"/>
  <c r="I22958" i="51"/>
  <c r="I22962" i="51"/>
  <c r="I22966" i="51"/>
  <c r="I22970" i="51"/>
  <c r="I22974" i="51"/>
  <c r="I22978" i="51"/>
  <c r="I22982" i="51"/>
  <c r="I22986" i="51"/>
  <c r="I22990" i="51"/>
  <c r="I22994" i="51"/>
  <c r="I22998" i="51"/>
  <c r="I23002" i="51"/>
  <c r="I23006" i="51"/>
  <c r="I23010" i="51"/>
  <c r="I23014" i="51"/>
  <c r="I23018" i="51"/>
  <c r="I23022" i="51"/>
  <c r="I23026" i="51"/>
  <c r="I23030" i="51"/>
  <c r="I23034" i="51"/>
  <c r="I23038" i="51"/>
  <c r="I23042" i="51"/>
  <c r="I23046" i="51"/>
  <c r="I23050" i="51"/>
  <c r="I23054" i="51"/>
  <c r="I23058" i="51"/>
  <c r="I23062" i="51"/>
  <c r="I23066" i="51"/>
  <c r="I23070" i="51"/>
  <c r="I23074" i="51"/>
  <c r="I23078" i="51"/>
  <c r="I23082" i="51"/>
  <c r="I23086" i="51"/>
  <c r="I23090" i="51"/>
  <c r="I23094" i="51"/>
  <c r="I23098" i="51"/>
  <c r="I23102" i="51"/>
  <c r="I23106" i="51"/>
  <c r="I23110" i="51"/>
  <c r="I23114" i="51"/>
  <c r="I23118" i="51"/>
  <c r="I23122" i="51"/>
  <c r="I23126" i="51"/>
  <c r="I23130" i="51"/>
  <c r="I23134" i="51"/>
  <c r="I23138" i="51"/>
  <c r="I23142" i="51"/>
  <c r="I23146" i="51"/>
  <c r="I23150" i="51"/>
  <c r="I23154" i="51"/>
  <c r="I23158" i="51"/>
  <c r="I23162" i="51"/>
  <c r="I23166" i="51"/>
  <c r="I23170" i="51"/>
  <c r="I23174" i="51"/>
  <c r="I23178" i="51"/>
  <c r="I23182" i="51"/>
  <c r="I23186" i="51"/>
  <c r="I23190" i="51"/>
  <c r="I23194" i="51"/>
  <c r="I23198" i="51"/>
  <c r="I23202" i="51"/>
  <c r="I23206" i="51"/>
  <c r="I23210" i="51"/>
  <c r="I23214" i="51"/>
  <c r="I23218" i="51"/>
  <c r="I23222" i="51"/>
  <c r="I23226" i="51"/>
  <c r="I23230" i="51"/>
  <c r="I23234" i="51"/>
  <c r="I23238" i="51"/>
  <c r="I23242" i="51"/>
  <c r="I23246" i="51"/>
  <c r="I23250" i="51"/>
  <c r="I23254" i="51"/>
  <c r="I23258" i="51"/>
  <c r="I23262" i="51"/>
  <c r="I23266" i="51"/>
  <c r="I23270" i="51"/>
  <c r="I23274" i="51"/>
  <c r="I23278" i="51"/>
  <c r="I23282" i="51"/>
  <c r="I23286" i="51"/>
  <c r="I23290" i="51"/>
  <c r="I23294" i="51"/>
  <c r="I23298" i="51"/>
  <c r="I23302" i="51"/>
  <c r="I23306" i="51"/>
  <c r="I23310" i="51"/>
  <c r="I23314" i="51"/>
  <c r="I23318" i="51"/>
  <c r="I23322" i="51"/>
  <c r="I23326" i="51"/>
  <c r="I23330" i="51"/>
  <c r="I23334" i="51"/>
  <c r="I23338" i="51"/>
  <c r="I23342" i="51"/>
  <c r="I23346" i="51"/>
  <c r="I23350" i="51"/>
  <c r="I23354" i="51"/>
  <c r="I23358" i="51"/>
  <c r="I23362" i="51"/>
  <c r="I23366" i="51"/>
  <c r="I23370" i="51"/>
  <c r="I23374" i="51"/>
  <c r="I23378" i="51"/>
  <c r="I23382" i="51"/>
  <c r="I23386" i="51"/>
  <c r="I23390" i="51"/>
  <c r="I23394" i="51"/>
  <c r="I23398" i="51"/>
  <c r="I23402" i="51"/>
  <c r="I23406" i="51"/>
  <c r="I23410" i="51"/>
  <c r="I23414" i="51"/>
  <c r="I23418" i="51"/>
  <c r="I23422" i="51"/>
  <c r="I23426" i="51"/>
  <c r="I23430" i="51"/>
  <c r="I23434" i="51"/>
  <c r="I23438" i="51"/>
  <c r="I23442" i="51"/>
  <c r="I23446" i="51"/>
  <c r="I23450" i="51"/>
  <c r="I23454" i="51"/>
  <c r="I23458" i="51"/>
  <c r="I23462" i="51"/>
  <c r="I23466" i="51"/>
  <c r="I23470" i="51"/>
  <c r="I23474" i="51"/>
  <c r="I23478" i="51"/>
  <c r="I23482" i="51"/>
  <c r="I23486" i="51"/>
  <c r="I23490" i="51"/>
  <c r="I23494" i="51"/>
  <c r="I23498" i="51"/>
  <c r="I23502" i="51"/>
  <c r="I23506" i="51"/>
  <c r="I23510" i="51"/>
  <c r="I23514" i="51"/>
  <c r="I23518" i="51"/>
  <c r="I23522" i="51"/>
  <c r="I23526" i="51"/>
  <c r="I23530" i="51"/>
  <c r="I23534" i="51"/>
  <c r="I23538" i="51"/>
  <c r="I23542" i="51"/>
  <c r="I23546" i="51"/>
  <c r="I23550" i="51"/>
  <c r="I23554" i="51"/>
  <c r="I23558" i="51"/>
  <c r="I23562" i="51"/>
  <c r="I23566" i="51"/>
  <c r="I23570" i="51"/>
  <c r="I23574" i="51"/>
  <c r="I23578" i="51"/>
  <c r="I23582" i="51"/>
  <c r="I23586" i="51"/>
  <c r="I23590" i="51"/>
  <c r="I23594" i="51"/>
  <c r="I23598" i="51"/>
  <c r="I23602" i="51"/>
  <c r="I23606" i="51"/>
  <c r="I23610" i="51"/>
  <c r="I23614" i="51"/>
  <c r="I23618" i="51"/>
  <c r="I23622" i="51"/>
  <c r="I23626" i="51"/>
  <c r="I23630" i="51"/>
  <c r="I23634" i="51"/>
  <c r="I23638" i="51"/>
  <c r="I23642" i="51"/>
  <c r="I23646" i="51"/>
  <c r="I23650" i="51"/>
  <c r="I23654" i="51"/>
  <c r="I23658" i="51"/>
  <c r="I23662" i="51"/>
  <c r="I23666" i="51"/>
  <c r="I23670" i="51"/>
  <c r="I23674" i="51"/>
  <c r="I23678" i="51"/>
  <c r="I23682" i="51"/>
  <c r="I23686" i="51"/>
  <c r="I23690" i="51"/>
  <c r="I23694" i="51"/>
  <c r="I23698" i="51"/>
  <c r="I23702" i="51"/>
  <c r="I23706" i="51"/>
  <c r="I23710" i="51"/>
  <c r="I23714" i="51"/>
  <c r="I23718" i="51"/>
  <c r="I23722" i="51"/>
  <c r="I23726" i="51"/>
  <c r="I23730" i="51"/>
  <c r="I23734" i="51"/>
  <c r="I23738" i="51"/>
  <c r="I23742" i="51"/>
  <c r="I23746" i="51"/>
  <c r="I23750" i="51"/>
  <c r="I23754" i="51"/>
  <c r="I23758" i="51"/>
  <c r="I23762" i="51"/>
  <c r="I23766" i="51"/>
  <c r="I23770" i="51"/>
  <c r="I23774" i="51"/>
  <c r="I23778" i="51"/>
  <c r="I23782" i="51"/>
  <c r="I23786" i="51"/>
  <c r="I23790" i="51"/>
  <c r="I23794" i="51"/>
  <c r="I23798" i="51"/>
  <c r="I23802" i="51"/>
  <c r="I23806" i="51"/>
  <c r="I23810" i="51"/>
  <c r="I23814" i="51"/>
  <c r="I23818" i="51"/>
  <c r="I23822" i="51"/>
  <c r="I23826" i="51"/>
  <c r="I23830" i="51"/>
  <c r="I23834" i="51"/>
  <c r="I23838" i="51"/>
  <c r="I23842" i="51"/>
  <c r="I23846" i="51"/>
  <c r="I23850" i="51"/>
  <c r="I23854" i="51"/>
  <c r="I23858" i="51"/>
  <c r="I23862" i="51"/>
  <c r="I23866" i="51"/>
  <c r="I23870" i="51"/>
  <c r="I23874" i="51"/>
  <c r="I23878" i="51"/>
  <c r="I23882" i="51"/>
  <c r="I23886" i="51"/>
  <c r="I23890" i="51"/>
  <c r="I23894" i="51"/>
  <c r="I23898" i="51"/>
  <c r="I23902" i="51"/>
  <c r="I23906" i="51"/>
  <c r="I23910" i="51"/>
  <c r="I23914" i="51"/>
  <c r="I23918" i="51"/>
  <c r="I23922" i="51"/>
  <c r="I23926" i="51"/>
  <c r="I23930" i="51"/>
  <c r="I23934" i="51"/>
  <c r="I23938" i="51"/>
  <c r="I23942" i="51"/>
  <c r="I23946" i="51"/>
  <c r="I23950" i="51"/>
  <c r="I23954" i="51"/>
  <c r="I23958" i="51"/>
  <c r="I23962" i="51"/>
  <c r="I23966" i="51"/>
  <c r="I23970" i="51"/>
  <c r="I23974" i="51"/>
  <c r="I23978" i="51"/>
  <c r="I23982" i="51"/>
  <c r="I23986" i="51"/>
  <c r="I23990" i="51"/>
  <c r="I23994" i="51"/>
  <c r="I23998" i="51"/>
  <c r="I24002" i="51"/>
  <c r="I24006" i="51"/>
  <c r="I24010" i="51"/>
  <c r="I24014" i="51"/>
  <c r="I24018" i="51"/>
  <c r="I24022" i="51"/>
  <c r="I24026" i="51"/>
  <c r="I24030" i="51"/>
  <c r="I24034" i="51"/>
  <c r="I24038" i="51"/>
  <c r="I24042" i="51"/>
  <c r="I24046" i="51"/>
  <c r="I24050" i="51"/>
  <c r="I24054" i="51"/>
  <c r="I24058" i="51"/>
  <c r="I24062" i="51"/>
  <c r="I24066" i="51"/>
  <c r="I24070" i="51"/>
  <c r="I24074" i="51"/>
  <c r="I24078" i="51"/>
  <c r="I24082" i="51"/>
  <c r="I24086" i="51"/>
  <c r="I24090" i="51"/>
  <c r="I24094" i="51"/>
  <c r="I24098" i="51"/>
  <c r="I24102" i="51"/>
  <c r="I24106" i="51"/>
  <c r="I24110" i="51"/>
  <c r="I24114" i="51"/>
  <c r="I24118" i="51"/>
  <c r="I24122" i="51"/>
  <c r="I24126" i="51"/>
  <c r="I24130" i="51"/>
  <c r="I24134" i="51"/>
  <c r="I24138" i="51"/>
  <c r="I24142" i="51"/>
  <c r="I24146" i="51"/>
  <c r="I24150" i="51"/>
  <c r="I24154" i="51"/>
  <c r="I24158" i="51"/>
  <c r="I24162" i="51"/>
  <c r="I24166" i="51"/>
  <c r="I24170" i="51"/>
  <c r="I24174" i="51"/>
  <c r="I24178" i="51"/>
  <c r="I24182" i="51"/>
  <c r="I24186" i="51"/>
  <c r="I24190" i="51"/>
  <c r="I24194" i="51"/>
  <c r="I24198" i="51"/>
  <c r="I24202" i="51"/>
  <c r="I24206" i="51"/>
  <c r="I24210" i="51"/>
  <c r="I24214" i="51"/>
  <c r="I24218" i="51"/>
  <c r="I24222" i="51"/>
  <c r="I24226" i="51"/>
  <c r="I24230" i="51"/>
  <c r="I24234" i="51"/>
  <c r="I24238" i="51"/>
  <c r="I24242" i="51"/>
  <c r="I24246" i="51"/>
  <c r="I24250" i="51"/>
  <c r="I24254" i="51"/>
  <c r="I24258" i="51"/>
  <c r="I24262" i="51"/>
  <c r="I24266" i="51"/>
  <c r="I24270" i="51"/>
  <c r="I24274" i="51"/>
  <c r="I24278" i="51"/>
  <c r="I24282" i="51"/>
  <c r="I24286" i="51"/>
  <c r="I24290" i="51"/>
  <c r="I24294" i="51"/>
  <c r="I24298" i="51"/>
  <c r="I24302" i="51"/>
  <c r="I24306" i="51"/>
  <c r="I24310" i="51"/>
  <c r="I24314" i="51"/>
  <c r="I24318" i="51"/>
  <c r="I24322" i="51"/>
  <c r="I24326" i="51"/>
  <c r="I24330" i="51"/>
  <c r="I24334" i="51"/>
  <c r="I24338" i="51"/>
  <c r="I24342" i="51"/>
  <c r="I24346" i="51"/>
  <c r="I24350" i="51"/>
  <c r="I24354" i="51"/>
  <c r="I24358" i="51"/>
  <c r="I24362" i="51"/>
  <c r="I24366" i="51"/>
  <c r="I24370" i="51"/>
  <c r="I24374" i="51"/>
  <c r="I24378" i="51"/>
  <c r="I24382" i="51"/>
  <c r="I24386" i="51"/>
  <c r="I24390" i="51"/>
  <c r="I24394" i="51"/>
  <c r="I24398" i="51"/>
  <c r="I24402" i="51"/>
  <c r="I24406" i="51"/>
  <c r="I24410" i="51"/>
  <c r="I24414" i="51"/>
  <c r="I24418" i="51"/>
  <c r="I24422" i="51"/>
  <c r="I24426" i="51"/>
  <c r="I24430" i="51"/>
  <c r="I24434" i="51"/>
  <c r="I24438" i="51"/>
  <c r="I24442" i="51"/>
  <c r="I24446" i="51"/>
  <c r="I24450" i="51"/>
  <c r="I24454" i="51"/>
  <c r="I24458" i="51"/>
  <c r="I24462" i="51"/>
  <c r="I24466" i="51"/>
  <c r="I24470" i="51"/>
  <c r="I24474" i="51"/>
  <c r="I24478" i="51"/>
  <c r="I24482" i="51"/>
  <c r="I24486" i="51"/>
  <c r="I24490" i="51"/>
  <c r="I24494" i="51"/>
  <c r="I24498" i="51"/>
  <c r="I24502" i="51"/>
  <c r="I24506" i="51"/>
  <c r="I24510" i="51"/>
  <c r="I24514" i="51"/>
  <c r="I24518" i="51"/>
  <c r="I24522" i="51"/>
  <c r="I24526" i="51"/>
  <c r="I24530" i="51"/>
  <c r="I24534" i="51"/>
  <c r="I24538" i="51"/>
  <c r="I24542" i="51"/>
  <c r="I24546" i="51"/>
  <c r="I24550" i="51"/>
  <c r="I24554" i="51"/>
  <c r="I24558" i="51"/>
  <c r="I24562" i="51"/>
  <c r="I24566" i="51"/>
  <c r="I24570" i="51"/>
  <c r="I24574" i="51"/>
  <c r="I24578" i="51"/>
  <c r="I24582" i="51"/>
  <c r="I24586" i="51"/>
  <c r="I24590" i="51"/>
  <c r="I24594" i="51"/>
  <c r="I24598" i="51"/>
  <c r="I24602" i="51"/>
  <c r="I24606" i="51"/>
  <c r="I24610" i="51"/>
  <c r="I24614" i="51"/>
  <c r="I24618" i="51"/>
  <c r="I24622" i="51"/>
  <c r="I24626" i="51"/>
  <c r="I24630" i="51"/>
  <c r="I24634" i="51"/>
  <c r="I24638" i="51"/>
  <c r="I24642" i="51"/>
  <c r="I24646" i="51"/>
  <c r="I24650" i="51"/>
  <c r="I24654" i="51"/>
  <c r="I24658" i="51"/>
  <c r="I24662" i="51"/>
  <c r="I24666" i="51"/>
  <c r="I24670" i="51"/>
  <c r="I24674" i="51"/>
  <c r="I24678" i="51"/>
  <c r="I24682" i="51"/>
  <c r="I24686" i="51"/>
  <c r="I24690" i="51"/>
  <c r="I24694" i="51"/>
  <c r="I24698" i="51"/>
  <c r="I24702" i="51"/>
  <c r="I24706" i="51"/>
  <c r="I24710" i="51"/>
  <c r="I24714" i="51"/>
  <c r="I24718" i="51"/>
  <c r="I24722" i="51"/>
  <c r="I24726" i="51"/>
  <c r="I24730" i="51"/>
  <c r="I24734" i="51"/>
  <c r="I24738" i="51"/>
  <c r="I24742" i="51"/>
  <c r="I24746" i="51"/>
  <c r="I24750" i="51"/>
  <c r="I24754" i="51"/>
  <c r="I24758" i="51"/>
  <c r="I24762" i="51"/>
  <c r="I24766" i="51"/>
  <c r="I24770" i="51"/>
  <c r="I24774" i="51"/>
  <c r="I24778" i="51"/>
  <c r="I24782" i="51"/>
  <c r="I24786" i="51"/>
  <c r="I24790" i="51"/>
  <c r="I24794" i="51"/>
  <c r="I24798" i="51"/>
  <c r="I24802" i="51"/>
  <c r="I24806" i="51"/>
  <c r="I24810" i="51"/>
  <c r="I24814" i="51"/>
  <c r="I24818" i="51"/>
  <c r="I24822" i="51"/>
  <c r="I24826" i="51"/>
  <c r="I24830" i="51"/>
  <c r="I24834" i="51"/>
  <c r="I24838" i="51"/>
  <c r="I24842" i="51"/>
  <c r="I24846" i="51"/>
  <c r="I24850" i="51"/>
  <c r="I24854" i="51"/>
  <c r="I24858" i="51"/>
  <c r="I24862" i="51"/>
  <c r="I24866" i="51"/>
  <c r="I24870" i="51"/>
  <c r="I24874" i="51"/>
  <c r="I24878" i="51"/>
  <c r="I24882" i="51"/>
  <c r="I24886" i="51"/>
  <c r="I24890" i="51"/>
  <c r="I24894" i="51"/>
  <c r="I24898" i="51"/>
  <c r="I24902" i="51"/>
  <c r="I24906" i="51"/>
  <c r="I24910" i="51"/>
  <c r="I24914" i="51"/>
  <c r="I24918" i="51"/>
  <c r="I24922" i="51"/>
  <c r="I24926" i="51"/>
  <c r="I24930" i="51"/>
  <c r="I24934" i="51"/>
  <c r="I24938" i="51"/>
  <c r="I24942" i="51"/>
  <c r="I24946" i="51"/>
  <c r="I24950" i="51"/>
  <c r="I24954" i="51"/>
  <c r="I24958" i="51"/>
  <c r="I24962" i="51"/>
  <c r="I24966" i="51"/>
  <c r="I24970" i="51"/>
  <c r="I24974" i="51"/>
  <c r="I24978" i="51"/>
  <c r="I24982" i="51"/>
  <c r="I24986" i="51"/>
  <c r="I24990" i="51"/>
  <c r="I24994" i="51"/>
  <c r="I24998" i="51"/>
  <c r="I25002" i="51"/>
  <c r="I25006" i="51"/>
  <c r="I25010" i="51"/>
  <c r="I25014" i="51"/>
  <c r="I25018" i="51"/>
  <c r="I25022" i="51"/>
  <c r="I25026" i="51"/>
  <c r="I25030" i="51"/>
  <c r="I25034" i="51"/>
  <c r="I25038" i="51"/>
  <c r="I25042" i="51"/>
  <c r="I25046" i="51"/>
  <c r="I25050" i="51"/>
  <c r="I25054" i="51"/>
  <c r="I25058" i="51"/>
  <c r="I25062" i="51"/>
  <c r="I25066" i="51"/>
  <c r="I25070" i="51"/>
  <c r="I25074" i="51"/>
  <c r="I25078" i="51"/>
  <c r="I25082" i="51"/>
  <c r="I25086" i="51"/>
  <c r="I25090" i="51"/>
  <c r="I25094" i="51"/>
  <c r="I25098" i="51"/>
  <c r="I25102" i="51"/>
  <c r="I25106" i="51"/>
  <c r="I25110" i="51"/>
  <c r="I25114" i="51"/>
  <c r="I25118" i="51"/>
  <c r="I25122" i="51"/>
  <c r="I25126" i="51"/>
  <c r="I25130" i="51"/>
  <c r="I25134" i="51"/>
  <c r="I25138" i="51"/>
  <c r="I25142" i="51"/>
  <c r="I25146" i="51"/>
  <c r="I25150" i="51"/>
  <c r="I25154" i="51"/>
  <c r="I25158" i="51"/>
  <c r="I25162" i="51"/>
  <c r="I25166" i="51"/>
  <c r="I25170" i="51"/>
  <c r="I25174" i="51"/>
  <c r="I25178" i="51"/>
  <c r="I25182" i="51"/>
  <c r="I25186" i="51"/>
  <c r="I25190" i="51"/>
  <c r="I25194" i="51"/>
  <c r="I25198" i="51"/>
  <c r="I25202" i="51"/>
  <c r="I25206" i="51"/>
  <c r="I25210" i="51"/>
  <c r="I25214" i="51"/>
  <c r="I25218" i="51"/>
  <c r="I25222" i="51"/>
  <c r="I25226" i="51"/>
  <c r="I25230" i="51"/>
  <c r="I25234" i="51"/>
  <c r="I25238" i="51"/>
  <c r="I25242" i="51"/>
  <c r="I25246" i="51"/>
  <c r="I25250" i="51"/>
  <c r="I25254" i="51"/>
  <c r="I25258" i="51"/>
  <c r="I25262" i="51"/>
  <c r="I25266" i="51"/>
  <c r="I25270" i="51"/>
  <c r="I25274" i="51"/>
  <c r="I25278" i="51"/>
  <c r="I25282" i="51"/>
  <c r="I25286" i="51"/>
  <c r="I25290" i="51"/>
  <c r="I25294" i="51"/>
  <c r="I25298" i="51"/>
  <c r="I25302" i="51"/>
  <c r="I25306" i="51"/>
  <c r="I25310" i="51"/>
  <c r="I25314" i="51"/>
  <c r="I25318" i="51"/>
  <c r="I25322" i="51"/>
  <c r="I25326" i="51"/>
  <c r="I25330" i="51"/>
  <c r="I25334" i="51"/>
  <c r="I25338" i="51"/>
  <c r="I25342" i="51"/>
  <c r="I25346" i="51"/>
  <c r="I25350" i="51"/>
  <c r="I25354" i="51"/>
  <c r="I25358" i="51"/>
  <c r="I25362" i="51"/>
  <c r="I25366" i="51"/>
  <c r="I25370" i="51"/>
  <c r="I25374" i="51"/>
  <c r="I25378" i="51"/>
  <c r="I25382" i="51"/>
  <c r="I25386" i="51"/>
  <c r="I25390" i="51"/>
  <c r="I25394" i="51"/>
  <c r="I25398" i="51"/>
  <c r="I25402" i="51"/>
  <c r="I25406" i="51"/>
  <c r="I25410" i="51"/>
  <c r="I25414" i="51"/>
  <c r="I25418" i="51"/>
  <c r="I25422" i="51"/>
  <c r="I25426" i="51"/>
  <c r="I25430" i="51"/>
  <c r="I25434" i="51"/>
  <c r="I25438" i="51"/>
  <c r="I25442" i="51"/>
  <c r="I25446" i="51"/>
  <c r="I25450" i="51"/>
  <c r="I25454" i="51"/>
  <c r="I25458" i="51"/>
  <c r="I25462" i="51"/>
  <c r="I25466" i="51"/>
  <c r="I25470" i="51"/>
  <c r="I25474" i="51"/>
  <c r="I25478" i="51"/>
  <c r="I25482" i="51"/>
  <c r="I25486" i="51"/>
  <c r="I25490" i="51"/>
  <c r="I25494" i="51"/>
  <c r="I25498" i="51"/>
  <c r="I25502" i="51"/>
  <c r="I25506" i="51"/>
  <c r="I25510" i="51"/>
  <c r="I25514" i="51"/>
  <c r="I25518" i="51"/>
  <c r="I25522" i="51"/>
  <c r="I25526" i="51"/>
  <c r="I25530" i="51"/>
  <c r="I25534" i="51"/>
  <c r="I25538" i="51"/>
  <c r="I25542" i="51"/>
  <c r="I25546" i="51"/>
  <c r="I25550" i="51"/>
  <c r="I25554" i="51"/>
  <c r="I25558" i="51"/>
  <c r="I25562" i="51"/>
  <c r="I25566" i="51"/>
  <c r="I25570" i="51"/>
  <c r="I25574" i="51"/>
  <c r="I25578" i="51"/>
  <c r="I25582" i="51"/>
  <c r="I25586" i="51"/>
  <c r="I25590" i="51"/>
  <c r="I25594" i="51"/>
  <c r="I25598" i="51"/>
  <c r="I25602" i="51"/>
  <c r="I25606" i="51"/>
  <c r="I25610" i="51"/>
  <c r="I25614" i="51"/>
  <c r="I25618" i="51"/>
  <c r="I25622" i="51"/>
  <c r="I25626" i="51"/>
  <c r="I25630" i="51"/>
  <c r="I25634" i="51"/>
  <c r="I25638" i="51"/>
  <c r="I25642" i="51"/>
  <c r="I25646" i="51"/>
  <c r="I25650" i="51"/>
  <c r="I25654" i="51"/>
  <c r="I25658" i="51"/>
  <c r="I25662" i="51"/>
  <c r="I25666" i="51"/>
  <c r="I25670" i="51"/>
  <c r="I25674" i="51"/>
  <c r="I25678" i="51"/>
  <c r="I25682" i="51"/>
  <c r="I25686" i="51"/>
  <c r="I25690" i="51"/>
  <c r="I25694" i="51"/>
  <c r="I25698" i="51"/>
  <c r="I25702" i="51"/>
  <c r="I25706" i="51"/>
  <c r="I25710" i="51"/>
  <c r="I25714" i="51"/>
  <c r="I25718" i="51"/>
  <c r="I25722" i="51"/>
  <c r="I25726" i="51"/>
  <c r="I25730" i="51"/>
  <c r="I25734" i="51"/>
  <c r="I25738" i="51"/>
  <c r="I25742" i="51"/>
  <c r="I25746" i="51"/>
  <c r="I25750" i="51"/>
  <c r="I25754" i="51"/>
  <c r="I25758" i="51"/>
  <c r="I25762" i="51"/>
  <c r="I25766" i="51"/>
  <c r="I25770" i="51"/>
  <c r="I25774" i="51"/>
  <c r="I25778" i="51"/>
  <c r="I25782" i="51"/>
  <c r="I25786" i="51"/>
  <c r="I25790" i="51"/>
  <c r="I25794" i="51"/>
  <c r="I25798" i="51"/>
  <c r="I25802" i="51"/>
  <c r="I25806" i="51"/>
  <c r="I25810" i="51"/>
  <c r="I25814" i="51"/>
  <c r="I25818" i="51"/>
  <c r="I25822" i="51"/>
  <c r="I25826" i="51"/>
  <c r="I25830" i="51"/>
  <c r="I25834" i="51"/>
  <c r="I25838" i="51"/>
  <c r="I25842" i="51"/>
  <c r="I25846" i="51"/>
  <c r="I25850" i="51"/>
  <c r="I25854" i="51"/>
  <c r="I25858" i="51"/>
  <c r="I25862" i="51"/>
  <c r="I25866" i="51"/>
  <c r="I25870" i="51"/>
  <c r="I25874" i="51"/>
  <c r="I25878" i="51"/>
  <c r="I25882" i="51"/>
  <c r="I25886" i="51"/>
  <c r="I25890" i="51"/>
  <c r="I25894" i="51"/>
  <c r="I25898" i="51"/>
  <c r="I25902" i="51"/>
  <c r="I25906" i="51"/>
  <c r="I25910" i="51"/>
  <c r="I25914" i="51"/>
  <c r="I25918" i="51"/>
  <c r="I25922" i="51"/>
  <c r="I25926" i="51"/>
  <c r="I25930" i="51"/>
  <c r="I25934" i="51"/>
  <c r="I25938" i="51"/>
  <c r="I25942" i="51"/>
  <c r="I25946" i="51"/>
  <c r="I25950" i="51"/>
  <c r="I25954" i="51"/>
  <c r="I25958" i="51"/>
  <c r="I25962" i="51"/>
  <c r="I25966" i="51"/>
  <c r="I25970" i="51"/>
  <c r="I25974" i="51"/>
  <c r="I25978" i="51"/>
  <c r="I25982" i="51"/>
  <c r="I25986" i="51"/>
  <c r="I25990" i="51"/>
  <c r="I25994" i="51"/>
  <c r="I25998" i="51"/>
  <c r="I26002" i="51"/>
  <c r="I26006" i="51"/>
  <c r="I26010" i="51"/>
  <c r="I26014" i="51"/>
  <c r="I26018" i="51"/>
  <c r="I26022" i="51"/>
  <c r="I26026" i="51"/>
  <c r="I26030" i="51"/>
  <c r="I26034" i="51"/>
  <c r="I26038" i="51"/>
  <c r="I26042" i="51"/>
  <c r="I26046" i="51"/>
  <c r="I26050" i="51"/>
  <c r="I26054" i="51"/>
  <c r="I26058" i="51"/>
  <c r="I26062" i="51"/>
  <c r="I26066" i="51"/>
  <c r="I26070" i="51"/>
  <c r="I26074" i="51"/>
  <c r="I26078" i="51"/>
  <c r="I26082" i="51"/>
  <c r="I26086" i="51"/>
  <c r="I26090" i="51"/>
  <c r="I26094" i="51"/>
  <c r="I26098" i="51"/>
  <c r="I26102" i="51"/>
  <c r="I26106" i="51"/>
  <c r="I26110" i="51"/>
  <c r="I26114" i="51"/>
  <c r="I26118" i="51"/>
  <c r="I26122" i="51"/>
  <c r="I26126" i="51"/>
  <c r="I26130" i="51"/>
  <c r="I26134" i="51"/>
  <c r="I26138" i="51"/>
  <c r="I26142" i="51"/>
  <c r="I26146" i="51"/>
  <c r="I26150" i="51"/>
  <c r="I26154" i="51"/>
  <c r="I26158" i="51"/>
  <c r="I26162" i="51"/>
  <c r="I26166" i="51"/>
  <c r="I26170" i="51"/>
  <c r="I26174" i="51"/>
  <c r="I26178" i="51"/>
  <c r="I26182" i="51"/>
  <c r="I26186" i="51"/>
  <c r="I26190" i="51"/>
  <c r="I26194" i="51"/>
  <c r="I26198" i="51"/>
  <c r="I26202" i="51"/>
  <c r="I26206" i="51"/>
  <c r="I26210" i="51"/>
  <c r="I26214" i="51"/>
  <c r="I26218" i="51"/>
  <c r="I26222" i="51"/>
  <c r="I26226" i="51"/>
  <c r="I26230" i="51"/>
  <c r="I26234" i="51"/>
  <c r="I26238" i="51"/>
  <c r="I26242" i="51"/>
  <c r="I26246" i="51"/>
  <c r="I26250" i="51"/>
  <c r="I26254" i="51"/>
  <c r="I26258" i="51"/>
  <c r="I26262" i="51"/>
  <c r="I26266" i="51"/>
  <c r="I26270" i="51"/>
  <c r="I26274" i="51"/>
  <c r="I26278" i="51"/>
  <c r="I26282" i="51"/>
  <c r="I26286" i="51"/>
  <c r="I26290" i="51"/>
  <c r="I26294" i="51"/>
  <c r="I26298" i="51"/>
  <c r="I26302" i="51"/>
  <c r="I26306" i="51"/>
  <c r="I26310" i="51"/>
  <c r="I26314" i="51"/>
  <c r="I26318" i="51"/>
  <c r="I26322" i="51"/>
  <c r="I26326" i="51"/>
  <c r="I26330" i="51"/>
  <c r="I26334" i="51"/>
  <c r="I26338" i="51"/>
  <c r="I26342" i="51"/>
  <c r="I26346" i="51"/>
  <c r="I26350" i="51"/>
  <c r="I26354" i="51"/>
  <c r="I26358" i="51"/>
  <c r="I26362" i="51"/>
  <c r="I26366" i="51"/>
  <c r="I26370" i="51"/>
  <c r="I26374" i="51"/>
  <c r="I26378" i="51"/>
  <c r="I26382" i="51"/>
  <c r="I26386" i="51"/>
  <c r="I26390" i="51"/>
  <c r="I26394" i="51"/>
  <c r="I26398" i="51"/>
  <c r="I26402" i="51"/>
  <c r="I26406" i="51"/>
  <c r="I26410" i="51"/>
  <c r="I26414" i="51"/>
  <c r="I26418" i="51"/>
  <c r="I26422" i="51"/>
  <c r="I26426" i="51"/>
  <c r="I26430" i="51"/>
  <c r="I26434" i="51"/>
  <c r="I26438" i="51"/>
  <c r="I26442" i="51"/>
  <c r="I26446" i="51"/>
  <c r="I26450" i="51"/>
  <c r="I26454" i="51"/>
  <c r="I26458" i="51"/>
  <c r="I26462" i="51"/>
  <c r="I26466" i="51"/>
  <c r="I26470" i="51"/>
  <c r="I26474" i="51"/>
  <c r="I26478" i="51"/>
  <c r="I26482" i="51"/>
  <c r="I26486" i="51"/>
  <c r="I26490" i="51"/>
  <c r="I26494" i="51"/>
  <c r="I26498" i="51"/>
  <c r="I26502" i="51"/>
  <c r="I26506" i="51"/>
  <c r="I26510" i="51"/>
  <c r="I26514" i="51"/>
  <c r="I26518" i="51"/>
  <c r="I26522" i="51"/>
  <c r="I26526" i="51"/>
  <c r="I26530" i="51"/>
  <c r="I26534" i="51"/>
  <c r="I26538" i="51"/>
  <c r="I26542" i="51"/>
  <c r="I26546" i="51"/>
  <c r="I26550" i="51"/>
  <c r="I26554" i="51"/>
  <c r="I26558" i="51"/>
  <c r="I26562" i="51"/>
  <c r="I26566" i="51"/>
  <c r="I26570" i="51"/>
  <c r="I26574" i="51"/>
  <c r="I26578" i="51"/>
  <c r="I26582" i="51"/>
  <c r="I26586" i="51"/>
  <c r="I26590" i="51"/>
  <c r="I26594" i="51"/>
  <c r="I26598" i="51"/>
  <c r="I26602" i="51"/>
  <c r="I26606" i="51"/>
  <c r="I26610" i="51"/>
  <c r="I26614" i="51"/>
  <c r="I26618" i="51"/>
  <c r="I26622" i="51"/>
  <c r="I26626" i="51"/>
  <c r="I26630" i="51"/>
  <c r="I26634" i="51"/>
  <c r="I26638" i="51"/>
  <c r="I26642" i="51"/>
  <c r="I26646" i="51"/>
  <c r="I26650" i="51"/>
  <c r="I26654" i="51"/>
  <c r="I26658" i="51"/>
  <c r="I26662" i="51"/>
  <c r="I26666" i="51"/>
  <c r="I26670" i="51"/>
  <c r="I26674" i="51"/>
  <c r="I26678" i="51"/>
  <c r="I26682" i="51"/>
  <c r="I26686" i="51"/>
  <c r="I26690" i="51"/>
  <c r="I26694" i="51"/>
  <c r="I26698" i="51"/>
  <c r="I26702" i="51"/>
  <c r="I26706" i="51"/>
  <c r="I26710" i="51"/>
  <c r="I26714" i="51"/>
  <c r="I26718" i="51"/>
  <c r="I26722" i="51"/>
  <c r="I26726" i="51"/>
  <c r="I26730" i="51"/>
  <c r="I26734" i="51"/>
  <c r="I26738" i="51"/>
  <c r="I26742" i="51"/>
  <c r="I26746" i="51"/>
  <c r="I26750" i="51"/>
  <c r="I26754" i="51"/>
  <c r="I26758" i="51"/>
  <c r="I26762" i="51"/>
  <c r="I26766" i="51"/>
  <c r="I26770" i="51"/>
  <c r="I26774" i="51"/>
  <c r="I26778" i="51"/>
  <c r="I26782" i="51"/>
  <c r="I26786" i="51"/>
  <c r="I26790" i="51"/>
  <c r="I26794" i="51"/>
  <c r="I26798" i="51"/>
  <c r="I26802" i="51"/>
  <c r="I26806" i="51"/>
  <c r="I26810" i="51"/>
  <c r="I26814" i="51"/>
  <c r="I26818" i="51"/>
  <c r="I26822" i="51"/>
  <c r="I26826" i="51"/>
  <c r="I26830" i="51"/>
  <c r="I26834" i="51"/>
  <c r="I26838" i="51"/>
  <c r="I26842" i="51"/>
  <c r="I26846" i="51"/>
  <c r="I26850" i="51"/>
  <c r="I26854" i="51"/>
  <c r="I26858" i="51"/>
  <c r="I26862" i="51"/>
  <c r="I26866" i="51"/>
  <c r="I26870" i="51"/>
  <c r="I26874" i="51"/>
  <c r="I26878" i="51"/>
  <c r="I26882" i="51"/>
  <c r="I26886" i="51"/>
  <c r="I26890" i="51"/>
  <c r="I26894" i="51"/>
  <c r="I26898" i="51"/>
  <c r="I26902" i="51"/>
  <c r="I26906" i="51"/>
  <c r="I26910" i="51"/>
  <c r="I26914" i="51"/>
  <c r="I26918" i="51"/>
  <c r="I26922" i="51"/>
  <c r="I26926" i="51"/>
  <c r="I26930" i="51"/>
  <c r="I26934" i="51"/>
  <c r="I26938" i="51"/>
  <c r="I26942" i="51"/>
  <c r="I26946" i="51"/>
  <c r="I26950" i="51"/>
  <c r="I26954" i="51"/>
  <c r="I26958" i="51"/>
  <c r="I26962" i="51"/>
  <c r="I26966" i="51"/>
  <c r="I26970" i="51"/>
  <c r="I26974" i="51"/>
  <c r="I26978" i="51"/>
  <c r="I26982" i="51"/>
  <c r="I26986" i="51"/>
  <c r="I26990" i="51"/>
  <c r="I26994" i="51"/>
  <c r="I26998" i="51"/>
  <c r="I27002" i="51"/>
  <c r="I27006" i="51"/>
  <c r="I27010" i="51"/>
  <c r="I27014" i="51"/>
  <c r="I27018" i="51"/>
  <c r="I27022" i="51"/>
  <c r="I27026" i="51"/>
  <c r="I27030" i="51"/>
  <c r="I27034" i="51"/>
  <c r="I27038" i="51"/>
  <c r="I27042" i="51"/>
  <c r="I27046" i="51"/>
  <c r="I27050" i="51"/>
  <c r="I27054" i="51"/>
  <c r="I27058" i="51"/>
  <c r="I27062" i="51"/>
  <c r="I27066" i="51"/>
  <c r="I27070" i="51"/>
  <c r="I27074" i="51"/>
  <c r="I27078" i="51"/>
  <c r="I27082" i="51"/>
  <c r="I27086" i="51"/>
  <c r="I27090" i="51"/>
  <c r="I27094" i="51"/>
  <c r="I27098" i="51"/>
  <c r="I27102" i="51"/>
  <c r="I27106" i="51"/>
  <c r="I27110" i="51"/>
  <c r="I27114" i="51"/>
  <c r="I27118" i="51"/>
  <c r="I27122" i="51"/>
  <c r="I27126" i="51"/>
  <c r="I27130" i="51"/>
  <c r="I27134" i="51"/>
  <c r="I27138" i="51"/>
  <c r="I27142" i="51"/>
  <c r="I27146" i="51"/>
  <c r="I27150" i="51"/>
  <c r="I27154" i="51"/>
  <c r="I27158" i="51"/>
  <c r="I27162" i="51"/>
  <c r="I27166" i="51"/>
  <c r="I27170" i="51"/>
  <c r="I27174" i="51"/>
  <c r="I27178" i="51"/>
  <c r="I27182" i="51"/>
  <c r="I27186" i="51"/>
  <c r="I27190" i="51"/>
  <c r="I27194" i="51"/>
  <c r="I27198" i="51"/>
  <c r="I27202" i="51"/>
  <c r="I27206" i="51"/>
  <c r="I27210" i="51"/>
  <c r="I27214" i="51"/>
  <c r="I27218" i="51"/>
  <c r="I27222" i="51"/>
  <c r="I27226" i="51"/>
  <c r="I27230" i="51"/>
  <c r="I27234" i="51"/>
  <c r="I27238" i="51"/>
  <c r="I27242" i="51"/>
  <c r="I27246" i="51"/>
  <c r="I27250" i="51"/>
  <c r="I27254" i="51"/>
  <c r="I27258" i="51"/>
  <c r="I27262" i="51"/>
  <c r="I27266" i="51"/>
  <c r="I27270" i="51"/>
  <c r="I27274" i="51"/>
  <c r="I27278" i="51"/>
  <c r="I27282" i="51"/>
  <c r="I27286" i="51"/>
  <c r="I27290" i="51"/>
  <c r="I27294" i="51"/>
  <c r="I27298" i="51"/>
  <c r="I27302" i="51"/>
  <c r="I27306" i="51"/>
  <c r="I27310" i="51"/>
  <c r="I27314" i="51"/>
  <c r="I27318" i="51"/>
  <c r="I27322" i="51"/>
  <c r="I27326" i="51"/>
  <c r="I27330" i="51"/>
  <c r="I27334" i="51"/>
  <c r="I27338" i="51"/>
  <c r="I27342" i="51"/>
  <c r="I27346" i="51"/>
  <c r="I27350" i="51"/>
  <c r="I27354" i="51"/>
  <c r="I27358" i="51"/>
  <c r="I27362" i="51"/>
  <c r="I27366" i="51"/>
  <c r="I27370" i="51"/>
  <c r="I27374" i="51"/>
  <c r="I27378" i="51"/>
  <c r="I27382" i="51"/>
  <c r="I27386" i="51"/>
  <c r="I27390" i="51"/>
  <c r="I27394" i="51"/>
  <c r="I27398" i="51"/>
  <c r="I27402" i="51"/>
  <c r="I27406" i="51"/>
  <c r="I27410" i="51"/>
  <c r="I27414" i="51"/>
  <c r="I27418" i="51"/>
  <c r="I27422" i="51"/>
  <c r="I27426" i="51"/>
  <c r="I27430" i="51"/>
  <c r="I27434" i="51"/>
  <c r="I27438" i="51"/>
  <c r="I27442" i="51"/>
  <c r="I27446" i="51"/>
  <c r="I27450" i="51"/>
  <c r="I27454" i="51"/>
  <c r="I27458" i="51"/>
  <c r="I27462" i="51"/>
  <c r="I27466" i="51"/>
  <c r="I27470" i="51"/>
  <c r="I27474" i="51"/>
  <c r="I27478" i="51"/>
  <c r="I27482" i="51"/>
  <c r="I27486" i="51"/>
  <c r="I27490" i="51"/>
  <c r="I27494" i="51"/>
  <c r="I27498" i="51"/>
  <c r="I27502" i="51"/>
  <c r="I27506" i="51"/>
  <c r="I27510" i="51"/>
  <c r="I27514" i="51"/>
  <c r="I27518" i="51"/>
  <c r="I27522" i="51"/>
  <c r="I27526" i="51"/>
  <c r="I27530" i="51"/>
  <c r="I27534" i="51"/>
  <c r="I27538" i="51"/>
  <c r="I27542" i="51"/>
  <c r="I27546" i="51"/>
  <c r="I27550" i="51"/>
  <c r="I27554" i="51"/>
  <c r="I27558" i="51"/>
  <c r="I27562" i="51"/>
  <c r="I27566" i="51"/>
  <c r="I27570" i="51"/>
  <c r="I27574" i="51"/>
  <c r="I27578" i="51"/>
  <c r="I27582" i="51"/>
  <c r="I27586" i="51"/>
  <c r="I27590" i="51"/>
  <c r="I27594" i="51"/>
  <c r="I27598" i="51"/>
  <c r="I27602" i="51"/>
  <c r="I27606" i="51"/>
  <c r="I27610" i="51"/>
  <c r="I27614" i="51"/>
  <c r="I27618" i="51"/>
  <c r="I27622" i="51"/>
  <c r="I27626" i="51"/>
  <c r="I27630" i="51"/>
  <c r="I27634" i="51"/>
  <c r="I27638" i="51"/>
  <c r="I27642" i="51"/>
  <c r="I27646" i="51"/>
  <c r="I27650" i="51"/>
  <c r="I27654" i="51"/>
  <c r="I27658" i="51"/>
  <c r="I27662" i="51"/>
  <c r="I27666" i="51"/>
  <c r="I27670" i="51"/>
  <c r="I27674" i="51"/>
  <c r="I27678" i="51"/>
  <c r="I27682" i="51"/>
  <c r="I27686" i="51"/>
  <c r="I27690" i="51"/>
  <c r="I27694" i="51"/>
  <c r="I27698" i="51"/>
  <c r="I27702" i="51"/>
  <c r="I27706" i="51"/>
  <c r="I27710" i="51"/>
  <c r="I27714" i="51"/>
  <c r="I27718" i="51"/>
  <c r="I27722" i="51"/>
  <c r="I27726" i="51"/>
  <c r="I27730" i="51"/>
  <c r="I27734" i="51"/>
  <c r="I27738" i="51"/>
  <c r="I27742" i="51"/>
  <c r="I27746" i="51"/>
  <c r="I27750" i="51"/>
  <c r="I27754" i="51"/>
  <c r="I27758" i="51"/>
  <c r="I27762" i="51"/>
  <c r="I27766" i="51"/>
  <c r="I27770" i="51"/>
  <c r="I27774" i="51"/>
  <c r="I27778" i="51"/>
  <c r="I27782" i="51"/>
  <c r="I27786" i="51"/>
  <c r="I27790" i="51"/>
  <c r="I27794" i="51"/>
  <c r="I27798" i="51"/>
  <c r="I27802" i="51"/>
  <c r="I27806" i="51"/>
  <c r="I27810" i="51"/>
  <c r="I27814" i="51"/>
  <c r="I27818" i="51"/>
  <c r="I27822" i="51"/>
  <c r="I27826" i="51"/>
  <c r="I27830" i="51"/>
  <c r="I27834" i="51"/>
  <c r="I27838" i="51"/>
  <c r="I27842" i="51"/>
  <c r="I27846" i="51"/>
  <c r="I27850" i="51"/>
  <c r="I27854" i="51"/>
  <c r="I27858" i="51"/>
  <c r="I27862" i="51"/>
  <c r="I27866" i="51"/>
  <c r="I27870" i="51"/>
  <c r="I27874" i="51"/>
  <c r="I27878" i="51"/>
  <c r="I27882" i="51"/>
  <c r="I27886" i="51"/>
  <c r="I27890" i="51"/>
  <c r="I27894" i="51"/>
  <c r="I27898" i="51"/>
  <c r="I27902" i="51"/>
  <c r="I27906" i="51"/>
  <c r="I27910" i="51"/>
  <c r="I27914" i="51"/>
  <c r="I27918" i="51"/>
  <c r="I27922" i="51"/>
  <c r="I27926" i="51"/>
  <c r="I27930" i="51"/>
  <c r="I27934" i="51"/>
  <c r="I27938" i="51"/>
  <c r="I27942" i="51"/>
  <c r="I27946" i="51"/>
  <c r="I27950" i="51"/>
  <c r="I27954" i="51"/>
  <c r="I27958" i="51"/>
  <c r="I27962" i="51"/>
  <c r="I27966" i="51"/>
  <c r="I27970" i="51"/>
  <c r="I27974" i="51"/>
  <c r="I27978" i="51"/>
  <c r="I27982" i="51"/>
  <c r="I27986" i="51"/>
  <c r="I27990" i="51"/>
  <c r="I27994" i="51"/>
  <c r="I27998" i="51"/>
  <c r="I28002" i="51"/>
  <c r="I28006" i="51"/>
  <c r="I28010" i="51"/>
  <c r="I28014" i="51"/>
  <c r="I28018" i="51"/>
  <c r="I28022" i="51"/>
  <c r="I28026" i="51"/>
  <c r="I28030" i="51"/>
  <c r="I28034" i="51"/>
  <c r="I28038" i="51"/>
  <c r="I28042" i="51"/>
  <c r="I28046" i="51"/>
  <c r="I28050" i="51"/>
  <c r="I28054" i="51"/>
  <c r="I28058" i="51"/>
  <c r="I28062" i="51"/>
  <c r="I28066" i="51"/>
  <c r="I28070" i="51"/>
  <c r="I28074" i="51"/>
  <c r="I28078" i="51"/>
  <c r="I28082" i="51"/>
  <c r="I28086" i="51"/>
  <c r="I28090" i="51"/>
  <c r="I28094" i="51"/>
  <c r="I28098" i="51"/>
  <c r="I28102" i="51"/>
  <c r="I28106" i="51"/>
  <c r="I28110" i="51"/>
  <c r="I28114" i="51"/>
  <c r="I28118" i="51"/>
  <c r="I28122" i="51"/>
  <c r="I28126" i="51"/>
  <c r="I28130" i="51"/>
  <c r="I28134" i="51"/>
  <c r="I28138" i="51"/>
  <c r="I28142" i="51"/>
  <c r="I28146" i="51"/>
  <c r="I28150" i="51"/>
  <c r="I28154" i="51"/>
  <c r="I28158" i="51"/>
  <c r="I28162" i="51"/>
  <c r="I28166" i="51"/>
  <c r="I28170" i="51"/>
  <c r="I28174" i="51"/>
  <c r="I28178" i="51"/>
  <c r="I28182" i="51"/>
  <c r="I28186" i="51"/>
  <c r="I28190" i="51"/>
  <c r="I28194" i="51"/>
  <c r="I28198" i="51"/>
  <c r="I28202" i="51"/>
  <c r="I28206" i="51"/>
  <c r="I28210" i="51"/>
  <c r="I28214" i="51"/>
  <c r="I28218" i="51"/>
  <c r="I28222" i="51"/>
  <c r="I28226" i="51"/>
  <c r="I28230" i="51"/>
  <c r="I28234" i="51"/>
  <c r="I28238" i="51"/>
  <c r="I28242" i="51"/>
  <c r="I28246" i="51"/>
  <c r="I28250" i="51"/>
  <c r="I28254" i="51"/>
  <c r="I28258" i="51"/>
  <c r="I28262" i="51"/>
  <c r="I28266" i="51"/>
  <c r="I28270" i="51"/>
  <c r="I28274" i="51"/>
  <c r="I28278" i="51"/>
  <c r="I28282" i="51"/>
  <c r="I28286" i="51"/>
  <c r="I28290" i="51"/>
  <c r="I28294" i="51"/>
  <c r="I28298" i="51"/>
  <c r="I28302" i="51"/>
  <c r="I28306" i="51"/>
  <c r="I28310" i="51"/>
  <c r="I28314" i="51"/>
  <c r="I28318" i="51"/>
  <c r="I28322" i="51"/>
  <c r="I28326" i="51"/>
  <c r="I28330" i="51"/>
  <c r="I28334" i="51"/>
  <c r="I28338" i="51"/>
  <c r="I28342" i="51"/>
  <c r="I28346" i="51"/>
  <c r="I28350" i="51"/>
  <c r="I28354" i="51"/>
  <c r="I28358" i="51"/>
  <c r="I28362" i="51"/>
  <c r="I28366" i="51"/>
  <c r="I28370" i="51"/>
  <c r="I28374" i="51"/>
  <c r="I28378" i="51"/>
  <c r="I28382" i="51"/>
  <c r="I28386" i="51"/>
  <c r="I28390" i="51"/>
  <c r="I28394" i="51"/>
  <c r="I28398" i="51"/>
  <c r="I28402" i="51"/>
  <c r="I28406" i="51"/>
  <c r="I28410" i="51"/>
  <c r="I28414" i="51"/>
  <c r="I28418" i="51"/>
  <c r="I28422" i="51"/>
  <c r="I28426" i="51"/>
  <c r="I28430" i="51"/>
  <c r="I28434" i="51"/>
  <c r="I28438" i="51"/>
  <c r="I28442" i="51"/>
  <c r="I28446" i="51"/>
  <c r="I28450" i="51"/>
  <c r="I28454" i="51"/>
  <c r="I28458" i="51"/>
  <c r="I28462" i="51"/>
  <c r="I28466" i="51"/>
  <c r="I28470" i="51"/>
  <c r="I28474" i="51"/>
  <c r="I28478" i="51"/>
  <c r="I28482" i="51"/>
  <c r="I28486" i="51"/>
  <c r="I28490" i="51"/>
  <c r="I28494" i="51"/>
  <c r="I28498" i="51"/>
  <c r="I28502" i="51"/>
  <c r="I28506" i="51"/>
  <c r="I28510" i="51"/>
  <c r="I28514" i="51"/>
  <c r="I28518" i="51"/>
  <c r="I28522" i="51"/>
  <c r="I28526" i="51"/>
  <c r="I28530" i="51"/>
  <c r="I28534" i="51"/>
  <c r="I28538" i="51"/>
  <c r="I28542" i="51"/>
  <c r="I28546" i="51"/>
  <c r="I28550" i="51"/>
  <c r="I28554" i="51"/>
  <c r="I28558" i="51"/>
  <c r="I28562" i="51"/>
  <c r="I28566" i="51"/>
  <c r="I28570" i="51"/>
  <c r="I28574" i="51"/>
  <c r="I28578" i="51"/>
  <c r="I28582" i="51"/>
  <c r="I28586" i="51"/>
  <c r="I28590" i="51"/>
  <c r="I28594" i="51"/>
  <c r="I28598" i="51"/>
  <c r="I28602" i="51"/>
  <c r="I28606" i="51"/>
  <c r="I28610" i="51"/>
  <c r="I28614" i="51"/>
  <c r="I28618" i="51"/>
  <c r="I28622" i="51"/>
  <c r="I28626" i="51"/>
  <c r="I28630" i="51"/>
  <c r="I28634" i="51"/>
  <c r="I28638" i="51"/>
  <c r="I28642" i="51"/>
  <c r="I28646" i="51"/>
  <c r="I28650" i="51"/>
  <c r="I28654" i="51"/>
  <c r="I28658" i="51"/>
  <c r="I28662" i="51"/>
  <c r="I28666" i="51"/>
  <c r="I28670" i="51"/>
  <c r="I28674" i="51"/>
  <c r="I28678" i="51"/>
  <c r="I28682" i="51"/>
  <c r="I28686" i="51"/>
  <c r="I28690" i="51"/>
  <c r="I28694" i="51"/>
  <c r="I28698" i="51"/>
  <c r="I28702" i="51"/>
  <c r="I28706" i="51"/>
  <c r="I28710" i="51"/>
  <c r="I28714" i="51"/>
  <c r="I28718" i="51"/>
  <c r="I28722" i="51"/>
  <c r="I28726" i="51"/>
  <c r="I28730" i="51"/>
  <c r="I28734" i="51"/>
  <c r="I28738" i="51"/>
  <c r="I28742" i="51"/>
  <c r="I28746" i="51"/>
  <c r="I28750" i="51"/>
  <c r="I28754" i="51"/>
  <c r="I28758" i="51"/>
  <c r="I28762" i="51"/>
  <c r="I28766" i="51"/>
  <c r="I28770" i="51"/>
  <c r="I28774" i="51"/>
  <c r="I28778" i="51"/>
  <c r="I28782" i="51"/>
  <c r="I28786" i="51"/>
  <c r="I28790" i="51"/>
  <c r="I28794" i="51"/>
  <c r="I28798" i="51"/>
  <c r="I28802" i="51"/>
  <c r="I28806" i="51"/>
  <c r="I28810" i="51"/>
  <c r="I28814" i="51"/>
  <c r="I28818" i="51"/>
  <c r="I28822" i="51"/>
  <c r="I28826" i="51"/>
  <c r="I28830" i="51"/>
  <c r="I28834" i="51"/>
  <c r="I28838" i="51"/>
  <c r="I28842" i="51"/>
  <c r="I28846" i="51"/>
  <c r="I28850" i="51"/>
  <c r="I28854" i="51"/>
  <c r="I28858" i="51"/>
  <c r="I28862" i="51"/>
  <c r="I28866" i="51"/>
  <c r="I28870" i="51"/>
  <c r="I28874" i="51"/>
  <c r="I28878" i="51"/>
  <c r="I28882" i="51"/>
  <c r="I28886" i="51"/>
  <c r="I28890" i="51"/>
  <c r="I28894" i="51"/>
  <c r="I28898" i="51"/>
  <c r="I28902" i="51"/>
  <c r="I28906" i="51"/>
  <c r="I28910" i="51"/>
  <c r="I28914" i="51"/>
  <c r="I28918" i="51"/>
  <c r="I28922" i="51"/>
  <c r="I28926" i="51"/>
  <c r="I28930" i="51"/>
  <c r="I28934" i="51"/>
  <c r="I28938" i="51"/>
  <c r="I28942" i="51"/>
  <c r="I28946" i="51"/>
  <c r="I28950" i="51"/>
  <c r="I28954" i="51"/>
  <c r="I28958" i="51"/>
  <c r="I28962" i="51"/>
  <c r="I28966" i="51"/>
  <c r="I28970" i="51"/>
  <c r="I28974" i="51"/>
  <c r="I28978" i="51"/>
  <c r="I28982" i="51"/>
  <c r="I28986" i="51"/>
  <c r="I28990" i="51"/>
  <c r="I28994" i="51"/>
  <c r="I28998" i="51"/>
  <c r="I29002" i="51"/>
  <c r="I29006" i="51"/>
  <c r="I29010" i="51"/>
  <c r="I29014" i="51"/>
  <c r="I29018" i="51"/>
  <c r="I29022" i="51"/>
  <c r="I29026" i="51"/>
  <c r="I29030" i="51"/>
  <c r="I29034" i="51"/>
  <c r="I29038" i="51"/>
  <c r="I29042" i="51"/>
  <c r="I29046" i="51"/>
  <c r="I29050" i="51"/>
  <c r="I29054" i="51"/>
  <c r="I29058" i="51"/>
  <c r="I29062" i="51"/>
  <c r="I29066" i="51"/>
  <c r="I29070" i="51"/>
  <c r="I29074" i="51"/>
  <c r="I29078" i="51"/>
  <c r="I29082" i="51"/>
  <c r="I29086" i="51"/>
  <c r="I29090" i="51"/>
  <c r="I29094" i="51"/>
  <c r="I29098" i="51"/>
  <c r="I29102" i="51"/>
  <c r="I29106" i="51"/>
  <c r="I29110" i="51"/>
  <c r="I29114" i="51"/>
  <c r="I29118" i="51"/>
  <c r="I29122" i="51"/>
  <c r="I29126" i="51"/>
  <c r="I29130" i="51"/>
  <c r="I29134" i="51"/>
  <c r="I29138" i="51"/>
  <c r="I29142" i="51"/>
  <c r="I29146" i="51"/>
  <c r="I29150" i="51"/>
  <c r="I29154" i="51"/>
  <c r="I29158" i="51"/>
  <c r="I29162" i="51"/>
  <c r="I29166" i="51"/>
  <c r="I29170" i="51"/>
  <c r="I29174" i="51"/>
  <c r="I29178" i="51"/>
  <c r="I29182" i="51"/>
  <c r="I29186" i="51"/>
  <c r="I29190" i="51"/>
  <c r="I29194" i="51"/>
  <c r="I29198" i="51"/>
  <c r="I29202" i="51"/>
  <c r="I29206" i="51"/>
  <c r="I29210" i="51"/>
  <c r="I29214" i="51"/>
  <c r="I29218" i="51"/>
  <c r="I29222" i="51"/>
  <c r="I29226" i="51"/>
  <c r="I29230" i="51"/>
  <c r="I29234" i="51"/>
  <c r="I29238" i="51"/>
  <c r="I29242" i="51"/>
  <c r="I29246" i="51"/>
  <c r="I29250" i="51"/>
  <c r="I29254" i="51"/>
  <c r="I29258" i="51"/>
  <c r="I29262" i="51"/>
  <c r="I29266" i="51"/>
  <c r="I29270" i="51"/>
  <c r="I29274" i="51"/>
  <c r="I29278" i="51"/>
  <c r="I29282" i="51"/>
  <c r="I29286" i="51"/>
  <c r="I29290" i="51"/>
  <c r="I29294" i="51"/>
  <c r="I29298" i="51"/>
  <c r="I29302" i="51"/>
  <c r="I29306" i="51"/>
  <c r="I29310" i="51"/>
  <c r="I29314" i="51"/>
  <c r="I29318" i="51"/>
  <c r="I29322" i="51"/>
  <c r="I29326" i="51"/>
  <c r="I29330" i="51"/>
  <c r="I29334" i="51"/>
  <c r="I29338" i="51"/>
  <c r="I29342" i="51"/>
  <c r="I29346" i="51"/>
  <c r="I29350" i="51"/>
  <c r="I29354" i="51"/>
  <c r="I29358" i="51"/>
  <c r="I29362" i="51"/>
  <c r="I29366" i="51"/>
  <c r="I29370" i="51"/>
  <c r="I29374" i="51"/>
  <c r="I29378" i="51"/>
  <c r="I29382" i="51"/>
  <c r="I29386" i="51"/>
  <c r="I29390" i="51"/>
  <c r="I29394" i="51"/>
  <c r="I29398" i="51"/>
  <c r="I29402" i="51"/>
  <c r="I29406" i="51"/>
  <c r="I29410" i="51"/>
  <c r="I29414" i="51"/>
  <c r="I29418" i="51"/>
  <c r="I29422" i="51"/>
  <c r="I29426" i="51"/>
  <c r="I29430" i="51"/>
  <c r="I29434" i="51"/>
  <c r="I29438" i="51"/>
  <c r="I29442" i="51"/>
  <c r="I29446" i="51"/>
  <c r="I29450" i="51"/>
  <c r="I29454" i="51"/>
  <c r="I29458" i="51"/>
  <c r="I29462" i="51"/>
  <c r="I29466" i="51"/>
  <c r="I29470" i="51"/>
  <c r="I29474" i="51"/>
  <c r="I29478" i="51"/>
  <c r="I29482" i="51"/>
  <c r="I29486" i="51"/>
  <c r="I29490" i="51"/>
  <c r="I29494" i="51"/>
  <c r="I29498" i="51"/>
  <c r="I29502" i="51"/>
  <c r="I29506" i="51"/>
  <c r="I29510" i="51"/>
  <c r="I29514" i="51"/>
  <c r="I29518" i="51"/>
  <c r="I29522" i="51"/>
  <c r="I29526" i="51"/>
  <c r="I29530" i="51"/>
  <c r="I29534" i="51"/>
  <c r="I29538" i="51"/>
  <c r="I29542" i="51"/>
  <c r="I29546" i="51"/>
  <c r="I29550" i="51"/>
  <c r="I29554" i="51"/>
  <c r="I29558" i="51"/>
  <c r="I29562" i="51"/>
  <c r="I29566" i="51"/>
  <c r="I29570" i="51"/>
  <c r="I29574" i="51"/>
  <c r="I29578" i="51"/>
  <c r="I29582" i="51"/>
  <c r="I29586" i="51"/>
  <c r="I29590" i="51"/>
  <c r="I29594" i="51"/>
  <c r="I29598" i="51"/>
  <c r="I29602" i="51"/>
  <c r="I29606" i="51"/>
  <c r="I29610" i="51"/>
  <c r="I29614" i="51"/>
  <c r="I29618" i="51"/>
  <c r="I29622" i="51"/>
  <c r="I29626" i="51"/>
  <c r="I29630" i="51"/>
  <c r="I29634" i="51"/>
  <c r="I29638" i="51"/>
  <c r="I29642" i="51"/>
  <c r="I29646" i="51"/>
  <c r="I29650" i="51"/>
  <c r="I29654" i="51"/>
  <c r="I29658" i="51"/>
  <c r="I29662" i="51"/>
  <c r="I29666" i="51"/>
  <c r="I29670" i="51"/>
  <c r="I29674" i="51"/>
  <c r="I29678" i="51"/>
  <c r="I29682" i="51"/>
  <c r="I29686" i="51"/>
  <c r="I29690" i="51"/>
  <c r="I29694" i="51"/>
  <c r="I29698" i="51"/>
  <c r="I29702" i="51"/>
  <c r="I29706" i="51"/>
  <c r="I29710" i="51"/>
  <c r="I29714" i="51"/>
  <c r="I29718" i="51"/>
  <c r="I29722" i="51"/>
  <c r="I29726" i="51"/>
  <c r="I29730" i="51"/>
  <c r="I29734" i="51"/>
  <c r="I29738" i="51"/>
  <c r="I29742" i="51"/>
  <c r="I29746" i="51"/>
  <c r="I29750" i="51"/>
  <c r="I29754" i="51"/>
  <c r="I29758" i="51"/>
  <c r="I29762" i="51"/>
  <c r="I29766" i="51"/>
  <c r="I29770" i="51"/>
  <c r="I29774" i="51"/>
  <c r="I29778" i="51"/>
  <c r="I29782" i="51"/>
  <c r="I29786" i="51"/>
  <c r="I29790" i="51"/>
  <c r="I29794" i="51"/>
  <c r="I29798" i="51"/>
  <c r="I29802" i="51"/>
  <c r="I29806" i="51"/>
  <c r="I29810" i="51"/>
  <c r="I29814" i="51"/>
  <c r="I29818" i="51"/>
  <c r="I29822" i="51"/>
  <c r="I29826" i="51"/>
  <c r="I29830" i="51"/>
  <c r="I29834" i="51"/>
  <c r="I29838" i="51"/>
  <c r="I29842" i="51"/>
  <c r="I29846" i="51"/>
  <c r="I29850" i="51"/>
  <c r="I29854" i="51"/>
  <c r="I29858" i="51"/>
  <c r="I29862" i="51"/>
  <c r="I29866" i="51"/>
  <c r="I29870" i="51"/>
  <c r="I29874" i="51"/>
  <c r="I29878" i="51"/>
  <c r="I29882" i="51"/>
  <c r="I29886" i="51"/>
  <c r="I29890" i="51"/>
  <c r="I29894" i="51"/>
  <c r="I29898" i="51"/>
  <c r="I29902" i="51"/>
  <c r="I29906" i="51"/>
  <c r="I29910" i="51"/>
  <c r="I29914" i="51"/>
  <c r="I29918" i="51"/>
  <c r="I29922" i="51"/>
  <c r="I29926" i="51"/>
  <c r="I29930" i="51"/>
  <c r="I29934" i="51"/>
  <c r="I29938" i="51"/>
  <c r="I29942" i="51"/>
  <c r="I29946" i="51"/>
  <c r="I29950" i="51"/>
  <c r="I29954" i="51"/>
  <c r="I29958" i="51"/>
  <c r="I29962" i="51"/>
  <c r="I29966" i="51"/>
  <c r="I29970" i="51"/>
  <c r="I29974" i="51"/>
  <c r="I29978" i="51"/>
  <c r="I29982" i="51"/>
  <c r="I29986" i="51"/>
  <c r="I29990" i="51"/>
  <c r="I29994" i="51"/>
  <c r="I29998" i="51"/>
  <c r="I30002" i="51"/>
  <c r="I30006" i="51"/>
  <c r="I30010" i="51"/>
  <c r="I30014" i="51"/>
  <c r="I30018" i="51"/>
  <c r="I30022" i="51"/>
  <c r="I30026" i="51"/>
  <c r="I30030" i="51"/>
  <c r="I30034" i="51"/>
  <c r="I30038" i="51"/>
  <c r="I30042" i="51"/>
  <c r="I30046" i="51"/>
  <c r="I30050" i="51"/>
  <c r="I30054" i="51"/>
  <c r="I30058" i="51"/>
  <c r="I30062" i="51"/>
  <c r="I30066" i="51"/>
  <c r="I30070" i="51"/>
  <c r="I30074" i="51"/>
  <c r="I30078" i="51"/>
  <c r="I30082" i="51"/>
  <c r="I30086" i="51"/>
  <c r="I30090" i="51"/>
  <c r="I30094" i="51"/>
  <c r="I30098" i="51"/>
  <c r="I30102" i="51"/>
  <c r="I30106" i="51"/>
  <c r="I30110" i="51"/>
  <c r="I30114" i="51"/>
  <c r="I30118" i="51"/>
  <c r="I30122" i="51"/>
  <c r="I30126" i="51"/>
  <c r="I30130" i="51"/>
  <c r="I30134" i="51"/>
  <c r="I30138" i="51"/>
  <c r="I30142" i="51"/>
  <c r="I30146" i="51"/>
  <c r="I30150" i="51"/>
  <c r="I30154" i="51"/>
  <c r="I30158" i="51"/>
  <c r="I30162" i="51"/>
  <c r="I30166" i="51"/>
  <c r="I30170" i="51"/>
  <c r="I30174" i="51"/>
  <c r="I30178" i="51"/>
  <c r="I30182" i="51"/>
  <c r="I30186" i="51"/>
  <c r="I30190" i="51"/>
  <c r="I30194" i="51"/>
  <c r="I30198" i="51"/>
  <c r="I30202" i="51"/>
  <c r="I30206" i="51"/>
  <c r="I30210" i="51"/>
  <c r="I30214" i="51"/>
  <c r="I30218" i="51"/>
  <c r="I30222" i="51"/>
  <c r="I30226" i="51"/>
  <c r="I30230" i="51"/>
  <c r="I30234" i="51"/>
  <c r="I30238" i="51"/>
  <c r="I30242" i="51"/>
  <c r="I30246" i="51"/>
  <c r="I30250" i="51"/>
  <c r="I30254" i="51"/>
  <c r="I30258" i="51"/>
  <c r="I30262" i="51"/>
  <c r="I30266" i="51"/>
  <c r="I30270" i="51"/>
  <c r="I30274" i="51"/>
  <c r="I30278" i="51"/>
  <c r="I30282" i="51"/>
  <c r="I30286" i="51"/>
  <c r="I30290" i="51"/>
  <c r="I30294" i="51"/>
  <c r="I30298" i="51"/>
  <c r="I30302" i="51"/>
  <c r="I30306" i="51"/>
  <c r="I30310" i="51"/>
  <c r="I30314" i="51"/>
  <c r="I30318" i="51"/>
  <c r="I30322" i="51"/>
  <c r="I30326" i="51"/>
  <c r="I30330" i="51"/>
  <c r="I30334" i="51"/>
  <c r="I30338" i="51"/>
  <c r="I30342" i="51"/>
  <c r="I30346" i="51"/>
  <c r="I30350" i="51"/>
  <c r="I30354" i="51"/>
  <c r="I30358" i="51"/>
  <c r="I30362" i="51"/>
  <c r="I30366" i="51"/>
  <c r="I30370" i="51"/>
  <c r="I30374" i="51"/>
  <c r="I30378" i="51"/>
  <c r="I30382" i="51"/>
  <c r="I30386" i="51"/>
  <c r="I30390" i="51"/>
  <c r="I30394" i="51"/>
  <c r="I30398" i="51"/>
  <c r="I30402" i="51"/>
  <c r="I30406" i="51"/>
  <c r="I30410" i="51"/>
  <c r="I30414" i="51"/>
  <c r="I30418" i="51"/>
  <c r="I30422" i="51"/>
  <c r="I30426" i="51"/>
  <c r="I30430" i="51"/>
  <c r="I30434" i="51"/>
  <c r="I30438" i="51"/>
  <c r="I30442" i="51"/>
  <c r="I30446" i="51"/>
  <c r="I30450" i="51"/>
  <c r="I30454" i="51"/>
  <c r="I30458" i="51"/>
  <c r="I30462" i="51"/>
  <c r="I30466" i="51"/>
  <c r="I30470" i="51"/>
  <c r="I30474" i="51"/>
  <c r="I30478" i="51"/>
  <c r="I30482" i="51"/>
  <c r="I30486" i="51"/>
  <c r="I30490" i="51"/>
  <c r="I30494" i="51"/>
  <c r="I30498" i="51"/>
  <c r="I30502" i="51"/>
  <c r="I30506" i="51"/>
  <c r="I30510" i="51"/>
  <c r="I30514" i="51"/>
  <c r="I30518" i="51"/>
  <c r="I30522" i="51"/>
  <c r="I30526" i="51"/>
  <c r="I30530" i="51"/>
  <c r="I30534" i="51"/>
  <c r="I30538" i="51"/>
  <c r="I30542" i="51"/>
  <c r="I30546" i="51"/>
  <c r="I30550" i="51"/>
  <c r="I30554" i="51"/>
  <c r="I30558" i="51"/>
  <c r="I30562" i="51"/>
  <c r="I30566" i="51"/>
  <c r="I30570" i="51"/>
  <c r="I30574" i="51"/>
  <c r="I30578" i="51"/>
  <c r="I30582" i="51"/>
  <c r="I30586" i="51"/>
  <c r="I30590" i="51"/>
  <c r="I30594" i="51"/>
  <c r="I30598" i="51"/>
  <c r="I30602" i="51"/>
  <c r="I30606" i="51"/>
  <c r="I30610" i="51"/>
  <c r="I30614" i="51"/>
  <c r="I30618" i="51"/>
  <c r="I30622" i="51"/>
  <c r="I30626" i="51"/>
  <c r="I30630" i="51"/>
  <c r="I30634" i="51"/>
  <c r="I30638" i="51"/>
  <c r="I30642" i="51"/>
  <c r="I30646" i="51"/>
  <c r="I30650" i="51"/>
  <c r="I30654" i="51"/>
  <c r="I30658" i="51"/>
  <c r="I30662" i="51"/>
  <c r="I30666" i="51"/>
  <c r="I30670" i="51"/>
  <c r="I30674" i="51"/>
  <c r="I30678" i="51"/>
  <c r="I30682" i="51"/>
  <c r="I30686" i="51"/>
  <c r="I30690" i="51"/>
  <c r="I30694" i="51"/>
  <c r="I30698" i="51"/>
  <c r="I30702" i="51"/>
  <c r="I30706" i="51"/>
  <c r="I30710" i="51"/>
  <c r="I30714" i="51"/>
  <c r="I30718" i="51"/>
  <c r="I30722" i="51"/>
  <c r="I30726" i="51"/>
  <c r="I30730" i="51"/>
  <c r="I30734" i="51"/>
  <c r="I30738" i="51"/>
  <c r="I30742" i="51"/>
  <c r="I30746" i="51"/>
  <c r="I30750" i="51"/>
  <c r="I30754" i="51"/>
  <c r="I30758" i="51"/>
  <c r="I30762" i="51"/>
  <c r="I30766" i="51"/>
  <c r="I30770" i="51"/>
  <c r="I30774" i="51"/>
  <c r="I30778" i="51"/>
  <c r="I30782" i="51"/>
  <c r="I30786" i="51"/>
  <c r="I30790" i="51"/>
  <c r="I30794" i="51"/>
  <c r="I30798" i="51"/>
  <c r="I30802" i="51"/>
  <c r="I30806" i="51"/>
  <c r="I30810" i="51"/>
  <c r="I30814" i="51"/>
  <c r="I30818" i="51"/>
  <c r="I30822" i="51"/>
  <c r="I30826" i="51"/>
  <c r="I30830" i="51"/>
  <c r="I30834" i="51"/>
  <c r="I30838" i="51"/>
  <c r="I30842" i="51"/>
  <c r="I30846" i="51"/>
  <c r="I30850" i="51"/>
  <c r="I30854" i="51"/>
  <c r="I30858" i="51"/>
  <c r="I30862" i="51"/>
  <c r="I30866" i="51"/>
  <c r="I30870" i="51"/>
  <c r="I30874" i="51"/>
  <c r="I30878" i="51"/>
  <c r="I30882" i="51"/>
  <c r="I30886" i="51"/>
  <c r="I30890" i="51"/>
  <c r="I30894" i="51"/>
  <c r="I30898" i="51"/>
  <c r="I30902" i="51"/>
  <c r="I30906" i="51"/>
  <c r="I30910" i="51"/>
  <c r="I30914" i="51"/>
  <c r="I30918" i="51"/>
  <c r="I30922" i="51"/>
  <c r="I30926" i="51"/>
  <c r="I30930" i="51"/>
  <c r="I30934" i="51"/>
  <c r="I30938" i="51"/>
  <c r="I30942" i="51"/>
  <c r="I30946" i="51"/>
  <c r="I30950" i="51"/>
  <c r="I30954" i="51"/>
  <c r="I30958" i="51"/>
  <c r="I30962" i="51"/>
  <c r="I30966" i="51"/>
  <c r="I30970" i="51"/>
  <c r="I30974" i="51"/>
  <c r="I30978" i="51"/>
  <c r="I30982" i="51"/>
  <c r="I30986" i="51"/>
  <c r="I30990" i="51"/>
  <c r="I30994" i="51"/>
  <c r="I30998" i="51"/>
  <c r="I31002" i="51"/>
  <c r="I31006" i="51"/>
  <c r="I31010" i="51"/>
  <c r="I31014" i="51"/>
  <c r="I31018" i="51"/>
  <c r="I31022" i="51"/>
  <c r="I31026" i="51"/>
  <c r="I31030" i="51"/>
  <c r="I31034" i="51"/>
  <c r="I31038" i="51"/>
  <c r="I31042" i="51"/>
  <c r="I31046" i="51"/>
  <c r="I31050" i="51"/>
  <c r="I31054" i="51"/>
  <c r="I31058" i="51"/>
  <c r="I31062" i="51"/>
  <c r="I31066" i="51"/>
  <c r="I31070" i="51"/>
  <c r="I31074" i="51"/>
  <c r="I31078" i="51"/>
  <c r="I31082" i="51"/>
  <c r="I31086" i="51"/>
  <c r="I31090" i="51"/>
  <c r="I31094" i="51"/>
  <c r="I31098" i="51"/>
  <c r="I31102" i="51"/>
  <c r="I31106" i="51"/>
  <c r="I31110" i="51"/>
  <c r="I31114" i="51"/>
  <c r="I31118" i="51"/>
  <c r="I31122" i="51"/>
  <c r="I31126" i="51"/>
  <c r="I31130" i="51"/>
  <c r="I31134" i="51"/>
  <c r="I31138" i="51"/>
  <c r="I31142" i="51"/>
  <c r="I31146" i="51"/>
  <c r="I31150" i="51"/>
  <c r="I31154" i="51"/>
  <c r="I31158" i="51"/>
  <c r="I31162" i="51"/>
  <c r="I31166" i="51"/>
  <c r="I31170" i="51"/>
  <c r="I31174" i="51"/>
  <c r="I31178" i="51"/>
  <c r="I31182" i="51"/>
  <c r="I31186" i="51"/>
  <c r="I31190" i="51"/>
  <c r="I31194" i="51"/>
  <c r="I31198" i="51"/>
  <c r="I31202" i="51"/>
  <c r="I31206" i="51"/>
  <c r="I31210" i="51"/>
  <c r="I31214" i="51"/>
  <c r="I31218" i="51"/>
  <c r="I31222" i="51"/>
  <c r="I31226" i="51"/>
  <c r="I31230" i="51"/>
  <c r="I31234" i="51"/>
  <c r="I31238" i="51"/>
  <c r="I31242" i="51"/>
  <c r="I31246" i="51"/>
  <c r="I31250" i="51"/>
  <c r="I31254" i="51"/>
  <c r="I31258" i="51"/>
  <c r="I31262" i="51"/>
  <c r="I31266" i="51"/>
  <c r="I31270" i="51"/>
  <c r="I31274" i="51"/>
  <c r="I31278" i="51"/>
  <c r="I31282" i="51"/>
  <c r="I31286" i="51"/>
  <c r="I31290" i="51"/>
  <c r="I31294" i="51"/>
  <c r="I31298" i="51"/>
  <c r="I31302" i="51"/>
  <c r="I31306" i="51"/>
  <c r="I31310" i="51"/>
  <c r="I31314" i="51"/>
  <c r="I31318" i="51"/>
  <c r="I31322" i="51"/>
  <c r="I31326" i="51"/>
  <c r="I31330" i="51"/>
  <c r="I31334" i="51"/>
  <c r="I31338" i="51"/>
  <c r="I31342" i="51"/>
  <c r="I31346" i="51"/>
  <c r="I31350" i="51"/>
  <c r="I31354" i="51"/>
  <c r="I31358" i="51"/>
  <c r="I31362" i="51"/>
  <c r="I31366" i="51"/>
  <c r="I31370" i="51"/>
  <c r="I31374" i="51"/>
  <c r="I31378" i="51"/>
  <c r="I31382" i="51"/>
  <c r="I31386" i="51"/>
  <c r="I31390" i="51"/>
  <c r="I31394" i="51"/>
  <c r="I31398" i="51"/>
  <c r="I31402" i="51"/>
  <c r="I31406" i="51"/>
  <c r="I31410" i="51"/>
  <c r="I31414" i="51"/>
  <c r="I31418" i="51"/>
  <c r="I31422" i="51"/>
  <c r="I31426" i="51"/>
  <c r="I31430" i="51"/>
  <c r="I31434" i="51"/>
  <c r="I31438" i="51"/>
  <c r="I31442" i="51"/>
  <c r="I31446" i="51"/>
  <c r="I31450" i="51"/>
  <c r="I31454" i="51"/>
  <c r="I31458" i="51"/>
  <c r="I31462" i="51"/>
  <c r="I31466" i="51"/>
  <c r="I31470" i="51"/>
  <c r="I31474" i="51"/>
  <c r="I31478" i="51"/>
  <c r="I31482" i="51"/>
  <c r="I31486" i="51"/>
  <c r="I31490" i="51"/>
  <c r="I31494" i="51"/>
  <c r="I31498" i="51"/>
  <c r="I31502" i="51"/>
  <c r="I31506" i="51"/>
  <c r="I31510" i="51"/>
  <c r="I31514" i="51"/>
  <c r="I31518" i="51"/>
  <c r="I31522" i="51"/>
  <c r="I31526" i="51"/>
  <c r="I31530" i="51"/>
  <c r="I31534" i="51"/>
  <c r="I31538" i="51"/>
  <c r="I31542" i="51"/>
  <c r="I31546" i="51"/>
  <c r="I31550" i="51"/>
  <c r="I31554" i="51"/>
  <c r="I31558" i="51"/>
  <c r="I31562" i="51"/>
  <c r="I31566" i="51"/>
  <c r="I31570" i="51"/>
  <c r="I31574" i="51"/>
  <c r="I31578" i="51"/>
  <c r="I31582" i="51"/>
  <c r="I31586" i="51"/>
  <c r="I31590" i="51"/>
  <c r="I31594" i="51"/>
  <c r="I31598" i="51"/>
  <c r="I31602" i="51"/>
  <c r="I31606" i="51"/>
  <c r="I31610" i="51"/>
  <c r="I31614" i="51"/>
  <c r="I31618" i="51"/>
  <c r="I31622" i="51"/>
  <c r="I31626" i="51"/>
  <c r="I31630" i="51"/>
  <c r="I31634" i="51"/>
  <c r="I31638" i="51"/>
  <c r="I31642" i="51"/>
  <c r="I31646" i="51"/>
  <c r="I31650" i="51"/>
  <c r="I31654" i="51"/>
  <c r="I31658" i="51"/>
  <c r="I31662" i="51"/>
  <c r="I31666" i="51"/>
  <c r="I31670" i="51"/>
  <c r="I31674" i="51"/>
  <c r="I31678" i="51"/>
  <c r="I31682" i="51"/>
  <c r="I31686" i="51"/>
  <c r="I31690" i="51"/>
  <c r="I31694" i="51"/>
  <c r="I31698" i="51"/>
  <c r="I31702" i="51"/>
  <c r="I31706" i="51"/>
  <c r="I31710" i="51"/>
  <c r="I31714" i="51"/>
  <c r="I31718" i="51"/>
  <c r="I31722" i="51"/>
  <c r="I31726" i="51"/>
  <c r="I31730" i="51"/>
  <c r="I31734" i="51"/>
  <c r="I31738" i="51"/>
  <c r="I31742" i="51"/>
  <c r="I31746" i="51"/>
  <c r="I31750" i="51"/>
  <c r="I31754" i="51"/>
  <c r="I31758" i="51"/>
  <c r="I31762" i="51"/>
  <c r="I31766" i="51"/>
  <c r="I31770" i="51"/>
  <c r="I31774" i="51"/>
  <c r="I31778" i="51"/>
  <c r="I31782" i="51"/>
  <c r="I31786" i="51"/>
  <c r="I31790" i="51"/>
  <c r="I31794" i="51"/>
  <c r="I31798" i="51"/>
  <c r="I31802" i="51"/>
  <c r="I31806" i="51"/>
  <c r="I31810" i="51"/>
  <c r="I31814" i="51"/>
  <c r="I31818" i="51"/>
  <c r="I31822" i="51"/>
  <c r="I31826" i="51"/>
  <c r="I31830" i="51"/>
  <c r="I31834" i="51"/>
  <c r="I31838" i="51"/>
  <c r="I31842" i="51"/>
  <c r="I31846" i="51"/>
  <c r="I31850" i="51"/>
  <c r="I31854" i="51"/>
  <c r="I31858" i="51"/>
  <c r="I31862" i="51"/>
  <c r="I31866" i="51"/>
  <c r="I31870" i="51"/>
  <c r="I31874" i="51"/>
  <c r="I31878" i="51"/>
  <c r="I31882" i="51"/>
  <c r="I31886" i="51"/>
  <c r="I31890" i="51"/>
  <c r="I31894" i="51"/>
  <c r="I31898" i="51"/>
  <c r="I31902" i="51"/>
  <c r="I31906" i="51"/>
  <c r="I31910" i="51"/>
  <c r="I31914" i="51"/>
  <c r="I31918" i="51"/>
  <c r="I31922" i="51"/>
  <c r="I31926" i="51"/>
  <c r="I31930" i="51"/>
  <c r="I31934" i="51"/>
  <c r="I31938" i="51"/>
  <c r="I31942" i="51"/>
  <c r="I31946" i="51"/>
  <c r="I31950" i="51"/>
  <c r="I31954" i="51"/>
  <c r="I31958" i="51"/>
  <c r="I31962" i="51"/>
  <c r="I31966" i="51"/>
  <c r="I31970" i="51"/>
  <c r="I31974" i="51"/>
  <c r="I31978" i="51"/>
  <c r="I31982" i="51"/>
  <c r="I31986" i="51"/>
  <c r="I31990" i="51"/>
  <c r="I31994" i="51"/>
  <c r="I31998" i="51"/>
  <c r="I32002" i="51"/>
  <c r="I32006" i="51"/>
  <c r="I32010" i="51"/>
  <c r="I32014" i="51"/>
  <c r="I32018" i="51"/>
  <c r="I32022" i="51"/>
  <c r="I32026" i="51"/>
  <c r="I32030" i="51"/>
  <c r="I32034" i="51"/>
  <c r="I32038" i="51"/>
  <c r="I32042" i="51"/>
  <c r="I32046" i="51"/>
  <c r="I32050" i="51"/>
  <c r="I32054" i="51"/>
  <c r="I32058" i="51"/>
  <c r="I32062" i="51"/>
  <c r="I32066" i="51"/>
  <c r="I32070" i="51"/>
  <c r="I32074" i="51"/>
  <c r="I32078" i="51"/>
  <c r="I32082" i="51"/>
  <c r="I32086" i="51"/>
  <c r="I32090" i="51"/>
  <c r="I32094" i="51"/>
  <c r="I32098" i="51"/>
  <c r="I32102" i="51"/>
  <c r="I32106" i="51"/>
  <c r="I32110" i="51"/>
  <c r="I32114" i="51"/>
  <c r="I32118" i="51"/>
  <c r="I32122" i="51"/>
  <c r="I32126" i="51"/>
  <c r="I32130" i="51"/>
  <c r="I32134" i="51"/>
  <c r="I32138" i="51"/>
  <c r="I32142" i="51"/>
  <c r="I32146" i="51"/>
  <c r="I32150" i="51"/>
  <c r="I32154" i="51"/>
  <c r="I32158" i="51"/>
  <c r="I32162" i="51"/>
  <c r="I32166" i="51"/>
  <c r="I32170" i="51"/>
  <c r="I32174" i="51"/>
  <c r="I32178" i="51"/>
  <c r="I32182" i="51"/>
  <c r="I32186" i="51"/>
  <c r="I32190" i="51"/>
  <c r="I32194" i="51"/>
  <c r="I32198" i="51"/>
  <c r="I32202" i="51"/>
  <c r="I32206" i="51"/>
  <c r="I32210" i="51"/>
  <c r="I32214" i="51"/>
  <c r="I32218" i="51"/>
  <c r="I32222" i="51"/>
  <c r="I32226" i="51"/>
  <c r="I32230" i="51"/>
  <c r="I32234" i="51"/>
  <c r="I32238" i="51"/>
  <c r="I32242" i="51"/>
  <c r="I32246" i="51"/>
  <c r="I32250" i="51"/>
  <c r="I32254" i="51"/>
  <c r="I32258" i="51"/>
  <c r="I32262" i="51"/>
  <c r="I32266" i="51"/>
  <c r="I32270" i="51"/>
  <c r="I32274" i="51"/>
  <c r="I32278" i="51"/>
  <c r="I32282" i="51"/>
  <c r="I32286" i="51"/>
  <c r="I32290" i="51"/>
  <c r="I32294" i="51"/>
  <c r="I32298" i="51"/>
  <c r="I32302" i="51"/>
  <c r="I32306" i="51"/>
  <c r="I32310" i="51"/>
  <c r="I32314" i="51"/>
  <c r="I32318" i="51"/>
  <c r="I32322" i="51"/>
  <c r="I32326" i="51"/>
  <c r="I32330" i="51"/>
  <c r="I32334" i="51"/>
  <c r="I32338" i="51"/>
  <c r="I32342" i="51"/>
  <c r="I32346" i="51"/>
  <c r="I32350" i="51"/>
  <c r="I32354" i="51"/>
  <c r="I32358" i="51"/>
  <c r="I32362" i="51"/>
  <c r="I32366" i="51"/>
  <c r="I32370" i="51"/>
  <c r="I32374" i="51"/>
  <c r="I32378" i="51"/>
  <c r="I32382" i="51"/>
  <c r="I32386" i="51"/>
  <c r="I32390" i="51"/>
  <c r="I32394" i="51"/>
  <c r="I32398" i="51"/>
  <c r="I32402" i="51"/>
  <c r="I32406" i="51"/>
  <c r="I32410" i="51"/>
  <c r="I32414" i="51"/>
  <c r="I32418" i="51"/>
  <c r="I32422" i="51"/>
  <c r="I32426" i="51"/>
  <c r="I32430" i="51"/>
  <c r="I32434" i="51"/>
  <c r="I32438" i="51"/>
  <c r="I32442" i="51"/>
  <c r="I32446" i="51"/>
  <c r="I32450" i="51"/>
  <c r="I32454" i="51"/>
  <c r="I32458" i="51"/>
  <c r="I32462" i="51"/>
  <c r="I32466" i="51"/>
  <c r="I32470" i="51"/>
  <c r="I32474" i="51"/>
  <c r="I32478" i="51"/>
  <c r="I32482" i="51"/>
  <c r="I32486" i="51"/>
  <c r="I32490" i="51"/>
  <c r="I32494" i="51"/>
  <c r="I32498" i="51"/>
  <c r="I32502" i="51"/>
  <c r="I32506" i="51"/>
  <c r="I32510" i="51"/>
  <c r="I32514" i="51"/>
  <c r="I32518" i="51"/>
  <c r="I32522" i="51"/>
  <c r="I32526" i="51"/>
  <c r="I32530" i="51"/>
  <c r="I32534" i="51"/>
  <c r="I32538" i="51"/>
  <c r="I32542" i="51"/>
  <c r="I32546" i="51"/>
  <c r="I32550" i="51"/>
  <c r="I32554" i="51"/>
  <c r="I32558" i="51"/>
  <c r="I32562" i="51"/>
  <c r="I32566" i="51"/>
  <c r="I32570" i="51"/>
  <c r="I32574" i="51"/>
  <c r="I32578" i="51"/>
  <c r="I32582" i="51"/>
  <c r="I32586" i="51"/>
  <c r="I32590" i="51"/>
  <c r="I32594" i="51"/>
  <c r="I32598" i="51"/>
  <c r="I32602" i="51"/>
  <c r="I32606" i="51"/>
  <c r="I32610" i="51"/>
  <c r="I32614" i="51"/>
  <c r="I32618" i="51"/>
  <c r="I32622" i="51"/>
  <c r="I32626" i="51"/>
  <c r="I32630" i="51"/>
  <c r="I32634" i="51"/>
  <c r="I32638" i="51"/>
  <c r="I32642" i="51"/>
  <c r="I32646" i="51"/>
  <c r="I32650" i="51"/>
  <c r="I32654" i="51"/>
  <c r="I32658" i="51"/>
  <c r="I32662" i="51"/>
  <c r="I32666" i="51"/>
  <c r="I32670" i="51"/>
  <c r="I32674" i="51"/>
  <c r="I32678" i="51"/>
  <c r="I32682" i="51"/>
  <c r="I32686" i="51"/>
  <c r="I32690" i="51"/>
  <c r="I32694" i="51"/>
  <c r="I32698" i="51"/>
  <c r="I32702" i="51"/>
  <c r="I32706" i="51"/>
  <c r="I32710" i="51"/>
  <c r="I32714" i="51"/>
  <c r="I32718" i="51"/>
  <c r="I32722" i="51"/>
  <c r="I32726" i="51"/>
  <c r="I32730" i="51"/>
  <c r="I32734" i="51"/>
  <c r="I32738" i="51"/>
  <c r="I32742" i="51"/>
  <c r="I32746" i="51"/>
  <c r="I32750" i="51"/>
  <c r="I32754" i="51"/>
  <c r="I32758" i="51"/>
  <c r="I32762" i="51"/>
  <c r="I32766" i="51"/>
  <c r="I32770" i="51"/>
  <c r="I32774" i="51"/>
  <c r="I32778" i="51"/>
  <c r="I32782" i="51"/>
  <c r="I32786" i="51"/>
  <c r="I32790" i="51"/>
  <c r="I32794" i="51"/>
  <c r="I32798" i="51"/>
  <c r="I32802" i="51"/>
  <c r="I32806" i="51"/>
  <c r="I32810" i="51"/>
  <c r="I32814" i="51"/>
  <c r="I32818" i="51"/>
  <c r="I32822" i="51"/>
  <c r="I32826" i="51"/>
  <c r="I32830" i="51"/>
  <c r="I32834" i="51"/>
  <c r="I32838" i="51"/>
  <c r="I32842" i="51"/>
  <c r="I32846" i="51"/>
  <c r="I32850" i="51"/>
  <c r="I32854" i="51"/>
  <c r="I32858" i="51"/>
  <c r="I32862" i="51"/>
  <c r="I32866" i="51"/>
  <c r="I32870" i="51"/>
  <c r="I32874" i="51"/>
  <c r="I32878" i="51"/>
  <c r="I32882" i="51"/>
  <c r="I32886" i="51"/>
  <c r="I32890" i="51"/>
  <c r="I32894" i="51"/>
  <c r="I32898" i="51"/>
  <c r="I32902" i="51"/>
  <c r="I32906" i="51"/>
  <c r="I32910" i="51"/>
  <c r="I32914" i="51"/>
  <c r="I32918" i="51"/>
  <c r="I32922" i="51"/>
  <c r="I32926" i="51"/>
  <c r="I32930" i="51"/>
  <c r="I32934" i="51"/>
  <c r="I32938" i="51"/>
  <c r="I32942" i="51"/>
  <c r="I32946" i="51"/>
  <c r="I32950" i="51"/>
  <c r="I32954" i="51"/>
  <c r="I32958" i="51"/>
  <c r="I32962" i="51"/>
  <c r="I32966" i="51"/>
  <c r="I32970" i="51"/>
  <c r="I32974" i="51"/>
  <c r="I32978" i="51"/>
  <c r="I32982" i="51"/>
  <c r="I32986" i="51"/>
  <c r="I32990" i="51"/>
  <c r="I32994" i="51"/>
  <c r="I32998" i="51"/>
  <c r="I33002" i="51"/>
  <c r="I33006" i="51"/>
  <c r="I33010" i="51"/>
  <c r="I33014" i="51"/>
  <c r="I33018" i="51"/>
  <c r="I33022" i="51"/>
  <c r="I33026" i="51"/>
  <c r="I33030" i="51"/>
  <c r="I33034" i="51"/>
  <c r="I33038" i="51"/>
  <c r="I33042" i="51"/>
  <c r="I33046" i="51"/>
  <c r="I33050" i="51"/>
  <c r="I33054" i="51"/>
  <c r="I33058" i="51"/>
  <c r="I33062" i="51"/>
  <c r="I33066" i="51"/>
  <c r="I33070" i="51"/>
  <c r="I33074" i="51"/>
  <c r="I33078" i="51"/>
  <c r="I33082" i="51"/>
  <c r="I33086" i="51"/>
  <c r="I33090" i="51"/>
  <c r="I33094" i="51"/>
  <c r="I33098" i="51"/>
  <c r="I33102" i="51"/>
  <c r="I33106" i="51"/>
  <c r="I33110" i="51"/>
  <c r="I33114" i="51"/>
  <c r="I33118" i="51"/>
  <c r="I33122" i="51"/>
  <c r="I33126" i="51"/>
  <c r="I33130" i="51"/>
  <c r="I33134" i="51"/>
  <c r="I33138" i="51"/>
  <c r="I33142" i="51"/>
  <c r="I33146" i="51"/>
  <c r="I33150" i="51"/>
  <c r="I33154" i="51"/>
  <c r="I33158" i="51"/>
  <c r="I33162" i="51"/>
  <c r="I33166" i="51"/>
  <c r="I33170" i="51"/>
  <c r="I33174" i="51"/>
  <c r="I33178" i="51"/>
  <c r="I33182" i="51"/>
  <c r="I33186" i="51"/>
  <c r="I33190" i="51"/>
  <c r="I33194" i="51"/>
  <c r="I33198" i="51"/>
  <c r="I33202" i="51"/>
  <c r="I33206" i="51"/>
  <c r="I33210" i="51"/>
  <c r="I33214" i="51"/>
  <c r="I33218" i="51"/>
  <c r="I33222" i="51"/>
  <c r="I33226" i="51"/>
  <c r="I33230" i="51"/>
  <c r="I33234" i="51"/>
  <c r="I33238" i="51"/>
  <c r="I33242" i="51"/>
  <c r="I33246" i="51"/>
  <c r="I33250" i="51"/>
  <c r="I33254" i="51"/>
  <c r="I33258" i="51"/>
  <c r="I33262" i="51"/>
  <c r="I33266" i="51"/>
  <c r="I33270" i="51"/>
  <c r="I33274" i="51"/>
  <c r="I33278" i="51"/>
  <c r="I33282" i="51"/>
  <c r="I33286" i="51"/>
  <c r="I33290" i="51"/>
  <c r="I33294" i="51"/>
  <c r="I33298" i="51"/>
  <c r="I33302" i="51"/>
  <c r="I33306" i="51"/>
  <c r="I33310" i="51"/>
  <c r="I33314" i="51"/>
  <c r="I33318" i="51"/>
  <c r="I33322" i="51"/>
  <c r="I33326" i="51"/>
  <c r="I33330" i="51"/>
  <c r="I33334" i="51"/>
  <c r="I33338" i="51"/>
  <c r="I33342" i="51"/>
  <c r="I33346" i="51"/>
  <c r="I33350" i="51"/>
  <c r="I33354" i="51"/>
  <c r="I33358" i="51"/>
  <c r="I33362" i="51"/>
  <c r="I33366" i="51"/>
  <c r="I33370" i="51"/>
  <c r="I33374" i="51"/>
  <c r="I33378" i="51"/>
  <c r="I33382" i="51"/>
  <c r="I33386" i="51"/>
  <c r="I33390" i="51"/>
  <c r="I33394" i="51"/>
  <c r="I33398" i="51"/>
  <c r="I33402" i="51"/>
  <c r="I33406" i="51"/>
  <c r="I33410" i="51"/>
  <c r="I33414" i="51"/>
  <c r="I33418" i="51"/>
  <c r="I33422" i="51"/>
  <c r="I33426" i="51"/>
  <c r="I33430" i="51"/>
  <c r="I33434" i="51"/>
  <c r="I33438" i="51"/>
  <c r="I33442" i="51"/>
  <c r="I33446" i="51"/>
  <c r="I33450" i="51"/>
  <c r="I33454" i="51"/>
  <c r="I33458" i="51"/>
  <c r="I33462" i="51"/>
  <c r="I33466" i="51"/>
  <c r="I33470" i="51"/>
  <c r="I33474" i="51"/>
  <c r="I33478" i="51"/>
  <c r="I33482" i="51"/>
  <c r="I33486" i="51"/>
  <c r="I33490" i="51"/>
  <c r="I33494" i="51"/>
  <c r="I33498" i="51"/>
  <c r="I33502" i="51"/>
  <c r="I33506" i="51"/>
  <c r="I33510" i="51"/>
  <c r="I33514" i="51"/>
  <c r="I33518" i="51"/>
  <c r="I33522" i="51"/>
  <c r="I33526" i="51"/>
  <c r="I33530" i="51"/>
  <c r="I33534" i="51"/>
  <c r="I33538" i="51"/>
  <c r="I33542" i="51"/>
  <c r="I33546" i="51"/>
  <c r="I33550" i="51"/>
  <c r="I33554" i="51"/>
  <c r="I33558" i="51"/>
  <c r="I33562" i="51"/>
  <c r="I33566" i="51"/>
  <c r="I33570" i="51"/>
  <c r="I33574" i="51"/>
  <c r="I33578" i="51"/>
  <c r="I33582" i="51"/>
  <c r="I33586" i="51"/>
  <c r="I33590" i="51"/>
  <c r="I33594" i="51"/>
  <c r="I33598" i="51"/>
  <c r="I33602" i="51"/>
  <c r="I33606" i="51"/>
  <c r="I33610" i="51"/>
  <c r="I33614" i="51"/>
  <c r="I33618" i="51"/>
  <c r="I33622" i="51"/>
  <c r="I33626" i="51"/>
  <c r="I33630" i="51"/>
  <c r="I33634" i="51"/>
  <c r="I33638" i="51"/>
  <c r="I33642" i="51"/>
  <c r="I33646" i="51"/>
  <c r="I33650" i="51"/>
  <c r="I33654" i="51"/>
  <c r="I33658" i="51"/>
  <c r="I33662" i="51"/>
  <c r="I33666" i="51"/>
  <c r="I33670" i="51"/>
  <c r="I33674" i="51"/>
  <c r="I33678" i="51"/>
  <c r="I33682" i="51"/>
  <c r="I33686" i="51"/>
  <c r="I33690" i="51"/>
  <c r="I33694" i="51"/>
  <c r="I33698" i="51"/>
  <c r="I33702" i="51"/>
  <c r="I33706" i="51"/>
  <c r="I33710" i="51"/>
  <c r="I33714" i="51"/>
  <c r="I33718" i="51"/>
  <c r="I33722" i="51"/>
  <c r="I33726" i="51"/>
  <c r="I33730" i="51"/>
  <c r="I33734" i="51"/>
  <c r="I33738" i="51"/>
  <c r="I33742" i="51"/>
  <c r="I33746" i="51"/>
  <c r="I33750" i="51"/>
  <c r="I33754" i="51"/>
  <c r="I33758" i="51"/>
  <c r="I33762" i="51"/>
  <c r="I33766" i="51"/>
  <c r="I33770" i="51"/>
  <c r="I33774" i="51"/>
  <c r="I33778" i="51"/>
  <c r="I33782" i="51"/>
  <c r="I33786" i="51"/>
  <c r="I33790" i="51"/>
  <c r="I33794" i="51"/>
  <c r="I33798" i="51"/>
  <c r="I33802" i="51"/>
  <c r="I33806" i="51"/>
  <c r="I33810" i="51"/>
  <c r="I33814" i="51"/>
  <c r="I33818" i="51"/>
  <c r="I33822" i="51"/>
  <c r="I33826" i="51"/>
  <c r="I33830" i="51"/>
  <c r="I33834" i="51"/>
  <c r="I33838" i="51"/>
  <c r="I33842" i="51"/>
  <c r="I33846" i="51"/>
  <c r="I33850" i="51"/>
  <c r="I33854" i="51"/>
  <c r="I33858" i="51"/>
  <c r="I33862" i="51"/>
  <c r="I33866" i="51"/>
  <c r="I33870" i="51"/>
  <c r="I33874" i="51"/>
  <c r="I33878" i="51"/>
  <c r="I33882" i="51"/>
  <c r="I33886" i="51"/>
  <c r="I33890" i="51"/>
  <c r="I33894" i="51"/>
  <c r="I33898" i="51"/>
  <c r="I33902" i="51"/>
  <c r="I33906" i="51"/>
  <c r="I33910" i="51"/>
  <c r="I33914" i="51"/>
  <c r="I33918" i="51"/>
  <c r="I33922" i="51"/>
  <c r="I33926" i="51"/>
  <c r="I33930" i="51"/>
  <c r="I33934" i="51"/>
  <c r="I33938" i="51"/>
  <c r="I33942" i="51"/>
  <c r="I33946" i="51"/>
  <c r="I33950" i="51"/>
  <c r="I33954" i="51"/>
  <c r="I33958" i="51"/>
  <c r="I33962" i="51"/>
  <c r="I33966" i="51"/>
  <c r="I33970" i="51"/>
  <c r="I33974" i="51"/>
  <c r="I33978" i="51"/>
  <c r="I33982" i="51"/>
  <c r="I33986" i="51"/>
  <c r="I33990" i="51"/>
  <c r="I33994" i="51"/>
  <c r="I33998" i="51"/>
  <c r="I34002" i="51"/>
  <c r="I34006" i="51"/>
  <c r="I34010" i="51"/>
  <c r="I34014" i="51"/>
  <c r="I34018" i="51"/>
  <c r="I34022" i="51"/>
  <c r="I34026" i="51"/>
  <c r="I34030" i="51"/>
  <c r="I34034" i="51"/>
  <c r="I34038" i="51"/>
  <c r="I34042" i="51"/>
  <c r="I34046" i="51"/>
  <c r="I34050" i="51"/>
  <c r="I34054" i="51"/>
  <c r="I34058" i="51"/>
  <c r="I34062" i="51"/>
  <c r="I34066" i="51"/>
  <c r="I34070" i="51"/>
  <c r="I34074" i="51"/>
  <c r="I34078" i="51"/>
  <c r="I34082" i="51"/>
  <c r="I34086" i="51"/>
  <c r="I34090" i="51"/>
  <c r="I34094" i="51"/>
  <c r="I34098" i="51"/>
  <c r="I34102" i="51"/>
  <c r="I34106" i="51"/>
  <c r="I34110" i="51"/>
  <c r="I34114" i="51"/>
  <c r="I34118" i="51"/>
  <c r="I34122" i="51"/>
  <c r="I34126" i="51"/>
  <c r="I34130" i="51"/>
  <c r="I34134" i="51"/>
  <c r="I34138" i="51"/>
  <c r="I34142" i="51"/>
  <c r="I34146" i="51"/>
  <c r="I34150" i="51"/>
  <c r="I34154" i="51"/>
  <c r="I34158" i="51"/>
  <c r="I34162" i="51"/>
  <c r="I34166" i="51"/>
  <c r="I34170" i="51"/>
  <c r="I34174" i="51"/>
  <c r="I34178" i="51"/>
  <c r="I34182" i="51"/>
  <c r="I34186" i="51"/>
  <c r="I34190" i="51"/>
  <c r="I34194" i="51"/>
  <c r="I34198" i="51"/>
  <c r="I34202" i="51"/>
  <c r="I34206" i="51"/>
  <c r="I34210" i="51"/>
  <c r="I34214" i="51"/>
  <c r="I34218" i="51"/>
  <c r="I34222" i="51"/>
  <c r="I34226" i="51"/>
  <c r="I34230" i="51"/>
  <c r="I34234" i="51"/>
  <c r="I34238" i="51"/>
  <c r="I34242" i="51"/>
  <c r="I34246" i="51"/>
  <c r="I34250" i="51"/>
  <c r="I34254" i="51"/>
  <c r="I34258" i="51"/>
  <c r="I34262" i="51"/>
  <c r="I34266" i="51"/>
  <c r="I34270" i="51"/>
  <c r="I34274" i="51"/>
  <c r="I34278" i="51"/>
  <c r="I34282" i="51"/>
  <c r="I34286" i="51"/>
  <c r="I34290" i="51"/>
  <c r="I34294" i="51"/>
  <c r="I34298" i="51"/>
  <c r="I34302" i="51"/>
  <c r="I34306" i="51"/>
  <c r="I34310" i="51"/>
  <c r="I34314" i="51"/>
  <c r="I34318" i="51"/>
  <c r="I34322" i="51"/>
  <c r="I34326" i="51"/>
  <c r="I34330" i="51"/>
  <c r="I34334" i="51"/>
  <c r="I34338" i="51"/>
  <c r="I34342" i="51"/>
  <c r="I34346" i="51"/>
  <c r="I34350" i="51"/>
  <c r="I34354" i="51"/>
  <c r="I34358" i="51"/>
  <c r="I34362" i="51"/>
  <c r="I34366" i="51"/>
  <c r="I34370" i="51"/>
  <c r="I34374" i="51"/>
  <c r="I34378" i="51"/>
  <c r="I34382" i="51"/>
  <c r="I34386" i="51"/>
  <c r="I34390" i="51"/>
  <c r="I34394" i="51"/>
  <c r="I34398" i="51"/>
  <c r="I34402" i="51"/>
  <c r="I34406" i="51"/>
  <c r="I34410" i="51"/>
  <c r="I34414" i="51"/>
  <c r="I34418" i="51"/>
  <c r="I34422" i="51"/>
  <c r="I34426" i="51"/>
  <c r="I34430" i="51"/>
  <c r="I34434" i="51"/>
  <c r="I34438" i="51"/>
  <c r="I34442" i="51"/>
  <c r="I34446" i="51"/>
  <c r="I34450" i="51"/>
  <c r="I34454" i="51"/>
  <c r="I34458" i="51"/>
  <c r="I34462" i="51"/>
  <c r="I34466" i="51"/>
  <c r="I34470" i="51"/>
  <c r="I34474" i="51"/>
  <c r="I34478" i="51"/>
  <c r="I34482" i="51"/>
  <c r="I34486" i="51"/>
  <c r="I34490" i="51"/>
  <c r="I34494" i="51"/>
  <c r="I34498" i="51"/>
  <c r="I34502" i="51"/>
  <c r="I34506" i="51"/>
  <c r="I34510" i="51"/>
  <c r="I34514" i="51"/>
  <c r="I34518" i="51"/>
  <c r="I34522" i="51"/>
  <c r="I34526" i="51"/>
  <c r="I34530" i="51"/>
  <c r="I34534" i="51"/>
  <c r="I34538" i="51"/>
  <c r="I34542" i="51"/>
  <c r="I34546" i="51"/>
  <c r="I34550" i="51"/>
  <c r="I34554" i="51"/>
  <c r="I34558" i="51"/>
  <c r="I34562" i="51"/>
  <c r="I34566" i="51"/>
  <c r="I34570" i="51"/>
  <c r="I34574" i="51"/>
  <c r="I34578" i="51"/>
  <c r="I34582" i="51"/>
  <c r="I34586" i="51"/>
  <c r="I34590" i="51"/>
  <c r="I34594" i="51"/>
  <c r="I34598" i="51"/>
  <c r="I34602" i="51"/>
  <c r="I34606" i="51"/>
  <c r="I34610" i="51"/>
  <c r="I34614" i="51"/>
  <c r="I34618" i="51"/>
  <c r="I34622" i="51"/>
  <c r="I34626" i="51"/>
  <c r="I34630" i="51"/>
  <c r="I34634" i="51"/>
  <c r="I34638" i="51"/>
  <c r="I34642" i="51"/>
  <c r="I34646" i="51"/>
  <c r="I34650" i="51"/>
  <c r="I34654" i="51"/>
  <c r="I34658" i="51"/>
  <c r="I34662" i="51"/>
  <c r="I34666" i="51"/>
  <c r="I34670" i="51"/>
  <c r="I34674" i="51"/>
  <c r="I34678" i="51"/>
  <c r="I34682" i="51"/>
  <c r="I34686" i="51"/>
  <c r="I34690" i="51"/>
  <c r="I34694" i="51"/>
  <c r="I34698" i="51"/>
  <c r="I34702" i="51"/>
  <c r="I34706" i="51"/>
  <c r="I34710" i="51"/>
  <c r="I34714" i="51"/>
  <c r="I34718" i="51"/>
  <c r="I34722" i="51"/>
  <c r="I34726" i="51"/>
  <c r="I34730" i="51"/>
  <c r="I34734" i="51"/>
  <c r="I34738" i="51"/>
  <c r="I34742" i="51"/>
  <c r="I34746" i="51"/>
  <c r="I34750" i="51"/>
  <c r="I34754" i="51"/>
  <c r="I34758" i="51"/>
  <c r="I34762" i="51"/>
  <c r="I34766" i="51"/>
  <c r="I34770" i="51"/>
  <c r="I34774" i="51"/>
  <c r="I34778" i="51"/>
  <c r="I34782" i="51"/>
  <c r="I34786" i="51"/>
  <c r="I34790" i="51"/>
  <c r="I34794" i="51"/>
  <c r="I34798" i="51"/>
  <c r="I34802" i="51"/>
  <c r="I34806" i="51"/>
  <c r="I34810" i="51"/>
  <c r="I34814" i="51"/>
  <c r="I34818" i="51"/>
  <c r="I34822" i="51"/>
  <c r="I34826" i="51"/>
  <c r="I34830" i="51"/>
  <c r="I34834" i="51"/>
  <c r="I34838" i="51"/>
  <c r="I34842" i="51"/>
  <c r="I34846" i="51"/>
  <c r="I34850" i="51"/>
  <c r="I34854" i="51"/>
  <c r="I34858" i="51"/>
  <c r="I34862" i="51"/>
  <c r="I34866" i="51"/>
  <c r="I34870" i="51"/>
  <c r="I34874" i="51"/>
  <c r="I34878" i="51"/>
  <c r="I34882" i="51"/>
  <c r="I34886" i="51"/>
  <c r="I34890" i="51"/>
  <c r="I34894" i="51"/>
  <c r="I34898" i="51"/>
  <c r="I34902" i="51"/>
  <c r="I34906" i="51"/>
  <c r="I34910" i="51"/>
  <c r="I34914" i="51"/>
  <c r="I34918" i="51"/>
  <c r="I34922" i="51"/>
  <c r="I34926" i="51"/>
  <c r="I34930" i="51"/>
  <c r="I34934" i="51"/>
  <c r="I34938" i="51"/>
  <c r="I34942" i="51"/>
  <c r="I34946" i="51"/>
  <c r="I34950" i="51"/>
  <c r="I34954" i="51"/>
  <c r="I34958" i="51"/>
  <c r="I34962" i="51"/>
  <c r="I34966" i="51"/>
  <c r="I34970" i="51"/>
  <c r="I34974" i="51"/>
  <c r="I34978" i="51"/>
  <c r="I34982" i="51"/>
  <c r="I34986" i="51"/>
  <c r="I34990" i="51"/>
  <c r="I34994" i="51"/>
  <c r="I34998" i="51"/>
  <c r="I35002" i="51"/>
  <c r="I35006" i="51"/>
  <c r="I35010" i="51"/>
  <c r="I35014" i="51"/>
  <c r="I35018" i="51"/>
  <c r="I35022" i="51"/>
  <c r="I35026" i="51"/>
  <c r="I35030" i="51"/>
  <c r="I35034" i="51"/>
  <c r="I35038" i="51"/>
  <c r="I35042" i="51"/>
  <c r="I35046" i="51"/>
  <c r="I35050" i="51"/>
  <c r="I35054" i="51"/>
  <c r="I35058" i="51"/>
  <c r="I35062" i="51"/>
  <c r="I35066" i="51"/>
  <c r="I35070" i="51"/>
  <c r="I35074" i="51"/>
  <c r="I35078" i="51"/>
  <c r="I35082" i="51"/>
  <c r="I35086" i="51"/>
  <c r="I35090" i="51"/>
  <c r="I35094" i="51"/>
  <c r="I35098" i="51"/>
  <c r="I35102" i="51"/>
  <c r="I35106" i="51"/>
  <c r="I35110" i="51"/>
  <c r="I35114" i="51"/>
  <c r="I35118" i="51"/>
  <c r="I35122" i="51"/>
  <c r="I35126" i="51"/>
  <c r="I35130" i="51"/>
  <c r="I35134" i="51"/>
  <c r="I35138" i="51"/>
  <c r="I35142" i="51"/>
  <c r="I35146" i="51"/>
  <c r="I35150" i="51"/>
  <c r="I35154" i="51"/>
  <c r="I35158" i="51"/>
  <c r="I35162" i="51"/>
  <c r="I35166" i="51"/>
  <c r="I35170" i="51"/>
  <c r="I35174" i="51"/>
  <c r="I35178" i="51"/>
  <c r="I35182" i="51"/>
  <c r="I35186" i="51"/>
  <c r="I35190" i="51"/>
  <c r="I35194" i="51"/>
  <c r="I35198" i="51"/>
  <c r="I35202" i="51"/>
  <c r="I35206" i="51"/>
  <c r="I35210" i="51"/>
  <c r="I35214" i="51"/>
  <c r="I35218" i="51"/>
  <c r="I35222" i="51"/>
  <c r="I35226" i="51"/>
  <c r="I35230" i="51"/>
  <c r="I35234" i="51"/>
  <c r="I35238" i="51"/>
  <c r="I35242" i="51"/>
  <c r="I35246" i="51"/>
  <c r="I35250" i="51"/>
  <c r="I35254" i="51"/>
  <c r="I35258" i="51"/>
  <c r="I35262" i="51"/>
  <c r="I35266" i="51"/>
  <c r="I35270" i="51"/>
  <c r="I35274" i="51"/>
  <c r="I35278" i="51"/>
  <c r="I35282" i="51"/>
  <c r="I35286" i="51"/>
  <c r="I35290" i="51"/>
  <c r="I35294" i="51"/>
  <c r="I35298" i="51"/>
  <c r="I35302" i="51"/>
  <c r="I35306" i="51"/>
  <c r="I35310" i="51"/>
  <c r="I35314" i="51"/>
  <c r="I35318" i="51"/>
  <c r="I35322" i="51"/>
  <c r="I35326" i="51"/>
  <c r="I35330" i="51"/>
  <c r="I35334" i="51"/>
  <c r="I35338" i="51"/>
  <c r="I35342" i="51"/>
  <c r="I35346" i="51"/>
  <c r="I35350" i="51"/>
  <c r="I35354" i="51"/>
  <c r="I35358" i="51"/>
  <c r="I35362" i="51"/>
  <c r="I35366" i="51"/>
  <c r="I35370" i="51"/>
  <c r="I35374" i="51"/>
  <c r="I35378" i="51"/>
  <c r="I35382" i="51"/>
  <c r="I35386" i="51"/>
  <c r="I35390" i="51"/>
  <c r="I35394" i="51"/>
  <c r="I35398" i="51"/>
  <c r="I35402" i="51"/>
  <c r="I35406" i="51"/>
  <c r="I35410" i="51"/>
  <c r="I35414" i="51"/>
  <c r="I35418" i="51"/>
  <c r="I35422" i="51"/>
  <c r="I35426" i="51"/>
  <c r="I35430" i="51"/>
  <c r="I35434" i="51"/>
  <c r="I35438" i="51"/>
  <c r="I35442" i="51"/>
  <c r="I35446" i="51"/>
  <c r="I35450" i="51"/>
  <c r="I35454" i="51"/>
  <c r="I35458" i="51"/>
  <c r="I35462" i="51"/>
  <c r="I35466" i="51"/>
  <c r="I35470" i="51"/>
  <c r="I35474" i="51"/>
  <c r="I35478" i="51"/>
  <c r="I35482" i="51"/>
  <c r="I35486" i="51"/>
  <c r="I35490" i="51"/>
  <c r="I35494" i="51"/>
  <c r="I35498" i="51"/>
  <c r="I35502" i="51"/>
  <c r="I35506" i="51"/>
  <c r="I35510" i="51"/>
  <c r="I35514" i="51"/>
  <c r="I35518" i="51"/>
  <c r="I35522" i="51"/>
  <c r="I35526" i="51"/>
  <c r="I35530" i="51"/>
  <c r="I35534" i="51"/>
  <c r="I35538" i="51"/>
  <c r="I35542" i="51"/>
  <c r="I35546" i="51"/>
  <c r="I35550" i="51"/>
  <c r="I35554" i="51"/>
  <c r="I35558" i="51"/>
  <c r="I35562" i="51"/>
  <c r="I35566" i="51"/>
  <c r="I35570" i="51"/>
  <c r="I35574" i="51"/>
  <c r="I35578" i="51"/>
  <c r="I35582" i="51"/>
  <c r="I35586" i="51"/>
  <c r="I35590" i="51"/>
  <c r="I35594" i="51"/>
  <c r="I35598" i="51"/>
  <c r="I35602" i="51"/>
  <c r="I35606" i="51"/>
  <c r="I35610" i="51"/>
  <c r="I35614" i="51"/>
  <c r="I35618" i="51"/>
  <c r="I35622" i="51"/>
  <c r="I35626" i="51"/>
  <c r="I35630" i="51"/>
  <c r="I35634" i="51"/>
  <c r="I35638" i="51"/>
  <c r="I35642" i="51"/>
  <c r="I35646" i="51"/>
  <c r="I35650" i="51"/>
  <c r="I35654" i="51"/>
  <c r="I35658" i="51"/>
  <c r="I35662" i="51"/>
  <c r="I35666" i="51"/>
  <c r="I35670" i="51"/>
  <c r="I35674" i="51"/>
  <c r="I35678" i="51"/>
  <c r="I35682" i="51"/>
  <c r="I35686" i="51"/>
  <c r="I35690" i="51"/>
  <c r="I35694" i="51"/>
  <c r="I35698" i="51"/>
  <c r="I35702" i="51"/>
  <c r="I35706" i="51"/>
  <c r="I35710" i="51"/>
  <c r="I35714" i="51"/>
  <c r="I35718" i="51"/>
  <c r="I35722" i="51"/>
  <c r="I35726" i="51"/>
  <c r="I35730" i="51"/>
  <c r="I35734" i="51"/>
  <c r="I35738" i="51"/>
  <c r="I35742" i="51"/>
  <c r="I35746" i="51"/>
  <c r="I35750" i="51"/>
  <c r="I35754" i="51"/>
  <c r="I35758" i="51"/>
  <c r="I35762" i="51"/>
  <c r="I35766" i="51"/>
  <c r="I35770" i="51"/>
  <c r="I35774" i="51"/>
  <c r="I35778" i="51"/>
  <c r="I35782" i="51"/>
  <c r="I35786" i="51"/>
  <c r="I35790" i="51"/>
  <c r="I35794" i="51"/>
  <c r="I35798" i="51"/>
  <c r="I35802" i="51"/>
  <c r="I35806" i="51"/>
  <c r="I35810" i="51"/>
  <c r="I35814" i="51"/>
  <c r="I35818" i="51"/>
  <c r="I35822" i="51"/>
  <c r="I35826" i="51"/>
  <c r="I35830" i="51"/>
  <c r="I35834" i="51"/>
  <c r="I35838" i="51"/>
  <c r="I35842" i="51"/>
  <c r="I35846" i="51"/>
  <c r="I35850" i="51"/>
  <c r="I35854" i="51"/>
  <c r="I35858" i="51"/>
  <c r="I35862" i="51"/>
  <c r="I35866" i="51"/>
  <c r="I35870" i="51"/>
  <c r="I35874" i="51"/>
  <c r="I35878" i="51"/>
  <c r="I35882" i="51"/>
  <c r="I35886" i="51"/>
  <c r="I35890" i="51"/>
  <c r="I35894" i="51"/>
  <c r="I35898" i="51"/>
  <c r="I35902" i="51"/>
  <c r="I35906" i="51"/>
  <c r="I35910" i="51"/>
  <c r="I35914" i="51"/>
  <c r="I35918" i="51"/>
  <c r="I35922" i="51"/>
  <c r="I35926" i="51"/>
  <c r="I35930" i="51"/>
  <c r="I35934" i="51"/>
  <c r="I35938" i="51"/>
  <c r="I35942" i="51"/>
  <c r="I35946" i="51"/>
  <c r="I35950" i="51"/>
  <c r="I35954" i="51"/>
  <c r="I35958" i="51"/>
  <c r="I35962" i="51"/>
  <c r="I35966" i="51"/>
  <c r="I35970" i="51"/>
  <c r="I35974" i="51"/>
  <c r="I35978" i="51"/>
  <c r="I35982" i="51"/>
  <c r="I35986" i="51"/>
  <c r="I35990" i="51"/>
  <c r="I35994" i="51"/>
  <c r="I35998" i="51"/>
  <c r="I36002" i="51"/>
  <c r="I36006" i="51"/>
  <c r="I36010" i="51"/>
  <c r="I36014" i="51"/>
  <c r="I36018" i="51"/>
  <c r="I36022" i="51"/>
  <c r="I36026" i="51"/>
  <c r="I36030" i="51"/>
  <c r="I36034" i="51"/>
  <c r="I36038" i="51"/>
  <c r="I36042" i="51"/>
  <c r="I36046" i="51"/>
  <c r="I36050" i="51"/>
  <c r="I36054" i="51"/>
  <c r="I36058" i="51"/>
  <c r="I36062" i="51"/>
  <c r="I36066" i="51"/>
  <c r="I36070" i="51"/>
  <c r="I36074" i="51"/>
  <c r="I36078" i="51"/>
  <c r="I36082" i="51"/>
  <c r="I36086" i="51"/>
  <c r="I36090" i="51"/>
  <c r="I36094" i="51"/>
  <c r="I36098" i="51"/>
  <c r="I36102" i="51"/>
  <c r="I36106" i="51"/>
  <c r="I36110" i="51"/>
  <c r="I36114" i="51"/>
  <c r="I36118" i="51"/>
  <c r="I36122" i="51"/>
  <c r="I36126" i="51"/>
  <c r="I36130" i="51"/>
  <c r="I36134" i="51"/>
  <c r="I36138" i="51"/>
  <c r="I36142" i="51"/>
  <c r="I36146" i="51"/>
  <c r="I36150" i="51"/>
  <c r="I36154" i="51"/>
  <c r="I36158" i="51"/>
  <c r="I36162" i="51"/>
  <c r="I36166" i="51"/>
  <c r="I36170" i="51"/>
  <c r="I36174" i="51"/>
  <c r="I36178" i="51"/>
  <c r="I36182" i="51"/>
  <c r="I36186" i="51"/>
  <c r="I36190" i="51"/>
  <c r="I36194" i="51"/>
  <c r="I36198" i="51"/>
  <c r="I36202" i="51"/>
  <c r="I36206" i="51"/>
  <c r="I36210" i="51"/>
  <c r="I36214" i="51"/>
  <c r="I36218" i="51"/>
  <c r="I36222" i="51"/>
  <c r="I36226" i="51"/>
  <c r="I36230" i="51"/>
  <c r="I36234" i="51"/>
  <c r="I36238" i="51"/>
  <c r="I36242" i="51"/>
  <c r="I36246" i="51"/>
  <c r="I36250" i="51"/>
  <c r="I36254" i="51"/>
  <c r="I36258" i="51"/>
  <c r="I36262" i="51"/>
  <c r="I36266" i="51"/>
  <c r="I36270" i="51"/>
  <c r="I36274" i="51"/>
  <c r="I36278" i="51"/>
  <c r="I36282" i="51"/>
  <c r="I36286" i="51"/>
  <c r="I36290" i="51"/>
  <c r="I36294" i="51"/>
  <c r="I36298" i="51"/>
  <c r="I36302" i="51"/>
  <c r="I36306" i="51"/>
  <c r="I36310" i="51"/>
  <c r="I36314" i="51"/>
  <c r="I36318" i="51"/>
  <c r="I36322" i="51"/>
  <c r="I36326" i="51"/>
  <c r="I36330" i="51"/>
  <c r="I36334" i="51"/>
  <c r="I36338" i="51"/>
  <c r="I36342" i="51"/>
  <c r="I36346" i="51"/>
  <c r="I36350" i="51"/>
  <c r="I36354" i="51"/>
  <c r="I36358" i="51"/>
  <c r="I36362" i="51"/>
  <c r="I36366" i="51"/>
  <c r="I36370" i="51"/>
  <c r="I36374" i="51"/>
  <c r="I36378" i="51"/>
  <c r="I36382" i="51"/>
  <c r="I36386" i="51"/>
  <c r="I36390" i="51"/>
  <c r="I36394" i="51"/>
  <c r="I36398" i="51"/>
  <c r="I36402" i="51"/>
  <c r="I36406" i="51"/>
  <c r="I36410" i="51"/>
  <c r="I36414" i="51"/>
  <c r="I36418" i="51"/>
  <c r="I36422" i="51"/>
  <c r="I36426" i="51"/>
  <c r="I36430" i="51"/>
  <c r="I36434" i="51"/>
  <c r="I36438" i="51"/>
  <c r="I36442" i="51"/>
  <c r="I36446" i="51"/>
  <c r="I36450" i="51"/>
  <c r="I36454" i="51"/>
  <c r="I36458" i="51"/>
  <c r="I36462" i="51"/>
  <c r="I36466" i="51"/>
  <c r="I36470" i="51"/>
  <c r="I36474" i="51"/>
  <c r="I36478" i="51"/>
  <c r="I36482" i="51"/>
  <c r="I36486" i="51"/>
  <c r="I36490" i="51"/>
  <c r="I36494" i="51"/>
  <c r="I36498" i="51"/>
  <c r="I36502" i="51"/>
  <c r="I36506" i="51"/>
  <c r="I36510" i="51"/>
  <c r="I36514" i="51"/>
  <c r="I36518" i="51"/>
  <c r="I36522" i="51"/>
  <c r="I36526" i="51"/>
  <c r="I36530" i="51"/>
  <c r="I36534" i="51"/>
  <c r="I36538" i="51"/>
  <c r="I36542" i="51"/>
  <c r="I36546" i="51"/>
  <c r="I36550" i="51"/>
  <c r="I36554" i="51"/>
  <c r="I36558" i="51"/>
  <c r="I36562" i="51"/>
  <c r="I36566" i="51"/>
  <c r="I36570" i="51"/>
  <c r="I36574" i="51"/>
  <c r="I36578" i="51"/>
  <c r="I36582" i="51"/>
  <c r="I36586" i="51"/>
  <c r="I36590" i="51"/>
  <c r="I36594" i="51"/>
  <c r="I36598" i="51"/>
  <c r="I36602" i="51"/>
  <c r="I36606" i="51"/>
  <c r="I36610" i="51"/>
  <c r="I36614" i="51"/>
  <c r="I36618" i="51"/>
  <c r="I36622" i="51"/>
  <c r="I36626" i="51"/>
  <c r="I36630" i="51"/>
  <c r="I36634" i="51"/>
  <c r="I36638" i="51"/>
  <c r="I36642" i="51"/>
  <c r="I36646" i="51"/>
  <c r="I36650" i="51"/>
  <c r="I36654" i="51"/>
  <c r="I36658" i="51"/>
  <c r="I36662" i="51"/>
  <c r="I36666" i="51"/>
  <c r="I36670" i="51"/>
  <c r="I36674" i="51"/>
  <c r="I36678" i="51"/>
  <c r="I36682" i="51"/>
  <c r="I36686" i="51"/>
  <c r="I36690" i="51"/>
  <c r="I36694" i="51"/>
  <c r="I36698" i="51"/>
  <c r="I36702" i="51"/>
  <c r="I36706" i="51"/>
  <c r="I36710" i="51"/>
  <c r="I36714" i="51"/>
  <c r="I36718" i="51"/>
  <c r="I36722" i="51"/>
  <c r="I36726" i="51"/>
  <c r="I36730" i="51"/>
  <c r="I36734" i="51"/>
  <c r="I36738" i="51"/>
  <c r="I36742" i="51"/>
  <c r="I36746" i="51"/>
  <c r="I36750" i="51"/>
  <c r="I36754" i="51"/>
  <c r="I36758" i="51"/>
  <c r="I36762" i="51"/>
  <c r="I36766" i="51"/>
  <c r="I36770" i="51"/>
  <c r="I36774" i="51"/>
  <c r="I36778" i="51"/>
  <c r="I36782" i="51"/>
  <c r="I36786" i="51"/>
  <c r="I36790" i="51"/>
  <c r="I36794" i="51"/>
  <c r="I36798" i="51"/>
  <c r="I36802" i="51"/>
  <c r="I36806" i="51"/>
  <c r="I36810" i="51"/>
  <c r="I36814" i="51"/>
  <c r="I36818" i="51"/>
  <c r="I36822" i="51"/>
  <c r="I36826" i="51"/>
  <c r="I36830" i="51"/>
  <c r="I36834" i="51"/>
  <c r="I36838" i="51"/>
  <c r="I36842" i="51"/>
  <c r="I36846" i="51"/>
  <c r="I36850" i="51"/>
  <c r="I36854" i="51"/>
  <c r="I36858" i="51"/>
  <c r="I36862" i="51"/>
  <c r="I36866" i="51"/>
  <c r="I36870" i="51"/>
  <c r="I36874" i="51"/>
  <c r="I36878" i="51"/>
  <c r="I36882" i="51"/>
  <c r="I36886" i="51"/>
  <c r="I36890" i="51"/>
  <c r="I36894" i="51"/>
  <c r="I36898" i="51"/>
  <c r="I36902" i="51"/>
  <c r="I36906" i="51"/>
  <c r="I36910" i="51"/>
  <c r="I36914" i="51"/>
  <c r="I36918" i="51"/>
  <c r="I36922" i="51"/>
  <c r="I36926" i="51"/>
  <c r="I36930" i="51"/>
  <c r="I36934" i="51"/>
  <c r="I36938" i="51"/>
  <c r="I36942" i="51"/>
  <c r="I36946" i="51"/>
  <c r="I36950" i="51"/>
  <c r="I36954" i="51"/>
  <c r="I36958" i="51"/>
  <c r="I36962" i="51"/>
  <c r="I36966" i="51"/>
  <c r="I36970" i="51"/>
  <c r="I36974" i="51"/>
  <c r="I36978" i="51"/>
  <c r="I36982" i="51"/>
  <c r="I36986" i="51"/>
  <c r="I36990" i="51"/>
  <c r="I36994" i="51"/>
  <c r="I36998" i="51"/>
  <c r="I37002" i="51"/>
  <c r="I37006" i="51"/>
  <c r="I37010" i="51"/>
  <c r="I37014" i="51"/>
  <c r="I37018" i="51"/>
  <c r="I37022" i="51"/>
  <c r="I37026" i="51"/>
  <c r="I37030" i="51"/>
  <c r="I37034" i="51"/>
  <c r="I37038" i="51"/>
  <c r="I37042" i="51"/>
  <c r="I37046" i="51"/>
  <c r="I37050" i="51"/>
  <c r="I37054" i="51"/>
  <c r="I37058" i="51"/>
  <c r="I37062" i="51"/>
  <c r="I37066" i="51"/>
  <c r="I37070" i="51"/>
  <c r="I37074" i="51"/>
  <c r="I37078" i="51"/>
  <c r="I37082" i="51"/>
  <c r="I37086" i="51"/>
  <c r="I37090" i="51"/>
  <c r="I37094" i="51"/>
  <c r="I37098" i="51"/>
  <c r="I37102" i="51"/>
  <c r="I37106" i="51"/>
  <c r="I37110" i="51"/>
  <c r="I37114" i="51"/>
  <c r="I37118" i="51"/>
  <c r="I37122" i="51"/>
  <c r="I37126" i="51"/>
  <c r="I37130" i="51"/>
  <c r="I37134" i="51"/>
  <c r="I37138" i="51"/>
  <c r="I37142" i="51"/>
  <c r="I37146" i="51"/>
  <c r="I37150" i="51"/>
  <c r="I37154" i="51"/>
  <c r="I37158" i="51"/>
  <c r="I37162" i="51"/>
  <c r="I37166" i="51"/>
  <c r="I37170" i="51"/>
  <c r="I37174" i="51"/>
  <c r="I37178" i="51"/>
  <c r="I37182" i="51"/>
  <c r="I37186" i="51"/>
  <c r="I37190" i="51"/>
  <c r="I37194" i="51"/>
  <c r="I37198" i="51"/>
  <c r="I37202" i="51"/>
  <c r="I37206" i="51"/>
  <c r="I37210" i="51"/>
  <c r="I37214" i="51"/>
  <c r="I37218" i="51"/>
  <c r="I37222" i="51"/>
  <c r="I37226" i="51"/>
  <c r="I37230" i="51"/>
  <c r="I37234" i="51"/>
  <c r="I37238" i="51"/>
  <c r="I37242" i="51"/>
  <c r="I37246" i="51"/>
  <c r="I37250" i="51"/>
  <c r="I37254" i="51"/>
  <c r="I37258" i="51"/>
  <c r="I37262" i="51"/>
  <c r="I37266" i="51"/>
  <c r="I37270" i="51"/>
  <c r="I37274" i="51"/>
  <c r="I37278" i="51"/>
  <c r="I37282" i="51"/>
  <c r="I37286" i="51"/>
  <c r="I37290" i="51"/>
  <c r="I37294" i="51"/>
  <c r="I37298" i="51"/>
  <c r="I37302" i="51"/>
  <c r="I37306" i="51"/>
  <c r="I37310" i="51"/>
  <c r="I37314" i="51"/>
  <c r="I37318" i="51"/>
  <c r="I37322" i="51"/>
  <c r="I37326" i="51"/>
  <c r="I37330" i="51"/>
  <c r="I37334" i="51"/>
  <c r="I37338" i="51"/>
  <c r="I37342" i="51"/>
  <c r="I37346" i="51"/>
  <c r="I37350" i="51"/>
  <c r="I37354" i="51"/>
  <c r="I37358" i="51"/>
  <c r="I37362" i="51"/>
  <c r="I37366" i="51"/>
  <c r="I37370" i="51"/>
  <c r="I37374" i="51"/>
  <c r="I37378" i="51"/>
  <c r="I37382" i="51"/>
  <c r="I37386" i="51"/>
  <c r="I37390" i="51"/>
  <c r="I37394" i="51"/>
  <c r="I37398" i="51"/>
  <c r="I37402" i="51"/>
  <c r="I37406" i="51"/>
  <c r="I37410" i="51"/>
  <c r="I37414" i="51"/>
  <c r="I37418" i="51"/>
  <c r="I37422" i="51"/>
  <c r="I37426" i="51"/>
  <c r="I37430" i="51"/>
  <c r="I37434" i="51"/>
  <c r="I37438" i="51"/>
  <c r="I37442" i="51"/>
  <c r="I37446" i="51"/>
  <c r="I37450" i="51"/>
  <c r="I37454" i="51"/>
  <c r="I37458" i="51"/>
  <c r="I37462" i="51"/>
  <c r="I37466" i="51"/>
  <c r="I37470" i="51"/>
  <c r="I37474" i="51"/>
  <c r="I37478" i="51"/>
  <c r="I37482" i="51"/>
  <c r="I37486" i="51"/>
  <c r="I37490" i="51"/>
  <c r="I37494" i="51"/>
  <c r="I37498" i="51"/>
  <c r="I37502" i="51"/>
  <c r="I37506" i="51"/>
  <c r="I37510" i="51"/>
  <c r="I37514" i="51"/>
  <c r="I37518" i="51"/>
  <c r="I37522" i="51"/>
  <c r="I37526" i="51"/>
  <c r="I37530" i="51"/>
  <c r="I37534" i="51"/>
  <c r="I37538" i="51"/>
  <c r="I37542" i="51"/>
  <c r="I37546" i="51"/>
  <c r="I37550" i="51"/>
  <c r="I37554" i="51"/>
  <c r="I37558" i="51"/>
  <c r="I37562" i="51"/>
  <c r="I37566" i="51"/>
  <c r="I37570" i="51"/>
  <c r="I37574" i="51"/>
  <c r="I37578" i="51"/>
  <c r="I37582" i="51"/>
  <c r="I37586" i="51"/>
  <c r="I37590" i="51"/>
  <c r="I37594" i="51"/>
  <c r="I37598" i="51"/>
  <c r="I37602" i="51"/>
  <c r="I37606" i="51"/>
  <c r="I37610" i="51"/>
  <c r="I37614" i="51"/>
  <c r="I37618" i="51"/>
  <c r="I37622" i="51"/>
  <c r="I37626" i="51"/>
  <c r="I37630" i="51"/>
  <c r="I37634" i="51"/>
  <c r="I37638" i="51"/>
  <c r="I37642" i="51"/>
  <c r="I37646" i="51"/>
  <c r="I37650" i="51"/>
  <c r="I37654" i="51"/>
  <c r="I37658" i="51"/>
  <c r="I37662" i="51"/>
  <c r="I37666" i="51"/>
  <c r="I37670" i="51"/>
  <c r="I37674" i="51"/>
  <c r="I37678" i="51"/>
  <c r="I37682" i="51"/>
  <c r="I37686" i="51"/>
  <c r="I37690" i="51"/>
  <c r="I37694" i="51"/>
  <c r="I37698" i="51"/>
  <c r="I37702" i="51"/>
  <c r="I37706" i="51"/>
  <c r="I37710" i="51"/>
  <c r="I37714" i="51"/>
  <c r="I37718" i="51"/>
  <c r="I37722" i="51"/>
  <c r="I37726" i="51"/>
  <c r="I37730" i="51"/>
  <c r="I37734" i="51"/>
  <c r="I37738" i="51"/>
  <c r="I37742" i="51"/>
  <c r="I37746" i="51"/>
  <c r="I37750" i="51"/>
  <c r="I37754" i="51"/>
  <c r="I37758" i="51"/>
  <c r="I37762" i="51"/>
  <c r="I37766" i="51"/>
  <c r="I37770" i="51"/>
  <c r="I37774" i="51"/>
  <c r="I37778" i="51"/>
  <c r="I37782" i="51"/>
  <c r="I37786" i="51"/>
  <c r="I37790" i="51"/>
  <c r="I37794" i="51"/>
  <c r="I37798" i="51"/>
  <c r="I37802" i="51"/>
  <c r="I37806" i="51"/>
  <c r="I37810" i="51"/>
  <c r="I37814" i="51"/>
  <c r="I37818" i="51"/>
  <c r="I37822" i="51"/>
  <c r="I37826" i="51"/>
  <c r="I37830" i="51"/>
  <c r="I37834" i="51"/>
  <c r="I37838" i="51"/>
  <c r="I37842" i="51"/>
  <c r="I37846" i="51"/>
  <c r="I37850" i="51"/>
  <c r="I37854" i="51"/>
  <c r="I37858" i="51"/>
  <c r="I37862" i="51"/>
  <c r="I37866" i="51"/>
  <c r="I37870" i="51"/>
  <c r="I37874" i="51"/>
  <c r="I37878" i="51"/>
  <c r="I37882" i="51"/>
  <c r="I37886" i="51"/>
  <c r="I37890" i="51"/>
  <c r="I37894" i="51"/>
  <c r="I37898" i="51"/>
  <c r="I37902" i="51"/>
  <c r="I37906" i="51"/>
  <c r="I37910" i="51"/>
  <c r="I37914" i="51"/>
  <c r="I37918" i="51"/>
  <c r="I37922" i="51"/>
  <c r="I37926" i="51"/>
  <c r="I37930" i="51"/>
  <c r="I37934" i="51"/>
  <c r="I37938" i="51"/>
  <c r="I37942" i="51"/>
  <c r="I37946" i="51"/>
  <c r="I37950" i="51"/>
  <c r="I37954" i="51"/>
  <c r="I37958" i="51"/>
  <c r="I37962" i="51"/>
  <c r="I37966" i="51"/>
  <c r="I37970" i="51"/>
  <c r="I37974" i="51"/>
  <c r="I37978" i="51"/>
  <c r="I37982" i="51"/>
  <c r="I37986" i="51"/>
  <c r="I37990" i="51"/>
  <c r="I37994" i="51"/>
  <c r="I37998" i="51"/>
  <c r="I38002" i="51"/>
  <c r="I38006" i="51"/>
  <c r="I38010" i="51"/>
  <c r="I38014" i="51"/>
  <c r="I38018" i="51"/>
  <c r="I38022" i="51"/>
  <c r="I38026" i="51"/>
  <c r="I38030" i="51"/>
  <c r="I38034" i="51"/>
  <c r="I38038" i="51"/>
  <c r="I38042" i="51"/>
  <c r="I38046" i="51"/>
  <c r="I38050" i="51"/>
  <c r="I38054" i="51"/>
  <c r="I38058" i="51"/>
  <c r="I38062" i="51"/>
  <c r="I38066" i="51"/>
  <c r="I38070" i="51"/>
  <c r="I38074" i="51"/>
  <c r="I38078" i="51"/>
  <c r="I38082" i="51"/>
  <c r="I38086" i="51"/>
  <c r="I38090" i="51"/>
  <c r="I38094" i="51"/>
  <c r="I38098" i="51"/>
  <c r="I38102" i="51"/>
  <c r="I38106" i="51"/>
  <c r="I38110" i="51"/>
  <c r="I38114" i="51"/>
  <c r="I38118" i="51"/>
  <c r="I38122" i="51"/>
  <c r="I38126" i="51"/>
  <c r="I38130" i="51"/>
  <c r="I38134" i="51"/>
  <c r="I38138" i="51"/>
  <c r="I38142" i="51"/>
  <c r="I38146" i="51"/>
  <c r="I38150" i="51"/>
  <c r="I38154" i="51"/>
  <c r="I38158" i="51"/>
  <c r="I38162" i="51"/>
  <c r="I38166" i="51"/>
  <c r="I38170" i="51"/>
  <c r="I38174" i="51"/>
  <c r="I38178" i="51"/>
  <c r="I38182" i="51"/>
  <c r="I38186" i="51"/>
  <c r="I38190" i="51"/>
  <c r="I38194" i="51"/>
  <c r="I38198" i="51"/>
  <c r="I38202" i="51"/>
  <c r="I38206" i="51"/>
  <c r="I38210" i="51"/>
  <c r="I38214" i="51"/>
  <c r="I38218" i="51"/>
  <c r="I38222" i="51"/>
  <c r="I38226" i="51"/>
  <c r="I38230" i="51"/>
  <c r="I38234" i="51"/>
  <c r="I38238" i="51"/>
  <c r="I38242" i="51"/>
  <c r="I38246" i="51"/>
  <c r="I38250" i="51"/>
  <c r="I38254" i="51"/>
  <c r="I38258" i="51"/>
  <c r="I38262" i="51"/>
  <c r="I38266" i="51"/>
  <c r="I38270" i="51"/>
  <c r="I38274" i="51"/>
  <c r="I38278" i="51"/>
  <c r="I38282" i="51"/>
  <c r="I38286" i="51"/>
  <c r="I38290" i="51"/>
  <c r="I38294" i="51"/>
  <c r="I38298" i="51"/>
  <c r="I38302" i="51"/>
  <c r="I38306" i="51"/>
  <c r="I38310" i="51"/>
  <c r="I38314" i="51"/>
  <c r="I38318" i="51"/>
  <c r="I38322" i="51"/>
  <c r="I38326" i="51"/>
  <c r="I38330" i="51"/>
  <c r="I38334" i="51"/>
  <c r="I38338" i="51"/>
  <c r="I38342" i="51"/>
  <c r="I38346" i="51"/>
  <c r="I38350" i="51"/>
  <c r="I38354" i="51"/>
  <c r="I38358" i="51"/>
  <c r="I38362" i="51"/>
  <c r="I38366" i="51"/>
  <c r="I38370" i="51"/>
  <c r="I38374" i="51"/>
  <c r="I38378" i="51"/>
  <c r="I38382" i="51"/>
  <c r="I38386" i="51"/>
  <c r="I38390" i="51"/>
  <c r="I38394" i="51"/>
  <c r="I38398" i="51"/>
  <c r="I38402" i="51"/>
  <c r="I38406" i="51"/>
  <c r="I38410" i="51"/>
  <c r="I38414" i="51"/>
  <c r="I38418" i="51"/>
  <c r="I38422" i="51"/>
  <c r="I38426" i="51"/>
  <c r="I38430" i="51"/>
  <c r="I38434" i="51"/>
  <c r="I38438" i="51"/>
  <c r="I38442" i="51"/>
  <c r="I38446" i="51"/>
  <c r="I38450" i="51"/>
  <c r="I38454" i="51"/>
  <c r="I38458" i="51"/>
  <c r="I38462" i="51"/>
  <c r="I38466" i="51"/>
  <c r="I38470" i="51"/>
  <c r="I38474" i="51"/>
  <c r="I38478" i="51"/>
  <c r="I38482" i="51"/>
  <c r="I38486" i="51"/>
  <c r="I38490" i="51"/>
  <c r="I38494" i="51"/>
  <c r="I38498" i="51"/>
  <c r="I38502" i="51"/>
  <c r="I38506" i="51"/>
  <c r="I38510" i="51"/>
  <c r="I38514" i="51"/>
  <c r="I38518" i="51"/>
  <c r="I38522" i="51"/>
  <c r="I38526" i="51"/>
  <c r="I38530" i="51"/>
  <c r="I38534" i="51"/>
  <c r="I38538" i="51"/>
  <c r="I38542" i="51"/>
  <c r="I38546" i="51"/>
  <c r="I38550" i="51"/>
  <c r="I38554" i="51"/>
  <c r="I38558" i="51"/>
  <c r="I38562" i="51"/>
  <c r="I38566" i="51"/>
  <c r="I38570" i="51"/>
  <c r="I38574" i="51"/>
  <c r="I38578" i="51"/>
  <c r="I38582" i="51"/>
  <c r="I38586" i="51"/>
  <c r="I38590" i="51"/>
  <c r="I38594" i="51"/>
  <c r="I38598" i="51"/>
  <c r="I38602" i="51"/>
  <c r="I38606" i="51"/>
  <c r="I38610" i="51"/>
  <c r="I38614" i="51"/>
  <c r="I38618" i="51"/>
  <c r="I38622" i="51"/>
  <c r="I38626" i="51"/>
  <c r="I38630" i="51"/>
  <c r="I38634" i="51"/>
  <c r="I38638" i="51"/>
  <c r="I38642" i="51"/>
  <c r="I38646" i="51"/>
  <c r="I38650" i="51"/>
  <c r="I38654" i="51"/>
  <c r="I38658" i="51"/>
  <c r="I38662" i="51"/>
  <c r="I38666" i="51"/>
  <c r="I38670" i="51"/>
  <c r="I38674" i="51"/>
  <c r="I38678" i="51"/>
  <c r="I38682" i="51"/>
  <c r="I38686" i="51"/>
  <c r="I38690" i="51"/>
  <c r="I38694" i="51"/>
  <c r="I38698" i="51"/>
  <c r="I38702" i="51"/>
  <c r="I38706" i="51"/>
  <c r="I38710" i="51"/>
  <c r="I38714" i="51"/>
  <c r="I38718" i="51"/>
  <c r="I38722" i="51"/>
  <c r="I38726" i="51"/>
  <c r="I38730" i="51"/>
  <c r="I38734" i="51"/>
  <c r="I38738" i="51"/>
  <c r="I38742" i="51"/>
  <c r="I38746" i="51"/>
  <c r="I38750" i="51"/>
  <c r="I38754" i="51"/>
  <c r="I38758" i="51"/>
  <c r="I38762" i="51"/>
  <c r="I38766" i="51"/>
  <c r="I38770" i="51"/>
  <c r="I38774" i="51"/>
  <c r="I38778" i="51"/>
  <c r="I38782" i="51"/>
  <c r="I38786" i="51"/>
  <c r="I38790" i="51"/>
  <c r="I38794" i="51"/>
  <c r="I38798" i="51"/>
  <c r="I38802" i="51"/>
  <c r="I38806" i="51"/>
  <c r="I38810" i="51"/>
  <c r="I38814" i="51"/>
  <c r="I38818" i="51"/>
  <c r="I38822" i="51"/>
  <c r="I38826" i="51"/>
  <c r="I38830" i="51"/>
  <c r="I38834" i="51"/>
  <c r="I38838" i="51"/>
  <c r="I38842" i="51"/>
  <c r="I38846" i="51"/>
  <c r="I38850" i="51"/>
  <c r="I38854" i="51"/>
  <c r="I38858" i="51"/>
  <c r="I38862" i="51"/>
  <c r="I38866" i="51"/>
  <c r="I38870" i="51"/>
  <c r="I38874" i="51"/>
  <c r="I38878" i="51"/>
  <c r="I38882" i="51"/>
  <c r="I38886" i="51"/>
  <c r="I38890" i="51"/>
  <c r="I38894" i="51"/>
  <c r="I38898" i="51"/>
  <c r="I38902" i="51"/>
  <c r="I38906" i="51"/>
  <c r="I38910" i="51"/>
  <c r="I38914" i="51"/>
  <c r="I38918" i="51"/>
  <c r="I38922" i="51"/>
  <c r="I38926" i="51"/>
  <c r="I38930" i="51"/>
  <c r="I38934" i="51"/>
  <c r="I38938" i="51"/>
  <c r="I38942" i="51"/>
  <c r="I38946" i="51"/>
  <c r="I38950" i="51"/>
  <c r="I38954" i="51"/>
  <c r="I38958" i="51"/>
  <c r="I38962" i="51"/>
  <c r="I38966" i="51"/>
  <c r="I38970" i="51"/>
  <c r="I38974" i="51"/>
  <c r="I38978" i="51"/>
  <c r="I38982" i="51"/>
  <c r="I38986" i="51"/>
  <c r="I38990" i="51"/>
  <c r="I38994" i="51"/>
  <c r="I38998" i="51"/>
  <c r="I39002" i="51"/>
  <c r="I39006" i="51"/>
  <c r="I39010" i="51"/>
  <c r="I39014" i="51"/>
  <c r="I39018" i="51"/>
  <c r="I39022" i="51"/>
  <c r="I39026" i="51"/>
  <c r="I39030" i="51"/>
  <c r="I39034" i="51"/>
  <c r="I39038" i="51"/>
  <c r="I39042" i="51"/>
  <c r="I39046" i="51"/>
  <c r="I39050" i="51"/>
  <c r="I39054" i="51"/>
  <c r="I39058" i="51"/>
  <c r="I39062" i="51"/>
  <c r="I39066" i="51"/>
  <c r="I39070" i="51"/>
  <c r="I39074" i="51"/>
  <c r="I39078" i="51"/>
  <c r="I39082" i="51"/>
  <c r="I39086" i="51"/>
  <c r="I39090" i="51"/>
  <c r="I39094" i="51"/>
  <c r="I39098" i="51"/>
  <c r="I39102" i="51"/>
  <c r="I39106" i="51"/>
  <c r="I39110" i="51"/>
  <c r="I39114" i="51"/>
  <c r="I39118" i="51"/>
  <c r="I39122" i="51"/>
  <c r="I39126" i="51"/>
  <c r="I39130" i="51"/>
  <c r="I39134" i="51"/>
  <c r="I39138" i="51"/>
  <c r="I39142" i="51"/>
  <c r="I39146" i="51"/>
  <c r="I39150" i="51"/>
  <c r="I39154" i="51"/>
  <c r="I39158" i="51"/>
  <c r="I39162" i="51"/>
  <c r="I39166" i="51"/>
  <c r="I39170" i="51"/>
  <c r="I39174" i="51"/>
  <c r="I39178" i="51"/>
  <c r="I39182" i="51"/>
  <c r="I39186" i="51"/>
  <c r="I39190" i="51"/>
  <c r="I39194" i="51"/>
  <c r="I39198" i="51"/>
  <c r="I39202" i="51"/>
  <c r="I39206" i="51"/>
  <c r="I39210" i="51"/>
  <c r="I39214" i="51"/>
  <c r="I39218" i="51"/>
  <c r="I39222" i="51"/>
  <c r="I39226" i="51"/>
  <c r="I39230" i="51"/>
  <c r="I39234" i="51"/>
  <c r="I39238" i="51"/>
  <c r="I39242" i="51"/>
  <c r="I39246" i="51"/>
  <c r="I39250" i="51"/>
  <c r="I39254" i="51"/>
  <c r="I39258" i="51"/>
  <c r="I39262" i="51"/>
  <c r="I39266" i="51"/>
  <c r="I39270" i="51"/>
  <c r="I39274" i="51"/>
  <c r="I39278" i="51"/>
  <c r="I39282" i="51"/>
  <c r="I39286" i="51"/>
  <c r="I39290" i="51"/>
  <c r="I39294" i="51"/>
  <c r="I39298" i="51"/>
  <c r="I39302" i="51"/>
  <c r="I39306" i="51"/>
  <c r="I39310" i="51"/>
  <c r="I39314" i="51"/>
  <c r="I39318" i="51"/>
  <c r="I39322" i="51"/>
  <c r="I39326" i="51"/>
  <c r="I39330" i="51"/>
  <c r="I39334" i="51"/>
  <c r="I39338" i="51"/>
  <c r="I39342" i="51"/>
  <c r="I39346" i="51"/>
  <c r="I39350" i="51"/>
  <c r="I39354" i="51"/>
  <c r="I39358" i="51"/>
  <c r="I39362" i="51"/>
  <c r="I39366" i="51"/>
  <c r="I39370" i="51"/>
  <c r="I39374" i="51"/>
  <c r="I39378" i="51"/>
  <c r="I39382" i="51"/>
  <c r="I39386" i="51"/>
  <c r="I39390" i="51"/>
  <c r="I39394" i="51"/>
  <c r="I39398" i="51"/>
  <c r="I39402" i="51"/>
  <c r="I39406" i="51"/>
  <c r="I39410" i="51"/>
  <c r="I39414" i="51"/>
  <c r="I39418" i="51"/>
  <c r="I39422" i="51"/>
  <c r="I39426" i="51"/>
  <c r="I39430" i="51"/>
  <c r="I39434" i="51"/>
  <c r="I39438" i="51"/>
  <c r="I39442" i="51"/>
  <c r="I39446" i="51"/>
  <c r="I39450" i="51"/>
  <c r="I39454" i="51"/>
  <c r="I39458" i="51"/>
  <c r="I39462" i="51"/>
  <c r="I39466" i="51"/>
  <c r="I39470" i="51"/>
  <c r="I39474" i="51"/>
  <c r="I39478" i="51"/>
  <c r="I39482" i="51"/>
  <c r="I39486" i="51"/>
  <c r="I39490" i="51"/>
  <c r="I39494" i="51"/>
  <c r="I39498" i="51"/>
  <c r="I39502" i="51"/>
  <c r="I39506" i="51"/>
  <c r="I39510" i="51"/>
  <c r="I39514" i="51"/>
  <c r="I39518" i="51"/>
  <c r="I39522" i="51"/>
  <c r="I39526" i="51"/>
  <c r="I39530" i="51"/>
  <c r="I39534" i="51"/>
  <c r="I39538" i="51"/>
  <c r="I39542" i="51"/>
  <c r="I39546" i="51"/>
  <c r="I39550" i="51"/>
  <c r="I39554" i="51"/>
  <c r="I39558" i="51"/>
  <c r="I39562" i="51"/>
  <c r="I39566" i="51"/>
  <c r="I39570" i="51"/>
  <c r="I39574" i="51"/>
  <c r="I39578" i="51"/>
  <c r="I39582" i="51"/>
  <c r="I39586" i="51"/>
  <c r="I39590" i="51"/>
  <c r="I39594" i="51"/>
  <c r="I39598" i="51"/>
  <c r="I39602" i="51"/>
  <c r="I39606" i="51"/>
  <c r="I39610" i="51"/>
  <c r="I39614" i="51"/>
  <c r="I39618" i="51"/>
  <c r="I39622" i="51"/>
  <c r="I39626" i="51"/>
  <c r="I39630" i="51"/>
  <c r="I39634" i="51"/>
  <c r="I39638" i="51"/>
  <c r="I39642" i="51"/>
  <c r="I39646" i="51"/>
  <c r="I39650" i="51"/>
  <c r="I39654" i="51"/>
  <c r="I39658" i="51"/>
  <c r="I39662" i="51"/>
  <c r="I39666" i="51"/>
  <c r="I39670" i="51"/>
  <c r="I39674" i="51"/>
  <c r="I39678" i="51"/>
  <c r="I39682" i="51"/>
  <c r="I39686" i="51"/>
  <c r="I39690" i="51"/>
  <c r="I39694" i="51"/>
  <c r="I39698" i="51"/>
  <c r="I39702" i="51"/>
  <c r="I39706" i="51"/>
  <c r="I39710" i="51"/>
  <c r="I39714" i="51"/>
  <c r="I39718" i="51"/>
  <c r="I39722" i="51"/>
  <c r="I39726" i="51"/>
  <c r="I39730" i="51"/>
  <c r="I39734" i="51"/>
  <c r="I39738" i="51"/>
  <c r="I39742" i="51"/>
  <c r="I39746" i="51"/>
  <c r="I39750" i="51"/>
  <c r="I39754" i="51"/>
  <c r="I39758" i="51"/>
  <c r="I39762" i="51"/>
  <c r="I39766" i="51"/>
  <c r="I39770" i="51"/>
  <c r="I39774" i="51"/>
  <c r="I39778" i="51"/>
  <c r="I39782" i="51"/>
  <c r="I39786" i="51"/>
  <c r="I39790" i="51"/>
  <c r="I39794" i="51"/>
  <c r="I39798" i="51"/>
  <c r="I39802" i="51"/>
  <c r="I39806" i="51"/>
  <c r="I39810" i="51"/>
  <c r="I39814" i="51"/>
  <c r="I39818" i="51"/>
  <c r="I39822" i="51"/>
  <c r="I39826" i="51"/>
  <c r="I39830" i="51"/>
  <c r="I39834" i="51"/>
  <c r="I39838" i="51"/>
  <c r="I39842" i="51"/>
  <c r="I39846" i="51"/>
  <c r="I39850" i="51"/>
  <c r="I39854" i="51"/>
  <c r="I39858" i="51"/>
  <c r="I39862" i="51"/>
  <c r="I39866" i="51"/>
  <c r="I39870" i="51"/>
  <c r="I39874" i="51"/>
  <c r="I39878" i="51"/>
  <c r="I39882" i="51"/>
  <c r="I39886" i="51"/>
  <c r="I39890" i="51"/>
  <c r="I39894" i="51"/>
  <c r="I39898" i="51"/>
  <c r="I39902" i="51"/>
  <c r="I39906" i="51"/>
  <c r="I39910" i="51"/>
  <c r="I39914" i="51"/>
  <c r="I39918" i="51"/>
  <c r="I39922" i="51"/>
  <c r="I39926" i="51"/>
  <c r="I39930" i="51"/>
  <c r="I39934" i="51"/>
  <c r="I39938" i="51"/>
  <c r="I39942" i="51"/>
  <c r="I39946" i="51"/>
  <c r="I39950" i="51"/>
  <c r="I39954" i="51"/>
  <c r="I39958" i="51"/>
  <c r="I39962" i="51"/>
  <c r="I39966" i="51"/>
  <c r="I39970" i="51"/>
  <c r="I39974" i="51"/>
  <c r="I39978" i="51"/>
  <c r="I39982" i="51"/>
  <c r="I39986" i="51"/>
  <c r="I39990" i="51"/>
  <c r="I39994" i="51"/>
  <c r="I39998" i="51"/>
  <c r="I40002" i="51"/>
  <c r="I40006" i="51"/>
  <c r="I40010" i="51"/>
  <c r="I40014" i="51"/>
  <c r="I40018" i="51"/>
  <c r="I40022" i="51"/>
  <c r="I40026" i="51"/>
  <c r="I40030" i="51"/>
  <c r="I40034" i="51"/>
  <c r="I40038" i="51"/>
  <c r="I40042" i="51"/>
  <c r="I40046" i="51"/>
  <c r="I40050" i="51"/>
  <c r="I40054" i="51"/>
  <c r="I40058" i="51"/>
  <c r="I40062" i="51"/>
  <c r="I40066" i="51"/>
  <c r="I40070" i="51"/>
  <c r="I40074" i="51"/>
  <c r="I40078" i="51"/>
  <c r="I40082" i="51"/>
  <c r="I40086" i="51"/>
  <c r="I40090" i="51"/>
  <c r="I40094" i="51"/>
  <c r="I40098" i="51"/>
  <c r="I40102" i="51"/>
  <c r="I40106" i="51"/>
  <c r="I40110" i="51"/>
  <c r="I40114" i="51"/>
  <c r="I40118" i="51"/>
  <c r="I40122" i="51"/>
  <c r="I40126" i="51"/>
  <c r="I40130" i="51"/>
  <c r="I40134" i="51"/>
  <c r="I40138" i="51"/>
  <c r="I40142" i="51"/>
  <c r="I40146" i="51"/>
  <c r="I40150" i="51"/>
  <c r="I40154" i="51"/>
  <c r="I40158" i="51"/>
  <c r="I40162" i="51"/>
  <c r="I40166" i="51"/>
  <c r="I40170" i="51"/>
  <c r="I40174" i="51"/>
  <c r="I40178" i="51"/>
  <c r="I40182" i="51"/>
  <c r="I40186" i="51"/>
  <c r="I40190" i="51"/>
  <c r="I40194" i="51"/>
  <c r="I40198" i="51"/>
  <c r="I40202" i="51"/>
  <c r="I40206" i="51"/>
  <c r="I40210" i="51"/>
  <c r="I40214" i="51"/>
  <c r="I40218" i="51"/>
  <c r="I40222" i="51"/>
  <c r="I40226" i="51"/>
  <c r="I40230" i="51"/>
  <c r="I40234" i="51"/>
  <c r="I40238" i="51"/>
  <c r="I40242" i="51"/>
  <c r="I40246" i="51"/>
  <c r="I40250" i="51"/>
  <c r="I40254" i="51"/>
  <c r="I40258" i="51"/>
  <c r="I40262" i="51"/>
  <c r="I40266" i="51"/>
  <c r="I40270" i="51"/>
  <c r="I40274" i="51"/>
  <c r="I40278" i="51"/>
  <c r="I40282" i="51"/>
  <c r="I40286" i="51"/>
  <c r="I40290" i="51"/>
  <c r="I40294" i="51"/>
  <c r="I40298" i="51"/>
  <c r="I40302" i="51"/>
  <c r="I40306" i="51"/>
  <c r="I40310" i="51"/>
  <c r="I40314" i="51"/>
  <c r="I40318" i="51"/>
  <c r="I40322" i="51"/>
  <c r="I40326" i="51"/>
  <c r="I40330" i="51"/>
  <c r="I40334" i="51"/>
  <c r="I40338" i="51"/>
  <c r="I40342" i="51"/>
  <c r="I40346" i="51"/>
  <c r="I40350" i="51"/>
  <c r="I40354" i="51"/>
  <c r="I40358" i="51"/>
  <c r="I40362" i="51"/>
  <c r="I40366" i="51"/>
  <c r="I40370" i="51"/>
  <c r="I40374" i="51"/>
  <c r="I40378" i="51"/>
  <c r="I40382" i="51"/>
  <c r="I40386" i="51"/>
  <c r="I40390" i="51"/>
  <c r="I40394" i="51"/>
  <c r="I40398" i="51"/>
  <c r="I40402" i="51"/>
  <c r="I40406" i="51"/>
  <c r="I40410" i="51"/>
  <c r="I40414" i="51"/>
  <c r="I40418" i="51"/>
  <c r="I40422" i="51"/>
  <c r="I40426" i="51"/>
  <c r="I40430" i="51"/>
  <c r="I40434" i="51"/>
  <c r="I40438" i="51"/>
  <c r="I40442" i="51"/>
  <c r="I40446" i="51"/>
  <c r="I40450" i="51"/>
  <c r="I40454" i="51"/>
  <c r="I40458" i="51"/>
  <c r="I40462" i="51"/>
  <c r="I40466" i="51"/>
  <c r="I40470" i="51"/>
  <c r="I40474" i="51"/>
  <c r="I40478" i="51"/>
  <c r="I40482" i="51"/>
  <c r="I40486" i="51"/>
  <c r="I40490" i="51"/>
  <c r="I40494" i="51"/>
  <c r="I40498" i="51"/>
  <c r="I40502" i="51"/>
  <c r="I40506" i="51"/>
  <c r="I40510" i="51"/>
  <c r="I40514" i="51"/>
  <c r="I40518" i="51"/>
  <c r="I40522" i="51"/>
  <c r="I40526" i="51"/>
  <c r="I40530" i="51"/>
  <c r="I40534" i="51"/>
  <c r="I40538" i="51"/>
  <c r="I40542" i="51"/>
  <c r="I40546" i="51"/>
  <c r="I40550" i="51"/>
  <c r="I40554" i="51"/>
  <c r="I40558" i="51"/>
  <c r="I40562" i="51"/>
  <c r="I40566" i="51"/>
  <c r="I40570" i="51"/>
  <c r="I40574" i="51"/>
  <c r="I40578" i="51"/>
  <c r="I40582" i="51"/>
  <c r="I40586" i="51"/>
  <c r="I40590" i="51"/>
  <c r="I40594" i="51"/>
  <c r="I40598" i="51"/>
  <c r="I40602" i="51"/>
  <c r="I40606" i="51"/>
  <c r="I40610" i="51"/>
  <c r="I40614" i="51"/>
  <c r="I40618" i="51"/>
  <c r="I40622" i="51"/>
  <c r="I40626" i="51"/>
  <c r="I40630" i="51"/>
  <c r="I40634" i="51"/>
  <c r="I40638" i="51"/>
  <c r="I40642" i="51"/>
  <c r="I40646" i="51"/>
  <c r="I40650" i="51"/>
  <c r="I40654" i="51"/>
  <c r="I40658" i="51"/>
  <c r="I40662" i="51"/>
  <c r="I40666" i="51"/>
  <c r="I40670" i="51"/>
  <c r="I40674" i="51"/>
  <c r="I40678" i="51"/>
  <c r="I40682" i="51"/>
  <c r="I40686" i="51"/>
  <c r="I40690" i="51"/>
  <c r="I40694" i="51"/>
  <c r="I40698" i="51"/>
  <c r="I40702" i="51"/>
  <c r="I40706" i="51"/>
  <c r="I40710" i="51"/>
  <c r="I40714" i="51"/>
  <c r="I40718" i="51"/>
  <c r="I40722" i="51"/>
  <c r="I40726" i="51"/>
  <c r="I40730" i="51"/>
  <c r="I40734" i="51"/>
  <c r="I40738" i="51"/>
  <c r="I40742" i="51"/>
  <c r="I40746" i="51"/>
  <c r="I40750" i="51"/>
  <c r="I40754" i="51"/>
  <c r="I40758" i="51"/>
  <c r="I40762" i="51"/>
  <c r="I40766" i="51"/>
  <c r="I40770" i="51"/>
  <c r="I40774" i="51"/>
  <c r="I40778" i="51"/>
  <c r="I40782" i="51"/>
  <c r="I40786" i="51"/>
  <c r="I40790" i="51"/>
  <c r="I40794" i="51"/>
  <c r="I40798" i="51"/>
  <c r="I40802" i="51"/>
  <c r="I40806" i="51"/>
  <c r="I40810" i="51"/>
  <c r="I40814" i="51"/>
  <c r="I40818" i="51"/>
  <c r="I40822" i="51"/>
  <c r="I40826" i="51"/>
  <c r="I40830" i="51"/>
  <c r="I40834" i="51"/>
  <c r="I40838" i="51"/>
  <c r="I40842" i="51"/>
  <c r="I40846" i="51"/>
  <c r="I40850" i="51"/>
  <c r="I40854" i="51"/>
  <c r="I40858" i="51"/>
  <c r="I40862" i="51"/>
  <c r="I40866" i="51"/>
  <c r="I40870" i="51"/>
  <c r="I40874" i="51"/>
  <c r="I40878" i="51"/>
  <c r="I40882" i="51"/>
  <c r="I40886" i="51"/>
  <c r="I40890" i="51"/>
  <c r="I40894" i="51"/>
  <c r="I40898" i="51"/>
  <c r="I40902" i="51"/>
  <c r="I40906" i="51"/>
  <c r="I40910" i="51"/>
  <c r="I40914" i="51"/>
  <c r="I40918" i="51"/>
  <c r="I40922" i="51"/>
  <c r="I40926" i="51"/>
  <c r="I40930" i="51"/>
  <c r="I40934" i="51"/>
  <c r="I40938" i="51"/>
  <c r="I40942" i="51"/>
  <c r="I40946" i="51"/>
  <c r="I40950" i="51"/>
  <c r="I40954" i="51"/>
  <c r="I40958" i="51"/>
  <c r="I40962" i="51"/>
  <c r="I40966" i="51"/>
  <c r="I40970" i="51"/>
  <c r="I40974" i="51"/>
  <c r="I40978" i="51"/>
  <c r="I40982" i="51"/>
  <c r="I40986" i="51"/>
  <c r="I40990" i="51"/>
  <c r="I40994" i="51"/>
  <c r="I40998" i="51"/>
  <c r="I41002" i="51"/>
  <c r="I41006" i="51"/>
  <c r="I41010" i="51"/>
  <c r="I41014" i="51"/>
  <c r="I41018" i="51"/>
  <c r="I41022" i="51"/>
  <c r="I41026" i="51"/>
  <c r="I41030" i="51"/>
  <c r="I41034" i="51"/>
  <c r="I41038" i="51"/>
  <c r="I41042" i="51"/>
  <c r="I41046" i="51"/>
  <c r="I41050" i="51"/>
  <c r="I41054" i="51"/>
  <c r="I41058" i="51"/>
  <c r="I41062" i="51"/>
  <c r="I41066" i="51"/>
  <c r="I41070" i="51"/>
  <c r="I41074" i="51"/>
  <c r="I41078" i="51"/>
  <c r="I41082" i="51"/>
  <c r="I41086" i="51"/>
  <c r="I41090" i="51"/>
  <c r="I41094" i="51"/>
  <c r="I41098" i="51"/>
  <c r="I41102" i="51"/>
  <c r="I41106" i="51"/>
  <c r="I41110" i="51"/>
  <c r="I41114" i="51"/>
  <c r="I41118" i="51"/>
  <c r="I41122" i="51"/>
  <c r="I41126" i="51"/>
  <c r="I41130" i="51"/>
  <c r="I41134" i="51"/>
  <c r="I41138" i="51"/>
  <c r="I41142" i="51"/>
  <c r="I41146" i="51"/>
  <c r="I41150" i="51"/>
  <c r="I41154" i="51"/>
  <c r="I41158" i="51"/>
  <c r="I41162" i="51"/>
  <c r="I41166" i="51"/>
  <c r="I41170" i="51"/>
  <c r="I41174" i="51"/>
  <c r="I41178" i="51"/>
  <c r="I41182" i="51"/>
  <c r="I41186" i="51"/>
  <c r="I41190" i="51"/>
  <c r="I41194" i="51"/>
  <c r="I41198" i="51"/>
  <c r="I41202" i="51"/>
  <c r="I41206" i="51"/>
  <c r="I41210" i="51"/>
  <c r="I41214" i="51"/>
  <c r="I41218" i="51"/>
  <c r="I41222" i="51"/>
  <c r="I41226" i="51"/>
  <c r="I41230" i="51"/>
  <c r="I41234" i="51"/>
  <c r="I41238" i="51"/>
  <c r="I41242" i="51"/>
  <c r="I41246" i="51"/>
  <c r="I41250" i="51"/>
  <c r="I41254" i="51"/>
  <c r="I41258" i="51"/>
  <c r="I41262" i="51"/>
  <c r="I41266" i="51"/>
  <c r="I41270" i="51"/>
  <c r="I41274" i="51"/>
  <c r="I41278" i="51"/>
  <c r="I41282" i="51"/>
  <c r="I41286" i="51"/>
  <c r="I41290" i="51"/>
  <c r="I41294" i="51"/>
  <c r="I41298" i="51"/>
  <c r="I41302" i="51"/>
  <c r="I41306" i="51"/>
  <c r="I41310" i="51"/>
  <c r="I41314" i="51"/>
  <c r="I41318" i="51"/>
  <c r="I41322" i="51"/>
  <c r="I41326" i="51"/>
  <c r="I41330" i="51"/>
  <c r="I41334" i="51"/>
  <c r="I41338" i="51"/>
  <c r="I41342" i="51"/>
  <c r="I41346" i="51"/>
  <c r="I41350" i="51"/>
  <c r="I41354" i="51"/>
  <c r="I41358" i="51"/>
  <c r="I41362" i="51"/>
  <c r="I41366" i="51"/>
  <c r="I41370" i="51"/>
  <c r="I41374" i="51"/>
  <c r="I41378" i="51"/>
  <c r="I41382" i="51"/>
  <c r="I41386" i="51"/>
  <c r="I41390" i="51"/>
  <c r="I41394" i="51"/>
  <c r="I41398" i="51"/>
  <c r="I41402" i="51"/>
  <c r="I41406" i="51"/>
  <c r="I41410" i="51"/>
  <c r="I41414" i="51"/>
  <c r="I41418" i="51"/>
  <c r="I41422" i="51"/>
  <c r="I41426" i="51"/>
  <c r="I41430" i="51"/>
  <c r="I41434" i="51"/>
  <c r="I41438" i="51"/>
  <c r="I41442" i="51"/>
  <c r="I41446" i="51"/>
  <c r="I41450" i="51"/>
  <c r="I41454" i="51"/>
  <c r="I41458" i="51"/>
  <c r="I41462" i="51"/>
  <c r="I41466" i="51"/>
  <c r="I41470" i="51"/>
  <c r="I41474" i="51"/>
  <c r="I41478" i="51"/>
  <c r="I41482" i="51"/>
  <c r="I41486" i="51"/>
  <c r="I41490" i="51"/>
  <c r="I41494" i="51"/>
  <c r="I41498" i="51"/>
  <c r="I41502" i="51"/>
  <c r="I41506" i="51"/>
  <c r="I41510" i="51"/>
  <c r="I41514" i="51"/>
  <c r="I41518" i="51"/>
  <c r="I41522" i="51"/>
  <c r="I41526" i="51"/>
  <c r="I41530" i="51"/>
  <c r="I41534" i="51"/>
  <c r="I41538" i="51"/>
  <c r="I41542" i="51"/>
  <c r="I41546" i="51"/>
  <c r="I41550" i="51"/>
  <c r="I41554" i="51"/>
  <c r="I41558" i="51"/>
  <c r="I41562" i="51"/>
  <c r="I41566" i="51"/>
  <c r="I41570" i="51"/>
  <c r="I41574" i="51"/>
  <c r="I41578" i="51"/>
  <c r="I41582" i="51"/>
  <c r="I41586" i="51"/>
  <c r="I41590" i="51"/>
  <c r="I41594" i="51"/>
  <c r="I41598" i="51"/>
  <c r="I41602" i="51"/>
  <c r="I41606" i="51"/>
  <c r="I41610" i="51"/>
  <c r="I41614" i="51"/>
  <c r="I41618" i="51"/>
  <c r="I41622" i="51"/>
  <c r="I41626" i="51"/>
  <c r="I41630" i="51"/>
  <c r="I41634" i="51"/>
  <c r="I41638" i="51"/>
  <c r="I41642" i="51"/>
  <c r="I41646" i="51"/>
  <c r="I41650" i="51"/>
  <c r="I41654" i="51"/>
  <c r="I41658" i="51"/>
  <c r="I41662" i="51"/>
  <c r="I41666" i="51"/>
  <c r="I41670" i="51"/>
  <c r="I41674" i="51"/>
  <c r="I41678" i="51"/>
  <c r="I41682" i="51"/>
  <c r="I41686" i="51"/>
  <c r="I41690" i="51"/>
  <c r="I41694" i="51"/>
  <c r="I41698" i="51"/>
  <c r="I41702" i="51"/>
  <c r="I41706" i="51"/>
  <c r="I41710" i="51"/>
  <c r="I41714" i="51"/>
  <c r="I41718" i="51"/>
  <c r="I41722" i="51"/>
  <c r="I41726" i="51"/>
  <c r="I41730" i="51"/>
  <c r="I41734" i="51"/>
  <c r="I41738" i="51"/>
  <c r="I41742" i="51"/>
  <c r="I41746" i="51"/>
  <c r="I41750" i="51"/>
  <c r="I41754" i="51"/>
  <c r="I41758" i="51"/>
  <c r="I41762" i="51"/>
  <c r="I41766" i="51"/>
  <c r="I41770" i="51"/>
  <c r="I41774" i="51"/>
  <c r="I41778" i="51"/>
  <c r="I41782" i="51"/>
  <c r="I41786" i="51"/>
  <c r="I41790" i="51"/>
  <c r="I41794" i="51"/>
  <c r="I41798" i="51"/>
  <c r="I41802" i="51"/>
  <c r="I41806" i="51"/>
  <c r="I41810" i="51"/>
  <c r="I41814" i="51"/>
  <c r="I41818" i="51"/>
  <c r="I41822" i="51"/>
  <c r="I41826" i="51"/>
  <c r="I41830" i="51"/>
  <c r="I41834" i="51"/>
  <c r="I41838" i="51"/>
  <c r="I41842" i="51"/>
  <c r="I41846" i="51"/>
  <c r="I41850" i="51"/>
  <c r="I41854" i="51"/>
  <c r="I41858" i="51"/>
  <c r="I41862" i="51"/>
  <c r="I41866" i="51"/>
  <c r="I41870" i="51"/>
  <c r="I41874" i="51"/>
  <c r="I41878" i="51"/>
  <c r="I41882" i="51"/>
  <c r="I41886" i="51"/>
  <c r="I41890" i="51"/>
  <c r="I41894" i="51"/>
  <c r="I41898" i="51"/>
  <c r="I41902" i="51"/>
  <c r="I41906" i="51"/>
  <c r="I41910" i="51"/>
  <c r="I41914" i="51"/>
  <c r="I41918" i="51"/>
  <c r="I41922" i="51"/>
  <c r="I41926" i="51"/>
  <c r="I41930" i="51"/>
  <c r="I41934" i="51"/>
  <c r="I41938" i="51"/>
  <c r="I41942" i="51"/>
  <c r="I41946" i="51"/>
  <c r="I41950" i="51"/>
  <c r="I41954" i="51"/>
  <c r="I41958" i="51"/>
  <c r="I41962" i="51"/>
  <c r="I41966" i="51"/>
  <c r="I41970" i="51"/>
  <c r="I41974" i="51"/>
  <c r="I41978" i="51"/>
  <c r="I41982" i="51"/>
  <c r="I41986" i="51"/>
  <c r="I41990" i="51"/>
  <c r="I41994" i="51"/>
  <c r="I41998" i="51"/>
  <c r="I42002" i="51"/>
  <c r="I42006" i="51"/>
  <c r="I42010" i="51"/>
  <c r="I42014" i="51"/>
  <c r="I42018" i="51"/>
  <c r="I42022" i="51"/>
  <c r="I42026" i="51"/>
  <c r="I42030" i="51"/>
  <c r="I42034" i="51"/>
  <c r="I42038" i="51"/>
  <c r="I42042" i="51"/>
  <c r="I42046" i="51"/>
  <c r="I42050" i="51"/>
  <c r="I42054" i="51"/>
  <c r="I42058" i="51"/>
  <c r="I42062" i="51"/>
  <c r="I42066" i="51"/>
  <c r="I42070" i="51"/>
  <c r="I42074" i="51"/>
  <c r="I42078" i="51"/>
  <c r="I42082" i="51"/>
  <c r="I42086" i="51"/>
  <c r="I42090" i="51"/>
  <c r="I42094" i="51"/>
  <c r="I42098" i="51"/>
  <c r="I42102" i="51"/>
  <c r="I42106" i="51"/>
  <c r="I42110" i="51"/>
  <c r="I42114" i="51"/>
  <c r="I42118" i="51"/>
  <c r="I42122" i="51"/>
  <c r="I42126" i="51"/>
  <c r="I42130" i="51"/>
  <c r="I42134" i="51"/>
  <c r="I42138" i="51"/>
  <c r="I42142" i="51"/>
  <c r="I42146" i="51"/>
  <c r="I42150" i="51"/>
  <c r="I42154" i="51"/>
  <c r="I42158" i="51"/>
  <c r="I42162" i="51"/>
  <c r="I42166" i="51"/>
  <c r="I42170" i="51"/>
  <c r="I42174" i="51"/>
  <c r="I42178" i="51"/>
  <c r="I42182" i="51"/>
  <c r="I42186" i="51"/>
  <c r="I42190" i="51"/>
  <c r="I42194" i="51"/>
  <c r="I42198" i="51"/>
  <c r="I42202" i="51"/>
  <c r="I42206" i="51"/>
  <c r="I42210" i="51"/>
  <c r="I42214" i="51"/>
  <c r="I42218" i="51"/>
  <c r="I42222" i="51"/>
  <c r="I42226" i="51"/>
  <c r="I42230" i="51"/>
  <c r="I42234" i="51"/>
  <c r="I42238" i="51"/>
  <c r="I42242" i="51"/>
  <c r="I42246" i="51"/>
  <c r="I42250" i="51"/>
  <c r="I42254" i="51"/>
  <c r="I42258" i="51"/>
  <c r="I42262" i="51"/>
  <c r="I42266" i="51"/>
  <c r="I42270" i="51"/>
  <c r="I42274" i="51"/>
  <c r="I42278" i="51"/>
  <c r="I42282" i="51"/>
  <c r="I42286" i="51"/>
  <c r="I42290" i="51"/>
  <c r="I42294" i="51"/>
  <c r="I42298" i="51"/>
  <c r="I42302" i="51"/>
  <c r="I42306" i="51"/>
  <c r="I42310" i="51"/>
  <c r="I42314" i="51"/>
  <c r="I42318" i="51"/>
  <c r="I42322" i="51"/>
  <c r="I42326" i="51"/>
  <c r="I42330" i="51"/>
  <c r="I42334" i="51"/>
  <c r="I42338" i="51"/>
  <c r="I42342" i="51"/>
  <c r="I42346" i="51"/>
  <c r="I42350" i="51"/>
  <c r="I42354" i="51"/>
  <c r="I42358" i="51"/>
  <c r="I42362" i="51"/>
  <c r="I42366" i="51"/>
  <c r="I42370" i="51"/>
  <c r="I42374" i="51"/>
  <c r="I42378" i="51"/>
  <c r="I42382" i="51"/>
  <c r="I42386" i="51"/>
  <c r="I42390" i="51"/>
  <c r="I42394" i="51"/>
  <c r="I42398" i="51"/>
  <c r="I42402" i="51"/>
  <c r="I42406" i="51"/>
  <c r="I42410" i="51"/>
  <c r="I42414" i="51"/>
  <c r="I42418" i="51"/>
  <c r="I42422" i="51"/>
  <c r="I42426" i="51"/>
  <c r="I42430" i="51"/>
  <c r="I42434" i="51"/>
  <c r="I42438" i="51"/>
  <c r="I42442" i="51"/>
  <c r="I42446" i="51"/>
  <c r="I42450" i="51"/>
  <c r="I42454" i="51"/>
  <c r="I42458" i="51"/>
  <c r="I42462" i="51"/>
  <c r="I42466" i="51"/>
  <c r="I42470" i="51"/>
  <c r="I42474" i="51"/>
  <c r="I42478" i="51"/>
  <c r="I42482" i="51"/>
  <c r="I42486" i="51"/>
  <c r="I42490" i="51"/>
  <c r="I42494" i="51"/>
  <c r="I42498" i="51"/>
  <c r="I42502" i="51"/>
  <c r="I42506" i="51"/>
  <c r="I42510" i="51"/>
  <c r="I42514" i="51"/>
  <c r="I42518" i="51"/>
  <c r="I42522" i="51"/>
  <c r="I42526" i="51"/>
  <c r="I42530" i="51"/>
  <c r="I42534" i="51"/>
  <c r="I42538" i="51"/>
  <c r="I42542" i="51"/>
  <c r="I42546" i="51"/>
  <c r="I42550" i="51"/>
  <c r="I42554" i="51"/>
  <c r="I42558" i="51"/>
  <c r="I42562" i="51"/>
  <c r="I42566" i="51"/>
  <c r="I42570" i="51"/>
  <c r="I42574" i="51"/>
  <c r="I42578" i="51"/>
  <c r="I42582" i="51"/>
  <c r="I42586" i="51"/>
  <c r="I42590" i="51"/>
  <c r="I42594" i="51"/>
  <c r="I42598" i="51"/>
  <c r="I42602" i="51"/>
  <c r="I42606" i="51"/>
  <c r="I42610" i="51"/>
  <c r="I42614" i="51"/>
  <c r="I42618" i="51"/>
  <c r="I42622" i="51"/>
  <c r="I42626" i="51"/>
  <c r="I42630" i="51"/>
  <c r="I42634" i="51"/>
  <c r="I42638" i="51"/>
  <c r="I42642" i="51"/>
  <c r="I42646" i="51"/>
  <c r="I42650" i="51"/>
  <c r="I42654" i="51"/>
  <c r="I42658" i="51"/>
  <c r="I42662" i="51"/>
  <c r="I42666" i="51"/>
  <c r="I42670" i="51"/>
  <c r="I42674" i="51"/>
  <c r="I42678" i="51"/>
  <c r="I42682" i="51"/>
  <c r="I42686" i="51"/>
  <c r="I42690" i="51"/>
  <c r="I42694" i="51"/>
  <c r="I42698" i="51"/>
  <c r="I42702" i="51"/>
  <c r="I42706" i="51"/>
  <c r="I42710" i="51"/>
  <c r="I42714" i="51"/>
  <c r="I42718" i="51"/>
  <c r="I42722" i="51"/>
  <c r="I42726" i="51"/>
  <c r="I42730" i="51"/>
  <c r="I42734" i="51"/>
  <c r="I42738" i="51"/>
  <c r="I42742" i="51"/>
  <c r="I42746" i="51"/>
  <c r="I42750" i="51"/>
  <c r="I42754" i="51"/>
  <c r="I42758" i="51"/>
  <c r="I42762" i="51"/>
  <c r="I42766" i="51"/>
  <c r="I42770" i="51"/>
  <c r="I42774" i="51"/>
  <c r="I42778" i="51"/>
  <c r="I42782" i="51"/>
  <c r="I42786" i="51"/>
  <c r="I42790" i="51"/>
  <c r="I42794" i="51"/>
  <c r="I42798" i="51"/>
  <c r="I42802" i="51"/>
  <c r="I42806" i="51"/>
  <c r="I42810" i="51"/>
  <c r="I42814" i="51"/>
  <c r="I42818" i="51"/>
  <c r="I42822" i="51"/>
  <c r="I42826" i="51"/>
  <c r="I42830" i="51"/>
  <c r="I42834" i="51"/>
  <c r="I42838" i="51"/>
  <c r="I42842" i="51"/>
  <c r="I42846" i="51"/>
  <c r="I42850" i="51"/>
  <c r="I42854" i="51"/>
  <c r="I42858" i="51"/>
  <c r="I42862" i="51"/>
  <c r="I42866" i="51"/>
  <c r="I42870" i="51"/>
  <c r="I42874" i="51"/>
  <c r="I42878" i="51"/>
  <c r="I42882" i="51"/>
  <c r="I42886" i="51"/>
  <c r="I42890" i="51"/>
  <c r="I42894" i="51"/>
  <c r="I42898" i="51"/>
  <c r="I42902" i="51"/>
  <c r="I42906" i="51"/>
  <c r="I42910" i="51"/>
  <c r="I42914" i="51"/>
  <c r="I42918" i="51"/>
  <c r="I42922" i="51"/>
  <c r="I42926" i="51"/>
  <c r="I42930" i="51"/>
  <c r="I42934" i="51"/>
  <c r="I42938" i="51"/>
  <c r="I42942" i="51"/>
  <c r="I42946" i="51"/>
  <c r="I42950" i="51"/>
  <c r="I42954" i="51"/>
  <c r="I42958" i="51"/>
  <c r="I42962" i="51"/>
  <c r="I42966" i="51"/>
  <c r="I42970" i="51"/>
  <c r="I42974" i="51"/>
  <c r="I42978" i="51"/>
  <c r="I42982" i="51"/>
  <c r="I42986" i="51"/>
  <c r="I42990" i="51"/>
  <c r="I42994" i="51"/>
  <c r="I42998" i="51"/>
  <c r="I43002" i="51"/>
  <c r="I43006" i="51"/>
  <c r="I43010" i="51"/>
  <c r="I43014" i="51"/>
  <c r="I43018" i="51"/>
  <c r="I43022" i="51"/>
  <c r="I43026" i="51"/>
  <c r="I43030" i="51"/>
  <c r="I43034" i="51"/>
  <c r="I43038" i="51"/>
  <c r="I43042" i="51"/>
  <c r="I43046" i="51"/>
  <c r="I43050" i="51"/>
  <c r="I43054" i="51"/>
  <c r="I43058" i="51"/>
  <c r="I43062" i="51"/>
  <c r="I43066" i="51"/>
  <c r="I43070" i="51"/>
  <c r="I43074" i="51"/>
  <c r="I43078" i="51"/>
  <c r="I43082" i="51"/>
  <c r="I43086" i="51"/>
  <c r="I43090" i="51"/>
  <c r="I43094" i="51"/>
  <c r="I43098" i="51"/>
  <c r="I43102" i="51"/>
  <c r="I43106" i="51"/>
  <c r="I43110" i="51"/>
  <c r="I43114" i="51"/>
  <c r="I43118" i="51"/>
  <c r="I43122" i="51"/>
  <c r="I43126" i="51"/>
  <c r="I43130" i="51"/>
  <c r="I43134" i="51"/>
  <c r="I43138" i="51"/>
  <c r="I43142" i="51"/>
  <c r="I43146" i="51"/>
  <c r="I43150" i="51"/>
  <c r="I43154" i="51"/>
  <c r="I43158" i="51"/>
  <c r="I43162" i="51"/>
  <c r="I43166" i="51"/>
  <c r="I43170" i="51"/>
  <c r="I43174" i="51"/>
  <c r="I43178" i="51"/>
  <c r="I43182" i="51"/>
  <c r="I43186" i="51"/>
  <c r="I43190" i="51"/>
  <c r="I43194" i="51"/>
  <c r="I43198" i="51"/>
  <c r="I43202" i="51"/>
  <c r="I43206" i="51"/>
  <c r="I43210" i="51"/>
  <c r="I43214" i="51"/>
  <c r="I43218" i="51"/>
  <c r="I43222" i="51"/>
  <c r="I43226" i="51"/>
  <c r="I43230" i="51"/>
  <c r="I43234" i="51"/>
  <c r="I43238" i="51"/>
  <c r="I43242" i="51"/>
  <c r="I43246" i="51"/>
  <c r="I43250" i="51"/>
  <c r="I43254" i="51"/>
  <c r="I43258" i="51"/>
  <c r="I43262" i="51"/>
  <c r="I43266" i="51"/>
  <c r="I43270" i="51"/>
  <c r="I43274" i="51"/>
  <c r="I43278" i="51"/>
  <c r="I43282" i="51"/>
  <c r="I43286" i="51"/>
  <c r="I43290" i="51"/>
  <c r="I43294" i="51"/>
  <c r="I43298" i="51"/>
  <c r="I43302" i="51"/>
  <c r="I43306" i="51"/>
  <c r="I43310" i="51"/>
  <c r="I43314" i="51"/>
  <c r="I43318" i="51"/>
  <c r="I43322" i="51"/>
  <c r="I43326" i="51"/>
  <c r="I43330" i="51"/>
  <c r="I43334" i="51"/>
  <c r="I43338" i="51"/>
  <c r="I43342" i="51"/>
  <c r="I43346" i="51"/>
  <c r="I43350" i="51"/>
  <c r="I43354" i="51"/>
  <c r="I43358" i="51"/>
  <c r="I43362" i="51"/>
  <c r="I43366" i="51"/>
  <c r="I43370" i="51"/>
  <c r="I43374" i="51"/>
  <c r="I43378" i="51"/>
  <c r="I43382" i="51"/>
  <c r="I43386" i="51"/>
  <c r="I43390" i="51"/>
  <c r="I43394" i="51"/>
  <c r="I43398" i="51"/>
  <c r="I43402" i="51"/>
  <c r="I43406" i="51"/>
  <c r="I43410" i="51"/>
  <c r="I43414" i="51"/>
  <c r="I43418" i="51"/>
  <c r="I43422" i="51"/>
  <c r="I43426" i="51"/>
  <c r="I43430" i="51"/>
  <c r="I43434" i="51"/>
  <c r="I43438" i="51"/>
  <c r="I43442" i="51"/>
  <c r="I43446" i="51"/>
  <c r="I43450" i="51"/>
  <c r="I43454" i="51"/>
  <c r="I43458" i="51"/>
  <c r="I43462" i="51"/>
  <c r="I43466" i="51"/>
  <c r="I43470" i="51"/>
  <c r="I43474" i="51"/>
  <c r="I43478" i="51"/>
  <c r="I43482" i="51"/>
  <c r="I43486" i="51"/>
  <c r="I43490" i="51"/>
  <c r="I43494" i="51"/>
  <c r="I43498" i="51"/>
  <c r="I43502" i="51"/>
  <c r="I43506" i="51"/>
  <c r="I43510" i="51"/>
  <c r="I43514" i="51"/>
  <c r="I43518" i="51"/>
  <c r="I43522" i="51"/>
  <c r="I43526" i="51"/>
  <c r="I43530" i="51"/>
  <c r="I43534" i="51"/>
  <c r="I43538" i="51"/>
  <c r="I43542" i="51"/>
  <c r="I43546" i="51"/>
  <c r="I43550" i="51"/>
  <c r="I43554" i="51"/>
  <c r="I43558" i="51"/>
  <c r="I43562" i="51"/>
  <c r="I43566" i="51"/>
  <c r="I43570" i="51"/>
  <c r="I43574" i="51"/>
  <c r="I43578" i="51"/>
  <c r="I43582" i="51"/>
  <c r="I43586" i="51"/>
  <c r="I43590" i="51"/>
  <c r="I43594" i="51"/>
  <c r="I43598" i="51"/>
  <c r="I43602" i="51"/>
  <c r="I43606" i="51"/>
  <c r="I43610" i="51"/>
  <c r="I43614" i="51"/>
  <c r="I43618" i="51"/>
  <c r="I43622" i="51"/>
  <c r="I43626" i="51"/>
  <c r="I43630" i="51"/>
  <c r="I43634" i="51"/>
  <c r="I43638" i="51"/>
  <c r="I43642" i="51"/>
  <c r="I43646" i="51"/>
  <c r="I43650" i="51"/>
  <c r="I43654" i="51"/>
  <c r="I43658" i="51"/>
  <c r="I43662" i="51"/>
  <c r="I43666" i="51"/>
  <c r="I43670" i="51"/>
  <c r="I43674" i="51"/>
  <c r="I43678" i="51"/>
  <c r="I43682" i="51"/>
  <c r="I43686" i="51"/>
  <c r="I43690" i="51"/>
  <c r="I43694" i="51"/>
  <c r="I43698" i="51"/>
  <c r="I43702" i="51"/>
  <c r="I43706" i="51"/>
  <c r="I43710" i="51"/>
  <c r="I43714" i="51"/>
  <c r="I43718" i="51"/>
  <c r="I43722" i="51"/>
  <c r="I43726" i="51"/>
  <c r="I43730" i="51"/>
  <c r="I43734" i="51"/>
  <c r="I43738" i="51"/>
  <c r="I43742" i="51"/>
  <c r="I43746" i="51"/>
  <c r="I43750" i="51"/>
  <c r="I43754" i="51"/>
  <c r="I43758" i="51"/>
  <c r="I43762" i="51"/>
  <c r="I43766" i="51"/>
  <c r="I43770" i="51"/>
  <c r="I43774" i="51"/>
  <c r="I43778" i="51"/>
  <c r="I43782" i="51"/>
  <c r="I43786" i="51"/>
  <c r="I43790" i="51"/>
  <c r="I43794" i="51"/>
  <c r="I43798" i="51"/>
  <c r="I43802" i="51"/>
  <c r="I43806" i="51"/>
  <c r="I43810" i="51"/>
  <c r="I43814" i="51"/>
  <c r="I43818" i="51"/>
  <c r="I43822" i="51"/>
  <c r="I43826" i="51"/>
  <c r="I43830" i="51"/>
  <c r="I43834" i="51"/>
  <c r="I43838" i="51"/>
  <c r="I43842" i="51"/>
  <c r="I43846" i="51"/>
  <c r="I43850" i="51"/>
  <c r="I43854" i="51"/>
  <c r="I43858" i="51"/>
  <c r="I43862" i="51"/>
  <c r="I43866" i="51"/>
  <c r="I43870" i="51"/>
  <c r="I43874" i="51"/>
  <c r="I43878" i="51"/>
  <c r="I43882" i="51"/>
  <c r="I43886" i="51"/>
  <c r="I43890" i="51"/>
  <c r="I43894" i="51"/>
  <c r="I43898" i="51"/>
  <c r="I43902" i="51"/>
  <c r="I43906" i="51"/>
  <c r="I43910" i="51"/>
  <c r="I43914" i="51"/>
  <c r="I43918" i="51"/>
  <c r="I43922" i="51"/>
  <c r="I43926" i="51"/>
  <c r="I43930" i="51"/>
  <c r="I43934" i="51"/>
  <c r="I43938" i="51"/>
  <c r="I43942" i="51"/>
  <c r="I43946" i="51"/>
  <c r="I43950" i="51"/>
  <c r="I43954" i="51"/>
  <c r="I43958" i="51"/>
  <c r="I43962" i="51"/>
  <c r="I43966" i="51"/>
  <c r="I43970" i="51"/>
  <c r="I43974" i="51"/>
  <c r="I43978" i="51"/>
  <c r="I43982" i="51"/>
  <c r="I43986" i="51"/>
  <c r="I43990" i="51"/>
  <c r="I43994" i="51"/>
  <c r="I43998" i="51"/>
  <c r="I44002" i="51"/>
  <c r="I44006" i="51"/>
  <c r="I44010" i="51"/>
  <c r="I44014" i="51"/>
  <c r="I44018" i="51"/>
  <c r="I44022" i="51"/>
  <c r="I44026" i="51"/>
  <c r="I44030" i="51"/>
  <c r="I44034" i="51"/>
  <c r="I44038" i="51"/>
  <c r="I44042" i="51"/>
  <c r="I44046" i="51"/>
  <c r="I44050" i="51"/>
  <c r="I44054" i="51"/>
  <c r="I44058" i="51"/>
  <c r="I44062" i="51"/>
  <c r="I44066" i="51"/>
  <c r="I44070" i="51"/>
  <c r="I44074" i="51"/>
  <c r="I44078" i="51"/>
  <c r="I44082" i="51"/>
  <c r="I44086" i="51"/>
  <c r="I44090" i="51"/>
  <c r="I44094" i="51"/>
  <c r="I44098" i="51"/>
  <c r="I44102" i="51"/>
  <c r="I44106" i="51"/>
  <c r="I44110" i="51"/>
  <c r="I44114" i="51"/>
  <c r="I44118" i="51"/>
  <c r="I44122" i="51"/>
  <c r="I44126" i="51"/>
  <c r="I44130" i="51"/>
  <c r="I44134" i="51"/>
  <c r="I44138" i="51"/>
  <c r="I44142" i="51"/>
  <c r="I44146" i="51"/>
  <c r="I44150" i="51"/>
  <c r="I44154" i="51"/>
  <c r="I44158" i="51"/>
  <c r="I44162" i="51"/>
  <c r="I44166" i="51"/>
  <c r="I44170" i="51"/>
  <c r="I44174" i="51"/>
  <c r="I44178" i="51"/>
  <c r="I44182" i="51"/>
  <c r="I44186" i="51"/>
  <c r="I44190" i="51"/>
  <c r="I44194" i="51"/>
  <c r="I44198" i="51"/>
  <c r="I44202" i="51"/>
  <c r="I44206" i="51"/>
  <c r="I44210" i="51"/>
  <c r="I44214" i="51"/>
  <c r="I44218" i="51"/>
  <c r="I44222" i="51"/>
  <c r="I44226" i="51"/>
  <c r="I44230" i="51"/>
  <c r="I44234" i="51"/>
  <c r="I44238" i="51"/>
  <c r="I44242" i="51"/>
  <c r="I44246" i="51"/>
  <c r="I44250" i="51"/>
  <c r="I44254" i="51"/>
  <c r="I44258" i="51"/>
  <c r="I44262" i="51"/>
  <c r="I44266" i="51"/>
  <c r="I44270" i="51"/>
  <c r="I44274" i="51"/>
  <c r="I44278" i="51"/>
  <c r="I44282" i="51"/>
  <c r="I44286" i="51"/>
  <c r="I44290" i="51"/>
  <c r="I44294" i="51"/>
  <c r="I44298" i="51"/>
  <c r="I44302" i="51"/>
  <c r="I44306" i="51"/>
  <c r="I44310" i="51"/>
  <c r="I44314" i="51"/>
  <c r="I44318" i="51"/>
  <c r="I44322" i="51"/>
  <c r="I44326" i="51"/>
  <c r="I44330" i="51"/>
  <c r="I44334" i="51"/>
  <c r="I44338" i="51"/>
  <c r="I44342" i="51"/>
  <c r="I44346" i="51"/>
  <c r="I44350" i="51"/>
  <c r="I44354" i="51"/>
  <c r="I44358" i="51"/>
  <c r="I44362" i="51"/>
  <c r="I44366" i="51"/>
  <c r="I44370" i="51"/>
  <c r="I44374" i="51"/>
  <c r="I44378" i="51"/>
  <c r="I44382" i="51"/>
  <c r="I44386" i="51"/>
  <c r="I44390" i="51"/>
  <c r="I44394" i="51"/>
  <c r="I44398" i="51"/>
  <c r="I44402" i="51"/>
  <c r="I44406" i="51"/>
  <c r="I44410" i="51"/>
  <c r="I44414" i="51"/>
  <c r="I44418" i="51"/>
  <c r="I44422" i="51"/>
  <c r="I44426" i="51"/>
  <c r="I44430" i="51"/>
  <c r="I44434" i="51"/>
  <c r="I44438" i="51"/>
  <c r="I44442" i="51"/>
  <c r="I44446" i="51"/>
  <c r="I44450" i="51"/>
  <c r="I44454" i="51"/>
  <c r="I44458" i="51"/>
  <c r="I44462" i="51"/>
  <c r="I44466" i="51"/>
  <c r="I44470" i="51"/>
  <c r="I44474" i="51"/>
  <c r="I44478" i="51"/>
  <c r="I44482" i="51"/>
  <c r="I44486" i="51"/>
  <c r="I44490" i="51"/>
  <c r="I44494" i="51"/>
  <c r="I44498" i="51"/>
  <c r="I44502" i="51"/>
  <c r="I44506" i="51"/>
  <c r="I44510" i="51"/>
  <c r="I44514" i="51"/>
  <c r="I44518" i="51"/>
  <c r="I44522" i="51"/>
  <c r="I44526" i="51"/>
  <c r="I44530" i="51"/>
  <c r="I44534" i="51"/>
  <c r="I44538" i="51"/>
  <c r="I44542" i="51"/>
  <c r="I44546" i="51"/>
  <c r="I44550" i="51"/>
  <c r="I44554" i="51"/>
  <c r="I44558" i="51"/>
  <c r="I44562" i="51"/>
  <c r="I44566" i="51"/>
  <c r="I44570" i="51"/>
  <c r="I44574" i="51"/>
  <c r="I44578" i="51"/>
  <c r="I44582" i="51"/>
  <c r="I44586" i="51"/>
  <c r="I44590" i="51"/>
  <c r="I44594" i="51"/>
  <c r="I44598" i="51"/>
  <c r="I44602" i="51"/>
  <c r="I44606" i="51"/>
  <c r="I44610" i="51"/>
  <c r="I44614" i="51"/>
  <c r="I44618" i="51"/>
  <c r="I44622" i="51"/>
  <c r="I44626" i="51"/>
  <c r="I44630" i="51"/>
  <c r="I44634" i="51"/>
  <c r="I44638" i="51"/>
  <c r="I44642" i="51"/>
  <c r="I44646" i="51"/>
  <c r="I44650" i="51"/>
  <c r="I44654" i="51"/>
  <c r="I44658" i="51"/>
  <c r="I44662" i="51"/>
  <c r="I44666" i="51"/>
  <c r="I44670" i="51"/>
  <c r="I44674" i="51"/>
  <c r="I44678" i="51"/>
  <c r="I44682" i="51"/>
  <c r="I44686" i="51"/>
  <c r="I44690" i="51"/>
  <c r="I44694" i="51"/>
  <c r="I44698" i="51"/>
  <c r="I44702" i="51"/>
  <c r="I44706" i="51"/>
  <c r="I44710" i="51"/>
  <c r="I44714" i="51"/>
  <c r="I44718" i="51"/>
  <c r="I44722" i="51"/>
  <c r="I44726" i="51"/>
  <c r="I44730" i="51"/>
  <c r="I44734" i="51"/>
  <c r="I44738" i="51"/>
  <c r="I44742" i="51"/>
  <c r="I44746" i="51"/>
  <c r="I44750" i="51"/>
  <c r="I44754" i="51"/>
  <c r="I44758" i="51"/>
  <c r="I44762" i="51"/>
  <c r="I44766" i="51"/>
  <c r="I44770" i="51"/>
  <c r="I44774" i="51"/>
  <c r="I44778" i="51"/>
  <c r="I44782" i="51"/>
  <c r="I44786" i="51"/>
  <c r="I44790" i="51"/>
  <c r="I44794" i="51"/>
  <c r="I44798" i="51"/>
  <c r="I44802" i="51"/>
  <c r="I44806" i="51"/>
  <c r="I44810" i="51"/>
  <c r="I44814" i="51"/>
  <c r="I44818" i="51"/>
  <c r="I44822" i="51"/>
  <c r="I44826" i="51"/>
  <c r="I44830" i="51"/>
  <c r="I44834" i="51"/>
  <c r="I44838" i="51"/>
  <c r="I44842" i="51"/>
  <c r="I44846" i="51"/>
  <c r="I44850" i="51"/>
  <c r="I44854" i="51"/>
  <c r="I44858" i="51"/>
  <c r="I44862" i="51"/>
  <c r="I44866" i="51"/>
  <c r="I44870" i="51"/>
  <c r="I44874" i="51"/>
  <c r="I44878" i="51"/>
  <c r="I44882" i="51"/>
  <c r="I44886" i="51"/>
  <c r="I44890" i="51"/>
  <c r="I44894" i="51"/>
  <c r="I44898" i="51"/>
  <c r="I44902" i="51"/>
  <c r="I44906" i="51"/>
  <c r="I44910" i="51"/>
  <c r="I44914" i="51"/>
  <c r="I44918" i="51"/>
  <c r="I44922" i="51"/>
  <c r="I44926" i="51"/>
  <c r="I44930" i="51"/>
  <c r="I44934" i="51"/>
  <c r="I44938" i="51"/>
  <c r="I44942" i="51"/>
  <c r="I44946" i="51"/>
  <c r="I44950" i="51"/>
  <c r="I44954" i="51"/>
  <c r="I44958" i="51"/>
  <c r="I44962" i="51"/>
  <c r="I44966" i="51"/>
  <c r="I44970" i="51"/>
  <c r="I44974" i="51"/>
  <c r="I44978" i="51"/>
  <c r="I44982" i="51"/>
  <c r="I44986" i="51"/>
  <c r="I44990" i="51"/>
  <c r="I44994" i="51"/>
  <c r="I44998" i="51"/>
  <c r="I45002" i="51"/>
  <c r="I45006" i="51"/>
  <c r="I45010" i="51"/>
  <c r="I45014" i="51"/>
  <c r="I45018" i="51"/>
  <c r="I45022" i="51"/>
  <c r="I45026" i="51"/>
  <c r="I45030" i="51"/>
  <c r="I45034" i="51"/>
  <c r="I45038" i="51"/>
  <c r="I45042" i="51"/>
  <c r="I45046" i="51"/>
  <c r="I45050" i="51"/>
  <c r="I45054" i="51"/>
  <c r="I45058" i="51"/>
  <c r="I45062" i="51"/>
  <c r="I45066" i="51"/>
  <c r="I45070" i="51"/>
  <c r="I45074" i="51"/>
  <c r="I45078" i="51"/>
  <c r="I45082" i="51"/>
  <c r="I45086" i="51"/>
  <c r="I45090" i="51"/>
  <c r="I45094" i="51"/>
  <c r="I45098" i="51"/>
  <c r="I45102" i="51"/>
  <c r="I45106" i="51"/>
  <c r="I45110" i="51"/>
  <c r="I45114" i="51"/>
  <c r="I45118" i="51"/>
  <c r="I45122" i="51"/>
  <c r="I45126" i="51"/>
  <c r="I45130" i="51"/>
  <c r="I45134" i="51"/>
  <c r="I45138" i="51"/>
  <c r="I45142" i="51"/>
  <c r="I45146" i="51"/>
  <c r="I45150" i="51"/>
  <c r="I45154" i="51"/>
  <c r="I45158" i="51"/>
  <c r="I45162" i="51"/>
  <c r="I45166" i="51"/>
  <c r="I45170" i="51"/>
  <c r="I45174" i="51"/>
  <c r="I45178" i="51"/>
  <c r="I45182" i="51"/>
  <c r="I45186" i="51"/>
  <c r="I45190" i="51"/>
  <c r="I45194" i="51"/>
  <c r="I45198" i="51"/>
  <c r="I45202" i="51"/>
  <c r="I45206" i="51"/>
  <c r="I45210" i="51"/>
  <c r="I45214" i="51"/>
  <c r="I45218" i="51"/>
  <c r="I45222" i="51"/>
  <c r="I45226" i="51"/>
  <c r="I45230" i="51"/>
  <c r="I45234" i="51"/>
  <c r="I45238" i="51"/>
  <c r="I45242" i="51"/>
  <c r="I45246" i="51"/>
  <c r="I45250" i="51"/>
  <c r="I45254" i="51"/>
  <c r="I45258" i="51"/>
  <c r="I45262" i="51"/>
  <c r="I45266" i="51"/>
  <c r="I45270" i="51"/>
  <c r="I45274" i="51"/>
  <c r="I45278" i="51"/>
  <c r="I45282" i="51"/>
  <c r="I45286" i="51"/>
  <c r="I45290" i="51"/>
  <c r="I45294" i="51"/>
  <c r="I45298" i="51"/>
  <c r="I45302" i="51"/>
  <c r="I45306" i="51"/>
  <c r="I45310" i="51"/>
  <c r="I45314" i="51"/>
  <c r="I45318" i="51"/>
  <c r="I45322" i="51"/>
  <c r="I45326" i="51"/>
  <c r="I45330" i="51"/>
  <c r="I45334" i="51"/>
  <c r="I45338" i="51"/>
  <c r="I45342" i="51"/>
  <c r="I45346" i="51"/>
  <c r="I45350" i="51"/>
  <c r="I45354" i="51"/>
  <c r="I45358" i="51"/>
  <c r="I45362" i="51"/>
  <c r="I45366" i="51"/>
  <c r="I45370" i="51"/>
  <c r="I45374" i="51"/>
  <c r="I45378" i="51"/>
  <c r="I45382" i="51"/>
  <c r="I45386" i="51"/>
  <c r="I45390" i="51"/>
  <c r="I45394" i="51"/>
  <c r="I45398" i="51"/>
  <c r="I45402" i="51"/>
  <c r="I45406" i="51"/>
  <c r="I45410" i="51"/>
  <c r="I45414" i="51"/>
  <c r="I45418" i="51"/>
  <c r="I45422" i="51"/>
  <c r="I45426" i="51"/>
  <c r="I45430" i="51"/>
  <c r="I45434" i="51"/>
  <c r="I45438" i="51"/>
  <c r="I45442" i="51"/>
  <c r="I45446" i="51"/>
  <c r="I45450" i="51"/>
  <c r="I45454" i="51"/>
  <c r="I45458" i="51"/>
  <c r="I45462" i="51"/>
  <c r="I45466" i="51"/>
  <c r="I45470" i="51"/>
  <c r="I45474" i="51"/>
  <c r="I45478" i="51"/>
  <c r="I45482" i="51"/>
  <c r="I45486" i="51"/>
  <c r="I45490" i="51"/>
  <c r="I45494" i="51"/>
  <c r="I45498" i="51"/>
  <c r="I45502" i="51"/>
  <c r="I45506" i="51"/>
  <c r="I45510" i="51"/>
  <c r="I45514" i="51"/>
  <c r="I45518" i="51"/>
  <c r="I45522" i="51"/>
  <c r="I45526" i="51"/>
  <c r="I45530" i="51"/>
  <c r="I45534" i="51"/>
  <c r="I45538" i="51"/>
  <c r="I45542" i="51"/>
  <c r="I45546" i="51"/>
  <c r="I45550" i="51"/>
  <c r="I45554" i="51"/>
  <c r="I45558" i="51"/>
  <c r="I45562" i="51"/>
  <c r="I45566" i="51"/>
  <c r="I45570" i="51"/>
  <c r="I45574" i="51"/>
  <c r="I45578" i="51"/>
  <c r="I45582" i="51"/>
  <c r="I45586" i="51"/>
  <c r="I45590" i="51"/>
  <c r="I45594" i="51"/>
  <c r="I45598" i="51"/>
  <c r="I45602" i="51"/>
  <c r="I45606" i="51"/>
  <c r="I45610" i="51"/>
  <c r="I45614" i="51"/>
  <c r="I45618" i="51"/>
  <c r="I45622" i="51"/>
  <c r="I45626" i="51"/>
  <c r="I45630" i="51"/>
  <c r="I45634" i="51"/>
  <c r="I45638" i="51"/>
  <c r="I45642" i="51"/>
  <c r="I45646" i="51"/>
  <c r="I45650" i="51"/>
  <c r="I45654" i="51"/>
  <c r="I45658" i="51"/>
  <c r="I45662" i="51"/>
  <c r="I45666" i="51"/>
  <c r="I45670" i="51"/>
  <c r="I45674" i="51"/>
  <c r="I45678" i="51"/>
  <c r="I45682" i="51"/>
  <c r="I45686" i="51"/>
  <c r="I45690" i="51"/>
  <c r="I45694" i="51"/>
  <c r="I45698" i="51"/>
  <c r="I45702" i="51"/>
  <c r="I45706" i="51"/>
  <c r="I45710" i="51"/>
  <c r="I45714" i="51"/>
  <c r="I45718" i="51"/>
  <c r="I45722" i="51"/>
  <c r="I45726" i="51"/>
  <c r="I45730" i="51"/>
  <c r="I45734" i="51"/>
  <c r="I45738" i="51"/>
  <c r="I45742" i="51"/>
  <c r="I45746" i="51"/>
  <c r="I45750" i="51"/>
  <c r="I45754" i="51"/>
  <c r="I45758" i="51"/>
  <c r="I45762" i="51"/>
  <c r="I45766" i="51"/>
  <c r="I45770" i="51"/>
  <c r="I45774" i="51"/>
  <c r="I45778" i="51"/>
  <c r="I45782" i="51"/>
  <c r="I45786" i="51"/>
  <c r="I45790" i="51"/>
  <c r="I45794" i="51"/>
  <c r="I45798" i="51"/>
  <c r="I45802" i="51"/>
  <c r="I45806" i="51"/>
  <c r="I45810" i="51"/>
  <c r="I45814" i="51"/>
  <c r="I45818" i="51"/>
  <c r="I45822" i="51"/>
  <c r="I45826" i="51"/>
  <c r="I45830" i="51"/>
  <c r="I45834" i="51"/>
  <c r="I45838" i="51"/>
  <c r="I45842" i="51"/>
  <c r="I45846" i="51"/>
  <c r="I45850" i="51"/>
  <c r="I45854" i="51"/>
  <c r="I45858" i="51"/>
  <c r="I45862" i="51"/>
  <c r="I45866" i="51"/>
  <c r="I45870" i="51"/>
  <c r="I45874" i="51"/>
  <c r="I45878" i="51"/>
  <c r="I45882" i="51"/>
  <c r="I45886" i="51"/>
  <c r="I45890" i="51"/>
  <c r="I45894" i="51"/>
  <c r="I45898" i="51"/>
  <c r="I45902" i="51"/>
  <c r="I45906" i="51"/>
  <c r="I45910" i="51"/>
  <c r="I45914" i="51"/>
  <c r="I45918" i="51"/>
  <c r="I45922" i="51"/>
  <c r="I45926" i="51"/>
  <c r="I45930" i="51"/>
  <c r="I45934" i="51"/>
  <c r="I45938" i="51"/>
  <c r="I45942" i="51"/>
  <c r="I45946" i="51"/>
  <c r="I45950" i="51"/>
  <c r="I45954" i="51"/>
  <c r="I45958" i="51"/>
  <c r="I45962" i="51"/>
  <c r="I45966" i="51"/>
  <c r="I45970" i="51"/>
  <c r="I45974" i="51"/>
  <c r="I45978" i="51"/>
  <c r="I45982" i="51"/>
  <c r="I45986" i="51"/>
  <c r="I45990" i="51"/>
  <c r="I45994" i="51"/>
  <c r="I45998" i="51"/>
  <c r="I46002" i="51"/>
  <c r="I46006" i="51"/>
  <c r="I46010" i="51"/>
  <c r="I46014" i="51"/>
  <c r="I46018" i="51"/>
  <c r="I46022" i="51"/>
  <c r="I46026" i="51"/>
  <c r="I46030" i="51"/>
  <c r="I46034" i="51"/>
  <c r="I46038" i="51"/>
  <c r="I46042" i="51"/>
  <c r="I46046" i="51"/>
  <c r="I46050" i="51"/>
  <c r="I46054" i="51"/>
  <c r="I46058" i="51"/>
  <c r="I46062" i="51"/>
  <c r="I46066" i="51"/>
  <c r="I46070" i="51"/>
  <c r="I46074" i="51"/>
  <c r="I46078" i="51"/>
  <c r="I46082" i="51"/>
  <c r="I46086" i="51"/>
  <c r="I46090" i="51"/>
  <c r="I46094" i="51"/>
  <c r="I46098" i="51"/>
  <c r="I46102" i="51"/>
  <c r="I46106" i="51"/>
  <c r="I46110" i="51"/>
  <c r="I46114" i="51"/>
  <c r="I46118" i="51"/>
  <c r="I46122" i="51"/>
  <c r="I46126" i="51"/>
  <c r="I46130" i="51"/>
  <c r="I46134" i="51"/>
  <c r="I46138" i="51"/>
  <c r="I46142" i="51"/>
  <c r="I46146" i="51"/>
  <c r="I46150" i="51"/>
  <c r="I46154" i="51"/>
  <c r="I46158" i="51"/>
  <c r="I46162" i="51"/>
  <c r="I46166" i="51"/>
  <c r="I46170" i="51"/>
  <c r="I46174" i="51"/>
  <c r="I46178" i="51"/>
  <c r="I46182" i="51"/>
  <c r="I46186" i="51"/>
  <c r="I46190" i="51"/>
  <c r="I46194" i="51"/>
  <c r="I46198" i="51"/>
  <c r="I46202" i="51"/>
  <c r="I46206" i="51"/>
  <c r="I46210" i="51"/>
  <c r="I46214" i="51"/>
  <c r="I46218" i="51"/>
  <c r="I46222" i="51"/>
  <c r="I46226" i="51"/>
  <c r="I46230" i="51"/>
  <c r="I46234" i="51"/>
  <c r="I46238" i="51"/>
  <c r="I46242" i="51"/>
  <c r="I46246" i="51"/>
  <c r="I46250" i="51"/>
  <c r="I46254" i="51"/>
  <c r="I46258" i="51"/>
  <c r="I46262" i="51"/>
  <c r="I46266" i="51"/>
  <c r="I46270" i="51"/>
  <c r="I46274" i="51"/>
  <c r="I46278" i="51"/>
  <c r="I46282" i="51"/>
  <c r="I46286" i="51"/>
  <c r="I46290" i="51"/>
  <c r="I46294" i="51"/>
  <c r="I46298" i="51"/>
  <c r="I46302" i="51"/>
  <c r="I46306" i="51"/>
  <c r="I46310" i="51"/>
  <c r="I46314" i="51"/>
  <c r="I46318" i="51"/>
  <c r="I46322" i="51"/>
  <c r="I46326" i="51"/>
  <c r="I46330" i="51"/>
  <c r="I46334" i="51"/>
  <c r="I46338" i="51"/>
  <c r="I46342" i="51"/>
  <c r="I46346" i="51"/>
  <c r="I46350" i="51"/>
  <c r="I46354" i="51"/>
  <c r="I46358" i="51"/>
  <c r="I46362" i="51"/>
  <c r="I46366" i="51"/>
  <c r="I46370" i="51"/>
  <c r="I46374" i="51"/>
  <c r="I46378" i="51"/>
  <c r="I46382" i="51"/>
  <c r="I46386" i="51"/>
  <c r="I46390" i="51"/>
  <c r="I46394" i="51"/>
  <c r="I46398" i="51"/>
  <c r="I46402" i="51"/>
  <c r="I46406" i="51"/>
  <c r="I46410" i="51"/>
  <c r="I46414" i="51"/>
  <c r="I46418" i="51"/>
  <c r="I46422" i="51"/>
  <c r="I46426" i="51"/>
  <c r="I46430" i="51"/>
  <c r="I46434" i="51"/>
  <c r="I46438" i="51"/>
  <c r="I46442" i="51"/>
  <c r="I46446" i="51"/>
  <c r="I46450" i="51"/>
  <c r="I46454" i="51"/>
  <c r="I46458" i="51"/>
  <c r="I46462" i="51"/>
  <c r="I46466" i="51"/>
  <c r="I46470" i="51"/>
  <c r="I46474" i="51"/>
  <c r="I46478" i="51"/>
  <c r="I46482" i="51"/>
  <c r="I46486" i="51"/>
  <c r="I46490" i="51"/>
  <c r="I46494" i="51"/>
  <c r="I46498" i="51"/>
  <c r="I46502" i="51"/>
  <c r="I46506" i="51"/>
  <c r="I46510" i="51"/>
  <c r="I46514" i="51"/>
  <c r="I46518" i="51"/>
  <c r="I46522" i="51"/>
  <c r="I46526" i="51"/>
  <c r="I46530" i="51"/>
  <c r="I46534" i="51"/>
  <c r="I46538" i="51"/>
  <c r="I46542" i="51"/>
  <c r="I46546" i="51"/>
  <c r="I46550" i="51"/>
  <c r="I46554" i="51"/>
  <c r="I46558" i="51"/>
  <c r="I46562" i="51"/>
  <c r="I46566" i="51"/>
  <c r="I46570" i="51"/>
  <c r="I46574" i="51"/>
  <c r="I46578" i="51"/>
  <c r="I46582" i="51"/>
  <c r="I46586" i="51"/>
  <c r="I46590" i="51"/>
  <c r="I46594" i="51"/>
  <c r="I46598" i="51"/>
  <c r="I46602" i="51"/>
  <c r="I46606" i="51"/>
  <c r="I46610" i="51"/>
  <c r="I46614" i="51"/>
  <c r="I46618" i="51"/>
  <c r="I46622" i="51"/>
  <c r="I46626" i="51"/>
  <c r="I46630" i="51"/>
  <c r="I46634" i="51"/>
  <c r="I46638" i="51"/>
  <c r="I46642" i="51"/>
  <c r="I46646" i="51"/>
  <c r="I46650" i="51"/>
  <c r="I46654" i="51"/>
  <c r="I46658" i="51"/>
  <c r="I46662" i="51"/>
  <c r="I46666" i="51"/>
  <c r="I46670" i="51"/>
  <c r="I46674" i="51"/>
  <c r="I46678" i="51"/>
  <c r="I46682" i="51"/>
  <c r="I46686" i="51"/>
  <c r="I46690" i="51"/>
  <c r="I46694" i="51"/>
  <c r="I46698" i="51"/>
  <c r="I46702" i="51"/>
  <c r="I46706" i="51"/>
  <c r="I46710" i="51"/>
  <c r="I46714" i="51"/>
  <c r="I46718" i="51"/>
  <c r="I46722" i="51"/>
  <c r="I46726" i="51"/>
  <c r="I46730" i="51"/>
  <c r="I46734" i="51"/>
  <c r="I46738" i="51"/>
  <c r="I46742" i="51"/>
  <c r="I46746" i="51"/>
  <c r="I46750" i="51"/>
  <c r="I46754" i="51"/>
  <c r="I46758" i="51"/>
  <c r="I46762" i="51"/>
  <c r="I46766" i="51"/>
  <c r="I46770" i="51"/>
  <c r="I46774" i="51"/>
  <c r="I46778" i="51"/>
  <c r="I46782" i="51"/>
  <c r="I46786" i="51"/>
  <c r="I46790" i="51"/>
  <c r="I46794" i="51"/>
  <c r="I46798" i="51"/>
  <c r="I46802" i="51"/>
  <c r="I46806" i="51"/>
  <c r="I46810" i="51"/>
  <c r="I46814" i="51"/>
  <c r="I46818" i="51"/>
  <c r="I46822" i="51"/>
  <c r="I46826" i="51"/>
  <c r="I46830" i="51"/>
  <c r="I46834" i="51"/>
  <c r="I46838" i="51"/>
  <c r="I46842" i="51"/>
  <c r="I46846" i="51"/>
  <c r="I46850" i="51"/>
  <c r="I46854" i="51"/>
  <c r="I46858" i="51"/>
  <c r="I46862" i="51"/>
  <c r="I46866" i="51"/>
  <c r="I46870" i="51"/>
  <c r="I46874" i="51"/>
  <c r="I46878" i="51"/>
  <c r="I46882" i="51"/>
  <c r="I46886" i="51"/>
  <c r="I46890" i="51"/>
  <c r="I46894" i="51"/>
  <c r="I46898" i="51"/>
  <c r="I46902" i="51"/>
  <c r="I46906" i="51"/>
  <c r="I46910" i="51"/>
  <c r="I46914" i="51"/>
  <c r="I46918" i="51"/>
  <c r="I46922" i="51"/>
  <c r="I46926" i="51"/>
  <c r="I46930" i="51"/>
  <c r="I46934" i="51"/>
  <c r="I46938" i="51"/>
  <c r="I46942" i="51"/>
  <c r="I46946" i="51"/>
  <c r="I46950" i="51"/>
  <c r="I46954" i="51"/>
  <c r="I46958" i="51"/>
  <c r="I46962" i="51"/>
  <c r="I46966" i="51"/>
  <c r="I46970" i="51"/>
  <c r="I46974" i="51"/>
  <c r="I46978" i="51"/>
  <c r="I46982" i="51"/>
  <c r="I46986" i="51"/>
  <c r="I46990" i="51"/>
  <c r="I46994" i="51"/>
  <c r="I46998" i="51"/>
  <c r="I47002" i="51"/>
  <c r="I47006" i="51"/>
  <c r="I47010" i="51"/>
  <c r="I47014" i="51"/>
  <c r="I47018" i="51"/>
  <c r="I47022" i="51"/>
  <c r="I47026" i="51"/>
  <c r="I47030" i="51"/>
  <c r="I47034" i="51"/>
  <c r="I47038" i="51"/>
  <c r="I47042" i="51"/>
  <c r="I47046" i="51"/>
  <c r="I47050" i="51"/>
  <c r="I47054" i="51"/>
  <c r="I47058" i="51"/>
  <c r="I47062" i="51"/>
  <c r="I47066" i="51"/>
  <c r="I47070" i="51"/>
  <c r="I47074" i="51"/>
  <c r="I47078" i="51"/>
  <c r="I47082" i="51"/>
  <c r="I47086" i="51"/>
  <c r="I47090" i="51"/>
  <c r="I47094" i="51"/>
  <c r="I47098" i="51"/>
  <c r="I47102" i="51"/>
  <c r="I47106" i="51"/>
  <c r="I47110" i="51"/>
  <c r="I47114" i="51"/>
  <c r="I47118" i="51"/>
  <c r="I47122" i="51"/>
  <c r="I47126" i="51"/>
  <c r="I47130" i="51"/>
  <c r="I47134" i="51"/>
  <c r="I47138" i="51"/>
  <c r="I47142" i="51"/>
  <c r="I47146" i="51"/>
  <c r="I47150" i="51"/>
  <c r="I47154" i="51"/>
  <c r="I47158" i="51"/>
  <c r="I47162" i="51"/>
  <c r="I47166" i="51"/>
  <c r="I47170" i="51"/>
  <c r="I47174" i="51"/>
  <c r="I47178" i="51"/>
  <c r="I47182" i="51"/>
  <c r="I47186" i="51"/>
  <c r="I47190" i="51"/>
  <c r="I47194" i="51"/>
  <c r="I47198" i="51"/>
  <c r="I47202" i="51"/>
  <c r="I47206" i="51"/>
  <c r="I47210" i="51"/>
  <c r="I47214" i="51"/>
  <c r="I47218" i="51"/>
  <c r="I47222" i="51"/>
  <c r="I47226" i="51"/>
  <c r="I47230" i="51"/>
  <c r="I47234" i="51"/>
  <c r="I47238" i="51"/>
  <c r="I47242" i="51"/>
  <c r="I47246" i="51"/>
  <c r="I47250" i="51"/>
  <c r="I47254" i="51"/>
  <c r="I47258" i="51"/>
  <c r="I47262" i="51"/>
  <c r="I47266" i="51"/>
  <c r="I47270" i="51"/>
  <c r="I47274" i="51"/>
  <c r="I47278" i="51"/>
  <c r="I47282" i="51"/>
  <c r="I47286" i="51"/>
  <c r="I47290" i="51"/>
  <c r="I47294" i="51"/>
  <c r="I47298" i="51"/>
  <c r="I47302" i="51"/>
  <c r="I47306" i="51"/>
  <c r="I47310" i="51"/>
  <c r="I47314" i="51"/>
  <c r="I47318" i="51"/>
  <c r="I47322" i="51"/>
  <c r="I47326" i="51"/>
  <c r="I47330" i="51"/>
  <c r="I47334" i="51"/>
  <c r="I47338" i="51"/>
  <c r="I47342" i="51"/>
  <c r="I47346" i="51"/>
  <c r="I47350" i="51"/>
  <c r="I47354" i="51"/>
  <c r="I47358" i="51"/>
  <c r="I47362" i="51"/>
  <c r="I47366" i="51"/>
  <c r="I47370" i="51"/>
  <c r="I47374" i="51"/>
  <c r="I47378" i="51"/>
  <c r="I47382" i="51"/>
  <c r="I47386" i="51"/>
  <c r="I47390" i="51"/>
  <c r="I47394" i="51"/>
  <c r="I47398" i="51"/>
  <c r="I47402" i="51"/>
  <c r="I47406" i="51"/>
  <c r="I47410" i="51"/>
  <c r="I47414" i="51"/>
  <c r="I47418" i="51"/>
  <c r="I47422" i="51"/>
  <c r="I47426" i="51"/>
  <c r="I47430" i="51"/>
  <c r="I47434" i="51"/>
  <c r="I47438" i="51"/>
  <c r="I47442" i="51"/>
  <c r="I47446" i="51"/>
  <c r="I47450" i="51"/>
  <c r="I47454" i="51"/>
  <c r="I47458" i="51"/>
  <c r="I47462" i="51"/>
  <c r="I47466" i="51"/>
  <c r="I47470" i="51"/>
  <c r="I47474" i="51"/>
  <c r="I47478" i="51"/>
  <c r="I47482" i="51"/>
  <c r="I47486" i="51"/>
  <c r="I47490" i="51"/>
  <c r="I47494" i="51"/>
  <c r="I47498" i="51"/>
  <c r="I47502" i="51"/>
  <c r="I47506" i="51"/>
  <c r="I47510" i="51"/>
  <c r="I47514" i="51"/>
  <c r="I47518" i="51"/>
  <c r="I47522" i="51"/>
  <c r="I47526" i="51"/>
  <c r="I47530" i="51"/>
  <c r="I47534" i="51"/>
  <c r="I47538" i="51"/>
  <c r="I47542" i="51"/>
  <c r="I47546" i="51"/>
  <c r="I47550" i="51"/>
  <c r="I47554" i="51"/>
  <c r="I47558" i="51"/>
  <c r="I47562" i="51"/>
  <c r="I47566" i="51"/>
  <c r="I47570" i="51"/>
  <c r="I47574" i="51"/>
  <c r="I47578" i="51"/>
  <c r="I47582" i="51"/>
  <c r="I47586" i="51"/>
  <c r="I47590" i="51"/>
  <c r="I47594" i="51"/>
  <c r="I47598" i="51"/>
  <c r="I47602" i="51"/>
  <c r="I47606" i="51"/>
  <c r="I47610" i="51"/>
  <c r="I47614" i="51"/>
  <c r="I47618" i="51"/>
  <c r="I47622" i="51"/>
  <c r="I47626" i="51"/>
  <c r="I47630" i="51"/>
  <c r="I47634" i="51"/>
  <c r="I47638" i="51"/>
  <c r="I47642" i="51"/>
  <c r="I47646" i="51"/>
  <c r="I47650" i="51"/>
  <c r="I47654" i="51"/>
  <c r="I47658" i="51"/>
  <c r="I47662" i="51"/>
  <c r="I47666" i="51"/>
  <c r="I47670" i="51"/>
  <c r="I47674" i="51"/>
  <c r="I47678" i="51"/>
  <c r="I47682" i="51"/>
  <c r="I47686" i="51"/>
  <c r="I47690" i="51"/>
  <c r="I47694" i="51"/>
  <c r="I47698" i="51"/>
  <c r="I47702" i="51"/>
  <c r="I47706" i="51"/>
  <c r="I47710" i="51"/>
  <c r="I47714" i="51"/>
  <c r="I47718" i="51"/>
  <c r="I47722" i="51"/>
  <c r="I47726" i="51"/>
  <c r="I47730" i="51"/>
  <c r="I47734" i="51"/>
  <c r="I47738" i="51"/>
  <c r="I47742" i="51"/>
  <c r="I47746" i="51"/>
  <c r="I47750" i="51"/>
  <c r="I47754" i="51"/>
  <c r="I47758" i="51"/>
  <c r="I47762" i="51"/>
  <c r="I47766" i="51"/>
  <c r="I47770" i="51"/>
  <c r="I47774" i="51"/>
  <c r="I47778" i="51"/>
  <c r="I47782" i="51"/>
  <c r="I47786" i="51"/>
  <c r="I47790" i="51"/>
  <c r="I47794" i="51"/>
  <c r="I47798" i="51"/>
  <c r="I47802" i="51"/>
  <c r="I47806" i="51"/>
  <c r="I47810" i="51"/>
  <c r="I47814" i="51"/>
  <c r="I47818" i="51"/>
  <c r="I47822" i="51"/>
  <c r="I47826" i="51"/>
  <c r="I47830" i="51"/>
  <c r="I47834" i="51"/>
  <c r="I47838" i="51"/>
  <c r="I47842" i="51"/>
  <c r="I47846" i="51"/>
  <c r="I47850" i="51"/>
  <c r="I47854" i="51"/>
  <c r="I47858" i="51"/>
  <c r="I47862" i="51"/>
  <c r="I47866" i="51"/>
  <c r="I47870" i="51"/>
  <c r="I47874" i="51"/>
  <c r="I47878" i="51"/>
  <c r="I47882" i="51"/>
  <c r="I47886" i="51"/>
  <c r="I47890" i="51"/>
  <c r="I47894" i="51"/>
  <c r="I47898" i="51"/>
  <c r="I47902" i="51"/>
  <c r="I47906" i="51"/>
  <c r="I47910" i="51"/>
  <c r="I47914" i="51"/>
  <c r="I47918" i="51"/>
  <c r="I47922" i="51"/>
  <c r="I47926" i="51"/>
  <c r="I47930" i="51"/>
  <c r="I47934" i="51"/>
  <c r="I47938" i="51"/>
  <c r="I47942" i="51"/>
  <c r="I47946" i="51"/>
  <c r="I47950" i="51"/>
  <c r="I47954" i="51"/>
  <c r="I47958" i="51"/>
  <c r="I47962" i="51"/>
  <c r="I47966" i="51"/>
  <c r="I47970" i="51"/>
  <c r="I47974" i="51"/>
  <c r="I47978" i="51"/>
  <c r="I47982" i="51"/>
  <c r="I47986" i="51"/>
  <c r="I47990" i="51"/>
  <c r="I47994" i="51"/>
  <c r="I47998" i="51"/>
  <c r="I48002" i="51"/>
  <c r="I48006" i="51"/>
  <c r="I48010" i="51"/>
  <c r="I48014" i="51"/>
  <c r="I48018" i="51"/>
  <c r="I48022" i="51"/>
  <c r="I48026" i="51"/>
  <c r="I48030" i="51"/>
  <c r="I48034" i="51"/>
  <c r="I48038" i="51"/>
  <c r="I48042" i="51"/>
  <c r="I48046" i="51"/>
  <c r="I48050" i="51"/>
  <c r="I48054" i="51"/>
  <c r="I48058" i="51"/>
  <c r="I48062" i="51"/>
  <c r="I48066" i="51"/>
  <c r="I48070" i="51"/>
  <c r="I48074" i="51"/>
  <c r="I48078" i="51"/>
  <c r="I48082" i="51"/>
  <c r="I48086" i="51"/>
  <c r="I48090" i="51"/>
  <c r="I48094" i="51"/>
  <c r="I48098" i="51"/>
  <c r="I48102" i="51"/>
  <c r="I48106" i="51"/>
  <c r="I48110" i="51"/>
  <c r="I48114" i="51"/>
  <c r="I48118" i="51"/>
  <c r="I48122" i="51"/>
  <c r="I48126" i="51"/>
  <c r="I48130" i="51"/>
  <c r="I48134" i="51"/>
  <c r="I48138" i="51"/>
  <c r="I48142" i="51"/>
  <c r="I48146" i="51"/>
  <c r="I48150" i="51"/>
  <c r="I48154" i="51"/>
  <c r="I48158" i="51"/>
  <c r="I48162" i="51"/>
  <c r="I48166" i="51"/>
  <c r="I48170" i="51"/>
  <c r="I48174" i="51"/>
  <c r="I48178" i="51"/>
  <c r="I48182" i="51"/>
  <c r="I48186" i="51"/>
  <c r="I48190" i="51"/>
  <c r="I48194" i="51"/>
  <c r="I48198" i="51"/>
  <c r="I48202" i="51"/>
  <c r="I48206" i="51"/>
  <c r="I48210" i="51"/>
  <c r="I48214" i="51"/>
  <c r="I48218" i="51"/>
  <c r="I48222" i="51"/>
  <c r="I48226" i="51"/>
  <c r="I48230" i="51"/>
  <c r="I48234" i="51"/>
  <c r="I48238" i="51"/>
  <c r="I48242" i="51"/>
  <c r="I48246" i="51"/>
  <c r="I48250" i="51"/>
  <c r="I48254" i="51"/>
  <c r="I48258" i="51"/>
  <c r="I48262" i="51"/>
  <c r="I48266" i="51"/>
  <c r="I48270" i="51"/>
  <c r="I48274" i="51"/>
  <c r="I48278" i="51"/>
  <c r="I48282" i="51"/>
  <c r="I48286" i="51"/>
  <c r="I48290" i="51"/>
  <c r="I48294" i="51"/>
  <c r="I48298" i="51"/>
  <c r="I48302" i="51"/>
  <c r="I48306" i="51"/>
  <c r="I48310" i="51"/>
  <c r="I48314" i="51"/>
  <c r="I48318" i="51"/>
  <c r="I48322" i="51"/>
  <c r="I48326" i="51"/>
  <c r="I48330" i="51"/>
  <c r="I48334" i="51"/>
  <c r="I48338" i="51"/>
  <c r="I48342" i="51"/>
  <c r="I48346" i="51"/>
  <c r="I48350" i="51"/>
  <c r="I48354" i="51"/>
  <c r="I48358" i="51"/>
  <c r="I48362" i="51"/>
  <c r="I48366" i="51"/>
  <c r="I48370" i="51"/>
  <c r="I48374" i="51"/>
  <c r="I48378" i="51"/>
  <c r="I48382" i="51"/>
  <c r="I48386" i="51"/>
  <c r="I48390" i="51"/>
  <c r="I48394" i="51"/>
  <c r="I48398" i="51"/>
  <c r="I48402" i="51"/>
  <c r="I48406" i="51"/>
  <c r="I48410" i="51"/>
  <c r="I48414" i="51"/>
  <c r="I48418" i="51"/>
  <c r="I48422" i="51"/>
  <c r="I48426" i="51"/>
  <c r="I48430" i="51"/>
  <c r="I48434" i="51"/>
  <c r="I48438" i="51"/>
  <c r="I48442" i="51"/>
  <c r="I48446" i="51"/>
  <c r="I48450" i="51"/>
  <c r="I48454" i="51"/>
  <c r="I48458" i="51"/>
  <c r="I48462" i="51"/>
  <c r="I48466" i="51"/>
  <c r="I48470" i="51"/>
  <c r="I48474" i="51"/>
  <c r="I48478" i="51"/>
  <c r="I48482" i="51"/>
  <c r="I48486" i="51"/>
  <c r="I48490" i="51"/>
  <c r="I48494" i="51"/>
  <c r="I48498" i="51"/>
  <c r="I48502" i="51"/>
  <c r="I48506" i="51"/>
  <c r="I48510" i="51"/>
  <c r="I48514" i="51"/>
  <c r="I48518" i="51"/>
  <c r="I48522" i="51"/>
  <c r="I48526" i="51"/>
  <c r="I48530" i="51"/>
  <c r="I48534" i="51"/>
  <c r="I48538" i="51"/>
  <c r="I48542" i="51"/>
  <c r="I48546" i="51"/>
  <c r="I48550" i="51"/>
  <c r="I48554" i="51"/>
  <c r="I48558" i="51"/>
  <c r="I48562" i="51"/>
  <c r="I48566" i="51"/>
  <c r="I48570" i="51"/>
  <c r="I48574" i="51"/>
  <c r="I48578" i="51"/>
  <c r="I48582" i="51"/>
  <c r="I48586" i="51"/>
  <c r="I48590" i="51"/>
  <c r="I48594" i="51"/>
  <c r="I48598" i="51"/>
  <c r="I48602" i="51"/>
  <c r="I48606" i="51"/>
  <c r="I48610" i="51"/>
  <c r="I48614" i="51"/>
  <c r="I48618" i="51"/>
  <c r="I48622" i="51"/>
  <c r="I48626" i="51"/>
  <c r="I48630" i="51"/>
  <c r="I48634" i="51"/>
  <c r="I48638" i="51"/>
  <c r="I48642" i="51"/>
  <c r="I48646" i="51"/>
  <c r="I48650" i="51"/>
  <c r="I48654" i="51"/>
  <c r="I48658" i="51"/>
  <c r="I48662" i="51"/>
  <c r="I48666" i="51"/>
  <c r="I48670" i="51"/>
  <c r="I48674" i="51"/>
  <c r="I48678" i="51"/>
  <c r="I48682" i="51"/>
  <c r="I48686" i="51"/>
  <c r="I48690" i="51"/>
  <c r="I48694" i="51"/>
  <c r="I48698" i="51"/>
  <c r="I48702" i="51"/>
  <c r="I48706" i="51"/>
  <c r="I48710" i="51"/>
  <c r="I48714" i="51"/>
  <c r="I48718" i="51"/>
  <c r="I48722" i="51"/>
  <c r="I48726" i="51"/>
  <c r="I48730" i="51"/>
  <c r="I48734" i="51"/>
  <c r="I48738" i="51"/>
  <c r="I48742" i="51"/>
  <c r="I48746" i="51"/>
  <c r="I48750" i="51"/>
  <c r="I48754" i="51"/>
  <c r="I48758" i="51"/>
  <c r="I48762" i="51"/>
  <c r="I48766" i="51"/>
  <c r="I48770" i="51"/>
  <c r="I48774" i="51"/>
  <c r="I48778" i="51"/>
  <c r="I48782" i="51"/>
  <c r="I48786" i="51"/>
  <c r="I48790" i="51"/>
  <c r="I48794" i="51"/>
  <c r="I48798" i="51"/>
  <c r="I48802" i="51"/>
  <c r="I48806" i="51"/>
  <c r="I48810" i="51"/>
  <c r="I48814" i="51"/>
  <c r="I48818" i="51"/>
  <c r="I48822" i="51"/>
  <c r="I48826" i="51"/>
  <c r="I48830" i="51"/>
  <c r="I48834" i="51"/>
  <c r="I48838" i="51"/>
  <c r="I48842" i="51"/>
  <c r="I48846" i="51"/>
  <c r="I48850" i="51"/>
  <c r="I48854" i="51"/>
  <c r="I48858" i="51"/>
  <c r="I48862" i="51"/>
  <c r="I48866" i="51"/>
  <c r="I48870" i="51"/>
  <c r="I48874" i="51"/>
  <c r="I48878" i="51"/>
  <c r="I48882" i="51"/>
  <c r="I48886" i="51"/>
  <c r="I48890" i="51"/>
  <c r="I48894" i="51"/>
  <c r="I48898" i="51"/>
  <c r="I48902" i="51"/>
  <c r="I48906" i="51"/>
  <c r="I48910" i="51"/>
  <c r="I48914" i="51"/>
  <c r="I48918" i="51"/>
  <c r="I48922" i="51"/>
  <c r="I48926" i="51"/>
  <c r="I48930" i="51"/>
  <c r="I48934" i="51"/>
  <c r="I48938" i="51"/>
  <c r="I48942" i="51"/>
  <c r="I48946" i="51"/>
  <c r="I48950" i="51"/>
  <c r="I48954" i="51"/>
  <c r="I48958" i="51"/>
  <c r="I48962" i="51"/>
  <c r="I48966" i="51"/>
  <c r="I48970" i="51"/>
  <c r="I48974" i="51"/>
  <c r="I48978" i="51"/>
  <c r="I48982" i="51"/>
  <c r="I48986" i="51"/>
  <c r="I48990" i="51"/>
  <c r="I48994" i="51"/>
  <c r="I48998" i="51"/>
  <c r="I49002" i="51"/>
  <c r="I49006" i="51"/>
  <c r="I49010" i="51"/>
  <c r="I49014" i="51"/>
  <c r="I49018" i="51"/>
  <c r="I49022" i="51"/>
  <c r="I49026" i="51"/>
  <c r="I49030" i="51"/>
  <c r="I49034" i="51"/>
  <c r="I49038" i="51"/>
  <c r="I49042" i="51"/>
  <c r="I49046" i="51"/>
  <c r="I49050" i="51"/>
  <c r="I49054" i="51"/>
  <c r="I49058" i="51"/>
  <c r="I49062" i="51"/>
  <c r="I49066" i="51"/>
  <c r="I49070" i="51"/>
  <c r="I49074" i="51"/>
  <c r="I49078" i="51"/>
  <c r="I49082" i="51"/>
  <c r="I49086" i="51"/>
  <c r="I49090" i="51"/>
  <c r="I49094" i="51"/>
  <c r="I49098" i="51"/>
  <c r="I49102" i="51"/>
  <c r="I49106" i="51"/>
  <c r="I49110" i="51"/>
  <c r="I49114" i="51"/>
  <c r="I49118" i="51"/>
  <c r="I49122" i="51"/>
  <c r="I49126" i="51"/>
  <c r="I49130" i="51"/>
  <c r="I49134" i="51"/>
  <c r="I49138" i="51"/>
  <c r="I49142" i="51"/>
  <c r="I49146" i="51"/>
  <c r="I49150" i="51"/>
  <c r="I49154" i="51"/>
  <c r="I49158" i="51"/>
  <c r="I49162" i="51"/>
  <c r="I49166" i="51"/>
  <c r="I49170" i="51"/>
  <c r="I49174" i="51"/>
  <c r="I49178" i="51"/>
  <c r="I49182" i="51"/>
  <c r="I49186" i="51"/>
  <c r="I49190" i="51"/>
  <c r="I49194" i="51"/>
  <c r="I49198" i="51"/>
  <c r="I49202" i="51"/>
  <c r="I49206" i="51"/>
  <c r="I49210" i="51"/>
  <c r="I49214" i="51"/>
  <c r="I49218" i="51"/>
  <c r="I49222" i="51"/>
  <c r="I49226" i="51"/>
  <c r="I49230" i="51"/>
  <c r="I49234" i="51"/>
  <c r="I49238" i="51"/>
  <c r="I49242" i="51"/>
  <c r="I49246" i="51"/>
  <c r="I49250" i="51"/>
  <c r="I49254" i="51"/>
  <c r="I49258" i="51"/>
  <c r="I49262" i="51"/>
  <c r="I49266" i="51"/>
  <c r="I49270" i="51"/>
  <c r="I49274" i="51"/>
  <c r="I49278" i="51"/>
  <c r="I49282" i="51"/>
  <c r="I49286" i="51"/>
  <c r="I49290" i="51"/>
  <c r="I49294" i="51"/>
  <c r="I49298" i="51"/>
  <c r="I49302" i="51"/>
  <c r="I49306" i="51"/>
  <c r="I49310" i="51"/>
  <c r="I49314" i="51"/>
  <c r="I49318" i="51"/>
  <c r="I49322" i="51"/>
  <c r="I49326" i="51"/>
  <c r="I49330" i="51"/>
  <c r="I49334" i="51"/>
  <c r="I49338" i="51"/>
  <c r="I49342" i="51"/>
  <c r="I49346" i="51"/>
  <c r="I49350" i="51"/>
  <c r="I49354" i="51"/>
  <c r="I49358" i="51"/>
  <c r="I49362" i="51"/>
  <c r="I49366" i="51"/>
  <c r="I49370" i="51"/>
  <c r="I49374" i="51"/>
  <c r="I49378" i="51"/>
  <c r="I49382" i="51"/>
  <c r="I49386" i="51"/>
  <c r="I49390" i="51"/>
  <c r="I49394" i="51"/>
  <c r="I49398" i="51"/>
  <c r="I49402" i="51"/>
  <c r="I49406" i="51"/>
  <c r="I49410" i="51"/>
  <c r="I49414" i="51"/>
  <c r="I49418" i="51"/>
  <c r="I49422" i="51"/>
  <c r="I49426" i="51"/>
  <c r="I49430" i="51"/>
  <c r="I49434" i="51"/>
  <c r="I49438" i="51"/>
  <c r="I49442" i="51"/>
  <c r="I49446" i="51"/>
  <c r="I49450" i="51"/>
  <c r="I49454" i="51"/>
  <c r="I49458" i="51"/>
  <c r="I49462" i="51"/>
  <c r="I49466" i="51"/>
  <c r="I49470" i="51"/>
  <c r="I49474" i="51"/>
  <c r="I49478" i="51"/>
  <c r="I49482" i="51"/>
  <c r="I49486" i="51"/>
  <c r="I49490" i="51"/>
  <c r="I49494" i="51"/>
  <c r="I49498" i="51"/>
  <c r="I49502" i="51"/>
  <c r="I49506" i="51"/>
  <c r="I49510" i="51"/>
  <c r="I49514" i="51"/>
  <c r="I49518" i="51"/>
  <c r="I49522" i="51"/>
  <c r="I49526" i="51"/>
  <c r="I49530" i="51"/>
  <c r="I49534" i="51"/>
  <c r="I49538" i="51"/>
  <c r="I49542" i="51"/>
  <c r="I49546" i="51"/>
  <c r="I49550" i="51"/>
  <c r="I49554" i="51"/>
  <c r="I49558" i="51"/>
  <c r="I49562" i="51"/>
  <c r="I49566" i="51"/>
  <c r="I49570" i="51"/>
  <c r="I49574" i="51"/>
  <c r="I49578" i="51"/>
  <c r="I49582" i="51"/>
  <c r="I49586" i="51"/>
  <c r="I49590" i="51"/>
  <c r="I49594" i="51"/>
  <c r="I49598" i="51"/>
  <c r="I49602" i="51"/>
  <c r="I49606" i="51"/>
  <c r="I49610" i="51"/>
  <c r="I49614" i="51"/>
  <c r="I49618" i="51"/>
  <c r="I49622" i="51"/>
  <c r="I49626" i="51"/>
  <c r="I49630" i="51"/>
  <c r="I49634" i="51"/>
  <c r="I49638" i="51"/>
  <c r="I49642" i="51"/>
  <c r="I49646" i="51"/>
  <c r="I49650" i="51"/>
  <c r="I49654" i="51"/>
  <c r="I49658" i="51"/>
  <c r="I49662" i="51"/>
  <c r="I49666" i="51"/>
  <c r="I49670" i="51"/>
  <c r="I49674" i="51"/>
  <c r="I49678" i="51"/>
  <c r="I49682" i="51"/>
  <c r="I49686" i="51"/>
  <c r="I49690" i="51"/>
  <c r="I49694" i="51"/>
  <c r="I49698" i="51"/>
  <c r="I49702" i="51"/>
  <c r="I49706" i="51"/>
  <c r="I49710" i="51"/>
  <c r="I49714" i="51"/>
  <c r="I49718" i="51"/>
  <c r="I49722" i="51"/>
  <c r="I49726" i="51"/>
  <c r="I49730" i="51"/>
  <c r="I49734" i="51"/>
  <c r="I49738" i="51"/>
  <c r="I49742" i="51"/>
  <c r="I49746" i="51"/>
  <c r="I49750" i="51"/>
  <c r="I49754" i="51"/>
  <c r="I49758" i="51"/>
  <c r="I49762" i="51"/>
  <c r="I49766" i="51"/>
  <c r="I49770" i="51"/>
  <c r="I49774" i="51"/>
  <c r="I49778" i="51"/>
  <c r="I49782" i="51"/>
  <c r="I49786" i="51"/>
  <c r="I49790" i="51"/>
  <c r="I49794" i="51"/>
  <c r="I49798" i="51"/>
  <c r="I49802" i="51"/>
  <c r="I49806" i="51"/>
  <c r="I49810" i="51"/>
  <c r="I49814" i="51"/>
  <c r="I49818" i="51"/>
  <c r="I49822" i="51"/>
  <c r="I49826" i="51"/>
  <c r="I49830" i="51"/>
  <c r="I49834" i="51"/>
  <c r="I49838" i="51"/>
  <c r="I49842" i="51"/>
  <c r="I49846" i="51"/>
  <c r="I49850" i="51"/>
  <c r="I49854" i="51"/>
  <c r="I49858" i="51"/>
  <c r="I49862" i="51"/>
  <c r="I49866" i="51"/>
  <c r="I49870" i="51"/>
  <c r="I49874" i="51"/>
  <c r="I49878" i="51"/>
  <c r="I49882" i="51"/>
  <c r="I49886" i="51"/>
  <c r="I49890" i="51"/>
  <c r="I49894" i="51"/>
  <c r="I49898" i="51"/>
  <c r="I49902" i="51"/>
  <c r="I49906" i="51"/>
  <c r="I49910" i="51"/>
  <c r="I49914" i="51"/>
  <c r="I49918" i="51"/>
  <c r="I49922" i="51"/>
  <c r="I49926" i="51"/>
  <c r="I49930" i="51"/>
  <c r="I49934" i="51"/>
  <c r="I49938" i="51"/>
  <c r="I49942" i="51"/>
  <c r="I49946" i="51"/>
  <c r="I49950" i="51"/>
  <c r="I49954" i="51"/>
  <c r="I49958" i="51"/>
  <c r="I49962" i="51"/>
  <c r="I49966" i="51"/>
  <c r="I49970" i="51"/>
  <c r="I49974" i="51"/>
  <c r="I49978" i="51"/>
  <c r="I49982" i="51"/>
  <c r="I49986" i="51"/>
  <c r="I49990" i="51"/>
  <c r="I49994" i="51"/>
  <c r="I49998" i="51"/>
  <c r="I50002" i="51"/>
  <c r="I50006" i="51"/>
  <c r="I50010" i="51"/>
  <c r="I50014" i="51"/>
  <c r="I50018" i="51"/>
  <c r="I50022" i="51"/>
  <c r="I50026" i="51"/>
  <c r="I50030" i="51"/>
  <c r="I50034" i="51"/>
  <c r="I50038" i="51"/>
  <c r="I50042" i="51"/>
  <c r="I50046" i="51"/>
  <c r="I50050" i="51"/>
  <c r="I50054" i="51"/>
  <c r="I50058" i="51"/>
  <c r="I50062" i="51"/>
  <c r="I50066" i="51"/>
  <c r="I50070" i="51"/>
  <c r="I50074" i="51"/>
  <c r="I50078" i="51"/>
  <c r="I50082" i="51"/>
  <c r="I50086" i="51"/>
  <c r="I50090" i="51"/>
  <c r="I50094" i="51"/>
  <c r="I50098" i="51"/>
  <c r="I50102" i="51"/>
  <c r="I50106" i="51"/>
  <c r="I50110" i="51"/>
  <c r="I50114" i="51"/>
  <c r="I50118" i="51"/>
  <c r="I50122" i="51"/>
  <c r="I50126" i="51"/>
  <c r="I50130" i="51"/>
  <c r="I50134" i="51"/>
  <c r="I50138" i="51"/>
  <c r="I50142" i="51"/>
  <c r="I50146" i="51"/>
  <c r="I50150" i="51"/>
  <c r="I50154" i="51"/>
  <c r="I50158" i="51"/>
  <c r="I50162" i="51"/>
  <c r="I50166" i="51"/>
  <c r="I50170" i="51"/>
  <c r="I50174" i="51"/>
  <c r="I50178" i="51"/>
  <c r="I50182" i="51"/>
  <c r="I50186" i="51"/>
  <c r="I50190" i="51"/>
  <c r="I50194" i="51"/>
  <c r="I50198" i="51"/>
  <c r="I50202" i="51"/>
  <c r="I50206" i="51"/>
  <c r="I50210" i="51"/>
  <c r="I50214" i="51"/>
  <c r="I50218" i="51"/>
  <c r="I50222" i="51"/>
  <c r="I50226" i="51"/>
  <c r="I50230" i="51"/>
  <c r="I50234" i="51"/>
  <c r="I50238" i="51"/>
  <c r="I50242" i="51"/>
  <c r="I50246" i="51"/>
  <c r="I50250" i="51"/>
  <c r="I50254" i="51"/>
  <c r="I50258" i="51"/>
  <c r="I50262" i="51"/>
  <c r="I50266" i="51"/>
  <c r="I50270" i="51"/>
  <c r="I50274" i="51"/>
  <c r="I50278" i="51"/>
  <c r="I50282" i="51"/>
  <c r="I50286" i="51"/>
  <c r="I50290" i="51"/>
  <c r="I50294" i="51"/>
  <c r="I50298" i="51"/>
  <c r="I50302" i="51"/>
  <c r="I50306" i="51"/>
  <c r="I50310" i="51"/>
  <c r="I50314" i="51"/>
  <c r="I50318" i="51"/>
  <c r="I50322" i="51"/>
  <c r="I50326" i="51"/>
  <c r="I50330" i="51"/>
  <c r="I50334" i="51"/>
  <c r="I50338" i="51"/>
  <c r="I50342" i="51"/>
  <c r="I50346" i="51"/>
  <c r="I50350" i="51"/>
  <c r="I50354" i="51"/>
  <c r="I50358" i="51"/>
  <c r="I50362" i="51"/>
  <c r="I50366" i="51"/>
  <c r="I50370" i="51"/>
  <c r="I50374" i="51"/>
  <c r="I50378" i="51"/>
  <c r="I50382" i="51"/>
  <c r="I50386" i="51"/>
  <c r="I50390" i="51"/>
  <c r="I50394" i="51"/>
  <c r="I50398" i="51"/>
  <c r="I50402" i="51"/>
  <c r="I50406" i="51"/>
  <c r="I50410" i="51"/>
  <c r="I50414" i="51"/>
  <c r="I50418" i="51"/>
  <c r="I50422" i="51"/>
  <c r="I50426" i="51"/>
  <c r="I50430" i="51"/>
  <c r="I50434" i="51"/>
  <c r="I50438" i="51"/>
  <c r="I50442" i="51"/>
  <c r="I50446" i="51"/>
  <c r="I50450" i="51"/>
  <c r="I50454" i="51"/>
  <c r="I50458" i="51"/>
  <c r="I50462" i="51"/>
  <c r="I50466" i="51"/>
  <c r="I50470" i="51"/>
  <c r="I50474" i="51"/>
  <c r="I50478" i="51"/>
  <c r="I50482" i="51"/>
  <c r="I50486" i="51"/>
  <c r="I50490" i="51"/>
  <c r="I50494" i="51"/>
  <c r="I50498" i="51"/>
  <c r="I50502" i="51"/>
  <c r="I50506" i="51"/>
  <c r="I50510" i="51"/>
  <c r="I50514" i="51"/>
  <c r="I50518" i="51"/>
  <c r="I50522" i="51"/>
  <c r="I50526" i="51"/>
  <c r="I50530" i="51"/>
  <c r="I50534" i="51"/>
  <c r="I50538" i="51"/>
  <c r="I50542" i="51"/>
  <c r="I50546" i="51"/>
  <c r="I50550" i="51"/>
  <c r="I50554" i="51"/>
  <c r="I50558" i="51"/>
  <c r="I50562" i="51"/>
  <c r="I50566" i="51"/>
  <c r="I50570" i="51"/>
  <c r="I50574" i="51"/>
  <c r="I50578" i="51"/>
  <c r="I50582" i="51"/>
  <c r="I50586" i="51"/>
  <c r="I50590" i="51"/>
  <c r="I50594" i="51"/>
  <c r="I50598" i="51"/>
  <c r="I50602" i="51"/>
  <c r="I50606" i="51"/>
  <c r="I50610" i="51"/>
  <c r="I50614" i="51"/>
  <c r="I50618" i="51"/>
  <c r="I50622" i="51"/>
  <c r="I50626" i="51"/>
  <c r="I50630" i="51"/>
  <c r="I50634" i="51"/>
  <c r="I50638" i="51"/>
  <c r="I50642" i="51"/>
  <c r="I50646" i="51"/>
  <c r="I50650" i="51"/>
  <c r="I50654" i="51"/>
  <c r="I50658" i="51"/>
  <c r="I50662" i="51"/>
  <c r="I50666" i="51"/>
  <c r="I50670" i="51"/>
  <c r="I50674" i="51"/>
  <c r="I50678" i="51"/>
  <c r="I50682" i="51"/>
  <c r="I50686" i="51"/>
  <c r="I50690" i="51"/>
  <c r="I50694" i="51"/>
  <c r="I50698" i="51"/>
  <c r="I50702" i="51"/>
  <c r="I50706" i="51"/>
  <c r="I50710" i="51"/>
  <c r="I50714" i="51"/>
  <c r="I50718" i="51"/>
  <c r="I50722" i="51"/>
  <c r="I50726" i="51"/>
  <c r="I50730" i="51"/>
  <c r="I50734" i="51"/>
  <c r="I50738" i="51"/>
  <c r="I50742" i="51"/>
  <c r="I50746" i="51"/>
  <c r="I50750" i="51"/>
  <c r="I50754" i="51"/>
  <c r="I50758" i="51"/>
  <c r="I50762" i="51"/>
  <c r="I50766" i="51"/>
  <c r="I50770" i="51"/>
  <c r="I50774" i="51"/>
  <c r="I50778" i="51"/>
  <c r="I50782" i="51"/>
  <c r="I50786" i="51"/>
  <c r="I50790" i="51"/>
  <c r="I50794" i="51"/>
  <c r="I50798" i="51"/>
  <c r="I50802" i="51"/>
  <c r="I50806" i="51"/>
  <c r="I50810" i="51"/>
  <c r="I50814" i="51"/>
  <c r="I50818" i="51"/>
  <c r="I50822" i="51"/>
  <c r="I50826" i="51"/>
  <c r="I50830" i="51"/>
  <c r="I50834" i="51"/>
  <c r="I50838" i="51"/>
  <c r="I50842" i="51"/>
  <c r="I50846" i="51"/>
  <c r="I50850" i="51"/>
  <c r="I50854" i="51"/>
  <c r="I50858" i="51"/>
  <c r="I50862" i="51"/>
  <c r="I50866" i="51"/>
  <c r="I50870" i="51"/>
  <c r="I50874" i="51"/>
  <c r="I50878" i="51"/>
  <c r="I50882" i="51"/>
  <c r="I50886" i="51"/>
  <c r="I50890" i="51"/>
  <c r="I50894" i="51"/>
  <c r="I50898" i="51"/>
  <c r="I50902" i="51"/>
  <c r="I50906" i="51"/>
  <c r="I50910" i="51"/>
  <c r="I50914" i="51"/>
  <c r="I50918" i="51"/>
  <c r="I50922" i="51"/>
  <c r="I50926" i="51"/>
  <c r="I50930" i="51"/>
  <c r="I50934" i="51"/>
  <c r="I50938" i="51"/>
  <c r="I50942" i="51"/>
  <c r="I50946" i="51"/>
  <c r="I50950" i="51"/>
  <c r="I50954" i="51"/>
  <c r="I50958" i="51"/>
  <c r="I50962" i="51"/>
  <c r="I50966" i="51"/>
  <c r="I50970" i="51"/>
  <c r="I50974" i="51"/>
  <c r="I50978" i="51"/>
  <c r="I50982" i="51"/>
  <c r="I50986" i="51"/>
  <c r="I50990" i="51"/>
  <c r="I50994" i="51"/>
  <c r="I50998" i="51"/>
  <c r="I51002" i="51"/>
  <c r="I51006" i="51"/>
  <c r="I51010" i="51"/>
  <c r="I51014" i="51"/>
  <c r="I51018" i="51"/>
  <c r="I51022" i="51"/>
  <c r="I51026" i="51"/>
  <c r="I51030" i="51"/>
  <c r="I51034" i="51"/>
  <c r="I51038" i="51"/>
  <c r="I51042" i="51"/>
  <c r="I51046" i="51"/>
  <c r="I51050" i="51"/>
  <c r="I51054" i="51"/>
  <c r="I51058" i="51"/>
  <c r="I51062" i="51"/>
  <c r="I51066" i="51"/>
  <c r="I51070" i="51"/>
  <c r="I51074" i="51"/>
  <c r="I51078" i="51"/>
  <c r="I51082" i="51"/>
  <c r="I51086" i="51"/>
  <c r="I51090" i="51"/>
  <c r="I51094" i="51"/>
  <c r="I51098" i="51"/>
  <c r="I51102" i="51"/>
  <c r="I51106" i="51"/>
  <c r="I51110" i="51"/>
  <c r="I51114" i="51"/>
  <c r="I51118" i="51"/>
  <c r="I51122" i="51"/>
  <c r="I51126" i="51"/>
  <c r="I51130" i="51"/>
  <c r="I51134" i="51"/>
  <c r="I51138" i="51"/>
  <c r="I51142" i="51"/>
  <c r="I51146" i="51"/>
  <c r="I51150" i="51"/>
  <c r="I51154" i="51"/>
  <c r="I51158" i="51"/>
  <c r="I51162" i="51"/>
  <c r="I51166" i="51"/>
  <c r="I51170" i="51"/>
  <c r="I51174" i="51"/>
  <c r="I51178" i="51"/>
  <c r="I51182" i="51"/>
  <c r="I51186" i="51"/>
  <c r="I51190" i="51"/>
  <c r="I51194" i="51"/>
  <c r="I51198" i="51"/>
  <c r="I51202" i="51"/>
  <c r="I51206" i="51"/>
  <c r="I51210" i="51"/>
  <c r="I51214" i="51"/>
  <c r="I51218" i="51"/>
  <c r="I51222" i="51"/>
  <c r="I51226" i="51"/>
  <c r="I51230" i="51"/>
  <c r="I51234" i="51"/>
  <c r="I51238" i="51"/>
  <c r="I51242" i="51"/>
  <c r="I51246" i="51"/>
  <c r="I51250" i="51"/>
  <c r="I51254" i="51"/>
  <c r="I51258" i="51"/>
  <c r="I51262" i="51"/>
  <c r="I51266" i="51"/>
  <c r="I51270" i="51"/>
  <c r="I51274" i="51"/>
  <c r="I51278" i="51"/>
  <c r="I51282" i="51"/>
  <c r="I51286" i="51"/>
  <c r="I51290" i="51"/>
  <c r="I51294" i="51"/>
  <c r="I51298" i="51"/>
  <c r="I51302" i="51"/>
  <c r="I51306" i="51"/>
  <c r="I51310" i="51"/>
  <c r="I51314" i="51"/>
  <c r="I51318" i="51"/>
  <c r="I51322" i="51"/>
  <c r="I51326" i="51"/>
  <c r="I51330" i="51"/>
  <c r="I51334" i="51"/>
  <c r="I51338" i="51"/>
  <c r="I51342" i="51"/>
  <c r="I51346" i="51"/>
  <c r="I51350" i="51"/>
  <c r="I51354" i="51"/>
  <c r="I51358" i="51"/>
  <c r="I51362" i="51"/>
  <c r="I51366" i="51"/>
  <c r="I51370" i="51"/>
  <c r="I51374" i="51"/>
  <c r="I51378" i="51"/>
  <c r="I51382" i="51"/>
  <c r="I51386" i="51"/>
  <c r="I51390" i="51"/>
  <c r="I51394" i="51"/>
  <c r="I51398" i="51"/>
  <c r="I51402" i="51"/>
  <c r="I51406" i="51"/>
  <c r="I51410" i="51"/>
  <c r="I51414" i="51"/>
  <c r="I51418" i="51"/>
  <c r="I51422" i="51"/>
  <c r="I51426" i="51"/>
  <c r="I51430" i="51"/>
  <c r="I51434" i="51"/>
  <c r="I51438" i="51"/>
  <c r="I51442" i="51"/>
  <c r="I51446" i="51"/>
  <c r="I51450" i="51"/>
  <c r="I51454" i="51"/>
  <c r="I51458" i="51"/>
  <c r="I51462" i="51"/>
  <c r="I51466" i="51"/>
  <c r="I51470" i="51"/>
  <c r="I51474" i="51"/>
  <c r="I51478" i="51"/>
  <c r="I51482" i="51"/>
  <c r="I51486" i="51"/>
  <c r="I51490" i="51"/>
  <c r="I51494" i="51"/>
  <c r="I51498" i="51"/>
  <c r="I51502" i="51"/>
  <c r="I51506" i="51"/>
  <c r="I51510" i="51"/>
  <c r="I51514" i="51"/>
  <c r="I51518" i="51"/>
  <c r="I51522" i="51"/>
  <c r="I51526" i="51"/>
  <c r="I51530" i="51"/>
  <c r="I51534" i="51"/>
  <c r="I51538" i="51"/>
  <c r="I51542" i="51"/>
  <c r="I51546" i="51"/>
  <c r="I51550" i="51"/>
  <c r="I51554" i="51"/>
  <c r="I51558" i="51"/>
  <c r="I51562" i="51"/>
  <c r="I51566" i="51"/>
  <c r="I51570" i="51"/>
  <c r="I51574" i="51"/>
  <c r="I51578" i="51"/>
  <c r="I51582" i="51"/>
  <c r="I51586" i="51"/>
  <c r="I51590" i="51"/>
  <c r="I51594" i="51"/>
  <c r="I51598" i="51"/>
  <c r="I51602" i="51"/>
  <c r="I51606" i="51"/>
  <c r="I51610" i="51"/>
  <c r="I51614" i="51"/>
  <c r="I51618" i="51"/>
  <c r="I51622" i="51"/>
  <c r="I51626" i="51"/>
  <c r="I51630" i="51"/>
  <c r="I51634" i="51"/>
  <c r="I51638" i="51"/>
  <c r="I51642" i="51"/>
  <c r="I51646" i="51"/>
  <c r="I51650" i="51"/>
  <c r="I51654" i="51"/>
  <c r="I51658" i="51"/>
  <c r="I51662" i="51"/>
  <c r="I51666" i="51"/>
  <c r="I51670" i="51"/>
  <c r="I51674" i="51"/>
  <c r="I51678" i="51"/>
  <c r="I51682" i="51"/>
  <c r="I51686" i="51"/>
  <c r="I51690" i="51"/>
  <c r="I51694" i="51"/>
  <c r="I51698" i="51"/>
  <c r="I51702" i="51"/>
  <c r="I51706" i="51"/>
  <c r="I51710" i="51"/>
  <c r="I51714" i="51"/>
  <c r="I51718" i="51"/>
  <c r="I51722" i="51"/>
  <c r="I51726" i="51"/>
  <c r="I51730" i="51"/>
  <c r="I51734" i="51"/>
  <c r="I51738" i="51"/>
  <c r="I51742" i="51"/>
  <c r="I51746" i="51"/>
  <c r="I51750" i="51"/>
  <c r="I51754" i="51"/>
  <c r="I51758" i="51"/>
  <c r="I51762" i="51"/>
  <c r="I51766" i="51"/>
  <c r="I51770" i="51"/>
  <c r="I51774" i="51"/>
  <c r="I51778" i="51"/>
  <c r="I51782" i="51"/>
  <c r="I51786" i="51"/>
  <c r="I51790" i="51"/>
  <c r="I51794" i="51"/>
  <c r="I51798" i="51"/>
  <c r="I51802" i="51"/>
  <c r="I51806" i="51"/>
  <c r="I51810" i="51"/>
  <c r="I51814" i="51"/>
  <c r="I51818" i="51"/>
  <c r="I51822" i="51"/>
  <c r="I51826" i="51"/>
  <c r="I51830" i="51"/>
  <c r="I51834" i="51"/>
  <c r="I51838" i="51"/>
  <c r="I51842" i="51"/>
  <c r="I51846" i="51"/>
  <c r="I51850" i="51"/>
  <c r="I51854" i="51"/>
  <c r="I51858" i="51"/>
  <c r="I51862" i="51"/>
  <c r="I51866" i="51"/>
  <c r="I51870" i="51"/>
  <c r="I51874" i="51"/>
  <c r="I51878" i="51"/>
  <c r="I51882" i="51"/>
  <c r="I51886" i="51"/>
  <c r="I51890" i="51"/>
  <c r="I51894" i="51"/>
  <c r="I51898" i="51"/>
  <c r="I51902" i="51"/>
  <c r="I51906" i="51"/>
  <c r="I51910" i="51"/>
  <c r="I51914" i="51"/>
  <c r="I51918" i="51"/>
  <c r="I51922" i="51"/>
  <c r="I51926" i="51"/>
  <c r="I51930" i="51"/>
  <c r="I51934" i="51"/>
  <c r="I51938" i="51"/>
  <c r="I51942" i="51"/>
  <c r="I51946" i="51"/>
  <c r="I51950" i="51"/>
  <c r="I51954" i="51"/>
  <c r="I51958" i="51"/>
  <c r="I51962" i="51"/>
  <c r="I51966" i="51"/>
  <c r="I51970" i="51"/>
  <c r="I51974" i="51"/>
  <c r="I51978" i="51"/>
  <c r="I51982" i="51"/>
  <c r="I51986" i="51"/>
  <c r="I51990" i="51"/>
  <c r="I51994" i="51"/>
  <c r="I51998" i="51"/>
  <c r="I52002" i="51"/>
  <c r="I52006" i="51"/>
  <c r="I52010" i="51"/>
  <c r="I52014" i="51"/>
  <c r="I52018" i="51"/>
  <c r="I52022" i="51"/>
  <c r="I52026" i="51"/>
  <c r="I52030" i="51"/>
  <c r="I52034" i="51"/>
  <c r="I52038" i="51"/>
  <c r="I52042" i="51"/>
  <c r="I52046" i="51"/>
  <c r="I52050" i="51"/>
  <c r="I52054" i="51"/>
  <c r="I52058" i="51"/>
  <c r="I52062" i="51"/>
  <c r="I52066" i="51"/>
  <c r="I52070" i="51"/>
  <c r="I52074" i="51"/>
  <c r="I52078" i="51"/>
  <c r="I52082" i="51"/>
  <c r="I52086" i="51"/>
  <c r="I52090" i="51"/>
  <c r="I52094" i="51"/>
  <c r="I52098" i="51"/>
  <c r="I52102" i="51"/>
  <c r="I52106" i="51"/>
  <c r="I52110" i="51"/>
  <c r="I52114" i="51"/>
  <c r="I52118" i="51"/>
  <c r="I52122" i="51"/>
  <c r="I52126" i="51"/>
  <c r="I52130" i="51"/>
  <c r="I52134" i="51"/>
  <c r="I52138" i="51"/>
  <c r="I52142" i="51"/>
  <c r="I52146" i="51"/>
  <c r="I52150" i="51"/>
  <c r="I52154" i="51"/>
  <c r="I52158" i="51"/>
  <c r="I52162" i="51"/>
  <c r="I52166" i="51"/>
  <c r="I52170" i="51"/>
  <c r="I52174" i="51"/>
  <c r="I52178" i="51"/>
  <c r="I52182" i="51"/>
  <c r="I52186" i="51"/>
  <c r="I52190" i="51"/>
  <c r="I52194" i="51"/>
  <c r="I52198" i="51"/>
  <c r="I52202" i="51"/>
  <c r="I52206" i="51"/>
  <c r="I52210" i="51"/>
  <c r="I52214" i="51"/>
  <c r="I52218" i="51"/>
  <c r="I52222" i="51"/>
  <c r="I52226" i="51"/>
  <c r="I52230" i="51"/>
  <c r="I52234" i="51"/>
  <c r="I52238" i="51"/>
  <c r="I52242" i="51"/>
  <c r="I52246" i="51"/>
  <c r="I52250" i="51"/>
  <c r="I52254" i="51"/>
  <c r="I52258" i="51"/>
  <c r="I52262" i="51"/>
  <c r="I52266" i="51"/>
  <c r="I52270" i="51"/>
  <c r="I52274" i="51"/>
  <c r="I52278" i="51"/>
  <c r="I52282" i="51"/>
  <c r="I52286" i="51"/>
  <c r="I52290" i="51"/>
  <c r="I52294" i="51"/>
  <c r="I52298" i="51"/>
  <c r="I52302" i="51"/>
  <c r="I52306" i="51"/>
  <c r="I52310" i="51"/>
  <c r="I52314" i="51"/>
  <c r="I52318" i="51"/>
  <c r="I52322" i="51"/>
  <c r="I52326" i="51"/>
  <c r="I52330" i="51"/>
  <c r="I52334" i="51"/>
  <c r="I52338" i="51"/>
  <c r="I52342" i="51"/>
  <c r="I52346" i="51"/>
  <c r="I52350" i="51"/>
  <c r="I52354" i="51"/>
  <c r="I52358" i="51"/>
  <c r="I52362" i="51"/>
  <c r="I52366" i="51"/>
  <c r="I52370" i="51"/>
  <c r="I52374" i="51"/>
  <c r="I52378" i="51"/>
  <c r="I52382" i="51"/>
  <c r="I52386" i="51"/>
  <c r="I52390" i="51"/>
  <c r="I52394" i="51"/>
  <c r="I52398" i="51"/>
  <c r="I52402" i="51"/>
  <c r="I52406" i="51"/>
  <c r="I52410" i="51"/>
  <c r="I52414" i="51"/>
  <c r="I52418" i="51"/>
  <c r="I52422" i="51"/>
  <c r="I52426" i="51"/>
  <c r="I52430" i="51"/>
  <c r="I52434" i="51"/>
  <c r="I52438" i="51"/>
  <c r="I52442" i="51"/>
  <c r="I52446" i="51"/>
  <c r="I52450" i="51"/>
  <c r="I52454" i="51"/>
  <c r="I52458" i="51"/>
  <c r="I52462" i="51"/>
  <c r="I52466" i="51"/>
  <c r="I52470" i="51"/>
  <c r="I52474" i="51"/>
  <c r="I52478" i="51"/>
  <c r="I52482" i="51"/>
  <c r="I52486" i="51"/>
  <c r="I52490" i="51"/>
  <c r="I52494" i="51"/>
  <c r="I52498" i="51"/>
  <c r="I52502" i="51"/>
  <c r="I52506" i="51"/>
  <c r="I52510" i="51"/>
  <c r="I52514" i="51"/>
  <c r="I52518" i="51"/>
  <c r="I52522" i="51"/>
  <c r="I52526" i="51"/>
  <c r="I52530" i="51"/>
  <c r="I52534" i="51"/>
  <c r="I52538" i="51"/>
  <c r="I52542" i="51"/>
  <c r="I52546" i="51"/>
  <c r="I52550" i="51"/>
  <c r="I52554" i="51"/>
  <c r="I52558" i="51"/>
  <c r="I52562" i="51"/>
  <c r="I52566" i="51"/>
  <c r="I52570" i="51"/>
  <c r="I52574" i="51"/>
  <c r="I52578" i="51"/>
  <c r="I52582" i="51"/>
  <c r="I52586" i="51"/>
  <c r="I52590" i="51"/>
  <c r="I52594" i="51"/>
  <c r="I52598" i="51"/>
  <c r="I52602" i="51"/>
  <c r="I52606" i="51"/>
  <c r="I52610" i="51"/>
  <c r="I52614" i="51"/>
  <c r="I52618" i="51"/>
  <c r="I52622" i="51"/>
  <c r="I52626" i="51"/>
  <c r="I52630" i="51"/>
  <c r="I52634" i="51"/>
  <c r="I52638" i="51"/>
  <c r="I52642" i="51"/>
  <c r="I52646" i="51"/>
  <c r="I52650" i="51"/>
  <c r="I52654" i="51"/>
  <c r="I52658" i="51"/>
  <c r="I52662" i="51"/>
  <c r="I52666" i="51"/>
  <c r="I52670" i="51"/>
  <c r="I52674" i="51"/>
  <c r="I52678" i="51"/>
  <c r="I52682" i="51"/>
  <c r="I52686" i="51"/>
  <c r="I52690" i="51"/>
  <c r="I52694" i="51"/>
  <c r="I52698" i="51"/>
  <c r="I52702" i="51"/>
  <c r="I52706" i="51"/>
  <c r="I52710" i="51"/>
  <c r="I52714" i="51"/>
  <c r="I52718" i="51"/>
  <c r="I52722" i="51"/>
  <c r="I52726" i="51"/>
  <c r="I52730" i="51"/>
  <c r="I52734" i="51"/>
  <c r="I52738" i="51"/>
  <c r="I52742" i="51"/>
  <c r="I52746" i="51"/>
  <c r="I52750" i="51"/>
  <c r="I52754" i="51"/>
  <c r="I52758" i="51"/>
  <c r="I52762" i="51"/>
  <c r="I52766" i="51"/>
  <c r="I52770" i="51"/>
  <c r="I52774" i="51"/>
  <c r="I52778" i="51"/>
  <c r="I52782" i="51"/>
  <c r="I52786" i="51"/>
  <c r="I52790" i="51"/>
  <c r="I52794" i="51"/>
  <c r="I52798" i="51"/>
  <c r="I52802" i="51"/>
  <c r="I52806" i="51"/>
  <c r="I52810" i="51"/>
  <c r="I52814" i="51"/>
  <c r="I52818" i="51"/>
  <c r="I52822" i="51"/>
  <c r="I52826" i="51"/>
  <c r="I52830" i="51"/>
  <c r="I52834" i="51"/>
  <c r="I52838" i="51"/>
  <c r="I52842" i="51"/>
  <c r="I52846" i="51"/>
  <c r="I52850" i="51"/>
  <c r="I52854" i="51"/>
  <c r="I52858" i="51"/>
  <c r="I52862" i="51"/>
  <c r="I52866" i="51"/>
  <c r="I52870" i="51"/>
  <c r="I52874" i="51"/>
  <c r="I52878" i="51"/>
  <c r="I52882" i="51"/>
  <c r="I52886" i="51"/>
  <c r="I52890" i="51"/>
  <c r="I52894" i="51"/>
  <c r="I52898" i="51"/>
  <c r="I52902" i="51"/>
  <c r="I52906" i="51"/>
  <c r="I52910" i="51"/>
  <c r="I52914" i="51"/>
  <c r="I52918" i="51"/>
  <c r="I52922" i="51"/>
  <c r="I52926" i="51"/>
  <c r="I52930" i="51"/>
  <c r="I52934" i="51"/>
  <c r="I52938" i="51"/>
  <c r="I52942" i="51"/>
  <c r="I52946" i="51"/>
  <c r="I52950" i="51"/>
  <c r="I52954" i="51"/>
  <c r="I52958" i="51"/>
  <c r="I52962" i="51"/>
  <c r="I52966" i="51"/>
  <c r="I52970" i="51"/>
  <c r="I52974" i="51"/>
  <c r="I52978" i="51"/>
  <c r="I52982" i="51"/>
  <c r="I52986" i="51"/>
  <c r="I52990" i="51"/>
  <c r="I52994" i="51"/>
  <c r="I52998" i="51"/>
  <c r="I53002" i="51"/>
  <c r="I53006" i="51"/>
  <c r="I53010" i="51"/>
  <c r="I53014" i="51"/>
  <c r="I53018" i="51"/>
  <c r="I53022" i="51"/>
  <c r="I53026" i="51"/>
  <c r="I53030" i="51"/>
  <c r="I53034" i="51"/>
  <c r="I53038" i="51"/>
  <c r="I53042" i="51"/>
  <c r="I53046" i="51"/>
  <c r="I53050" i="51"/>
  <c r="I53054" i="51"/>
  <c r="I53058" i="51"/>
  <c r="I53062" i="51"/>
  <c r="I53066" i="51"/>
  <c r="I53070" i="51"/>
  <c r="I53074" i="51"/>
  <c r="I53078" i="51"/>
  <c r="I53082" i="51"/>
  <c r="I53086" i="51"/>
  <c r="I53090" i="51"/>
  <c r="I53094" i="51"/>
  <c r="I53098" i="51"/>
  <c r="I53102" i="51"/>
  <c r="I53106" i="51"/>
  <c r="I53110" i="51"/>
  <c r="I53114" i="51"/>
  <c r="I53118" i="51"/>
  <c r="I53122" i="51"/>
  <c r="I53126" i="51"/>
  <c r="I53130" i="51"/>
  <c r="I53134" i="51"/>
  <c r="I53138" i="51"/>
  <c r="I53142" i="51"/>
  <c r="I53146" i="51"/>
  <c r="I53150" i="51"/>
  <c r="I53154" i="51"/>
  <c r="I53158" i="51"/>
  <c r="I53162" i="51"/>
  <c r="I53166" i="51"/>
  <c r="I53170" i="51"/>
  <c r="I53174" i="51"/>
  <c r="I53178" i="51"/>
  <c r="I53182" i="51"/>
  <c r="I53186" i="51"/>
  <c r="I53190" i="51"/>
  <c r="I53194" i="51"/>
  <c r="I53198" i="51"/>
  <c r="I53202" i="51"/>
  <c r="I53206" i="51"/>
  <c r="I53210" i="51"/>
  <c r="I53214" i="51"/>
  <c r="I53218" i="51"/>
  <c r="I53222" i="51"/>
  <c r="I53226" i="51"/>
  <c r="I53230" i="51"/>
  <c r="I53234" i="51"/>
  <c r="I53238" i="51"/>
  <c r="I53242" i="51"/>
  <c r="I53246" i="51"/>
  <c r="I53250" i="51"/>
  <c r="I53254" i="51"/>
  <c r="I53258" i="51"/>
  <c r="I53262" i="51"/>
  <c r="I53266" i="51"/>
  <c r="I53270" i="51"/>
  <c r="I53274" i="51"/>
  <c r="I53278" i="51"/>
  <c r="I53282" i="51"/>
  <c r="I53286" i="51"/>
  <c r="I53290" i="51"/>
  <c r="I53294" i="51"/>
  <c r="I53298" i="51"/>
  <c r="I53302" i="51"/>
  <c r="I53306" i="51"/>
  <c r="I53310" i="51"/>
  <c r="I53314" i="51"/>
  <c r="I53318" i="51"/>
  <c r="I53322" i="51"/>
  <c r="I53326" i="51"/>
  <c r="I53330" i="51"/>
  <c r="I53334" i="51"/>
  <c r="I53338" i="51"/>
  <c r="I53342" i="51"/>
  <c r="I53346" i="51"/>
  <c r="I53350" i="51"/>
  <c r="I53354" i="51"/>
  <c r="I53358" i="51"/>
  <c r="I53362" i="51"/>
  <c r="I53366" i="51"/>
  <c r="I53370" i="51"/>
  <c r="I53374" i="51"/>
  <c r="I53378" i="51"/>
  <c r="I53382" i="51"/>
  <c r="I53386" i="51"/>
  <c r="I53390" i="51"/>
  <c r="I53394" i="51"/>
  <c r="I53398" i="51"/>
  <c r="I53402" i="51"/>
  <c r="I53406" i="51"/>
  <c r="I53410" i="51"/>
  <c r="I53414" i="51"/>
  <c r="I53418" i="51"/>
  <c r="I53422" i="51"/>
  <c r="I53426" i="51"/>
  <c r="I53430" i="51"/>
  <c r="I53434" i="51"/>
  <c r="I53438" i="51"/>
  <c r="I53442" i="51"/>
  <c r="I53446" i="51"/>
  <c r="I53450" i="51"/>
  <c r="I53454" i="51"/>
  <c r="I53458" i="51"/>
  <c r="I53462" i="51"/>
  <c r="I53466" i="51"/>
  <c r="I53470" i="51"/>
  <c r="I53474" i="51"/>
  <c r="I53478" i="51"/>
  <c r="I53482" i="51"/>
  <c r="I53486" i="51"/>
  <c r="I53490" i="51"/>
  <c r="I53494" i="51"/>
  <c r="I53498" i="51"/>
  <c r="I53502" i="51"/>
  <c r="I53506" i="51"/>
  <c r="I53510" i="51"/>
  <c r="I53514" i="51"/>
  <c r="I53518" i="51"/>
  <c r="I53522" i="51"/>
  <c r="I53526" i="51"/>
  <c r="I53530" i="51"/>
  <c r="I53534" i="51"/>
  <c r="I53538" i="51"/>
  <c r="I53542" i="51"/>
  <c r="I53546" i="51"/>
  <c r="I53550" i="51"/>
  <c r="I53554" i="51"/>
  <c r="I53558" i="51"/>
  <c r="I53562" i="51"/>
  <c r="I53566" i="51"/>
  <c r="I53570" i="51"/>
  <c r="I53574" i="51"/>
  <c r="I53578" i="51"/>
  <c r="I53582" i="51"/>
  <c r="I53586" i="51"/>
  <c r="I53590" i="51"/>
  <c r="I53594" i="51"/>
  <c r="I53598" i="51"/>
  <c r="I53602" i="51"/>
  <c r="I53606" i="51"/>
  <c r="I53610" i="51"/>
  <c r="I53614" i="51"/>
  <c r="I53618" i="51"/>
  <c r="I53622" i="51"/>
  <c r="I53626" i="51"/>
  <c r="I53630" i="51"/>
  <c r="I53634" i="51"/>
  <c r="I53638" i="51"/>
  <c r="I53642" i="51"/>
  <c r="I53646" i="51"/>
  <c r="I53650" i="51"/>
  <c r="I53654" i="51"/>
  <c r="I53658" i="51"/>
  <c r="I53662" i="51"/>
  <c r="I53666" i="51"/>
  <c r="I53670" i="51"/>
  <c r="I53674" i="51"/>
  <c r="I53678" i="51"/>
  <c r="I53682" i="51"/>
  <c r="I53686" i="51"/>
  <c r="I53690" i="51"/>
  <c r="I53694" i="51"/>
  <c r="I53698" i="51"/>
  <c r="I53702" i="51"/>
  <c r="I53706" i="51"/>
  <c r="I53710" i="51"/>
  <c r="I53714" i="51"/>
  <c r="I53718" i="51"/>
  <c r="I53722" i="51"/>
  <c r="I53726" i="51"/>
  <c r="I53730" i="51"/>
  <c r="I53734" i="51"/>
  <c r="I53738" i="51"/>
  <c r="I53742" i="51"/>
  <c r="I53746" i="51"/>
  <c r="I53750" i="51"/>
  <c r="I53754" i="51"/>
  <c r="I53758" i="51"/>
  <c r="I53762" i="51"/>
  <c r="I53766" i="51"/>
  <c r="I53770" i="51"/>
  <c r="I53774" i="51"/>
  <c r="I53778" i="51"/>
  <c r="I53782" i="51"/>
  <c r="I53786" i="51"/>
  <c r="I53790" i="51"/>
  <c r="I53794" i="51"/>
  <c r="I53798" i="51"/>
  <c r="I53802" i="51"/>
  <c r="I53806" i="51"/>
  <c r="I53810" i="51"/>
  <c r="I53814" i="51"/>
  <c r="I53818" i="51"/>
  <c r="I53822" i="51"/>
  <c r="I53826" i="51"/>
  <c r="I53830" i="51"/>
  <c r="I53834" i="51"/>
  <c r="I53838" i="51"/>
  <c r="I53842" i="51"/>
  <c r="I53846" i="51"/>
  <c r="I53850" i="51"/>
  <c r="I53854" i="51"/>
  <c r="I53858" i="51"/>
  <c r="I53862" i="51"/>
  <c r="I53866" i="51"/>
  <c r="I53870" i="51"/>
  <c r="I53874" i="51"/>
  <c r="I53878" i="51"/>
  <c r="I53882" i="51"/>
  <c r="I53886" i="51"/>
  <c r="I53890" i="51"/>
  <c r="I53894" i="51"/>
  <c r="I53898" i="51"/>
  <c r="I53902" i="51"/>
  <c r="I53906" i="51"/>
  <c r="I53910" i="51"/>
  <c r="I53914" i="51"/>
  <c r="I53918" i="51"/>
  <c r="I53922" i="51"/>
  <c r="I53926" i="51"/>
  <c r="I53930" i="51"/>
  <c r="I53934" i="51"/>
  <c r="I53938" i="51"/>
  <c r="I53942" i="51"/>
  <c r="I53946" i="51"/>
  <c r="I53950" i="51"/>
  <c r="I53954" i="51"/>
  <c r="I53958" i="51"/>
  <c r="I53962" i="51"/>
  <c r="I53966" i="51"/>
  <c r="I53970" i="51"/>
  <c r="I53974" i="51"/>
  <c r="I53978" i="51"/>
  <c r="I53982" i="51"/>
  <c r="I53986" i="51"/>
  <c r="I53990" i="51"/>
  <c r="I53994" i="51"/>
  <c r="I53998" i="51"/>
  <c r="I54002" i="51"/>
  <c r="I54006" i="51"/>
  <c r="I54010" i="51"/>
  <c r="I54014" i="51"/>
  <c r="I54018" i="51"/>
  <c r="I54022" i="51"/>
  <c r="I54026" i="51"/>
  <c r="I54030" i="51"/>
  <c r="I54034" i="51"/>
  <c r="I54038" i="51"/>
  <c r="I54042" i="51"/>
  <c r="I54046" i="51"/>
  <c r="I54050" i="51"/>
  <c r="I54054" i="51"/>
  <c r="I54058" i="51"/>
  <c r="I54062" i="51"/>
  <c r="I54066" i="51"/>
  <c r="I54070" i="51"/>
  <c r="I54074" i="51"/>
  <c r="I54078" i="51"/>
  <c r="I54082" i="51"/>
  <c r="I54086" i="51"/>
  <c r="I54090" i="51"/>
  <c r="I54094" i="51"/>
  <c r="I54098" i="51"/>
  <c r="I54102" i="51"/>
  <c r="I54106" i="51"/>
  <c r="I54110" i="51"/>
  <c r="I54114" i="51"/>
  <c r="I54118" i="51"/>
  <c r="I54122" i="51"/>
  <c r="I54126" i="51"/>
  <c r="I54130" i="51"/>
  <c r="I54134" i="51"/>
  <c r="I54138" i="51"/>
  <c r="I54142" i="51"/>
  <c r="I54146" i="51"/>
  <c r="I54150" i="51"/>
  <c r="I54154" i="51"/>
  <c r="I54158" i="51"/>
  <c r="I54162" i="51"/>
  <c r="I54166" i="51"/>
  <c r="I54170" i="51"/>
  <c r="I54174" i="51"/>
  <c r="I54178" i="51"/>
  <c r="I54182" i="51"/>
  <c r="I54186" i="51"/>
  <c r="I54190" i="51"/>
  <c r="I54194" i="51"/>
  <c r="I54198" i="51"/>
  <c r="I54202" i="51"/>
  <c r="I54206" i="51"/>
  <c r="I54210" i="51"/>
  <c r="I54214" i="51"/>
  <c r="I54218" i="51"/>
  <c r="I54222" i="51"/>
  <c r="I54226" i="51"/>
  <c r="I54230" i="51"/>
  <c r="I54234" i="51"/>
  <c r="I54238" i="51"/>
  <c r="I54242" i="51"/>
  <c r="I54246" i="51"/>
  <c r="I54250" i="51"/>
  <c r="I54254" i="51"/>
  <c r="I54258" i="51"/>
  <c r="I54262" i="51"/>
  <c r="I54266" i="51"/>
  <c r="I54270" i="51"/>
  <c r="I54274" i="51"/>
  <c r="I54278" i="51"/>
  <c r="I54282" i="51"/>
  <c r="I54286" i="51"/>
  <c r="I54290" i="51"/>
  <c r="I54294" i="51"/>
  <c r="I54298" i="51"/>
  <c r="I54302" i="51"/>
  <c r="I54306" i="51"/>
  <c r="I54310" i="51"/>
  <c r="I54314" i="51"/>
  <c r="I54318" i="51"/>
  <c r="I54322" i="51"/>
  <c r="I54326" i="51"/>
  <c r="I54330" i="51"/>
  <c r="I54334" i="51"/>
  <c r="I54338" i="51"/>
  <c r="I54342" i="51"/>
  <c r="I54346" i="51"/>
  <c r="I54350" i="51"/>
  <c r="I54354" i="51"/>
  <c r="I54358" i="51"/>
  <c r="I54362" i="51"/>
  <c r="I54366" i="51"/>
  <c r="I54370" i="51"/>
  <c r="I54374" i="51"/>
  <c r="I54378" i="51"/>
  <c r="I54382" i="51"/>
  <c r="I54386" i="51"/>
  <c r="I54390" i="51"/>
  <c r="I54394" i="51"/>
  <c r="I54398" i="51"/>
  <c r="I54402" i="51"/>
  <c r="I54406" i="51"/>
  <c r="I54410" i="51"/>
  <c r="I54414" i="51"/>
  <c r="I54418" i="51"/>
  <c r="I54422" i="51"/>
  <c r="I54426" i="51"/>
  <c r="I54430" i="51"/>
  <c r="I54434" i="51"/>
  <c r="I54438" i="51"/>
  <c r="I54442" i="51"/>
  <c r="I54446" i="51"/>
  <c r="I54450" i="51"/>
  <c r="I54454" i="51"/>
  <c r="I54458" i="51"/>
  <c r="I54462" i="51"/>
  <c r="I54466" i="51"/>
  <c r="I54470" i="51"/>
  <c r="I54474" i="51"/>
  <c r="I54478" i="51"/>
  <c r="I54482" i="51"/>
  <c r="I54486" i="51"/>
  <c r="I54490" i="51"/>
  <c r="I54494" i="51"/>
  <c r="I54498" i="51"/>
  <c r="I54502" i="51"/>
  <c r="I54506" i="51"/>
  <c r="I54510" i="51"/>
  <c r="I54514" i="51"/>
  <c r="I54518" i="51"/>
  <c r="I54522" i="51"/>
  <c r="I54526" i="51"/>
  <c r="I54530" i="51"/>
  <c r="I54534" i="51"/>
  <c r="I54538" i="51"/>
  <c r="I54542" i="51"/>
  <c r="I54546" i="51"/>
  <c r="I54550" i="51"/>
  <c r="I54554" i="51"/>
  <c r="I54558" i="51"/>
  <c r="I54562" i="51"/>
  <c r="I54566" i="51"/>
  <c r="I54570" i="51"/>
  <c r="I54574" i="51"/>
  <c r="I54578" i="51"/>
  <c r="I54582" i="51"/>
  <c r="I54586" i="51"/>
  <c r="I54590" i="51"/>
  <c r="I54594" i="51"/>
  <c r="I54598" i="51"/>
  <c r="I54602" i="51"/>
  <c r="I54606" i="51"/>
  <c r="I54610" i="51"/>
  <c r="I54614" i="51"/>
  <c r="I54618" i="51"/>
  <c r="I54622" i="51"/>
  <c r="I54626" i="51"/>
  <c r="I54630" i="51"/>
  <c r="I54634" i="51"/>
  <c r="I54638" i="51"/>
  <c r="I54642" i="51"/>
  <c r="I54646" i="51"/>
  <c r="I54650" i="51"/>
  <c r="I54654" i="51"/>
  <c r="I54658" i="51"/>
  <c r="I54662" i="51"/>
  <c r="I54666" i="51"/>
  <c r="I54670" i="51"/>
  <c r="I54674" i="51"/>
  <c r="I54678" i="51"/>
  <c r="I54682" i="51"/>
  <c r="I54686" i="51"/>
  <c r="I54690" i="51"/>
  <c r="I54694" i="51"/>
  <c r="I54698" i="51"/>
  <c r="I54702" i="51"/>
  <c r="I54706" i="51"/>
  <c r="I54710" i="51"/>
  <c r="I54714" i="51"/>
  <c r="I54718" i="51"/>
  <c r="I54722" i="51"/>
  <c r="I54726" i="51"/>
  <c r="I54730" i="51"/>
  <c r="I54734" i="51"/>
  <c r="I54738" i="51"/>
  <c r="I54742" i="51"/>
  <c r="I54746" i="51"/>
  <c r="I54750" i="51"/>
  <c r="I54754" i="51"/>
  <c r="I54758" i="51"/>
  <c r="I54762" i="51"/>
  <c r="I54766" i="51"/>
  <c r="I54770" i="51"/>
  <c r="I54774" i="51"/>
  <c r="I54778" i="51"/>
  <c r="I54782" i="51"/>
  <c r="I54786" i="51"/>
  <c r="I54790" i="51"/>
  <c r="I54794" i="51"/>
  <c r="I54798" i="51"/>
  <c r="I54802" i="51"/>
  <c r="I54806" i="51"/>
  <c r="I54810" i="51"/>
  <c r="I54814" i="51"/>
  <c r="I54818" i="51"/>
  <c r="I54822" i="51"/>
  <c r="I54826" i="51"/>
  <c r="I54830" i="51"/>
  <c r="I54834" i="51"/>
  <c r="I54838" i="51"/>
  <c r="I54842" i="51"/>
  <c r="I54846" i="51"/>
  <c r="I54850" i="51"/>
  <c r="I54854" i="51"/>
  <c r="I54858" i="51"/>
  <c r="I54862" i="51"/>
  <c r="I54866" i="51"/>
  <c r="I54870" i="51"/>
  <c r="I54874" i="51"/>
  <c r="I54878" i="51"/>
  <c r="I54882" i="51"/>
  <c r="I54886" i="51"/>
  <c r="I54890" i="51"/>
  <c r="I54894" i="51"/>
  <c r="I54898" i="51"/>
  <c r="I54902" i="51"/>
  <c r="I54906" i="51"/>
  <c r="I54910" i="51"/>
  <c r="I54914" i="51"/>
  <c r="I54918" i="51"/>
  <c r="I54922" i="51"/>
  <c r="I54926" i="51"/>
  <c r="I54930" i="51"/>
  <c r="I54934" i="51"/>
  <c r="I54938" i="51"/>
  <c r="I54942" i="51"/>
  <c r="I54946" i="51"/>
  <c r="I54950" i="51"/>
  <c r="I54954" i="51"/>
  <c r="I54958" i="51"/>
  <c r="I54962" i="51"/>
  <c r="I54966" i="51"/>
  <c r="I54970" i="51"/>
  <c r="I54974" i="51"/>
  <c r="I54978" i="51"/>
  <c r="I54982" i="51"/>
  <c r="I54986" i="51"/>
  <c r="I54990" i="51"/>
  <c r="I54994" i="51"/>
  <c r="I54998" i="51"/>
  <c r="I55002" i="51"/>
  <c r="I55006" i="51"/>
  <c r="I55010" i="51"/>
  <c r="I55014" i="51"/>
  <c r="I55018" i="51"/>
  <c r="I55022" i="51"/>
  <c r="I55026" i="51"/>
  <c r="I55030" i="51"/>
  <c r="I55034" i="51"/>
  <c r="I55038" i="51"/>
  <c r="I55042" i="51"/>
  <c r="I55046" i="51"/>
  <c r="I55050" i="51"/>
  <c r="I55054" i="51"/>
  <c r="I55058" i="51"/>
  <c r="I55062" i="51"/>
  <c r="I55066" i="51"/>
  <c r="I55070" i="51"/>
  <c r="I55074" i="51"/>
  <c r="I55078" i="51"/>
  <c r="I55082" i="51"/>
  <c r="I55086" i="51"/>
  <c r="I55090" i="51"/>
  <c r="I55094" i="51"/>
  <c r="I55098" i="51"/>
  <c r="I55102" i="51"/>
  <c r="I55106" i="51"/>
  <c r="I55110" i="51"/>
  <c r="I55114" i="51"/>
  <c r="I55118" i="51"/>
  <c r="I55122" i="51"/>
  <c r="I55126" i="51"/>
  <c r="I55130" i="51"/>
  <c r="I55134" i="51"/>
  <c r="I55138" i="51"/>
  <c r="I55142" i="51"/>
  <c r="I55146" i="51"/>
  <c r="I55150" i="51"/>
  <c r="I55154" i="51"/>
  <c r="I55158" i="51"/>
  <c r="I55162" i="51"/>
  <c r="I55166" i="51"/>
  <c r="I55170" i="51"/>
  <c r="I55174" i="51"/>
  <c r="I55178" i="51"/>
  <c r="I55182" i="51"/>
  <c r="I55186" i="51"/>
  <c r="I55190" i="51"/>
  <c r="I55194" i="51"/>
  <c r="I55198" i="51"/>
  <c r="I55202" i="51"/>
  <c r="I55206" i="51"/>
  <c r="I55210" i="51"/>
  <c r="I55214" i="51"/>
  <c r="I55218" i="51"/>
  <c r="I55222" i="51"/>
  <c r="I55226" i="51"/>
  <c r="I55230" i="51"/>
  <c r="I55234" i="51"/>
  <c r="I55238" i="51"/>
  <c r="I55242" i="51"/>
  <c r="I55246" i="51"/>
  <c r="I55250" i="51"/>
  <c r="I55254" i="51"/>
  <c r="I55258" i="51"/>
  <c r="I55262" i="51"/>
  <c r="I55266" i="51"/>
  <c r="I55270" i="51"/>
  <c r="I55274" i="51"/>
  <c r="I55278" i="51"/>
  <c r="I55282" i="51"/>
  <c r="I55286" i="51"/>
  <c r="I55290" i="51"/>
  <c r="I55294" i="51"/>
  <c r="I55298" i="51"/>
  <c r="I55302" i="51"/>
  <c r="I55306" i="51"/>
  <c r="I55310" i="51"/>
  <c r="I55314" i="51"/>
  <c r="I55318" i="51"/>
  <c r="I55322" i="51"/>
  <c r="I55326" i="51"/>
  <c r="I55330" i="51"/>
  <c r="I55334" i="51"/>
  <c r="I55338" i="51"/>
  <c r="I55342" i="51"/>
  <c r="I55346" i="51"/>
  <c r="I55350" i="51"/>
  <c r="I55354" i="51"/>
  <c r="I55358" i="51"/>
  <c r="I55362" i="51"/>
  <c r="I55366" i="51"/>
  <c r="I55370" i="51"/>
  <c r="I55374" i="51"/>
  <c r="I55378" i="51"/>
  <c r="I55382" i="51"/>
  <c r="I55386" i="51"/>
  <c r="I55390" i="51"/>
  <c r="I55394" i="51"/>
  <c r="I55398" i="51"/>
  <c r="I55402" i="51"/>
  <c r="I55406" i="51"/>
  <c r="I55410" i="51"/>
  <c r="I55414" i="51"/>
  <c r="I55418" i="51"/>
  <c r="I55422" i="51"/>
  <c r="I55426" i="51"/>
  <c r="I55430" i="51"/>
  <c r="I55434" i="51"/>
  <c r="I55438" i="51"/>
  <c r="I55442" i="51"/>
  <c r="I55446" i="51"/>
  <c r="I55450" i="51"/>
  <c r="I55454" i="51"/>
  <c r="I55458" i="51"/>
  <c r="I55462" i="51"/>
  <c r="I55466" i="51"/>
  <c r="I55470" i="51"/>
  <c r="I55474" i="51"/>
  <c r="I55478" i="51"/>
  <c r="I55482" i="51"/>
  <c r="I55486" i="51"/>
  <c r="I55490" i="51"/>
  <c r="I55494" i="51"/>
  <c r="I55498" i="51"/>
  <c r="I55502" i="51"/>
  <c r="I55506" i="51"/>
  <c r="I55510" i="51"/>
  <c r="I55514" i="51"/>
  <c r="I55518" i="51"/>
  <c r="I55522" i="51"/>
  <c r="I55526" i="51"/>
  <c r="I55530" i="51"/>
  <c r="I55534" i="51"/>
  <c r="I55538" i="51"/>
  <c r="I55542" i="51"/>
  <c r="I55546" i="51"/>
  <c r="I55550" i="51"/>
  <c r="I55554" i="51"/>
  <c r="I55558" i="51"/>
  <c r="I55562" i="51"/>
  <c r="I55566" i="51"/>
  <c r="I55570" i="51"/>
  <c r="I55574" i="51"/>
  <c r="I55578" i="51"/>
  <c r="I55582" i="51"/>
  <c r="I55586" i="51"/>
  <c r="I55590" i="51"/>
  <c r="I55594" i="51"/>
  <c r="I55598" i="51"/>
  <c r="I55602" i="51"/>
  <c r="I55606" i="51"/>
  <c r="I55610" i="51"/>
  <c r="I55614" i="51"/>
  <c r="I55618" i="51"/>
  <c r="I55622" i="51"/>
  <c r="I55626" i="51"/>
  <c r="I55630" i="51"/>
  <c r="I55634" i="51"/>
  <c r="I55638" i="51"/>
  <c r="I55642" i="51"/>
  <c r="I55646" i="51"/>
  <c r="I55650" i="51"/>
  <c r="I55654" i="51"/>
  <c r="I55658" i="51"/>
  <c r="I55662" i="51"/>
  <c r="I55666" i="51"/>
  <c r="I55670" i="51"/>
  <c r="I55674" i="51"/>
  <c r="I55678" i="51"/>
  <c r="I55682" i="51"/>
  <c r="I55686" i="51"/>
  <c r="I55690" i="51"/>
  <c r="I55694" i="51"/>
  <c r="I55698" i="51"/>
  <c r="I55702" i="51"/>
  <c r="I55706" i="51"/>
  <c r="I55710" i="51"/>
  <c r="I55714" i="51"/>
  <c r="I55718" i="51"/>
  <c r="I55722" i="51"/>
  <c r="I55726" i="51"/>
  <c r="I55730" i="51"/>
  <c r="I55734" i="51"/>
  <c r="I55738" i="51"/>
  <c r="I55742" i="51"/>
  <c r="I55746" i="51"/>
  <c r="I55750" i="51"/>
  <c r="I55754" i="51"/>
  <c r="I55758" i="51"/>
  <c r="I55762" i="51"/>
  <c r="I55766" i="51"/>
  <c r="I55770" i="51"/>
  <c r="I55774" i="51"/>
  <c r="I55778" i="51"/>
  <c r="I55782" i="51"/>
  <c r="I55786" i="51"/>
  <c r="I55790" i="51"/>
  <c r="I55794" i="51"/>
  <c r="I55798" i="51"/>
  <c r="I55802" i="51"/>
  <c r="I55806" i="51"/>
  <c r="I55810" i="51"/>
  <c r="I55814" i="51"/>
  <c r="I55818" i="51"/>
  <c r="I55822" i="51"/>
  <c r="I55826" i="51"/>
  <c r="I55830" i="51"/>
  <c r="I55834" i="51"/>
  <c r="I55838" i="51"/>
  <c r="I55842" i="51"/>
  <c r="I55846" i="51"/>
  <c r="I55850" i="51"/>
  <c r="I55854" i="51"/>
  <c r="I55858" i="51"/>
  <c r="I55862" i="51"/>
  <c r="I55866" i="51"/>
  <c r="I55870" i="51"/>
  <c r="I55874" i="51"/>
  <c r="I55878" i="51"/>
  <c r="I55882" i="51"/>
  <c r="I55886" i="51"/>
  <c r="I55890" i="51"/>
  <c r="I55894" i="51"/>
  <c r="I55898" i="51"/>
  <c r="I55902" i="51"/>
  <c r="I55906" i="51"/>
  <c r="I55910" i="51"/>
  <c r="I55914" i="51"/>
  <c r="I55918" i="51"/>
  <c r="I55922" i="51"/>
  <c r="I55926" i="51"/>
  <c r="I55930" i="51"/>
  <c r="I55934" i="51"/>
  <c r="I55938" i="51"/>
  <c r="I55942" i="51"/>
  <c r="I55946" i="51"/>
  <c r="I55950" i="51"/>
  <c r="I55954" i="51"/>
  <c r="I55958" i="51"/>
  <c r="I55962" i="51"/>
  <c r="I55966" i="51"/>
  <c r="I55970" i="51"/>
  <c r="I55974" i="51"/>
  <c r="I55978" i="51"/>
  <c r="I55982" i="51"/>
  <c r="I55986" i="51"/>
  <c r="I55990" i="51"/>
  <c r="I55994" i="51"/>
  <c r="I55998" i="51"/>
  <c r="I56002" i="51"/>
  <c r="I56006" i="51"/>
  <c r="I56010" i="51"/>
  <c r="I56014" i="51"/>
  <c r="I56018" i="51"/>
  <c r="I56022" i="51"/>
  <c r="I56026" i="51"/>
  <c r="I56030" i="51"/>
  <c r="I56034" i="51"/>
  <c r="I56038" i="51"/>
  <c r="I56042" i="51"/>
  <c r="I56046" i="51"/>
  <c r="I56050" i="51"/>
  <c r="I56054" i="51"/>
  <c r="I56058" i="51"/>
  <c r="I56062" i="51"/>
  <c r="I56066" i="51"/>
  <c r="I56070" i="51"/>
  <c r="I56074" i="51"/>
  <c r="I56078" i="51"/>
  <c r="I56082" i="51"/>
  <c r="I56086" i="51"/>
  <c r="I56090" i="51"/>
  <c r="I56094" i="51"/>
  <c r="I56098" i="51"/>
  <c r="I56102" i="51"/>
  <c r="I56106" i="51"/>
  <c r="I56110" i="51"/>
  <c r="I56114" i="51"/>
  <c r="I56118" i="51"/>
  <c r="I56122" i="51"/>
  <c r="I56126" i="51"/>
  <c r="I56130" i="51"/>
  <c r="I56134" i="51"/>
  <c r="I56138" i="51"/>
  <c r="I56142" i="51"/>
  <c r="I56146" i="51"/>
  <c r="I56150" i="51"/>
  <c r="I56154" i="51"/>
  <c r="I56158" i="51"/>
  <c r="I56162" i="51"/>
  <c r="I56166" i="51"/>
  <c r="I56170" i="51"/>
  <c r="I56174" i="51"/>
  <c r="I56178" i="51"/>
  <c r="I56182" i="51"/>
  <c r="I56186" i="51"/>
  <c r="I56190" i="51"/>
  <c r="I56194" i="51"/>
  <c r="I56198" i="51"/>
  <c r="I56202" i="51"/>
  <c r="I56206" i="51"/>
  <c r="I56210" i="51"/>
  <c r="I56214" i="51"/>
  <c r="I56218" i="51"/>
  <c r="I56222" i="51"/>
  <c r="I56226" i="51"/>
  <c r="I56230" i="51"/>
  <c r="I56234" i="51"/>
  <c r="I56238" i="51"/>
  <c r="I56242" i="51"/>
  <c r="I56246" i="51"/>
  <c r="I56250" i="51"/>
  <c r="I56254" i="51"/>
  <c r="I56258" i="51"/>
  <c r="I56262" i="51"/>
  <c r="I56266" i="51"/>
  <c r="I56270" i="51"/>
  <c r="I56274" i="51"/>
  <c r="I56278" i="51"/>
  <c r="I56282" i="51"/>
  <c r="I56286" i="51"/>
  <c r="I56290" i="51"/>
  <c r="I56294" i="51"/>
  <c r="I56298" i="51"/>
  <c r="I56302" i="51"/>
  <c r="I56306" i="51"/>
  <c r="I56310" i="51"/>
  <c r="I56314" i="51"/>
  <c r="I56318" i="51"/>
  <c r="I56322" i="51"/>
  <c r="I56326" i="51"/>
  <c r="I56330" i="51"/>
  <c r="I56334" i="51"/>
  <c r="I56338" i="51"/>
  <c r="I56342" i="51"/>
  <c r="I56346" i="51"/>
  <c r="I56350" i="51"/>
  <c r="I56354" i="51"/>
  <c r="I56358" i="51"/>
  <c r="I56362" i="51"/>
  <c r="I56366" i="51"/>
  <c r="I56370" i="51"/>
  <c r="I56374" i="51"/>
  <c r="I56378" i="51"/>
  <c r="I56382" i="51"/>
  <c r="I56386" i="51"/>
  <c r="I56390" i="51"/>
  <c r="I56394" i="51"/>
  <c r="I56398" i="51"/>
  <c r="I56402" i="51"/>
  <c r="I56406" i="51"/>
  <c r="I56410" i="51"/>
  <c r="I56414" i="51"/>
  <c r="I56418" i="51"/>
  <c r="I56422" i="51"/>
  <c r="I56426" i="51"/>
  <c r="I56430" i="51"/>
  <c r="I56434" i="51"/>
  <c r="I56438" i="51"/>
  <c r="I56442" i="51"/>
  <c r="I56446" i="51"/>
  <c r="I56450" i="51"/>
  <c r="I56454" i="51"/>
  <c r="I56458" i="51"/>
  <c r="I56462" i="51"/>
  <c r="I56466" i="51"/>
  <c r="I56470" i="51"/>
  <c r="I56474" i="51"/>
  <c r="I56478" i="51"/>
  <c r="I56482" i="51"/>
  <c r="I56486" i="51"/>
  <c r="I56490" i="51"/>
  <c r="I56494" i="51"/>
  <c r="I56498" i="51"/>
  <c r="I56502" i="51"/>
  <c r="I56506" i="51"/>
  <c r="I56510" i="51"/>
  <c r="I56514" i="51"/>
  <c r="I56518" i="51"/>
  <c r="I56522" i="51"/>
  <c r="I56526" i="51"/>
  <c r="I56530" i="51"/>
  <c r="I56534" i="51"/>
  <c r="I56538" i="51"/>
  <c r="I56542" i="51"/>
  <c r="I56546" i="51"/>
  <c r="I56550" i="51"/>
  <c r="I56554" i="51"/>
  <c r="I56558" i="51"/>
  <c r="I56562" i="51"/>
  <c r="I56566" i="51"/>
  <c r="I56570" i="51"/>
  <c r="I56574" i="51"/>
  <c r="I56578" i="51"/>
  <c r="I56582" i="51"/>
  <c r="I56586" i="51"/>
  <c r="I56590" i="51"/>
  <c r="I56594" i="51"/>
  <c r="I56598" i="51"/>
  <c r="I56602" i="51"/>
  <c r="I56606" i="51"/>
  <c r="I56610" i="51"/>
  <c r="I56614" i="51"/>
  <c r="I56618" i="51"/>
  <c r="I56622" i="51"/>
  <c r="I56626" i="51"/>
  <c r="I56630" i="51"/>
  <c r="I56634" i="51"/>
  <c r="I56638" i="51"/>
  <c r="I56642" i="51"/>
  <c r="I56646" i="51"/>
  <c r="I56650" i="51"/>
  <c r="I56654" i="51"/>
  <c r="I56658" i="51"/>
  <c r="I56662" i="51"/>
  <c r="I56666" i="51"/>
  <c r="I56670" i="51"/>
  <c r="I56674" i="51"/>
  <c r="I56678" i="51"/>
  <c r="I56682" i="51"/>
  <c r="I56686" i="51"/>
  <c r="I56690" i="51"/>
  <c r="I56694" i="51"/>
  <c r="I56698" i="51"/>
  <c r="I56702" i="51"/>
  <c r="I56706" i="51"/>
  <c r="I56710" i="51"/>
  <c r="I56714" i="51"/>
  <c r="I56718" i="51"/>
  <c r="I56722" i="51"/>
  <c r="I56726" i="51"/>
  <c r="I56730" i="51"/>
  <c r="I56734" i="51"/>
  <c r="I56738" i="51"/>
  <c r="I56742" i="51"/>
  <c r="I56746" i="51"/>
  <c r="I56750" i="51"/>
  <c r="I56754" i="51"/>
  <c r="I56758" i="51"/>
  <c r="I56762" i="51"/>
  <c r="I56766" i="51"/>
  <c r="I56770" i="51"/>
  <c r="I56774" i="51"/>
  <c r="I56778" i="51"/>
  <c r="I56782" i="51"/>
  <c r="I56786" i="51"/>
  <c r="I56790" i="51"/>
  <c r="I56794" i="51"/>
  <c r="I56798" i="51"/>
  <c r="I56802" i="51"/>
  <c r="I56806" i="51"/>
  <c r="I56810" i="51"/>
  <c r="I56814" i="51"/>
  <c r="I56818" i="51"/>
  <c r="I56822" i="51"/>
  <c r="I56826" i="51"/>
  <c r="I56830" i="51"/>
  <c r="I56834" i="51"/>
  <c r="I56838" i="51"/>
  <c r="I56842" i="51"/>
  <c r="I56846" i="51"/>
  <c r="I56850" i="51"/>
  <c r="I56854" i="51"/>
  <c r="I56858" i="51"/>
  <c r="I56862" i="51"/>
  <c r="I56866" i="51"/>
  <c r="I56870" i="51"/>
  <c r="I56874" i="51"/>
  <c r="I56878" i="51"/>
  <c r="I56882" i="51"/>
  <c r="I56886" i="51"/>
  <c r="I56890" i="51"/>
  <c r="I56894" i="51"/>
  <c r="I56898" i="51"/>
  <c r="I56902" i="51"/>
  <c r="I56906" i="51"/>
  <c r="I56910" i="51"/>
  <c r="I56914" i="51"/>
  <c r="I56918" i="51"/>
  <c r="I56922" i="51"/>
  <c r="I56926" i="51"/>
  <c r="I56930" i="51"/>
  <c r="I56934" i="51"/>
  <c r="I56938" i="51"/>
  <c r="I56942" i="51"/>
  <c r="I56946" i="51"/>
  <c r="I56950" i="51"/>
  <c r="I56954" i="51"/>
  <c r="I56958" i="51"/>
  <c r="I56962" i="51"/>
  <c r="I56966" i="51"/>
  <c r="I56970" i="51"/>
  <c r="I56974" i="51"/>
  <c r="I56978" i="51"/>
  <c r="I56982" i="51"/>
  <c r="I56986" i="51"/>
  <c r="I56990" i="51"/>
  <c r="I56994" i="51"/>
  <c r="I56998" i="51"/>
  <c r="I57002" i="51"/>
  <c r="I57006" i="51"/>
  <c r="I57010" i="51"/>
  <c r="I57014" i="51"/>
  <c r="I57018" i="51"/>
  <c r="I57022" i="51"/>
  <c r="I57026" i="51"/>
  <c r="I57030" i="51"/>
  <c r="I57034" i="51"/>
  <c r="I57038" i="51"/>
  <c r="I57042" i="51"/>
  <c r="I57046" i="51"/>
  <c r="I57050" i="51"/>
  <c r="I57054" i="51"/>
  <c r="I57058" i="51"/>
  <c r="I57062" i="51"/>
  <c r="I57066" i="51"/>
  <c r="I57070" i="51"/>
  <c r="I57074" i="51"/>
  <c r="I57078" i="51"/>
  <c r="I57082" i="51"/>
  <c r="I57086" i="51"/>
  <c r="I57090" i="51"/>
  <c r="I57094" i="51"/>
  <c r="I57098" i="51"/>
  <c r="I57102" i="51"/>
  <c r="I57106" i="51"/>
  <c r="I57110" i="51"/>
  <c r="I57114" i="51"/>
  <c r="I57118" i="51"/>
  <c r="I57122" i="51"/>
  <c r="I57126" i="51"/>
  <c r="I57130" i="51"/>
  <c r="I57134" i="51"/>
  <c r="I57138" i="51"/>
  <c r="I57142" i="51"/>
  <c r="I57146" i="51"/>
  <c r="I57150" i="51"/>
  <c r="I57154" i="51"/>
  <c r="I57158" i="51"/>
  <c r="I57162" i="51"/>
  <c r="I57166" i="51"/>
  <c r="I57170" i="51"/>
  <c r="I57174" i="51"/>
  <c r="I57178" i="51"/>
  <c r="I57182" i="51"/>
  <c r="I57186" i="51"/>
  <c r="I57190" i="51"/>
  <c r="I57194" i="51"/>
  <c r="I57198" i="51"/>
  <c r="I57202" i="51"/>
  <c r="I57206" i="51"/>
  <c r="I57210" i="51"/>
  <c r="I57214" i="51"/>
  <c r="I57218" i="51"/>
  <c r="I57222" i="51"/>
  <c r="I57226" i="51"/>
  <c r="I57230" i="51"/>
  <c r="I57234" i="51"/>
  <c r="I57238" i="51"/>
  <c r="I57242" i="51"/>
  <c r="I57246" i="51"/>
  <c r="I57250" i="51"/>
  <c r="I57254" i="51"/>
  <c r="I57258" i="51"/>
  <c r="I57262" i="51"/>
  <c r="I57266" i="51"/>
  <c r="I57270" i="51"/>
  <c r="I57274" i="51"/>
  <c r="I57278" i="51"/>
  <c r="I57282" i="51"/>
  <c r="I57286" i="51"/>
  <c r="I57290" i="51"/>
  <c r="I57294" i="51"/>
  <c r="I57298" i="51"/>
  <c r="I57302" i="51"/>
  <c r="I57306" i="51"/>
  <c r="I57310" i="51"/>
  <c r="I57314" i="51"/>
  <c r="I57318" i="51"/>
  <c r="I57322" i="51"/>
  <c r="I57326" i="51"/>
  <c r="I57330" i="51"/>
  <c r="I57334" i="51"/>
  <c r="I57338" i="51"/>
  <c r="I57342" i="51"/>
  <c r="I57346" i="51"/>
  <c r="I57350" i="51"/>
  <c r="I57354" i="51"/>
  <c r="I57358" i="51"/>
  <c r="I57362" i="51"/>
  <c r="I57366" i="51"/>
  <c r="I57370" i="51"/>
  <c r="I57374" i="51"/>
  <c r="I57378" i="51"/>
  <c r="I57382" i="51"/>
  <c r="I57386" i="51"/>
  <c r="I57390" i="51"/>
  <c r="I57394" i="51"/>
  <c r="I57398" i="51"/>
  <c r="I57402" i="51"/>
  <c r="I57406" i="51"/>
  <c r="I57410" i="51"/>
  <c r="I57414" i="51"/>
  <c r="I57418" i="51"/>
  <c r="I57422" i="51"/>
  <c r="I57426" i="51"/>
  <c r="I57430" i="51"/>
  <c r="I57434" i="51"/>
  <c r="I57438" i="51"/>
  <c r="I57442" i="51"/>
  <c r="I57446" i="51"/>
  <c r="I57450" i="51"/>
  <c r="I57454" i="51"/>
  <c r="I57458" i="51"/>
  <c r="I57462" i="51"/>
  <c r="I57466" i="51"/>
  <c r="I57470" i="51"/>
  <c r="I57474" i="51"/>
  <c r="I57478" i="51"/>
  <c r="I57482" i="51"/>
  <c r="I57486" i="51"/>
  <c r="I57490" i="51"/>
  <c r="I57494" i="51"/>
  <c r="I57498" i="51"/>
  <c r="I57502" i="51"/>
  <c r="I57506" i="51"/>
  <c r="I57510" i="51"/>
  <c r="I57514" i="51"/>
  <c r="I57518" i="51"/>
  <c r="I57522" i="51"/>
  <c r="I57526" i="51"/>
  <c r="I57530" i="51"/>
  <c r="I57534" i="51"/>
  <c r="I57538" i="51"/>
  <c r="I57542" i="51"/>
  <c r="I57546" i="51"/>
  <c r="I57550" i="51"/>
  <c r="I57554" i="51"/>
  <c r="I57558" i="51"/>
  <c r="I57562" i="51"/>
  <c r="I57566" i="51"/>
  <c r="I57570" i="51"/>
  <c r="I57574" i="51"/>
  <c r="I57578" i="51"/>
  <c r="I57582" i="51"/>
  <c r="I57586" i="51"/>
  <c r="I57590" i="51"/>
  <c r="I57594" i="51"/>
  <c r="I57598" i="51"/>
  <c r="I57602" i="51"/>
  <c r="I57606" i="51"/>
  <c r="I57610" i="51"/>
  <c r="I57614" i="51"/>
  <c r="I57618" i="51"/>
  <c r="I57622" i="51"/>
  <c r="I57626" i="51"/>
  <c r="I57630" i="51"/>
  <c r="I57634" i="51"/>
  <c r="I57638" i="51"/>
  <c r="I57642" i="51"/>
  <c r="I57646" i="51"/>
  <c r="I57650" i="51"/>
  <c r="I57654" i="51"/>
  <c r="I57658" i="51"/>
  <c r="I57662" i="51"/>
  <c r="I57666" i="51"/>
  <c r="I57670" i="51"/>
  <c r="I57674" i="51"/>
  <c r="I57678" i="51"/>
  <c r="I57682" i="51"/>
  <c r="I57686" i="51"/>
  <c r="I57690" i="51"/>
  <c r="I57694" i="51"/>
  <c r="I57698" i="51"/>
  <c r="I57702" i="51"/>
  <c r="I57706" i="51"/>
  <c r="I57710" i="51"/>
  <c r="I57714" i="51"/>
  <c r="I57718" i="51"/>
  <c r="I57722" i="51"/>
  <c r="I57726" i="51"/>
  <c r="I57730" i="51"/>
  <c r="I57734" i="51"/>
  <c r="I57738" i="51"/>
  <c r="I57742" i="51"/>
  <c r="I57746" i="51"/>
  <c r="I57750" i="51"/>
  <c r="I57754" i="51"/>
  <c r="I57758" i="51"/>
  <c r="I57762" i="51"/>
  <c r="I57766" i="51"/>
  <c r="I57770" i="51"/>
  <c r="I57774" i="51"/>
  <c r="I57778" i="51"/>
  <c r="I57782" i="51"/>
  <c r="I57786" i="51"/>
  <c r="I57790" i="51"/>
  <c r="I57794" i="51"/>
  <c r="I57798" i="51"/>
  <c r="I57802" i="51"/>
  <c r="I57806" i="51"/>
  <c r="I57810" i="51"/>
  <c r="I57814" i="51"/>
  <c r="I57818" i="51"/>
  <c r="I57822" i="51"/>
  <c r="I57826" i="51"/>
  <c r="I57830" i="51"/>
  <c r="I57834" i="51"/>
  <c r="I57838" i="51"/>
  <c r="I57842" i="51"/>
  <c r="I57846" i="51"/>
  <c r="I57850" i="51"/>
  <c r="I57854" i="51"/>
  <c r="I57858" i="51"/>
  <c r="I57862" i="51"/>
  <c r="I57866" i="51"/>
  <c r="I57870" i="51"/>
  <c r="I57874" i="51"/>
  <c r="I57878" i="51"/>
  <c r="I57882" i="51"/>
  <c r="I57886" i="51"/>
  <c r="I57890" i="51"/>
  <c r="I57894" i="51"/>
  <c r="I57898" i="51"/>
  <c r="I57902" i="51"/>
  <c r="I57906" i="51"/>
  <c r="I57910" i="51"/>
  <c r="I57914" i="51"/>
  <c r="I57918" i="51"/>
  <c r="I57922" i="51"/>
  <c r="I57926" i="51"/>
  <c r="I57930" i="51"/>
  <c r="I57934" i="51"/>
  <c r="I57938" i="51"/>
  <c r="I57942" i="51"/>
  <c r="I57946" i="51"/>
  <c r="I57950" i="51"/>
  <c r="I57954" i="51"/>
  <c r="I57958" i="51"/>
  <c r="I57962" i="51"/>
  <c r="I57966" i="51"/>
  <c r="I57970" i="51"/>
  <c r="I57974" i="51"/>
  <c r="I57978" i="51"/>
  <c r="I57982" i="51"/>
  <c r="I57986" i="51"/>
  <c r="I57990" i="51"/>
  <c r="I57994" i="51"/>
  <c r="I57998" i="51"/>
  <c r="I58002" i="51"/>
  <c r="I58006" i="51"/>
  <c r="I58010" i="51"/>
  <c r="I58014" i="51"/>
  <c r="I58018" i="51"/>
  <c r="I58022" i="51"/>
  <c r="I58026" i="51"/>
  <c r="I58030" i="51"/>
  <c r="I58034" i="51"/>
  <c r="I58038" i="51"/>
  <c r="I58042" i="51"/>
  <c r="I58046" i="51"/>
  <c r="I58050" i="51"/>
  <c r="I58054" i="51"/>
  <c r="I58058" i="51"/>
  <c r="I58062" i="51"/>
  <c r="I58066" i="51"/>
  <c r="I58070" i="51"/>
  <c r="I58074" i="51"/>
  <c r="I58078" i="51"/>
  <c r="I58082" i="51"/>
  <c r="I58086" i="51"/>
  <c r="I58090" i="51"/>
  <c r="I58094" i="51"/>
  <c r="I58098" i="51"/>
  <c r="I58102" i="51"/>
  <c r="I58106" i="51"/>
  <c r="I58110" i="51"/>
  <c r="I58114" i="51"/>
  <c r="I58118" i="51"/>
  <c r="I58122" i="51"/>
  <c r="I58126" i="51"/>
  <c r="I58130" i="51"/>
  <c r="I58134" i="51"/>
  <c r="I58138" i="51"/>
  <c r="I58142" i="51"/>
  <c r="I58146" i="51"/>
  <c r="I58150" i="51"/>
  <c r="I58154" i="51"/>
  <c r="I58158" i="51"/>
  <c r="I58162" i="51"/>
  <c r="I58166" i="51"/>
  <c r="I58170" i="51"/>
  <c r="I58174" i="51"/>
  <c r="I58178" i="51"/>
  <c r="I58182" i="51"/>
  <c r="I58186" i="51"/>
  <c r="I58190" i="51"/>
  <c r="I58194" i="51"/>
  <c r="I58198" i="51"/>
  <c r="I58202" i="51"/>
  <c r="I58206" i="51"/>
  <c r="I58210" i="51"/>
  <c r="I58214" i="51"/>
  <c r="I58218" i="51"/>
  <c r="I58222" i="51"/>
  <c r="I58226" i="51"/>
  <c r="I58230" i="51"/>
  <c r="I58234" i="51"/>
  <c r="I58238" i="51"/>
  <c r="I58242" i="51"/>
  <c r="I58246" i="51"/>
  <c r="I58250" i="51"/>
  <c r="I58254" i="51"/>
  <c r="I58258" i="51"/>
  <c r="I58262" i="51"/>
  <c r="I58266" i="51"/>
  <c r="I58270" i="51"/>
  <c r="I58274" i="51"/>
  <c r="I58278" i="51"/>
  <c r="I58282" i="51"/>
  <c r="I58286" i="51"/>
  <c r="I58290" i="51"/>
  <c r="I58294" i="51"/>
  <c r="I58298" i="51"/>
  <c r="I58302" i="51"/>
  <c r="I58306" i="51"/>
  <c r="I58310" i="51"/>
  <c r="I58314" i="51"/>
  <c r="I58318" i="51"/>
  <c r="I58322" i="51"/>
  <c r="I58326" i="51"/>
  <c r="I58330" i="51"/>
  <c r="I58334" i="51"/>
  <c r="I58338" i="51"/>
  <c r="I58342" i="51"/>
  <c r="I58346" i="51"/>
  <c r="I58350" i="51"/>
  <c r="I58354" i="51"/>
  <c r="I58358" i="51"/>
  <c r="I58362" i="51"/>
  <c r="I58366" i="51"/>
  <c r="I58370" i="51"/>
  <c r="I58374" i="51"/>
  <c r="I58378" i="51"/>
  <c r="I58382" i="51"/>
  <c r="I58386" i="51"/>
  <c r="I58390" i="51"/>
  <c r="I58394" i="51"/>
  <c r="I58398" i="51"/>
  <c r="I58402" i="51"/>
  <c r="I58406" i="51"/>
  <c r="I58410" i="51"/>
  <c r="I58414" i="51"/>
  <c r="I58418" i="51"/>
  <c r="I58422" i="51"/>
  <c r="I58426" i="51"/>
  <c r="I58430" i="51"/>
  <c r="I58434" i="51"/>
  <c r="I58438" i="51"/>
  <c r="I58442" i="51"/>
  <c r="I58446" i="51"/>
  <c r="I58450" i="51"/>
  <c r="I58454" i="51"/>
  <c r="I58458" i="51"/>
  <c r="I58462" i="51"/>
  <c r="I58466" i="51"/>
  <c r="I58470" i="51"/>
  <c r="I58474" i="51"/>
  <c r="I58478" i="51"/>
  <c r="I58482" i="51"/>
  <c r="I58486" i="51"/>
  <c r="I58490" i="51"/>
  <c r="I58494" i="51"/>
  <c r="I58498" i="51"/>
  <c r="I58502" i="51"/>
  <c r="I58506" i="51"/>
  <c r="I58510" i="51"/>
  <c r="I58514" i="51"/>
  <c r="I58518" i="51"/>
  <c r="I58522" i="51"/>
  <c r="I58526" i="51"/>
  <c r="I58530" i="51"/>
  <c r="I58534" i="51"/>
  <c r="I58538" i="51"/>
  <c r="I58542" i="51"/>
  <c r="I58546" i="51"/>
  <c r="I58550" i="51"/>
  <c r="I58554" i="51"/>
  <c r="I58558" i="51"/>
  <c r="I58562" i="51"/>
  <c r="I58566" i="51"/>
  <c r="I58570" i="51"/>
  <c r="I58574" i="51"/>
  <c r="I58578" i="51"/>
  <c r="I58582" i="51"/>
  <c r="I58586" i="51"/>
  <c r="I58590" i="51"/>
  <c r="I58594" i="51"/>
  <c r="I58598" i="51"/>
  <c r="I58602" i="51"/>
  <c r="I58606" i="51"/>
  <c r="I58610" i="51"/>
  <c r="I58614" i="51"/>
  <c r="I58618" i="51"/>
  <c r="I58622" i="51"/>
  <c r="I58626" i="51"/>
  <c r="I58630" i="51"/>
  <c r="I58634" i="51"/>
  <c r="I58638" i="51"/>
  <c r="I58642" i="51"/>
  <c r="I58646" i="51"/>
  <c r="I58650" i="51"/>
  <c r="I58654" i="51"/>
  <c r="I58658" i="51"/>
  <c r="I58662" i="51"/>
  <c r="I58666" i="51"/>
  <c r="I58670" i="51"/>
  <c r="I58674" i="51"/>
  <c r="I58678" i="51"/>
  <c r="I58682" i="51"/>
  <c r="I58686" i="51"/>
  <c r="I58690" i="51"/>
  <c r="I58694" i="51"/>
  <c r="I58698" i="51"/>
  <c r="I58702" i="51"/>
  <c r="I58706" i="51"/>
  <c r="I58710" i="51"/>
  <c r="I58714" i="51"/>
  <c r="I58718" i="51"/>
  <c r="I58722" i="51"/>
  <c r="I58726" i="51"/>
  <c r="I58730" i="51"/>
  <c r="I58734" i="51"/>
  <c r="I58738" i="51"/>
  <c r="I58742" i="51"/>
  <c r="I58746" i="51"/>
  <c r="I58750" i="51"/>
  <c r="I58754" i="51"/>
  <c r="I58758" i="51"/>
  <c r="I58762" i="51"/>
  <c r="I58766" i="51"/>
  <c r="I58770" i="51"/>
  <c r="I58774" i="51"/>
  <c r="I58778" i="51"/>
  <c r="I58782" i="51"/>
  <c r="I58786" i="51"/>
  <c r="I58790" i="51"/>
  <c r="I58794" i="51"/>
  <c r="I58798" i="51"/>
  <c r="I58802" i="51"/>
  <c r="I58806" i="51"/>
  <c r="I58810" i="51"/>
  <c r="I58814" i="51"/>
  <c r="I58818" i="51"/>
  <c r="I58822" i="51"/>
  <c r="I58826" i="51"/>
  <c r="I58830" i="51"/>
  <c r="I58834" i="51"/>
  <c r="I58838" i="51"/>
  <c r="I58842" i="51"/>
  <c r="I58846" i="51"/>
  <c r="I58850" i="51"/>
  <c r="I58854" i="51"/>
  <c r="I58858" i="51"/>
  <c r="I58862" i="51"/>
  <c r="I58866" i="51"/>
  <c r="I58870" i="51"/>
  <c r="I58874" i="51"/>
  <c r="I58878" i="51"/>
  <c r="I58882" i="51"/>
  <c r="I58886" i="51"/>
  <c r="I58890" i="51"/>
  <c r="I58894" i="51"/>
  <c r="I58898" i="51"/>
  <c r="I58902" i="51"/>
  <c r="I58906" i="51"/>
  <c r="I58910" i="51"/>
  <c r="I58914" i="51"/>
  <c r="I58918" i="51"/>
  <c r="I58922" i="51"/>
  <c r="I58926" i="51"/>
  <c r="I58930" i="51"/>
  <c r="I58934" i="51"/>
  <c r="I58938" i="51"/>
  <c r="I58942" i="51"/>
  <c r="I58946" i="51"/>
  <c r="I58950" i="51"/>
  <c r="I58954" i="51"/>
  <c r="I58958" i="51"/>
  <c r="I58962" i="51"/>
  <c r="I58966" i="51"/>
  <c r="I58970" i="51"/>
  <c r="I58974" i="51"/>
  <c r="I58978" i="51"/>
  <c r="I58982" i="51"/>
  <c r="I58986" i="51"/>
  <c r="I58990" i="51"/>
  <c r="I58994" i="51"/>
  <c r="I58998" i="51"/>
  <c r="I59002" i="51"/>
  <c r="I59006" i="51"/>
  <c r="I59010" i="51"/>
  <c r="I59014" i="51"/>
  <c r="I59018" i="51"/>
  <c r="I59022" i="51"/>
  <c r="I59026" i="51"/>
  <c r="I59030" i="51"/>
  <c r="I59034" i="51"/>
  <c r="I59038" i="51"/>
  <c r="I59042" i="51"/>
  <c r="I59046" i="51"/>
  <c r="I59050" i="51"/>
  <c r="I59054" i="51"/>
  <c r="I59058" i="51"/>
  <c r="I59062" i="51"/>
  <c r="I59066" i="51"/>
  <c r="I59070" i="51"/>
  <c r="I59074" i="51"/>
  <c r="I59078" i="51"/>
  <c r="I59082" i="51"/>
  <c r="I59086" i="51"/>
  <c r="I59090" i="51"/>
  <c r="I59094" i="51"/>
  <c r="I59098" i="51"/>
  <c r="I59102" i="51"/>
  <c r="I59106" i="51"/>
  <c r="I59110" i="51"/>
  <c r="I59114" i="51"/>
  <c r="I59118" i="51"/>
  <c r="I59122" i="51"/>
  <c r="I59126" i="51"/>
  <c r="I59130" i="51"/>
  <c r="I59134" i="51"/>
  <c r="I59138" i="51"/>
  <c r="I59142" i="51"/>
  <c r="I59146" i="51"/>
  <c r="I59150" i="51"/>
  <c r="I59154" i="51"/>
  <c r="I59158" i="51"/>
  <c r="I59162" i="51"/>
  <c r="I59166" i="51"/>
  <c r="I59170" i="51"/>
  <c r="I59174" i="51"/>
  <c r="I59178" i="51"/>
  <c r="I59182" i="51"/>
  <c r="I59186" i="51"/>
  <c r="I59190" i="51"/>
  <c r="I59194" i="51"/>
  <c r="I59198" i="51"/>
  <c r="I59202" i="51"/>
  <c r="I59206" i="51"/>
  <c r="I59210" i="51"/>
  <c r="I59214" i="51"/>
  <c r="I59218" i="51"/>
  <c r="I59222" i="51"/>
  <c r="I59226" i="51"/>
  <c r="I59230" i="51"/>
  <c r="I59234" i="51"/>
  <c r="I59238" i="51"/>
  <c r="I59242" i="51"/>
  <c r="I59246" i="51"/>
  <c r="I59250" i="51"/>
  <c r="I59254" i="51"/>
  <c r="I59261" i="51"/>
  <c r="I59269" i="51"/>
  <c r="I59277" i="51"/>
  <c r="I59285" i="51"/>
  <c r="I59293" i="51"/>
  <c r="I59301" i="51"/>
  <c r="I59309" i="51"/>
  <c r="I59317" i="51"/>
  <c r="I59325" i="51"/>
  <c r="I59333" i="51"/>
  <c r="I59341" i="51"/>
  <c r="I59349" i="51"/>
  <c r="I59357" i="51"/>
  <c r="I59365" i="51"/>
  <c r="I59373" i="51"/>
  <c r="I59381" i="51"/>
  <c r="I59389" i="51"/>
  <c r="I59397" i="51"/>
  <c r="I59405" i="51"/>
  <c r="I59413" i="51"/>
  <c r="I59421" i="51"/>
  <c r="I59429" i="51"/>
  <c r="I59437" i="51"/>
  <c r="I59445" i="51"/>
  <c r="I59453" i="51"/>
  <c r="I59461" i="51"/>
  <c r="I59469" i="51"/>
  <c r="I59477" i="51"/>
  <c r="I59485" i="51"/>
  <c r="I59493" i="51"/>
  <c r="I59501" i="51"/>
  <c r="I59509" i="51"/>
  <c r="I59517" i="51"/>
  <c r="I59525" i="51"/>
  <c r="I59533" i="51"/>
  <c r="I59541" i="51"/>
  <c r="I59549" i="51"/>
  <c r="I59557" i="51"/>
  <c r="I59565" i="51"/>
  <c r="I59573" i="51"/>
  <c r="I59581" i="51"/>
  <c r="I59589" i="51"/>
  <c r="I59597" i="51"/>
  <c r="I59605" i="51"/>
  <c r="I59613" i="51"/>
  <c r="I59621" i="51"/>
  <c r="I59629" i="51"/>
  <c r="I59637" i="51"/>
  <c r="I59645" i="51"/>
  <c r="I59653" i="51"/>
  <c r="I59661" i="51"/>
  <c r="I59669" i="51"/>
  <c r="I59677" i="51"/>
  <c r="I59685" i="51"/>
  <c r="I59693" i="51"/>
  <c r="I59701" i="51"/>
  <c r="I59709" i="51"/>
  <c r="I59717" i="51"/>
  <c r="I59725" i="51"/>
  <c r="I59733" i="51"/>
  <c r="I59741" i="51"/>
  <c r="I59749" i="51"/>
  <c r="I59757" i="51"/>
  <c r="I59765" i="51"/>
  <c r="I59773" i="51"/>
  <c r="I59781" i="51"/>
  <c r="I59789" i="51"/>
  <c r="I59797" i="51"/>
  <c r="I59805" i="51"/>
  <c r="I59813" i="51"/>
  <c r="I59821" i="51"/>
  <c r="I59829" i="51"/>
  <c r="I59837" i="51"/>
  <c r="I59845" i="51"/>
  <c r="I59853" i="51"/>
  <c r="I59861" i="51"/>
  <c r="I59869" i="51"/>
  <c r="I59877" i="51"/>
  <c r="I59885" i="51"/>
  <c r="I59893" i="51"/>
  <c r="I59901" i="51"/>
  <c r="I59909" i="51"/>
  <c r="I59917" i="51"/>
  <c r="I59925" i="51"/>
  <c r="I59933" i="51"/>
  <c r="I59941" i="51"/>
  <c r="I59949" i="51"/>
  <c r="I59957" i="51"/>
  <c r="I59965" i="51"/>
  <c r="I59973" i="51"/>
  <c r="I59981" i="51"/>
  <c r="I59989" i="51"/>
  <c r="I59997" i="51"/>
  <c r="I60005" i="51"/>
  <c r="I60013" i="51"/>
  <c r="I60021" i="51"/>
  <c r="I60029" i="51"/>
  <c r="I60037" i="51"/>
  <c r="I60045" i="51"/>
  <c r="I60053" i="51"/>
  <c r="I60061" i="51"/>
  <c r="I60069" i="51"/>
  <c r="I60077" i="51"/>
  <c r="I60085" i="51"/>
  <c r="I60093" i="51"/>
  <c r="I60101" i="51"/>
  <c r="I60109" i="51"/>
  <c r="I60117" i="51"/>
  <c r="I60125" i="51"/>
  <c r="I60133" i="51"/>
  <c r="I60141" i="51"/>
  <c r="I60149" i="51"/>
  <c r="I60157" i="51"/>
  <c r="I60165" i="51"/>
  <c r="I60173" i="51"/>
  <c r="I60181" i="51"/>
  <c r="I60189" i="51"/>
  <c r="I60197" i="51"/>
  <c r="I60205" i="51"/>
  <c r="I60213" i="51"/>
  <c r="I60221" i="51"/>
  <c r="I60229" i="51"/>
  <c r="I60237" i="51"/>
  <c r="I60245" i="51"/>
  <c r="I60253" i="51"/>
  <c r="I60261" i="51"/>
  <c r="I60269" i="51"/>
  <c r="I60277" i="51"/>
  <c r="I60285" i="51"/>
  <c r="I60293" i="51"/>
  <c r="I60301" i="51"/>
  <c r="I60309" i="51"/>
  <c r="I60317" i="51"/>
  <c r="I60325" i="51"/>
  <c r="I60333" i="51"/>
  <c r="I60341" i="51"/>
  <c r="I60349" i="51"/>
  <c r="I60357" i="51"/>
  <c r="I60365" i="51"/>
  <c r="I60373" i="51"/>
  <c r="I60381" i="51"/>
  <c r="I60389" i="51"/>
  <c r="I60397" i="51"/>
  <c r="I60405" i="51"/>
  <c r="I60413" i="51"/>
  <c r="I60421" i="51"/>
  <c r="I60429" i="51"/>
  <c r="I60437" i="51"/>
  <c r="I60445" i="51"/>
  <c r="I60453" i="51"/>
  <c r="I60461" i="51"/>
  <c r="I60469" i="51"/>
  <c r="I60477" i="51"/>
  <c r="I60485" i="51"/>
  <c r="I60493" i="51"/>
  <c r="I60501" i="51"/>
  <c r="I60509" i="51"/>
  <c r="I60517" i="51"/>
  <c r="I60525" i="51"/>
  <c r="I60533" i="51"/>
  <c r="I60541" i="51"/>
  <c r="I60549" i="51"/>
  <c r="I60557" i="51"/>
  <c r="I60565" i="51"/>
  <c r="I60573" i="51"/>
  <c r="I60581" i="51"/>
  <c r="I60589" i="51"/>
  <c r="I60597" i="51"/>
  <c r="I60605" i="51"/>
  <c r="I60613" i="51"/>
  <c r="I60621" i="51"/>
  <c r="I60629" i="51"/>
  <c r="I60637" i="51"/>
  <c r="I60645" i="51"/>
  <c r="I60653" i="51"/>
  <c r="I60661" i="51"/>
  <c r="I60669" i="51"/>
  <c r="I60677" i="51"/>
  <c r="I60685" i="51"/>
  <c r="I60693" i="51"/>
  <c r="I60701" i="51"/>
  <c r="I60709" i="51"/>
  <c r="I60717" i="51"/>
  <c r="I60725" i="51"/>
  <c r="I60733" i="51"/>
  <c r="I60741" i="51"/>
  <c r="I60749" i="51"/>
  <c r="I60757" i="51"/>
  <c r="I60765" i="51"/>
  <c r="I60773" i="51"/>
  <c r="I60781" i="51"/>
  <c r="I60789" i="51"/>
  <c r="I60797" i="51"/>
  <c r="I60805" i="51"/>
  <c r="I60813" i="51"/>
  <c r="I60821" i="51"/>
  <c r="I60829" i="51"/>
  <c r="I60837" i="51"/>
  <c r="I60845" i="51"/>
  <c r="I60853" i="51"/>
  <c r="I60861" i="51"/>
  <c r="I60869" i="51"/>
  <c r="I60877" i="51"/>
  <c r="I60885" i="51"/>
  <c r="I60893" i="51"/>
  <c r="I60901" i="51"/>
  <c r="I60909" i="51"/>
  <c r="I60917" i="51"/>
  <c r="I60925" i="51"/>
  <c r="I60933" i="51"/>
  <c r="I60941" i="51"/>
  <c r="I60949" i="51"/>
  <c r="I60957" i="51"/>
  <c r="I60965" i="51"/>
  <c r="I60973" i="51"/>
  <c r="I60981" i="51"/>
  <c r="I60989" i="51"/>
  <c r="I60997" i="51"/>
  <c r="I61005" i="51"/>
  <c r="I61013" i="51"/>
  <c r="I61021" i="51"/>
  <c r="I61029" i="51"/>
  <c r="I61037" i="51"/>
  <c r="I61045" i="51"/>
  <c r="I61053" i="51"/>
  <c r="I61061" i="51"/>
  <c r="I61069" i="51"/>
  <c r="I61077" i="51"/>
  <c r="I61085" i="51"/>
  <c r="I61093" i="51"/>
  <c r="I61101" i="51"/>
  <c r="I61109" i="51"/>
  <c r="I61117" i="51"/>
  <c r="I61125" i="51"/>
  <c r="I61133" i="51"/>
  <c r="I61141" i="51"/>
  <c r="I61149" i="51"/>
  <c r="I61157" i="51"/>
  <c r="I61165" i="51"/>
  <c r="I61173" i="51"/>
  <c r="I61181" i="51"/>
  <c r="I61189" i="51"/>
  <c r="I61197" i="51"/>
  <c r="I61205" i="51"/>
  <c r="I61213" i="51"/>
  <c r="I61221" i="51"/>
  <c r="I61229" i="51"/>
  <c r="I61237" i="51"/>
  <c r="I61245" i="51"/>
  <c r="I61253" i="51"/>
  <c r="I61261" i="51"/>
  <c r="I61269" i="51"/>
  <c r="I61277" i="51"/>
  <c r="I61285" i="51"/>
  <c r="I61293" i="51"/>
  <c r="I61301" i="51"/>
  <c r="I61309" i="51"/>
  <c r="I61317" i="51"/>
  <c r="I61325" i="51"/>
  <c r="I61333" i="51"/>
  <c r="I61341" i="51"/>
  <c r="I61349" i="51"/>
  <c r="I61357" i="51"/>
  <c r="I61365" i="51"/>
  <c r="I61373" i="51"/>
  <c r="I61381" i="51"/>
  <c r="I61389" i="51"/>
  <c r="I61397" i="51"/>
  <c r="I61405" i="51"/>
  <c r="I61413" i="51"/>
  <c r="I61421" i="51"/>
  <c r="I61429" i="51"/>
  <c r="I61437" i="51"/>
  <c r="I61445" i="51"/>
  <c r="I61453" i="51"/>
  <c r="I61461" i="51"/>
  <c r="I61469" i="51"/>
  <c r="I61477" i="51"/>
  <c r="I61485" i="51"/>
  <c r="I61493" i="51"/>
  <c r="I61501" i="51"/>
  <c r="I61509" i="51"/>
  <c r="I61517" i="51"/>
  <c r="I61525" i="51"/>
  <c r="I61533" i="51"/>
  <c r="I61541" i="51"/>
  <c r="I61549" i="51"/>
  <c r="I61557" i="51"/>
  <c r="I61565" i="51"/>
  <c r="I61573" i="51"/>
  <c r="I61581" i="51"/>
  <c r="I61589" i="51"/>
  <c r="I61597" i="51"/>
  <c r="I61605" i="51"/>
  <c r="I61613" i="51"/>
  <c r="I61621" i="51"/>
  <c r="I61629" i="51"/>
  <c r="I61637" i="51"/>
  <c r="I61645" i="51"/>
  <c r="I61653" i="51"/>
  <c r="I61661" i="51"/>
  <c r="I61669" i="51"/>
  <c r="I61677" i="51"/>
  <c r="I61685" i="51"/>
  <c r="I61693" i="51"/>
  <c r="I61701" i="51"/>
  <c r="I61709" i="51"/>
  <c r="I61717" i="51"/>
  <c r="I61725" i="51"/>
  <c r="I61733" i="51"/>
  <c r="I61741" i="51"/>
  <c r="I61749" i="51"/>
  <c r="I61757" i="51"/>
  <c r="I61765" i="51"/>
  <c r="I61773" i="51"/>
  <c r="I61781" i="51"/>
  <c r="I61789" i="51"/>
  <c r="I61797" i="51"/>
  <c r="I61805" i="51"/>
  <c r="I61813" i="51"/>
  <c r="I61821" i="51"/>
  <c r="I61829" i="51"/>
  <c r="I61837" i="51"/>
  <c r="I61845" i="51"/>
  <c r="I61853" i="51"/>
  <c r="I61861" i="51"/>
  <c r="I61869" i="51"/>
  <c r="I61877" i="51"/>
  <c r="I61885" i="51"/>
  <c r="I61893" i="51"/>
  <c r="I61901" i="51"/>
  <c r="I61909" i="51"/>
  <c r="I61917" i="51"/>
  <c r="I61925" i="51"/>
  <c r="I61933" i="51"/>
  <c r="I61941" i="51"/>
  <c r="I61949" i="51"/>
  <c r="I61957" i="51"/>
  <c r="I61965" i="51"/>
  <c r="I61973" i="51"/>
  <c r="I61981" i="51"/>
  <c r="I61989" i="51"/>
  <c r="I61997" i="51"/>
  <c r="I62005" i="51"/>
  <c r="I62013" i="51"/>
  <c r="I62021" i="51"/>
  <c r="I62029" i="51"/>
  <c r="I62037" i="51"/>
  <c r="I62045" i="51"/>
  <c r="I62053" i="51"/>
  <c r="I62061" i="51"/>
  <c r="I62069" i="51"/>
  <c r="I62077" i="51"/>
  <c r="I62085" i="51"/>
  <c r="I62093" i="51"/>
  <c r="I62101" i="51"/>
  <c r="I62109" i="51"/>
  <c r="I62117" i="51"/>
  <c r="I62125" i="51"/>
  <c r="I62133" i="51"/>
  <c r="I62141" i="51"/>
  <c r="I62149" i="51"/>
  <c r="I62157" i="51"/>
  <c r="I62165" i="51"/>
  <c r="I62173" i="51"/>
  <c r="I62181" i="51"/>
  <c r="I62189" i="51"/>
  <c r="I62197" i="51"/>
  <c r="I62205" i="51"/>
  <c r="I62213" i="51"/>
  <c r="I62221" i="51"/>
  <c r="I62229" i="51"/>
  <c r="I62237" i="51"/>
  <c r="I62245" i="51"/>
  <c r="I62253" i="51"/>
  <c r="I62261" i="51"/>
  <c r="I62269" i="51"/>
  <c r="I62277" i="51"/>
  <c r="I62285" i="51"/>
  <c r="I62293" i="51"/>
  <c r="I62301" i="51"/>
  <c r="I62309" i="51"/>
  <c r="I62317" i="51"/>
  <c r="I62325" i="51"/>
  <c r="I62333" i="51"/>
  <c r="I62341" i="51"/>
  <c r="I62349" i="51"/>
  <c r="I62357" i="51"/>
  <c r="I62365" i="51"/>
  <c r="I62373" i="51"/>
  <c r="I62381" i="51"/>
  <c r="I62389" i="51"/>
  <c r="I62397" i="51"/>
  <c r="I62405" i="51"/>
  <c r="I62413" i="51"/>
  <c r="I62421" i="51"/>
  <c r="I62429" i="51"/>
  <c r="I62437" i="51"/>
  <c r="I62445" i="51"/>
  <c r="I62453" i="51"/>
  <c r="I62461" i="51"/>
  <c r="I62469" i="51"/>
  <c r="I62477" i="51"/>
  <c r="I62485" i="51"/>
  <c r="I62493" i="51"/>
  <c r="I62501" i="51"/>
  <c r="I62509" i="51"/>
  <c r="I62517" i="51"/>
  <c r="I62525" i="51"/>
  <c r="I62533" i="51"/>
  <c r="I62541" i="51"/>
  <c r="I62549" i="51"/>
  <c r="I62557" i="51"/>
  <c r="I62565" i="51"/>
  <c r="I62573" i="51"/>
  <c r="I62581" i="51"/>
  <c r="I62589" i="51"/>
  <c r="I62597" i="51"/>
  <c r="I62605" i="51"/>
  <c r="I62613" i="51"/>
  <c r="I62621" i="51"/>
  <c r="I62629" i="51"/>
  <c r="I62637" i="51"/>
  <c r="I62645" i="51"/>
  <c r="I62653" i="51"/>
  <c r="I62661" i="51"/>
  <c r="I62669" i="51"/>
  <c r="I62677" i="51"/>
  <c r="I62685" i="51"/>
  <c r="I62693" i="51"/>
  <c r="I62701" i="51"/>
  <c r="I62709" i="51"/>
  <c r="I62717" i="51"/>
  <c r="I62725" i="51"/>
  <c r="I62733" i="51"/>
  <c r="I62741" i="51"/>
  <c r="I62749" i="51"/>
  <c r="I62757" i="51"/>
  <c r="I62765" i="51"/>
  <c r="I62773" i="51"/>
  <c r="I62781" i="51"/>
  <c r="I62789" i="51"/>
  <c r="I62797" i="51"/>
  <c r="I62805" i="51"/>
  <c r="I62813" i="51"/>
  <c r="I62821" i="51"/>
  <c r="I62829" i="51"/>
  <c r="I62837" i="51"/>
  <c r="I62845" i="51"/>
  <c r="I62853" i="51"/>
  <c r="I62861" i="51"/>
  <c r="I62869" i="51"/>
  <c r="I62877" i="51"/>
  <c r="I62885" i="51"/>
  <c r="I62893" i="51"/>
  <c r="I62901" i="51"/>
  <c r="I62909" i="51"/>
  <c r="I62917" i="51"/>
  <c r="I62925" i="51"/>
  <c r="I62933" i="51"/>
  <c r="I62941" i="51"/>
  <c r="I62949" i="51"/>
  <c r="I62957" i="51"/>
  <c r="I62965" i="51"/>
  <c r="I62973" i="51"/>
  <c r="I62981" i="51"/>
  <c r="I62989" i="51"/>
  <c r="I62997" i="51"/>
  <c r="I63005" i="51"/>
  <c r="I63013" i="51"/>
  <c r="I63021" i="51"/>
  <c r="I63029" i="51"/>
  <c r="I63037" i="51"/>
  <c r="I63045" i="51"/>
  <c r="I63053" i="51"/>
  <c r="I63061" i="51"/>
  <c r="I63069" i="51"/>
  <c r="I63077" i="51"/>
  <c r="I63085" i="51"/>
  <c r="I63093" i="51"/>
  <c r="I63101" i="51"/>
  <c r="I63109" i="51"/>
  <c r="I63117" i="51"/>
  <c r="I63125" i="51"/>
  <c r="I63133" i="51"/>
  <c r="I63141" i="51"/>
  <c r="I63149" i="51"/>
  <c r="I63157" i="51"/>
  <c r="I63165" i="51"/>
  <c r="I63173" i="51"/>
  <c r="I63181" i="51"/>
  <c r="I63189" i="51"/>
  <c r="I63197" i="51"/>
  <c r="I63205" i="51"/>
  <c r="I63213" i="51"/>
  <c r="I63221" i="51"/>
  <c r="I63229" i="51"/>
  <c r="I63237" i="51"/>
  <c r="I63245" i="51"/>
  <c r="I63253" i="51"/>
  <c r="I63261" i="51"/>
  <c r="I63269" i="51"/>
  <c r="I63277" i="51"/>
  <c r="I63285" i="51"/>
  <c r="I63293" i="51"/>
  <c r="I63301" i="51"/>
  <c r="I63309" i="51"/>
  <c r="I63317" i="51"/>
  <c r="I63325" i="51"/>
  <c r="I63333" i="51"/>
  <c r="I63341" i="51"/>
  <c r="I63349" i="51"/>
  <c r="I63357" i="51"/>
  <c r="I63365" i="51"/>
  <c r="I63373" i="51"/>
  <c r="I63381" i="51"/>
  <c r="I63389" i="51"/>
  <c r="I63397" i="51"/>
  <c r="I63405" i="51"/>
  <c r="I63413" i="51"/>
  <c r="I63421" i="51"/>
  <c r="I63429" i="51"/>
  <c r="I63437" i="51"/>
  <c r="I63445" i="51"/>
  <c r="I63453" i="51"/>
  <c r="I63461" i="51"/>
  <c r="I63469" i="51"/>
  <c r="I63477" i="51"/>
  <c r="I63485" i="51"/>
  <c r="I63493" i="51"/>
  <c r="I63501" i="51"/>
  <c r="I63509" i="51"/>
  <c r="I63517" i="51"/>
  <c r="I63525" i="51"/>
  <c r="I63533" i="51"/>
  <c r="I63541" i="51"/>
  <c r="I63549" i="51"/>
  <c r="I63557" i="51"/>
  <c r="I63565" i="51"/>
  <c r="I63573" i="51"/>
  <c r="I63581" i="51"/>
  <c r="I63589" i="51"/>
  <c r="I63597" i="51"/>
  <c r="I63605" i="51"/>
  <c r="I63613" i="51"/>
  <c r="I63621" i="51"/>
  <c r="I63629" i="51"/>
  <c r="I63637" i="51"/>
  <c r="I63645" i="51"/>
  <c r="I63653" i="51"/>
  <c r="I63661" i="51"/>
  <c r="I63669" i="51"/>
  <c r="I63677" i="51"/>
  <c r="I63685" i="51"/>
  <c r="I63693" i="51"/>
  <c r="I63701" i="51"/>
  <c r="I63709" i="51"/>
  <c r="I63717" i="51"/>
  <c r="I63725" i="51"/>
  <c r="I63733" i="51"/>
  <c r="I63741" i="51"/>
  <c r="I63749" i="51"/>
  <c r="I63757" i="51"/>
  <c r="I63765" i="51"/>
  <c r="I63773" i="51"/>
  <c r="I63781" i="51"/>
  <c r="I63789" i="51"/>
  <c r="I63797" i="51"/>
  <c r="I63805" i="51"/>
  <c r="I63813" i="51"/>
  <c r="I63821" i="51"/>
  <c r="I63829" i="51"/>
  <c r="I63837" i="51"/>
  <c r="I63845" i="51"/>
  <c r="I63853" i="51"/>
  <c r="I63861" i="51"/>
  <c r="I63869" i="51"/>
  <c r="I63877" i="51"/>
  <c r="I63885" i="51"/>
  <c r="I63893" i="51"/>
  <c r="I63901" i="51"/>
  <c r="I63909" i="51"/>
  <c r="I63917" i="51"/>
  <c r="I63925" i="51"/>
  <c r="I63933" i="51"/>
  <c r="I63941" i="51"/>
  <c r="I63949" i="51"/>
  <c r="I63957" i="51"/>
  <c r="I63965" i="51"/>
  <c r="I63973" i="51"/>
  <c r="I63981" i="51"/>
  <c r="I63989" i="51"/>
  <c r="I63997" i="51"/>
  <c r="I64005" i="51"/>
  <c r="I64013" i="51"/>
  <c r="I64021" i="51"/>
  <c r="I64029" i="51"/>
  <c r="I64037" i="51"/>
  <c r="I64045" i="51"/>
  <c r="I64053" i="51"/>
  <c r="I64061" i="51"/>
  <c r="I64069" i="51"/>
  <c r="I64077" i="51"/>
  <c r="I64085" i="51"/>
  <c r="I64093" i="51"/>
  <c r="I64101" i="51"/>
  <c r="I64109" i="51"/>
  <c r="I64117" i="51"/>
  <c r="I64125" i="51"/>
  <c r="I64133" i="51"/>
  <c r="I64141" i="51"/>
  <c r="I64149" i="51"/>
  <c r="I64157" i="51"/>
  <c r="I64165" i="51"/>
  <c r="I64173" i="51"/>
  <c r="I64181" i="51"/>
  <c r="I64189" i="51"/>
  <c r="I64197" i="51"/>
  <c r="I64205" i="51"/>
  <c r="I64213" i="51"/>
  <c r="I64221" i="51"/>
  <c r="I64229" i="51"/>
  <c r="I64237" i="51"/>
  <c r="I64245" i="51"/>
  <c r="I64253" i="51"/>
  <c r="I64261" i="51"/>
  <c r="I64269" i="51"/>
  <c r="I64277" i="51"/>
  <c r="I64285" i="51"/>
  <c r="I64293" i="51"/>
  <c r="I64301" i="51"/>
  <c r="I64309" i="51"/>
  <c r="I64317" i="51"/>
  <c r="I64325" i="51"/>
  <c r="I64333" i="51"/>
  <c r="I64341" i="51"/>
  <c r="I64349" i="51"/>
  <c r="I64357" i="51"/>
  <c r="I64365" i="51"/>
  <c r="I64373" i="51"/>
  <c r="I64381" i="51"/>
  <c r="I64389" i="51"/>
  <c r="I64397" i="51"/>
  <c r="I64405" i="51"/>
  <c r="I64413" i="51"/>
  <c r="I64421" i="51"/>
  <c r="I64429" i="51"/>
  <c r="I64437" i="51"/>
  <c r="I64445" i="51"/>
  <c r="I64453" i="51"/>
  <c r="I64461" i="51"/>
  <c r="I64469" i="51"/>
  <c r="I64477" i="51"/>
  <c r="I64485" i="51"/>
  <c r="I64493" i="51"/>
  <c r="I64501" i="51"/>
  <c r="I64509" i="51"/>
  <c r="I64517" i="51"/>
  <c r="I64525" i="51"/>
  <c r="I64533" i="51"/>
  <c r="I64541" i="51"/>
  <c r="I64549" i="51"/>
  <c r="I64557" i="51"/>
  <c r="I64565" i="51"/>
  <c r="I64573" i="51"/>
  <c r="I64581" i="51"/>
  <c r="I64589" i="51"/>
  <c r="I64597" i="51"/>
  <c r="I64605" i="51"/>
  <c r="I64613" i="51"/>
  <c r="I64621" i="51"/>
  <c r="I64629" i="51"/>
  <c r="I64637" i="51"/>
  <c r="I64645" i="51"/>
  <c r="I64653" i="51"/>
  <c r="I64661" i="51"/>
  <c r="I64669" i="51"/>
  <c r="I64677" i="51"/>
  <c r="I64685" i="51"/>
  <c r="I64693" i="51"/>
  <c r="I64701" i="51"/>
  <c r="I64709" i="51"/>
  <c r="I64717" i="51"/>
  <c r="I64725" i="51"/>
  <c r="I64733" i="51"/>
  <c r="I64741" i="51"/>
  <c r="I64749" i="51"/>
  <c r="I64757" i="51"/>
  <c r="I64765" i="51"/>
  <c r="I64773" i="51"/>
  <c r="I64781" i="51"/>
  <c r="I64789" i="51"/>
  <c r="I64797" i="51"/>
  <c r="I64805" i="51"/>
  <c r="I64813" i="51"/>
  <c r="I64821" i="51"/>
  <c r="I64829" i="51"/>
  <c r="I64837" i="51"/>
  <c r="I64845" i="51"/>
  <c r="I64853" i="51"/>
  <c r="I64861" i="51"/>
  <c r="I64869" i="51"/>
  <c r="I64877" i="51"/>
  <c r="I64885" i="51"/>
  <c r="I64893" i="51"/>
  <c r="I64901" i="51"/>
  <c r="I64909" i="51"/>
  <c r="I64917" i="51"/>
  <c r="I64925" i="51"/>
  <c r="I64933" i="51"/>
  <c r="I64941" i="51"/>
  <c r="I64949" i="51"/>
  <c r="I64957" i="51"/>
  <c r="I64965" i="51"/>
  <c r="I64973" i="51"/>
  <c r="I64981" i="51"/>
  <c r="I64989" i="51"/>
  <c r="I64997" i="51"/>
  <c r="I65005" i="51"/>
  <c r="I65013" i="51"/>
  <c r="I65021" i="51"/>
  <c r="I65029" i="51"/>
  <c r="I65037" i="51"/>
  <c r="I65045" i="51"/>
  <c r="I65053" i="51"/>
  <c r="I65061" i="51"/>
  <c r="I65069" i="51"/>
  <c r="I65077" i="51"/>
  <c r="I65085" i="51"/>
  <c r="I65093" i="51"/>
  <c r="I65101" i="51"/>
  <c r="I65109" i="51"/>
  <c r="I65117" i="51"/>
  <c r="I65125" i="51"/>
  <c r="I65133" i="51"/>
  <c r="I65141" i="51"/>
  <c r="I65149" i="51"/>
  <c r="I65157" i="51"/>
  <c r="I65165" i="51"/>
  <c r="I65173" i="51"/>
  <c r="I65181" i="51"/>
  <c r="I65189" i="51"/>
  <c r="I65197" i="51"/>
  <c r="I65205" i="51"/>
  <c r="I65213" i="51"/>
  <c r="I65221" i="51"/>
  <c r="I65229" i="51"/>
  <c r="I65237" i="51"/>
  <c r="I65245" i="51"/>
  <c r="I65253" i="51"/>
  <c r="I65261" i="51"/>
  <c r="I65269" i="51"/>
  <c r="I65277" i="51"/>
  <c r="I65285" i="51"/>
  <c r="I65293" i="51"/>
  <c r="I65301" i="51"/>
  <c r="I65309" i="51"/>
  <c r="I65317" i="51"/>
  <c r="I65325" i="51"/>
  <c r="I65333" i="51"/>
  <c r="I65341" i="51"/>
  <c r="I65349" i="51"/>
  <c r="I65357" i="51"/>
  <c r="I65365" i="51"/>
  <c r="I65373" i="51"/>
  <c r="I65381" i="51"/>
  <c r="I65389" i="51"/>
  <c r="I65397" i="51"/>
  <c r="I65405" i="51"/>
  <c r="I65413" i="51"/>
  <c r="I65421" i="51"/>
  <c r="I65429" i="51"/>
  <c r="I65437" i="51"/>
  <c r="I65445" i="51"/>
  <c r="I65453" i="51"/>
  <c r="I65461" i="51"/>
  <c r="I65469" i="51"/>
  <c r="I65477" i="51"/>
  <c r="I65485" i="51"/>
  <c r="I65493" i="51"/>
  <c r="I65501" i="51"/>
  <c r="I65509" i="51"/>
  <c r="I65517" i="51"/>
  <c r="I65525" i="51"/>
  <c r="I65533" i="51"/>
  <c r="I65541" i="51"/>
  <c r="I65549" i="51"/>
  <c r="I65557" i="51"/>
  <c r="I65565" i="51"/>
  <c r="I65573" i="51"/>
  <c r="I65581" i="51"/>
  <c r="I65589" i="51"/>
  <c r="I65597" i="51"/>
  <c r="I65605" i="51"/>
  <c r="I65613" i="51"/>
  <c r="I65621" i="51"/>
  <c r="I65629" i="51"/>
  <c r="I65637" i="51"/>
  <c r="I65645" i="51"/>
  <c r="I65653" i="51"/>
  <c r="I65661" i="51"/>
  <c r="I65669" i="51"/>
  <c r="I65677" i="51"/>
  <c r="I65685" i="51"/>
  <c r="I65693" i="51"/>
  <c r="I65701" i="51"/>
  <c r="I65709" i="51"/>
  <c r="I65717" i="51"/>
  <c r="I65725" i="51"/>
  <c r="I65733" i="51"/>
  <c r="I65741" i="51"/>
  <c r="I65749" i="51"/>
  <c r="I65757" i="51"/>
  <c r="I65765" i="51"/>
  <c r="I65773" i="51"/>
  <c r="I65781" i="51"/>
  <c r="I65789" i="51"/>
  <c r="I65797" i="51"/>
  <c r="I65805" i="51"/>
  <c r="I65813" i="51"/>
  <c r="I65821" i="51"/>
  <c r="I65829" i="51"/>
  <c r="I65837" i="51"/>
  <c r="I65845" i="51"/>
  <c r="I65853" i="51"/>
  <c r="I65861" i="51"/>
  <c r="I65869" i="51"/>
  <c r="I65877" i="51"/>
  <c r="I65885" i="51"/>
  <c r="I65893" i="51"/>
  <c r="I65901" i="51"/>
  <c r="I65909" i="51"/>
  <c r="I65917" i="51"/>
  <c r="I65925" i="51"/>
  <c r="I65933" i="51"/>
  <c r="I65941" i="51"/>
  <c r="I65949" i="51"/>
  <c r="I65957" i="51"/>
  <c r="I65965" i="51"/>
  <c r="I65973" i="51"/>
  <c r="I65981" i="51"/>
  <c r="I65989" i="51"/>
  <c r="I65997" i="51"/>
  <c r="I66005" i="51"/>
  <c r="I66013" i="51"/>
  <c r="I66021" i="51"/>
  <c r="I66029" i="51"/>
  <c r="I66037" i="51"/>
  <c r="I66045" i="51"/>
  <c r="I66053" i="51"/>
  <c r="I66061" i="51"/>
  <c r="I66069" i="51"/>
  <c r="I66077" i="51"/>
  <c r="I66085" i="51"/>
  <c r="I66093" i="51"/>
  <c r="I66101" i="51"/>
  <c r="I66109" i="51"/>
  <c r="I66117" i="51"/>
  <c r="I66125" i="51"/>
  <c r="I66133" i="51"/>
  <c r="I66141" i="51"/>
  <c r="I66149" i="51"/>
  <c r="I66157" i="51"/>
  <c r="I66165" i="51"/>
  <c r="I66173" i="51"/>
  <c r="I66181" i="51"/>
  <c r="I66189" i="51"/>
  <c r="I66197" i="51"/>
  <c r="I66205" i="51"/>
  <c r="I66213" i="51"/>
  <c r="I66221" i="51"/>
  <c r="I66229" i="51"/>
  <c r="I66237" i="51"/>
  <c r="I66245" i="51"/>
  <c r="I66253" i="51"/>
  <c r="I66261" i="51"/>
  <c r="I66269" i="51"/>
  <c r="I66277" i="51"/>
  <c r="I66285" i="51"/>
  <c r="I66293" i="51"/>
  <c r="I66301" i="51"/>
  <c r="I66309" i="51"/>
  <c r="I66317" i="51"/>
  <c r="I66325" i="51"/>
  <c r="I66333" i="51"/>
  <c r="I66341" i="51"/>
  <c r="I66349" i="51"/>
  <c r="I66357" i="51"/>
  <c r="I66365" i="51"/>
  <c r="I66373" i="51"/>
  <c r="I66381" i="51"/>
  <c r="I66389" i="51"/>
  <c r="I66397" i="51"/>
  <c r="I66405" i="51"/>
  <c r="I66413" i="51"/>
  <c r="I66421" i="51"/>
  <c r="I66429" i="51"/>
  <c r="I66437" i="51"/>
  <c r="I66445" i="51"/>
  <c r="I66453" i="51"/>
  <c r="I66461" i="51"/>
  <c r="I66469" i="51"/>
  <c r="I66477" i="51"/>
  <c r="I66485" i="51"/>
  <c r="I66493" i="51"/>
  <c r="I66501" i="51"/>
  <c r="I66509" i="51"/>
  <c r="I66517" i="51"/>
  <c r="I66525" i="51"/>
  <c r="I66533" i="51"/>
  <c r="I66541" i="51"/>
  <c r="I66549" i="51"/>
  <c r="I66557" i="51"/>
  <c r="I66565" i="51"/>
  <c r="I66573" i="51"/>
  <c r="I66581" i="51"/>
  <c r="I66589" i="51"/>
  <c r="I66597" i="51"/>
  <c r="I66605" i="51"/>
  <c r="I66613" i="51"/>
  <c r="I66621" i="51"/>
  <c r="I66629" i="51"/>
  <c r="I66637" i="51"/>
  <c r="I66645" i="51"/>
  <c r="I66653" i="51"/>
  <c r="I66661" i="51"/>
  <c r="I66669" i="51"/>
  <c r="I66677" i="51"/>
  <c r="I66685" i="51"/>
  <c r="I66693" i="51"/>
  <c r="I66701" i="51"/>
  <c r="I66709" i="51"/>
  <c r="I66717" i="51"/>
  <c r="I66725" i="51"/>
  <c r="I66733" i="51"/>
  <c r="I66741" i="51"/>
  <c r="I66749" i="51"/>
  <c r="I66757" i="51"/>
  <c r="I66765" i="51"/>
  <c r="I66773" i="51"/>
  <c r="I66781" i="51"/>
  <c r="I66789" i="51"/>
  <c r="I66797" i="51"/>
  <c r="I66805" i="51"/>
  <c r="I66813" i="51"/>
  <c r="I66821" i="51"/>
  <c r="I66829" i="51"/>
  <c r="I66837" i="51"/>
  <c r="I66845" i="51"/>
  <c r="I66853" i="51"/>
  <c r="I66861" i="51"/>
  <c r="I66869" i="51"/>
  <c r="I66877" i="51"/>
  <c r="I66885" i="51"/>
  <c r="I66893" i="51"/>
  <c r="I66901" i="51"/>
  <c r="I66909" i="51"/>
  <c r="I66917" i="51"/>
  <c r="I66925" i="51"/>
  <c r="I66933" i="51"/>
  <c r="I66941" i="51"/>
  <c r="I66949" i="51"/>
  <c r="I66957" i="51"/>
  <c r="I66965" i="51"/>
  <c r="I66973" i="51"/>
  <c r="I66981" i="51"/>
  <c r="I66989" i="51"/>
  <c r="I66997" i="51"/>
  <c r="I67005" i="51"/>
  <c r="I67013" i="51"/>
  <c r="I67021" i="51"/>
  <c r="I67029" i="51"/>
  <c r="I67037" i="51"/>
  <c r="I67045" i="51"/>
  <c r="I67053" i="51"/>
  <c r="I67061" i="51"/>
  <c r="I67069" i="51"/>
  <c r="I67077" i="51"/>
  <c r="I67085" i="51"/>
  <c r="I67093" i="51"/>
  <c r="I67101" i="51"/>
  <c r="I67109" i="51"/>
  <c r="I67117" i="51"/>
  <c r="I67125" i="51"/>
  <c r="I67133" i="51"/>
  <c r="I67141" i="51"/>
  <c r="I67149" i="51"/>
  <c r="I67157" i="51"/>
  <c r="I67165" i="51"/>
  <c r="I67173" i="51"/>
  <c r="I67181" i="51"/>
  <c r="I67189" i="51"/>
  <c r="I67197" i="51"/>
  <c r="I67205" i="51"/>
  <c r="I67213" i="51"/>
  <c r="I67221" i="51"/>
  <c r="I67229" i="51"/>
  <c r="I67237" i="51"/>
  <c r="I67245" i="51"/>
  <c r="I67253" i="51"/>
  <c r="I67261" i="51"/>
  <c r="I67269" i="51"/>
  <c r="I67277" i="51"/>
  <c r="I67285" i="51"/>
  <c r="I67293" i="51"/>
  <c r="I67301" i="51"/>
  <c r="I67309" i="51"/>
  <c r="I67317" i="51"/>
  <c r="I67325" i="51"/>
  <c r="I67333" i="51"/>
  <c r="I67341" i="51"/>
  <c r="I67349" i="51"/>
  <c r="I67357" i="51"/>
  <c r="I67365" i="51"/>
  <c r="I67373" i="51"/>
  <c r="I67381" i="51"/>
  <c r="I67389" i="51"/>
  <c r="I67397" i="51"/>
  <c r="I67405" i="51"/>
  <c r="I67413" i="51"/>
  <c r="I67421" i="51"/>
  <c r="I67429" i="51"/>
  <c r="I67437" i="51"/>
  <c r="I67445" i="51"/>
  <c r="I67453" i="51"/>
  <c r="I67461" i="51"/>
  <c r="I67469" i="51"/>
  <c r="I67477" i="51"/>
  <c r="I67485" i="51"/>
  <c r="I67493" i="51"/>
  <c r="I67501" i="51"/>
  <c r="I67509" i="51"/>
  <c r="I67517" i="51"/>
  <c r="I67525" i="51"/>
  <c r="I67533" i="51"/>
  <c r="I67541" i="51"/>
  <c r="I67549" i="51"/>
  <c r="I67557" i="51"/>
  <c r="I67565" i="51"/>
  <c r="I67573" i="51"/>
  <c r="I67581" i="51"/>
  <c r="I67589" i="51"/>
  <c r="I67597" i="51"/>
  <c r="I67605" i="51"/>
  <c r="I67613" i="51"/>
  <c r="I67621" i="51"/>
  <c r="I67629" i="51"/>
  <c r="I67637" i="51"/>
  <c r="I67645" i="51"/>
  <c r="I67653" i="51"/>
  <c r="I67661" i="51"/>
  <c r="I67669" i="51"/>
  <c r="I67677" i="51"/>
  <c r="I67685" i="51"/>
  <c r="I67693" i="51"/>
  <c r="I67701" i="51"/>
  <c r="I67709" i="51"/>
  <c r="I67717" i="51"/>
  <c r="I67725" i="51"/>
  <c r="I67733" i="51"/>
  <c r="I67741" i="51"/>
  <c r="I67749" i="51"/>
  <c r="I67757" i="51"/>
  <c r="I67765" i="51"/>
  <c r="I67773" i="51"/>
  <c r="I67781" i="51"/>
  <c r="I67789" i="51"/>
  <c r="I67797" i="51"/>
  <c r="I67805" i="51"/>
  <c r="I67813" i="51"/>
  <c r="I67821" i="51"/>
  <c r="I67829" i="51"/>
  <c r="I67837" i="51"/>
  <c r="I67845" i="51"/>
  <c r="I67853" i="51"/>
  <c r="I67861" i="51"/>
  <c r="I67869" i="51"/>
  <c r="I67877" i="51"/>
  <c r="I67885" i="51"/>
  <c r="I67893" i="51"/>
  <c r="I67901" i="51"/>
  <c r="I67909" i="51"/>
  <c r="I67917" i="51"/>
  <c r="I67925" i="51"/>
  <c r="I67933" i="51"/>
  <c r="I67941" i="51"/>
  <c r="I67949" i="51"/>
  <c r="I67957" i="51"/>
  <c r="I67965" i="51"/>
  <c r="I67973" i="51"/>
  <c r="I67981" i="51"/>
  <c r="I67989" i="51"/>
  <c r="I67997" i="51"/>
  <c r="I68005" i="51"/>
  <c r="I68013" i="51"/>
  <c r="I68021" i="51"/>
  <c r="I68029" i="51"/>
  <c r="I68037" i="51"/>
  <c r="I68045" i="51"/>
  <c r="I68053" i="51"/>
  <c r="I68061" i="51"/>
  <c r="I68069" i="51"/>
  <c r="I68077" i="51"/>
  <c r="I68085" i="51"/>
  <c r="I68093" i="51"/>
  <c r="I68101" i="51"/>
  <c r="I68109" i="51"/>
  <c r="I68117" i="51"/>
  <c r="I68125" i="51"/>
  <c r="I68133" i="51"/>
  <c r="I68141" i="51"/>
  <c r="I68149" i="51"/>
  <c r="I68157" i="51"/>
  <c r="I68165" i="51"/>
  <c r="I68173" i="51"/>
  <c r="I68181" i="51"/>
  <c r="I68189" i="51"/>
  <c r="I68197" i="51"/>
  <c r="I68205" i="51"/>
  <c r="I68213" i="51"/>
  <c r="I68221" i="51"/>
  <c r="I68229" i="51"/>
  <c r="I68237" i="51"/>
  <c r="I68245" i="51"/>
  <c r="I68253" i="51"/>
  <c r="I68261" i="51"/>
  <c r="I68269" i="51"/>
  <c r="I68277" i="51"/>
  <c r="I68285" i="51"/>
  <c r="I68293" i="51"/>
  <c r="I68301" i="51"/>
  <c r="I68309" i="51"/>
  <c r="I68317" i="51"/>
  <c r="I68325" i="51"/>
  <c r="I68333" i="51"/>
  <c r="I68341" i="51"/>
  <c r="I68349" i="51"/>
  <c r="I68357" i="51"/>
  <c r="I68365" i="51"/>
  <c r="I68373" i="51"/>
  <c r="I68381" i="51"/>
  <c r="I68389" i="51"/>
  <c r="I68397" i="51"/>
  <c r="I68405" i="51"/>
  <c r="I68413" i="51"/>
  <c r="I68421" i="51"/>
  <c r="I68429" i="51"/>
  <c r="I68437" i="51"/>
  <c r="I68445" i="51"/>
  <c r="I68453" i="51"/>
  <c r="I68461" i="51"/>
  <c r="I68469" i="51"/>
  <c r="I68477" i="51"/>
  <c r="I68485" i="51"/>
  <c r="I68493" i="51"/>
  <c r="I68501" i="51"/>
  <c r="I68509" i="51"/>
  <c r="I68517" i="51"/>
  <c r="I68525" i="51"/>
  <c r="I68533" i="51"/>
  <c r="I68541" i="51"/>
  <c r="I68549" i="51"/>
  <c r="I68557" i="51"/>
  <c r="I68565" i="51"/>
  <c r="I68573" i="51"/>
  <c r="I68581" i="51"/>
  <c r="I68589" i="51"/>
  <c r="I68597" i="51"/>
  <c r="I68605" i="51"/>
  <c r="I68613" i="51"/>
  <c r="I68621" i="51"/>
  <c r="I68629" i="51"/>
  <c r="I68637" i="51"/>
  <c r="I68645" i="51"/>
  <c r="I68653" i="51"/>
  <c r="I68661" i="51"/>
  <c r="I68669" i="51"/>
  <c r="I68677" i="51"/>
  <c r="I68685" i="51"/>
  <c r="I68693" i="51"/>
  <c r="I68701" i="51"/>
  <c r="I68709" i="51"/>
  <c r="I68717" i="51"/>
  <c r="I68725" i="51"/>
  <c r="I68733" i="51"/>
  <c r="I68741" i="51"/>
  <c r="I68749" i="51"/>
  <c r="I68757" i="51"/>
  <c r="I68765" i="51"/>
  <c r="I68773" i="51"/>
  <c r="I68781" i="51"/>
  <c r="I68789" i="51"/>
  <c r="I68797" i="51"/>
  <c r="I68805" i="51"/>
  <c r="I68813" i="51"/>
  <c r="I68821" i="51"/>
  <c r="I68829" i="51"/>
  <c r="I68837" i="51"/>
  <c r="I68845" i="51"/>
  <c r="I68853" i="51"/>
  <c r="I68861" i="51"/>
  <c r="I68869" i="51"/>
  <c r="I68877" i="51"/>
  <c r="I68885" i="51"/>
  <c r="I68893" i="51"/>
  <c r="I68901" i="51"/>
  <c r="I68909" i="51"/>
  <c r="I68917" i="51"/>
  <c r="I68925" i="51"/>
  <c r="I68933" i="51"/>
  <c r="I68941" i="51"/>
  <c r="I68949" i="51"/>
  <c r="I68957" i="51"/>
  <c r="I68965" i="51"/>
  <c r="I68973" i="51"/>
  <c r="I68981" i="51"/>
  <c r="I68989" i="51"/>
  <c r="I68997" i="51"/>
  <c r="I69005" i="51"/>
  <c r="I69013" i="51"/>
  <c r="I69021" i="51"/>
  <c r="I69029" i="51"/>
  <c r="I69037" i="51"/>
  <c r="I69045" i="51"/>
  <c r="I69053" i="51"/>
  <c r="I69061" i="51"/>
  <c r="I69069" i="51"/>
  <c r="I69077" i="51"/>
  <c r="I69085" i="51"/>
  <c r="I69093" i="51"/>
  <c r="I69101" i="51"/>
  <c r="I69109" i="51"/>
  <c r="I69117" i="51"/>
  <c r="I69125" i="51"/>
  <c r="I69133" i="51"/>
  <c r="I69141" i="51"/>
  <c r="I69149" i="51"/>
  <c r="I69157" i="51"/>
  <c r="I69165" i="51"/>
  <c r="I69173" i="51"/>
  <c r="I69181" i="51"/>
  <c r="I69189" i="51"/>
  <c r="I69197" i="51"/>
  <c r="I69205" i="51"/>
  <c r="I69213" i="51"/>
  <c r="I69221" i="51"/>
  <c r="I69229" i="51"/>
  <c r="I69237" i="51"/>
  <c r="I69245" i="51"/>
  <c r="I69253" i="51"/>
  <c r="I69261" i="51"/>
  <c r="I69269" i="51"/>
  <c r="I69277" i="51"/>
  <c r="I69285" i="51"/>
  <c r="I69293" i="51"/>
  <c r="I69301" i="51"/>
  <c r="I69309" i="51"/>
  <c r="I69317" i="51"/>
  <c r="I69325" i="51"/>
  <c r="I69333" i="51"/>
  <c r="I69341" i="51"/>
  <c r="I69349" i="51"/>
  <c r="I69357" i="51"/>
  <c r="I69365" i="51"/>
  <c r="I69373" i="51"/>
  <c r="I69381" i="51"/>
  <c r="I69389" i="51"/>
  <c r="I69397" i="51"/>
  <c r="I69405" i="51"/>
  <c r="I69413" i="51"/>
  <c r="I69421" i="51"/>
  <c r="I69429" i="51"/>
  <c r="I69437" i="51"/>
  <c r="I69445" i="51"/>
  <c r="I69453" i="51"/>
  <c r="I69461" i="51"/>
  <c r="I69469" i="51"/>
  <c r="I69477" i="51"/>
  <c r="I69485" i="51"/>
  <c r="I69493" i="51"/>
  <c r="I69501" i="51"/>
  <c r="I69509" i="51"/>
  <c r="I69517" i="51"/>
  <c r="I69525" i="51"/>
  <c r="I69533" i="51"/>
  <c r="I69541" i="51"/>
  <c r="I69549" i="51"/>
  <c r="I69557" i="51"/>
  <c r="I69565" i="51"/>
  <c r="I69573" i="51"/>
  <c r="I69581" i="51"/>
  <c r="I69589" i="51"/>
  <c r="I69597" i="51"/>
  <c r="I69605" i="51"/>
  <c r="I69613" i="51"/>
  <c r="I69621" i="51"/>
  <c r="I69629" i="51"/>
  <c r="I69637" i="51"/>
  <c r="I69645" i="51"/>
  <c r="I69653" i="51"/>
  <c r="I69661" i="51"/>
  <c r="I69669" i="51"/>
  <c r="I69677" i="51"/>
  <c r="I69685" i="51"/>
  <c r="I69693" i="51"/>
  <c r="I69701" i="51"/>
  <c r="I69709" i="51"/>
  <c r="I69717" i="51"/>
  <c r="I69725" i="51"/>
  <c r="I69733" i="51"/>
  <c r="I69741" i="51"/>
  <c r="I69749" i="51"/>
  <c r="I69757" i="51"/>
  <c r="I69765" i="51"/>
  <c r="I69773" i="51"/>
  <c r="I69781" i="51"/>
  <c r="I69789" i="51"/>
  <c r="I69797" i="51"/>
  <c r="I69805" i="51"/>
  <c r="I69813" i="51"/>
  <c r="I69821" i="51"/>
  <c r="I69829" i="51"/>
  <c r="I69837" i="51"/>
  <c r="I69845" i="51"/>
  <c r="I69853" i="51"/>
  <c r="I69861" i="51"/>
  <c r="I69869" i="51"/>
  <c r="I69877" i="51"/>
  <c r="I69885" i="51"/>
  <c r="I69893" i="51"/>
  <c r="I69901" i="51"/>
  <c r="I69909" i="51"/>
  <c r="I69917" i="51"/>
  <c r="I69925" i="51"/>
  <c r="I69933" i="51"/>
  <c r="I69941" i="51"/>
  <c r="I69949" i="51"/>
  <c r="I69957" i="51"/>
  <c r="I69965" i="51"/>
  <c r="I69973" i="51"/>
  <c r="I69981" i="51"/>
  <c r="I69989" i="51"/>
  <c r="I69997" i="51"/>
  <c r="I70005" i="51"/>
  <c r="I70013" i="51"/>
  <c r="I70021" i="51"/>
  <c r="I70029" i="51"/>
  <c r="I70037" i="51"/>
  <c r="I70045" i="51"/>
  <c r="I70053" i="51"/>
  <c r="I70061" i="51"/>
  <c r="I70069" i="51"/>
  <c r="I70077" i="51"/>
  <c r="I70085" i="51"/>
  <c r="I70093" i="51"/>
  <c r="I70101" i="51"/>
  <c r="I70109" i="51"/>
  <c r="I70117" i="51"/>
  <c r="I70125" i="51"/>
  <c r="I70133" i="51"/>
  <c r="I70141" i="51"/>
  <c r="I70149" i="51"/>
  <c r="I70157" i="51"/>
  <c r="I70165" i="51"/>
  <c r="I70173" i="51"/>
  <c r="I70181" i="51"/>
  <c r="I70189" i="51"/>
  <c r="I70197" i="51"/>
  <c r="I70205" i="51"/>
  <c r="I70213" i="51"/>
  <c r="I70221" i="51"/>
  <c r="I70229" i="51"/>
  <c r="I70237" i="51"/>
  <c r="I70245" i="51"/>
  <c r="I70253" i="51"/>
  <c r="I70261" i="51"/>
  <c r="I70269" i="51"/>
  <c r="I70277" i="51"/>
  <c r="I70285" i="51"/>
  <c r="I70293" i="51"/>
  <c r="I70301" i="51"/>
  <c r="I70309" i="51"/>
  <c r="I70317" i="51"/>
  <c r="I70325" i="51"/>
  <c r="I70333" i="51"/>
  <c r="I70341" i="51"/>
  <c r="I70349" i="51"/>
  <c r="I70357" i="51"/>
  <c r="I70365" i="51"/>
  <c r="I70373" i="51"/>
  <c r="I70381" i="51"/>
  <c r="I70389" i="51"/>
  <c r="I70397" i="51"/>
  <c r="I70405" i="51"/>
  <c r="I70413" i="51"/>
  <c r="I70421" i="51"/>
  <c r="I70429" i="51"/>
  <c r="I70437" i="51"/>
  <c r="I70445" i="51"/>
  <c r="I70453" i="51"/>
  <c r="I70461" i="51"/>
  <c r="I70469" i="51"/>
  <c r="I70477" i="51"/>
  <c r="I70485" i="51"/>
  <c r="I70493" i="51"/>
  <c r="I70501" i="51"/>
  <c r="I70509" i="51"/>
  <c r="I70517" i="51"/>
  <c r="I70525" i="51"/>
  <c r="I70533" i="51"/>
  <c r="I70541" i="51"/>
  <c r="I70549" i="51"/>
  <c r="I70557" i="51"/>
  <c r="I70565" i="51"/>
  <c r="I70573" i="51"/>
  <c r="I70581" i="51"/>
  <c r="I70589" i="51"/>
  <c r="I70597" i="51"/>
  <c r="I70605" i="51"/>
  <c r="I70613" i="51"/>
  <c r="I70621" i="51"/>
  <c r="I70629" i="51"/>
  <c r="I70637" i="51"/>
  <c r="I70645" i="51"/>
  <c r="I70653" i="51"/>
  <c r="I70661" i="51"/>
  <c r="I70669" i="51"/>
  <c r="I70677" i="51"/>
  <c r="I70685" i="51"/>
  <c r="I70693" i="51"/>
  <c r="I70701" i="51"/>
  <c r="I70709" i="51"/>
  <c r="I70717" i="51"/>
  <c r="I70725" i="51"/>
  <c r="I70733" i="51"/>
  <c r="I70741" i="51"/>
  <c r="I70749" i="51"/>
  <c r="I70757" i="51"/>
  <c r="I70765" i="51"/>
  <c r="I70773" i="51"/>
  <c r="I70781" i="51"/>
  <c r="I70789" i="51"/>
  <c r="I70797" i="51"/>
  <c r="I70805" i="51"/>
  <c r="I70813" i="51"/>
  <c r="I70821" i="51"/>
  <c r="I70829" i="51"/>
  <c r="I70837" i="51"/>
  <c r="I70845" i="51"/>
  <c r="I70853" i="51"/>
  <c r="I70861" i="51"/>
  <c r="I70869" i="51"/>
  <c r="I70877" i="51"/>
  <c r="I70885" i="51"/>
  <c r="I70893" i="51"/>
  <c r="I70901" i="51"/>
  <c r="I70909" i="51"/>
  <c r="I70917" i="51"/>
  <c r="I70925" i="51"/>
  <c r="I70933" i="51"/>
  <c r="I70941" i="51"/>
  <c r="I70949" i="51"/>
  <c r="I70957" i="51"/>
  <c r="I70965" i="51"/>
  <c r="I70973" i="51"/>
  <c r="I70981" i="51"/>
  <c r="I70989" i="51"/>
  <c r="I70997" i="51"/>
  <c r="I71005" i="51"/>
  <c r="I71013" i="51"/>
  <c r="I71021" i="51"/>
  <c r="I71029" i="51"/>
  <c r="I71037" i="51"/>
  <c r="I71045" i="51"/>
  <c r="I71053" i="51"/>
  <c r="I71061" i="51"/>
  <c r="I71069" i="51"/>
  <c r="I71077" i="51"/>
  <c r="I71085" i="51"/>
  <c r="I71093" i="51"/>
  <c r="I71101" i="51"/>
  <c r="I71109" i="51"/>
  <c r="I71117" i="51"/>
  <c r="I71125" i="51"/>
  <c r="I71133" i="51"/>
  <c r="I71141" i="51"/>
  <c r="I71149" i="51"/>
  <c r="I71157" i="51"/>
  <c r="I71165" i="51"/>
  <c r="I71173" i="51"/>
  <c r="I71181" i="51"/>
  <c r="I71189" i="51"/>
  <c r="I71197" i="51"/>
  <c r="I71205" i="51"/>
  <c r="I71213" i="51"/>
  <c r="I71221" i="51"/>
  <c r="I71229" i="51"/>
  <c r="I71237" i="51"/>
  <c r="I71245" i="51"/>
  <c r="I71253" i="51"/>
  <c r="I71261" i="51"/>
  <c r="I71269" i="51"/>
  <c r="I71277" i="51"/>
  <c r="I71285" i="51"/>
  <c r="I71293" i="51"/>
  <c r="I71301" i="51"/>
  <c r="I71309" i="51"/>
  <c r="I71317" i="51"/>
  <c r="I71325" i="51"/>
  <c r="I71333" i="51"/>
  <c r="I71341" i="51"/>
  <c r="I71349" i="51"/>
  <c r="I71357" i="51"/>
  <c r="I71365" i="51"/>
  <c r="I71373" i="51"/>
  <c r="I71381" i="51"/>
  <c r="I71389" i="51"/>
  <c r="I71397" i="51"/>
  <c r="I71405" i="51"/>
  <c r="I71413" i="51"/>
  <c r="I71421" i="51"/>
  <c r="I71429" i="51"/>
  <c r="I71437" i="51"/>
  <c r="I71445" i="51"/>
  <c r="I71453" i="51"/>
  <c r="I71461" i="51"/>
  <c r="I71469" i="51"/>
  <c r="I71477" i="51"/>
  <c r="I71485" i="51"/>
  <c r="I71493" i="51"/>
  <c r="I71501" i="51"/>
  <c r="I71509" i="51"/>
  <c r="I71517" i="51"/>
  <c r="I71525" i="51"/>
  <c r="I71533" i="51"/>
  <c r="I71541" i="51"/>
  <c r="I71549" i="51"/>
  <c r="I71557" i="51"/>
  <c r="I71565" i="51"/>
  <c r="I71573" i="51"/>
  <c r="I71581" i="51"/>
  <c r="I71589" i="51"/>
  <c r="I71597" i="51"/>
  <c r="I71605" i="51"/>
  <c r="I71613" i="51"/>
  <c r="I71621" i="51"/>
  <c r="I71629" i="51"/>
  <c r="I71637" i="51"/>
  <c r="I71645" i="51"/>
  <c r="I71653" i="51"/>
  <c r="I71661" i="51"/>
  <c r="I71669" i="51"/>
  <c r="I71677" i="51"/>
  <c r="I71685" i="51"/>
  <c r="I71693" i="51"/>
  <c r="I71701" i="51"/>
  <c r="I71709" i="51"/>
  <c r="I71717" i="51"/>
  <c r="I71725" i="51"/>
  <c r="I71733" i="51"/>
  <c r="I71741" i="51"/>
  <c r="I71749" i="51"/>
  <c r="I71757" i="51"/>
  <c r="I71765" i="51"/>
  <c r="I71773" i="51"/>
  <c r="I71781" i="51"/>
  <c r="I71789" i="51"/>
  <c r="I71797" i="51"/>
  <c r="I71805" i="51"/>
  <c r="I71813" i="51"/>
  <c r="I71821" i="51"/>
  <c r="I71829" i="51"/>
  <c r="I71837" i="51"/>
  <c r="I71845" i="51"/>
  <c r="I71853" i="51"/>
  <c r="I71861" i="51"/>
  <c r="I71869" i="51"/>
  <c r="I71877" i="51"/>
  <c r="I71885" i="51"/>
  <c r="I71893" i="51"/>
  <c r="I71901" i="51"/>
  <c r="I71909" i="51"/>
  <c r="I71917" i="51"/>
  <c r="I71925" i="51"/>
  <c r="I71933" i="51"/>
  <c r="I71941" i="51"/>
  <c r="I71949" i="51"/>
  <c r="I71957" i="51"/>
  <c r="I71965" i="51"/>
  <c r="I71973" i="51"/>
  <c r="I71981" i="51"/>
  <c r="I71989" i="51"/>
  <c r="I71997" i="51"/>
  <c r="I72005" i="51"/>
  <c r="I72013" i="51"/>
  <c r="I72021" i="51"/>
  <c r="I72029" i="51"/>
  <c r="I72037" i="51"/>
  <c r="I72045" i="51"/>
  <c r="I72053" i="51"/>
  <c r="I72061" i="51"/>
  <c r="I72069" i="51"/>
  <c r="I72077" i="51"/>
  <c r="I72085" i="51"/>
  <c r="I72093" i="51"/>
  <c r="I72101" i="51"/>
  <c r="I72109" i="51"/>
  <c r="I72117" i="51"/>
  <c r="I72125" i="51"/>
  <c r="I72133" i="51"/>
  <c r="I72141" i="51"/>
  <c r="I72149" i="51"/>
  <c r="I72157" i="51"/>
  <c r="I72165" i="51"/>
  <c r="I72173" i="51"/>
  <c r="I72181" i="51"/>
  <c r="I72189" i="51"/>
  <c r="I72197" i="51"/>
  <c r="I72205" i="51"/>
  <c r="I72213" i="51"/>
  <c r="I72221" i="51"/>
  <c r="I72229" i="51"/>
  <c r="I72237" i="51"/>
  <c r="I72245" i="51"/>
  <c r="I72253" i="51"/>
  <c r="I72261" i="51"/>
  <c r="I72269" i="51"/>
  <c r="I72277" i="51"/>
  <c r="I72285" i="51"/>
  <c r="I72293" i="51"/>
  <c r="I72301" i="51"/>
  <c r="I72309" i="51"/>
  <c r="I72317" i="51"/>
  <c r="I72325" i="51"/>
  <c r="I72333" i="51"/>
  <c r="I72341" i="51"/>
  <c r="I72349" i="51"/>
  <c r="I72357" i="51"/>
  <c r="I72365" i="51"/>
  <c r="I72373" i="51"/>
  <c r="I72381" i="51"/>
  <c r="I72389" i="51"/>
  <c r="I72397" i="51"/>
  <c r="I72405" i="51"/>
  <c r="I72413" i="51"/>
  <c r="I72421" i="51"/>
  <c r="I72429" i="51"/>
  <c r="I72437" i="51"/>
  <c r="I72445" i="51"/>
  <c r="I72453" i="51"/>
  <c r="I72461" i="51"/>
  <c r="I72469" i="51"/>
  <c r="I72477" i="51"/>
  <c r="I72485" i="51"/>
  <c r="I72493" i="51"/>
  <c r="I72501" i="51"/>
  <c r="I72509" i="51"/>
  <c r="I72517" i="51"/>
  <c r="I72525" i="51"/>
  <c r="I72533" i="51"/>
  <c r="I72541" i="51"/>
  <c r="I72549" i="51"/>
  <c r="I72557" i="51"/>
  <c r="I72565" i="51"/>
  <c r="I72573" i="51"/>
  <c r="I72581" i="51"/>
  <c r="I72589" i="51"/>
  <c r="I72597" i="51"/>
  <c r="I72605" i="51"/>
  <c r="I72613" i="51"/>
  <c r="I72621" i="51"/>
  <c r="I72629" i="51"/>
  <c r="I72637" i="51"/>
  <c r="I72645" i="51"/>
  <c r="I72653" i="51"/>
  <c r="I72661" i="51"/>
  <c r="I72669" i="51"/>
  <c r="I72677" i="51"/>
  <c r="I72685" i="51"/>
  <c r="I72693" i="51"/>
  <c r="I72701" i="51"/>
  <c r="I72709" i="51"/>
  <c r="I72717" i="51"/>
  <c r="I72725" i="51"/>
  <c r="I72733" i="51"/>
  <c r="I72741" i="51"/>
  <c r="I72749" i="51"/>
  <c r="I72757" i="51"/>
  <c r="I72765" i="51"/>
  <c r="I72773" i="51"/>
  <c r="I72781" i="51"/>
  <c r="I72789" i="51"/>
  <c r="I72797" i="51"/>
  <c r="I72805" i="51"/>
  <c r="I72813" i="51"/>
  <c r="I72821" i="51"/>
  <c r="I72829" i="51"/>
  <c r="I72837" i="51"/>
  <c r="I72845" i="51"/>
  <c r="I72853" i="51"/>
  <c r="I72861" i="51"/>
  <c r="I72869" i="51"/>
  <c r="I72877" i="51"/>
  <c r="I72885" i="51"/>
  <c r="I72893" i="51"/>
  <c r="I72901" i="51"/>
  <c r="I72909" i="51"/>
  <c r="I72917" i="51"/>
  <c r="I72925" i="51"/>
  <c r="I72933" i="51"/>
  <c r="I72941" i="51"/>
  <c r="I72949" i="51"/>
  <c r="I72957" i="51"/>
  <c r="I72965" i="51"/>
  <c r="I72973" i="51"/>
  <c r="I72981" i="51"/>
  <c r="I72989" i="51"/>
  <c r="I72997" i="51"/>
  <c r="I73005" i="51"/>
  <c r="I73013" i="51"/>
  <c r="I73021" i="51"/>
  <c r="I73029" i="51"/>
  <c r="I73037" i="51"/>
  <c r="I73045" i="51"/>
  <c r="I73053" i="51"/>
  <c r="I73061" i="51"/>
  <c r="I73069" i="51"/>
  <c r="I73077" i="51"/>
  <c r="I73085" i="51"/>
  <c r="I73093" i="51"/>
  <c r="I73101" i="51"/>
  <c r="I73109" i="51"/>
  <c r="I73117" i="51"/>
  <c r="I73125" i="51"/>
  <c r="I73133" i="51"/>
  <c r="I73141" i="51"/>
  <c r="I73149" i="51"/>
  <c r="I73157" i="51"/>
  <c r="I73165" i="51"/>
  <c r="I73173" i="51"/>
  <c r="I73181" i="51"/>
  <c r="I73189" i="51"/>
  <c r="I73197" i="51"/>
  <c r="I73205" i="51"/>
  <c r="I73213" i="51"/>
  <c r="I73221" i="51"/>
  <c r="I73229" i="51"/>
  <c r="I73237" i="51"/>
  <c r="I73245" i="51"/>
  <c r="I73253" i="51"/>
  <c r="I73261" i="51"/>
  <c r="I73269" i="51"/>
  <c r="I73277" i="51"/>
  <c r="I73285" i="51"/>
  <c r="I73293" i="51"/>
  <c r="I73301" i="51"/>
  <c r="I73309" i="51"/>
  <c r="I73317" i="51"/>
  <c r="I73325" i="51"/>
  <c r="I73333" i="51"/>
  <c r="I73341" i="51"/>
  <c r="I73349" i="51"/>
  <c r="I73357" i="51"/>
  <c r="I73365" i="51"/>
  <c r="I73373" i="51"/>
  <c r="I73381" i="51"/>
  <c r="I73389" i="51"/>
  <c r="I73397" i="51"/>
  <c r="I73405" i="51"/>
  <c r="I73413" i="51"/>
  <c r="I73421" i="51"/>
  <c r="I73429" i="51"/>
  <c r="I73437" i="51"/>
  <c r="I73445" i="51"/>
  <c r="I73453" i="51"/>
  <c r="I73461" i="51"/>
  <c r="I73469" i="51"/>
  <c r="I73477" i="51"/>
  <c r="I73485" i="51"/>
  <c r="I73493" i="51"/>
  <c r="I73501" i="51"/>
  <c r="I73509" i="51"/>
  <c r="I73517" i="51"/>
  <c r="I73525" i="51"/>
  <c r="I73533" i="51"/>
  <c r="I73541" i="51"/>
  <c r="I73549" i="51"/>
  <c r="I73557" i="51"/>
  <c r="I73565" i="51"/>
  <c r="I73573" i="51"/>
  <c r="I73581" i="51"/>
  <c r="I73589" i="51"/>
  <c r="I73597" i="51"/>
  <c r="I73605" i="51"/>
  <c r="I73613" i="51"/>
  <c r="I73621" i="51"/>
  <c r="I73629" i="51"/>
  <c r="I73637" i="51"/>
  <c r="I73645" i="51"/>
  <c r="I73653" i="51"/>
  <c r="I73661" i="51"/>
  <c r="I73669" i="51"/>
  <c r="I73677" i="51"/>
  <c r="I73685" i="51"/>
  <c r="I73693" i="51"/>
  <c r="I73701" i="51"/>
  <c r="I73709" i="51"/>
  <c r="I73717" i="51"/>
  <c r="I73725" i="51"/>
  <c r="I73733" i="51"/>
  <c r="I73741" i="51"/>
  <c r="I73749" i="51"/>
  <c r="I73757" i="51"/>
  <c r="I73765" i="51"/>
  <c r="I73773" i="51"/>
  <c r="I73781" i="51"/>
  <c r="I73789" i="51"/>
  <c r="I73797" i="51"/>
  <c r="I73805" i="51"/>
  <c r="I73813" i="51"/>
  <c r="I73821" i="51"/>
  <c r="I73829" i="51"/>
  <c r="I73837" i="51"/>
  <c r="I73845" i="51"/>
  <c r="I73853" i="51"/>
  <c r="I73861" i="51"/>
  <c r="I73869" i="51"/>
  <c r="I73877" i="51"/>
  <c r="I73885" i="51"/>
  <c r="I73893" i="51"/>
  <c r="I73901" i="51"/>
  <c r="I73909" i="51"/>
  <c r="I73917" i="51"/>
  <c r="I73925" i="51"/>
  <c r="I73933" i="51"/>
  <c r="I73941" i="51"/>
  <c r="I73949" i="51"/>
  <c r="I73957" i="51"/>
  <c r="I73965" i="51"/>
  <c r="I73973" i="51"/>
  <c r="I73981" i="51"/>
  <c r="I73989" i="51"/>
  <c r="I73997" i="51"/>
  <c r="I74005" i="51"/>
  <c r="I74013" i="51"/>
  <c r="I74021" i="51"/>
  <c r="I74029" i="51"/>
  <c r="I74037" i="51"/>
  <c r="I74045" i="51"/>
  <c r="I74053" i="51"/>
  <c r="I74061" i="51"/>
  <c r="I74069" i="51"/>
  <c r="I74077" i="51"/>
  <c r="I74085" i="51"/>
  <c r="I74093" i="51"/>
  <c r="I74101" i="51"/>
  <c r="I74109" i="51"/>
  <c r="I74117" i="51"/>
  <c r="I74125" i="51"/>
  <c r="I74133" i="51"/>
  <c r="I74141" i="51"/>
  <c r="I74149" i="51"/>
  <c r="I74157" i="51"/>
  <c r="I74165" i="51"/>
  <c r="I74173" i="51"/>
  <c r="I74181" i="51"/>
  <c r="I74189" i="51"/>
  <c r="I74197" i="51"/>
  <c r="I74205" i="51"/>
  <c r="I74213" i="51"/>
  <c r="I74221" i="51"/>
  <c r="I74229" i="51"/>
  <c r="I74237" i="51"/>
  <c r="I74245" i="51"/>
  <c r="I74253" i="51"/>
  <c r="I74261" i="51"/>
  <c r="I74269" i="51"/>
  <c r="I74277" i="51"/>
  <c r="I74285" i="51"/>
  <c r="I74293" i="51"/>
  <c r="I74301" i="51"/>
  <c r="I74309" i="51"/>
  <c r="I74317" i="51"/>
  <c r="I74325" i="51"/>
  <c r="I74333" i="51"/>
  <c r="I74341" i="51"/>
  <c r="I74349" i="51"/>
  <c r="I74357" i="51"/>
  <c r="I74365" i="51"/>
  <c r="I74373" i="51"/>
  <c r="I74381" i="51"/>
  <c r="I74389" i="51"/>
  <c r="I74397" i="51"/>
  <c r="I74405" i="51"/>
  <c r="I74413" i="51"/>
  <c r="I74421" i="51"/>
  <c r="I74429" i="51"/>
  <c r="I74437" i="51"/>
  <c r="I74445" i="51"/>
  <c r="I74453" i="51"/>
  <c r="I74461" i="51"/>
  <c r="I74469" i="51"/>
  <c r="I74477" i="51"/>
  <c r="I74485" i="51"/>
  <c r="I74493" i="51"/>
  <c r="I74501" i="51"/>
  <c r="I74509" i="51"/>
  <c r="I74517" i="51"/>
  <c r="I74525" i="51"/>
  <c r="I74533" i="51"/>
  <c r="I74541" i="51"/>
  <c r="I74549" i="51"/>
  <c r="I74557" i="51"/>
  <c r="I74565" i="51"/>
  <c r="I74573" i="51"/>
  <c r="I74581" i="51"/>
  <c r="I74589" i="51"/>
  <c r="I74597" i="51"/>
  <c r="I74605" i="51"/>
  <c r="I74613" i="51"/>
  <c r="I74621" i="51"/>
  <c r="I74629" i="51"/>
  <c r="I74637" i="51"/>
  <c r="I74645" i="51"/>
  <c r="I74653" i="51"/>
  <c r="I74661" i="51"/>
  <c r="I74669" i="51"/>
  <c r="I74677" i="51"/>
  <c r="I74685" i="51"/>
  <c r="I74693" i="51"/>
  <c r="I74701" i="51"/>
  <c r="I74709" i="51"/>
  <c r="I74717" i="51"/>
  <c r="I74725" i="51"/>
  <c r="I74733" i="51"/>
  <c r="I74741" i="51"/>
  <c r="I74749" i="51"/>
  <c r="I74757" i="51"/>
  <c r="I74765" i="51"/>
  <c r="I74773" i="51"/>
  <c r="I74781" i="51"/>
  <c r="I74789" i="51"/>
  <c r="I74797" i="51"/>
  <c r="I74805" i="51"/>
  <c r="I74813" i="51"/>
  <c r="I74821" i="51"/>
  <c r="I74829" i="51"/>
  <c r="I74837" i="51"/>
  <c r="I74845" i="51"/>
  <c r="I74853" i="51"/>
  <c r="I74861" i="51"/>
  <c r="I74869" i="51"/>
  <c r="I74877" i="51"/>
  <c r="I74885" i="51"/>
  <c r="I74893" i="51"/>
  <c r="I74901" i="51"/>
  <c r="I74909" i="51"/>
  <c r="I74917" i="51"/>
  <c r="I74925" i="51"/>
  <c r="I74933" i="51"/>
  <c r="I74941" i="51"/>
  <c r="I74949" i="51"/>
  <c r="I74957" i="51"/>
  <c r="I74965" i="51"/>
  <c r="I74973" i="51"/>
  <c r="I74981" i="51"/>
  <c r="I74989" i="51"/>
  <c r="I74997" i="51"/>
  <c r="I75005" i="51"/>
  <c r="I75013" i="51"/>
  <c r="I75021" i="51"/>
  <c r="I75029" i="51"/>
  <c r="I75037" i="51"/>
  <c r="I75045" i="51"/>
  <c r="I75053" i="51"/>
  <c r="I75061" i="51"/>
  <c r="I75069" i="51"/>
  <c r="I75077" i="51"/>
  <c r="I75085" i="51"/>
  <c r="I75093" i="51"/>
  <c r="I75101" i="51"/>
  <c r="I75109" i="51"/>
  <c r="I75117" i="51"/>
  <c r="I75125" i="51"/>
  <c r="I75133" i="51"/>
  <c r="I75141" i="51"/>
  <c r="I75149" i="51"/>
  <c r="I75157" i="51"/>
  <c r="I75165" i="51"/>
  <c r="I75173" i="51"/>
  <c r="I75181" i="51"/>
  <c r="I75189" i="51"/>
  <c r="I75197" i="51"/>
  <c r="I75205" i="51"/>
  <c r="I75213" i="51"/>
  <c r="I75221" i="51"/>
  <c r="I75229" i="51"/>
  <c r="I75237" i="51"/>
  <c r="I75245" i="51"/>
  <c r="I75253" i="51"/>
  <c r="I75261" i="51"/>
  <c r="I75269" i="51"/>
  <c r="I75277" i="51"/>
  <c r="I75285" i="51"/>
  <c r="I75293" i="51"/>
  <c r="I75301" i="51"/>
  <c r="I75309" i="51"/>
  <c r="I75317" i="51"/>
  <c r="I75325" i="51"/>
  <c r="I75333" i="51"/>
  <c r="I75341" i="51"/>
  <c r="I75349" i="51"/>
  <c r="I75357" i="51"/>
  <c r="I75365" i="51"/>
  <c r="I75373" i="51"/>
  <c r="I75381" i="51"/>
  <c r="I75389" i="51"/>
  <c r="I75397" i="51"/>
  <c r="I75405" i="51"/>
  <c r="I75413" i="51"/>
  <c r="I75421" i="51"/>
  <c r="I75429" i="51"/>
  <c r="I75437" i="51"/>
  <c r="I75445" i="51"/>
  <c r="I75453" i="51"/>
  <c r="I75461" i="51"/>
  <c r="I75469" i="51"/>
  <c r="I75477" i="51"/>
  <c r="I75485" i="51"/>
  <c r="I75493" i="51"/>
  <c r="I75501" i="51"/>
  <c r="I75509" i="51"/>
  <c r="I75517" i="51"/>
  <c r="I75525" i="51"/>
  <c r="I75533" i="51"/>
  <c r="I75541" i="51"/>
  <c r="I75549" i="51"/>
  <c r="I75557" i="51"/>
  <c r="I75565" i="51"/>
  <c r="I75573" i="51"/>
  <c r="I75581" i="51"/>
  <c r="I75589" i="51"/>
  <c r="I75597" i="51"/>
  <c r="I75605" i="51"/>
  <c r="I75613" i="51"/>
  <c r="I75621" i="51"/>
  <c r="I75629" i="51"/>
  <c r="I75637" i="51"/>
  <c r="I75645" i="51"/>
  <c r="I75653" i="51"/>
  <c r="I75661" i="51"/>
  <c r="I75669" i="51"/>
  <c r="I75677" i="51"/>
  <c r="I75685" i="51"/>
  <c r="I75693" i="51"/>
  <c r="I75701" i="51"/>
  <c r="I75709" i="51"/>
  <c r="I75717" i="51"/>
  <c r="I75725" i="51"/>
  <c r="I75733" i="51"/>
  <c r="I75741" i="51"/>
  <c r="I75749" i="51"/>
  <c r="I75757" i="51"/>
  <c r="I75765" i="51"/>
  <c r="I75773" i="51"/>
  <c r="I75781" i="51"/>
  <c r="I75789" i="51"/>
  <c r="I75797" i="51"/>
  <c r="I75805" i="51"/>
  <c r="I75813" i="51"/>
  <c r="I75821" i="51"/>
  <c r="I75829" i="51"/>
  <c r="I75837" i="51"/>
  <c r="I75845" i="51"/>
  <c r="I75853" i="51"/>
  <c r="I75861" i="51"/>
  <c r="I75869" i="51"/>
  <c r="I75877" i="51"/>
  <c r="I75885" i="51"/>
  <c r="I75893" i="51"/>
  <c r="I75901" i="51"/>
  <c r="I75909" i="51"/>
  <c r="I75917" i="51"/>
  <c r="I75925" i="51"/>
  <c r="I75933" i="51"/>
  <c r="I75941" i="51"/>
  <c r="I75949" i="51"/>
  <c r="I75957" i="51"/>
  <c r="I75965" i="51"/>
  <c r="I75973" i="51"/>
  <c r="I75981" i="51"/>
  <c r="I75989" i="51"/>
  <c r="I75997" i="51"/>
  <c r="I76005" i="51"/>
  <c r="I76013" i="51"/>
  <c r="I76021" i="51"/>
  <c r="I76029" i="51"/>
  <c r="I76037" i="51"/>
  <c r="I76045" i="51"/>
  <c r="I76053" i="51"/>
  <c r="I76061" i="51"/>
  <c r="I76069" i="51"/>
  <c r="I76077" i="51"/>
  <c r="I76085" i="51"/>
  <c r="I76093" i="51"/>
  <c r="I76101" i="51"/>
  <c r="I76109" i="51"/>
  <c r="I76117" i="51"/>
  <c r="I76125" i="51"/>
  <c r="I76133" i="51"/>
  <c r="I76141" i="51"/>
  <c r="I76149" i="51"/>
  <c r="I76157" i="51"/>
  <c r="I76165" i="51"/>
  <c r="I76173" i="51"/>
  <c r="I76181" i="51"/>
  <c r="I76189" i="51"/>
  <c r="I76197" i="51"/>
  <c r="I76205" i="51"/>
  <c r="I76213" i="51"/>
  <c r="I76221" i="51"/>
  <c r="I76229" i="51"/>
  <c r="I76237" i="51"/>
  <c r="I76245" i="51"/>
  <c r="I76253" i="51"/>
  <c r="I76261" i="51"/>
  <c r="I76269" i="51"/>
  <c r="I76277" i="51"/>
  <c r="I76285" i="51"/>
  <c r="I76293" i="51"/>
  <c r="I76301" i="51"/>
  <c r="I76309" i="51"/>
  <c r="I76317" i="51"/>
  <c r="I76325" i="51"/>
  <c r="I76333" i="51"/>
  <c r="I76341" i="51"/>
  <c r="I76349" i="51"/>
  <c r="I76357" i="51"/>
  <c r="I76365" i="51"/>
  <c r="I76373" i="51"/>
  <c r="I76381" i="51"/>
  <c r="I76389" i="51"/>
  <c r="I76397" i="51"/>
  <c r="I76405" i="51"/>
  <c r="I76413" i="51"/>
  <c r="I76421" i="51"/>
  <c r="I76429" i="51"/>
  <c r="I76437" i="51"/>
  <c r="I76445" i="51"/>
  <c r="I76453" i="51"/>
  <c r="I76461" i="51"/>
  <c r="I76469" i="51"/>
  <c r="I76477" i="51"/>
  <c r="I76485" i="51"/>
  <c r="I76493" i="51"/>
  <c r="I76501" i="51"/>
  <c r="I76509" i="51"/>
  <c r="I76517" i="51"/>
  <c r="I76525" i="51"/>
  <c r="I76533" i="51"/>
  <c r="I76541" i="51"/>
  <c r="I76549" i="51"/>
  <c r="I76557" i="51"/>
  <c r="I76565" i="51"/>
  <c r="I76573" i="51"/>
  <c r="I76581" i="51"/>
  <c r="I76589" i="51"/>
  <c r="I76597" i="51"/>
  <c r="I76605" i="51"/>
  <c r="I76613" i="51"/>
  <c r="I76621" i="51"/>
  <c r="I76629" i="51"/>
  <c r="I76637" i="51"/>
  <c r="I76645" i="51"/>
  <c r="I76653" i="51"/>
  <c r="I76661" i="51"/>
  <c r="I76669" i="51"/>
  <c r="I76677" i="51"/>
  <c r="I76685" i="51"/>
  <c r="I76693" i="51"/>
  <c r="I76701" i="51"/>
  <c r="I76709" i="51"/>
  <c r="I76717" i="51"/>
  <c r="I76725" i="51"/>
  <c r="I76733" i="51"/>
  <c r="I76741" i="51"/>
  <c r="I76749" i="51"/>
  <c r="I76757" i="51"/>
  <c r="I76765" i="51"/>
  <c r="I76773" i="51"/>
  <c r="I76781" i="51"/>
  <c r="I76789" i="51"/>
  <c r="I76797" i="51"/>
  <c r="I76805" i="51"/>
  <c r="I76813" i="51"/>
  <c r="I76821" i="51"/>
  <c r="I76829" i="51"/>
  <c r="I76837" i="51"/>
  <c r="I76845" i="51"/>
  <c r="I76853" i="51"/>
  <c r="I76861" i="51"/>
  <c r="I76869" i="51"/>
  <c r="I76877" i="51"/>
  <c r="I76885" i="51"/>
  <c r="I76893" i="51"/>
  <c r="I76901" i="51"/>
  <c r="I76909" i="51"/>
  <c r="I76917" i="51"/>
  <c r="I76925" i="51"/>
  <c r="I76933" i="51"/>
  <c r="I76941" i="51"/>
  <c r="I76949" i="51"/>
  <c r="I76957" i="51"/>
  <c r="I76965" i="51"/>
  <c r="I76973" i="51"/>
  <c r="I76981" i="51"/>
  <c r="I76989" i="51"/>
  <c r="I76997" i="51"/>
  <c r="I77005" i="51"/>
  <c r="I77013" i="51"/>
  <c r="I77021" i="51"/>
  <c r="I77029" i="51"/>
  <c r="I77037" i="51"/>
  <c r="I77045" i="51"/>
  <c r="I77053" i="51"/>
  <c r="I77061" i="51"/>
  <c r="I77069" i="51"/>
  <c r="I77077" i="51"/>
  <c r="I77085" i="51"/>
  <c r="I77093" i="51"/>
  <c r="I77101" i="51"/>
  <c r="I77109" i="51"/>
  <c r="I77117" i="51"/>
  <c r="I77125" i="51"/>
  <c r="I77133" i="51"/>
  <c r="I77141" i="51"/>
  <c r="I77149" i="51"/>
  <c r="I77157" i="51"/>
  <c r="I77165" i="51"/>
  <c r="I77173" i="51"/>
  <c r="I77181" i="51"/>
  <c r="I77189" i="51"/>
  <c r="I77197" i="51"/>
  <c r="I77205" i="51"/>
  <c r="I77213" i="51"/>
  <c r="I77221" i="51"/>
  <c r="I77229" i="51"/>
  <c r="I77237" i="51"/>
  <c r="I77245" i="51"/>
  <c r="I77253" i="51"/>
  <c r="I77261" i="51"/>
  <c r="I77269" i="51"/>
  <c r="I77277" i="51"/>
  <c r="I77285" i="51"/>
  <c r="I77293" i="51"/>
  <c r="I77301" i="51"/>
  <c r="I77309" i="51"/>
  <c r="I77317" i="51"/>
  <c r="I77325" i="51"/>
  <c r="I77333" i="51"/>
  <c r="I77341" i="51"/>
  <c r="I77349" i="51"/>
  <c r="I77357" i="51"/>
  <c r="I77365" i="51"/>
  <c r="I77373" i="51"/>
  <c r="I77381" i="51"/>
  <c r="I77389" i="51"/>
  <c r="I77397" i="51"/>
  <c r="I77405" i="51"/>
  <c r="I77413" i="51"/>
  <c r="I77421" i="51"/>
  <c r="I77429" i="51"/>
  <c r="I77437" i="51"/>
  <c r="I77445" i="51"/>
  <c r="I77453" i="51"/>
  <c r="I77461" i="51"/>
  <c r="I77469" i="51"/>
  <c r="I77477" i="51"/>
  <c r="I77485" i="51"/>
  <c r="I77493" i="51"/>
  <c r="I77501" i="51"/>
  <c r="I77509" i="51"/>
  <c r="I77517" i="51"/>
  <c r="I77525" i="51"/>
  <c r="I77533" i="51"/>
  <c r="I77541" i="51"/>
  <c r="I77549" i="51"/>
  <c r="I77557" i="51"/>
  <c r="I77565" i="51"/>
  <c r="I77573" i="51"/>
  <c r="I77581" i="51"/>
  <c r="I77589" i="51"/>
  <c r="I77597" i="51"/>
  <c r="I77605" i="51"/>
  <c r="I77613" i="51"/>
  <c r="I77621" i="51"/>
  <c r="I77629" i="51"/>
  <c r="I77637" i="51"/>
  <c r="I77645" i="51"/>
  <c r="I77653" i="51"/>
  <c r="I77661" i="51"/>
  <c r="I77669" i="51"/>
  <c r="I77677" i="51"/>
  <c r="I77685" i="51"/>
  <c r="I77693" i="51"/>
  <c r="I77701" i="51"/>
  <c r="I77709" i="51"/>
  <c r="I77717" i="51"/>
  <c r="I77725" i="51"/>
  <c r="I77733" i="51"/>
  <c r="I77741" i="51"/>
  <c r="I77749" i="51"/>
  <c r="I77757" i="51"/>
  <c r="I77765" i="51"/>
  <c r="I77773" i="51"/>
  <c r="I77781" i="51"/>
  <c r="I77789" i="51"/>
  <c r="I77797" i="51"/>
  <c r="I77805" i="51"/>
  <c r="I77813" i="51"/>
  <c r="I77821" i="51"/>
  <c r="I77829" i="51"/>
  <c r="I77837" i="51"/>
  <c r="I77845" i="51"/>
  <c r="I77853" i="51"/>
  <c r="I77861" i="51"/>
  <c r="I77869" i="51"/>
  <c r="I77877" i="51"/>
  <c r="I77885" i="51"/>
  <c r="I77893" i="51"/>
  <c r="I77901" i="51"/>
  <c r="I77909" i="51"/>
  <c r="I77917" i="51"/>
  <c r="I77925" i="51"/>
  <c r="I77933" i="51"/>
  <c r="I77941" i="51"/>
  <c r="I77949" i="51"/>
  <c r="I77957" i="51"/>
  <c r="I77965" i="51"/>
  <c r="I77973" i="51"/>
  <c r="I77981" i="51"/>
  <c r="I77989" i="51"/>
  <c r="I77997" i="51"/>
  <c r="I78005" i="51"/>
  <c r="I78013" i="51"/>
  <c r="I78021" i="51"/>
  <c r="I78029" i="51"/>
  <c r="I78037" i="51"/>
  <c r="I78045" i="51"/>
  <c r="I78053" i="51"/>
  <c r="I78061" i="51"/>
  <c r="I78069" i="51"/>
  <c r="I78077" i="51"/>
  <c r="I78085" i="51"/>
  <c r="I78093" i="51"/>
  <c r="I78101" i="51"/>
  <c r="I78109" i="51"/>
  <c r="I78117" i="51"/>
  <c r="I78125" i="51"/>
  <c r="I78133" i="51"/>
  <c r="I78141" i="51"/>
  <c r="I78149" i="51"/>
  <c r="I78157" i="51"/>
  <c r="I78165" i="51"/>
  <c r="I78173" i="51"/>
  <c r="I78181" i="51"/>
  <c r="I78189" i="51"/>
  <c r="I78197" i="51"/>
  <c r="I78205" i="51"/>
  <c r="I78213" i="51"/>
  <c r="I78221" i="51"/>
  <c r="I78229" i="51"/>
  <c r="I78237" i="51"/>
  <c r="I78245" i="51"/>
  <c r="I78253" i="51"/>
  <c r="I78261" i="51"/>
  <c r="I78269" i="51"/>
  <c r="I78277" i="51"/>
  <c r="I78285" i="51"/>
  <c r="I78293" i="51"/>
  <c r="I78301" i="51"/>
  <c r="I78309" i="51"/>
  <c r="I78317" i="51"/>
  <c r="I78325" i="51"/>
  <c r="I78333" i="51"/>
  <c r="I78341" i="51"/>
  <c r="I78349" i="51"/>
  <c r="I78357" i="51"/>
  <c r="I78365" i="51"/>
  <c r="I78373" i="51"/>
  <c r="I78381" i="51"/>
  <c r="I78389" i="51"/>
  <c r="I78397" i="51"/>
  <c r="I78405" i="51"/>
  <c r="I78413" i="51"/>
  <c r="I78421" i="51"/>
  <c r="I78429" i="51"/>
  <c r="I78437" i="51"/>
  <c r="I78445" i="51"/>
  <c r="I78453" i="51"/>
  <c r="I78461" i="51"/>
  <c r="I78469" i="51"/>
  <c r="I78477" i="51"/>
  <c r="I78485" i="51"/>
  <c r="I78493" i="51"/>
  <c r="I78501" i="51"/>
  <c r="I78509" i="51"/>
  <c r="I78517" i="51"/>
  <c r="I78525" i="51"/>
  <c r="I78533" i="51"/>
  <c r="I78541" i="51"/>
  <c r="I78549" i="51"/>
  <c r="I78557" i="51"/>
  <c r="I78565" i="51"/>
  <c r="I78573" i="51"/>
  <c r="I78581" i="51"/>
  <c r="I78589" i="51"/>
  <c r="I78597" i="51"/>
  <c r="I78605" i="51"/>
  <c r="I78613" i="51"/>
  <c r="I78621" i="51"/>
  <c r="I78629" i="51"/>
  <c r="I78637" i="51"/>
  <c r="I78645" i="51"/>
  <c r="I78653" i="51"/>
  <c r="I78661" i="51"/>
  <c r="I78669" i="51"/>
  <c r="I78677" i="51"/>
  <c r="I78685" i="51"/>
  <c r="I78693" i="51"/>
  <c r="I78701" i="51"/>
  <c r="I78709" i="51"/>
  <c r="I78717" i="51"/>
  <c r="I78725" i="51"/>
  <c r="I78733" i="51"/>
  <c r="I78741" i="51"/>
  <c r="I78749" i="51"/>
  <c r="I78757" i="51"/>
  <c r="I78765" i="51"/>
  <c r="I78773" i="51"/>
  <c r="I78781" i="51"/>
  <c r="I78789" i="51"/>
  <c r="I78797" i="51"/>
  <c r="I78805" i="51"/>
  <c r="I78813" i="51"/>
  <c r="I78821" i="51"/>
  <c r="I78829" i="51"/>
  <c r="I78837" i="51"/>
  <c r="I78845" i="51"/>
  <c r="I78853" i="51"/>
  <c r="I78861" i="51"/>
  <c r="I78869" i="51"/>
  <c r="I78877" i="51"/>
  <c r="I78885" i="51"/>
  <c r="I78893" i="51"/>
  <c r="I78901" i="51"/>
  <c r="I78909" i="51"/>
  <c r="I78917" i="51"/>
  <c r="I78925" i="51"/>
  <c r="I78933" i="51"/>
  <c r="I78941" i="51"/>
  <c r="I78949" i="51"/>
  <c r="I78957" i="51"/>
  <c r="I78965" i="51"/>
  <c r="I78973" i="51"/>
  <c r="I78981" i="51"/>
  <c r="I78989" i="51"/>
  <c r="I78997" i="51"/>
  <c r="I79005" i="51"/>
  <c r="I79013" i="51"/>
  <c r="I79021" i="51"/>
  <c r="I79029" i="51"/>
  <c r="I79037" i="51"/>
  <c r="I79045" i="51"/>
  <c r="I79053" i="51"/>
  <c r="I79061" i="51"/>
  <c r="I79069" i="51"/>
  <c r="I79077" i="51"/>
  <c r="I79085" i="51"/>
  <c r="I79093" i="51"/>
  <c r="I79101" i="51"/>
  <c r="I79109" i="51"/>
  <c r="I79117" i="51"/>
  <c r="I79125" i="51"/>
  <c r="I79133" i="51"/>
  <c r="I79141" i="51"/>
  <c r="I79149" i="51"/>
  <c r="I79157" i="51"/>
  <c r="I79165" i="51"/>
  <c r="I79173" i="51"/>
  <c r="I79181" i="51"/>
  <c r="I79189" i="51"/>
  <c r="I79197" i="51"/>
  <c r="I79205" i="51"/>
  <c r="I79213" i="51"/>
  <c r="I79221" i="51"/>
  <c r="I79229" i="51"/>
  <c r="I79237" i="51"/>
  <c r="I79245" i="51"/>
  <c r="I79253" i="51"/>
  <c r="I79261" i="51"/>
  <c r="I79269" i="51"/>
  <c r="I79277" i="51"/>
  <c r="I79285" i="51"/>
  <c r="I79293" i="51"/>
  <c r="I79301" i="51"/>
  <c r="I79309" i="51"/>
  <c r="I79317" i="51"/>
  <c r="I79325" i="51"/>
  <c r="I79333" i="51"/>
  <c r="I79341" i="51"/>
  <c r="I79349" i="51"/>
  <c r="I79357" i="51"/>
  <c r="I79365" i="51"/>
  <c r="I79373" i="51"/>
  <c r="I79381" i="51"/>
  <c r="I79389" i="51"/>
  <c r="I79397" i="51"/>
  <c r="I79405" i="51"/>
  <c r="I79413" i="51"/>
  <c r="I79421" i="51"/>
  <c r="I79429" i="51"/>
  <c r="I79437" i="51"/>
  <c r="I79445" i="51"/>
  <c r="I79453" i="51"/>
  <c r="I79461" i="51"/>
  <c r="I79469" i="51"/>
  <c r="I79477" i="51"/>
  <c r="I79485" i="51"/>
  <c r="I79493" i="51"/>
  <c r="I79501" i="51"/>
  <c r="I79509" i="51"/>
  <c r="I79517" i="51"/>
  <c r="I79525" i="51"/>
  <c r="I79533" i="51"/>
  <c r="I79541" i="51"/>
  <c r="I79549" i="51"/>
  <c r="I79557" i="51"/>
  <c r="I79565" i="51"/>
  <c r="I79573" i="51"/>
  <c r="I79581" i="51"/>
  <c r="I79589" i="51"/>
  <c r="I79597" i="51"/>
  <c r="I79605" i="51"/>
  <c r="I79613" i="51"/>
  <c r="I79621" i="51"/>
  <c r="I79629" i="51"/>
  <c r="I79637" i="51"/>
  <c r="I79645" i="51"/>
  <c r="I79653" i="51"/>
  <c r="I79661" i="51"/>
  <c r="I79669" i="51"/>
  <c r="I79677" i="51"/>
  <c r="I79685" i="51"/>
  <c r="I79693" i="51"/>
  <c r="I79701" i="51"/>
  <c r="I79709" i="51"/>
  <c r="I79717" i="51"/>
  <c r="I79725" i="51"/>
  <c r="I79733" i="51"/>
  <c r="I79741" i="51"/>
  <c r="I79749" i="51"/>
  <c r="I79757" i="51"/>
  <c r="I79765" i="51"/>
  <c r="I79773" i="51"/>
  <c r="I79781" i="51"/>
  <c r="I79789" i="51"/>
  <c r="I79797" i="51"/>
  <c r="I79805" i="51"/>
  <c r="I79813" i="51"/>
  <c r="I79821" i="51"/>
  <c r="I79829" i="51"/>
  <c r="I79837" i="51"/>
  <c r="I79845" i="51"/>
  <c r="I79853" i="51"/>
  <c r="I79861" i="51"/>
  <c r="I79869" i="51"/>
  <c r="I79877" i="51"/>
  <c r="I79885" i="51"/>
  <c r="I79893" i="51"/>
  <c r="I79901" i="51"/>
  <c r="I79909" i="51"/>
  <c r="I79917" i="51"/>
  <c r="I79925" i="51"/>
  <c r="I79933" i="51"/>
  <c r="I79941" i="51"/>
  <c r="I79949" i="51"/>
  <c r="I79957" i="51"/>
  <c r="I79965" i="51"/>
  <c r="I79973" i="51"/>
  <c r="I79981" i="51"/>
  <c r="I79989" i="51"/>
  <c r="I79997" i="51"/>
  <c r="I80005" i="51"/>
  <c r="I80013" i="51"/>
  <c r="I80021" i="51"/>
  <c r="I80029" i="51"/>
  <c r="I80037" i="51"/>
  <c r="I80045" i="51"/>
  <c r="I80053" i="51"/>
  <c r="I80061" i="51"/>
  <c r="I80069" i="51"/>
  <c r="I80077" i="51"/>
  <c r="I80085" i="51"/>
  <c r="I80093" i="51"/>
  <c r="I80101" i="51"/>
  <c r="I80109" i="51"/>
  <c r="I80117" i="51"/>
  <c r="I80125" i="51"/>
  <c r="I80133" i="51"/>
  <c r="I80141" i="51"/>
  <c r="I80149" i="51"/>
  <c r="I80157" i="51"/>
  <c r="I80165" i="51"/>
  <c r="I80173" i="51"/>
  <c r="I80181" i="51"/>
  <c r="I80189" i="51"/>
  <c r="I80197" i="51"/>
  <c r="I80205" i="51"/>
  <c r="I80213" i="51"/>
  <c r="I80221" i="51"/>
  <c r="I80229" i="51"/>
  <c r="I80237" i="51"/>
  <c r="I80245" i="51"/>
  <c r="I80253" i="51"/>
  <c r="I80261" i="51"/>
  <c r="I80269" i="51"/>
  <c r="I80277" i="51"/>
  <c r="I80285" i="51"/>
  <c r="I80293" i="51"/>
  <c r="I80301" i="51"/>
  <c r="I80309" i="51"/>
  <c r="I80317" i="51"/>
  <c r="I80325" i="51"/>
  <c r="I80333" i="51"/>
  <c r="I80341" i="51"/>
  <c r="I80349" i="51"/>
  <c r="I80357" i="51"/>
  <c r="I80365" i="51"/>
  <c r="I80373" i="51"/>
  <c r="I80381" i="51"/>
  <c r="I80389" i="51"/>
  <c r="I80397" i="51"/>
  <c r="I80405" i="51"/>
  <c r="I80413" i="51"/>
  <c r="I80421" i="51"/>
  <c r="I80429" i="51"/>
  <c r="I80437" i="51"/>
  <c r="I80445" i="51"/>
  <c r="I80453" i="51"/>
  <c r="I80461" i="51"/>
  <c r="I80469" i="51"/>
  <c r="I80477" i="51"/>
  <c r="I80485" i="51"/>
  <c r="I80493" i="51"/>
  <c r="I80501" i="51"/>
  <c r="I80509" i="51"/>
  <c r="I80517" i="51"/>
  <c r="I80525" i="51"/>
  <c r="I80533" i="51"/>
  <c r="I80541" i="51"/>
  <c r="I80549" i="51"/>
  <c r="I80557" i="51"/>
  <c r="I80565" i="51"/>
  <c r="I80573" i="51"/>
  <c r="I80581" i="51"/>
  <c r="I80589" i="51"/>
  <c r="I80597" i="51"/>
  <c r="I80605" i="51"/>
  <c r="I80613" i="51"/>
  <c r="I80621" i="51"/>
  <c r="I80629" i="51"/>
  <c r="I80637" i="51"/>
  <c r="I80645" i="51"/>
  <c r="I80653" i="51"/>
  <c r="I80661" i="51"/>
  <c r="I80669" i="51"/>
  <c r="I80677" i="51"/>
  <c r="I80685" i="51"/>
  <c r="I80693" i="51"/>
  <c r="I80701" i="51"/>
  <c r="I80709" i="51"/>
  <c r="I80717" i="51"/>
  <c r="I80725" i="51"/>
  <c r="I80733" i="51"/>
  <c r="I80741" i="51"/>
  <c r="I80749" i="51"/>
  <c r="I80757" i="51"/>
  <c r="I80765" i="51"/>
  <c r="I80773" i="51"/>
  <c r="I80781" i="51"/>
  <c r="I80789" i="51"/>
  <c r="I80797" i="51"/>
  <c r="I80805" i="51"/>
  <c r="I80813" i="51"/>
  <c r="I80821" i="51"/>
  <c r="I80829" i="51"/>
  <c r="I80837" i="51"/>
  <c r="I80845" i="51"/>
  <c r="I80853" i="51"/>
  <c r="I80861" i="51"/>
  <c r="I80869" i="51"/>
  <c r="I80877" i="51"/>
  <c r="I80885" i="51"/>
  <c r="I80893" i="51"/>
  <c r="I80901" i="51"/>
  <c r="I80909" i="51"/>
  <c r="I80917" i="51"/>
  <c r="I80925" i="51"/>
  <c r="I80933" i="51"/>
  <c r="I80941" i="51"/>
  <c r="I80949" i="51"/>
  <c r="I80957" i="51"/>
  <c r="I80965" i="51"/>
  <c r="I80973" i="51"/>
  <c r="I80981" i="51"/>
  <c r="I80989" i="51"/>
  <c r="I80997" i="51"/>
  <c r="I81005" i="51"/>
  <c r="I81013" i="51"/>
  <c r="I81021" i="51"/>
  <c r="I81029" i="51"/>
  <c r="I81037" i="51"/>
  <c r="I81045" i="51"/>
  <c r="I81053" i="51"/>
  <c r="I81061" i="51"/>
  <c r="I81069" i="51"/>
  <c r="I81077" i="51"/>
  <c r="I81085" i="51"/>
  <c r="I81093" i="51"/>
  <c r="I81101" i="51"/>
  <c r="I81109" i="51"/>
  <c r="I81117" i="51"/>
  <c r="I81125" i="51"/>
  <c r="I81133" i="51"/>
  <c r="I81141" i="51"/>
  <c r="I81149" i="51"/>
  <c r="I81157" i="51"/>
  <c r="I81165" i="51"/>
  <c r="I81173" i="51"/>
  <c r="I81181" i="51"/>
  <c r="I81189" i="51"/>
  <c r="I81197" i="51"/>
  <c r="I81205" i="51"/>
  <c r="I81213" i="51"/>
  <c r="I81221" i="51"/>
  <c r="I81229" i="51"/>
  <c r="I81237" i="51"/>
  <c r="I81245" i="51"/>
  <c r="I81253" i="51"/>
  <c r="I81261" i="51"/>
  <c r="I81269" i="51"/>
  <c r="I81277" i="51"/>
  <c r="I81285" i="51"/>
  <c r="I81293" i="51"/>
  <c r="I81301" i="51"/>
  <c r="I81309" i="51"/>
  <c r="I81317" i="51"/>
  <c r="I81325" i="51"/>
  <c r="I81333" i="51"/>
  <c r="I81341" i="51"/>
  <c r="I81349" i="51"/>
  <c r="I81357" i="51"/>
  <c r="I81365" i="51"/>
  <c r="I81373" i="51"/>
  <c r="I81381" i="51"/>
  <c r="I81389" i="51"/>
  <c r="I81397" i="51"/>
  <c r="I81405" i="51"/>
  <c r="I81413" i="51"/>
  <c r="I81421" i="51"/>
  <c r="I81429" i="51"/>
  <c r="I81437" i="51"/>
  <c r="I81445" i="51"/>
  <c r="I81453" i="51"/>
  <c r="I81461" i="51"/>
  <c r="I81469" i="51"/>
  <c r="I81477" i="51"/>
  <c r="I81485" i="51"/>
  <c r="I81493" i="51"/>
  <c r="I81501" i="51"/>
  <c r="I81509" i="51"/>
  <c r="I81517" i="51"/>
  <c r="I81525" i="51"/>
  <c r="I81533" i="51"/>
  <c r="I81541" i="51"/>
  <c r="I81549" i="51"/>
  <c r="I81557" i="51"/>
  <c r="I81565" i="51"/>
  <c r="I81573" i="51"/>
  <c r="I81581" i="51"/>
  <c r="I81589" i="51"/>
  <c r="I81597" i="51"/>
  <c r="I81605" i="51"/>
  <c r="I81613" i="51"/>
  <c r="I81621" i="51"/>
  <c r="I81629" i="51"/>
  <c r="I81637" i="51"/>
  <c r="I81645" i="51"/>
  <c r="I81653" i="51"/>
  <c r="I81661" i="51"/>
  <c r="I81669" i="51"/>
  <c r="I81677" i="51"/>
  <c r="I81685" i="51"/>
  <c r="I81693" i="51"/>
  <c r="I81701" i="51"/>
  <c r="I81709" i="51"/>
  <c r="I81717" i="51"/>
  <c r="I81725" i="51"/>
  <c r="I81733" i="51"/>
  <c r="I81741" i="51"/>
  <c r="I81749" i="51"/>
  <c r="I81757" i="51"/>
  <c r="I81765" i="51"/>
  <c r="I81773" i="51"/>
  <c r="I81781" i="51"/>
  <c r="I81789" i="51"/>
  <c r="I81797" i="51"/>
  <c r="I81805" i="51"/>
  <c r="I81813" i="51"/>
  <c r="I81821" i="51"/>
  <c r="I81829" i="51"/>
  <c r="I81837" i="51"/>
  <c r="I81845" i="51"/>
  <c r="I81853" i="51"/>
  <c r="I81861" i="51"/>
  <c r="I81869" i="51"/>
  <c r="I81877" i="51"/>
  <c r="I81885" i="51"/>
  <c r="I81893" i="51"/>
  <c r="I81901" i="51"/>
  <c r="I81909" i="51"/>
  <c r="I81917" i="51"/>
  <c r="I81925" i="51"/>
  <c r="I81933" i="51"/>
  <c r="I81941" i="51"/>
  <c r="I81949" i="51"/>
  <c r="I81957" i="51"/>
  <c r="I81965" i="51"/>
  <c r="I81973" i="51"/>
  <c r="I81981" i="51"/>
  <c r="I81989" i="51"/>
  <c r="I81997" i="51"/>
  <c r="I82005" i="51"/>
  <c r="I82013" i="51"/>
  <c r="I82021" i="51"/>
  <c r="I82029" i="51"/>
  <c r="I82037" i="51"/>
  <c r="I82045" i="51"/>
  <c r="I82053" i="51"/>
  <c r="I82061" i="51"/>
  <c r="I82069" i="51"/>
  <c r="I82077" i="51"/>
  <c r="I82085" i="51"/>
  <c r="I82093" i="51"/>
  <c r="I82101" i="51"/>
  <c r="I82109" i="51"/>
  <c r="I82117" i="51"/>
  <c r="I82125" i="51"/>
  <c r="I82133" i="51"/>
  <c r="I82141" i="51"/>
  <c r="I82149" i="51"/>
  <c r="I82157" i="51"/>
  <c r="I82165" i="51"/>
  <c r="I82173" i="51"/>
  <c r="I82181" i="51"/>
  <c r="I82189" i="51"/>
  <c r="I82197" i="51"/>
  <c r="I82205" i="51"/>
  <c r="I82213" i="51"/>
  <c r="I82221" i="51"/>
  <c r="I82229" i="51"/>
  <c r="I82237" i="51"/>
  <c r="I82245" i="51"/>
  <c r="I82253" i="51"/>
  <c r="I82261" i="51"/>
  <c r="I82269" i="51"/>
  <c r="I82277" i="51"/>
  <c r="I82285" i="51"/>
  <c r="I82293" i="51"/>
  <c r="I82301" i="51"/>
  <c r="I82309" i="51"/>
  <c r="I82317" i="51"/>
  <c r="I82325" i="51"/>
  <c r="I82333" i="51"/>
  <c r="I82341" i="51"/>
  <c r="I82349" i="51"/>
  <c r="I82357" i="51"/>
  <c r="I82365" i="51"/>
  <c r="I82373" i="51"/>
  <c r="I82381" i="51"/>
  <c r="I82389" i="51"/>
  <c r="I82397" i="51"/>
  <c r="I82405" i="51"/>
  <c r="I82413" i="51"/>
  <c r="I82421" i="51"/>
  <c r="I82429" i="51"/>
  <c r="I82437" i="51"/>
  <c r="I82445" i="51"/>
  <c r="I82453" i="51"/>
  <c r="I82461" i="51"/>
  <c r="I82469" i="51"/>
  <c r="I82477" i="51"/>
  <c r="I82485" i="51"/>
  <c r="I82493" i="51"/>
  <c r="I82501" i="51"/>
  <c r="I82509" i="51"/>
  <c r="I82517" i="51"/>
  <c r="I82525" i="51"/>
  <c r="I82533" i="51"/>
  <c r="I82541" i="51"/>
  <c r="I82549" i="51"/>
  <c r="I82557" i="51"/>
  <c r="I82565" i="51"/>
  <c r="I82573" i="51"/>
  <c r="I82581" i="51"/>
  <c r="I82589" i="51"/>
  <c r="I82597" i="51"/>
  <c r="I82605" i="51"/>
  <c r="I82613" i="51"/>
  <c r="I82621" i="51"/>
  <c r="I82629" i="51"/>
  <c r="I82637" i="51"/>
  <c r="I82645" i="51"/>
  <c r="I82653" i="51"/>
  <c r="I82661" i="51"/>
  <c r="I82669" i="51"/>
  <c r="I82677" i="51"/>
  <c r="I82685" i="51"/>
  <c r="I82693" i="51"/>
  <c r="I82701" i="51"/>
  <c r="I82709" i="51"/>
  <c r="I82717" i="51"/>
  <c r="I82725" i="51"/>
  <c r="I82733" i="51"/>
  <c r="I82741" i="51"/>
  <c r="I82749" i="51"/>
  <c r="I82757" i="51"/>
  <c r="I82765" i="51"/>
  <c r="I82773" i="51"/>
  <c r="I82781" i="51"/>
  <c r="I82789" i="51"/>
  <c r="I82797" i="51"/>
  <c r="I82805" i="51"/>
  <c r="I82813" i="51"/>
  <c r="I82821" i="51"/>
  <c r="I82829" i="51"/>
  <c r="I82837" i="51"/>
  <c r="I82845" i="51"/>
  <c r="I82853" i="51"/>
  <c r="I82861" i="51"/>
  <c r="I82869" i="51"/>
  <c r="I82877" i="51"/>
  <c r="I82885" i="51"/>
  <c r="I82893" i="51"/>
  <c r="I82901" i="51"/>
  <c r="I82909" i="51"/>
  <c r="I82917" i="51"/>
  <c r="I82925" i="51"/>
  <c r="I82933" i="51"/>
  <c r="I82941" i="51"/>
  <c r="I82949" i="51"/>
  <c r="I82957" i="51"/>
  <c r="I82965" i="51"/>
  <c r="I82973" i="51"/>
  <c r="I82981" i="51"/>
  <c r="I82989" i="51"/>
  <c r="I82997" i="51"/>
  <c r="I83005" i="51"/>
  <c r="I83013" i="51"/>
  <c r="I83021" i="51"/>
  <c r="I83029" i="51"/>
  <c r="I83037" i="51"/>
  <c r="I83045" i="51"/>
  <c r="I83053" i="51"/>
  <c r="I83061" i="51"/>
  <c r="I83069" i="51"/>
  <c r="I83077" i="51"/>
  <c r="I83085" i="51"/>
  <c r="I83093" i="51"/>
  <c r="I83101" i="51"/>
  <c r="I83109" i="51"/>
  <c r="I83117" i="51"/>
  <c r="I83125" i="51"/>
  <c r="I83133" i="51"/>
  <c r="I83141" i="51"/>
  <c r="I83149" i="51"/>
  <c r="I83157" i="51"/>
  <c r="I83165" i="51"/>
  <c r="I83173" i="51"/>
  <c r="I83181" i="51"/>
  <c r="I83189" i="51"/>
  <c r="I83197" i="51"/>
  <c r="I83205" i="51"/>
  <c r="I83213" i="51"/>
  <c r="I83221" i="51"/>
  <c r="I83229" i="51"/>
  <c r="I83237" i="51"/>
  <c r="I83245" i="51"/>
  <c r="I83253" i="51"/>
  <c r="I83261" i="51"/>
  <c r="I83269" i="51"/>
  <c r="I83277" i="51"/>
  <c r="I83285" i="51"/>
  <c r="I83293" i="51"/>
  <c r="I83301" i="51"/>
  <c r="I83309" i="51"/>
  <c r="I83317" i="51"/>
  <c r="I83325" i="51"/>
  <c r="I83333" i="51"/>
  <c r="I83341" i="51"/>
  <c r="I83349" i="51"/>
  <c r="I83357" i="51"/>
  <c r="I83365" i="51"/>
  <c r="I83373" i="51"/>
  <c r="I83381" i="51"/>
  <c r="I83389" i="51"/>
  <c r="I83397" i="51"/>
  <c r="I83405" i="51"/>
  <c r="I83413" i="51"/>
  <c r="I83421" i="51"/>
  <c r="I83429" i="51"/>
  <c r="I83437" i="51"/>
  <c r="I83445" i="51"/>
  <c r="I83453" i="51"/>
  <c r="I83461" i="51"/>
  <c r="I83469" i="51"/>
  <c r="I83477" i="51"/>
  <c r="I83485" i="51"/>
  <c r="I83493" i="51"/>
  <c r="I83501" i="51"/>
  <c r="I83509" i="51"/>
  <c r="I83517" i="51"/>
  <c r="I83525" i="51"/>
  <c r="I83533" i="51"/>
  <c r="I83541" i="51"/>
  <c r="I83549" i="51"/>
  <c r="I83557" i="51"/>
  <c r="I83565" i="51"/>
  <c r="I83573" i="51"/>
  <c r="I83581" i="51"/>
  <c r="I83589" i="51"/>
  <c r="I83597" i="51"/>
  <c r="I83605" i="51"/>
  <c r="I83613" i="51"/>
  <c r="I83621" i="51"/>
  <c r="I83629" i="51"/>
  <c r="I83637" i="51"/>
  <c r="I83645" i="51"/>
  <c r="I83653" i="51"/>
  <c r="I83661" i="51"/>
  <c r="I83669" i="51"/>
  <c r="I83677" i="51"/>
  <c r="I83685" i="51"/>
  <c r="I83693" i="51"/>
  <c r="I83701" i="51"/>
  <c r="I83709" i="51"/>
  <c r="I83717" i="51"/>
  <c r="I83725" i="51"/>
  <c r="I83733" i="51"/>
  <c r="I83741" i="51"/>
  <c r="I83749" i="51"/>
  <c r="I83757" i="51"/>
  <c r="I83765" i="51"/>
  <c r="I83773" i="51"/>
  <c r="I83781" i="51"/>
  <c r="I83789" i="51"/>
  <c r="I83797" i="51"/>
  <c r="I83805" i="51"/>
  <c r="I83813" i="51"/>
  <c r="I83821" i="51"/>
  <c r="I83829" i="51"/>
  <c r="I83837" i="51"/>
  <c r="I83845" i="51"/>
  <c r="I83853" i="51"/>
  <c r="I83861" i="51"/>
  <c r="I83869" i="51"/>
  <c r="I83877" i="51"/>
  <c r="I83885" i="51"/>
  <c r="I83893" i="51"/>
  <c r="I83901" i="51"/>
  <c r="I83909" i="51"/>
  <c r="I83917" i="51"/>
  <c r="I83925" i="51"/>
  <c r="I83933" i="51"/>
  <c r="I83941" i="51"/>
  <c r="I83949" i="51"/>
  <c r="I83957" i="51"/>
  <c r="I83965" i="51"/>
  <c r="I83973" i="51"/>
  <c r="I83981" i="51"/>
  <c r="I83989" i="51"/>
  <c r="I83997" i="51"/>
  <c r="I84005" i="51"/>
  <c r="I84013" i="51"/>
  <c r="I84021" i="51"/>
  <c r="I84029" i="51"/>
  <c r="I84037" i="51"/>
  <c r="I84045" i="51"/>
  <c r="I84053" i="51"/>
  <c r="I84061" i="51"/>
  <c r="I84069" i="51"/>
  <c r="I84077" i="51"/>
  <c r="I84085" i="51"/>
  <c r="I84093" i="51"/>
  <c r="I84101" i="51"/>
  <c r="I84109" i="51"/>
  <c r="I84117" i="51"/>
  <c r="I84125" i="51"/>
  <c r="I84133" i="51"/>
  <c r="I84141" i="51"/>
  <c r="I84149" i="51"/>
  <c r="I84157" i="51"/>
  <c r="I84165" i="51"/>
  <c r="I84173" i="51"/>
  <c r="I84181" i="51"/>
  <c r="I84189" i="51"/>
  <c r="I84197" i="51"/>
  <c r="I84205" i="51"/>
  <c r="I84213" i="51"/>
  <c r="I84221" i="51"/>
  <c r="I84229" i="51"/>
  <c r="I84237" i="51"/>
  <c r="I84245" i="51"/>
  <c r="I84253" i="51"/>
  <c r="I84261" i="51"/>
  <c r="I84269" i="51"/>
  <c r="I84277" i="51"/>
  <c r="I84285" i="51"/>
  <c r="I84293" i="51"/>
  <c r="I84301" i="51"/>
  <c r="I84309" i="51"/>
  <c r="I84317" i="51"/>
  <c r="I84325" i="51"/>
  <c r="I84333" i="51"/>
  <c r="I84341" i="51"/>
  <c r="I84349" i="51"/>
  <c r="I84357" i="51"/>
  <c r="I84365" i="51"/>
  <c r="I84373" i="51"/>
  <c r="I84381" i="51"/>
  <c r="I84389" i="51"/>
  <c r="I84397" i="51"/>
  <c r="I84405" i="51"/>
  <c r="I84413" i="51"/>
  <c r="I84421" i="51"/>
  <c r="I84429" i="51"/>
  <c r="I84437" i="51"/>
  <c r="I84445" i="51"/>
  <c r="I84453" i="51"/>
  <c r="I84461" i="51"/>
  <c r="I84469" i="51"/>
  <c r="I84477" i="51"/>
  <c r="I84485" i="51"/>
  <c r="I84493" i="51"/>
  <c r="I84501" i="51"/>
  <c r="I84509" i="51"/>
  <c r="I84517" i="51"/>
  <c r="I84525" i="51"/>
  <c r="I84533" i="51"/>
  <c r="I84541" i="51"/>
  <c r="I84549" i="51"/>
  <c r="I84557" i="51"/>
  <c r="I84565" i="51"/>
  <c r="I84573" i="51"/>
  <c r="I84581" i="51"/>
  <c r="I84589" i="51"/>
  <c r="I84597" i="51"/>
  <c r="I84605" i="51"/>
  <c r="I84613" i="51"/>
  <c r="I84621" i="51"/>
  <c r="I84629" i="51"/>
  <c r="I84637" i="51"/>
  <c r="I84645" i="51"/>
  <c r="I84653" i="51"/>
  <c r="I84661" i="51"/>
  <c r="I84669" i="51"/>
  <c r="I84677" i="51"/>
  <c r="I84685" i="51"/>
  <c r="I84693" i="51"/>
  <c r="I84701" i="51"/>
  <c r="I84709" i="51"/>
  <c r="I84717" i="51"/>
  <c r="I84725" i="51"/>
  <c r="I84733" i="51"/>
  <c r="I84741" i="51"/>
  <c r="I84749" i="51"/>
  <c r="I84757" i="51"/>
  <c r="I84765" i="51"/>
  <c r="I84773" i="51"/>
  <c r="I84781" i="51"/>
  <c r="I84789" i="51"/>
  <c r="I84797" i="51"/>
  <c r="I84805" i="51"/>
  <c r="I84813" i="51"/>
  <c r="I84821" i="51"/>
  <c r="I84829" i="51"/>
  <c r="I84837" i="51"/>
  <c r="I84845" i="51"/>
  <c r="I84853" i="51"/>
  <c r="I84861" i="51"/>
  <c r="I84869" i="51"/>
  <c r="I84877" i="51"/>
  <c r="I84885" i="51"/>
  <c r="I84893" i="51"/>
  <c r="I84901" i="51"/>
  <c r="I84909" i="51"/>
  <c r="I84917" i="51"/>
  <c r="I84925" i="51"/>
  <c r="I84933" i="51"/>
  <c r="I84941" i="51"/>
  <c r="I84949" i="51"/>
  <c r="I84957" i="51"/>
  <c r="I84965" i="51"/>
  <c r="I84973" i="51"/>
  <c r="I84981" i="51"/>
  <c r="I84989" i="51"/>
  <c r="I84997" i="51"/>
  <c r="I85005" i="51"/>
  <c r="I85013" i="51"/>
  <c r="I85021" i="51"/>
  <c r="I85029" i="51"/>
  <c r="I85037" i="51"/>
  <c r="I85045" i="51"/>
  <c r="I85053" i="51"/>
  <c r="I85061" i="51"/>
  <c r="I85069" i="51"/>
  <c r="I85077" i="51"/>
  <c r="I85085" i="51"/>
  <c r="I85093" i="51"/>
  <c r="I85101" i="51"/>
  <c r="I85109" i="51"/>
  <c r="I85117" i="51"/>
  <c r="I85125" i="51"/>
  <c r="I85133" i="51"/>
  <c r="I85141" i="51"/>
  <c r="I85149" i="51"/>
  <c r="I85157" i="51"/>
  <c r="I85165" i="51"/>
  <c r="I85173" i="51"/>
  <c r="I85181" i="51"/>
  <c r="I85189" i="51"/>
  <c r="I85197" i="51"/>
  <c r="I85205" i="51"/>
  <c r="I85213" i="51"/>
  <c r="I85221" i="51"/>
  <c r="I85229" i="51"/>
  <c r="I85237" i="51"/>
  <c r="I85245" i="51"/>
  <c r="I85253" i="51"/>
  <c r="I85261" i="51"/>
  <c r="I85269" i="51"/>
  <c r="I85277" i="51"/>
  <c r="I85285" i="51"/>
  <c r="I85293" i="51"/>
  <c r="I85301" i="51"/>
  <c r="I85309" i="51"/>
  <c r="I85317" i="51"/>
  <c r="I85325" i="51"/>
  <c r="I85333" i="51"/>
  <c r="I85341" i="51"/>
  <c r="I85349" i="51"/>
  <c r="I85357" i="51"/>
  <c r="I85365" i="51"/>
  <c r="I85373" i="51"/>
  <c r="I85381" i="51"/>
  <c r="I85389" i="51"/>
  <c r="I85397" i="51"/>
  <c r="I85405" i="51"/>
  <c r="I85413" i="51"/>
  <c r="I85421" i="51"/>
  <c r="I85429" i="51"/>
  <c r="I85437" i="51"/>
  <c r="I85445" i="51"/>
  <c r="I85453" i="51"/>
  <c r="I85461" i="51"/>
  <c r="I85469" i="51"/>
  <c r="I85477" i="51"/>
  <c r="I85485" i="51"/>
  <c r="I85493" i="51"/>
  <c r="I85501" i="51"/>
  <c r="I85509" i="51"/>
  <c r="I85517" i="51"/>
  <c r="I85525" i="51"/>
  <c r="I85533" i="51"/>
  <c r="I85541" i="51"/>
  <c r="I85549" i="51"/>
  <c r="I85557" i="51"/>
  <c r="I85565" i="51"/>
  <c r="I85573" i="51"/>
  <c r="I85581" i="51"/>
  <c r="I85589" i="51"/>
  <c r="I85597" i="51"/>
  <c r="I85605" i="51"/>
  <c r="I85613" i="51"/>
  <c r="I85621" i="51"/>
  <c r="I85629" i="51"/>
  <c r="I85637" i="51"/>
  <c r="I85645" i="51"/>
  <c r="I85653" i="51"/>
  <c r="I85661" i="51"/>
  <c r="I85669" i="51"/>
  <c r="I85677" i="51"/>
  <c r="I85685" i="51"/>
  <c r="I85693" i="51"/>
  <c r="I85701" i="51"/>
  <c r="I85709" i="51"/>
  <c r="I85717" i="51"/>
  <c r="I85725" i="51"/>
  <c r="I85733" i="51"/>
  <c r="I85741" i="51"/>
  <c r="I85749" i="51"/>
  <c r="I85757" i="51"/>
  <c r="I85765" i="51"/>
  <c r="I85773" i="51"/>
  <c r="I85781" i="51"/>
  <c r="I85789" i="51"/>
  <c r="I85797" i="51"/>
  <c r="I85805" i="51"/>
  <c r="I85813" i="51"/>
  <c r="I85821" i="51"/>
  <c r="I85829" i="51"/>
  <c r="I85837" i="51"/>
  <c r="I85845" i="51"/>
  <c r="I85853" i="51"/>
  <c r="I85861" i="51"/>
  <c r="I85869" i="51"/>
  <c r="I85877" i="51"/>
  <c r="I85885" i="51"/>
  <c r="I85893" i="51"/>
  <c r="I85901" i="51"/>
  <c r="I85909" i="51"/>
  <c r="I85917" i="51"/>
  <c r="I85925" i="51"/>
  <c r="I85933" i="51"/>
  <c r="I85941" i="51"/>
  <c r="I85949" i="51"/>
  <c r="I85957" i="51"/>
  <c r="I85965" i="51"/>
  <c r="I85973" i="51"/>
  <c r="I85981" i="51"/>
  <c r="I85989" i="51"/>
  <c r="I85997" i="51"/>
  <c r="I86005" i="51"/>
  <c r="I86013" i="51"/>
  <c r="I86021" i="51"/>
  <c r="I86029" i="51"/>
  <c r="I86037" i="51"/>
  <c r="I86045" i="51"/>
  <c r="I86053" i="51"/>
  <c r="I86061" i="51"/>
  <c r="I86069" i="51"/>
  <c r="I86077" i="51"/>
  <c r="I86085" i="51"/>
  <c r="I86093" i="51"/>
  <c r="I86101" i="51"/>
  <c r="I86109" i="51"/>
  <c r="I86117" i="51"/>
  <c r="I86125" i="51"/>
  <c r="I86133" i="51"/>
  <c r="I86141" i="51"/>
  <c r="I86149" i="51"/>
  <c r="I86157" i="51"/>
  <c r="I86165" i="51"/>
  <c r="I86173" i="51"/>
  <c r="I86181" i="51"/>
  <c r="I86189" i="51"/>
  <c r="I86197" i="51"/>
  <c r="I86205" i="51"/>
  <c r="I86213" i="51"/>
  <c r="I86221" i="51"/>
  <c r="I86229" i="51"/>
  <c r="I86237" i="51"/>
  <c r="I86245" i="51"/>
  <c r="I86253" i="51"/>
  <c r="I86261" i="51"/>
  <c r="I86269" i="51"/>
  <c r="I86277" i="51"/>
  <c r="I86285" i="51"/>
  <c r="I86293" i="51"/>
  <c r="I86301" i="51"/>
  <c r="I86309" i="51"/>
  <c r="I86317" i="51"/>
  <c r="I86325" i="51"/>
  <c r="I86333" i="51"/>
  <c r="I86341" i="51"/>
  <c r="I86349" i="51"/>
  <c r="I86357" i="51"/>
  <c r="I86365" i="51"/>
  <c r="I86373" i="51"/>
  <c r="I86381" i="51"/>
  <c r="I86389" i="51"/>
  <c r="I86397" i="51"/>
  <c r="I86405" i="51"/>
  <c r="I86413" i="51"/>
  <c r="I86421" i="51"/>
  <c r="I86429" i="51"/>
  <c r="I86437" i="51"/>
  <c r="I86445" i="51"/>
  <c r="I86453" i="51"/>
  <c r="I86461" i="51"/>
  <c r="I86469" i="51"/>
  <c r="I86477" i="51"/>
  <c r="I86485" i="51"/>
  <c r="I86493" i="51"/>
  <c r="I86501" i="51"/>
  <c r="I86509" i="51"/>
  <c r="I86517" i="51"/>
  <c r="I86525" i="51"/>
  <c r="I86533" i="51"/>
  <c r="I86541" i="51"/>
  <c r="I86549" i="51"/>
  <c r="I86557" i="51"/>
  <c r="I86565" i="51"/>
  <c r="I86573" i="51"/>
  <c r="I86581" i="51"/>
  <c r="I86589" i="51"/>
  <c r="I86597" i="51"/>
  <c r="I86605" i="51"/>
  <c r="I86613" i="51"/>
  <c r="I86621" i="51"/>
  <c r="I86629" i="51"/>
  <c r="I86637" i="51"/>
  <c r="I86645" i="51"/>
  <c r="I86653" i="51"/>
  <c r="I86661" i="51"/>
  <c r="I86669" i="51"/>
  <c r="I86677" i="51"/>
  <c r="I86685" i="51"/>
  <c r="I86693" i="51"/>
  <c r="I86701" i="51"/>
  <c r="I86709" i="51"/>
  <c r="I86717" i="51"/>
  <c r="I86725" i="51"/>
  <c r="I86733" i="51"/>
  <c r="I86741" i="51"/>
  <c r="I86749" i="51"/>
  <c r="I86757" i="51"/>
  <c r="I86765" i="51"/>
  <c r="I86773" i="51"/>
  <c r="I86781" i="51"/>
  <c r="I86789" i="51"/>
  <c r="I86797" i="51"/>
  <c r="I86805" i="51"/>
  <c r="I86813" i="51"/>
  <c r="I86821" i="51"/>
  <c r="I86829" i="51"/>
  <c r="I86837" i="51"/>
  <c r="I86845" i="51"/>
  <c r="I86853" i="51"/>
  <c r="I86861" i="51"/>
  <c r="I86869" i="51"/>
  <c r="I86877" i="51"/>
  <c r="I86885" i="51"/>
  <c r="I86893" i="51"/>
  <c r="I86901" i="51"/>
  <c r="I86909" i="51"/>
  <c r="I86917" i="51"/>
  <c r="I86925" i="51"/>
  <c r="I86933" i="51"/>
  <c r="I86941" i="51"/>
  <c r="I86949" i="51"/>
  <c r="I86957" i="51"/>
  <c r="I86965" i="51"/>
  <c r="I86973" i="51"/>
  <c r="I86981" i="51"/>
  <c r="I86989" i="51"/>
  <c r="I86997" i="51"/>
  <c r="I87005" i="51"/>
  <c r="I87013" i="51"/>
  <c r="I87021" i="51"/>
  <c r="I87029" i="51"/>
  <c r="I87037" i="51"/>
  <c r="I87045" i="51"/>
  <c r="I87053" i="51"/>
  <c r="I87061" i="51"/>
  <c r="I87069" i="51"/>
  <c r="I87077" i="51"/>
  <c r="I87085" i="51"/>
  <c r="I87093" i="51"/>
  <c r="I87101" i="51"/>
  <c r="I87109" i="51"/>
  <c r="I87117" i="51"/>
  <c r="I87125" i="51"/>
  <c r="I87133" i="51"/>
  <c r="I87141" i="51"/>
  <c r="I87149" i="51"/>
  <c r="I87157" i="51"/>
  <c r="I87165" i="51"/>
  <c r="I87173" i="51"/>
  <c r="I87181" i="51"/>
  <c r="I87189" i="51"/>
  <c r="I87197" i="51"/>
  <c r="I87205" i="51"/>
  <c r="I87213" i="51"/>
  <c r="I87221" i="51"/>
  <c r="I87229" i="51"/>
  <c r="I87237" i="51"/>
  <c r="I87245" i="51"/>
  <c r="I87253" i="51"/>
  <c r="I87261" i="51"/>
  <c r="I87269" i="51"/>
  <c r="I87277" i="51"/>
  <c r="I87285" i="51"/>
  <c r="I87293" i="51"/>
  <c r="I87301" i="51"/>
  <c r="I87309" i="51"/>
  <c r="I87317" i="51"/>
  <c r="I87325" i="51"/>
  <c r="I87333" i="51"/>
  <c r="I87341" i="51"/>
  <c r="I87349" i="51"/>
  <c r="I87357" i="51"/>
  <c r="I87365" i="51"/>
  <c r="I87373" i="51"/>
  <c r="I87381" i="51"/>
  <c r="I87389" i="51"/>
  <c r="I87397" i="51"/>
  <c r="I87405" i="51"/>
  <c r="I87413" i="51"/>
  <c r="I87421" i="51"/>
  <c r="I87429" i="51"/>
  <c r="I87437" i="51"/>
  <c r="I87445" i="51"/>
  <c r="I87453" i="51"/>
  <c r="I87461" i="51"/>
  <c r="I87469" i="51"/>
  <c r="I87477" i="51"/>
  <c r="I87485" i="51"/>
  <c r="I87493" i="51"/>
  <c r="I87501" i="51"/>
  <c r="I87509" i="51"/>
  <c r="I87517" i="51"/>
  <c r="I87525" i="51"/>
  <c r="I87533" i="51"/>
  <c r="I87541" i="51"/>
  <c r="I87549" i="51"/>
  <c r="I87557" i="51"/>
  <c r="I87565" i="51"/>
  <c r="I87573" i="51"/>
  <c r="I87581" i="51"/>
  <c r="I87589" i="51"/>
  <c r="I87597" i="51"/>
  <c r="I87605" i="51"/>
  <c r="I87613" i="51"/>
  <c r="I87621" i="51"/>
  <c r="I87629" i="51"/>
  <c r="I87637" i="51"/>
  <c r="I87645" i="51"/>
  <c r="I87653" i="51"/>
  <c r="I87661" i="51"/>
  <c r="I87669" i="51"/>
  <c r="I87677" i="51"/>
  <c r="I87685" i="51"/>
  <c r="I87693" i="51"/>
  <c r="I87701" i="51"/>
  <c r="I87709" i="51"/>
  <c r="I87717" i="51"/>
  <c r="I87725" i="51"/>
  <c r="I87733" i="51"/>
  <c r="I87741" i="51"/>
  <c r="I87749" i="51"/>
  <c r="I87757" i="51"/>
  <c r="I87765" i="51"/>
  <c r="I87773" i="51"/>
  <c r="I87781" i="51"/>
  <c r="I87789" i="51"/>
  <c r="I87797" i="51"/>
  <c r="I87805" i="51"/>
  <c r="I87813" i="51"/>
  <c r="I87821" i="51"/>
  <c r="I87829" i="51"/>
  <c r="I87837" i="51"/>
  <c r="I87845" i="51"/>
  <c r="I87853" i="51"/>
  <c r="I87861" i="51"/>
  <c r="I87869" i="51"/>
  <c r="I87877" i="51"/>
  <c r="I87885" i="51"/>
  <c r="I87893" i="51"/>
  <c r="I87901" i="51"/>
  <c r="I87909" i="51"/>
  <c r="I87917" i="51"/>
  <c r="I87925" i="51"/>
  <c r="I87933" i="51"/>
  <c r="I87941" i="51"/>
  <c r="I87949" i="51"/>
  <c r="I87957" i="51"/>
  <c r="I87965" i="51"/>
  <c r="I87973" i="51"/>
  <c r="I87981" i="51"/>
  <c r="I87989" i="51"/>
  <c r="I87997" i="51"/>
  <c r="I88005" i="51"/>
  <c r="I88013" i="51"/>
  <c r="I88021" i="51"/>
  <c r="I88029" i="51"/>
  <c r="I88037" i="51"/>
  <c r="I88045" i="51"/>
  <c r="I88053" i="51"/>
  <c r="I88061" i="51"/>
  <c r="I88069" i="51"/>
  <c r="I88077" i="51"/>
  <c r="I88085" i="51"/>
  <c r="I88093" i="51"/>
  <c r="I88101" i="51"/>
  <c r="I88109" i="51"/>
  <c r="I88117" i="51"/>
  <c r="I88125" i="51"/>
  <c r="I88133" i="51"/>
  <c r="I88141" i="51"/>
  <c r="I88149" i="51"/>
  <c r="I88157" i="51"/>
  <c r="I88165" i="51"/>
  <c r="I88173" i="51"/>
  <c r="I88181" i="51"/>
  <c r="I88189" i="51"/>
  <c r="I88197" i="51"/>
  <c r="I88205" i="51"/>
  <c r="I88213" i="51"/>
  <c r="I88221" i="51"/>
  <c r="I88229" i="51"/>
  <c r="I88237" i="51"/>
  <c r="I88245" i="51"/>
  <c r="I88253" i="51"/>
  <c r="I88261" i="51"/>
  <c r="I88269" i="51"/>
  <c r="I88277" i="51"/>
  <c r="I88285" i="51"/>
  <c r="I88293" i="51"/>
  <c r="I88301" i="51"/>
  <c r="I88309" i="51"/>
  <c r="I88317" i="51"/>
  <c r="I88325" i="51"/>
  <c r="I88333" i="51"/>
  <c r="I88341" i="51"/>
  <c r="I88349" i="51"/>
  <c r="I88357" i="51"/>
  <c r="I88365" i="51"/>
  <c r="I88373" i="51"/>
  <c r="I88381" i="51"/>
  <c r="I88389" i="51"/>
  <c r="I88397" i="51"/>
  <c r="I88405" i="51"/>
  <c r="I88413" i="51"/>
  <c r="I88421" i="51"/>
  <c r="I88429" i="51"/>
  <c r="I88437" i="51"/>
  <c r="I88445" i="51"/>
  <c r="I88453" i="51"/>
  <c r="I88461" i="51"/>
  <c r="I88469" i="51"/>
  <c r="I88477" i="51"/>
  <c r="I88485" i="51"/>
  <c r="I88493" i="51"/>
  <c r="I88501" i="51"/>
  <c r="I88509" i="51"/>
  <c r="I88517" i="51"/>
  <c r="I88525" i="51"/>
  <c r="I88533" i="51"/>
  <c r="I88541" i="51"/>
  <c r="I88549" i="51"/>
  <c r="I88557" i="51"/>
  <c r="I88565" i="51"/>
  <c r="I88573" i="51"/>
  <c r="I88581" i="51"/>
  <c r="I88589" i="51"/>
  <c r="I88597" i="51"/>
  <c r="I88605" i="51"/>
  <c r="I88613" i="51"/>
  <c r="I88621" i="51"/>
  <c r="I88629" i="51"/>
  <c r="I88637" i="51"/>
  <c r="I88645" i="51"/>
  <c r="I88653" i="51"/>
  <c r="I88661" i="51"/>
  <c r="I88669" i="51"/>
  <c r="I88677" i="51"/>
  <c r="I88685" i="51"/>
  <c r="I88693" i="51"/>
  <c r="I88701" i="51"/>
  <c r="I88709" i="51"/>
  <c r="I88717" i="51"/>
  <c r="I88725" i="51"/>
  <c r="I88733" i="51"/>
  <c r="I88741" i="51"/>
  <c r="I88749" i="51"/>
  <c r="I88757" i="51"/>
  <c r="I88765" i="51"/>
  <c r="I88773" i="51"/>
  <c r="I88781" i="51"/>
  <c r="I88789" i="51"/>
  <c r="I88797" i="51"/>
  <c r="I88805" i="51"/>
  <c r="I88813" i="51"/>
  <c r="I88821" i="51"/>
  <c r="I88829" i="51"/>
  <c r="I88837" i="51"/>
  <c r="I88845" i="51"/>
  <c r="I88853" i="51"/>
  <c r="I88861" i="51"/>
  <c r="I88869" i="51"/>
  <c r="I88877" i="51"/>
  <c r="I88885" i="51"/>
  <c r="I88893" i="51"/>
  <c r="I88901" i="51"/>
  <c r="I88909" i="51"/>
  <c r="I88917" i="51"/>
  <c r="I88925" i="51"/>
  <c r="I88933" i="51"/>
  <c r="I88941" i="51"/>
  <c r="I88949" i="51"/>
  <c r="I88957" i="51"/>
  <c r="I88965" i="51"/>
  <c r="I88973" i="51"/>
  <c r="I88981" i="51"/>
  <c r="I88989" i="51"/>
  <c r="I88997" i="51"/>
  <c r="I89005" i="51"/>
  <c r="I89013" i="51"/>
  <c r="I89021" i="51"/>
  <c r="I89029" i="51"/>
  <c r="I89037" i="51"/>
  <c r="I89045" i="51"/>
  <c r="I89053" i="51"/>
  <c r="I89061" i="51"/>
  <c r="I89069" i="51"/>
  <c r="I89077" i="51"/>
  <c r="I89085" i="51"/>
  <c r="I89093" i="51"/>
  <c r="I89101" i="51"/>
  <c r="I89109" i="51"/>
  <c r="I89117" i="51"/>
  <c r="I89125" i="51"/>
  <c r="I89133" i="51"/>
  <c r="I89141" i="51"/>
  <c r="I89149" i="51"/>
  <c r="I89157" i="51"/>
  <c r="I89165" i="51"/>
  <c r="I89173" i="51"/>
  <c r="I89181" i="51"/>
  <c r="I89189" i="51"/>
  <c r="I89197" i="51"/>
  <c r="I89205" i="51"/>
  <c r="I89213" i="51"/>
  <c r="I89221" i="51"/>
  <c r="I89229" i="51"/>
  <c r="I89237" i="51"/>
  <c r="I89245" i="51"/>
  <c r="I89253" i="51"/>
  <c r="I89261" i="51"/>
  <c r="I89269" i="51"/>
  <c r="I89277" i="51"/>
  <c r="I89285" i="51"/>
  <c r="I89293" i="51"/>
  <c r="I89301" i="51"/>
  <c r="I89309" i="51"/>
  <c r="I89317" i="51"/>
  <c r="I89325" i="51"/>
  <c r="I89333" i="51"/>
  <c r="I89341" i="51"/>
  <c r="I89349" i="51"/>
  <c r="I89357" i="51"/>
  <c r="I89365" i="51"/>
  <c r="I89373" i="51"/>
  <c r="I89381" i="51"/>
  <c r="I89389" i="51"/>
  <c r="I89397" i="51"/>
  <c r="I89405" i="51"/>
  <c r="I89413" i="51"/>
  <c r="I89421" i="51"/>
  <c r="I89429" i="51"/>
  <c r="I89437" i="51"/>
  <c r="I89445" i="51"/>
  <c r="I89453" i="51"/>
  <c r="I89461" i="51"/>
  <c r="I89469" i="51"/>
  <c r="I89477" i="51"/>
  <c r="I89485" i="51"/>
  <c r="I89493" i="51"/>
  <c r="I89501" i="51"/>
  <c r="I89509" i="51"/>
  <c r="I89517" i="51"/>
  <c r="I89525" i="51"/>
  <c r="I89533" i="51"/>
  <c r="I89541" i="51"/>
  <c r="I89549" i="51"/>
  <c r="I89557" i="51"/>
  <c r="I89565" i="51"/>
  <c r="I89573" i="51"/>
  <c r="I89581" i="51"/>
  <c r="I89589" i="51"/>
  <c r="I89597" i="51"/>
  <c r="I89605" i="51"/>
  <c r="I89613" i="51"/>
  <c r="I89621" i="51"/>
  <c r="I89629" i="51"/>
  <c r="I89637" i="51"/>
  <c r="I89645" i="51"/>
  <c r="I89653" i="51"/>
  <c r="I89661" i="51"/>
  <c r="I89669" i="51"/>
  <c r="I89677" i="51"/>
  <c r="I89685" i="51"/>
  <c r="I89693" i="51"/>
  <c r="I89701" i="51"/>
  <c r="I89709" i="51"/>
  <c r="I89717" i="51"/>
  <c r="I89725" i="51"/>
  <c r="I89733" i="51"/>
  <c r="I89741" i="51"/>
  <c r="I89749" i="51"/>
  <c r="I89757" i="51"/>
  <c r="I89765" i="51"/>
  <c r="I89773" i="51"/>
  <c r="I89781" i="51"/>
  <c r="I89789" i="51"/>
  <c r="I89797" i="51"/>
  <c r="I89805" i="51"/>
  <c r="I89813" i="51"/>
  <c r="I89821" i="51"/>
  <c r="I89829" i="51"/>
  <c r="I89837" i="51"/>
  <c r="I89845" i="51"/>
  <c r="I89853" i="51"/>
  <c r="I89861" i="51"/>
  <c r="I89869" i="51"/>
  <c r="I89877" i="51"/>
  <c r="I89885" i="51"/>
  <c r="I89893" i="51"/>
  <c r="I89901" i="51"/>
  <c r="I89909" i="51"/>
  <c r="I89917" i="51"/>
  <c r="I89925" i="51"/>
  <c r="I89933" i="51"/>
  <c r="I89941" i="51"/>
  <c r="I89949" i="51"/>
  <c r="I89957" i="51"/>
  <c r="I89965" i="51"/>
  <c r="I89973" i="51"/>
  <c r="I89981" i="51"/>
  <c r="I89989" i="51"/>
  <c r="I89997" i="51"/>
  <c r="I90005" i="51"/>
  <c r="I90013" i="51"/>
  <c r="I90021" i="51"/>
  <c r="I90029" i="51"/>
  <c r="I90037" i="51"/>
  <c r="I90045" i="51"/>
  <c r="I90053" i="51"/>
  <c r="I90061" i="51"/>
  <c r="I90069" i="51"/>
  <c r="I90077" i="51"/>
  <c r="I90085" i="51"/>
  <c r="I90093" i="51"/>
  <c r="I90101" i="51"/>
  <c r="I90109" i="51"/>
  <c r="I90117" i="51"/>
  <c r="I90125" i="51"/>
  <c r="I90133" i="51"/>
  <c r="I90141" i="51"/>
  <c r="I90149" i="51"/>
  <c r="I90157" i="51"/>
  <c r="I90165" i="51"/>
  <c r="I90173" i="51"/>
  <c r="I90181" i="51"/>
  <c r="I90189" i="51"/>
  <c r="I90197" i="51"/>
  <c r="I90205" i="51"/>
  <c r="I90213" i="51"/>
  <c r="I90221" i="51"/>
  <c r="I90229" i="51"/>
  <c r="I90237" i="51"/>
  <c r="I90245" i="51"/>
  <c r="I90253" i="51"/>
  <c r="I90261" i="51"/>
  <c r="I90269" i="51"/>
  <c r="I90277" i="51"/>
  <c r="I90285" i="51"/>
  <c r="I90293" i="51"/>
  <c r="I90301" i="51"/>
  <c r="I90309" i="51"/>
  <c r="I90317" i="51"/>
  <c r="I90325" i="51"/>
  <c r="I90333" i="51"/>
  <c r="I90341" i="51"/>
  <c r="I90349" i="51"/>
  <c r="I90357" i="51"/>
  <c r="I90365" i="51"/>
  <c r="I90373" i="51"/>
  <c r="I90381" i="51"/>
  <c r="I90389" i="51"/>
  <c r="I90397" i="51"/>
  <c r="I90405" i="51"/>
  <c r="I90413" i="51"/>
  <c r="I90421" i="51"/>
  <c r="I90429" i="51"/>
  <c r="I90437" i="51"/>
  <c r="I90445" i="51"/>
  <c r="I90453" i="51"/>
  <c r="I90461" i="51"/>
  <c r="I90469" i="51"/>
  <c r="I90477" i="51"/>
  <c r="I90485" i="51"/>
  <c r="I90493" i="51"/>
  <c r="I90501" i="51"/>
  <c r="I90509" i="51"/>
  <c r="I90517" i="51"/>
  <c r="I90525" i="51"/>
  <c r="I90533" i="51"/>
  <c r="I90541" i="51"/>
  <c r="I90549" i="51"/>
  <c r="I90557" i="51"/>
  <c r="I90565" i="51"/>
  <c r="I90573" i="51"/>
  <c r="I90581" i="51"/>
  <c r="I90589" i="51"/>
  <c r="I90597" i="51"/>
  <c r="I90605" i="51"/>
  <c r="I90613" i="51"/>
  <c r="I90621" i="51"/>
  <c r="I90629" i="51"/>
  <c r="I90637" i="51"/>
  <c r="I90645" i="51"/>
  <c r="I90653" i="51"/>
  <c r="I90661" i="51"/>
  <c r="I90669" i="51"/>
  <c r="I90677" i="51"/>
  <c r="I90685" i="51"/>
  <c r="I90693" i="51"/>
  <c r="I90701" i="51"/>
  <c r="I90709" i="51"/>
  <c r="I90717" i="51"/>
  <c r="I90725" i="51"/>
  <c r="I90733" i="51"/>
  <c r="I90741" i="51"/>
  <c r="I90749" i="51"/>
  <c r="I90757" i="51"/>
  <c r="I90765" i="51"/>
  <c r="I90773" i="51"/>
  <c r="I90781" i="51"/>
  <c r="I90789" i="51"/>
  <c r="I90797" i="51"/>
  <c r="I90805" i="51"/>
  <c r="I90813" i="51"/>
  <c r="I90821" i="51"/>
  <c r="I90829" i="51"/>
  <c r="I90837" i="51"/>
  <c r="I90845" i="51"/>
  <c r="I90853" i="51"/>
  <c r="I90861" i="51"/>
  <c r="I90869" i="51"/>
  <c r="I90877" i="51"/>
  <c r="I90885" i="51"/>
  <c r="I90893" i="51"/>
  <c r="I90901" i="51"/>
  <c r="I90909" i="51"/>
  <c r="I90917" i="51"/>
  <c r="I90925" i="51"/>
  <c r="I90933" i="51"/>
  <c r="I90941" i="51"/>
  <c r="I90949" i="51"/>
  <c r="I90957" i="51"/>
  <c r="I90965" i="51"/>
  <c r="I90973" i="51"/>
  <c r="I90981" i="51"/>
  <c r="I90989" i="51"/>
  <c r="I90997" i="51"/>
  <c r="I91005" i="51"/>
  <c r="I91013" i="51"/>
  <c r="I91021" i="51"/>
  <c r="I91029" i="51"/>
  <c r="I91037" i="51"/>
  <c r="I91045" i="51"/>
  <c r="I91053" i="51"/>
  <c r="I91061" i="51"/>
  <c r="I91069" i="51"/>
  <c r="I91077" i="51"/>
  <c r="I91085" i="51"/>
  <c r="I91093" i="51"/>
  <c r="I91101" i="51"/>
  <c r="I91109" i="51"/>
  <c r="I91117" i="51"/>
  <c r="I91125" i="51"/>
  <c r="I91133" i="51"/>
  <c r="I91141" i="51"/>
  <c r="I91149" i="51"/>
  <c r="I91157" i="51"/>
  <c r="I91165" i="51"/>
  <c r="I91173" i="51"/>
  <c r="I91181" i="51"/>
  <c r="I91189" i="51"/>
  <c r="I91197" i="51"/>
  <c r="I91205" i="51"/>
  <c r="I91213" i="51"/>
  <c r="I91221" i="51"/>
  <c r="I91229" i="51"/>
  <c r="I91237" i="51"/>
  <c r="I91245" i="51"/>
  <c r="I91253" i="51"/>
  <c r="I91261" i="51"/>
  <c r="I91269" i="51"/>
  <c r="I91277" i="51"/>
  <c r="I91285" i="51"/>
  <c r="I91293" i="51"/>
  <c r="I91301" i="51"/>
  <c r="I91309" i="51"/>
  <c r="I91317" i="51"/>
  <c r="I91325" i="51"/>
  <c r="I91333" i="51"/>
  <c r="I91341" i="51"/>
  <c r="I91349" i="51"/>
  <c r="I91357" i="51"/>
  <c r="I91365" i="51"/>
  <c r="I91373" i="51"/>
  <c r="I91381" i="51"/>
  <c r="I91389" i="51"/>
  <c r="I91397" i="51"/>
  <c r="I91405" i="51"/>
  <c r="I91413" i="51"/>
  <c r="I91421" i="51"/>
  <c r="I91429" i="51"/>
  <c r="I91437" i="51"/>
  <c r="I91445" i="51"/>
  <c r="I91453" i="51"/>
  <c r="I91461" i="51"/>
  <c r="I91469" i="51"/>
  <c r="I91477" i="51"/>
  <c r="I91485" i="51"/>
  <c r="I91493" i="51"/>
  <c r="I91501" i="51"/>
  <c r="I91509" i="51"/>
  <c r="I91517" i="51"/>
  <c r="I91525" i="51"/>
  <c r="I91533" i="51"/>
  <c r="I91541" i="51"/>
  <c r="I91549" i="51"/>
  <c r="I91557" i="51"/>
  <c r="I91565" i="51"/>
  <c r="I91573" i="51"/>
  <c r="I91581" i="51"/>
  <c r="I91589" i="51"/>
  <c r="I91597" i="51"/>
  <c r="I91605" i="51"/>
  <c r="I91613" i="51"/>
  <c r="I91621" i="51"/>
  <c r="I91629" i="51"/>
  <c r="I91637" i="51"/>
  <c r="I91645" i="51"/>
  <c r="I91653" i="51"/>
  <c r="I91661" i="51"/>
  <c r="I91669" i="51"/>
  <c r="I91677" i="51"/>
  <c r="I91685" i="51"/>
  <c r="I91693" i="51"/>
  <c r="I91701" i="51"/>
  <c r="I91709" i="51"/>
  <c r="I91717" i="51"/>
  <c r="I91725" i="51"/>
  <c r="I91733" i="51"/>
  <c r="I91741" i="51"/>
  <c r="I91749" i="51"/>
  <c r="I91757" i="51"/>
  <c r="I91765" i="51"/>
  <c r="I91773" i="51"/>
  <c r="I91781" i="51"/>
  <c r="I91789" i="51"/>
  <c r="I91797" i="51"/>
  <c r="I91805" i="51"/>
  <c r="I91813" i="51"/>
  <c r="I91821" i="51"/>
  <c r="I91829" i="51"/>
  <c r="I91837" i="51"/>
  <c r="I91845" i="51"/>
  <c r="I91853" i="51"/>
  <c r="I91861" i="51"/>
  <c r="I91869" i="51"/>
  <c r="I91877" i="51"/>
  <c r="I91885" i="51"/>
  <c r="I91893" i="51"/>
  <c r="I91901" i="51"/>
  <c r="I91909" i="51"/>
  <c r="I91917" i="51"/>
  <c r="I91925" i="51"/>
  <c r="I91933" i="51"/>
  <c r="I91941" i="51"/>
  <c r="I91949" i="51"/>
  <c r="I91957" i="51"/>
  <c r="I91965" i="51"/>
  <c r="I91973" i="51"/>
  <c r="I91981" i="51"/>
  <c r="I91989" i="51"/>
  <c r="I91997" i="51"/>
  <c r="I92005" i="51"/>
  <c r="I92013" i="51"/>
  <c r="I92021" i="51"/>
  <c r="I92029" i="51"/>
  <c r="I92037" i="51"/>
  <c r="I92045" i="51"/>
  <c r="I92053" i="51"/>
  <c r="I92061" i="51"/>
  <c r="I92069" i="51"/>
  <c r="I92077" i="51"/>
  <c r="I92085" i="51"/>
  <c r="I92093" i="51"/>
  <c r="I92101" i="51"/>
  <c r="I92109" i="51"/>
  <c r="I92117" i="51"/>
  <c r="I92125" i="51"/>
  <c r="I92133" i="51"/>
  <c r="I92141" i="51"/>
  <c r="I92149" i="51"/>
  <c r="I92157" i="51"/>
  <c r="I92165" i="51"/>
  <c r="I92173" i="51"/>
  <c r="I92181" i="51"/>
  <c r="I92189" i="51"/>
  <c r="I92197" i="51"/>
  <c r="I92205" i="51"/>
  <c r="I92213" i="51"/>
  <c r="I92221" i="51"/>
  <c r="I92229" i="51"/>
  <c r="I92237" i="51"/>
  <c r="I92245" i="51"/>
  <c r="I92253" i="51"/>
  <c r="I92261" i="51"/>
  <c r="I92269" i="51"/>
  <c r="I92277" i="51"/>
  <c r="I92285" i="51"/>
  <c r="I92293" i="51"/>
  <c r="I92301" i="51"/>
  <c r="I92309" i="51"/>
  <c r="I92317" i="51"/>
  <c r="I92325" i="51"/>
  <c r="I92333" i="51"/>
  <c r="I92341" i="51"/>
  <c r="I92349" i="51"/>
  <c r="I92357" i="51"/>
  <c r="I92365" i="51"/>
  <c r="I92373" i="51"/>
  <c r="I92381" i="51"/>
  <c r="I92389" i="51"/>
  <c r="I92397" i="51"/>
  <c r="I92405" i="51"/>
  <c r="I92413" i="51"/>
  <c r="I92421" i="51"/>
  <c r="I92429" i="51"/>
  <c r="I92437" i="51"/>
  <c r="I92445" i="51"/>
  <c r="I92453" i="51"/>
  <c r="I92461" i="51"/>
  <c r="I92469" i="51"/>
  <c r="I92477" i="51"/>
  <c r="I92485" i="51"/>
  <c r="I92493" i="51"/>
  <c r="I92501" i="51"/>
  <c r="I92509" i="51"/>
  <c r="I92517" i="51"/>
  <c r="I92525" i="51"/>
  <c r="I92533" i="51"/>
  <c r="I92541" i="51"/>
  <c r="I92549" i="51"/>
  <c r="I92557" i="51"/>
  <c r="I92565" i="51"/>
  <c r="I92573" i="51"/>
  <c r="I92581" i="51"/>
  <c r="I92589" i="51"/>
  <c r="I92597" i="51"/>
  <c r="I92605" i="51"/>
  <c r="I92613" i="51"/>
  <c r="I92621" i="51"/>
  <c r="I92629" i="51"/>
  <c r="I92637" i="51"/>
  <c r="I92645" i="51"/>
  <c r="I92653" i="51"/>
  <c r="I92661" i="51"/>
  <c r="I92669" i="51"/>
  <c r="I92677" i="51"/>
  <c r="I92685" i="51"/>
  <c r="I92693" i="51"/>
  <c r="I92701" i="51"/>
  <c r="I92709" i="51"/>
  <c r="I92717" i="51"/>
  <c r="I92725" i="51"/>
  <c r="I92733" i="51"/>
  <c r="I92741" i="51"/>
  <c r="I92749" i="51"/>
  <c r="I92757" i="51"/>
  <c r="I92765" i="51"/>
  <c r="I92773" i="51"/>
  <c r="I92781" i="51"/>
  <c r="I92789" i="51"/>
  <c r="I92797" i="51"/>
  <c r="I92805" i="51"/>
  <c r="I92813" i="51"/>
  <c r="I92821" i="51"/>
  <c r="I92829" i="51"/>
  <c r="I92837" i="51"/>
  <c r="I92845" i="51"/>
  <c r="I92853" i="51"/>
  <c r="I92861" i="51"/>
  <c r="I92869" i="51"/>
  <c r="I92877" i="51"/>
  <c r="I92885" i="51"/>
  <c r="I92893" i="51"/>
  <c r="I92901" i="51"/>
  <c r="I92909" i="51"/>
  <c r="I92917" i="51"/>
  <c r="I92925" i="51"/>
  <c r="I92933" i="51"/>
  <c r="I92941" i="51"/>
  <c r="I92949" i="51"/>
  <c r="I92957" i="51"/>
  <c r="I92965" i="51"/>
  <c r="I92973" i="51"/>
  <c r="I92981" i="51"/>
  <c r="I92989" i="51"/>
  <c r="I92997" i="51"/>
  <c r="I93005" i="51"/>
  <c r="I93013" i="51"/>
  <c r="I93021" i="51"/>
  <c r="I93029" i="51"/>
  <c r="I93037" i="51"/>
  <c r="I93045" i="51"/>
  <c r="I93053" i="51"/>
  <c r="I93061" i="51"/>
  <c r="I93069" i="51"/>
  <c r="I93077" i="51"/>
  <c r="I93085" i="51"/>
  <c r="I93093" i="51"/>
  <c r="I93101" i="51"/>
  <c r="I93109" i="51"/>
  <c r="I93117" i="51"/>
  <c r="I93125" i="51"/>
  <c r="I93133" i="51"/>
  <c r="I93141" i="51"/>
  <c r="I93149" i="51"/>
  <c r="I93157" i="51"/>
  <c r="I93165" i="51"/>
  <c r="I93173" i="51"/>
  <c r="I93181" i="51"/>
  <c r="I93189" i="51"/>
  <c r="I93197" i="51"/>
  <c r="I93205" i="51"/>
  <c r="I93213" i="51"/>
  <c r="I93221" i="51"/>
  <c r="I93229" i="51"/>
  <c r="I93237" i="51"/>
  <c r="I93245" i="51"/>
  <c r="I93253" i="51"/>
  <c r="I93261" i="51"/>
  <c r="I93269" i="51"/>
  <c r="I93277" i="51"/>
  <c r="I93285" i="51"/>
  <c r="I93293" i="51"/>
  <c r="I93301" i="51"/>
  <c r="I93309" i="51"/>
  <c r="I93317" i="51"/>
  <c r="I93325" i="51"/>
  <c r="I93333" i="51"/>
  <c r="I93341" i="51"/>
  <c r="I93349" i="51"/>
  <c r="I93357" i="51"/>
  <c r="I93365" i="51"/>
  <c r="I93373" i="51"/>
  <c r="I93381" i="51"/>
  <c r="I93389" i="51"/>
  <c r="I93397" i="51"/>
  <c r="I93405" i="51"/>
  <c r="I93413" i="51"/>
  <c r="I93421" i="51"/>
  <c r="I93429" i="51"/>
  <c r="I93437" i="51"/>
  <c r="I93445" i="51"/>
  <c r="I93453" i="51"/>
  <c r="I93461" i="51"/>
  <c r="I93469" i="51"/>
  <c r="I93477" i="51"/>
  <c r="I93485" i="51"/>
  <c r="I93493" i="51"/>
  <c r="I93501" i="51"/>
  <c r="I93509" i="51"/>
  <c r="I93517" i="51"/>
  <c r="I93525" i="51"/>
  <c r="I93533" i="51"/>
  <c r="I93541" i="51"/>
  <c r="I93549" i="51"/>
  <c r="I93557" i="51"/>
  <c r="I93565" i="51"/>
  <c r="I93573" i="51"/>
  <c r="I93581" i="51"/>
  <c r="I93589" i="51"/>
  <c r="I93597" i="51"/>
  <c r="I93605" i="51"/>
  <c r="I93613" i="51"/>
  <c r="I93621" i="51"/>
  <c r="I93629" i="51"/>
  <c r="I93637" i="51"/>
  <c r="I93645" i="51"/>
  <c r="I93653" i="51"/>
  <c r="I93661" i="51"/>
  <c r="I93669" i="51"/>
  <c r="I93677" i="51"/>
  <c r="I93685" i="51"/>
  <c r="I93693" i="51"/>
  <c r="I93701" i="51"/>
  <c r="I93709" i="51"/>
  <c r="I93717" i="51"/>
  <c r="I93725" i="51"/>
  <c r="I93733" i="51"/>
  <c r="I93741" i="51"/>
  <c r="I93749" i="51"/>
  <c r="I93757" i="51"/>
  <c r="I93765" i="51"/>
  <c r="I93773" i="51"/>
  <c r="I93781" i="51"/>
  <c r="I93789" i="51"/>
  <c r="I93797" i="51"/>
  <c r="I93805" i="51"/>
  <c r="I93813" i="51"/>
  <c r="I93821" i="51"/>
  <c r="I93829" i="51"/>
  <c r="I93837" i="51"/>
  <c r="I93845" i="51"/>
  <c r="I93853" i="51"/>
  <c r="I93861" i="51"/>
  <c r="I93869" i="51"/>
  <c r="I93877" i="51"/>
  <c r="I93885" i="51"/>
  <c r="I93893" i="51"/>
  <c r="I93901" i="51"/>
  <c r="I93909" i="51"/>
  <c r="I93917" i="51"/>
  <c r="I93925" i="51"/>
  <c r="I93933" i="51"/>
  <c r="I93941" i="51"/>
  <c r="I93949" i="51"/>
  <c r="I93957" i="51"/>
  <c r="I93965" i="51"/>
  <c r="I93973" i="51"/>
  <c r="I93981" i="51"/>
  <c r="I93989" i="51"/>
  <c r="I93997" i="51"/>
  <c r="I94005" i="51"/>
  <c r="I94013" i="51"/>
  <c r="I94021" i="51"/>
  <c r="I94029" i="51"/>
  <c r="I94037" i="51"/>
  <c r="I94045" i="51"/>
  <c r="I94053" i="51"/>
  <c r="I94061" i="51"/>
  <c r="I94069" i="51"/>
  <c r="I94077" i="51"/>
  <c r="I94085" i="51"/>
  <c r="I94093" i="51"/>
  <c r="I94101" i="51"/>
  <c r="I94109" i="51"/>
  <c r="I94117" i="51"/>
  <c r="I94125" i="51"/>
  <c r="I94133" i="51"/>
  <c r="I94141" i="51"/>
  <c r="I94149" i="51"/>
  <c r="I94157" i="51"/>
  <c r="I94165" i="51"/>
  <c r="I94173" i="51"/>
  <c r="I94181" i="51"/>
  <c r="I94189" i="51"/>
  <c r="I94197" i="51"/>
  <c r="I94205" i="51"/>
  <c r="I94213" i="51"/>
  <c r="I94221" i="51"/>
  <c r="I94229" i="51"/>
  <c r="I94237" i="51"/>
  <c r="I94245" i="51"/>
  <c r="I94253" i="51"/>
  <c r="I94261" i="51"/>
  <c r="I94269" i="51"/>
  <c r="I94277" i="51"/>
  <c r="I94285" i="51"/>
  <c r="I94293" i="51"/>
  <c r="I94301" i="51"/>
  <c r="I94309" i="51"/>
  <c r="I94317" i="51"/>
  <c r="I94325" i="51"/>
  <c r="I94333" i="51"/>
  <c r="I94341" i="51"/>
  <c r="I94349" i="51"/>
  <c r="I94357" i="51"/>
  <c r="I94365" i="51"/>
  <c r="I94373" i="51"/>
  <c r="I94381" i="51"/>
  <c r="I94389" i="51"/>
  <c r="I94397" i="51"/>
  <c r="I94405" i="51"/>
  <c r="I94413" i="51"/>
  <c r="I94421" i="51"/>
  <c r="I94429" i="51"/>
  <c r="I94437" i="51"/>
  <c r="I94445" i="51"/>
  <c r="I94453" i="51"/>
  <c r="I94461" i="51"/>
  <c r="I94469" i="51"/>
  <c r="I94477" i="51"/>
  <c r="I94485" i="51"/>
  <c r="I94493" i="51"/>
  <c r="I94501" i="51"/>
  <c r="I94509" i="51"/>
  <c r="I94517" i="51"/>
  <c r="I94525" i="51"/>
  <c r="I94533" i="51"/>
  <c r="I94541" i="51"/>
  <c r="I94549" i="51"/>
  <c r="I94557" i="51"/>
  <c r="I94565" i="51"/>
  <c r="I94573" i="51"/>
  <c r="I94581" i="51"/>
  <c r="I94589" i="51"/>
  <c r="I94597" i="51"/>
  <c r="I94605" i="51"/>
  <c r="I94613" i="51"/>
  <c r="I94621" i="51"/>
  <c r="I94629" i="51"/>
  <c r="I94637" i="51"/>
  <c r="I94645" i="51"/>
  <c r="I94653" i="51"/>
  <c r="I94661" i="51"/>
  <c r="I94669" i="51"/>
  <c r="I94677" i="51"/>
  <c r="I94685" i="51"/>
  <c r="I94693" i="51"/>
  <c r="I94701" i="51"/>
  <c r="I94709" i="51"/>
  <c r="I94717" i="51"/>
  <c r="I94725" i="51"/>
  <c r="I94733" i="51"/>
  <c r="I94741" i="51"/>
  <c r="I94749" i="51"/>
  <c r="I94757" i="51"/>
  <c r="I94765" i="51"/>
  <c r="I94773" i="51"/>
  <c r="I94781" i="51"/>
  <c r="I94789" i="51"/>
  <c r="I94797" i="51"/>
  <c r="I94805" i="51"/>
  <c r="I94813" i="51"/>
  <c r="I94821" i="51"/>
  <c r="I94829" i="51"/>
  <c r="I94837" i="51"/>
  <c r="I94845" i="51"/>
  <c r="I94853" i="51"/>
  <c r="I94861" i="51"/>
  <c r="I94869" i="51"/>
  <c r="I94877" i="51"/>
  <c r="I94885" i="51"/>
  <c r="I94893" i="51"/>
  <c r="I94901" i="51"/>
  <c r="I94909" i="51"/>
  <c r="I94917" i="51"/>
  <c r="I94925" i="51"/>
  <c r="I94933" i="51"/>
  <c r="I94941" i="51"/>
  <c r="I94949" i="51"/>
  <c r="I94957" i="51"/>
  <c r="I94965" i="51"/>
  <c r="I94973" i="51"/>
  <c r="I94981" i="51"/>
  <c r="I94989" i="51"/>
  <c r="I94997" i="51"/>
  <c r="I95005" i="51"/>
  <c r="I95013" i="51"/>
  <c r="I95021" i="51"/>
  <c r="I95029" i="51"/>
  <c r="I95037" i="51"/>
  <c r="I95045" i="51"/>
  <c r="I95053" i="51"/>
  <c r="I95061" i="51"/>
  <c r="I95069" i="51"/>
  <c r="I95077" i="51"/>
  <c r="I95085" i="51"/>
  <c r="I95093" i="51"/>
  <c r="I95101" i="51"/>
  <c r="I95109" i="51"/>
  <c r="I95117" i="51"/>
  <c r="I95125" i="51"/>
  <c r="I95133" i="51"/>
  <c r="I95141" i="51"/>
  <c r="I95149" i="51"/>
  <c r="I95157" i="51"/>
  <c r="I95165" i="51"/>
  <c r="I95173" i="51"/>
  <c r="I95181" i="51"/>
  <c r="I95189" i="51"/>
  <c r="I95197" i="51"/>
  <c r="I95205" i="51"/>
  <c r="I95213" i="51"/>
  <c r="I95221" i="51"/>
  <c r="I95229" i="51"/>
  <c r="I95237" i="51"/>
  <c r="I95245" i="51"/>
  <c r="I95253" i="51"/>
  <c r="I95261" i="51"/>
  <c r="I95269" i="51"/>
  <c r="I95277" i="51"/>
  <c r="I95285" i="51"/>
  <c r="I95293" i="51"/>
  <c r="I95301" i="51"/>
  <c r="I95309" i="51"/>
  <c r="I95317" i="51"/>
  <c r="I95325" i="51"/>
  <c r="I95333" i="51"/>
  <c r="I95341" i="51"/>
  <c r="I95349" i="51"/>
  <c r="I95357" i="51"/>
  <c r="I95365" i="51"/>
  <c r="I95373" i="51"/>
  <c r="I95381" i="51"/>
  <c r="I95389" i="51"/>
  <c r="I95397" i="51"/>
  <c r="I95405" i="51"/>
  <c r="I95413" i="51"/>
  <c r="I95421" i="51"/>
  <c r="I95429" i="51"/>
  <c r="I95437" i="51"/>
  <c r="I95445" i="51"/>
  <c r="I95453" i="51"/>
  <c r="I95461" i="51"/>
  <c r="I95469" i="51"/>
  <c r="I95477" i="51"/>
  <c r="I95485" i="51"/>
  <c r="I95493" i="51"/>
  <c r="I95501" i="51"/>
  <c r="I95509" i="51"/>
  <c r="I95517" i="51"/>
  <c r="I95525" i="51"/>
  <c r="I95533" i="51"/>
  <c r="I95541" i="51"/>
  <c r="I95549" i="51"/>
  <c r="I95557" i="51"/>
  <c r="I95565" i="51"/>
  <c r="I95573" i="51"/>
  <c r="I95581" i="51"/>
  <c r="I95589" i="51"/>
  <c r="I95597" i="51"/>
  <c r="I95605" i="51"/>
  <c r="I95613" i="51"/>
  <c r="I95621" i="51"/>
  <c r="I95629" i="51"/>
  <c r="I95637" i="51"/>
  <c r="I95645" i="51"/>
  <c r="I95653" i="51"/>
  <c r="I95661" i="51"/>
  <c r="I95669" i="51"/>
  <c r="I95677" i="51"/>
  <c r="I95685" i="51"/>
  <c r="I95693" i="51"/>
  <c r="I95701" i="51"/>
  <c r="I95709" i="51"/>
  <c r="I95717" i="51"/>
  <c r="I95725" i="51"/>
  <c r="I95733" i="51"/>
  <c r="I95741" i="51"/>
  <c r="I95749" i="51"/>
  <c r="I95757" i="51"/>
  <c r="I95765" i="51"/>
  <c r="I95773" i="51"/>
  <c r="I95781" i="51"/>
  <c r="I95789" i="51"/>
  <c r="I95797" i="51"/>
  <c r="I95805" i="51"/>
  <c r="I95813" i="51"/>
  <c r="I95821" i="51"/>
  <c r="I95829" i="51"/>
  <c r="I95837" i="51"/>
  <c r="I95845" i="51"/>
  <c r="I95853" i="51"/>
  <c r="I95861" i="51"/>
  <c r="I95869" i="51"/>
  <c r="I95877" i="51"/>
  <c r="I95885" i="51"/>
  <c r="I95893" i="51"/>
  <c r="I95901" i="51"/>
  <c r="I95909" i="51"/>
  <c r="I95917" i="51"/>
  <c r="I95925" i="51"/>
  <c r="I95933" i="51"/>
  <c r="I95941" i="51"/>
  <c r="I95949" i="51"/>
  <c r="I95957" i="51"/>
  <c r="I95965" i="51"/>
  <c r="I95973" i="51"/>
  <c r="I95981" i="51"/>
  <c r="I95989" i="51"/>
  <c r="I95997" i="51"/>
  <c r="I96005" i="51"/>
  <c r="I96013" i="51"/>
  <c r="I96021" i="51"/>
  <c r="I96029" i="51"/>
  <c r="I96037" i="51"/>
  <c r="I96045" i="51"/>
  <c r="I96053" i="51"/>
  <c r="I96061" i="51"/>
  <c r="I96069" i="51"/>
  <c r="I96077" i="51"/>
  <c r="I96085" i="51"/>
  <c r="I96093" i="51"/>
  <c r="I96101" i="51"/>
  <c r="I96109" i="51"/>
  <c r="I96117" i="51"/>
  <c r="I96125" i="51"/>
  <c r="I96133" i="51"/>
  <c r="I96141" i="51"/>
  <c r="I96149" i="51"/>
  <c r="I96157" i="51"/>
  <c r="I96165" i="51"/>
  <c r="I96173" i="51"/>
  <c r="I96181" i="51"/>
  <c r="I96189" i="51"/>
  <c r="I96197" i="51"/>
  <c r="I96205" i="51"/>
  <c r="I96213" i="51"/>
  <c r="I96221" i="51"/>
  <c r="I96229" i="51"/>
  <c r="I96237" i="51"/>
  <c r="I96245" i="51"/>
  <c r="I96253" i="51"/>
  <c r="I96261" i="51"/>
  <c r="I96269" i="51"/>
  <c r="I96277" i="51"/>
  <c r="I96285" i="51"/>
  <c r="I96293" i="51"/>
  <c r="I96301" i="51"/>
  <c r="I96309" i="51"/>
  <c r="I96317" i="51"/>
  <c r="I96325" i="51"/>
  <c r="I96333" i="51"/>
  <c r="I96341" i="51"/>
  <c r="I96349" i="51"/>
  <c r="I96357" i="51"/>
  <c r="I96365" i="51"/>
  <c r="I96373" i="51"/>
  <c r="I96381" i="51"/>
  <c r="I96389" i="51"/>
  <c r="I96397" i="51"/>
  <c r="I96405" i="51"/>
  <c r="I96413" i="51"/>
  <c r="I96421" i="51"/>
  <c r="I96429" i="51"/>
  <c r="I96437" i="51"/>
  <c r="I96445" i="51"/>
  <c r="I96453" i="51"/>
  <c r="I96461" i="51"/>
  <c r="I96469" i="51"/>
  <c r="I96477" i="51"/>
  <c r="I96485" i="51"/>
  <c r="I96493" i="51"/>
  <c r="I96501" i="51"/>
  <c r="I96509" i="51"/>
  <c r="I96517" i="51"/>
  <c r="I96525" i="51"/>
  <c r="I96533" i="51"/>
  <c r="I96541" i="51"/>
  <c r="I96549" i="51"/>
  <c r="I96557" i="51"/>
  <c r="I96565" i="51"/>
  <c r="I96573" i="51"/>
  <c r="I96581" i="51"/>
  <c r="I96589" i="51"/>
  <c r="I96597" i="51"/>
  <c r="I96605" i="51"/>
  <c r="I96613" i="51"/>
  <c r="I96621" i="51"/>
  <c r="I96629" i="51"/>
  <c r="I96637" i="51"/>
  <c r="I96645" i="51"/>
  <c r="I96653" i="51"/>
  <c r="I96661" i="51"/>
  <c r="I96669" i="51"/>
  <c r="I96677" i="51"/>
  <c r="I96685" i="51"/>
  <c r="I96693" i="51"/>
  <c r="I96701" i="51"/>
  <c r="I96709" i="51"/>
  <c r="I96717" i="51"/>
  <c r="I96725" i="51"/>
  <c r="I96733" i="51"/>
  <c r="I96741" i="51"/>
  <c r="I96749" i="51"/>
  <c r="I96757" i="51"/>
  <c r="I96765" i="51"/>
  <c r="I96773" i="51"/>
  <c r="I96781" i="51"/>
  <c r="I96789" i="51"/>
  <c r="I96797" i="51"/>
  <c r="I96805" i="51"/>
  <c r="I96813" i="51"/>
  <c r="I96821" i="51"/>
  <c r="I96829" i="51"/>
  <c r="I96837" i="51"/>
  <c r="I96845" i="51"/>
  <c r="I96853" i="51"/>
  <c r="I96861" i="51"/>
  <c r="I96869" i="51"/>
  <c r="I96877" i="51"/>
  <c r="I96885" i="51"/>
  <c r="I96893" i="51"/>
  <c r="I96901" i="51"/>
  <c r="I96909" i="51"/>
  <c r="I96917" i="51"/>
  <c r="I96925" i="51"/>
  <c r="I96933" i="51"/>
  <c r="I96941" i="51"/>
  <c r="I96949" i="51"/>
  <c r="I96957" i="51"/>
  <c r="I96965" i="51"/>
  <c r="I96973" i="51"/>
  <c r="I96981" i="51"/>
  <c r="I96989" i="51"/>
  <c r="I96997" i="51"/>
  <c r="I97005" i="51"/>
  <c r="I97013" i="51"/>
  <c r="I97021" i="51"/>
  <c r="I97029" i="51"/>
  <c r="I97037" i="51"/>
  <c r="I97045" i="51"/>
  <c r="I97053" i="51"/>
  <c r="I97061" i="51"/>
  <c r="I97069" i="51"/>
  <c r="I97077" i="51"/>
  <c r="I97085" i="51"/>
  <c r="I97093" i="51"/>
  <c r="I97101" i="51"/>
  <c r="I97109" i="51"/>
  <c r="I97117" i="51"/>
  <c r="I97125" i="51"/>
  <c r="I97133" i="51"/>
  <c r="I97141" i="51"/>
  <c r="I97149" i="51"/>
  <c r="I97157" i="51"/>
  <c r="I97165" i="51"/>
  <c r="I97173" i="51"/>
  <c r="I97181" i="51"/>
  <c r="I97189" i="51"/>
  <c r="I97197" i="51"/>
  <c r="I97205" i="51"/>
  <c r="I97213" i="51"/>
  <c r="I97221" i="51"/>
  <c r="I97229" i="51"/>
  <c r="I97237" i="51"/>
  <c r="I97245" i="51"/>
  <c r="I97253" i="51"/>
  <c r="I97261" i="51"/>
  <c r="I97269" i="51"/>
  <c r="I97277" i="51"/>
  <c r="I97285" i="51"/>
  <c r="I97293" i="51"/>
  <c r="I97301" i="51"/>
  <c r="I97309" i="51"/>
  <c r="I97317" i="51"/>
  <c r="I97325" i="51"/>
  <c r="I97333" i="51"/>
  <c r="I97341" i="51"/>
  <c r="I97349" i="51"/>
  <c r="I97357" i="51"/>
  <c r="I97365" i="51"/>
  <c r="I97373" i="51"/>
  <c r="I97381" i="51"/>
  <c r="I97389" i="51"/>
  <c r="I97397" i="51"/>
  <c r="I97405" i="51"/>
  <c r="I97413" i="51"/>
  <c r="I97421" i="51"/>
  <c r="I97429" i="51"/>
  <c r="I97437" i="51"/>
  <c r="I97445" i="51"/>
  <c r="I97453" i="51"/>
  <c r="I97461" i="51"/>
  <c r="I97469" i="51"/>
  <c r="I97477" i="51"/>
  <c r="I97485" i="51"/>
  <c r="I97493" i="51"/>
  <c r="I97501" i="51"/>
  <c r="I97509" i="51"/>
  <c r="I97517" i="51"/>
  <c r="I97525" i="51"/>
  <c r="I97533" i="51"/>
  <c r="I97541" i="51"/>
  <c r="I97549" i="51"/>
  <c r="I97557" i="51"/>
  <c r="I97565" i="51"/>
  <c r="I97573" i="51"/>
  <c r="I97581" i="51"/>
  <c r="I97589" i="51"/>
  <c r="I97597" i="51"/>
  <c r="I97605" i="51"/>
  <c r="I97613" i="51"/>
  <c r="I97621" i="51"/>
  <c r="I97629" i="51"/>
  <c r="I97637" i="51"/>
  <c r="I97645" i="51"/>
  <c r="I97653" i="51"/>
  <c r="I97661" i="51"/>
  <c r="I97669" i="51"/>
  <c r="I97677" i="51"/>
  <c r="I97685" i="51"/>
  <c r="I97693" i="51"/>
  <c r="I97701" i="51"/>
  <c r="I97709" i="51"/>
  <c r="I97717" i="51"/>
  <c r="I97725" i="51"/>
  <c r="I97733" i="51"/>
  <c r="I97741" i="51"/>
  <c r="I97749" i="51"/>
  <c r="I97757" i="51"/>
  <c r="I97765" i="51"/>
  <c r="I97773" i="51"/>
  <c r="I97781" i="51"/>
  <c r="I97789" i="51"/>
  <c r="I97797" i="51"/>
  <c r="I97805" i="51"/>
  <c r="I97813" i="51"/>
  <c r="I97821" i="51"/>
  <c r="I97829" i="51"/>
  <c r="I97837" i="51"/>
  <c r="I97845" i="51"/>
  <c r="I97853" i="51"/>
  <c r="I97861" i="51"/>
  <c r="I97869" i="51"/>
  <c r="I97877" i="51"/>
  <c r="I97885" i="51"/>
  <c r="I97893" i="51"/>
  <c r="I97901" i="51"/>
  <c r="I97909" i="51"/>
  <c r="I97917" i="51"/>
  <c r="I97925" i="51"/>
  <c r="I97933" i="51"/>
  <c r="I97941" i="51"/>
  <c r="I97949" i="51"/>
  <c r="I97957" i="51"/>
  <c r="I97965" i="51"/>
  <c r="I97973" i="51"/>
  <c r="I97981" i="51"/>
  <c r="I97989" i="51"/>
  <c r="I97997" i="51"/>
  <c r="I98005" i="51"/>
  <c r="I98013" i="51"/>
  <c r="I98021" i="51"/>
  <c r="I98029" i="51"/>
  <c r="I98037" i="51"/>
  <c r="I98045" i="51"/>
  <c r="I98053" i="51"/>
  <c r="I98061" i="51"/>
  <c r="I98069" i="51"/>
  <c r="I98077" i="51"/>
  <c r="I98085" i="51"/>
  <c r="I98093" i="51"/>
  <c r="I98101" i="51"/>
  <c r="I98109" i="51"/>
  <c r="I98117" i="51"/>
  <c r="I98125" i="51"/>
  <c r="I98133" i="51"/>
  <c r="I98141" i="51"/>
  <c r="I98149" i="51"/>
  <c r="I98157" i="51"/>
  <c r="I98165" i="51"/>
  <c r="I98173" i="51"/>
  <c r="I98181" i="51"/>
  <c r="I98189" i="51"/>
  <c r="I98197" i="51"/>
  <c r="I98205" i="51"/>
  <c r="I98213" i="51"/>
  <c r="I98221" i="51"/>
  <c r="I98229" i="51"/>
  <c r="I98237" i="51"/>
  <c r="I98245" i="51"/>
  <c r="I98253" i="51"/>
  <c r="I98261" i="51"/>
  <c r="I98269" i="51"/>
  <c r="I98277" i="51"/>
  <c r="I98285" i="51"/>
  <c r="I98293" i="51"/>
  <c r="I98301" i="51"/>
  <c r="I98309" i="51"/>
  <c r="I98317" i="51"/>
  <c r="I98325" i="51"/>
  <c r="I98333" i="51"/>
  <c r="I98341" i="51"/>
  <c r="I98349" i="51"/>
  <c r="I98357" i="51"/>
  <c r="I98365" i="51"/>
  <c r="I98373" i="51"/>
  <c r="I98381" i="51"/>
  <c r="I98389" i="51"/>
  <c r="I98397" i="51"/>
  <c r="I98405" i="51"/>
  <c r="I98413" i="51"/>
  <c r="I98421" i="51"/>
  <c r="I98429" i="51"/>
  <c r="I98437" i="51"/>
  <c r="I98445" i="51"/>
  <c r="I98453" i="51"/>
  <c r="I98461" i="51"/>
  <c r="I98469" i="51"/>
  <c r="I98477" i="51"/>
  <c r="I98485" i="51"/>
  <c r="I98493" i="51"/>
  <c r="I98501" i="51"/>
  <c r="I98509" i="51"/>
  <c r="I98517" i="51"/>
  <c r="I98525" i="51"/>
  <c r="I98533" i="51"/>
  <c r="I98541" i="51"/>
  <c r="I98549" i="51"/>
  <c r="I98557" i="51"/>
  <c r="I98565" i="51"/>
  <c r="I98573" i="51"/>
  <c r="I98581" i="51"/>
  <c r="I98589" i="51"/>
  <c r="I98597" i="51"/>
  <c r="I98605" i="51"/>
  <c r="I98613" i="51"/>
  <c r="I98621" i="51"/>
  <c r="I98629" i="51"/>
  <c r="I98637" i="51"/>
  <c r="I98645" i="51"/>
  <c r="I98653" i="51"/>
  <c r="I98661" i="51"/>
  <c r="I98669" i="51"/>
  <c r="I98677" i="51"/>
  <c r="I98685" i="51"/>
  <c r="I98693" i="51"/>
  <c r="I98701" i="51"/>
  <c r="I98709" i="51"/>
  <c r="I98717" i="51"/>
  <c r="I98725" i="51"/>
  <c r="I98733" i="51"/>
  <c r="I98741" i="51"/>
  <c r="I98749" i="51"/>
  <c r="I98757" i="51"/>
  <c r="I98765" i="51"/>
  <c r="I98773" i="51"/>
  <c r="I98781" i="51"/>
  <c r="I98789" i="51"/>
  <c r="I98797" i="51"/>
  <c r="I98805" i="51"/>
  <c r="I98813" i="51"/>
  <c r="I98821" i="51"/>
  <c r="I98829" i="51"/>
  <c r="I98837" i="51"/>
  <c r="I98845" i="51"/>
  <c r="I98853" i="51"/>
  <c r="I98861" i="51"/>
  <c r="I98869" i="51"/>
  <c r="I98877" i="51"/>
  <c r="I98885" i="51"/>
  <c r="I98893" i="51"/>
  <c r="I98901" i="51"/>
  <c r="I98909" i="51"/>
  <c r="I98917" i="51"/>
  <c r="I98925" i="51"/>
  <c r="I98933" i="51"/>
  <c r="I98941" i="51"/>
  <c r="I98949" i="51"/>
  <c r="I98957" i="51"/>
  <c r="I98965" i="51"/>
  <c r="I98973" i="51"/>
  <c r="I98981" i="51"/>
  <c r="I98989" i="51"/>
  <c r="I98997" i="51"/>
  <c r="I99005" i="51"/>
  <c r="I99013" i="51"/>
  <c r="I99021" i="51"/>
  <c r="I99029" i="51"/>
  <c r="I99037" i="51"/>
  <c r="I99045" i="51"/>
  <c r="I99053" i="51"/>
  <c r="I99061" i="51"/>
  <c r="I99069" i="51"/>
  <c r="I99077" i="51"/>
  <c r="I99085" i="51"/>
  <c r="I99093" i="51"/>
  <c r="I99101" i="51"/>
  <c r="I99109" i="51"/>
  <c r="I99117" i="51"/>
  <c r="I99125" i="51"/>
  <c r="I99133" i="51"/>
  <c r="I99141" i="51"/>
  <c r="I99149" i="51"/>
  <c r="I99157" i="51"/>
  <c r="I99165" i="51"/>
  <c r="I99173" i="51"/>
  <c r="I99181" i="51"/>
  <c r="I99189" i="51"/>
  <c r="I99197" i="51"/>
  <c r="I99205" i="51"/>
  <c r="I99213" i="51"/>
  <c r="I99221" i="51"/>
  <c r="I99229" i="51"/>
  <c r="I99237" i="51"/>
  <c r="I99245" i="51"/>
  <c r="I99253" i="51"/>
  <c r="I99261" i="51"/>
  <c r="I99269" i="51"/>
  <c r="I99277" i="51"/>
  <c r="I99285" i="51"/>
  <c r="I99293" i="51"/>
  <c r="I99301" i="51"/>
  <c r="I99309" i="51"/>
  <c r="I99317" i="51"/>
  <c r="I99325" i="51"/>
  <c r="I99333" i="51"/>
  <c r="I99341" i="51"/>
  <c r="I99349" i="51"/>
  <c r="I99357" i="51"/>
  <c r="I99365" i="51"/>
  <c r="I99373" i="51"/>
  <c r="I99381" i="51"/>
  <c r="I99389" i="51"/>
  <c r="I99397" i="51"/>
  <c r="I99405" i="51"/>
  <c r="I99413" i="51"/>
  <c r="I99421" i="51"/>
  <c r="I99429" i="51"/>
  <c r="I99437" i="51"/>
  <c r="I99445" i="51"/>
  <c r="I99453" i="51"/>
  <c r="I99461" i="51"/>
  <c r="I99469" i="51"/>
  <c r="I99477" i="51"/>
  <c r="I99485" i="51"/>
  <c r="I99493" i="51"/>
  <c r="I99501" i="51"/>
  <c r="I99509" i="51"/>
  <c r="I99517" i="51"/>
  <c r="I99525" i="51"/>
  <c r="I99533" i="51"/>
  <c r="I99541" i="51"/>
  <c r="I99549" i="51"/>
  <c r="I99557" i="51"/>
  <c r="I99565" i="51"/>
  <c r="I99573" i="51"/>
  <c r="I99581" i="51"/>
  <c r="I99589" i="51"/>
  <c r="I99597" i="51"/>
  <c r="I99605" i="51"/>
  <c r="I99613" i="51"/>
  <c r="I99621" i="51"/>
  <c r="I99629" i="51"/>
  <c r="I99637" i="51"/>
  <c r="I99645" i="51"/>
  <c r="I99653" i="51"/>
  <c r="I99661" i="51"/>
  <c r="I99669" i="51"/>
  <c r="I99677" i="51"/>
  <c r="I99685" i="51"/>
  <c r="I99693" i="51"/>
  <c r="I99701" i="51"/>
  <c r="I99709" i="51"/>
  <c r="I99717" i="51"/>
  <c r="I99725" i="51"/>
  <c r="I99733" i="51"/>
  <c r="I99741" i="51"/>
  <c r="I99749" i="51"/>
  <c r="I99757" i="51"/>
  <c r="I99765" i="51"/>
  <c r="I99773" i="51"/>
  <c r="I99781" i="51"/>
  <c r="I99789" i="51"/>
  <c r="I99797" i="51"/>
  <c r="I99805" i="51"/>
  <c r="I99813" i="51"/>
  <c r="I99821" i="51"/>
  <c r="I99829" i="51"/>
  <c r="I99837" i="51"/>
  <c r="I99845" i="51"/>
  <c r="I99853" i="51"/>
  <c r="I99861" i="51"/>
  <c r="I99869" i="51"/>
  <c r="I99877" i="51"/>
  <c r="I99885" i="51"/>
  <c r="I99893" i="51"/>
  <c r="I99901" i="51"/>
  <c r="I99909" i="51"/>
  <c r="I99917" i="51"/>
  <c r="I99925" i="51"/>
  <c r="I99933" i="51"/>
  <c r="I99941" i="51"/>
  <c r="I99949" i="51"/>
  <c r="I99957" i="51"/>
  <c r="I99965" i="51"/>
  <c r="I99973" i="51"/>
  <c r="I99981" i="51"/>
  <c r="I99989" i="51"/>
  <c r="I99997" i="51"/>
  <c r="I100005" i="51"/>
  <c r="I100013" i="51"/>
  <c r="I100021" i="51"/>
  <c r="I100029" i="51"/>
  <c r="I100037" i="51"/>
  <c r="I100045" i="51"/>
  <c r="I100053" i="51"/>
  <c r="I100061" i="51"/>
  <c r="I100069" i="51"/>
  <c r="I100077" i="51"/>
  <c r="I100085" i="51"/>
  <c r="I100093" i="51"/>
  <c r="I100101" i="51"/>
  <c r="I100109" i="51"/>
  <c r="I100117" i="51"/>
  <c r="I100125" i="51"/>
  <c r="I100133" i="51"/>
  <c r="I100141" i="51"/>
  <c r="I100149" i="51"/>
  <c r="I100157" i="51"/>
  <c r="I100165" i="51"/>
  <c r="I100173" i="51"/>
  <c r="I100181" i="51"/>
  <c r="I100189" i="51"/>
  <c r="I100197" i="51"/>
  <c r="I100205" i="51"/>
  <c r="I100213" i="51"/>
  <c r="I100221" i="51"/>
  <c r="I100229" i="51"/>
  <c r="I100237" i="51"/>
  <c r="I100245" i="51"/>
  <c r="I100253" i="51"/>
  <c r="I100261" i="51"/>
  <c r="I100269" i="51"/>
  <c r="I100277" i="51"/>
  <c r="I100285" i="51"/>
  <c r="I100293" i="51"/>
  <c r="I100301" i="51"/>
  <c r="I100309" i="51"/>
  <c r="I100317" i="51"/>
  <c r="I100325" i="51"/>
  <c r="I100333" i="51"/>
  <c r="I100341" i="51"/>
  <c r="I100349" i="51"/>
  <c r="I100357" i="51"/>
  <c r="I100365" i="51"/>
  <c r="I100373" i="51"/>
  <c r="I100381" i="51"/>
  <c r="I100389" i="51"/>
  <c r="I100397" i="51"/>
  <c r="I100405" i="51"/>
  <c r="I100413" i="51"/>
  <c r="I100421" i="51"/>
  <c r="I100429" i="51"/>
  <c r="I100437" i="51"/>
  <c r="I100445" i="51"/>
  <c r="I100453" i="51"/>
  <c r="I100461" i="51"/>
  <c r="I100469" i="51"/>
  <c r="I100477" i="51"/>
  <c r="I100485" i="51"/>
  <c r="I100493" i="51"/>
  <c r="I100501" i="51"/>
  <c r="I100509" i="51"/>
  <c r="I100517" i="51"/>
  <c r="I100525" i="51"/>
  <c r="I100533" i="51"/>
  <c r="I100541" i="51"/>
  <c r="I100549" i="51"/>
  <c r="I100557" i="51"/>
  <c r="I100565" i="51"/>
  <c r="I100573" i="51"/>
  <c r="I100581" i="51"/>
  <c r="I100589" i="51"/>
  <c r="I100597" i="51"/>
  <c r="I100605" i="51"/>
  <c r="I100613" i="51"/>
  <c r="I100621" i="51"/>
  <c r="I100629" i="51"/>
  <c r="I100637" i="51"/>
  <c r="I100645" i="51"/>
  <c r="I100653" i="51"/>
  <c r="I100661" i="51"/>
  <c r="I100669" i="51"/>
  <c r="I100677" i="51"/>
  <c r="I100685" i="51"/>
  <c r="I100693" i="51"/>
  <c r="I100701" i="51"/>
  <c r="I100709" i="51"/>
  <c r="I100717" i="51"/>
  <c r="I100725" i="51"/>
  <c r="I100733" i="51"/>
  <c r="I100741" i="51"/>
  <c r="I100749" i="51"/>
  <c r="I100757" i="51"/>
  <c r="I100765" i="51"/>
  <c r="I100773" i="51"/>
  <c r="I100781" i="51"/>
  <c r="I100789" i="51"/>
  <c r="I100797" i="51"/>
  <c r="I100805" i="51"/>
  <c r="I100813" i="51"/>
  <c r="I100821" i="51"/>
  <c r="I100829" i="51"/>
  <c r="I100837" i="51"/>
  <c r="I100845" i="51"/>
  <c r="I100853" i="51"/>
  <c r="I100861" i="51"/>
  <c r="I100869" i="51"/>
  <c r="I100877" i="51"/>
  <c r="I100885" i="51"/>
  <c r="I100893" i="51"/>
  <c r="I100901" i="51"/>
  <c r="I100909" i="51"/>
  <c r="I100917" i="51"/>
  <c r="I100925" i="51"/>
  <c r="I100933" i="51"/>
  <c r="I100941" i="51"/>
  <c r="I100949" i="51"/>
  <c r="I100957" i="51"/>
  <c r="I100965" i="51"/>
  <c r="I100973" i="51"/>
  <c r="I100981" i="51"/>
  <c r="I100989" i="51"/>
  <c r="I100997" i="51"/>
  <c r="I101005" i="51"/>
  <c r="I101013" i="51"/>
  <c r="I101021" i="51"/>
  <c r="I101029" i="51"/>
  <c r="I101037" i="51"/>
  <c r="I101045" i="51"/>
  <c r="I101053" i="51"/>
  <c r="I101061" i="51"/>
  <c r="I101069" i="51"/>
  <c r="I101077" i="51"/>
  <c r="I101085" i="51"/>
  <c r="I101093" i="51"/>
  <c r="I101101" i="51"/>
  <c r="I101109" i="51"/>
  <c r="I101117" i="51"/>
  <c r="I101125" i="51"/>
  <c r="I101133" i="51"/>
  <c r="I101141" i="51"/>
  <c r="I101149" i="51"/>
  <c r="I101157" i="51"/>
  <c r="I101165" i="51"/>
  <c r="I101173" i="51"/>
  <c r="I101181" i="51"/>
  <c r="I101189" i="51"/>
  <c r="I101197" i="51"/>
  <c r="I101205" i="51"/>
  <c r="I101213" i="51"/>
  <c r="I101221" i="51"/>
  <c r="I101229" i="51"/>
  <c r="I101237" i="51"/>
  <c r="I101245" i="51"/>
  <c r="I101253" i="51"/>
  <c r="I101261" i="51"/>
  <c r="I101269" i="51"/>
  <c r="I101277" i="51"/>
  <c r="I101285" i="51"/>
  <c r="I101293" i="51"/>
  <c r="I101301" i="51"/>
  <c r="I101309" i="51"/>
  <c r="I101317" i="51"/>
  <c r="I101325" i="51"/>
  <c r="I101333" i="51"/>
  <c r="I101341" i="51"/>
  <c r="I101349" i="51"/>
  <c r="I101357" i="51"/>
  <c r="I101365" i="51"/>
  <c r="I101373" i="51"/>
  <c r="I101381" i="51"/>
  <c r="I101389" i="51"/>
  <c r="I101397" i="51"/>
  <c r="I101405" i="51"/>
  <c r="I101413" i="51"/>
  <c r="I101421" i="51"/>
  <c r="I101429" i="51"/>
  <c r="I101437" i="51"/>
  <c r="I101445" i="51"/>
  <c r="I101453" i="51"/>
  <c r="I101461" i="51"/>
  <c r="I101469" i="51"/>
  <c r="I101477" i="51"/>
  <c r="I101485" i="51"/>
  <c r="I101493" i="51"/>
  <c r="I101501" i="51"/>
  <c r="I101509" i="51"/>
  <c r="I101517" i="51"/>
  <c r="I101525" i="51"/>
  <c r="I101533" i="51"/>
  <c r="I101541" i="51"/>
  <c r="I101549" i="51"/>
  <c r="I101557" i="51"/>
  <c r="I101565" i="51"/>
  <c r="I101573" i="51"/>
  <c r="I101581" i="51"/>
  <c r="I101589" i="51"/>
  <c r="I101597" i="51"/>
  <c r="I101605" i="51"/>
  <c r="I101613" i="51"/>
  <c r="I101621" i="51"/>
  <c r="I101629" i="51"/>
  <c r="I101637" i="51"/>
  <c r="I101645" i="51"/>
  <c r="I101653" i="51"/>
  <c r="I101661" i="51"/>
  <c r="I101669" i="51"/>
  <c r="I101677" i="51"/>
  <c r="I101685" i="51"/>
  <c r="I101693" i="51"/>
  <c r="I101701" i="51"/>
  <c r="I101709" i="51"/>
  <c r="I101717" i="51"/>
  <c r="I101725" i="51"/>
  <c r="I101733" i="51"/>
  <c r="I101741" i="51"/>
  <c r="I101749" i="51"/>
  <c r="I101757" i="51"/>
  <c r="I101765" i="51"/>
  <c r="I101773" i="51"/>
  <c r="I101781" i="51"/>
  <c r="I101789" i="51"/>
  <c r="I101797" i="51"/>
  <c r="I101805" i="51"/>
  <c r="I101813" i="51"/>
  <c r="I101821" i="51"/>
  <c r="I101829" i="51"/>
  <c r="I101837" i="51"/>
  <c r="I101845" i="51"/>
  <c r="I101853" i="51"/>
  <c r="I101861" i="51"/>
  <c r="I101869" i="51"/>
  <c r="I101877" i="51"/>
  <c r="I101885" i="51"/>
  <c r="I101893" i="51"/>
  <c r="I101901" i="51"/>
  <c r="I101909" i="51"/>
  <c r="I101917" i="51"/>
  <c r="I101925" i="51"/>
  <c r="I101933" i="51"/>
  <c r="I101941" i="51"/>
  <c r="I101949" i="51"/>
  <c r="I101957" i="51"/>
  <c r="I101965" i="51"/>
  <c r="I101973" i="51"/>
  <c r="I101981" i="51"/>
  <c r="I101989" i="51"/>
  <c r="I101997" i="51"/>
  <c r="I102005" i="51"/>
  <c r="I102013" i="51"/>
  <c r="I102021" i="51"/>
  <c r="I102029" i="51"/>
  <c r="I102037" i="51"/>
  <c r="I102045" i="51"/>
  <c r="I102053" i="51"/>
  <c r="I102061" i="51"/>
  <c r="I102069" i="51"/>
  <c r="I102077" i="51"/>
  <c r="I102085" i="51"/>
  <c r="I102093" i="51"/>
  <c r="I102101" i="51"/>
  <c r="I102109" i="51"/>
  <c r="I102117" i="51"/>
  <c r="I102125" i="51"/>
  <c r="I102133" i="51"/>
  <c r="I102141" i="51"/>
  <c r="I102149" i="51"/>
  <c r="I102157" i="51"/>
  <c r="I102165" i="51"/>
  <c r="I102173" i="51"/>
  <c r="I102181" i="51"/>
  <c r="I102189" i="51"/>
  <c r="I102197" i="51"/>
  <c r="I102205" i="51"/>
  <c r="I102213" i="51"/>
  <c r="I102221" i="51"/>
  <c r="I102229" i="51"/>
  <c r="I102237" i="51"/>
  <c r="I102245" i="51"/>
  <c r="I102253" i="51"/>
  <c r="I102261" i="51"/>
  <c r="I102269" i="51"/>
  <c r="I102277" i="51"/>
  <c r="I102285" i="51"/>
  <c r="I102293" i="51"/>
  <c r="I102301" i="51"/>
  <c r="I102309" i="51"/>
  <c r="I102317" i="51"/>
  <c r="I102325" i="51"/>
  <c r="I102333" i="51"/>
  <c r="I102341" i="51"/>
  <c r="I102349" i="51"/>
  <c r="I102357" i="51"/>
  <c r="I102365" i="51"/>
  <c r="I102373" i="51"/>
  <c r="I102381" i="51"/>
  <c r="I102389" i="51"/>
  <c r="I102397" i="51"/>
  <c r="I102405" i="51"/>
  <c r="I102413" i="51"/>
  <c r="I102421" i="51"/>
  <c r="I102429" i="51"/>
  <c r="I102437" i="51"/>
  <c r="I102445" i="51"/>
  <c r="I102453" i="51"/>
  <c r="I102461" i="51"/>
  <c r="I102469" i="51"/>
  <c r="I102477" i="51"/>
  <c r="I102485" i="51"/>
  <c r="I102493" i="51"/>
  <c r="I102501" i="51"/>
  <c r="I102509" i="51"/>
  <c r="I102517" i="51"/>
  <c r="I102525" i="51"/>
  <c r="I102533" i="51"/>
  <c r="I102541" i="51"/>
  <c r="I102549" i="51"/>
  <c r="I102557" i="51"/>
  <c r="I102565" i="51"/>
  <c r="I102573" i="51"/>
  <c r="I102581" i="51"/>
  <c r="I102589" i="51"/>
  <c r="I102597" i="51"/>
  <c r="I102605" i="51"/>
  <c r="I102613" i="51"/>
  <c r="I102621" i="51"/>
  <c r="I102629" i="51"/>
  <c r="I102637" i="51"/>
  <c r="I102645" i="51"/>
  <c r="I102653" i="51"/>
  <c r="I102661" i="51"/>
  <c r="I102669" i="51"/>
  <c r="I102677" i="51"/>
  <c r="I102685" i="51"/>
  <c r="I102693" i="51"/>
  <c r="I102701" i="51"/>
  <c r="I102709" i="51"/>
  <c r="I102717" i="51"/>
  <c r="I102725" i="51"/>
  <c r="I102733" i="51"/>
  <c r="I102741" i="51"/>
  <c r="I102749" i="51"/>
  <c r="I102757" i="51"/>
  <c r="I102765" i="51"/>
  <c r="I102773" i="51"/>
  <c r="I102781" i="51"/>
  <c r="I102789" i="51"/>
  <c r="I102797" i="51"/>
  <c r="I102805" i="51"/>
  <c r="I102813" i="51"/>
  <c r="I102821" i="51"/>
  <c r="I102829" i="51"/>
  <c r="I102837" i="51"/>
  <c r="I102845" i="51"/>
  <c r="I102853" i="51"/>
  <c r="I102861" i="51"/>
  <c r="I102869" i="51"/>
  <c r="I102877" i="51"/>
  <c r="I102885" i="51"/>
  <c r="I102893" i="51"/>
  <c r="I102901" i="51"/>
  <c r="I102909" i="51"/>
  <c r="I102917" i="51"/>
  <c r="I102925" i="51"/>
  <c r="I102933" i="51"/>
  <c r="I102941" i="51"/>
  <c r="I102949" i="51"/>
  <c r="I102957" i="51"/>
  <c r="I102965" i="51"/>
  <c r="I102973" i="51"/>
  <c r="I102981" i="51"/>
  <c r="I102989" i="51"/>
  <c r="I102997" i="51"/>
  <c r="I103005" i="51"/>
  <c r="I103013" i="51"/>
  <c r="I103021" i="51"/>
  <c r="I103029" i="51"/>
  <c r="I103037" i="51"/>
  <c r="I103045" i="51"/>
  <c r="I103053" i="51"/>
  <c r="I103061" i="51"/>
  <c r="I103069" i="51"/>
  <c r="I103077" i="51"/>
  <c r="I103085" i="51"/>
  <c r="I103093" i="51"/>
  <c r="I103101" i="51"/>
  <c r="I103109" i="51"/>
  <c r="I103117" i="51"/>
  <c r="I103125" i="51"/>
  <c r="I103133" i="51"/>
  <c r="I103141" i="51"/>
  <c r="I103149" i="51"/>
  <c r="I103157" i="51"/>
  <c r="I103165" i="51"/>
  <c r="I103173" i="51"/>
  <c r="I103181" i="51"/>
  <c r="I103189" i="51"/>
  <c r="I103197" i="51"/>
  <c r="I103205" i="51"/>
  <c r="I103213" i="51"/>
  <c r="I103221" i="51"/>
  <c r="I103229" i="51"/>
  <c r="I103237" i="51"/>
  <c r="I103245" i="51"/>
  <c r="I103253" i="51"/>
  <c r="I103261" i="51"/>
  <c r="I103269" i="51"/>
  <c r="I103277" i="51"/>
  <c r="I103285" i="51"/>
  <c r="I103293" i="51"/>
  <c r="I103301" i="51"/>
  <c r="I103309" i="51"/>
  <c r="I103317" i="51"/>
  <c r="I103325" i="51"/>
  <c r="I103333" i="51"/>
  <c r="I103341" i="51"/>
  <c r="I103349" i="51"/>
  <c r="I103357" i="51"/>
  <c r="I103365" i="51"/>
  <c r="I103373" i="51"/>
  <c r="I103381" i="51"/>
  <c r="I103389" i="51"/>
  <c r="I103397" i="51"/>
  <c r="I103405" i="51"/>
  <c r="I103413" i="51"/>
  <c r="I103421" i="51"/>
  <c r="I103429" i="51"/>
  <c r="I103437" i="51"/>
  <c r="I103445" i="51"/>
  <c r="I103453" i="51"/>
  <c r="I103461" i="51"/>
  <c r="I103469" i="51"/>
  <c r="I103477" i="51"/>
  <c r="I103485" i="51"/>
  <c r="I103493" i="51"/>
  <c r="I103501" i="51"/>
  <c r="I103509" i="51"/>
  <c r="I103517" i="51"/>
  <c r="I103525" i="51"/>
  <c r="I103533" i="51"/>
  <c r="I103541" i="51"/>
  <c r="I103549" i="51"/>
  <c r="I103557" i="51"/>
  <c r="I103565" i="51"/>
  <c r="I103573" i="51"/>
  <c r="I103581" i="51"/>
  <c r="I103589" i="51"/>
  <c r="I103597" i="51"/>
  <c r="I103605" i="51"/>
  <c r="I103613" i="51"/>
  <c r="I103621" i="51"/>
  <c r="I103629" i="51"/>
  <c r="I103637" i="51"/>
  <c r="I103645" i="51"/>
  <c r="I103653" i="51"/>
  <c r="I103661" i="51"/>
  <c r="I103669" i="51"/>
  <c r="I103677" i="51"/>
  <c r="I103685" i="51"/>
  <c r="I103693" i="51"/>
  <c r="I103701" i="51"/>
  <c r="I103709" i="51"/>
  <c r="I103717" i="51"/>
  <c r="I103725" i="51"/>
  <c r="I103733" i="51"/>
  <c r="I103741" i="51"/>
  <c r="I103749" i="51"/>
  <c r="I103757" i="51"/>
  <c r="I103765" i="51"/>
  <c r="I103773" i="51"/>
  <c r="I103781" i="51"/>
  <c r="I103789" i="51"/>
  <c r="I103797" i="51"/>
  <c r="I103805" i="51"/>
  <c r="I103813" i="51"/>
  <c r="I103821" i="51"/>
  <c r="I103829" i="51"/>
  <c r="I103837" i="51"/>
  <c r="I103845" i="51"/>
  <c r="I103853" i="51"/>
  <c r="I103861" i="51"/>
  <c r="I103869" i="51"/>
  <c r="I103877" i="51"/>
  <c r="I103885" i="51"/>
  <c r="I103893" i="51"/>
  <c r="I103901" i="51"/>
  <c r="I103909" i="51"/>
  <c r="I103917" i="51"/>
  <c r="I103925" i="51"/>
  <c r="I103933" i="51"/>
  <c r="I103941" i="51"/>
  <c r="I103949" i="51"/>
  <c r="I103957" i="51"/>
  <c r="I103965" i="51"/>
  <c r="I103973" i="51"/>
  <c r="I103981" i="51"/>
  <c r="I103989" i="51"/>
  <c r="I103997" i="51"/>
  <c r="I104005" i="51"/>
  <c r="I104013" i="51"/>
  <c r="I104021" i="51"/>
  <c r="I104029" i="51"/>
  <c r="I104037" i="51"/>
  <c r="I104045" i="51"/>
  <c r="I104053" i="51"/>
  <c r="I104061" i="51"/>
  <c r="I104069" i="51"/>
  <c r="I104077" i="51"/>
  <c r="I104085" i="51"/>
  <c r="I104093" i="51"/>
  <c r="I104101" i="51"/>
  <c r="I104109" i="51"/>
  <c r="I104117" i="51"/>
  <c r="I104125" i="51"/>
  <c r="I104133" i="51"/>
  <c r="I104141" i="51"/>
  <c r="I104149" i="51"/>
  <c r="I104157" i="51"/>
  <c r="I104165" i="51"/>
  <c r="I104173" i="51"/>
  <c r="I104181" i="51"/>
  <c r="I104189" i="51"/>
  <c r="I104197" i="51"/>
  <c r="I104205" i="51"/>
  <c r="I104213" i="51"/>
  <c r="I104221" i="51"/>
  <c r="I104229" i="51"/>
  <c r="I104237" i="51"/>
  <c r="I104245" i="51"/>
  <c r="I104253" i="51"/>
  <c r="I104261" i="51"/>
  <c r="I104269" i="51"/>
  <c r="I104277" i="51"/>
  <c r="I104285" i="51"/>
  <c r="I104293" i="51"/>
  <c r="I104301" i="51"/>
  <c r="I104309" i="51"/>
  <c r="I104317" i="51"/>
  <c r="I104325" i="51"/>
  <c r="I104333" i="51"/>
  <c r="I104341" i="51"/>
  <c r="I104349" i="51"/>
  <c r="I104357" i="51"/>
  <c r="I104365" i="51"/>
  <c r="I104373" i="51"/>
  <c r="I104381" i="51"/>
  <c r="I104389" i="51"/>
  <c r="I104397" i="51"/>
  <c r="I104405" i="51"/>
  <c r="I104413" i="51"/>
  <c r="I104421" i="51"/>
  <c r="I104429" i="51"/>
  <c r="I104437" i="51"/>
  <c r="I104445" i="51"/>
  <c r="I104453" i="51"/>
  <c r="I104461" i="51"/>
  <c r="I104469" i="51"/>
  <c r="I104477" i="51"/>
  <c r="I104485" i="51"/>
  <c r="I104493" i="51"/>
  <c r="I104501" i="51"/>
  <c r="I104509" i="51"/>
  <c r="I104517" i="51"/>
  <c r="I104525" i="51"/>
  <c r="I104533" i="51"/>
  <c r="I104541" i="51"/>
  <c r="I104549" i="51"/>
  <c r="I104557" i="51"/>
  <c r="I104565" i="51"/>
  <c r="I104573" i="51"/>
  <c r="I104581" i="51"/>
  <c r="I104589" i="51"/>
  <c r="I104597" i="51"/>
  <c r="I104605" i="51"/>
  <c r="I104613" i="51"/>
  <c r="I104621" i="51"/>
  <c r="I104629" i="51"/>
  <c r="I104637" i="51"/>
  <c r="I104645" i="51"/>
  <c r="I104653" i="51"/>
  <c r="I104661" i="51"/>
  <c r="I104669" i="51"/>
  <c r="I104677" i="51"/>
  <c r="I104685" i="51"/>
  <c r="I104693" i="51"/>
  <c r="I104701" i="51"/>
  <c r="I104709" i="51"/>
  <c r="I104717" i="51"/>
  <c r="I104725" i="51"/>
  <c r="I104733" i="51"/>
  <c r="I104741" i="51"/>
  <c r="I104749" i="51"/>
  <c r="I104757" i="51"/>
  <c r="I104765" i="51"/>
  <c r="I104773" i="51"/>
  <c r="I104781" i="51"/>
  <c r="I104789" i="51"/>
  <c r="I104797" i="51"/>
  <c r="I104805" i="51"/>
  <c r="I104813" i="51"/>
  <c r="I104821" i="51"/>
  <c r="I104829" i="51"/>
  <c r="I104837" i="51"/>
  <c r="I104845" i="51"/>
  <c r="I104853" i="51"/>
  <c r="I104861" i="51"/>
  <c r="I104869" i="51"/>
  <c r="I104877" i="51"/>
  <c r="I104885" i="51"/>
  <c r="I104893" i="51"/>
  <c r="I104901" i="51"/>
  <c r="I104909" i="51"/>
  <c r="I104917" i="51"/>
  <c r="I104925" i="51"/>
  <c r="I104933" i="51"/>
  <c r="I104941" i="51"/>
  <c r="I104949" i="51"/>
  <c r="I104957" i="51"/>
  <c r="I104965" i="51"/>
  <c r="I104973" i="51"/>
  <c r="I104981" i="51"/>
  <c r="I104989" i="51"/>
  <c r="I104997" i="51"/>
  <c r="I105005" i="51"/>
  <c r="I105013" i="51"/>
  <c r="I105021" i="51"/>
  <c r="I105029" i="51"/>
  <c r="I105037" i="51"/>
  <c r="I105045" i="51"/>
  <c r="I105053" i="51"/>
  <c r="I105061" i="51"/>
  <c r="I105069" i="51"/>
  <c r="I105077" i="51"/>
  <c r="I105085" i="51"/>
  <c r="I105093" i="51"/>
  <c r="I105101" i="51"/>
  <c r="I105109" i="51"/>
  <c r="I105117" i="51"/>
  <c r="I105125" i="51"/>
  <c r="I105133" i="51"/>
  <c r="I105141" i="51"/>
  <c r="I105149" i="51"/>
  <c r="I105157" i="51"/>
  <c r="I105165" i="51"/>
  <c r="I105173" i="51"/>
  <c r="I105181" i="51"/>
  <c r="I105189" i="51"/>
  <c r="I105197" i="51"/>
  <c r="I105205" i="51"/>
  <c r="I105213" i="51"/>
  <c r="I105221" i="51"/>
  <c r="I105229" i="51"/>
  <c r="I105237" i="51"/>
  <c r="I105245" i="51"/>
  <c r="I105253" i="51"/>
  <c r="I105261" i="51"/>
  <c r="I105269" i="51"/>
  <c r="I105277" i="51"/>
  <c r="I105285" i="51"/>
  <c r="I105293" i="51"/>
  <c r="I105301" i="51"/>
  <c r="I105309" i="51"/>
  <c r="I105317" i="51"/>
  <c r="I105325" i="51"/>
  <c r="I105333" i="51"/>
  <c r="I105341" i="51"/>
  <c r="I105349" i="51"/>
  <c r="I105357" i="51"/>
  <c r="I105365" i="51"/>
  <c r="I105373" i="51"/>
  <c r="I105381" i="51"/>
  <c r="I105389" i="51"/>
  <c r="I105397" i="51"/>
  <c r="I105405" i="51"/>
  <c r="I105413" i="51"/>
  <c r="I105421" i="51"/>
  <c r="I105429" i="51"/>
  <c r="I105437" i="51"/>
  <c r="I105445" i="51"/>
  <c r="I105453" i="51"/>
  <c r="I105461" i="51"/>
  <c r="I105469" i="51"/>
  <c r="I105477" i="51"/>
  <c r="I105485" i="51"/>
  <c r="I105493" i="51"/>
  <c r="I105501" i="51"/>
  <c r="I105509" i="51"/>
  <c r="I105517" i="51"/>
  <c r="I105525" i="51"/>
  <c r="I105533" i="51"/>
  <c r="I105541" i="51"/>
  <c r="I105549" i="51"/>
  <c r="I105557" i="51"/>
  <c r="I105565" i="51"/>
  <c r="I105573" i="51"/>
  <c r="I105581" i="51"/>
  <c r="I105589" i="51"/>
  <c r="I105597" i="51"/>
  <c r="I105605" i="51"/>
  <c r="I105613" i="51"/>
  <c r="I105621" i="51"/>
  <c r="I105629" i="51"/>
  <c r="I105637" i="51"/>
  <c r="I105645" i="51"/>
  <c r="I105653" i="51"/>
  <c r="I105661" i="51"/>
  <c r="I105669" i="51"/>
  <c r="I105677" i="51"/>
  <c r="I105685" i="51"/>
  <c r="I105693" i="51"/>
  <c r="I105701" i="51"/>
  <c r="I105709" i="51"/>
  <c r="I105717" i="51"/>
  <c r="I105725" i="51"/>
  <c r="I105733" i="51"/>
  <c r="I105741" i="51"/>
  <c r="I105749" i="51"/>
  <c r="I105757" i="51"/>
  <c r="I105765" i="51"/>
  <c r="I105773" i="51"/>
  <c r="I105781" i="51"/>
  <c r="I105789" i="51"/>
  <c r="I105797" i="51"/>
  <c r="I105805" i="51"/>
  <c r="I105813" i="51"/>
  <c r="I105821" i="51"/>
  <c r="I105829" i="51"/>
  <c r="I105837" i="51"/>
  <c r="I105845" i="51"/>
  <c r="I105853" i="51"/>
  <c r="I105861" i="51"/>
  <c r="I105869" i="51"/>
  <c r="I105877" i="51"/>
  <c r="I105885" i="51"/>
  <c r="I105893" i="51"/>
  <c r="I105901" i="51"/>
  <c r="I105909" i="51"/>
  <c r="I105917" i="51"/>
  <c r="I105925" i="51"/>
  <c r="I105933" i="51"/>
  <c r="I105941" i="51"/>
  <c r="I105949" i="51"/>
  <c r="I105957" i="51"/>
  <c r="I105965" i="51"/>
  <c r="I105973" i="51"/>
  <c r="I105981" i="51"/>
  <c r="I105989" i="51"/>
  <c r="I105997" i="51"/>
  <c r="I106005" i="51"/>
  <c r="I106013" i="51"/>
  <c r="I106021" i="51"/>
  <c r="I106029" i="51"/>
  <c r="I106037" i="51"/>
  <c r="I106045" i="51"/>
  <c r="I106053" i="51"/>
  <c r="I106061" i="51"/>
  <c r="I106069" i="51"/>
  <c r="I106077" i="51"/>
  <c r="I106085" i="51"/>
  <c r="I106093" i="51"/>
  <c r="I106101" i="51"/>
  <c r="I106109" i="51"/>
  <c r="I106117" i="51"/>
  <c r="I106125" i="51"/>
  <c r="I106133" i="51"/>
  <c r="I106141" i="51"/>
  <c r="I106149" i="51"/>
  <c r="I106157" i="51"/>
  <c r="I106165" i="51"/>
  <c r="I106173" i="51"/>
  <c r="I106181" i="51"/>
  <c r="I106189" i="51"/>
  <c r="I106197" i="51"/>
  <c r="I106205" i="51"/>
  <c r="I106213" i="51"/>
  <c r="I106221" i="51"/>
  <c r="I106229" i="51"/>
  <c r="I106237" i="51"/>
  <c r="I106245" i="51"/>
  <c r="I106253" i="51"/>
  <c r="I106261" i="51"/>
  <c r="I106269" i="51"/>
  <c r="I106277" i="51"/>
  <c r="I106285" i="51"/>
  <c r="I106293" i="51"/>
  <c r="I106301" i="51"/>
  <c r="I106309" i="51"/>
  <c r="I106317" i="51"/>
  <c r="I106325" i="51"/>
  <c r="I106333" i="51"/>
  <c r="I106341" i="51"/>
  <c r="I106349" i="51"/>
  <c r="I106357" i="51"/>
  <c r="I106365" i="51"/>
  <c r="I106373" i="51"/>
  <c r="I106381" i="51"/>
  <c r="I106389" i="51"/>
  <c r="I106397" i="51"/>
  <c r="I106405" i="51"/>
  <c r="I106413" i="51"/>
  <c r="I106421" i="51"/>
  <c r="I106429" i="51"/>
  <c r="I106437" i="51"/>
  <c r="I106445" i="51"/>
  <c r="I106453" i="51"/>
  <c r="I106461" i="51"/>
  <c r="I106469" i="51"/>
  <c r="I106477" i="51"/>
  <c r="I106485" i="51"/>
  <c r="I106493" i="51"/>
  <c r="I106501" i="51"/>
  <c r="I106509" i="51"/>
  <c r="I106517" i="51"/>
  <c r="I106525" i="51"/>
  <c r="I106533" i="51"/>
  <c r="I106541" i="51"/>
  <c r="I106549" i="51"/>
  <c r="I106557" i="51"/>
  <c r="I106565" i="51"/>
  <c r="I106573" i="51"/>
  <c r="I106581" i="51"/>
  <c r="I106589" i="51"/>
  <c r="I106597" i="51"/>
  <c r="I106605" i="51"/>
  <c r="I106613" i="51"/>
  <c r="I106621" i="51"/>
  <c r="I106629" i="51"/>
  <c r="I106637" i="51"/>
  <c r="I106645" i="51"/>
  <c r="I106653" i="51"/>
  <c r="I106661" i="51"/>
  <c r="I106669" i="51"/>
  <c r="I106677" i="51"/>
  <c r="I106685" i="51"/>
  <c r="I106693" i="51"/>
  <c r="I106701" i="51"/>
  <c r="I106709" i="51"/>
  <c r="I106717" i="51"/>
  <c r="I106725" i="51"/>
  <c r="I106733" i="51"/>
  <c r="I106741" i="51"/>
  <c r="I106749" i="51"/>
  <c r="I106757" i="51"/>
  <c r="I106765" i="51"/>
  <c r="I106773" i="51"/>
  <c r="I106781" i="51"/>
  <c r="I106789" i="51"/>
  <c r="I106797" i="51"/>
  <c r="I106805" i="51"/>
  <c r="I106813" i="51"/>
  <c r="I106821" i="51"/>
  <c r="I106829" i="51"/>
  <c r="I106837" i="51"/>
  <c r="I106845" i="51"/>
  <c r="I106853" i="51"/>
  <c r="I106861" i="51"/>
  <c r="I106869" i="51"/>
  <c r="I106877" i="51"/>
  <c r="I106885" i="51"/>
  <c r="I106893" i="51"/>
  <c r="I106901" i="51"/>
  <c r="I106909" i="51"/>
  <c r="I106917" i="51"/>
  <c r="I106925" i="51"/>
  <c r="I106933" i="51"/>
  <c r="I106941" i="51"/>
  <c r="I106949" i="51"/>
  <c r="I106957" i="51"/>
  <c r="I106965" i="51"/>
  <c r="I106973" i="51"/>
  <c r="I106981" i="51"/>
  <c r="I106989" i="51"/>
  <c r="I106997" i="51"/>
  <c r="I107005" i="51"/>
  <c r="I107013" i="51"/>
  <c r="I107021" i="51"/>
  <c r="I107029" i="51"/>
  <c r="I107037" i="51"/>
  <c r="I107045" i="51"/>
  <c r="I107053" i="51"/>
  <c r="I107061" i="51"/>
  <c r="I107069" i="51"/>
  <c r="I107077" i="51"/>
  <c r="I107085" i="51"/>
  <c r="I107093" i="51"/>
  <c r="I107101" i="51"/>
  <c r="I107109" i="51"/>
  <c r="I107117" i="51"/>
  <c r="I107125" i="51"/>
  <c r="I107133" i="51"/>
  <c r="I107141" i="51"/>
  <c r="I107149" i="51"/>
  <c r="I107157" i="51"/>
  <c r="I107165" i="51"/>
  <c r="I107173" i="51"/>
  <c r="I107181" i="51"/>
  <c r="I107189" i="51"/>
  <c r="I107197" i="51"/>
  <c r="I107205" i="51"/>
  <c r="I107213" i="51"/>
  <c r="I107221" i="51"/>
  <c r="I107229" i="51"/>
  <c r="I107237" i="51"/>
  <c r="I107245" i="51"/>
  <c r="I107253" i="51"/>
  <c r="I107261" i="51"/>
  <c r="I107269" i="51"/>
  <c r="I107277" i="51"/>
  <c r="I107285" i="51"/>
  <c r="I107293" i="51"/>
  <c r="I107301" i="51"/>
  <c r="I107309" i="51"/>
  <c r="I107317" i="51"/>
  <c r="I107325" i="51"/>
  <c r="I107333" i="51"/>
  <c r="I107341" i="51"/>
  <c r="I107349" i="51"/>
  <c r="I107357" i="51"/>
  <c r="I107365" i="51"/>
  <c r="I107373" i="51"/>
  <c r="I107381" i="51"/>
  <c r="I107389" i="51"/>
  <c r="I107397" i="51"/>
  <c r="I107405" i="51"/>
  <c r="I107413" i="51"/>
  <c r="I107421" i="51"/>
  <c r="I107429" i="51"/>
  <c r="I107437" i="51"/>
  <c r="I107445" i="51"/>
  <c r="I107453" i="51"/>
  <c r="I107461" i="51"/>
  <c r="I107469" i="51"/>
  <c r="I107477" i="51"/>
  <c r="I107485" i="51"/>
  <c r="I107493" i="51"/>
  <c r="I107501" i="51"/>
  <c r="I107509" i="51"/>
  <c r="I107517" i="51"/>
  <c r="I107525" i="51"/>
  <c r="I107533" i="51"/>
  <c r="I107541" i="51"/>
  <c r="I107549" i="51"/>
  <c r="I107557" i="51"/>
  <c r="I107565" i="51"/>
  <c r="I107573" i="51"/>
  <c r="I107581" i="51"/>
  <c r="I107589" i="51"/>
  <c r="I107597" i="51"/>
  <c r="I107605" i="51"/>
  <c r="I107613" i="51"/>
  <c r="I107621" i="51"/>
  <c r="I107629" i="51"/>
  <c r="I107637" i="51"/>
  <c r="I107645" i="51"/>
  <c r="I107653" i="51"/>
  <c r="I107661" i="51"/>
  <c r="I107669" i="51"/>
  <c r="I107677" i="51"/>
  <c r="I107685" i="51"/>
  <c r="I107693" i="51"/>
  <c r="I107701" i="51"/>
  <c r="I107709" i="51"/>
  <c r="I107717" i="51"/>
  <c r="I107725" i="51"/>
  <c r="I107733" i="51"/>
  <c r="I107741" i="51"/>
  <c r="I107749" i="51"/>
  <c r="I107757" i="51"/>
  <c r="I107765" i="51"/>
  <c r="I107773" i="51"/>
  <c r="I107781" i="51"/>
  <c r="I107789" i="51"/>
  <c r="I107797" i="51"/>
  <c r="I107805" i="51"/>
  <c r="I107813" i="51"/>
  <c r="I107821" i="51"/>
  <c r="I107829" i="51"/>
  <c r="I107837" i="51"/>
  <c r="I107845" i="51"/>
  <c r="I107853" i="51"/>
  <c r="I107861" i="51"/>
  <c r="I107869" i="51"/>
  <c r="I107877" i="51"/>
  <c r="I107885" i="51"/>
  <c r="I107893" i="51"/>
  <c r="I107901" i="51"/>
  <c r="I107909" i="51"/>
  <c r="I107917" i="51"/>
  <c r="I107925" i="51"/>
  <c r="I107933" i="51"/>
  <c r="I107941" i="51"/>
  <c r="I107949" i="51"/>
  <c r="I107957" i="51"/>
  <c r="I107965" i="51"/>
  <c r="I107973" i="51"/>
  <c r="I107981" i="51"/>
  <c r="I107989" i="51"/>
  <c r="I107997" i="51"/>
  <c r="I108005" i="51"/>
  <c r="I108013" i="51"/>
  <c r="I108021" i="51"/>
  <c r="I108029" i="51"/>
  <c r="I108037" i="51"/>
  <c r="I108045" i="51"/>
  <c r="I108053" i="51"/>
  <c r="I108061" i="51"/>
  <c r="I108069" i="51"/>
  <c r="I108077" i="51"/>
  <c r="I108085" i="51"/>
  <c r="I108093" i="51"/>
  <c r="I108101" i="51"/>
  <c r="I108109" i="51"/>
  <c r="I108117" i="51"/>
  <c r="I108125" i="51"/>
  <c r="I108133" i="51"/>
  <c r="I108141" i="51"/>
  <c r="I108149" i="51"/>
  <c r="I108157" i="51"/>
  <c r="I108165" i="51"/>
  <c r="I108173" i="51"/>
  <c r="I108181" i="51"/>
  <c r="I108189" i="51"/>
  <c r="I108197" i="51"/>
  <c r="I108205" i="51"/>
  <c r="I108213" i="51"/>
  <c r="I108221" i="51"/>
  <c r="I108229" i="51"/>
  <c r="I108237" i="51"/>
  <c r="I108245" i="51"/>
  <c r="I108253" i="51"/>
  <c r="I108261" i="51"/>
  <c r="I108269" i="51"/>
  <c r="I108277" i="51"/>
  <c r="I108285" i="51"/>
  <c r="I108293" i="51"/>
  <c r="I108301" i="51"/>
  <c r="I108309" i="51"/>
  <c r="I108317" i="51"/>
  <c r="I108325" i="51"/>
  <c r="I108333" i="51"/>
  <c r="I108341" i="51"/>
  <c r="I108349" i="51"/>
  <c r="I108357" i="51"/>
  <c r="I108365" i="51"/>
  <c r="I108373" i="51"/>
  <c r="I108381" i="51"/>
  <c r="I108389" i="51"/>
  <c r="I108397" i="51"/>
  <c r="I108405" i="51"/>
  <c r="I108413" i="51"/>
  <c r="I108421" i="51"/>
  <c r="I108429" i="51"/>
  <c r="I108437" i="51"/>
  <c r="I108445" i="51"/>
  <c r="I108453" i="51"/>
  <c r="I108461" i="51"/>
  <c r="I108469" i="51"/>
  <c r="I108477" i="51"/>
  <c r="I108485" i="51"/>
  <c r="I108493" i="51"/>
  <c r="I108501" i="51"/>
  <c r="I108509" i="51"/>
  <c r="I108517" i="51"/>
  <c r="I108525" i="51"/>
  <c r="I108533" i="51"/>
  <c r="I108541" i="51"/>
  <c r="I108549" i="51"/>
  <c r="I108557" i="51"/>
  <c r="I108565" i="51"/>
  <c r="I108573" i="51"/>
  <c r="I108581" i="51"/>
  <c r="I108589" i="51"/>
  <c r="I108597" i="51"/>
  <c r="I108605" i="51"/>
  <c r="I108613" i="51"/>
  <c r="I108621" i="51"/>
  <c r="I108629" i="51"/>
  <c r="I108637" i="51"/>
  <c r="I108645" i="51"/>
  <c r="I108653" i="51"/>
  <c r="I108661" i="51"/>
  <c r="I108669" i="51"/>
  <c r="I108677" i="51"/>
  <c r="I108685" i="51"/>
  <c r="I108693" i="51"/>
  <c r="I108701" i="51"/>
  <c r="I108709" i="51"/>
  <c r="I108717" i="51"/>
  <c r="I108725" i="51"/>
  <c r="I108733" i="51"/>
  <c r="I108741" i="51"/>
  <c r="I108749" i="51"/>
  <c r="I108757" i="51"/>
  <c r="I108765" i="51"/>
  <c r="I108773" i="51"/>
  <c r="I108781" i="51"/>
  <c r="I108789" i="51"/>
  <c r="I108797" i="51"/>
  <c r="I108805" i="51"/>
  <c r="I108813" i="51"/>
  <c r="I108821" i="51"/>
  <c r="I108829" i="51"/>
  <c r="I108837" i="51"/>
  <c r="I108845" i="51"/>
  <c r="I108853" i="51"/>
  <c r="I108861" i="51"/>
  <c r="I108869" i="51"/>
  <c r="I108877" i="51"/>
  <c r="I108885" i="51"/>
  <c r="I108893" i="51"/>
  <c r="I108901" i="51"/>
  <c r="I108909" i="51"/>
  <c r="I108917" i="51"/>
  <c r="I108925" i="51"/>
  <c r="I108933" i="51"/>
  <c r="I108941" i="51"/>
  <c r="I108949" i="51"/>
  <c r="I108957" i="51"/>
  <c r="I108965" i="51"/>
  <c r="I108973" i="51"/>
  <c r="I108981" i="51"/>
  <c r="I108989" i="51"/>
  <c r="I108997" i="51"/>
  <c r="I109005" i="51"/>
  <c r="I109013" i="51"/>
  <c r="I109021" i="51"/>
  <c r="I109029" i="51"/>
  <c r="I109037" i="51"/>
  <c r="I109045" i="51"/>
  <c r="I109053" i="51"/>
  <c r="I109061" i="51"/>
  <c r="I109069" i="51"/>
  <c r="I109077" i="51"/>
  <c r="I109085" i="51"/>
  <c r="I109093" i="51"/>
  <c r="I109101" i="51"/>
  <c r="I109109" i="51"/>
  <c r="I109117" i="51"/>
  <c r="I109125" i="51"/>
  <c r="I109133" i="51"/>
  <c r="I109141" i="51"/>
  <c r="I109149" i="51"/>
  <c r="I109157" i="51"/>
  <c r="I109165" i="51"/>
  <c r="I109173" i="51"/>
  <c r="I109181" i="51"/>
  <c r="I109189" i="51"/>
  <c r="I109197" i="51"/>
  <c r="I109205" i="51"/>
  <c r="I109213" i="51"/>
  <c r="I109221" i="51"/>
  <c r="I109229" i="51"/>
  <c r="I109237" i="51"/>
  <c r="I109245" i="51"/>
  <c r="I109253" i="51"/>
  <c r="I109261" i="51"/>
  <c r="I109269" i="51"/>
  <c r="I109277" i="51"/>
  <c r="I109285" i="51"/>
  <c r="I109293" i="51"/>
  <c r="I109301" i="51"/>
  <c r="I109309" i="51"/>
  <c r="I109317" i="51"/>
  <c r="I109325" i="51"/>
  <c r="I109333" i="51"/>
  <c r="I109341" i="51"/>
  <c r="I109349" i="51"/>
  <c r="I109357" i="51"/>
  <c r="I109365" i="51"/>
  <c r="I109373" i="51"/>
  <c r="I109381" i="51"/>
  <c r="I109389" i="51"/>
  <c r="I109397" i="51"/>
  <c r="I109405" i="51"/>
  <c r="I109413" i="51"/>
  <c r="I109421" i="51"/>
  <c r="I109429" i="51"/>
  <c r="I109437" i="51"/>
  <c r="I109445" i="51"/>
  <c r="I109453" i="51"/>
  <c r="I109461" i="51"/>
  <c r="I109469" i="51"/>
  <c r="I109477" i="51"/>
  <c r="I109485" i="51"/>
  <c r="I109493" i="51"/>
  <c r="I109501" i="51"/>
  <c r="I109509" i="51"/>
  <c r="I109517" i="51"/>
  <c r="I109525" i="51"/>
  <c r="I109533" i="51"/>
  <c r="I109541" i="51"/>
  <c r="I109549" i="51"/>
  <c r="I109557" i="51"/>
  <c r="I109565" i="51"/>
  <c r="I109573" i="51"/>
  <c r="I109581" i="51"/>
  <c r="I109589" i="51"/>
  <c r="I109597" i="51"/>
  <c r="I109605" i="51"/>
  <c r="I109613" i="51"/>
  <c r="I109621" i="51"/>
  <c r="I109629" i="51"/>
  <c r="I109637" i="51"/>
  <c r="I109645" i="51"/>
  <c r="I109653" i="51"/>
  <c r="I109661" i="51"/>
  <c r="I109669" i="51"/>
  <c r="I109677" i="51"/>
  <c r="I109685" i="51"/>
  <c r="I109693" i="51"/>
  <c r="I109701" i="51"/>
  <c r="I109709" i="51"/>
  <c r="I109717" i="51"/>
  <c r="I109725" i="51"/>
  <c r="I109733" i="51"/>
  <c r="I109741" i="51"/>
  <c r="I109749" i="51"/>
  <c r="I109757" i="51"/>
  <c r="I109765" i="51"/>
  <c r="I109773" i="51"/>
  <c r="I109781" i="51"/>
  <c r="I109789" i="51"/>
  <c r="I109797" i="51"/>
  <c r="I109805" i="51"/>
  <c r="I109813" i="51"/>
  <c r="I109821" i="51"/>
  <c r="I109829" i="51"/>
  <c r="I109837" i="51"/>
  <c r="I109845" i="51"/>
  <c r="I109853" i="51"/>
  <c r="I109861" i="51"/>
  <c r="I109869" i="51"/>
  <c r="I109877" i="51"/>
  <c r="I109885" i="51"/>
  <c r="I109893" i="51"/>
  <c r="I109901" i="51"/>
  <c r="I109909" i="51"/>
  <c r="I109917" i="51"/>
  <c r="I109925" i="51"/>
  <c r="I109933" i="51"/>
  <c r="I109941" i="51"/>
  <c r="I109949" i="51"/>
  <c r="I109957" i="51"/>
  <c r="I109965" i="51"/>
  <c r="I109973" i="51"/>
  <c r="I109981" i="51"/>
  <c r="I109989" i="51"/>
  <c r="I109997" i="51"/>
  <c r="I110005" i="51"/>
  <c r="I110013" i="51"/>
  <c r="I110021" i="51"/>
  <c r="I110029" i="51"/>
  <c r="I110037" i="51"/>
  <c r="I110045" i="51"/>
  <c r="I110053" i="51"/>
  <c r="I110061" i="51"/>
  <c r="I110069" i="51"/>
  <c r="I110077" i="51"/>
  <c r="I110085" i="51"/>
  <c r="I110093" i="51"/>
  <c r="I110101" i="51"/>
  <c r="I110109" i="51"/>
  <c r="I110117" i="51"/>
  <c r="I110125" i="51"/>
  <c r="I110133" i="51"/>
  <c r="I110141" i="51"/>
  <c r="I110149" i="51"/>
  <c r="I110157" i="51"/>
  <c r="I110165" i="51"/>
  <c r="I110173" i="51"/>
  <c r="I110181" i="51"/>
  <c r="I110189" i="51"/>
  <c r="I110197" i="51"/>
  <c r="I110205" i="51"/>
  <c r="I110213" i="51"/>
  <c r="I110221" i="51"/>
  <c r="I110229" i="51"/>
  <c r="I110237" i="51"/>
  <c r="I110245" i="51"/>
  <c r="I110253" i="51"/>
  <c r="I110261" i="51"/>
  <c r="I110269" i="51"/>
  <c r="I110277" i="51"/>
  <c r="I110285" i="51"/>
  <c r="I110293" i="51"/>
  <c r="I110301" i="51"/>
  <c r="I110309" i="51"/>
  <c r="I110317" i="51"/>
  <c r="I110325" i="51"/>
  <c r="I110333" i="51"/>
  <c r="I110341" i="51"/>
  <c r="I110349" i="51"/>
  <c r="I110357" i="51"/>
  <c r="I110365" i="51"/>
  <c r="I110373" i="51"/>
  <c r="I110381" i="51"/>
  <c r="I110389" i="51"/>
  <c r="I110397" i="51"/>
  <c r="I110405" i="51"/>
  <c r="I110413" i="51"/>
  <c r="I110421" i="51"/>
  <c r="I110429" i="51"/>
  <c r="I110437" i="51"/>
  <c r="I110445" i="51"/>
  <c r="I110453" i="51"/>
  <c r="I110461" i="51"/>
  <c r="I110469" i="51"/>
  <c r="I110477" i="51"/>
  <c r="I110485" i="51"/>
  <c r="I110493" i="51"/>
  <c r="I110501" i="51"/>
  <c r="I110509" i="51"/>
  <c r="I110517" i="51"/>
  <c r="I110525" i="51"/>
  <c r="I110533" i="51"/>
  <c r="I110541" i="51"/>
  <c r="I110549" i="51"/>
  <c r="I110557" i="51"/>
  <c r="I110565" i="51"/>
  <c r="I110573" i="51"/>
  <c r="I110581" i="51"/>
  <c r="I110589" i="51"/>
  <c r="I110597" i="51"/>
  <c r="I110605" i="51"/>
  <c r="I110613" i="51"/>
  <c r="I110621" i="51"/>
  <c r="I110629" i="51"/>
  <c r="I110637" i="51"/>
  <c r="I110645" i="51"/>
  <c r="I110653" i="51"/>
  <c r="I110661" i="51"/>
  <c r="I110669" i="51"/>
  <c r="I110677" i="51"/>
  <c r="I110685" i="51"/>
  <c r="I110693" i="51"/>
  <c r="I110701" i="51"/>
  <c r="I110709" i="51"/>
  <c r="I110717" i="51"/>
  <c r="I110725" i="51"/>
  <c r="I110733" i="51"/>
  <c r="I110741" i="51"/>
  <c r="I110749" i="51"/>
  <c r="I110757" i="51"/>
  <c r="I110765" i="51"/>
  <c r="I110773" i="51"/>
  <c r="I110781" i="51"/>
  <c r="I110789" i="51"/>
  <c r="I110797" i="51"/>
  <c r="I110805" i="51"/>
  <c r="I110813" i="51"/>
  <c r="I110821" i="51"/>
  <c r="I110829" i="51"/>
  <c r="I110837" i="51"/>
  <c r="I110845" i="51"/>
  <c r="I110853" i="51"/>
  <c r="I110861" i="51"/>
  <c r="I110869" i="51"/>
  <c r="I110877" i="51"/>
  <c r="I110885" i="51"/>
  <c r="I110893" i="51"/>
  <c r="I110901" i="51"/>
  <c r="I110909" i="51"/>
  <c r="I110917" i="51"/>
  <c r="I110925" i="51"/>
  <c r="I110933" i="51"/>
  <c r="I110941" i="51"/>
  <c r="I110949" i="51"/>
  <c r="I110957" i="51"/>
  <c r="I110965" i="51"/>
  <c r="I110973" i="51"/>
  <c r="I110981" i="51"/>
  <c r="I110989" i="51"/>
  <c r="I110997" i="51"/>
  <c r="I111005" i="51"/>
  <c r="I111013" i="51"/>
  <c r="I111021" i="51"/>
  <c r="I111029" i="51"/>
  <c r="I111037" i="51"/>
  <c r="I111045" i="51"/>
  <c r="I111053" i="51"/>
  <c r="I111061" i="51"/>
  <c r="I111069" i="51"/>
  <c r="I111077" i="51"/>
  <c r="I111085" i="51"/>
  <c r="I111093" i="51"/>
  <c r="I111101" i="51"/>
  <c r="I111109" i="51"/>
  <c r="I111117" i="51"/>
  <c r="I111125" i="51"/>
  <c r="I111133" i="51"/>
  <c r="I111141" i="51"/>
  <c r="I111149" i="51"/>
  <c r="I111157" i="51"/>
  <c r="I111165" i="51"/>
  <c r="I111173" i="51"/>
  <c r="I111181" i="51"/>
  <c r="I111189" i="51"/>
  <c r="I111197" i="51"/>
  <c r="I111205" i="51"/>
  <c r="I111213" i="51"/>
  <c r="I111221" i="51"/>
  <c r="I111229" i="51"/>
  <c r="I111237" i="51"/>
  <c r="I111245" i="51"/>
  <c r="I111253" i="51"/>
  <c r="I111261" i="51"/>
  <c r="I111269" i="51"/>
  <c r="I111277" i="51"/>
  <c r="I111285" i="51"/>
  <c r="I111293" i="51"/>
  <c r="I111301" i="51"/>
  <c r="I111309" i="51"/>
  <c r="I111317" i="51"/>
  <c r="I111325" i="51"/>
  <c r="I111333" i="51"/>
  <c r="I111341" i="51"/>
  <c r="I111349" i="51"/>
  <c r="I111357" i="51"/>
  <c r="I111365" i="51"/>
  <c r="I111373" i="51"/>
  <c r="I111381" i="51"/>
  <c r="I111389" i="51"/>
  <c r="I111397" i="51"/>
  <c r="I111405" i="51"/>
  <c r="I111413" i="51"/>
  <c r="I111421" i="51"/>
  <c r="I111429" i="51"/>
  <c r="I111437" i="51"/>
  <c r="I111445" i="51"/>
  <c r="I111453" i="51"/>
  <c r="I111461" i="51"/>
  <c r="I111469" i="51"/>
  <c r="I111477" i="51"/>
  <c r="I111485" i="51"/>
  <c r="I111493" i="51"/>
  <c r="I111501" i="51"/>
  <c r="I111509" i="51"/>
  <c r="I111517" i="51"/>
  <c r="I111525" i="51"/>
  <c r="I111533" i="51"/>
  <c r="I111541" i="51"/>
  <c r="I111549" i="51"/>
  <c r="I111557" i="51"/>
  <c r="I111565" i="51"/>
  <c r="I111573" i="51"/>
  <c r="I111581" i="51"/>
  <c r="I111589" i="51"/>
  <c r="I111597" i="51"/>
  <c r="I111605" i="51"/>
  <c r="I111613" i="51"/>
  <c r="I111621" i="51"/>
  <c r="I111629" i="51"/>
  <c r="I111637" i="51"/>
  <c r="I111645" i="51"/>
  <c r="I111653" i="51"/>
  <c r="I111661" i="51"/>
  <c r="I111669" i="51"/>
  <c r="I111677" i="51"/>
  <c r="I111685" i="51"/>
  <c r="I111693" i="51"/>
  <c r="I111701" i="51"/>
  <c r="I111709" i="51"/>
  <c r="I111717" i="51"/>
  <c r="I111725" i="51"/>
  <c r="I111733" i="51"/>
  <c r="I111741" i="51"/>
  <c r="I111749" i="51"/>
  <c r="I111757" i="51"/>
  <c r="I111765" i="51"/>
  <c r="I111773" i="51"/>
  <c r="I111781" i="51"/>
  <c r="I111789" i="51"/>
  <c r="I111797" i="51"/>
  <c r="I111805" i="51"/>
  <c r="I111813" i="51"/>
  <c r="I111821" i="51"/>
  <c r="I111829" i="51"/>
  <c r="I111837" i="51"/>
  <c r="I111845" i="51"/>
  <c r="I111853" i="51"/>
  <c r="I111861" i="51"/>
  <c r="I111869" i="51"/>
  <c r="I111877" i="51"/>
  <c r="I111885" i="51"/>
  <c r="I111893" i="51"/>
  <c r="I111901" i="51"/>
  <c r="I111909" i="51"/>
  <c r="I111917" i="51"/>
  <c r="I111925" i="51"/>
  <c r="I111933" i="51"/>
  <c r="I111941" i="51"/>
  <c r="I111949" i="51"/>
  <c r="I111957" i="51"/>
  <c r="I111965" i="51"/>
  <c r="I111973" i="51"/>
  <c r="I111981" i="51"/>
  <c r="I111989" i="51"/>
  <c r="I111997" i="51"/>
  <c r="I112005" i="51"/>
  <c r="I112013" i="51"/>
  <c r="I112021" i="51"/>
  <c r="I112029" i="51"/>
  <c r="I112037" i="51"/>
  <c r="I112045" i="51"/>
  <c r="I112053" i="51"/>
  <c r="I112061" i="51"/>
  <c r="I112069" i="51"/>
  <c r="I112077" i="51"/>
  <c r="I112085" i="51"/>
  <c r="I112093" i="51"/>
  <c r="I112101" i="51"/>
  <c r="I112109" i="51"/>
  <c r="I112117" i="51"/>
  <c r="I112125" i="51"/>
  <c r="I112133" i="51"/>
  <c r="I112141" i="51"/>
  <c r="I112149" i="51"/>
  <c r="I112157" i="51"/>
  <c r="I112165" i="51"/>
  <c r="I112173" i="51"/>
  <c r="I112181" i="51"/>
  <c r="I112189" i="51"/>
  <c r="I112197" i="51"/>
  <c r="I112205" i="51"/>
  <c r="I112213" i="51"/>
  <c r="I112221" i="51"/>
  <c r="I112229" i="51"/>
  <c r="I112237" i="51"/>
  <c r="I112245" i="51"/>
  <c r="I112253" i="51"/>
  <c r="I112261" i="51"/>
  <c r="I112269" i="51"/>
  <c r="I112277" i="51"/>
  <c r="I112285" i="51"/>
  <c r="I112293" i="51"/>
  <c r="I112301" i="51"/>
  <c r="I112309" i="51"/>
  <c r="I112317" i="51"/>
  <c r="I112325" i="51"/>
  <c r="I112333" i="51"/>
  <c r="I112341" i="51"/>
  <c r="I112349" i="51"/>
  <c r="I112357" i="51"/>
  <c r="I112365" i="51"/>
  <c r="I112373" i="51"/>
  <c r="I112381" i="51"/>
  <c r="I112389" i="51"/>
  <c r="I112397" i="51"/>
  <c r="I112405" i="51"/>
  <c r="I112413" i="51"/>
  <c r="I112421" i="51"/>
  <c r="I112429" i="51"/>
  <c r="I112437" i="51"/>
  <c r="I112445" i="51"/>
  <c r="I112453" i="51"/>
  <c r="I112461" i="51"/>
  <c r="I112469" i="51"/>
  <c r="I112477" i="51"/>
  <c r="I112485" i="51"/>
  <c r="I112493" i="51"/>
  <c r="I112501" i="51"/>
  <c r="I112509" i="51"/>
  <c r="I112517" i="51"/>
  <c r="I112525" i="51"/>
  <c r="I112533" i="51"/>
  <c r="I112541" i="51"/>
  <c r="I112549" i="51"/>
  <c r="I112557" i="51"/>
  <c r="I112565" i="51"/>
  <c r="I112573" i="51"/>
  <c r="I112581" i="51"/>
  <c r="I112589" i="51"/>
  <c r="I112597" i="51"/>
  <c r="I112605" i="51"/>
  <c r="I112613" i="51"/>
  <c r="I112621" i="51"/>
  <c r="I112629" i="51"/>
  <c r="I112637" i="51"/>
  <c r="I112645" i="51"/>
  <c r="I112653" i="51"/>
  <c r="I112661" i="51"/>
  <c r="I112669" i="51"/>
  <c r="I112677" i="51"/>
  <c r="I112685" i="51"/>
  <c r="I112693" i="51"/>
  <c r="I112701" i="51"/>
  <c r="I112709" i="51"/>
  <c r="I112717" i="51"/>
  <c r="I112725" i="51"/>
  <c r="I112733" i="51"/>
  <c r="I112741" i="51"/>
  <c r="I112749" i="51"/>
  <c r="I112757" i="51"/>
  <c r="I112765" i="51"/>
  <c r="I112773" i="51"/>
  <c r="I112781" i="51"/>
  <c r="I112789" i="51"/>
  <c r="I112797" i="51"/>
  <c r="I112805" i="51"/>
  <c r="I112813" i="51"/>
  <c r="I112821" i="51"/>
  <c r="I112829" i="51"/>
  <c r="I112837" i="51"/>
  <c r="I112845" i="51"/>
  <c r="I112853" i="51"/>
  <c r="I112861" i="51"/>
  <c r="I112869" i="51"/>
  <c r="I112877" i="51"/>
  <c r="I112885" i="51"/>
  <c r="I112893" i="51"/>
  <c r="I112901" i="51"/>
  <c r="I112909" i="51"/>
  <c r="I112917" i="51"/>
  <c r="I112925" i="51"/>
  <c r="I112933" i="51"/>
  <c r="I112941" i="51"/>
  <c r="I112949" i="51"/>
  <c r="I112957" i="51"/>
  <c r="I112965" i="51"/>
  <c r="I112973" i="51"/>
  <c r="I112981" i="51"/>
  <c r="I112989" i="51"/>
  <c r="I112997" i="51"/>
  <c r="I113005" i="51"/>
  <c r="I113013" i="51"/>
  <c r="I113021" i="51"/>
  <c r="I113029" i="51"/>
  <c r="I113037" i="51"/>
  <c r="I113045" i="51"/>
  <c r="I113053" i="51"/>
  <c r="I113061" i="51"/>
  <c r="I113069" i="51"/>
  <c r="I113077" i="51"/>
  <c r="I113085" i="51"/>
  <c r="I113093" i="51"/>
  <c r="I113101" i="51"/>
  <c r="I113109" i="51"/>
  <c r="I113117" i="51"/>
  <c r="I113125" i="51"/>
  <c r="I113133" i="51"/>
  <c r="I113141" i="51"/>
  <c r="I113149" i="51"/>
  <c r="I113157" i="51"/>
  <c r="I113165" i="51"/>
  <c r="I113173" i="51"/>
  <c r="I113181" i="51"/>
  <c r="I113189" i="51"/>
  <c r="I113197" i="51"/>
  <c r="I113205" i="51"/>
  <c r="I113213" i="51"/>
  <c r="I113221" i="51"/>
  <c r="I113229" i="51"/>
  <c r="I113237" i="51"/>
  <c r="I113245" i="51"/>
  <c r="I113253" i="51"/>
  <c r="I113261" i="51"/>
  <c r="I113269" i="51"/>
  <c r="I113277" i="51"/>
  <c r="I113285" i="51"/>
  <c r="I113293" i="51"/>
  <c r="I113301" i="51"/>
  <c r="I113309" i="51"/>
  <c r="I113317" i="51"/>
  <c r="I113325" i="51"/>
  <c r="I113333" i="51"/>
  <c r="I113341" i="51"/>
  <c r="I113349" i="51"/>
  <c r="I113357" i="51"/>
  <c r="I113365" i="51"/>
  <c r="I113373" i="51"/>
  <c r="I113381" i="51"/>
  <c r="I113389" i="51"/>
  <c r="I113397" i="51"/>
  <c r="I113405" i="51"/>
  <c r="I113413" i="51"/>
  <c r="I113421" i="51"/>
  <c r="I113429" i="51"/>
  <c r="I113437" i="51"/>
  <c r="I113445" i="51"/>
  <c r="I113453" i="51"/>
  <c r="I113461" i="51"/>
  <c r="I113469" i="51"/>
  <c r="I113477" i="51"/>
  <c r="I113485" i="51"/>
  <c r="I113493" i="51"/>
  <c r="I113501" i="51"/>
  <c r="I113509" i="51"/>
  <c r="I113517" i="51"/>
  <c r="I113525" i="51"/>
  <c r="I113533" i="51"/>
  <c r="I113541" i="51"/>
  <c r="I113549" i="51"/>
  <c r="I113557" i="51"/>
  <c r="I113565" i="51"/>
  <c r="I113573" i="51"/>
  <c r="I113581" i="51"/>
  <c r="I113589" i="51"/>
  <c r="I113597" i="51"/>
  <c r="I113605" i="51"/>
  <c r="I113613" i="51"/>
  <c r="I113621" i="51"/>
  <c r="I113629" i="51"/>
  <c r="I113637" i="51"/>
  <c r="I113645" i="51"/>
  <c r="I113653" i="51"/>
  <c r="I113661" i="51"/>
  <c r="I113669" i="51"/>
  <c r="I113677" i="51"/>
  <c r="I113685" i="51"/>
  <c r="I113693" i="51"/>
  <c r="I113701" i="51"/>
  <c r="I113709" i="51"/>
  <c r="I113717" i="51"/>
  <c r="I113725" i="51"/>
  <c r="I113733" i="51"/>
  <c r="I113741" i="51"/>
  <c r="I113749" i="51"/>
  <c r="I113757" i="51"/>
  <c r="I113765" i="51"/>
  <c r="I113773" i="51"/>
  <c r="I113781" i="51"/>
  <c r="I113789" i="51"/>
  <c r="I113797" i="51"/>
  <c r="I113805" i="51"/>
  <c r="I113813" i="51"/>
  <c r="I113821" i="51"/>
  <c r="I113829" i="51"/>
  <c r="I113837" i="51"/>
  <c r="I113845" i="51"/>
  <c r="I113853" i="51"/>
  <c r="I113861" i="51"/>
  <c r="I113869" i="51"/>
  <c r="I113877" i="51"/>
  <c r="I113885" i="51"/>
  <c r="I113893" i="51"/>
  <c r="I113901" i="51"/>
  <c r="I113909" i="51"/>
  <c r="I113917" i="51"/>
  <c r="I113925" i="51"/>
  <c r="I113933" i="51"/>
  <c r="I113941" i="51"/>
  <c r="I113949" i="51"/>
  <c r="I113957" i="51"/>
  <c r="I113965" i="51"/>
  <c r="I113973" i="51"/>
  <c r="I113981" i="51"/>
  <c r="I113989" i="51"/>
  <c r="I113997" i="51"/>
  <c r="I114005" i="51"/>
  <c r="I114013" i="51"/>
  <c r="I114021" i="51"/>
  <c r="I114029" i="51"/>
  <c r="I114037" i="51"/>
  <c r="I114045" i="51"/>
  <c r="I114053" i="51"/>
  <c r="I114061" i="51"/>
  <c r="I114069" i="51"/>
  <c r="I114077" i="51"/>
  <c r="I114085" i="51"/>
  <c r="I114093" i="51"/>
  <c r="I114101" i="51"/>
  <c r="I114109" i="51"/>
  <c r="I114117" i="51"/>
  <c r="I114125" i="51"/>
  <c r="I114133" i="51"/>
  <c r="I114141" i="51"/>
  <c r="I114149" i="51"/>
  <c r="I114157" i="51"/>
  <c r="I114165" i="51"/>
  <c r="I114173" i="51"/>
  <c r="I114181" i="51"/>
  <c r="I114189" i="51"/>
  <c r="I114197" i="51"/>
  <c r="I114205" i="51"/>
  <c r="I114213" i="51"/>
  <c r="I114221" i="51"/>
  <c r="I114229" i="51"/>
  <c r="I114237" i="51"/>
  <c r="I114245" i="51"/>
  <c r="I114253" i="51"/>
  <c r="I114261" i="51"/>
  <c r="I114269" i="51"/>
  <c r="I114277" i="51"/>
  <c r="I114285" i="51"/>
  <c r="I114293" i="51"/>
  <c r="I114301" i="51"/>
  <c r="I114309" i="51"/>
  <c r="I114317" i="51"/>
  <c r="I114325" i="51"/>
  <c r="I114333" i="51"/>
  <c r="I114341" i="51"/>
  <c r="I114349" i="51"/>
  <c r="I114357" i="51"/>
  <c r="I114365" i="51"/>
  <c r="I114373" i="51"/>
  <c r="I114381" i="51"/>
  <c r="I114389" i="51"/>
  <c r="I114397" i="51"/>
  <c r="I114405" i="51"/>
  <c r="I114413" i="51"/>
  <c r="I114421" i="51"/>
  <c r="I114429" i="51"/>
  <c r="I114437" i="51"/>
  <c r="I114445" i="51"/>
  <c r="I114453" i="51"/>
  <c r="I114461" i="51"/>
  <c r="I114469" i="51"/>
  <c r="I114477" i="51"/>
  <c r="I114485" i="51"/>
  <c r="I114493" i="51"/>
  <c r="I114501" i="51"/>
  <c r="I114509" i="51"/>
  <c r="I114517" i="51"/>
  <c r="I114525" i="51"/>
  <c r="I114533" i="51"/>
  <c r="I114541" i="51"/>
  <c r="I114549" i="51"/>
  <c r="I114557" i="51"/>
  <c r="I114565" i="51"/>
  <c r="I114573" i="51"/>
  <c r="I114581" i="51"/>
  <c r="I114589" i="51"/>
  <c r="I114597" i="51"/>
  <c r="I114605" i="51"/>
  <c r="I114613" i="51"/>
  <c r="I114621" i="51"/>
  <c r="I114629" i="51"/>
  <c r="I114637" i="51"/>
  <c r="I114645" i="51"/>
  <c r="I114653" i="51"/>
  <c r="I114661" i="51"/>
  <c r="I114669" i="51"/>
  <c r="I114677" i="51"/>
  <c r="I114685" i="51"/>
  <c r="I114693" i="51"/>
  <c r="I114701" i="51"/>
  <c r="I114709" i="51"/>
  <c r="I114717" i="51"/>
  <c r="I114725" i="51"/>
  <c r="I114733" i="51"/>
  <c r="I114741" i="51"/>
  <c r="I114749" i="51"/>
  <c r="I114757" i="51"/>
  <c r="I114765" i="51"/>
  <c r="I114773" i="51"/>
  <c r="I114781" i="51"/>
  <c r="I114789" i="51"/>
  <c r="I114797" i="51"/>
  <c r="I114805" i="51"/>
  <c r="I114813" i="51"/>
  <c r="I114821" i="51"/>
  <c r="I114829" i="51"/>
  <c r="I114837" i="51"/>
  <c r="I114845" i="51"/>
  <c r="I114853" i="51"/>
  <c r="I114861" i="51"/>
  <c r="I114869" i="51"/>
  <c r="I114877" i="51"/>
  <c r="I114885" i="51"/>
  <c r="I114893" i="51"/>
  <c r="I114901" i="51"/>
  <c r="I114909" i="51"/>
  <c r="I114917" i="51"/>
  <c r="I114925" i="51"/>
  <c r="I114933" i="51"/>
  <c r="I114941" i="51"/>
  <c r="I114949" i="51"/>
  <c r="I114957" i="51"/>
  <c r="I114965" i="51"/>
  <c r="I114973" i="51"/>
  <c r="I114981" i="51"/>
  <c r="I114989" i="51"/>
  <c r="I114997" i="51"/>
  <c r="I115005" i="51"/>
  <c r="I115013" i="51"/>
  <c r="I115021" i="51"/>
  <c r="I115029" i="51"/>
  <c r="I115037" i="51"/>
  <c r="I115045" i="51"/>
  <c r="I115053" i="51"/>
  <c r="I115061" i="51"/>
  <c r="I115069" i="51"/>
  <c r="I115077" i="51"/>
  <c r="I115085" i="51"/>
  <c r="I115093" i="51"/>
  <c r="I115101" i="51"/>
  <c r="I115109" i="51"/>
  <c r="I115117" i="51"/>
  <c r="I115125" i="51"/>
  <c r="I115133" i="51"/>
  <c r="I115141" i="51"/>
  <c r="I115149" i="51"/>
  <c r="I115157" i="51"/>
  <c r="I115165" i="51"/>
  <c r="I115173" i="51"/>
  <c r="I115181" i="51"/>
  <c r="I115189" i="51"/>
  <c r="I115197" i="51"/>
  <c r="I115205" i="51"/>
  <c r="I115213" i="51"/>
  <c r="I115221" i="51"/>
  <c r="I115229" i="51"/>
  <c r="I115237" i="51"/>
  <c r="I115245" i="51"/>
  <c r="I115253" i="51"/>
  <c r="I115261" i="51"/>
  <c r="I115269" i="51"/>
  <c r="I115277" i="51"/>
  <c r="I115285" i="51"/>
  <c r="I115293" i="51"/>
  <c r="I115301" i="51"/>
  <c r="I115309" i="51"/>
  <c r="I115317" i="51"/>
  <c r="I115325" i="51"/>
  <c r="I115333" i="51"/>
  <c r="I115341" i="51"/>
  <c r="I115349" i="51"/>
  <c r="I115357" i="51"/>
  <c r="I115365" i="51"/>
  <c r="I115373" i="51"/>
  <c r="I115381" i="51"/>
  <c r="I115389" i="51"/>
  <c r="I115397" i="51"/>
  <c r="I115405" i="51"/>
  <c r="I115413" i="51"/>
  <c r="I115421" i="51"/>
  <c r="I115429" i="51"/>
  <c r="I115437" i="51"/>
  <c r="I115445" i="51"/>
  <c r="I115453" i="51"/>
  <c r="I115461" i="51"/>
  <c r="I115469" i="51"/>
  <c r="I115477" i="51"/>
  <c r="I115485" i="51"/>
  <c r="I115493" i="51"/>
  <c r="I115501" i="51"/>
  <c r="I115509" i="51"/>
  <c r="I115517" i="51"/>
  <c r="I115525" i="51"/>
  <c r="I115533" i="51"/>
  <c r="I115541" i="51"/>
  <c r="I115549" i="51"/>
  <c r="I115557" i="51"/>
  <c r="I115565" i="51"/>
  <c r="I115573" i="51"/>
  <c r="I115581" i="51"/>
  <c r="I115589" i="51"/>
  <c r="I115597" i="51"/>
  <c r="I115605" i="51"/>
  <c r="I115613" i="51"/>
  <c r="I115621" i="51"/>
  <c r="I115629" i="51"/>
  <c r="I115637" i="51"/>
  <c r="I115645" i="51"/>
  <c r="I115653" i="51"/>
  <c r="I115661" i="51"/>
  <c r="I115669" i="51"/>
  <c r="I115677" i="51"/>
  <c r="I115685" i="51"/>
  <c r="I115693" i="51"/>
  <c r="I115701" i="51"/>
  <c r="I115709" i="51"/>
  <c r="I115717" i="51"/>
  <c r="I115725" i="51"/>
  <c r="I115733" i="51"/>
  <c r="I115741" i="51"/>
  <c r="I115749" i="51"/>
  <c r="I115757" i="51"/>
  <c r="I115765" i="51"/>
  <c r="I115773" i="51"/>
  <c r="I115781" i="51"/>
  <c r="I115789" i="51"/>
  <c r="I115797" i="51"/>
  <c r="I115805" i="51"/>
  <c r="I115813" i="51"/>
  <c r="I115821" i="51"/>
  <c r="I115829" i="51"/>
  <c r="I115837" i="51"/>
  <c r="I115845" i="51"/>
  <c r="I115853" i="51"/>
  <c r="I115861" i="51"/>
  <c r="I115869" i="51"/>
  <c r="I115877" i="51"/>
  <c r="I115885" i="51"/>
  <c r="I115893" i="51"/>
  <c r="I115901" i="51"/>
  <c r="I115909" i="51"/>
  <c r="I115917" i="51"/>
  <c r="I115925" i="51"/>
  <c r="I115933" i="51"/>
  <c r="I115941" i="51"/>
  <c r="I115949" i="51"/>
  <c r="I115957" i="51"/>
  <c r="I115965" i="51"/>
  <c r="I115973" i="51"/>
  <c r="I115981" i="51"/>
  <c r="I115989" i="51"/>
  <c r="I115997" i="51"/>
  <c r="I116005" i="51"/>
  <c r="I116013" i="51"/>
  <c r="I116021" i="51"/>
  <c r="I116029" i="51"/>
  <c r="I116037" i="51"/>
  <c r="I116045" i="51"/>
  <c r="I116053" i="51"/>
  <c r="I116061" i="51"/>
  <c r="I116069" i="51"/>
  <c r="I116077" i="51"/>
  <c r="I116085" i="51"/>
  <c r="I116093" i="51"/>
  <c r="I116101" i="51"/>
  <c r="I116109" i="51"/>
  <c r="I116117" i="51"/>
  <c r="I116125" i="51"/>
  <c r="I116133" i="51"/>
  <c r="I116141" i="51"/>
  <c r="I116149" i="51"/>
  <c r="I116157" i="51"/>
  <c r="I116165" i="51"/>
  <c r="I116173" i="51"/>
  <c r="I116181" i="51"/>
  <c r="I116189" i="51"/>
  <c r="I116197" i="51"/>
  <c r="I116205" i="51"/>
  <c r="I116213" i="51"/>
  <c r="I116221" i="51"/>
  <c r="I116229" i="51"/>
  <c r="I116237" i="51"/>
  <c r="I116245" i="51"/>
  <c r="I116253" i="51"/>
  <c r="I116261" i="51"/>
  <c r="I116269" i="51"/>
  <c r="I116277" i="51"/>
  <c r="I116285" i="51"/>
  <c r="I116293" i="51"/>
  <c r="I116301" i="51"/>
  <c r="I116309" i="51"/>
  <c r="I116317" i="51"/>
  <c r="I116325" i="51"/>
  <c r="I116333" i="51"/>
  <c r="I116341" i="51"/>
  <c r="I116349" i="51"/>
  <c r="I116357" i="51"/>
  <c r="I116365" i="51"/>
  <c r="I116373" i="51"/>
  <c r="I116381" i="51"/>
  <c r="I116389" i="51"/>
  <c r="I116397" i="51"/>
  <c r="I116405" i="51"/>
  <c r="I116413" i="51"/>
  <c r="I116421" i="51"/>
  <c r="I116429" i="51"/>
  <c r="I116437" i="51"/>
  <c r="I116445" i="51"/>
  <c r="I116453" i="51"/>
  <c r="I116461" i="51"/>
  <c r="I116469" i="51"/>
  <c r="I116477" i="51"/>
  <c r="I116485" i="51"/>
  <c r="I116493" i="51"/>
  <c r="I116501" i="51"/>
  <c r="I116509" i="51"/>
  <c r="I116517" i="51"/>
  <c r="I116525" i="51"/>
  <c r="I116533" i="51"/>
  <c r="I116541" i="51"/>
  <c r="I116549" i="51"/>
  <c r="I116557" i="51"/>
  <c r="I116565" i="51"/>
  <c r="I116573" i="51"/>
  <c r="I116581" i="51"/>
  <c r="I116589" i="51"/>
  <c r="I116597" i="51"/>
  <c r="I116605" i="51"/>
  <c r="I116613" i="51"/>
  <c r="I116621" i="51"/>
  <c r="I116629" i="51"/>
  <c r="I116637" i="51"/>
  <c r="I116645" i="51"/>
  <c r="I116653" i="51"/>
  <c r="I116661" i="51"/>
  <c r="I116669" i="51"/>
  <c r="I116677" i="51"/>
  <c r="I116685" i="51"/>
  <c r="I116693" i="51"/>
  <c r="I116701" i="51"/>
  <c r="I116709" i="51"/>
  <c r="I116717" i="51"/>
  <c r="I116725" i="51"/>
  <c r="I116733" i="51"/>
  <c r="I116741" i="51"/>
  <c r="I116749" i="51"/>
  <c r="I116757" i="51"/>
  <c r="I116765" i="51"/>
  <c r="I116773" i="51"/>
  <c r="I116781" i="51"/>
  <c r="I116789" i="51"/>
  <c r="I116797" i="51"/>
  <c r="I116805" i="51"/>
  <c r="I116813" i="51"/>
  <c r="I116821" i="51"/>
  <c r="I116829" i="51"/>
  <c r="I116837" i="51"/>
  <c r="I116845" i="51"/>
  <c r="I116853" i="51"/>
  <c r="I116861" i="51"/>
  <c r="I116869" i="51"/>
  <c r="I116877" i="51"/>
  <c r="I116885" i="51"/>
  <c r="I116893" i="51"/>
  <c r="I116901" i="51"/>
  <c r="I116909" i="51"/>
  <c r="I116917" i="51"/>
  <c r="I116925" i="51"/>
  <c r="I116933" i="51"/>
  <c r="I116941" i="51"/>
  <c r="I116949" i="51"/>
  <c r="I116957" i="51"/>
  <c r="I116965" i="51"/>
  <c r="I116973" i="51"/>
  <c r="I116981" i="51"/>
  <c r="I116989" i="51"/>
  <c r="I116997" i="51"/>
  <c r="I117005" i="51"/>
  <c r="I117013" i="51"/>
  <c r="I117021" i="51"/>
  <c r="I117029" i="51"/>
  <c r="I117037" i="51"/>
  <c r="I117045" i="51"/>
  <c r="I117053" i="51"/>
  <c r="I117061" i="51"/>
  <c r="I117069" i="51"/>
  <c r="I117077" i="51"/>
  <c r="I117085" i="51"/>
  <c r="I117093" i="51"/>
  <c r="I117101" i="51"/>
  <c r="I117109" i="51"/>
  <c r="I117117" i="51"/>
  <c r="I117125" i="51"/>
  <c r="I117133" i="51"/>
  <c r="I117141" i="51"/>
  <c r="I117149" i="51"/>
  <c r="I117157" i="51"/>
  <c r="I117165" i="51"/>
  <c r="I117173" i="51"/>
  <c r="I117181" i="51"/>
  <c r="I117189" i="51"/>
  <c r="I117197" i="51"/>
  <c r="I117205" i="51"/>
  <c r="I117213" i="51"/>
  <c r="I117221" i="51"/>
  <c r="I117229" i="51"/>
  <c r="I117237" i="51"/>
  <c r="I117245" i="51"/>
  <c r="I117253" i="51"/>
  <c r="I117261" i="51"/>
  <c r="I117269" i="51"/>
  <c r="I117277" i="51"/>
  <c r="I117285" i="51"/>
  <c r="I117293" i="51"/>
  <c r="I117301" i="51"/>
  <c r="I117309" i="51"/>
  <c r="I117317" i="51"/>
  <c r="I117325" i="51"/>
  <c r="I117333" i="51"/>
  <c r="I117341" i="51"/>
  <c r="I117349" i="51"/>
  <c r="I117357" i="51"/>
  <c r="I117365" i="51"/>
  <c r="I117373" i="51"/>
  <c r="I117381" i="51"/>
  <c r="I117389" i="51"/>
  <c r="I117397" i="51"/>
  <c r="I117405" i="51"/>
  <c r="I117413" i="51"/>
  <c r="I117421" i="51"/>
  <c r="I117429" i="51"/>
  <c r="I117437" i="51"/>
  <c r="I117445" i="51"/>
  <c r="I117453" i="51"/>
  <c r="I117461" i="51"/>
  <c r="I117469" i="51"/>
  <c r="I117477" i="51"/>
  <c r="I117485" i="51"/>
  <c r="I117493" i="51"/>
  <c r="I117501" i="51"/>
  <c r="I117509" i="51"/>
  <c r="I117517" i="51"/>
  <c r="I117525" i="51"/>
  <c r="I117533" i="51"/>
  <c r="I117541" i="51"/>
  <c r="I117549" i="51"/>
  <c r="I117557" i="51"/>
  <c r="I117565" i="51"/>
  <c r="I117573" i="51"/>
  <c r="I117581" i="51"/>
  <c r="I117589" i="51"/>
  <c r="I117597" i="51"/>
  <c r="I117605" i="51"/>
  <c r="I117613" i="51"/>
  <c r="I117621" i="51"/>
  <c r="I117629" i="51"/>
  <c r="I117637" i="51"/>
  <c r="I117645" i="51"/>
  <c r="I117653" i="51"/>
  <c r="I117661" i="51"/>
  <c r="I117669" i="51"/>
  <c r="I117677" i="51"/>
  <c r="I117685" i="51"/>
  <c r="I117693" i="51"/>
  <c r="I117701" i="51"/>
  <c r="I117709" i="51"/>
  <c r="I117717" i="51"/>
  <c r="I117725" i="51"/>
  <c r="I117733" i="51"/>
  <c r="I117741" i="51"/>
  <c r="I117749" i="51"/>
  <c r="I117757" i="51"/>
  <c r="I117765" i="51"/>
  <c r="I117773" i="51"/>
  <c r="I117781" i="51"/>
  <c r="I117789" i="51"/>
  <c r="I117797" i="51"/>
  <c r="I117805" i="51"/>
  <c r="I117813" i="51"/>
  <c r="I117821" i="51"/>
  <c r="I117829" i="51"/>
  <c r="I117837" i="51"/>
  <c r="I117845" i="51"/>
  <c r="I117853" i="51"/>
  <c r="I117861" i="51"/>
  <c r="I117869" i="51"/>
  <c r="I117877" i="51"/>
  <c r="I117885" i="51"/>
  <c r="I117893" i="51"/>
  <c r="I117901" i="51"/>
  <c r="I117909" i="51"/>
  <c r="I117917" i="51"/>
  <c r="I117925" i="51"/>
  <c r="I117933" i="51"/>
  <c r="I117941" i="51"/>
  <c r="I117949" i="51"/>
  <c r="I117957" i="51"/>
  <c r="I117965" i="51"/>
  <c r="I117973" i="51"/>
  <c r="I117981" i="51"/>
  <c r="I117989" i="51"/>
  <c r="I117997" i="51"/>
  <c r="I118005" i="51"/>
  <c r="I118013" i="51"/>
  <c r="I118021" i="51"/>
  <c r="I118029" i="51"/>
  <c r="I118037" i="51"/>
  <c r="I118045" i="51"/>
  <c r="I118053" i="51"/>
  <c r="I118061" i="51"/>
  <c r="I118069" i="51"/>
  <c r="I118077" i="51"/>
  <c r="I118085" i="51"/>
  <c r="I118093" i="51"/>
  <c r="I118101" i="51"/>
  <c r="I118109" i="51"/>
  <c r="I118117" i="51"/>
  <c r="I118125" i="51"/>
  <c r="I118133" i="51"/>
  <c r="I118141" i="51"/>
  <c r="I118149" i="51"/>
  <c r="I118157" i="51"/>
  <c r="I118165" i="51"/>
  <c r="I118173" i="51"/>
  <c r="I118181" i="51"/>
  <c r="I118189" i="51"/>
  <c r="I118197" i="51"/>
  <c r="I118205" i="51"/>
  <c r="I118213" i="51"/>
  <c r="I118221" i="51"/>
  <c r="I118229" i="51"/>
  <c r="I118237" i="51"/>
  <c r="I118245" i="51"/>
  <c r="I118253" i="51"/>
  <c r="I118261" i="51"/>
  <c r="I118269" i="51"/>
  <c r="I118277" i="51"/>
  <c r="I118285" i="51"/>
  <c r="I118293" i="51"/>
  <c r="I118301" i="51"/>
  <c r="I118309" i="51"/>
  <c r="I118317" i="51"/>
  <c r="I118325" i="51"/>
  <c r="I118333" i="51"/>
  <c r="I118341" i="51"/>
  <c r="I118349" i="51"/>
  <c r="I118357" i="51"/>
  <c r="I118365" i="51"/>
  <c r="I118373" i="51"/>
  <c r="I118381" i="51"/>
  <c r="I118389" i="51"/>
  <c r="I118397" i="51"/>
  <c r="I118405" i="51"/>
  <c r="I118413" i="51"/>
  <c r="I118421" i="51"/>
  <c r="I118429" i="51"/>
  <c r="I118437" i="51"/>
  <c r="I118445" i="51"/>
  <c r="I118453" i="51"/>
  <c r="I118461" i="51"/>
  <c r="I118469" i="51"/>
  <c r="I118477" i="51"/>
  <c r="I118485" i="51"/>
  <c r="I118493" i="51"/>
  <c r="I118501" i="51"/>
  <c r="I118509" i="51"/>
  <c r="I118517" i="51"/>
  <c r="I118525" i="51"/>
  <c r="I118533" i="51"/>
  <c r="I118541" i="51"/>
  <c r="I118549" i="51"/>
  <c r="I118557" i="51"/>
  <c r="I118565" i="51"/>
  <c r="I118573" i="51"/>
  <c r="I118581" i="51"/>
  <c r="I118589" i="51"/>
  <c r="I118597" i="51"/>
  <c r="I118605" i="51"/>
  <c r="I118613" i="51"/>
  <c r="I118621" i="51"/>
  <c r="I118629" i="51"/>
  <c r="I118637" i="51"/>
  <c r="I118645" i="51"/>
  <c r="I118653" i="51"/>
  <c r="I118661" i="51"/>
  <c r="I118669" i="51"/>
  <c r="I118677" i="51"/>
  <c r="I118685" i="51"/>
  <c r="I118693" i="51"/>
  <c r="I118701" i="51"/>
  <c r="I118709" i="51"/>
  <c r="I118717" i="51"/>
  <c r="I118725" i="51"/>
  <c r="I118733" i="51"/>
  <c r="I118741" i="51"/>
  <c r="I118749" i="51"/>
  <c r="I118757" i="51"/>
  <c r="I118765" i="51"/>
  <c r="I118773" i="51"/>
  <c r="I118781" i="51"/>
  <c r="I118789" i="51"/>
  <c r="I118797" i="51"/>
  <c r="I118805" i="51"/>
  <c r="I118813" i="51"/>
  <c r="I118821" i="51"/>
  <c r="I118829" i="51"/>
  <c r="I118837" i="51"/>
  <c r="I118845" i="51"/>
  <c r="I118853" i="51"/>
  <c r="I118861" i="51"/>
  <c r="I118869" i="51"/>
  <c r="I118877" i="51"/>
  <c r="I118885" i="51"/>
  <c r="I118893" i="51"/>
  <c r="I118901" i="51"/>
  <c r="I118909" i="51"/>
  <c r="I118917" i="51"/>
  <c r="I118925" i="51"/>
  <c r="I118933" i="51"/>
  <c r="I118941" i="51"/>
  <c r="I118949" i="51"/>
  <c r="I118957" i="51"/>
  <c r="I118965" i="51"/>
  <c r="I118973" i="51"/>
  <c r="I118981" i="51"/>
  <c r="I118989" i="51"/>
  <c r="I118997" i="51"/>
  <c r="I119005" i="51"/>
  <c r="I119013" i="51"/>
  <c r="I119021" i="51"/>
  <c r="I119029" i="51"/>
  <c r="I119037" i="51"/>
  <c r="I119045" i="51"/>
  <c r="I119053" i="51"/>
  <c r="I119061" i="51"/>
  <c r="I119069" i="51"/>
  <c r="I119077" i="51"/>
  <c r="I119085" i="51"/>
  <c r="I119093" i="51"/>
  <c r="I119101" i="51"/>
  <c r="I119109" i="51"/>
  <c r="I119117" i="51"/>
  <c r="I119125" i="51"/>
  <c r="I119133" i="51"/>
  <c r="I119141" i="51"/>
  <c r="I119149" i="51"/>
  <c r="I119157" i="51"/>
  <c r="I119165" i="51"/>
  <c r="I119173" i="51"/>
  <c r="I119181" i="51"/>
  <c r="I119189" i="51"/>
  <c r="I119197" i="51"/>
  <c r="I119205" i="51"/>
  <c r="I119213" i="51"/>
  <c r="I119221" i="51"/>
  <c r="I119229" i="51"/>
  <c r="I119237" i="51"/>
  <c r="I119245" i="51"/>
  <c r="I119253" i="51"/>
  <c r="I119261" i="51"/>
  <c r="I119269" i="51"/>
  <c r="I119277" i="51"/>
  <c r="I119285" i="51"/>
  <c r="I119293" i="51"/>
  <c r="I119301" i="51"/>
  <c r="I119309" i="51"/>
  <c r="I119317" i="51"/>
  <c r="I119325" i="51"/>
  <c r="I119333" i="51"/>
  <c r="I119341" i="51"/>
  <c r="I119349" i="51"/>
  <c r="I119357" i="51"/>
  <c r="I119365" i="51"/>
  <c r="I119373" i="51"/>
  <c r="I119381" i="51"/>
  <c r="I119389" i="51"/>
  <c r="I119397" i="51"/>
  <c r="I119405" i="51"/>
  <c r="I119413" i="51"/>
  <c r="I119421" i="51"/>
  <c r="I119429" i="51"/>
  <c r="I119437" i="51"/>
  <c r="I119445" i="51"/>
  <c r="I119453" i="51"/>
  <c r="I119461" i="51"/>
  <c r="I119469" i="51"/>
  <c r="I119477" i="51"/>
  <c r="I119485" i="51"/>
  <c r="I119493" i="51"/>
  <c r="I119501" i="51"/>
  <c r="I119509" i="51"/>
  <c r="I119517" i="51"/>
  <c r="I119525" i="51"/>
  <c r="I119533" i="51"/>
  <c r="I119541" i="51"/>
  <c r="I119549" i="51"/>
  <c r="I119557" i="51"/>
  <c r="I119565" i="51"/>
  <c r="I119573" i="51"/>
  <c r="I119581" i="51"/>
  <c r="I119589" i="51"/>
  <c r="I119597" i="51"/>
  <c r="I119605" i="51"/>
  <c r="I119613" i="51"/>
  <c r="I119621" i="51"/>
  <c r="I119629" i="51"/>
  <c r="I119637" i="51"/>
  <c r="I119645" i="51"/>
  <c r="I119653" i="51"/>
  <c r="I119661" i="51"/>
  <c r="I119669" i="51"/>
  <c r="I119677" i="51"/>
  <c r="I119685" i="51"/>
  <c r="I119693" i="51"/>
  <c r="I119701" i="51"/>
  <c r="I119709" i="51"/>
  <c r="I119717" i="51"/>
  <c r="I119725" i="51"/>
  <c r="I119733" i="51"/>
  <c r="I119741" i="51"/>
  <c r="I119749" i="51"/>
  <c r="I119757" i="51"/>
  <c r="I119765" i="51"/>
  <c r="I119773" i="51"/>
  <c r="I119781" i="51"/>
  <c r="I119789" i="51"/>
  <c r="I119797" i="51"/>
  <c r="I119805" i="51"/>
  <c r="I119813" i="51"/>
  <c r="I119821" i="51"/>
  <c r="I119829" i="51"/>
  <c r="I119837" i="51"/>
  <c r="I119845" i="51"/>
  <c r="I119853" i="51"/>
  <c r="I119861" i="51"/>
  <c r="I119869" i="51"/>
  <c r="I119877" i="51"/>
  <c r="I119885" i="51"/>
  <c r="I119893" i="51"/>
  <c r="I119901" i="51"/>
  <c r="I119909" i="51"/>
  <c r="I119917" i="51"/>
  <c r="I119925" i="51"/>
  <c r="I119933" i="51"/>
  <c r="I119941" i="51"/>
  <c r="I119949" i="51"/>
  <c r="I119957" i="51"/>
  <c r="I119965" i="51"/>
  <c r="I119973" i="51"/>
  <c r="I119981" i="51"/>
  <c r="I119989" i="51"/>
  <c r="I119997" i="51"/>
  <c r="I120005" i="51"/>
  <c r="I120013" i="51"/>
  <c r="I120021" i="51"/>
  <c r="I120029" i="51"/>
  <c r="I120037" i="51"/>
  <c r="I120045" i="51"/>
  <c r="I120053" i="51"/>
  <c r="I120061" i="51"/>
  <c r="I120069" i="51"/>
  <c r="I120077" i="51"/>
  <c r="I120085" i="51"/>
  <c r="I120093" i="51"/>
  <c r="I120101" i="51"/>
  <c r="I120109" i="51"/>
  <c r="I120117" i="51"/>
  <c r="I120125" i="51"/>
  <c r="I120133" i="51"/>
  <c r="I120141" i="51"/>
  <c r="I120149" i="51"/>
  <c r="I120157" i="51"/>
  <c r="I120165" i="51"/>
  <c r="I120173" i="51"/>
  <c r="I120181" i="51"/>
  <c r="I120189" i="51"/>
  <c r="I120197" i="51"/>
  <c r="I120205" i="51"/>
  <c r="I120213" i="51"/>
  <c r="I120221" i="51"/>
  <c r="I120229" i="51"/>
  <c r="I120237" i="51"/>
  <c r="I120245" i="51"/>
  <c r="I120253" i="51"/>
  <c r="I120261" i="51"/>
  <c r="I120269" i="51"/>
  <c r="I120277" i="51"/>
  <c r="I120285" i="51"/>
  <c r="I120293" i="51"/>
  <c r="I120301" i="51"/>
  <c r="I120309" i="51"/>
  <c r="I120317" i="51"/>
  <c r="I120325" i="51"/>
  <c r="I120333" i="51"/>
  <c r="I120341" i="51"/>
  <c r="I120349" i="51"/>
  <c r="I120357" i="51"/>
  <c r="I120365" i="51"/>
  <c r="I120373" i="51"/>
  <c r="I120381" i="51"/>
  <c r="I120389" i="51"/>
  <c r="I120397" i="51"/>
  <c r="I120405" i="51"/>
  <c r="I120413" i="51"/>
  <c r="I120421" i="51"/>
  <c r="I120429" i="51"/>
  <c r="I120437" i="51"/>
  <c r="I120445" i="51"/>
  <c r="I120453" i="51"/>
  <c r="I120461" i="51"/>
  <c r="I120469" i="51"/>
  <c r="I120477" i="51"/>
  <c r="I120485" i="51"/>
  <c r="I120493" i="51"/>
  <c r="I120501" i="51"/>
  <c r="I120509" i="51"/>
  <c r="I120517" i="51"/>
  <c r="I120525" i="51"/>
  <c r="I120533" i="51"/>
  <c r="I120541" i="51"/>
  <c r="I120549" i="51"/>
  <c r="I120557" i="51"/>
  <c r="I120565" i="51"/>
  <c r="I120573" i="51"/>
  <c r="I120581" i="51"/>
  <c r="I120589" i="51"/>
  <c r="I120597" i="51"/>
  <c r="I120605" i="51"/>
  <c r="I120613" i="51"/>
  <c r="I120621" i="51"/>
  <c r="I120629" i="51"/>
  <c r="I120637" i="51"/>
  <c r="I120645" i="51"/>
  <c r="I120653" i="51"/>
  <c r="I120661" i="51"/>
  <c r="I120669" i="51"/>
  <c r="I120677" i="51"/>
  <c r="I120685" i="51"/>
  <c r="I120693" i="51"/>
  <c r="I120701" i="51"/>
  <c r="I120709" i="51"/>
  <c r="I120717" i="51"/>
  <c r="I120725" i="51"/>
  <c r="I120733" i="51"/>
  <c r="I120741" i="51"/>
  <c r="I120749" i="51"/>
  <c r="I120757" i="51"/>
  <c r="I120765" i="51"/>
  <c r="I120773" i="51"/>
  <c r="I120781" i="51"/>
  <c r="I120789" i="51"/>
  <c r="I120797" i="51"/>
  <c r="I120805" i="51"/>
  <c r="I120813" i="51"/>
  <c r="I120821" i="51"/>
  <c r="I120829" i="51"/>
  <c r="I120837" i="51"/>
  <c r="I120845" i="51"/>
  <c r="I120853" i="51"/>
  <c r="I120861" i="51"/>
  <c r="I120869" i="51"/>
  <c r="I120877" i="51"/>
  <c r="I120885" i="51"/>
  <c r="I120893" i="51"/>
  <c r="I120901" i="51"/>
  <c r="I120909" i="51"/>
  <c r="I120917" i="51"/>
  <c r="I120925" i="51"/>
  <c r="I120933" i="51"/>
  <c r="I120941" i="51"/>
  <c r="I120949" i="51"/>
  <c r="I120957" i="51"/>
  <c r="I120965" i="51"/>
  <c r="I120973" i="51"/>
  <c r="I120981" i="51"/>
  <c r="I120989" i="51"/>
  <c r="I120997" i="51"/>
  <c r="I121005" i="51"/>
  <c r="I121013" i="51"/>
  <c r="I121021" i="51"/>
  <c r="I121029" i="51"/>
  <c r="I121037" i="51"/>
  <c r="I121045" i="51"/>
  <c r="I121053" i="51"/>
  <c r="I121061" i="51"/>
  <c r="I121069" i="51"/>
  <c r="I121077" i="51"/>
  <c r="I121085" i="51"/>
  <c r="I121093" i="51"/>
  <c r="I121101" i="51"/>
  <c r="I121109" i="51"/>
  <c r="I121117" i="51"/>
  <c r="I121125" i="51"/>
  <c r="I121133" i="51"/>
  <c r="I121141" i="51"/>
  <c r="I121149" i="51"/>
  <c r="I121157" i="51"/>
  <c r="I121165" i="51"/>
  <c r="I121173" i="51"/>
  <c r="I121181" i="51"/>
  <c r="I121189" i="51"/>
  <c r="I121197" i="51"/>
  <c r="I121205" i="51"/>
  <c r="I121213" i="51"/>
  <c r="I121221" i="51"/>
  <c r="I121229" i="51"/>
  <c r="I121237" i="51"/>
  <c r="I121245" i="51"/>
  <c r="I121253" i="51"/>
  <c r="I121261" i="51"/>
  <c r="I121269" i="51"/>
  <c r="I121277" i="51"/>
  <c r="I121285" i="51"/>
  <c r="I121293" i="51"/>
  <c r="I121301" i="51"/>
  <c r="I121309" i="51"/>
  <c r="I121317" i="51"/>
  <c r="I121325" i="51"/>
  <c r="I121333" i="51"/>
  <c r="I121341" i="51"/>
  <c r="I121349" i="51"/>
  <c r="I121357" i="51"/>
  <c r="I121365" i="51"/>
  <c r="I121373" i="51"/>
  <c r="I121381" i="51"/>
  <c r="I121389" i="51"/>
  <c r="I121397" i="51"/>
  <c r="I121405" i="51"/>
  <c r="I121413" i="51"/>
  <c r="I121421" i="51"/>
  <c r="I121429" i="51"/>
  <c r="I121437" i="51"/>
  <c r="I121445" i="51"/>
  <c r="I121453" i="51"/>
  <c r="I121461" i="51"/>
  <c r="I121469" i="51"/>
  <c r="I121477" i="51"/>
  <c r="I121485" i="51"/>
  <c r="I121493" i="51"/>
  <c r="I121501" i="51"/>
  <c r="I121509" i="51"/>
  <c r="I121517" i="51"/>
  <c r="I121525" i="51"/>
  <c r="I121533" i="51"/>
  <c r="I121541" i="51"/>
  <c r="I121549" i="51"/>
  <c r="I121557" i="51"/>
  <c r="I121565" i="51"/>
  <c r="I121573" i="51"/>
  <c r="I121581" i="51"/>
  <c r="I121589" i="51"/>
  <c r="I121597" i="51"/>
  <c r="I121605" i="51"/>
  <c r="I121613" i="51"/>
  <c r="I121621" i="51"/>
  <c r="I121629" i="51"/>
  <c r="I121637" i="51"/>
  <c r="I121645" i="51"/>
  <c r="I121653" i="51"/>
  <c r="I121661" i="51"/>
  <c r="I121669" i="51"/>
  <c r="I121677" i="51"/>
  <c r="I121685" i="51"/>
  <c r="I121693" i="51"/>
  <c r="I121701" i="51"/>
  <c r="I121709" i="51"/>
  <c r="I121717" i="51"/>
  <c r="I121725" i="51"/>
  <c r="I121733" i="51"/>
  <c r="I121741" i="51"/>
  <c r="I121749" i="51"/>
  <c r="I121757" i="51"/>
  <c r="I121765" i="51"/>
  <c r="I121773" i="51"/>
  <c r="I121781" i="51"/>
  <c r="I121789" i="51"/>
  <c r="I121797" i="51"/>
  <c r="I121805" i="51"/>
  <c r="I121813" i="51"/>
  <c r="I121821" i="51"/>
  <c r="I121829" i="51"/>
  <c r="I121837" i="51"/>
  <c r="I121845" i="51"/>
  <c r="I121853" i="51"/>
  <c r="I121861" i="51"/>
  <c r="I121869" i="51"/>
  <c r="I121877" i="51"/>
  <c r="I121885" i="51"/>
  <c r="I121893" i="51"/>
  <c r="I121901" i="51"/>
  <c r="I121909" i="51"/>
  <c r="I121917" i="51"/>
  <c r="I121925" i="51"/>
  <c r="I121933" i="51"/>
  <c r="I121941" i="51"/>
  <c r="I121949" i="51"/>
  <c r="I121957" i="51"/>
  <c r="I121965" i="51"/>
  <c r="I121973" i="51"/>
  <c r="I121981" i="51"/>
  <c r="I121989" i="51"/>
  <c r="I121997" i="51"/>
  <c r="I122005" i="51"/>
  <c r="I122013" i="51"/>
  <c r="I122021" i="51"/>
  <c r="I122029" i="51"/>
  <c r="I122037" i="51"/>
  <c r="I122045" i="51"/>
  <c r="I122053" i="51"/>
  <c r="I122061" i="51"/>
  <c r="I122069" i="51"/>
  <c r="I122077" i="51"/>
  <c r="I122085" i="51"/>
  <c r="I122093" i="51"/>
  <c r="I122101" i="51"/>
  <c r="I122109" i="51"/>
  <c r="I122117" i="51"/>
  <c r="I122125" i="51"/>
  <c r="I122133" i="51"/>
  <c r="I122141" i="51"/>
  <c r="I122149" i="51"/>
  <c r="I122157" i="51"/>
  <c r="I122165" i="51"/>
  <c r="I122173" i="51"/>
  <c r="I122181" i="51"/>
  <c r="I122189" i="51"/>
  <c r="I122197" i="51"/>
  <c r="I122205" i="51"/>
  <c r="I122213" i="51"/>
  <c r="I122221" i="51"/>
  <c r="I122229" i="51"/>
  <c r="I122237" i="51"/>
  <c r="I122245" i="51"/>
  <c r="I122253" i="51"/>
  <c r="I122261" i="51"/>
  <c r="I122269" i="51"/>
  <c r="I122277" i="51"/>
  <c r="I122285" i="51"/>
  <c r="I122293" i="51"/>
  <c r="I122301" i="51"/>
  <c r="I122309" i="51"/>
  <c r="I122317" i="51"/>
  <c r="I122325" i="51"/>
  <c r="I122333" i="51"/>
  <c r="I122341" i="51"/>
  <c r="I122349" i="51"/>
  <c r="I122357" i="51"/>
  <c r="I122365" i="51"/>
  <c r="I122373" i="51"/>
  <c r="I122381" i="51"/>
  <c r="I122389" i="51"/>
  <c r="I122397" i="51"/>
  <c r="I122405" i="51"/>
  <c r="I122413" i="51"/>
  <c r="I122421" i="51"/>
  <c r="I122429" i="51"/>
  <c r="I122437" i="51"/>
  <c r="I122445" i="51"/>
  <c r="I122453" i="51"/>
  <c r="I122461" i="51"/>
  <c r="I122469" i="51"/>
  <c r="I122477" i="51"/>
  <c r="I122485" i="51"/>
  <c r="I122493" i="51"/>
  <c r="I122501" i="51"/>
  <c r="I122509" i="51"/>
  <c r="I122517" i="51"/>
  <c r="I122525" i="51"/>
  <c r="I122533" i="51"/>
  <c r="I122541" i="51"/>
  <c r="I122549" i="51"/>
  <c r="I122557" i="51"/>
  <c r="I122565" i="51"/>
  <c r="I122573" i="51"/>
  <c r="I122581" i="51"/>
  <c r="I122589" i="51"/>
  <c r="I122597" i="51"/>
  <c r="I122605" i="51"/>
  <c r="I122613" i="51"/>
  <c r="I122621" i="51"/>
  <c r="I122629" i="51"/>
  <c r="I122637" i="51"/>
  <c r="I122645" i="51"/>
  <c r="I122653" i="51"/>
  <c r="I122661" i="51"/>
  <c r="I122669" i="51"/>
  <c r="I122677" i="51"/>
  <c r="I122685" i="51"/>
  <c r="I122693" i="51"/>
  <c r="I122701" i="51"/>
  <c r="I122709" i="51"/>
  <c r="I122717" i="51"/>
  <c r="I122725" i="51"/>
  <c r="I122733" i="51"/>
  <c r="I122741" i="51"/>
  <c r="I122749" i="51"/>
  <c r="I122757" i="51"/>
  <c r="I122765" i="51"/>
  <c r="I122773" i="51"/>
  <c r="I122781" i="51"/>
  <c r="I122789" i="51"/>
  <c r="I122797" i="51"/>
  <c r="I122805" i="51"/>
  <c r="I122813" i="51"/>
  <c r="I122821" i="51"/>
  <c r="I122829" i="51"/>
  <c r="I122837" i="51"/>
  <c r="I122845" i="51"/>
  <c r="I122853" i="51"/>
  <c r="I122861" i="51"/>
  <c r="I122869" i="51"/>
  <c r="I122877" i="51"/>
  <c r="I122885" i="51"/>
  <c r="I122893" i="51"/>
  <c r="I122901" i="51"/>
  <c r="I122909" i="51"/>
  <c r="I122917" i="51"/>
  <c r="I122925" i="51"/>
  <c r="I122933" i="51"/>
  <c r="I122941" i="51"/>
  <c r="I122949" i="51"/>
  <c r="I122957" i="51"/>
  <c r="I122965" i="51"/>
  <c r="I122973" i="51"/>
  <c r="I122981" i="51"/>
  <c r="I122989" i="51"/>
  <c r="I122997" i="51"/>
  <c r="I123005" i="51"/>
  <c r="I123013" i="51"/>
  <c r="I123021" i="51"/>
  <c r="I123029" i="51"/>
  <c r="I123037" i="51"/>
  <c r="I123045" i="51"/>
  <c r="I123053" i="51"/>
  <c r="I123061" i="51"/>
  <c r="I123069" i="51"/>
  <c r="I123077" i="51"/>
  <c r="I123085" i="51"/>
  <c r="I123093" i="51"/>
  <c r="I123101" i="51"/>
  <c r="I123109" i="51"/>
  <c r="I123117" i="51"/>
  <c r="I123125" i="51"/>
  <c r="I123133" i="51"/>
  <c r="I123141" i="51"/>
  <c r="I123149" i="51"/>
  <c r="I123157" i="51"/>
  <c r="I123165" i="51"/>
  <c r="I123173" i="51"/>
  <c r="I123181" i="51"/>
  <c r="I123189" i="51"/>
  <c r="I123197" i="51"/>
  <c r="I123205" i="51"/>
  <c r="I123213" i="51"/>
  <c r="I123221" i="51"/>
  <c r="I123229" i="51"/>
  <c r="I123237" i="51"/>
  <c r="I123245" i="51"/>
  <c r="I123253" i="51"/>
  <c r="I123261" i="51"/>
  <c r="I123269" i="51"/>
  <c r="I123277" i="51"/>
  <c r="I123285" i="51"/>
  <c r="I123293" i="51"/>
  <c r="I123301" i="51"/>
  <c r="I123309" i="51"/>
  <c r="I123317" i="51"/>
  <c r="I123325" i="51"/>
  <c r="I123333" i="51"/>
  <c r="I123341" i="51"/>
  <c r="I123349" i="51"/>
  <c r="I123357" i="51"/>
  <c r="I123365" i="51"/>
  <c r="I123373" i="51"/>
  <c r="I123381" i="51"/>
  <c r="I123389" i="51"/>
  <c r="I123397" i="51"/>
  <c r="I123405" i="51"/>
  <c r="I123413" i="51"/>
  <c r="I123421" i="51"/>
  <c r="I123429" i="51"/>
  <c r="I123437" i="51"/>
  <c r="I123445" i="51"/>
  <c r="I123453" i="51"/>
  <c r="I123461" i="51"/>
  <c r="I123469" i="51"/>
  <c r="I123477" i="51"/>
  <c r="I123485" i="51"/>
  <c r="I123493" i="51"/>
  <c r="I123501" i="51"/>
  <c r="I123509" i="51"/>
  <c r="I123517" i="51"/>
  <c r="I123525" i="51"/>
  <c r="I123533" i="51"/>
  <c r="I123541" i="51"/>
  <c r="I123549" i="51"/>
  <c r="I123557" i="51"/>
  <c r="I123565" i="51"/>
  <c r="I123573" i="51"/>
  <c r="I123581" i="51"/>
  <c r="I123589" i="51"/>
  <c r="I123597" i="51"/>
  <c r="I123605" i="51"/>
  <c r="I123613" i="51"/>
  <c r="I123621" i="51"/>
  <c r="I123629" i="51"/>
  <c r="I123637" i="51"/>
  <c r="I123645" i="51"/>
  <c r="I123653" i="51"/>
  <c r="I123661" i="51"/>
  <c r="I123669" i="51"/>
  <c r="I123677" i="51"/>
  <c r="I123685" i="51"/>
  <c r="I123693" i="51"/>
  <c r="I123701" i="51"/>
  <c r="I123709" i="51"/>
  <c r="I123717" i="51"/>
  <c r="I123725" i="51"/>
  <c r="I123733" i="51"/>
  <c r="I123741" i="51"/>
  <c r="I123749" i="51"/>
  <c r="I123757" i="51"/>
  <c r="I123765" i="51"/>
  <c r="I123773" i="51"/>
  <c r="I123781" i="51"/>
  <c r="I123789" i="51"/>
  <c r="I123797" i="51"/>
  <c r="I123805" i="51"/>
  <c r="I123813" i="51"/>
  <c r="I123821" i="51"/>
  <c r="I123829" i="51"/>
  <c r="I123837" i="51"/>
  <c r="I123845" i="51"/>
  <c r="I123853" i="51"/>
  <c r="I123861" i="51"/>
  <c r="I123869" i="51"/>
  <c r="I123877" i="51"/>
  <c r="I123885" i="51"/>
  <c r="I123893" i="51"/>
  <c r="I123901" i="51"/>
  <c r="I123909" i="51"/>
  <c r="I123917" i="51"/>
  <c r="I123925" i="51"/>
  <c r="I123933" i="51"/>
  <c r="I123941" i="51"/>
  <c r="I123949" i="51"/>
  <c r="I123957" i="51"/>
  <c r="I123965" i="51"/>
  <c r="I123973" i="51"/>
  <c r="I123981" i="51"/>
  <c r="I123989" i="51"/>
  <c r="I123997" i="51"/>
  <c r="I124005" i="51"/>
  <c r="I124013" i="51"/>
  <c r="I124021" i="51"/>
  <c r="I124029" i="51"/>
  <c r="I124037" i="51"/>
  <c r="I124045" i="51"/>
  <c r="I124053" i="51"/>
  <c r="I124061" i="51"/>
  <c r="I124069" i="51"/>
  <c r="I124077" i="51"/>
  <c r="I124085" i="51"/>
  <c r="I124093" i="51"/>
  <c r="I124101" i="51"/>
  <c r="I124109" i="51"/>
  <c r="I124117" i="51"/>
  <c r="I124125" i="51"/>
  <c r="I124133" i="51"/>
  <c r="I124141" i="51"/>
  <c r="I124149" i="51"/>
  <c r="I124157" i="51"/>
  <c r="I124165" i="51"/>
  <c r="I124173" i="51"/>
  <c r="I124181" i="51"/>
  <c r="I124189" i="51"/>
  <c r="I124197" i="51"/>
  <c r="I124205" i="51"/>
  <c r="I124213" i="51"/>
  <c r="I124221" i="51"/>
  <c r="I124229" i="51"/>
  <c r="I124237" i="51"/>
  <c r="I124245" i="51"/>
  <c r="I124253" i="51"/>
  <c r="I124261" i="51"/>
  <c r="I124269" i="51"/>
  <c r="I124277" i="51"/>
  <c r="I124285" i="51"/>
  <c r="I124293" i="51"/>
  <c r="I124301" i="51"/>
  <c r="I124309" i="51"/>
  <c r="I124317" i="51"/>
  <c r="I124325" i="51"/>
  <c r="I124333" i="51"/>
  <c r="I124341" i="51"/>
  <c r="I124349" i="51"/>
  <c r="I124357" i="51"/>
  <c r="I124365" i="51"/>
  <c r="I124373" i="51"/>
  <c r="I124381" i="51"/>
  <c r="I124389" i="51"/>
  <c r="I124397" i="51"/>
  <c r="I124405" i="51"/>
  <c r="I124413" i="51"/>
  <c r="I124421" i="51"/>
  <c r="I124429" i="51"/>
  <c r="I124437" i="51"/>
  <c r="I124445" i="51"/>
  <c r="I124453" i="51"/>
  <c r="I124461" i="51"/>
  <c r="I124469" i="51"/>
  <c r="I124477" i="51"/>
  <c r="I124485" i="51"/>
  <c r="I124493" i="51"/>
  <c r="I124501" i="51"/>
  <c r="I124509" i="51"/>
  <c r="I124517" i="51"/>
  <c r="I124525" i="51"/>
  <c r="I124533" i="51"/>
  <c r="I124541" i="51"/>
  <c r="I124549" i="51"/>
  <c r="I124557" i="51"/>
  <c r="I124565" i="51"/>
  <c r="I124573" i="51"/>
  <c r="I124581" i="51"/>
  <c r="I124589" i="51"/>
  <c r="I124597" i="51"/>
  <c r="I124605" i="51"/>
  <c r="I124613" i="51"/>
  <c r="I124621" i="51"/>
  <c r="I124629" i="51"/>
  <c r="I124637" i="51"/>
  <c r="I124645" i="51"/>
  <c r="I124653" i="51"/>
  <c r="I124661" i="51"/>
  <c r="I124669" i="51"/>
  <c r="I124677" i="51"/>
  <c r="I124685" i="51"/>
  <c r="I124693" i="51"/>
  <c r="I124701" i="51"/>
  <c r="I124709" i="51"/>
  <c r="I124717" i="51"/>
  <c r="I124725" i="51"/>
  <c r="I124733" i="51"/>
  <c r="I124741" i="51"/>
  <c r="I124749" i="51"/>
  <c r="I124757" i="51"/>
  <c r="I124765" i="51"/>
  <c r="I124773" i="51"/>
  <c r="I124781" i="51"/>
  <c r="I124789" i="51"/>
  <c r="I124797" i="51"/>
  <c r="I124805" i="51"/>
  <c r="I124813" i="51"/>
  <c r="I124821" i="51"/>
  <c r="I124829" i="51"/>
  <c r="I124837" i="51"/>
  <c r="I124845" i="51"/>
  <c r="I124853" i="51"/>
  <c r="I124861" i="51"/>
  <c r="I124869" i="51"/>
  <c r="I124877" i="51"/>
  <c r="I124885" i="51"/>
  <c r="I124893" i="51"/>
  <c r="I124901" i="51"/>
  <c r="I124909" i="51"/>
  <c r="I124917" i="51"/>
  <c r="I124925" i="51"/>
  <c r="I124933" i="51"/>
  <c r="I124941" i="51"/>
  <c r="I124949" i="51"/>
  <c r="I124957" i="51"/>
  <c r="I124965" i="51"/>
  <c r="I124973" i="51"/>
  <c r="I124981" i="51"/>
  <c r="I124989" i="51"/>
  <c r="I124997" i="51"/>
  <c r="I125005" i="51"/>
  <c r="I125013" i="51"/>
  <c r="I125021" i="51"/>
  <c r="I125029" i="51"/>
  <c r="I125037" i="51"/>
  <c r="I125045" i="51"/>
  <c r="I125053" i="51"/>
  <c r="I125061" i="51"/>
  <c r="I125069" i="51"/>
  <c r="I125077" i="51"/>
  <c r="I125085" i="51"/>
  <c r="I125093" i="51"/>
  <c r="I125101" i="51"/>
  <c r="I125109" i="51"/>
  <c r="I125117" i="51"/>
  <c r="I125125" i="51"/>
  <c r="I125133" i="51"/>
  <c r="I125141" i="51"/>
  <c r="I125149" i="51"/>
  <c r="I125157" i="51"/>
  <c r="I125165" i="51"/>
  <c r="I125173" i="51"/>
  <c r="I125181" i="51"/>
  <c r="I125189" i="51"/>
  <c r="I125197" i="51"/>
  <c r="I125205" i="51"/>
  <c r="I125213" i="51"/>
  <c r="I125221" i="51"/>
  <c r="I125229" i="51"/>
  <c r="I125237" i="51"/>
  <c r="I125245" i="51"/>
  <c r="I125253" i="51"/>
  <c r="I125261" i="51"/>
  <c r="I125269" i="51"/>
  <c r="I125277" i="51"/>
  <c r="I125285" i="51"/>
  <c r="I125293" i="51"/>
  <c r="I125301" i="51"/>
  <c r="I125309" i="51"/>
  <c r="I125317" i="51"/>
  <c r="I125325" i="51"/>
  <c r="I125333" i="51"/>
  <c r="I125341" i="51"/>
  <c r="I125349" i="51"/>
  <c r="I125357" i="51"/>
  <c r="I125365" i="51"/>
  <c r="I125373" i="51"/>
  <c r="I125381" i="51"/>
  <c r="I125389" i="51"/>
  <c r="I125397" i="51"/>
  <c r="I125405" i="51"/>
  <c r="I125413" i="51"/>
  <c r="I125421" i="51"/>
  <c r="I125429" i="51"/>
  <c r="I125437" i="51"/>
  <c r="I125445" i="51"/>
  <c r="I125453" i="51"/>
  <c r="I125461" i="51"/>
  <c r="I125469" i="51"/>
  <c r="I125477" i="51"/>
  <c r="I125485" i="51"/>
  <c r="I125493" i="51"/>
  <c r="I125501" i="51"/>
  <c r="I125509" i="51"/>
  <c r="I125517" i="51"/>
  <c r="I125525" i="51"/>
  <c r="I125533" i="51"/>
  <c r="I125541" i="51"/>
  <c r="I125549" i="51"/>
  <c r="I125557" i="51"/>
  <c r="I125565" i="51"/>
  <c r="I125573" i="51"/>
  <c r="I125581" i="51"/>
  <c r="I125589" i="51"/>
  <c r="I125597" i="51"/>
  <c r="I125605" i="51"/>
  <c r="I125613" i="51"/>
  <c r="I125621" i="51"/>
  <c r="I125629" i="51"/>
  <c r="I125637" i="51"/>
  <c r="I125645" i="51"/>
  <c r="I125653" i="51"/>
  <c r="I125661" i="51"/>
  <c r="I125669" i="51"/>
  <c r="I125677" i="51"/>
  <c r="I125685" i="51"/>
  <c r="I125693" i="51"/>
  <c r="I125701" i="51"/>
  <c r="I125709" i="51"/>
  <c r="I125717" i="51"/>
  <c r="I125725" i="51"/>
  <c r="I125733" i="51"/>
  <c r="I125741" i="51"/>
  <c r="I125749" i="51"/>
  <c r="I125757" i="51"/>
  <c r="I125765" i="51"/>
  <c r="I125773" i="51"/>
  <c r="I125781" i="51"/>
  <c r="I125789" i="51"/>
  <c r="I125797" i="51"/>
  <c r="I125805" i="51"/>
  <c r="I125813" i="51"/>
  <c r="I125821" i="51"/>
  <c r="I125829" i="51"/>
  <c r="I125837" i="51"/>
  <c r="I125845" i="51"/>
  <c r="I125853" i="51"/>
  <c r="I125861" i="51"/>
  <c r="I125869" i="51"/>
  <c r="I125877" i="51"/>
  <c r="I125885" i="51"/>
  <c r="I125893" i="51"/>
  <c r="I125901" i="51"/>
  <c r="I125909" i="51"/>
  <c r="I125917" i="51"/>
  <c r="I125925" i="51"/>
  <c r="I125933" i="51"/>
  <c r="I125941" i="51"/>
  <c r="I125949" i="51"/>
  <c r="I125957" i="51"/>
  <c r="I125965" i="51"/>
  <c r="I125973" i="51"/>
  <c r="I125981" i="51"/>
  <c r="I125989" i="51"/>
  <c r="I125997" i="51"/>
  <c r="I126005" i="51"/>
  <c r="I126013" i="51"/>
  <c r="I126021" i="51"/>
  <c r="I126029" i="51"/>
  <c r="I126037" i="51"/>
  <c r="I126045" i="51"/>
  <c r="I126053" i="51"/>
  <c r="I126061" i="51"/>
  <c r="I126069" i="51"/>
  <c r="I126077" i="51"/>
  <c r="I126085" i="51"/>
  <c r="I126093" i="51"/>
  <c r="I126101" i="51"/>
  <c r="I126109" i="51"/>
  <c r="I126117" i="51"/>
  <c r="I126125" i="51"/>
  <c r="I126133" i="51"/>
  <c r="I126141" i="51"/>
  <c r="I126149" i="51"/>
  <c r="I126157" i="51"/>
  <c r="I126165" i="51"/>
  <c r="I126173" i="51"/>
  <c r="I126181" i="51"/>
  <c r="I126189" i="51"/>
  <c r="I126197" i="51"/>
  <c r="I126205" i="51"/>
  <c r="I126213" i="51"/>
  <c r="I126221" i="51"/>
  <c r="I126229" i="51"/>
  <c r="I126237" i="51"/>
  <c r="I126245" i="51"/>
  <c r="I126253" i="51"/>
  <c r="I126261" i="51"/>
  <c r="I126269" i="51"/>
  <c r="I126277" i="51"/>
  <c r="I126285" i="51"/>
  <c r="I126293" i="51"/>
  <c r="I126301" i="51"/>
  <c r="I126309" i="51"/>
  <c r="I126317" i="51"/>
  <c r="I126325" i="51"/>
  <c r="I126333" i="51"/>
  <c r="I126341" i="51"/>
  <c r="I126349" i="51"/>
  <c r="I126357" i="51"/>
  <c r="I126365" i="51"/>
  <c r="I126373" i="51"/>
  <c r="I126381" i="51"/>
  <c r="I126389" i="51"/>
  <c r="I126397" i="51"/>
  <c r="I126405" i="51"/>
  <c r="I126413" i="51"/>
  <c r="I126421" i="51"/>
  <c r="I126429" i="51"/>
  <c r="I126437" i="51"/>
  <c r="I126445" i="51"/>
  <c r="I126453" i="51"/>
  <c r="I126461" i="51"/>
  <c r="I126469" i="51"/>
  <c r="I126477" i="51"/>
  <c r="I126485" i="51"/>
  <c r="I126493" i="51"/>
  <c r="I126501" i="51"/>
  <c r="I126509" i="51"/>
  <c r="I126517" i="51"/>
  <c r="I126525" i="51"/>
  <c r="I126533" i="51"/>
  <c r="I126541" i="51"/>
  <c r="I126549" i="51"/>
  <c r="I126557" i="51"/>
  <c r="I126565" i="51"/>
  <c r="I126573" i="51"/>
  <c r="I126581" i="51"/>
  <c r="I126589" i="51"/>
  <c r="I126597" i="51"/>
  <c r="I126605" i="51"/>
  <c r="I126613" i="51"/>
  <c r="I126621" i="51"/>
  <c r="I126629" i="51"/>
  <c r="I126637" i="51"/>
  <c r="I126645" i="51"/>
  <c r="I126653" i="51"/>
  <c r="I126661" i="51"/>
  <c r="I126669" i="51"/>
  <c r="I126677" i="51"/>
  <c r="I126685" i="51"/>
  <c r="I126693" i="51"/>
  <c r="I126701" i="51"/>
  <c r="I126709" i="51"/>
  <c r="I126717" i="51"/>
  <c r="I126725" i="51"/>
  <c r="I126733" i="51"/>
  <c r="I126741" i="51"/>
  <c r="I126749" i="51"/>
  <c r="I126757" i="51"/>
  <c r="I126765" i="51"/>
  <c r="I126773" i="51"/>
  <c r="I126781" i="51"/>
  <c r="I126789" i="51"/>
  <c r="I126797" i="51"/>
  <c r="I126805" i="51"/>
  <c r="I126813" i="51"/>
  <c r="I126821" i="51"/>
  <c r="I126829" i="51"/>
  <c r="I126837" i="51"/>
  <c r="I126845" i="51"/>
  <c r="I126853" i="51"/>
  <c r="I126861" i="51"/>
  <c r="I126869" i="51"/>
  <c r="I126877" i="51"/>
  <c r="I126885" i="51"/>
  <c r="I126893" i="51"/>
  <c r="I126901" i="51"/>
  <c r="I126909" i="51"/>
  <c r="I126917" i="51"/>
  <c r="I126925" i="51"/>
  <c r="I126933" i="51"/>
  <c r="I126941" i="51"/>
  <c r="I126949" i="51"/>
  <c r="I126957" i="51"/>
  <c r="I126965" i="51"/>
  <c r="I126973" i="51"/>
  <c r="I126981" i="51"/>
  <c r="I126989" i="51"/>
  <c r="I126997" i="51"/>
  <c r="I127005" i="51"/>
  <c r="I127013" i="51"/>
  <c r="I127021" i="51"/>
  <c r="I127029" i="51"/>
  <c r="I127037" i="51"/>
  <c r="I127045" i="51"/>
  <c r="I127053" i="51"/>
  <c r="I127061" i="51"/>
  <c r="I127069" i="51"/>
  <c r="I127077" i="51"/>
  <c r="I127085" i="51"/>
  <c r="I127093" i="51"/>
  <c r="I127101" i="51"/>
  <c r="I127109" i="51"/>
  <c r="I127117" i="51"/>
  <c r="I127125" i="51"/>
  <c r="I127133" i="51"/>
  <c r="I127141" i="51"/>
  <c r="I127149" i="51"/>
  <c r="I127157" i="51"/>
  <c r="I127165" i="51"/>
  <c r="I127173" i="51"/>
  <c r="I127181" i="51"/>
  <c r="I127189" i="51"/>
  <c r="I127197" i="51"/>
  <c r="I127205" i="51"/>
  <c r="I127213" i="51"/>
  <c r="I127221" i="51"/>
  <c r="I127229" i="51"/>
  <c r="I127237" i="51"/>
  <c r="I127245" i="51"/>
  <c r="I127253" i="51"/>
  <c r="I127261" i="51"/>
  <c r="I127269" i="51"/>
  <c r="I127277" i="51"/>
  <c r="I127285" i="51"/>
  <c r="I127293" i="51"/>
  <c r="I127301" i="51"/>
  <c r="I127309" i="51"/>
  <c r="I127317" i="51"/>
  <c r="I127325" i="51"/>
  <c r="I127333" i="51"/>
  <c r="I127341" i="51"/>
  <c r="I127349" i="51"/>
  <c r="I127357" i="51"/>
  <c r="I127365" i="51"/>
  <c r="I127373" i="51"/>
  <c r="I127381" i="51"/>
  <c r="I127389" i="51"/>
  <c r="I127397" i="51"/>
  <c r="I127405" i="51"/>
  <c r="I127413" i="51"/>
  <c r="I127421" i="51"/>
  <c r="I127429" i="51"/>
  <c r="I127437" i="51"/>
  <c r="I127445" i="51"/>
  <c r="I127453" i="51"/>
  <c r="I127461" i="51"/>
  <c r="I127469" i="51"/>
  <c r="I127477" i="51"/>
  <c r="I127485" i="51"/>
  <c r="I127493" i="51"/>
  <c r="I127501" i="51"/>
  <c r="I127509" i="51"/>
  <c r="I127517" i="51"/>
  <c r="I127525" i="51"/>
  <c r="I127533" i="51"/>
  <c r="I127541" i="51"/>
  <c r="I127549" i="51"/>
  <c r="I127557" i="51"/>
  <c r="I127565" i="51"/>
  <c r="I127573" i="51"/>
  <c r="I127581" i="51"/>
  <c r="I127589" i="51"/>
  <c r="I127597" i="51"/>
  <c r="I127605" i="51"/>
  <c r="I127613" i="51"/>
  <c r="I127621" i="51"/>
  <c r="I127629" i="51"/>
  <c r="I127637" i="51"/>
  <c r="I127645" i="51"/>
  <c r="I127653" i="51"/>
  <c r="I127661" i="51"/>
  <c r="I127669" i="51"/>
  <c r="I127677" i="51"/>
  <c r="I127685" i="51"/>
  <c r="I127693" i="51"/>
  <c r="I127701" i="51"/>
  <c r="I127709" i="51"/>
  <c r="I127717" i="51"/>
  <c r="I127725" i="51"/>
  <c r="I127733" i="51"/>
  <c r="I127741" i="51"/>
  <c r="I127749" i="51"/>
  <c r="I127757" i="51"/>
  <c r="I127765" i="51"/>
  <c r="I127773" i="51"/>
  <c r="I127781" i="51"/>
  <c r="I127789" i="51"/>
  <c r="I127797" i="51"/>
  <c r="I127805" i="51"/>
  <c r="I127813" i="51"/>
  <c r="I127821" i="51"/>
  <c r="I127829" i="51"/>
  <c r="I127837" i="51"/>
  <c r="I127845" i="51"/>
  <c r="I127853" i="51"/>
  <c r="I127861" i="51"/>
  <c r="I127869" i="51"/>
  <c r="I127877" i="51"/>
  <c r="I127885" i="51"/>
  <c r="I127893" i="51"/>
  <c r="I127901" i="51"/>
  <c r="I127909" i="51"/>
  <c r="I127917" i="51"/>
  <c r="I127925" i="51"/>
  <c r="I127933" i="51"/>
  <c r="I127941" i="51"/>
  <c r="I127949" i="51"/>
  <c r="I127957" i="51"/>
  <c r="I127965" i="51"/>
  <c r="I127973" i="51"/>
  <c r="I127981" i="51"/>
  <c r="I127989" i="51"/>
  <c r="I127997" i="51"/>
  <c r="I128005" i="51"/>
  <c r="I128013" i="51"/>
  <c r="I128021" i="51"/>
  <c r="I128029" i="51"/>
  <c r="I128037" i="51"/>
  <c r="I128045" i="51"/>
  <c r="I128053" i="51"/>
  <c r="I128061" i="51"/>
  <c r="I128069" i="51"/>
  <c r="I128077" i="51"/>
  <c r="I128085" i="51"/>
  <c r="I128093" i="51"/>
  <c r="I128101" i="51"/>
  <c r="I128109" i="51"/>
  <c r="I128117" i="51"/>
  <c r="I128125" i="51"/>
  <c r="I128133" i="51"/>
  <c r="I128141" i="51"/>
  <c r="I128149" i="51"/>
  <c r="I128157" i="51"/>
  <c r="I128165" i="51"/>
  <c r="I128173" i="51"/>
  <c r="I128181" i="51"/>
  <c r="I128189" i="51"/>
  <c r="I128197" i="51"/>
  <c r="I128205" i="51"/>
  <c r="I128213" i="51"/>
  <c r="I128221" i="51"/>
  <c r="I128229" i="51"/>
  <c r="I128237" i="51"/>
  <c r="I128245" i="51"/>
  <c r="I128253" i="51"/>
  <c r="I128261" i="51"/>
  <c r="I128269" i="51"/>
  <c r="I128277" i="51"/>
  <c r="I128285" i="51"/>
  <c r="I128293" i="51"/>
  <c r="I128301" i="51"/>
  <c r="I128309" i="51"/>
  <c r="I128317" i="51"/>
  <c r="I128325" i="51"/>
  <c r="I128333" i="51"/>
  <c r="I128341" i="51"/>
  <c r="I128349" i="51"/>
  <c r="I128357" i="51"/>
  <c r="I128365" i="51"/>
  <c r="I128373" i="51"/>
  <c r="I128381" i="51"/>
  <c r="I128389" i="51"/>
  <c r="I128397" i="51"/>
  <c r="I128405" i="51"/>
  <c r="I128413" i="51"/>
  <c r="I128421" i="51"/>
  <c r="I128429" i="51"/>
  <c r="I128437" i="51"/>
  <c r="I128445" i="51"/>
  <c r="I128453" i="51"/>
  <c r="I128461" i="51"/>
  <c r="I128469" i="51"/>
  <c r="I128477" i="51"/>
  <c r="I128485" i="51"/>
  <c r="I128493" i="51"/>
  <c r="I128501" i="51"/>
  <c r="I128509" i="51"/>
  <c r="I128517" i="51"/>
  <c r="I128525" i="51"/>
  <c r="I128533" i="51"/>
  <c r="I128541" i="51"/>
  <c r="I128549" i="51"/>
  <c r="I128557" i="51"/>
  <c r="I128565" i="51"/>
  <c r="I128573" i="51"/>
  <c r="I128581" i="51"/>
  <c r="I128589" i="51"/>
  <c r="I128597" i="51"/>
  <c r="I128605" i="51"/>
  <c r="I128613" i="51"/>
  <c r="I128621" i="51"/>
  <c r="I128629" i="51"/>
  <c r="I128637" i="51"/>
  <c r="I128645" i="51"/>
  <c r="I128653" i="51"/>
  <c r="I128661" i="51"/>
  <c r="I128669" i="51"/>
  <c r="I128677" i="51"/>
  <c r="I128685" i="51"/>
  <c r="I128693" i="51"/>
  <c r="I128701" i="51"/>
  <c r="I128709" i="51"/>
  <c r="I128717" i="51"/>
  <c r="I128725" i="51"/>
  <c r="I128733" i="51"/>
  <c r="I128741" i="51"/>
  <c r="I128749" i="51"/>
  <c r="I128757" i="51"/>
  <c r="I128765" i="51"/>
  <c r="I128773" i="51"/>
  <c r="I128781" i="51"/>
  <c r="I128789" i="51"/>
  <c r="I128797" i="51"/>
  <c r="I128805" i="51"/>
  <c r="I128813" i="51"/>
  <c r="I128821" i="51"/>
  <c r="I128829" i="51"/>
  <c r="I128837" i="51"/>
  <c r="I128845" i="51"/>
  <c r="I128853" i="51"/>
  <c r="I128861" i="51"/>
  <c r="I128869" i="51"/>
  <c r="I128877" i="51"/>
  <c r="I128885" i="51"/>
  <c r="I128893" i="51"/>
  <c r="I128901" i="51"/>
  <c r="I128909" i="51"/>
  <c r="I128917" i="51"/>
  <c r="I128925" i="51"/>
  <c r="I128933" i="51"/>
  <c r="I128941" i="51"/>
  <c r="I128949" i="51"/>
  <c r="I128957" i="51"/>
  <c r="I128965" i="51"/>
  <c r="I128973" i="51"/>
  <c r="I128981" i="51"/>
  <c r="I128989" i="51"/>
  <c r="I128997" i="51"/>
  <c r="I129005" i="51"/>
  <c r="I129013" i="51"/>
  <c r="I129021" i="51"/>
  <c r="I129029" i="51"/>
  <c r="I129037" i="51"/>
  <c r="I129045" i="51"/>
  <c r="I129053" i="51"/>
  <c r="I129061" i="51"/>
  <c r="I129069" i="51"/>
  <c r="I129077" i="51"/>
  <c r="I129085" i="51"/>
  <c r="I129093" i="51"/>
  <c r="I129101" i="51"/>
  <c r="I129109" i="51"/>
  <c r="I129117" i="51"/>
  <c r="I129125" i="51"/>
  <c r="I129133" i="51"/>
  <c r="I129141" i="51"/>
  <c r="I129149" i="51"/>
  <c r="I129157" i="51"/>
  <c r="I129165" i="51"/>
  <c r="I129173" i="51"/>
  <c r="I129181" i="51"/>
  <c r="I129189" i="51"/>
  <c r="I129197" i="51"/>
  <c r="I129205" i="51"/>
  <c r="I129213" i="51"/>
  <c r="I129221" i="51"/>
  <c r="I129229" i="51"/>
  <c r="I129237" i="51"/>
  <c r="I129245" i="51"/>
  <c r="I129253" i="51"/>
  <c r="I129261" i="51"/>
  <c r="I129269" i="51"/>
  <c r="I129277" i="51"/>
  <c r="I129285" i="51"/>
  <c r="I129293" i="51"/>
  <c r="I129301" i="51"/>
  <c r="I129309" i="51"/>
  <c r="I129317" i="51"/>
  <c r="I129325" i="51"/>
  <c r="I129333" i="51"/>
  <c r="I129341" i="51"/>
  <c r="I129349" i="51"/>
  <c r="I129357" i="51"/>
  <c r="I129365" i="51"/>
  <c r="I129373" i="51"/>
  <c r="I129381" i="51"/>
  <c r="I129389" i="51"/>
  <c r="I129397" i="51"/>
  <c r="I129405" i="51"/>
  <c r="I129413" i="51"/>
  <c r="I129421" i="51"/>
  <c r="I129429" i="51"/>
  <c r="I129437" i="51"/>
  <c r="I129445" i="51"/>
  <c r="I129453" i="51"/>
  <c r="I129461" i="51"/>
  <c r="I129469" i="51"/>
  <c r="I129477" i="51"/>
  <c r="I129485" i="51"/>
  <c r="I129493" i="51"/>
  <c r="I129501" i="51"/>
  <c r="I129509" i="51"/>
  <c r="I129517" i="51"/>
  <c r="I129525" i="51"/>
  <c r="I129533" i="51"/>
  <c r="I129541" i="51"/>
  <c r="I129549" i="51"/>
  <c r="I129557" i="51"/>
  <c r="I129565" i="51"/>
  <c r="I129573" i="51"/>
  <c r="I129581" i="51"/>
  <c r="I129589" i="51"/>
  <c r="I129597" i="51"/>
  <c r="I129605" i="51"/>
  <c r="I129613" i="51"/>
  <c r="I129621" i="51"/>
  <c r="I129629" i="51"/>
  <c r="I129637" i="51"/>
  <c r="I129645" i="51"/>
  <c r="I129653" i="51"/>
  <c r="I129661" i="51"/>
  <c r="I129669" i="51"/>
  <c r="I129677" i="51"/>
  <c r="I129685" i="51"/>
  <c r="I129693" i="51"/>
  <c r="I129701" i="51"/>
  <c r="I129709" i="51"/>
  <c r="I129717" i="51"/>
  <c r="I129725" i="51"/>
  <c r="I129733" i="51"/>
  <c r="I129741" i="51"/>
  <c r="I129749" i="51"/>
  <c r="I129757" i="51"/>
  <c r="I129765" i="51"/>
  <c r="I129773" i="51"/>
  <c r="I129781" i="51"/>
  <c r="I129789" i="51"/>
  <c r="I129797" i="51"/>
  <c r="I129805" i="51"/>
  <c r="I129813" i="51"/>
  <c r="I129821" i="51"/>
  <c r="I129829" i="51"/>
  <c r="I129837" i="51"/>
  <c r="I129845" i="51"/>
  <c r="I129853" i="51"/>
  <c r="I129861" i="51"/>
  <c r="I129869" i="51"/>
  <c r="I129877" i="51"/>
  <c r="I129885" i="51"/>
  <c r="I129893" i="51"/>
  <c r="I129901" i="51"/>
  <c r="I129909" i="51"/>
  <c r="I129917" i="51"/>
  <c r="I129925" i="51"/>
  <c r="I129933" i="51"/>
  <c r="I129941" i="51"/>
  <c r="I129949" i="51"/>
  <c r="I129957" i="51"/>
  <c r="I129965" i="51"/>
  <c r="I129973" i="51"/>
  <c r="I129981" i="51"/>
  <c r="I129989" i="51"/>
  <c r="I129997" i="51"/>
  <c r="I130005" i="51"/>
  <c r="I130013" i="51"/>
  <c r="I130021" i="51"/>
  <c r="I130029" i="51"/>
  <c r="I130037" i="51"/>
  <c r="I130045" i="51"/>
  <c r="I130053" i="51"/>
  <c r="I130061" i="51"/>
  <c r="I130069" i="51"/>
  <c r="I130077" i="51"/>
  <c r="I130085" i="51"/>
  <c r="I130093" i="51"/>
  <c r="I130101" i="51"/>
  <c r="I130109" i="51"/>
  <c r="I130117" i="51"/>
  <c r="I130125" i="51"/>
  <c r="I130133" i="51"/>
  <c r="I130141" i="51"/>
  <c r="I130149" i="51"/>
  <c r="I130157" i="51"/>
  <c r="I130165" i="51"/>
  <c r="I130173" i="51"/>
  <c r="I130181" i="51"/>
  <c r="I130189" i="51"/>
  <c r="I130197" i="51"/>
  <c r="I130205" i="51"/>
  <c r="I130213" i="51"/>
  <c r="I130221" i="51"/>
  <c r="I130229" i="51"/>
  <c r="I130237" i="51"/>
  <c r="I130245" i="51"/>
  <c r="I130253" i="51"/>
  <c r="I130261" i="51"/>
  <c r="I130269" i="51"/>
  <c r="I130277" i="51"/>
  <c r="I130285" i="51"/>
  <c r="I130293" i="51"/>
  <c r="I130301" i="51"/>
  <c r="I130309" i="51"/>
  <c r="I130317" i="51"/>
  <c r="I130325" i="51"/>
  <c r="I130333" i="51"/>
  <c r="I130341" i="51"/>
  <c r="I130349" i="51"/>
  <c r="I130357" i="51"/>
  <c r="I130365" i="51"/>
  <c r="I130373" i="51"/>
  <c r="I130381" i="51"/>
  <c r="I130389" i="51"/>
  <c r="I130397" i="51"/>
  <c r="I130405" i="51"/>
  <c r="I130413" i="51"/>
  <c r="I130421" i="51"/>
  <c r="I130429" i="51"/>
  <c r="I130437" i="51"/>
  <c r="I130445" i="51"/>
  <c r="I130453" i="51"/>
  <c r="I130461" i="51"/>
  <c r="I130469" i="51"/>
  <c r="I130477" i="51"/>
  <c r="I130485" i="51"/>
  <c r="I130493" i="51"/>
  <c r="I130501" i="51"/>
  <c r="I130509" i="51"/>
  <c r="I130517" i="51"/>
  <c r="I130525" i="51"/>
  <c r="I130533" i="51"/>
  <c r="I130541" i="51"/>
  <c r="I130549" i="51"/>
  <c r="I130557" i="51"/>
  <c r="I130565" i="51"/>
  <c r="I130573" i="51"/>
  <c r="I130581" i="51"/>
  <c r="I130589" i="51"/>
  <c r="I130597" i="51"/>
  <c r="I130605" i="51"/>
  <c r="I130613" i="51"/>
  <c r="I130621" i="51"/>
  <c r="I130629" i="51"/>
  <c r="I130637" i="51"/>
  <c r="I130645" i="51"/>
  <c r="I130653" i="51"/>
  <c r="I130661" i="51"/>
  <c r="I130669" i="51"/>
  <c r="I130677" i="51"/>
  <c r="I130685" i="51"/>
  <c r="I130693" i="51"/>
  <c r="I130701" i="51"/>
  <c r="I130709" i="51"/>
  <c r="I130717" i="51"/>
  <c r="I130725" i="51"/>
  <c r="I130733" i="51"/>
  <c r="I130741" i="51"/>
  <c r="I130749" i="51"/>
  <c r="I130757" i="51"/>
  <c r="I130765" i="51"/>
  <c r="I130773" i="51"/>
  <c r="I130781" i="51"/>
  <c r="I130789" i="51"/>
  <c r="I130797" i="51"/>
  <c r="I130805" i="51"/>
  <c r="I130813" i="51"/>
  <c r="I130821" i="51"/>
  <c r="I130829" i="51"/>
  <c r="I130837" i="51"/>
  <c r="I130845" i="51"/>
  <c r="I130853" i="51"/>
  <c r="I130861" i="51"/>
  <c r="I130869" i="51"/>
  <c r="I130877" i="51"/>
  <c r="I130885" i="51"/>
  <c r="I130893" i="51"/>
  <c r="I130901" i="51"/>
  <c r="I130909" i="51"/>
  <c r="I130917" i="51"/>
  <c r="I130925" i="51"/>
  <c r="I130933" i="51"/>
  <c r="I130941" i="51"/>
  <c r="I130949" i="51"/>
  <c r="I130957" i="51"/>
  <c r="I130965" i="51"/>
  <c r="I130973" i="51"/>
  <c r="I130981" i="51"/>
  <c r="I130989" i="51"/>
  <c r="I130997" i="51"/>
  <c r="I131005" i="51"/>
  <c r="I131013" i="51"/>
  <c r="I131021" i="51"/>
  <c r="I131029" i="51"/>
  <c r="I131037" i="51"/>
  <c r="I131045" i="51"/>
  <c r="I131053" i="51"/>
  <c r="I131061" i="51"/>
  <c r="I131069" i="51"/>
  <c r="I131077" i="51"/>
  <c r="I131085" i="51"/>
  <c r="I131093" i="51"/>
  <c r="I131101" i="51"/>
  <c r="I131109" i="51"/>
  <c r="I131117" i="51"/>
  <c r="I131125" i="51"/>
  <c r="I131133" i="51"/>
  <c r="I131141" i="51"/>
  <c r="I131149" i="51"/>
  <c r="I131157" i="51"/>
  <c r="I131165" i="51"/>
  <c r="I131173" i="51"/>
  <c r="I131181" i="51"/>
  <c r="I131189" i="51"/>
  <c r="I131197" i="51"/>
  <c r="I131205" i="51"/>
  <c r="I131213" i="51"/>
  <c r="I131221" i="51"/>
  <c r="I131229" i="51"/>
  <c r="I131237" i="51"/>
  <c r="I131245" i="51"/>
  <c r="I131253" i="51"/>
  <c r="I131261" i="51"/>
  <c r="I131269" i="51"/>
  <c r="I131277" i="51"/>
  <c r="I131285" i="51"/>
  <c r="I131293" i="51"/>
  <c r="I131301" i="51"/>
  <c r="I131309" i="51"/>
  <c r="I131317" i="51"/>
  <c r="I131325" i="51"/>
  <c r="I131333" i="51"/>
  <c r="I131341" i="51"/>
  <c r="I131349" i="51"/>
  <c r="I131357" i="51"/>
  <c r="I131365" i="51"/>
  <c r="I131373" i="51"/>
  <c r="I131381" i="51"/>
  <c r="I131389" i="51"/>
  <c r="I131397" i="51"/>
  <c r="I131405" i="51"/>
  <c r="I131413" i="51"/>
  <c r="I131421" i="51"/>
  <c r="I131429" i="51"/>
  <c r="I131437" i="51"/>
  <c r="I131445" i="51"/>
  <c r="I131453" i="51"/>
  <c r="I131461" i="51"/>
  <c r="I131469" i="51"/>
  <c r="I131477" i="51"/>
  <c r="I131485" i="51"/>
  <c r="I131493" i="51"/>
  <c r="I131501" i="51"/>
  <c r="I131509" i="51"/>
  <c r="I131517" i="51"/>
  <c r="I131525" i="51"/>
  <c r="I131533" i="51"/>
  <c r="I131541" i="51"/>
  <c r="I131549" i="51"/>
  <c r="I131557" i="51"/>
  <c r="I131565" i="51"/>
  <c r="I131573" i="51"/>
  <c r="I131581" i="51"/>
  <c r="I131589" i="51"/>
  <c r="I131597" i="51"/>
  <c r="I131605" i="51"/>
  <c r="I131613" i="51"/>
  <c r="I131621" i="51"/>
  <c r="I131629" i="51"/>
  <c r="I131637" i="51"/>
  <c r="I131645" i="51"/>
  <c r="I131653" i="51"/>
  <c r="I131661" i="51"/>
  <c r="I131669" i="51"/>
  <c r="I131677" i="51"/>
  <c r="I131685" i="51"/>
  <c r="I131693" i="51"/>
  <c r="I131701" i="51"/>
  <c r="I131709" i="51"/>
  <c r="I131717" i="51"/>
  <c r="I131725" i="51"/>
  <c r="I131733" i="51"/>
  <c r="I131741" i="51"/>
  <c r="I131749" i="51"/>
  <c r="I131757" i="51"/>
  <c r="I131765" i="51"/>
  <c r="I131773" i="51"/>
  <c r="I131781" i="51"/>
  <c r="I131789" i="51"/>
  <c r="I131797" i="51"/>
  <c r="I131805" i="51"/>
  <c r="I131813" i="51"/>
  <c r="I131821" i="51"/>
  <c r="I131829" i="51"/>
  <c r="I131837" i="51"/>
  <c r="I131845" i="51"/>
  <c r="I131853" i="51"/>
  <c r="I131861" i="51"/>
  <c r="I131869" i="51"/>
  <c r="I131877" i="51"/>
  <c r="I131885" i="51"/>
  <c r="I131893" i="51"/>
  <c r="I131901" i="51"/>
  <c r="I131909" i="51"/>
  <c r="I131917" i="51"/>
  <c r="I131925" i="51"/>
  <c r="I131933" i="51"/>
  <c r="I131941" i="51"/>
  <c r="I131949" i="51"/>
  <c r="I131957" i="51"/>
  <c r="I131965" i="51"/>
  <c r="I131973" i="51"/>
  <c r="I131981" i="51"/>
  <c r="I131989" i="51"/>
  <c r="I131997" i="51"/>
  <c r="I132005" i="51"/>
  <c r="I132013" i="51"/>
  <c r="I132021" i="51"/>
  <c r="I132029" i="51"/>
  <c r="I132037" i="51"/>
  <c r="I132045" i="51"/>
  <c r="I132053" i="51"/>
  <c r="I132061" i="51"/>
  <c r="I132069" i="51"/>
  <c r="I132077" i="51"/>
  <c r="I132085" i="51"/>
  <c r="I132093" i="51"/>
  <c r="I132101" i="51"/>
  <c r="I132109" i="51"/>
  <c r="I132117" i="51"/>
  <c r="I132125" i="51"/>
  <c r="I132133" i="51"/>
  <c r="I132141" i="51"/>
  <c r="I132149" i="51"/>
  <c r="I132157" i="51"/>
  <c r="I132165" i="51"/>
  <c r="I132173" i="51"/>
  <c r="I132181" i="51"/>
  <c r="I132189" i="51"/>
  <c r="I132197" i="51"/>
  <c r="I132205" i="51"/>
  <c r="I132213" i="51"/>
  <c r="I132221" i="51"/>
  <c r="I132229" i="51"/>
  <c r="I132237" i="51"/>
  <c r="I132245" i="51"/>
  <c r="I132253" i="51"/>
  <c r="I132261" i="51"/>
  <c r="I132269" i="51"/>
  <c r="I132277" i="51"/>
  <c r="I132285" i="51"/>
  <c r="I132293" i="51"/>
  <c r="I132301" i="51"/>
  <c r="I132309" i="51"/>
  <c r="I132317" i="51"/>
  <c r="I132325" i="51"/>
  <c r="I132333" i="51"/>
  <c r="I132341" i="51"/>
  <c r="I132349" i="51"/>
  <c r="I132357" i="51"/>
  <c r="I132365" i="51"/>
  <c r="I132373" i="51"/>
  <c r="I132381" i="51"/>
  <c r="I132389" i="51"/>
  <c r="I132397" i="51"/>
  <c r="I132405" i="51"/>
  <c r="I132413" i="51"/>
  <c r="I132421" i="51"/>
  <c r="I132429" i="51"/>
  <c r="I132437" i="51"/>
  <c r="I132445" i="51"/>
  <c r="I132453" i="51"/>
  <c r="I132461" i="51"/>
  <c r="I132469" i="51"/>
  <c r="I132477" i="51"/>
  <c r="I132485" i="51"/>
  <c r="I132493" i="51"/>
  <c r="I132501" i="51"/>
  <c r="I132509" i="51"/>
  <c r="I132517" i="51"/>
  <c r="I132525" i="51"/>
  <c r="I132533" i="51"/>
  <c r="I132541" i="51"/>
  <c r="I132549" i="51"/>
  <c r="I132557" i="51"/>
  <c r="I132565" i="51"/>
  <c r="I132573" i="51"/>
  <c r="I132581" i="51"/>
  <c r="I132589" i="51"/>
  <c r="I132597" i="51"/>
  <c r="I132605" i="51"/>
  <c r="I132613" i="51"/>
  <c r="I132621" i="51"/>
  <c r="I132629" i="51"/>
  <c r="I132637" i="51"/>
  <c r="I132645" i="51"/>
  <c r="I132653" i="51"/>
  <c r="I132661" i="51"/>
  <c r="I132669" i="51"/>
  <c r="I132677" i="51"/>
  <c r="I132685" i="51"/>
  <c r="I132693" i="51"/>
  <c r="I132701" i="51"/>
  <c r="I132709" i="51"/>
  <c r="I132717" i="51"/>
  <c r="I132725" i="51"/>
  <c r="I132733" i="51"/>
  <c r="I132741" i="51"/>
  <c r="I132749" i="51"/>
  <c r="I132757" i="51"/>
  <c r="I132765" i="51"/>
  <c r="I132773" i="51"/>
  <c r="I132781" i="51"/>
  <c r="I132789" i="51"/>
  <c r="I132797" i="51"/>
  <c r="I132805" i="51"/>
  <c r="I132813" i="51"/>
  <c r="I132821" i="51"/>
  <c r="I132829" i="51"/>
  <c r="I132837" i="51"/>
  <c r="I132845" i="51"/>
  <c r="I132853" i="51"/>
  <c r="I132861" i="51"/>
  <c r="I132869" i="51"/>
  <c r="I132877" i="51"/>
  <c r="I132885" i="51"/>
  <c r="I132893" i="51"/>
  <c r="I132901" i="51"/>
  <c r="I132909" i="51"/>
  <c r="I132917" i="51"/>
  <c r="I132925" i="51"/>
  <c r="I132933" i="51"/>
  <c r="I132941" i="51"/>
  <c r="I132949" i="51"/>
  <c r="I132957" i="51"/>
  <c r="I132965" i="51"/>
  <c r="I132973" i="51"/>
  <c r="I132981" i="51"/>
  <c r="I132989" i="51"/>
  <c r="I132997" i="51"/>
  <c r="I133005" i="51"/>
  <c r="I133013" i="51"/>
  <c r="I133021" i="51"/>
  <c r="I133029" i="51"/>
  <c r="I133037" i="51"/>
  <c r="I133045" i="51"/>
  <c r="I133053" i="51"/>
  <c r="I133061" i="51"/>
  <c r="I133069" i="51"/>
  <c r="I133077" i="51"/>
  <c r="I133085" i="51"/>
  <c r="I133093" i="51"/>
  <c r="I133101" i="51"/>
  <c r="I133109" i="51"/>
  <c r="I133117" i="51"/>
  <c r="I133125" i="51"/>
  <c r="I133133" i="51"/>
  <c r="I133141" i="51"/>
  <c r="I133149" i="51"/>
  <c r="I133157" i="51"/>
  <c r="I133165" i="51"/>
  <c r="I133173" i="51"/>
  <c r="I133181" i="51"/>
  <c r="I133189" i="51"/>
  <c r="I133197" i="51"/>
  <c r="I133205" i="51"/>
  <c r="I133213" i="51"/>
  <c r="I133221" i="51"/>
  <c r="I133229" i="51"/>
  <c r="I133237" i="51"/>
  <c r="I133245" i="51"/>
  <c r="I133253" i="51"/>
  <c r="I133261" i="51"/>
  <c r="I133269" i="51"/>
  <c r="I133277" i="51"/>
  <c r="I133285" i="51"/>
  <c r="I133293" i="51"/>
  <c r="I133301" i="51"/>
  <c r="I133309" i="51"/>
  <c r="I133317" i="51"/>
  <c r="I133325" i="51"/>
  <c r="I133333" i="51"/>
  <c r="I133341" i="51"/>
  <c r="I133349" i="51"/>
  <c r="I133357" i="51"/>
  <c r="I133365" i="51"/>
  <c r="I133373" i="51"/>
  <c r="I133381" i="51"/>
  <c r="I133389" i="51"/>
  <c r="I133397" i="51"/>
  <c r="I133405" i="51"/>
  <c r="I133413" i="51"/>
  <c r="I133421" i="51"/>
  <c r="I133429" i="51"/>
  <c r="I133437" i="51"/>
  <c r="I133445" i="51"/>
  <c r="I133453" i="51"/>
  <c r="I133461" i="51"/>
  <c r="I133469" i="51"/>
  <c r="I133477" i="51"/>
  <c r="I133485" i="51"/>
  <c r="I133493" i="51"/>
  <c r="I133501" i="51"/>
  <c r="I133509" i="51"/>
  <c r="I133517" i="51"/>
  <c r="I133525" i="51"/>
  <c r="I133533" i="51"/>
  <c r="I133541" i="51"/>
  <c r="I133549" i="51"/>
  <c r="I133557" i="51"/>
  <c r="I133565" i="51"/>
  <c r="I133573" i="51"/>
  <c r="I133581" i="51"/>
  <c r="I133589" i="51"/>
  <c r="I133597" i="51"/>
  <c r="I133605" i="51"/>
  <c r="I133613" i="51"/>
  <c r="I133621" i="51"/>
  <c r="I133629" i="51"/>
  <c r="I133637" i="51"/>
  <c r="I133645" i="51"/>
  <c r="I133653" i="51"/>
  <c r="I133661" i="51"/>
  <c r="I133669" i="51"/>
  <c r="I133677" i="51"/>
  <c r="I133685" i="51"/>
  <c r="I133693" i="51"/>
  <c r="I133701" i="51"/>
  <c r="I133709" i="51"/>
  <c r="I133717" i="51"/>
  <c r="I133725" i="51"/>
  <c r="I133733" i="51"/>
  <c r="I133741" i="51"/>
  <c r="I133749" i="51"/>
  <c r="I133757" i="51"/>
  <c r="I133765" i="51"/>
  <c r="I133773" i="51"/>
  <c r="I133781" i="51"/>
  <c r="I133789" i="51"/>
  <c r="I133797" i="51"/>
  <c r="I133805" i="51"/>
  <c r="I133813" i="51"/>
  <c r="I133821" i="51"/>
  <c r="I133829" i="51"/>
  <c r="I133837" i="51"/>
  <c r="I133845" i="51"/>
  <c r="I133853" i="51"/>
  <c r="I133861" i="51"/>
  <c r="I133869" i="51"/>
  <c r="I133877" i="51"/>
  <c r="I133885" i="51"/>
  <c r="I133893" i="51"/>
  <c r="I133901" i="51"/>
  <c r="I133909" i="51"/>
  <c r="I133917" i="51"/>
  <c r="I133925" i="51"/>
  <c r="I133933" i="51"/>
  <c r="I133941" i="51"/>
  <c r="I133949" i="51"/>
  <c r="I133957" i="51"/>
  <c r="I133965" i="51"/>
  <c r="I133973" i="51"/>
  <c r="I133981" i="51"/>
  <c r="I133989" i="51"/>
  <c r="I133997" i="51"/>
  <c r="I134005" i="51"/>
  <c r="I134013" i="51"/>
  <c r="I134021" i="51"/>
  <c r="I134029" i="51"/>
  <c r="I134037" i="51"/>
  <c r="I134045" i="51"/>
  <c r="I134053" i="51"/>
  <c r="I134061" i="51"/>
  <c r="I134069" i="51"/>
  <c r="I134077" i="51"/>
  <c r="I134085" i="51"/>
  <c r="I134093" i="51"/>
  <c r="I134101" i="51"/>
  <c r="I134109" i="51"/>
  <c r="I134117" i="51"/>
  <c r="I134125" i="51"/>
  <c r="I134133" i="51"/>
  <c r="I134141" i="51"/>
  <c r="I134149" i="51"/>
  <c r="I134157" i="51"/>
  <c r="I134165" i="51"/>
  <c r="I134173" i="51"/>
  <c r="I134181" i="51"/>
  <c r="I134189" i="51"/>
  <c r="I134197" i="51"/>
  <c r="I134205" i="51"/>
  <c r="I134213" i="51"/>
  <c r="I134221" i="51"/>
  <c r="I134229" i="51"/>
  <c r="I134237" i="51"/>
  <c r="I134245" i="51"/>
  <c r="I134253" i="51"/>
  <c r="I134261" i="51"/>
  <c r="I134269" i="51"/>
  <c r="I134277" i="51"/>
  <c r="I134285" i="51"/>
  <c r="I134293" i="51"/>
  <c r="I134301" i="51"/>
  <c r="I134309" i="51"/>
  <c r="I134317" i="51"/>
  <c r="I134325" i="51"/>
  <c r="I134333" i="51"/>
  <c r="I134341" i="51"/>
  <c r="I134349" i="51"/>
  <c r="I134357" i="51"/>
  <c r="I134365" i="51"/>
  <c r="I134373" i="51"/>
  <c r="I134381" i="51"/>
  <c r="I134389" i="51"/>
  <c r="I134397" i="51"/>
  <c r="I134405" i="51"/>
  <c r="I134413" i="51"/>
  <c r="I134421" i="51"/>
  <c r="I134429" i="51"/>
  <c r="I134437" i="51"/>
  <c r="I134445" i="51"/>
  <c r="I134453" i="51"/>
  <c r="I134461" i="51"/>
  <c r="I134469" i="51"/>
  <c r="I134477" i="51"/>
  <c r="I134485" i="51"/>
  <c r="I134493" i="51"/>
  <c r="I134501" i="51"/>
  <c r="I134509" i="51"/>
  <c r="I134517" i="51"/>
  <c r="I134525" i="51"/>
  <c r="I134533" i="51"/>
  <c r="I134541" i="51"/>
  <c r="I134549" i="51"/>
  <c r="I134557" i="51"/>
  <c r="I134565" i="51"/>
  <c r="I134573" i="51"/>
  <c r="I134581" i="51"/>
  <c r="I134589" i="51"/>
  <c r="I134597" i="51"/>
  <c r="I134605" i="51"/>
  <c r="I134613" i="51"/>
  <c r="I134621" i="51"/>
  <c r="I134629" i="51"/>
  <c r="I134637" i="51"/>
  <c r="I134645" i="51"/>
  <c r="I134653" i="51"/>
  <c r="I134661" i="51"/>
  <c r="I134669" i="51"/>
  <c r="I134677" i="51"/>
  <c r="I134685" i="51"/>
  <c r="I134693" i="51"/>
  <c r="I134701" i="51"/>
  <c r="I134709" i="51"/>
  <c r="I134717" i="51"/>
  <c r="I134725" i="51"/>
  <c r="I134733" i="51"/>
  <c r="I134741" i="51"/>
  <c r="I134749" i="51"/>
  <c r="I134757" i="51"/>
  <c r="I134765" i="51"/>
  <c r="I134773" i="51"/>
  <c r="I134781" i="51"/>
  <c r="I134789" i="51"/>
  <c r="I134797" i="51"/>
  <c r="I134805" i="51"/>
  <c r="I134813" i="51"/>
  <c r="I134821" i="51"/>
  <c r="I134829" i="51"/>
  <c r="I134837" i="51"/>
  <c r="I134845" i="51"/>
  <c r="I134853" i="51"/>
  <c r="I134861" i="51"/>
  <c r="I134869" i="51"/>
  <c r="I134877" i="51"/>
  <c r="I134885" i="51"/>
  <c r="I134893" i="51"/>
  <c r="I134901" i="51"/>
  <c r="I134909" i="51"/>
  <c r="I134917" i="51"/>
  <c r="I134925" i="51"/>
  <c r="I134933" i="51"/>
  <c r="I134941" i="51"/>
  <c r="I134949" i="51"/>
  <c r="I134957" i="51"/>
  <c r="I134965" i="51"/>
  <c r="I134973" i="51"/>
  <c r="I134981" i="51"/>
  <c r="I134989" i="51"/>
  <c r="I134997" i="51"/>
  <c r="I135005" i="51"/>
  <c r="I135013" i="51"/>
  <c r="I135021" i="51"/>
  <c r="I135029" i="51"/>
  <c r="I135037" i="51"/>
  <c r="I135045" i="51"/>
  <c r="I135053" i="51"/>
  <c r="I135061" i="51"/>
  <c r="I135069" i="51"/>
  <c r="I135077" i="51"/>
  <c r="I135085" i="51"/>
  <c r="I135093" i="51"/>
  <c r="I135101" i="51"/>
  <c r="I135109" i="51"/>
  <c r="I135117" i="51"/>
  <c r="I135125" i="51"/>
  <c r="I135133" i="51"/>
  <c r="I135141" i="51"/>
  <c r="I135149" i="51"/>
  <c r="I135157" i="51"/>
  <c r="I135165" i="51"/>
  <c r="I135173" i="51"/>
  <c r="I135181" i="51"/>
  <c r="I135189" i="51"/>
  <c r="I135197" i="51"/>
  <c r="I135205" i="51"/>
  <c r="I135213" i="51"/>
  <c r="I135221" i="51"/>
  <c r="I135229" i="51"/>
  <c r="I135237" i="51"/>
  <c r="I135245" i="51"/>
  <c r="I135253" i="51"/>
  <c r="I135261" i="51"/>
  <c r="I135269" i="51"/>
  <c r="I135277" i="51"/>
  <c r="I135285" i="51"/>
  <c r="I135293" i="51"/>
  <c r="I135301" i="51"/>
  <c r="I135309" i="51"/>
  <c r="I135317" i="51"/>
  <c r="I135325" i="51"/>
  <c r="I135333" i="51"/>
  <c r="I135341" i="51"/>
  <c r="I135349" i="51"/>
  <c r="I135357" i="51"/>
  <c r="I135365" i="51"/>
  <c r="I135373" i="51"/>
  <c r="I135381" i="51"/>
  <c r="I135389" i="51"/>
  <c r="I135397" i="51"/>
  <c r="I135405" i="51"/>
  <c r="I135413" i="51"/>
  <c r="I135421" i="51"/>
  <c r="I135429" i="51"/>
  <c r="I135437" i="51"/>
  <c r="I135445" i="51"/>
  <c r="I135453" i="51"/>
  <c r="I135461" i="51"/>
  <c r="I135469" i="51"/>
  <c r="I135477" i="51"/>
  <c r="I135485" i="51"/>
  <c r="I135493" i="51"/>
  <c r="I135501" i="51"/>
  <c r="I135509" i="51"/>
  <c r="I135517" i="51"/>
  <c r="I135525" i="51"/>
  <c r="I135533" i="51"/>
  <c r="I135541" i="51"/>
  <c r="I135549" i="51"/>
  <c r="I135557" i="51"/>
  <c r="I135565" i="51"/>
  <c r="I135573" i="51"/>
  <c r="I135581" i="51"/>
  <c r="I135589" i="51"/>
  <c r="I135597" i="51"/>
  <c r="I135605" i="51"/>
  <c r="I135613" i="51"/>
  <c r="I135621" i="51"/>
  <c r="I135629" i="51"/>
  <c r="I135637" i="51"/>
  <c r="I135645" i="51"/>
  <c r="I135653" i="51"/>
  <c r="I135661" i="51"/>
  <c r="I135669" i="51"/>
  <c r="I135677" i="51"/>
  <c r="I135685" i="51"/>
  <c r="I135693" i="51"/>
  <c r="I135701" i="51"/>
  <c r="I135709" i="51"/>
  <c r="I135717" i="51"/>
  <c r="I135725" i="51"/>
  <c r="I135733" i="51"/>
  <c r="I135741" i="51"/>
  <c r="I135749" i="51"/>
  <c r="I135757" i="51"/>
  <c r="I135765" i="51"/>
  <c r="I135773" i="51"/>
  <c r="I135781" i="51"/>
  <c r="I135789" i="51"/>
  <c r="I135797" i="51"/>
  <c r="I135805" i="51"/>
  <c r="I135813" i="51"/>
  <c r="I135821" i="51"/>
  <c r="I135829" i="51"/>
  <c r="I135837" i="51"/>
  <c r="I135845" i="51"/>
  <c r="I135853" i="51"/>
  <c r="I135861" i="51"/>
  <c r="I135869" i="51"/>
  <c r="I135877" i="51"/>
  <c r="I135885" i="51"/>
  <c r="I135893" i="51"/>
  <c r="I135901" i="51"/>
  <c r="I135909" i="51"/>
  <c r="I135917" i="51"/>
  <c r="I135925" i="51"/>
  <c r="I135933" i="51"/>
  <c r="I135941" i="51"/>
  <c r="I135949" i="51"/>
  <c r="I135957" i="51"/>
  <c r="I135965" i="51"/>
  <c r="I135973" i="51"/>
  <c r="I135981" i="51"/>
  <c r="I135989" i="51"/>
  <c r="I135997" i="51"/>
  <c r="I136005" i="51"/>
  <c r="I136013" i="51"/>
  <c r="I136021" i="51"/>
  <c r="I136029" i="51"/>
  <c r="I136037" i="51"/>
  <c r="I136045" i="51"/>
  <c r="I136053" i="51"/>
  <c r="I136061" i="51"/>
  <c r="I136069" i="51"/>
  <c r="I136077" i="51"/>
  <c r="I136085" i="51"/>
  <c r="I136093" i="51"/>
  <c r="I136101" i="51"/>
  <c r="I136109" i="51"/>
  <c r="I136117" i="51"/>
  <c r="I136125" i="51"/>
  <c r="I136133" i="51"/>
  <c r="I136141" i="51"/>
  <c r="I136149" i="51"/>
  <c r="I136157" i="51"/>
  <c r="I136165" i="51"/>
  <c r="I136173" i="51"/>
  <c r="I136181" i="51"/>
  <c r="I136189" i="51"/>
  <c r="I136197" i="51"/>
  <c r="I136205" i="51"/>
  <c r="I136213" i="51"/>
  <c r="I136221" i="51"/>
  <c r="I136229" i="51"/>
  <c r="I136237" i="51"/>
  <c r="I136245" i="51"/>
  <c r="I136253" i="51"/>
  <c r="I136261" i="51"/>
  <c r="I136269" i="51"/>
  <c r="I136277" i="51"/>
  <c r="I136285" i="51"/>
  <c r="I136293" i="51"/>
  <c r="I136301" i="51"/>
  <c r="I136309" i="51"/>
  <c r="I136317" i="51"/>
  <c r="I136325" i="51"/>
  <c r="I136333" i="51"/>
  <c r="I136341" i="51"/>
  <c r="I136349" i="51"/>
  <c r="I136357" i="51"/>
  <c r="I136365" i="51"/>
  <c r="I136373" i="51"/>
  <c r="I136381" i="51"/>
  <c r="I136389" i="51"/>
  <c r="I136397" i="51"/>
  <c r="I136405" i="51"/>
  <c r="I136413" i="51"/>
  <c r="I136421" i="51"/>
  <c r="I136429" i="51"/>
  <c r="I136437" i="51"/>
  <c r="I136445" i="51"/>
  <c r="I136453" i="51"/>
  <c r="I136461" i="51"/>
  <c r="I136469" i="51"/>
  <c r="I136477" i="51"/>
  <c r="I136485" i="51"/>
  <c r="I136493" i="51"/>
  <c r="I136501" i="51"/>
  <c r="I136509" i="51"/>
  <c r="I136517" i="51"/>
  <c r="I136525" i="51"/>
  <c r="I136533" i="51"/>
  <c r="I136541" i="51"/>
  <c r="I136549" i="51"/>
  <c r="I136557" i="51"/>
  <c r="I136565" i="51"/>
  <c r="I136573" i="51"/>
  <c r="I136581" i="51"/>
  <c r="I136589" i="51"/>
  <c r="I136597" i="51"/>
  <c r="I136605" i="51"/>
  <c r="I136613" i="51"/>
  <c r="I136621" i="51"/>
  <c r="I136629" i="51"/>
  <c r="I136637" i="51"/>
  <c r="I136645" i="51"/>
  <c r="I136653" i="51"/>
  <c r="I136661" i="51"/>
  <c r="I136669" i="51"/>
  <c r="I136677" i="51"/>
  <c r="I136685" i="51"/>
  <c r="I136693" i="51"/>
  <c r="I136701" i="51"/>
  <c r="I136709" i="51"/>
  <c r="I136717" i="51"/>
  <c r="I136725" i="51"/>
  <c r="I136733" i="51"/>
  <c r="I136741" i="51"/>
  <c r="I136749" i="51"/>
  <c r="I136757" i="51"/>
  <c r="I136765" i="51"/>
  <c r="I136773" i="51"/>
  <c r="I136781" i="51"/>
  <c r="I136789" i="51"/>
  <c r="I136797" i="51"/>
  <c r="I136805" i="51"/>
  <c r="I136813" i="51"/>
  <c r="I136821" i="51"/>
  <c r="I136829" i="51"/>
  <c r="I136837" i="51"/>
  <c r="I136845" i="51"/>
  <c r="I136853" i="51"/>
  <c r="I136861" i="51"/>
  <c r="I136869" i="51"/>
  <c r="I136877" i="51"/>
  <c r="I136885" i="51"/>
  <c r="I136893" i="51"/>
  <c r="I136901" i="51"/>
  <c r="I136909" i="51"/>
  <c r="I136917" i="51"/>
  <c r="I136925" i="51"/>
  <c r="I136933" i="51"/>
  <c r="I136941" i="51"/>
  <c r="I136949" i="51"/>
  <c r="I136957" i="51"/>
  <c r="I136965" i="51"/>
  <c r="I136973" i="51"/>
  <c r="I136981" i="51"/>
  <c r="I136989" i="51"/>
  <c r="I136997" i="51"/>
  <c r="I137005" i="51"/>
  <c r="I137013" i="51"/>
  <c r="I137021" i="51"/>
  <c r="I137029" i="51"/>
  <c r="I137037" i="51"/>
  <c r="I137045" i="51"/>
  <c r="I137053" i="51"/>
  <c r="I137061" i="51"/>
  <c r="I137069" i="51"/>
  <c r="I137077" i="51"/>
  <c r="I137085" i="51"/>
  <c r="I137093" i="51"/>
  <c r="I137101" i="51"/>
  <c r="I137109" i="51"/>
  <c r="I137117" i="51"/>
  <c r="I137125" i="51"/>
  <c r="I137133" i="51"/>
  <c r="I137141" i="51"/>
  <c r="I137149" i="51"/>
  <c r="I137157" i="51"/>
  <c r="I137165" i="51"/>
  <c r="I137173" i="51"/>
  <c r="I137181" i="51"/>
  <c r="I137189" i="51"/>
  <c r="I137197" i="51"/>
  <c r="I137205" i="51"/>
  <c r="I137213" i="51"/>
  <c r="I137221" i="51"/>
  <c r="I137229" i="51"/>
  <c r="I137237" i="51"/>
  <c r="I137245" i="51"/>
  <c r="I137253" i="51"/>
  <c r="I137261" i="51"/>
  <c r="I137269" i="51"/>
  <c r="I137277" i="51"/>
  <c r="I137285" i="51"/>
  <c r="I137293" i="51"/>
  <c r="I137301" i="51"/>
  <c r="I137309" i="51"/>
  <c r="I137317" i="51"/>
  <c r="I137325" i="51"/>
  <c r="I137333" i="51"/>
  <c r="I137341" i="51"/>
  <c r="I137349" i="51"/>
  <c r="I137357" i="51"/>
  <c r="I137365" i="51"/>
  <c r="I137373" i="51"/>
  <c r="I137381" i="51"/>
  <c r="I137389" i="51"/>
  <c r="I137397" i="51"/>
  <c r="I137405" i="51"/>
  <c r="I137413" i="51"/>
  <c r="I137421" i="51"/>
  <c r="I137429" i="51"/>
  <c r="I137437" i="51"/>
  <c r="I137445" i="51"/>
  <c r="I137453" i="51"/>
  <c r="I137461" i="51"/>
  <c r="I137469" i="51"/>
  <c r="I137477" i="51"/>
  <c r="I137485" i="51"/>
  <c r="I137493" i="51"/>
  <c r="I137501" i="51"/>
  <c r="I137509" i="51"/>
  <c r="I137517" i="51"/>
  <c r="I137525" i="51"/>
  <c r="I137533" i="51"/>
  <c r="I137541" i="51"/>
  <c r="I137549" i="51"/>
  <c r="I137557" i="51"/>
  <c r="I137565" i="51"/>
  <c r="I137573" i="51"/>
  <c r="I137581" i="51"/>
  <c r="I137589" i="51"/>
  <c r="I137597" i="51"/>
  <c r="I137605" i="51"/>
  <c r="I137613" i="51"/>
  <c r="I137621" i="51"/>
  <c r="I137629" i="51"/>
  <c r="I137637" i="51"/>
  <c r="I137645" i="51"/>
  <c r="I137653" i="51"/>
  <c r="I137661" i="51"/>
  <c r="I137669" i="51"/>
  <c r="I137677" i="51"/>
  <c r="I137685" i="51"/>
  <c r="I137693" i="51"/>
  <c r="I137701" i="51"/>
  <c r="I137709" i="51"/>
  <c r="I137717" i="51"/>
  <c r="I137725" i="51"/>
  <c r="I137733" i="51"/>
  <c r="I137741" i="51"/>
  <c r="I137749" i="51"/>
  <c r="I137757" i="51"/>
  <c r="I137765" i="51"/>
  <c r="I137773" i="51"/>
  <c r="I137781" i="51"/>
  <c r="I137789" i="51"/>
  <c r="I137797" i="51"/>
  <c r="I137805" i="51"/>
  <c r="I137813" i="51"/>
  <c r="I137821" i="51"/>
  <c r="I137829" i="51"/>
  <c r="I137837" i="51"/>
  <c r="I137845" i="51"/>
  <c r="I137853" i="51"/>
  <c r="I137861" i="51"/>
  <c r="I137869" i="51"/>
  <c r="I137877" i="51"/>
  <c r="I137885" i="51"/>
  <c r="I137893" i="51"/>
  <c r="I137901" i="51"/>
  <c r="I137909" i="51"/>
  <c r="I137917" i="51"/>
  <c r="I137925" i="51"/>
  <c r="I137933" i="51"/>
  <c r="I137941" i="51"/>
  <c r="I137949" i="51"/>
  <c r="I137957" i="51"/>
  <c r="I137965" i="51"/>
  <c r="I137973" i="51"/>
  <c r="I137981" i="51"/>
  <c r="I137989" i="51"/>
  <c r="I137997" i="51"/>
  <c r="I138005" i="51"/>
  <c r="I138013" i="51"/>
  <c r="I138021" i="51"/>
  <c r="I138029" i="51"/>
  <c r="I138037" i="51"/>
  <c r="I138045" i="51"/>
  <c r="I138053" i="51"/>
  <c r="I138061" i="51"/>
  <c r="I138069" i="51"/>
  <c r="I138077" i="51"/>
  <c r="I138085" i="51"/>
  <c r="I138093" i="51"/>
  <c r="I138101" i="51"/>
  <c r="I138109" i="51"/>
  <c r="I138117" i="51"/>
  <c r="I138125" i="51"/>
  <c r="I138133" i="51"/>
  <c r="I138141" i="51"/>
  <c r="I138149" i="51"/>
  <c r="I138157" i="51"/>
  <c r="I138165" i="51"/>
  <c r="I138173" i="51"/>
  <c r="I138181" i="51"/>
  <c r="I138189" i="51"/>
  <c r="I138197" i="51"/>
  <c r="I138205" i="51"/>
  <c r="I138213" i="51"/>
  <c r="I138221" i="51"/>
  <c r="I138229" i="51"/>
  <c r="I138237" i="51"/>
  <c r="I138245" i="51"/>
  <c r="I138253" i="51"/>
  <c r="I138261" i="51"/>
  <c r="I138269" i="51"/>
  <c r="I138277" i="51"/>
  <c r="I138285" i="51"/>
  <c r="I138293" i="51"/>
  <c r="I138301" i="51"/>
  <c r="I138309" i="51"/>
  <c r="I138317" i="51"/>
  <c r="I138325" i="51"/>
  <c r="I138333" i="51"/>
  <c r="I138341" i="51"/>
  <c r="I138349" i="51"/>
  <c r="I138357" i="51"/>
  <c r="I138365" i="51"/>
  <c r="I138373" i="51"/>
  <c r="I138381" i="51"/>
  <c r="I138389" i="51"/>
  <c r="I138397" i="51"/>
  <c r="I138405" i="51"/>
  <c r="I138413" i="51"/>
  <c r="I138421" i="51"/>
  <c r="I138429" i="51"/>
  <c r="I138437" i="51"/>
  <c r="I138445" i="51"/>
  <c r="I138453" i="51"/>
  <c r="I138461" i="51"/>
  <c r="I138469" i="51"/>
  <c r="I138477" i="51"/>
  <c r="I138485" i="51"/>
  <c r="I138493" i="51"/>
  <c r="I138501" i="51"/>
  <c r="I138509" i="51"/>
  <c r="I138517" i="51"/>
  <c r="I138525" i="51"/>
  <c r="I138533" i="51"/>
  <c r="I138541" i="51"/>
  <c r="I138549" i="51"/>
  <c r="I138557" i="51"/>
  <c r="I138565" i="51"/>
  <c r="I138573" i="51"/>
  <c r="I138581" i="51"/>
  <c r="I138589" i="51"/>
  <c r="I138597" i="51"/>
  <c r="I138605" i="51"/>
  <c r="I138613" i="51"/>
  <c r="I138621" i="51"/>
  <c r="I138629" i="51"/>
  <c r="I138637" i="51"/>
  <c r="I138645" i="51"/>
  <c r="I138653" i="51"/>
  <c r="I138661" i="51"/>
  <c r="I138669" i="51"/>
  <c r="I138677" i="51"/>
  <c r="I138685" i="51"/>
  <c r="I138693" i="51"/>
  <c r="I138701" i="51"/>
  <c r="I138709" i="51"/>
  <c r="I138717" i="51"/>
  <c r="I138725" i="51"/>
  <c r="I138733" i="51"/>
  <c r="I138741" i="51"/>
  <c r="I138749" i="51"/>
  <c r="I138757" i="51"/>
  <c r="I138765" i="51"/>
  <c r="I138773" i="51"/>
  <c r="I138781" i="51"/>
  <c r="I138789" i="51"/>
  <c r="I138797" i="51"/>
  <c r="I138805" i="51"/>
  <c r="I138813" i="51"/>
  <c r="I138821" i="51"/>
  <c r="I138829" i="51"/>
  <c r="I138837" i="51"/>
  <c r="I138845" i="51"/>
  <c r="I138853" i="51"/>
  <c r="I138861" i="51"/>
  <c r="I138869" i="51"/>
  <c r="I138877" i="51"/>
  <c r="I138885" i="51"/>
  <c r="I138893" i="51"/>
  <c r="I138901" i="51"/>
  <c r="I138909" i="51"/>
  <c r="I138917" i="51"/>
  <c r="I138925" i="51"/>
  <c r="I138933" i="51"/>
  <c r="I138941" i="51"/>
  <c r="I138949" i="51"/>
  <c r="I138957" i="51"/>
  <c r="I138965" i="51"/>
  <c r="I138973" i="51"/>
  <c r="I138981" i="51"/>
  <c r="I138989" i="51"/>
  <c r="I138997" i="51"/>
  <c r="I139005" i="51"/>
  <c r="I139013" i="51"/>
  <c r="I139021" i="51"/>
  <c r="I139029" i="51"/>
  <c r="I139037" i="51"/>
  <c r="I139045" i="51"/>
  <c r="I139053" i="51"/>
  <c r="I139061" i="51"/>
  <c r="I139069" i="51"/>
  <c r="I139077" i="51"/>
  <c r="I139085" i="51"/>
  <c r="I139093" i="51"/>
  <c r="I139101" i="51"/>
  <c r="I139109" i="51"/>
  <c r="I139117" i="51"/>
  <c r="I139125" i="51"/>
  <c r="I139133" i="51"/>
  <c r="I139141" i="51"/>
  <c r="I139149" i="51"/>
  <c r="I139157" i="51"/>
  <c r="I139165" i="51"/>
  <c r="I139173" i="51"/>
  <c r="I139181" i="51"/>
  <c r="I139189" i="51"/>
  <c r="I139197" i="51"/>
  <c r="I139205" i="51"/>
  <c r="I139213" i="51"/>
  <c r="I139221" i="51"/>
  <c r="I139229" i="51"/>
  <c r="I139237" i="51"/>
  <c r="I139245" i="51"/>
  <c r="I139253" i="51"/>
  <c r="I139261" i="51"/>
  <c r="I139269" i="51"/>
  <c r="I139277" i="51"/>
  <c r="I139285" i="51"/>
  <c r="I139293" i="51"/>
  <c r="I139301" i="51"/>
  <c r="I139309" i="51"/>
  <c r="I139317" i="51"/>
  <c r="I139325" i="51"/>
  <c r="I139333" i="51"/>
  <c r="I139341" i="51"/>
  <c r="I139349" i="51"/>
  <c r="I139357" i="51"/>
  <c r="I139365" i="51"/>
  <c r="I139373" i="51"/>
  <c r="I139381" i="51"/>
  <c r="I139389" i="51"/>
  <c r="I139397" i="51"/>
  <c r="I139405" i="51"/>
  <c r="I139413" i="51"/>
  <c r="I139421" i="51"/>
  <c r="I139429" i="51"/>
  <c r="I139437" i="51"/>
  <c r="I139445" i="51"/>
  <c r="I139453" i="51"/>
  <c r="I139461" i="51"/>
  <c r="I139469" i="51"/>
  <c r="I139477" i="51"/>
  <c r="I139485" i="51"/>
  <c r="I139493" i="51"/>
  <c r="I139501" i="51"/>
  <c r="I139509" i="51"/>
  <c r="I139517" i="51"/>
  <c r="I139525" i="51"/>
  <c r="I139533" i="51"/>
  <c r="I139541" i="51"/>
  <c r="I139549" i="51"/>
  <c r="I139557" i="51"/>
  <c r="I139565" i="51"/>
  <c r="I139573" i="51"/>
  <c r="I139581" i="51"/>
  <c r="I139589" i="51"/>
  <c r="I139597" i="51"/>
  <c r="I139605" i="51"/>
  <c r="I139613" i="51"/>
  <c r="I139621" i="51"/>
  <c r="I139629" i="51"/>
  <c r="I139637" i="51"/>
  <c r="I139645" i="51"/>
  <c r="I139653" i="51"/>
  <c r="I139661" i="51"/>
  <c r="I139669" i="51"/>
  <c r="I139677" i="51"/>
  <c r="I139685" i="51"/>
  <c r="I139693" i="51"/>
  <c r="I139701" i="51"/>
  <c r="I139709" i="51"/>
  <c r="I139717" i="51"/>
  <c r="I139725" i="51"/>
  <c r="I139733" i="51"/>
  <c r="I139741" i="51"/>
  <c r="I139749" i="51"/>
  <c r="I139757" i="51"/>
  <c r="I139765" i="51"/>
  <c r="I139773" i="51"/>
  <c r="I139781" i="51"/>
  <c r="I139789" i="51"/>
  <c r="I139797" i="51"/>
  <c r="I139805" i="51"/>
  <c r="I139813" i="51"/>
  <c r="I139821" i="51"/>
  <c r="I139829" i="51"/>
  <c r="I139837" i="51"/>
  <c r="I139845" i="51"/>
  <c r="I139853" i="51"/>
  <c r="I139861" i="51"/>
  <c r="I139869" i="51"/>
  <c r="I139877" i="51"/>
  <c r="I139885" i="51"/>
  <c r="I139893" i="51"/>
  <c r="I139901" i="51"/>
  <c r="I139909" i="51"/>
  <c r="I139917" i="51"/>
  <c r="I139925" i="51"/>
  <c r="I139933" i="51"/>
  <c r="I139941" i="51"/>
  <c r="I139949" i="51"/>
  <c r="I139957" i="51"/>
  <c r="I139965" i="51"/>
  <c r="I139973" i="51"/>
  <c r="I139981" i="51"/>
  <c r="I139989" i="51"/>
  <c r="I139997" i="51"/>
  <c r="I140005" i="51"/>
  <c r="I140013" i="51"/>
  <c r="I140021" i="51"/>
  <c r="I140029" i="51"/>
  <c r="I140037" i="51"/>
  <c r="I140045" i="51"/>
  <c r="I140053" i="51"/>
  <c r="I140061" i="51"/>
  <c r="I140069" i="51"/>
  <c r="I140077" i="51"/>
  <c r="I140085" i="51"/>
  <c r="I140093" i="51"/>
  <c r="I140101" i="51"/>
  <c r="I140109" i="51"/>
  <c r="I140117" i="51"/>
  <c r="I140125" i="51"/>
  <c r="I140133" i="51"/>
  <c r="I140141" i="51"/>
  <c r="I140149" i="51"/>
  <c r="I140157" i="51"/>
  <c r="I140165" i="51"/>
  <c r="I140173" i="51"/>
  <c r="I140181" i="51"/>
  <c r="I140189" i="51"/>
  <c r="I140197" i="51"/>
  <c r="I140205" i="51"/>
  <c r="I140213" i="51"/>
  <c r="I140221" i="51"/>
  <c r="I140229" i="51"/>
  <c r="I140237" i="51"/>
  <c r="I140245" i="51"/>
  <c r="I140253" i="51"/>
  <c r="I140261" i="51"/>
  <c r="I140269" i="51"/>
  <c r="I140277" i="51"/>
  <c r="I140285" i="51"/>
  <c r="I140293" i="51"/>
  <c r="I140301" i="51"/>
  <c r="I140309" i="51"/>
  <c r="I140317" i="51"/>
  <c r="I140325" i="51"/>
  <c r="I140333" i="51"/>
  <c r="I140341" i="51"/>
  <c r="I140349" i="51"/>
  <c r="I140357" i="51"/>
  <c r="I140365" i="51"/>
  <c r="I140373" i="51"/>
  <c r="I140381" i="51"/>
  <c r="I140389" i="51"/>
  <c r="I140397" i="51"/>
  <c r="I140405" i="51"/>
  <c r="I140413" i="51"/>
  <c r="I140421" i="51"/>
  <c r="I140429" i="51"/>
  <c r="I140437" i="51"/>
  <c r="I140445" i="51"/>
  <c r="I140453" i="51"/>
  <c r="I140461" i="51"/>
  <c r="I140469" i="51"/>
  <c r="I140477" i="51"/>
  <c r="I140485" i="51"/>
  <c r="I140493" i="51"/>
  <c r="I140501" i="51"/>
  <c r="I140509" i="51"/>
  <c r="I140517" i="51"/>
  <c r="I140525" i="51"/>
  <c r="I140533" i="51"/>
  <c r="I140541" i="51"/>
  <c r="I140549" i="51"/>
  <c r="I140557" i="51"/>
  <c r="I140565" i="51"/>
  <c r="I140573" i="51"/>
  <c r="I140581" i="51"/>
  <c r="I140589" i="51"/>
  <c r="I140597" i="51"/>
  <c r="I140605" i="51"/>
  <c r="I140613" i="51"/>
  <c r="I140621" i="51"/>
  <c r="I140629" i="51"/>
  <c r="I140637" i="51"/>
  <c r="I140645" i="51"/>
  <c r="I140653" i="51"/>
  <c r="I140661" i="51"/>
  <c r="I140669" i="51"/>
  <c r="I140677" i="51"/>
  <c r="I140685" i="51"/>
  <c r="I140693" i="51"/>
  <c r="I140701" i="51"/>
  <c r="I140709" i="51"/>
  <c r="I140717" i="51"/>
  <c r="I140725" i="51"/>
  <c r="I140733" i="51"/>
  <c r="I140741" i="51"/>
  <c r="I140749" i="51"/>
  <c r="I140757" i="51"/>
  <c r="I140765" i="51"/>
  <c r="I140773" i="51"/>
  <c r="I140781" i="51"/>
  <c r="I140789" i="51"/>
  <c r="I140797" i="51"/>
  <c r="I140805" i="51"/>
  <c r="I140813" i="51"/>
  <c r="I140821" i="51"/>
  <c r="I140829" i="51"/>
  <c r="I140837" i="51"/>
  <c r="I140845" i="51"/>
  <c r="I140853" i="51"/>
  <c r="I140861" i="51"/>
  <c r="I140869" i="51"/>
  <c r="I140877" i="51"/>
  <c r="I140885" i="51"/>
  <c r="I140893" i="51"/>
  <c r="I140901" i="51"/>
  <c r="I140909" i="51"/>
  <c r="I140917" i="51"/>
  <c r="I140925" i="51"/>
  <c r="I140933" i="51"/>
  <c r="I140941" i="51"/>
  <c r="I140949" i="51"/>
  <c r="I140957" i="51"/>
  <c r="I140965" i="51"/>
  <c r="I140973" i="51"/>
  <c r="I140981" i="51"/>
  <c r="I140989" i="51"/>
  <c r="I140997" i="51"/>
  <c r="I141005" i="51"/>
  <c r="I141013" i="51"/>
  <c r="I141021" i="51"/>
  <c r="I141029" i="51"/>
  <c r="I141037" i="51"/>
  <c r="I141045" i="51"/>
  <c r="I141053" i="51"/>
  <c r="I141061" i="51"/>
  <c r="I141069" i="51"/>
  <c r="I141077" i="51"/>
  <c r="I141085" i="51"/>
  <c r="I141093" i="51"/>
  <c r="I141101" i="51"/>
  <c r="I141109" i="51"/>
  <c r="I141117" i="51"/>
  <c r="I141125" i="51"/>
  <c r="I141133" i="51"/>
  <c r="I141141" i="51"/>
  <c r="I141149" i="51"/>
  <c r="I141157" i="51"/>
  <c r="I141165" i="51"/>
  <c r="I141173" i="51"/>
  <c r="I141181" i="51"/>
  <c r="I141189" i="51"/>
  <c r="I141197" i="51"/>
  <c r="I141205" i="51"/>
  <c r="I141213" i="51"/>
  <c r="I141221" i="51"/>
  <c r="I141229" i="51"/>
  <c r="I141237" i="51"/>
  <c r="I141245" i="51"/>
  <c r="I141253" i="51"/>
  <c r="I141261" i="51"/>
  <c r="I141269" i="51"/>
  <c r="I141277" i="51"/>
  <c r="I141285" i="51"/>
  <c r="I141293" i="51"/>
  <c r="I141301" i="51"/>
  <c r="I141309" i="51"/>
  <c r="I141317" i="51"/>
  <c r="I141325" i="51"/>
  <c r="I141333" i="51"/>
  <c r="I141341" i="51"/>
  <c r="I141349" i="51"/>
  <c r="I141357" i="51"/>
  <c r="I141365" i="51"/>
  <c r="I141373" i="51"/>
  <c r="I141381" i="51"/>
  <c r="I141389" i="51"/>
  <c r="I141397" i="51"/>
  <c r="I141405" i="51"/>
  <c r="I141413" i="51"/>
  <c r="I141421" i="51"/>
  <c r="I141429" i="51"/>
  <c r="I141437" i="51"/>
  <c r="I141445" i="51"/>
  <c r="I141453" i="51"/>
  <c r="I141461" i="51"/>
  <c r="I141469" i="51"/>
  <c r="I141477" i="51"/>
  <c r="I141485" i="51"/>
  <c r="I141493" i="51"/>
  <c r="I141501" i="51"/>
  <c r="I141509" i="51"/>
  <c r="I141517" i="51"/>
  <c r="I141525" i="51"/>
  <c r="I141533" i="51"/>
  <c r="I141541" i="51"/>
  <c r="I141549" i="51"/>
  <c r="I141557" i="51"/>
  <c r="I141565" i="51"/>
  <c r="I141573" i="51"/>
  <c r="I141581" i="51"/>
  <c r="I141589" i="51"/>
  <c r="I141597" i="51"/>
  <c r="I141605" i="51"/>
  <c r="I141613" i="51"/>
  <c r="I141621" i="51"/>
  <c r="I141629" i="51"/>
  <c r="I141637" i="51"/>
  <c r="I141645" i="51"/>
  <c r="I141653" i="51"/>
  <c r="I141661" i="51"/>
  <c r="I141669" i="51"/>
  <c r="I141677" i="51"/>
  <c r="I141685" i="51"/>
  <c r="I141693" i="51"/>
  <c r="I141701" i="51"/>
  <c r="I141709" i="51"/>
  <c r="I141717" i="51"/>
  <c r="I141725" i="51"/>
  <c r="I141733" i="51"/>
  <c r="I141741" i="51"/>
  <c r="I141749" i="51"/>
  <c r="I141757" i="51"/>
  <c r="I141765" i="51"/>
  <c r="I141773" i="51"/>
  <c r="I141781" i="51"/>
  <c r="I141789" i="51"/>
  <c r="I141797" i="51"/>
  <c r="I141805" i="51"/>
  <c r="I141813" i="51"/>
  <c r="I141821" i="51"/>
  <c r="I141829" i="51"/>
  <c r="I141837" i="51"/>
  <c r="I141845" i="51"/>
  <c r="I141853" i="51"/>
  <c r="I141861" i="51"/>
  <c r="I141869" i="51"/>
  <c r="I141877" i="51"/>
  <c r="I141885" i="51"/>
  <c r="I141893" i="51"/>
  <c r="I141901" i="51"/>
  <c r="I141909" i="51"/>
  <c r="I141917" i="51"/>
  <c r="I141925" i="51"/>
  <c r="I141933" i="51"/>
  <c r="I141941" i="51"/>
  <c r="I141949" i="51"/>
  <c r="I141957" i="51"/>
  <c r="I141965" i="51"/>
  <c r="I141973" i="51"/>
  <c r="I141981" i="51"/>
  <c r="I141989" i="51"/>
  <c r="I141997" i="51"/>
  <c r="I142005" i="51"/>
  <c r="I142013" i="51"/>
  <c r="I142021" i="51"/>
  <c r="I142029" i="51"/>
  <c r="I142037" i="51"/>
  <c r="I142045" i="51"/>
  <c r="I142053" i="51"/>
  <c r="I142061" i="51"/>
  <c r="I142069" i="51"/>
  <c r="I142077" i="51"/>
  <c r="I142085" i="51"/>
  <c r="I142093" i="51"/>
  <c r="I142101" i="51"/>
  <c r="I142109" i="51"/>
  <c r="I142117" i="51"/>
  <c r="I142125" i="51"/>
  <c r="I142133" i="51"/>
  <c r="I142141" i="51"/>
  <c r="I142149" i="51"/>
  <c r="I142157" i="51"/>
  <c r="I142165" i="51"/>
  <c r="I142173" i="51"/>
  <c r="I142181" i="51"/>
  <c r="I142189" i="51"/>
  <c r="I142197" i="51"/>
  <c r="I142205" i="51"/>
  <c r="I142213" i="51"/>
  <c r="I142221" i="51"/>
  <c r="I142229" i="51"/>
  <c r="I142237" i="51"/>
  <c r="I142245" i="51"/>
  <c r="I142253" i="51"/>
  <c r="I142261" i="51"/>
  <c r="I142269" i="51"/>
  <c r="I142277" i="51"/>
  <c r="I142285" i="51"/>
  <c r="I142293" i="51"/>
  <c r="I142301" i="51"/>
  <c r="I142309" i="51"/>
  <c r="I142317" i="51"/>
  <c r="I142325" i="51"/>
  <c r="I142333" i="51"/>
  <c r="I142341" i="51"/>
  <c r="I142349" i="51"/>
  <c r="I142357" i="51"/>
  <c r="I142365" i="51"/>
  <c r="I142373" i="51"/>
  <c r="I142381" i="51"/>
  <c r="I142389" i="51"/>
  <c r="I142397" i="51"/>
  <c r="I142405" i="51"/>
  <c r="I142413" i="51"/>
  <c r="I142421" i="51"/>
  <c r="I142429" i="51"/>
  <c r="I142437" i="51"/>
  <c r="I142445" i="51"/>
  <c r="I142453" i="51"/>
  <c r="I142461" i="51"/>
  <c r="I142469" i="51"/>
  <c r="I142477" i="51"/>
  <c r="I142485" i="51"/>
  <c r="I142493" i="51"/>
  <c r="I142501" i="51"/>
  <c r="I142509" i="51"/>
  <c r="I142517" i="51"/>
  <c r="I142525" i="51"/>
  <c r="I142533" i="51"/>
  <c r="I142541" i="51"/>
  <c r="I142549" i="51"/>
  <c r="I142557" i="51"/>
  <c r="I142565" i="51"/>
  <c r="I142573" i="51"/>
  <c r="I142581" i="51"/>
  <c r="I142589" i="51"/>
  <c r="I142597" i="51"/>
  <c r="I142605" i="51"/>
  <c r="I142613" i="51"/>
  <c r="I142621" i="51"/>
  <c r="I142629" i="51"/>
  <c r="I142637" i="51"/>
  <c r="I142645" i="51"/>
  <c r="I142653" i="51"/>
  <c r="I142661" i="51"/>
  <c r="I142669" i="51"/>
  <c r="I142677" i="51"/>
  <c r="I142685" i="51"/>
  <c r="I142693" i="51"/>
  <c r="I142701" i="51"/>
  <c r="I142709" i="51"/>
  <c r="I142717" i="51"/>
  <c r="I142725" i="51"/>
  <c r="I142733" i="51"/>
  <c r="I142741" i="51"/>
  <c r="I142749" i="51"/>
  <c r="I142757" i="51"/>
  <c r="I142765" i="51"/>
  <c r="I142773" i="51"/>
  <c r="I142781" i="51"/>
  <c r="I142789" i="51"/>
  <c r="I142797" i="51"/>
  <c r="I142805" i="51"/>
  <c r="I142813" i="51"/>
  <c r="I142821" i="51"/>
  <c r="I142829" i="51"/>
  <c r="I142837" i="51"/>
  <c r="I142845" i="51"/>
  <c r="I142853" i="51"/>
  <c r="I142861" i="51"/>
  <c r="I142869" i="51"/>
  <c r="I142877" i="51"/>
  <c r="I142885" i="51"/>
  <c r="I142893" i="51"/>
  <c r="I142901" i="51"/>
  <c r="I142909" i="51"/>
  <c r="I142917" i="51"/>
  <c r="I142925" i="51"/>
  <c r="I142933" i="51"/>
  <c r="I142941" i="51"/>
  <c r="I142949" i="51"/>
  <c r="I142957" i="51"/>
  <c r="I142965" i="51"/>
  <c r="I142973" i="51"/>
  <c r="I142981" i="51"/>
  <c r="I142989" i="51"/>
  <c r="I142997" i="51"/>
  <c r="I143005" i="51"/>
  <c r="I143013" i="51"/>
  <c r="I143021" i="51"/>
  <c r="I143029" i="51"/>
  <c r="I143037" i="51"/>
  <c r="I143045" i="51"/>
  <c r="I143053" i="51"/>
  <c r="I143061" i="51"/>
  <c r="I143069" i="51"/>
  <c r="I143077" i="51"/>
  <c r="I143085" i="51"/>
  <c r="I143093" i="51"/>
  <c r="I143101" i="51"/>
  <c r="I143109" i="51"/>
  <c r="I143117" i="51"/>
  <c r="I143125" i="51"/>
  <c r="I143133" i="51"/>
  <c r="I143141" i="51"/>
  <c r="I143149" i="51"/>
  <c r="I143157" i="51"/>
  <c r="I143165" i="51"/>
  <c r="I143173" i="51"/>
  <c r="I143181" i="51"/>
  <c r="I143189" i="51"/>
  <c r="I143197" i="51"/>
  <c r="I143205" i="51"/>
  <c r="I143213" i="51"/>
  <c r="I143221" i="51"/>
  <c r="I143229" i="51"/>
  <c r="I143237" i="51"/>
  <c r="I143245" i="51"/>
  <c r="I143253" i="51"/>
  <c r="I143261" i="51"/>
  <c r="I143269" i="51"/>
  <c r="I143277" i="51"/>
  <c r="I143285" i="51"/>
  <c r="I143293" i="51"/>
  <c r="I143301" i="51"/>
  <c r="I143309" i="51"/>
  <c r="I143317" i="51"/>
  <c r="I143325" i="51"/>
  <c r="I143333" i="51"/>
  <c r="I143341" i="51"/>
  <c r="I143349" i="51"/>
  <c r="I143357" i="51"/>
  <c r="I143365" i="51"/>
  <c r="I143373" i="51"/>
  <c r="I143381" i="51"/>
  <c r="I143389" i="51"/>
  <c r="I143397" i="51"/>
  <c r="I143405" i="51"/>
  <c r="I143413" i="51"/>
  <c r="I143421" i="51"/>
  <c r="I143429" i="51"/>
  <c r="I143437" i="51"/>
  <c r="I143445" i="51"/>
  <c r="I143453" i="51"/>
  <c r="I143461" i="51"/>
  <c r="I143469" i="51"/>
  <c r="I143477" i="51"/>
  <c r="I143485" i="51"/>
  <c r="I143493" i="51"/>
  <c r="I143501" i="51"/>
  <c r="I143509" i="51"/>
  <c r="I143517" i="51"/>
  <c r="I143525" i="51"/>
  <c r="I143533" i="51"/>
  <c r="I143541" i="51"/>
  <c r="I143549" i="51"/>
  <c r="I143557" i="51"/>
  <c r="I143565" i="51"/>
  <c r="I143573" i="51"/>
  <c r="I143581" i="51"/>
  <c r="I143589" i="51"/>
  <c r="I143597" i="51"/>
  <c r="I143605" i="51"/>
  <c r="I143613" i="51"/>
  <c r="I143621" i="51"/>
  <c r="I143629" i="51"/>
  <c r="I143637" i="51"/>
  <c r="I143645" i="51"/>
  <c r="I143653" i="51"/>
  <c r="I143661" i="51"/>
  <c r="I143669" i="51"/>
  <c r="I143677" i="51"/>
  <c r="I143685" i="51"/>
  <c r="I143693" i="51"/>
  <c r="I143701" i="51"/>
  <c r="I143709" i="51"/>
  <c r="I143717" i="51"/>
  <c r="I143725" i="51"/>
  <c r="I143733" i="51"/>
  <c r="I143741" i="51"/>
  <c r="I143749" i="51"/>
  <c r="I143757" i="51"/>
  <c r="I143765" i="51"/>
  <c r="I143773" i="51"/>
  <c r="I143781" i="51"/>
  <c r="I143789" i="51"/>
  <c r="I143797" i="51"/>
  <c r="I143805" i="51"/>
  <c r="I143813" i="51"/>
  <c r="I143821" i="51"/>
  <c r="I143829" i="51"/>
  <c r="I143837" i="51"/>
  <c r="I143845" i="51"/>
  <c r="I143853" i="51"/>
  <c r="I143861" i="51"/>
  <c r="I143869" i="51"/>
  <c r="I143877" i="51"/>
  <c r="I143885" i="51"/>
  <c r="I143893" i="51"/>
  <c r="I143901" i="51"/>
  <c r="I143909" i="51"/>
  <c r="I143917" i="51"/>
  <c r="I143925" i="51"/>
  <c r="I143933" i="51"/>
  <c r="I143941" i="51"/>
  <c r="I143949" i="51"/>
  <c r="I143957" i="51"/>
  <c r="I143965" i="51"/>
  <c r="I143973" i="51"/>
  <c r="I143981" i="51"/>
  <c r="I143989" i="51"/>
  <c r="I143997" i="51"/>
  <c r="I144005" i="51"/>
  <c r="I144013" i="51"/>
  <c r="I144021" i="51"/>
  <c r="I144029" i="51"/>
  <c r="I144037" i="51"/>
  <c r="I144045" i="51"/>
  <c r="I144053" i="51"/>
  <c r="I144061" i="51"/>
  <c r="I144069" i="51"/>
  <c r="I144077" i="51"/>
  <c r="I144085" i="51"/>
  <c r="I144093" i="51"/>
  <c r="I144101" i="51"/>
  <c r="I144109" i="51"/>
  <c r="I144117" i="51"/>
  <c r="I144125" i="51"/>
  <c r="I144133" i="51"/>
  <c r="I144141" i="51"/>
  <c r="I144149" i="51"/>
  <c r="I144157" i="51"/>
  <c r="I144165" i="51"/>
  <c r="I144173" i="51"/>
  <c r="I144181" i="51"/>
  <c r="I144189" i="51"/>
  <c r="I144197" i="51"/>
  <c r="I144205" i="51"/>
  <c r="I144213" i="51"/>
  <c r="I144221" i="51"/>
  <c r="I144229" i="51"/>
  <c r="I144237" i="51"/>
  <c r="I144245" i="51"/>
  <c r="I144253" i="51"/>
  <c r="I144261" i="51"/>
  <c r="I144269" i="51"/>
  <c r="I144277" i="51"/>
  <c r="I144285" i="51"/>
  <c r="I144293" i="51"/>
  <c r="I144301" i="51"/>
  <c r="I144309" i="51"/>
  <c r="I144317" i="51"/>
  <c r="I144325" i="51"/>
  <c r="I144333" i="51"/>
  <c r="I144341" i="51"/>
  <c r="I144349" i="51"/>
  <c r="I144357" i="51"/>
  <c r="I144365" i="51"/>
  <c r="I144373" i="51"/>
  <c r="I144381" i="51"/>
  <c r="I144389" i="51"/>
  <c r="I144397" i="51"/>
  <c r="I144405" i="51"/>
  <c r="I144413" i="51"/>
  <c r="I144421" i="51"/>
  <c r="I144429" i="51"/>
  <c r="I144437" i="51"/>
  <c r="I144445" i="51"/>
  <c r="I144453" i="51"/>
  <c r="I144461" i="51"/>
  <c r="I144469" i="51"/>
  <c r="I144477" i="51"/>
  <c r="I144485" i="51"/>
  <c r="I144493" i="51"/>
  <c r="I144501" i="51"/>
  <c r="I144509" i="51"/>
  <c r="I144517" i="51"/>
  <c r="I144525" i="51"/>
  <c r="I144533" i="51"/>
  <c r="I144541" i="51"/>
  <c r="I144549" i="51"/>
  <c r="I144557" i="51"/>
  <c r="I144565" i="51"/>
  <c r="I144573" i="51"/>
  <c r="I144581" i="51"/>
  <c r="I144589" i="51"/>
  <c r="I144597" i="51"/>
  <c r="I144605" i="51"/>
  <c r="I144613" i="51"/>
  <c r="I144621" i="51"/>
  <c r="I144629" i="51"/>
  <c r="I144637" i="51"/>
  <c r="I144645" i="51"/>
  <c r="I144653" i="51"/>
  <c r="I144661" i="51"/>
  <c r="I144669" i="51"/>
  <c r="I144677" i="51"/>
  <c r="I144685" i="51"/>
  <c r="I144693" i="51"/>
  <c r="I144701" i="51"/>
  <c r="I144709" i="51"/>
  <c r="I144717" i="51"/>
  <c r="I144725" i="51"/>
  <c r="I144733" i="51"/>
  <c r="I144741" i="51"/>
  <c r="I144749" i="51"/>
  <c r="I144757" i="51"/>
  <c r="I144765" i="51"/>
  <c r="I144773" i="51"/>
  <c r="I144781" i="51"/>
  <c r="I144789" i="51"/>
  <c r="I144797" i="51"/>
  <c r="I144805" i="51"/>
  <c r="I144813" i="51"/>
  <c r="I144821" i="51"/>
  <c r="I144829" i="51"/>
  <c r="I144837" i="51"/>
  <c r="I144845" i="51"/>
  <c r="I144853" i="51"/>
  <c r="I144861" i="51"/>
  <c r="I144869" i="51"/>
  <c r="I144877" i="51"/>
  <c r="I144885" i="51"/>
  <c r="I144893" i="51"/>
  <c r="I144901" i="51"/>
  <c r="I144909" i="51"/>
  <c r="I144917" i="51"/>
  <c r="I144925" i="51"/>
  <c r="I144933" i="51"/>
  <c r="I144941" i="51"/>
  <c r="I144949" i="51"/>
  <c r="I144957" i="51"/>
  <c r="I144965" i="51"/>
  <c r="I144973" i="51"/>
  <c r="I144981" i="51"/>
  <c r="I144989" i="51"/>
  <c r="I144997" i="51"/>
  <c r="I145005" i="51"/>
  <c r="I145013" i="51"/>
  <c r="I145021" i="51"/>
  <c r="I145029" i="51"/>
  <c r="I145037" i="51"/>
  <c r="I145045" i="51"/>
  <c r="I145053" i="51"/>
  <c r="I145061" i="51"/>
  <c r="I145069" i="51"/>
  <c r="I145077" i="51"/>
  <c r="I145085" i="51"/>
  <c r="I145093" i="51"/>
  <c r="I145101" i="51"/>
  <c r="I145109" i="51"/>
  <c r="I145117" i="51"/>
  <c r="I145125" i="51"/>
  <c r="I145133" i="51"/>
  <c r="I145141" i="51"/>
  <c r="I145149" i="51"/>
  <c r="I145157" i="51"/>
  <c r="I145165" i="51"/>
  <c r="I145173" i="51"/>
  <c r="I145181" i="51"/>
  <c r="I145189" i="51"/>
  <c r="I145197" i="51"/>
  <c r="I145205" i="51"/>
  <c r="I145213" i="51"/>
  <c r="I145221" i="51"/>
  <c r="I145229" i="51"/>
  <c r="I145237" i="51"/>
  <c r="I145245" i="51"/>
  <c r="I145253" i="51"/>
  <c r="I145261" i="51"/>
  <c r="I145269" i="51"/>
  <c r="I145277" i="51"/>
  <c r="I145285" i="51"/>
  <c r="I145293" i="51"/>
  <c r="I145301" i="51"/>
  <c r="I145309" i="51"/>
  <c r="I145317" i="51"/>
  <c r="I145325" i="51"/>
  <c r="I145333" i="51"/>
  <c r="I145341" i="51"/>
  <c r="I145349" i="51"/>
  <c r="I145357" i="51"/>
  <c r="I145365" i="51"/>
  <c r="I145373" i="51"/>
  <c r="I145381" i="51"/>
  <c r="I145389" i="51"/>
  <c r="I145397" i="51"/>
  <c r="I145405" i="51"/>
  <c r="I145413" i="51"/>
  <c r="I145421" i="51"/>
  <c r="I145429" i="51"/>
  <c r="I145437" i="51"/>
  <c r="I145445" i="51"/>
  <c r="I145453" i="51"/>
  <c r="I145461" i="51"/>
  <c r="I145469" i="51"/>
  <c r="I145477" i="51"/>
  <c r="I145485" i="51"/>
  <c r="I145493" i="51"/>
  <c r="I145501" i="51"/>
  <c r="I145509" i="51"/>
  <c r="I145517" i="51"/>
  <c r="I145525" i="51"/>
  <c r="I145533" i="51"/>
  <c r="I145541" i="51"/>
  <c r="I145549" i="51"/>
  <c r="I145557" i="51"/>
  <c r="I145565" i="51"/>
  <c r="I145573" i="51"/>
  <c r="I145581" i="51"/>
  <c r="I145589" i="51"/>
  <c r="I145597" i="51"/>
  <c r="I145605" i="51"/>
  <c r="I145613" i="51"/>
  <c r="I145621" i="51"/>
  <c r="I145629" i="51"/>
  <c r="I145637" i="51"/>
  <c r="I145645" i="51"/>
  <c r="I145653" i="51"/>
  <c r="I145661" i="51"/>
  <c r="I145669" i="51"/>
  <c r="I145677" i="51"/>
  <c r="I145685" i="51"/>
  <c r="I145693" i="51"/>
  <c r="I145701" i="51"/>
  <c r="I145709" i="51"/>
  <c r="I145717" i="51"/>
  <c r="I145725" i="51"/>
  <c r="I145733" i="51"/>
  <c r="I145741" i="51"/>
  <c r="I145749" i="51"/>
  <c r="I145757" i="51"/>
  <c r="I145765" i="51"/>
  <c r="I145773" i="51"/>
  <c r="I145781" i="51"/>
  <c r="I145789" i="51"/>
  <c r="I145797" i="51"/>
  <c r="I145805" i="51"/>
  <c r="I145813" i="51"/>
  <c r="I145821" i="51"/>
  <c r="I145829" i="51"/>
  <c r="I145837" i="51"/>
  <c r="I145845" i="51"/>
  <c r="I145853" i="51"/>
  <c r="I145861" i="51"/>
  <c r="I145869" i="51"/>
  <c r="I145877" i="51"/>
  <c r="I145885" i="51"/>
  <c r="I145893" i="51"/>
  <c r="I145901" i="51"/>
  <c r="I145909" i="51"/>
  <c r="I145917" i="51"/>
  <c r="I145925" i="51"/>
  <c r="I145933" i="51"/>
  <c r="I145941" i="51"/>
  <c r="I145949" i="51"/>
  <c r="I145957" i="51"/>
  <c r="I145965" i="51"/>
  <c r="I145973" i="51"/>
  <c r="I145981" i="51"/>
  <c r="I145989" i="51"/>
  <c r="I145997" i="51"/>
  <c r="I146005" i="51"/>
  <c r="I146013" i="51"/>
  <c r="I146021" i="51"/>
  <c r="I146029" i="51"/>
  <c r="I146037" i="51"/>
  <c r="I146045" i="51"/>
  <c r="I146053" i="51"/>
  <c r="I146061" i="51"/>
  <c r="I146069" i="51"/>
  <c r="I146077" i="51"/>
  <c r="I146085" i="51"/>
  <c r="I146093" i="51"/>
  <c r="I146101" i="51"/>
  <c r="I146109" i="51"/>
  <c r="I146117" i="51"/>
  <c r="I146125" i="51"/>
  <c r="I146133" i="51"/>
  <c r="I146141" i="51"/>
  <c r="I146149" i="51"/>
  <c r="I146157" i="51"/>
  <c r="I146165" i="51"/>
  <c r="I146173" i="51"/>
  <c r="I146181" i="51"/>
  <c r="I146189" i="51"/>
  <c r="I146197" i="51"/>
  <c r="I146205" i="51"/>
  <c r="I146213" i="51"/>
  <c r="I146221" i="51"/>
  <c r="I146229" i="51"/>
  <c r="I146237" i="51"/>
  <c r="I146245" i="51"/>
  <c r="I146253" i="51"/>
  <c r="I146261" i="51"/>
  <c r="I146269" i="51"/>
  <c r="I146277" i="51"/>
  <c r="I146285" i="51"/>
  <c r="I146293" i="51"/>
  <c r="I146301" i="51"/>
  <c r="I146309" i="51"/>
  <c r="I146317" i="51"/>
  <c r="I146325" i="51"/>
  <c r="I146333" i="51"/>
  <c r="I146341" i="51"/>
  <c r="I146349" i="51"/>
  <c r="I146357" i="51"/>
  <c r="I146365" i="51"/>
  <c r="I146373" i="51"/>
  <c r="I146381" i="51"/>
  <c r="I146389" i="51"/>
  <c r="I146397" i="51"/>
  <c r="I146405" i="51"/>
  <c r="I146413" i="51"/>
  <c r="I146421" i="51"/>
  <c r="I146429" i="51"/>
  <c r="I146437" i="51"/>
  <c r="I146445" i="51"/>
  <c r="I146453" i="51"/>
  <c r="I146461" i="51"/>
  <c r="I146469" i="51"/>
  <c r="I146477" i="51"/>
  <c r="I146485" i="51"/>
  <c r="I146493" i="51"/>
  <c r="I146501" i="51"/>
  <c r="I146509" i="51"/>
  <c r="I146517" i="51"/>
  <c r="I146525" i="51"/>
  <c r="I146533" i="51"/>
  <c r="I146541" i="51"/>
  <c r="I146549" i="51"/>
  <c r="I146557" i="51"/>
  <c r="I146565" i="51"/>
  <c r="I146573" i="51"/>
  <c r="I146581" i="51"/>
  <c r="I146589" i="51"/>
  <c r="I146597" i="51"/>
  <c r="I146605" i="51"/>
  <c r="I146613" i="51"/>
  <c r="I146621" i="51"/>
  <c r="I146629" i="51"/>
  <c r="I146637" i="51"/>
  <c r="I146645" i="51"/>
  <c r="I146653" i="51"/>
  <c r="I146661" i="51"/>
  <c r="I146669" i="51"/>
  <c r="I146677" i="51"/>
  <c r="I146685" i="51"/>
  <c r="I146693" i="51"/>
  <c r="I146701" i="51"/>
  <c r="I146709" i="51"/>
  <c r="I146717" i="51"/>
  <c r="I146725" i="51"/>
  <c r="I146733" i="51"/>
  <c r="I146741" i="51"/>
  <c r="I146749" i="51"/>
  <c r="I146757" i="51"/>
  <c r="I146765" i="51"/>
  <c r="I146773" i="51"/>
  <c r="I146781" i="51"/>
  <c r="I146789" i="51"/>
  <c r="I146797" i="51"/>
  <c r="I146805" i="51"/>
  <c r="I146813" i="51"/>
  <c r="I146821" i="51"/>
  <c r="I146829" i="51"/>
  <c r="I146837" i="51"/>
  <c r="I146845" i="51"/>
  <c r="I146853" i="51"/>
  <c r="I146861" i="51"/>
  <c r="I146869" i="51"/>
  <c r="I146877" i="51"/>
  <c r="I146885" i="51"/>
  <c r="I146893" i="51"/>
  <c r="I146901" i="51"/>
  <c r="I146909" i="51"/>
  <c r="I146917" i="51"/>
  <c r="I146925" i="51"/>
  <c r="I146933" i="51"/>
  <c r="I146941" i="51"/>
  <c r="I146949" i="51"/>
  <c r="I146957" i="51"/>
  <c r="I146965" i="51"/>
  <c r="I146973" i="51"/>
  <c r="I146981" i="51"/>
  <c r="I146989" i="51"/>
  <c r="I146997" i="51"/>
  <c r="I147005" i="51"/>
  <c r="I147013" i="51"/>
  <c r="I147021" i="51"/>
  <c r="I147029" i="51"/>
  <c r="I147037" i="51"/>
  <c r="I147045" i="51"/>
  <c r="I147053" i="51"/>
  <c r="I147061" i="51"/>
  <c r="I147069" i="51"/>
  <c r="I147077" i="51"/>
  <c r="I147085" i="51"/>
  <c r="I147093" i="51"/>
  <c r="I147101" i="51"/>
  <c r="I147109" i="51"/>
  <c r="I147117" i="51"/>
  <c r="I147125" i="51"/>
  <c r="I147133" i="51"/>
  <c r="I147141" i="51"/>
  <c r="I147149" i="51"/>
  <c r="I147157" i="51"/>
  <c r="I147165" i="51"/>
  <c r="I147173" i="51"/>
  <c r="I147181" i="51"/>
  <c r="I147189" i="51"/>
  <c r="I147197" i="51"/>
  <c r="I147205" i="51"/>
  <c r="I147213" i="51"/>
  <c r="I147221" i="51"/>
  <c r="I147229" i="51"/>
  <c r="I147237" i="51"/>
  <c r="I147245" i="51"/>
  <c r="I147253" i="51"/>
  <c r="I147261" i="51"/>
  <c r="I147269" i="51"/>
  <c r="I147277" i="51"/>
  <c r="I147285" i="51"/>
  <c r="I147293" i="51"/>
  <c r="I147301" i="51"/>
  <c r="I147309" i="51"/>
  <c r="I147317" i="51"/>
  <c r="I147325" i="51"/>
  <c r="I147333" i="51"/>
  <c r="I147341" i="51"/>
  <c r="I147349" i="51"/>
  <c r="I147357" i="51"/>
  <c r="I147365" i="51"/>
  <c r="I147373" i="51"/>
  <c r="I147381" i="51"/>
  <c r="I147389" i="51"/>
  <c r="I147397" i="51"/>
  <c r="I147405" i="51"/>
  <c r="I147413" i="51"/>
  <c r="I147421" i="51"/>
  <c r="I147429" i="51"/>
  <c r="I147437" i="51"/>
  <c r="I147445" i="51"/>
  <c r="I147453" i="51"/>
  <c r="I147461" i="51"/>
  <c r="I147469" i="51"/>
  <c r="I147477" i="51"/>
  <c r="I147485" i="51"/>
  <c r="I147493" i="51"/>
  <c r="I147501" i="51"/>
  <c r="I147509" i="51"/>
  <c r="I147517" i="51"/>
  <c r="I147525" i="51"/>
  <c r="I147533" i="51"/>
  <c r="I147541" i="51"/>
  <c r="I147549" i="51"/>
  <c r="I147557" i="51"/>
  <c r="I147565" i="51"/>
  <c r="I147573" i="51"/>
  <c r="I147581" i="51"/>
  <c r="I147589" i="51"/>
  <c r="I147597" i="51"/>
  <c r="I147605" i="51"/>
  <c r="I147613" i="51"/>
  <c r="I147621" i="51"/>
  <c r="I147629" i="51"/>
  <c r="I147637" i="51"/>
  <c r="I147645" i="51"/>
  <c r="I147653" i="51"/>
  <c r="I147661" i="51"/>
  <c r="I147669" i="51"/>
  <c r="I147677" i="51"/>
  <c r="I147685" i="51"/>
  <c r="I147693" i="51"/>
  <c r="I147701" i="51"/>
  <c r="I147709" i="51"/>
  <c r="I147717" i="51"/>
  <c r="I147725" i="51"/>
  <c r="I147733" i="51"/>
  <c r="I147741" i="51"/>
  <c r="I147749" i="51"/>
  <c r="I147757" i="51"/>
  <c r="I147765" i="51"/>
  <c r="I147773" i="51"/>
  <c r="I147781" i="51"/>
  <c r="I147789" i="51"/>
  <c r="I147797" i="51"/>
  <c r="I147805" i="51"/>
  <c r="I147813" i="51"/>
  <c r="I147821" i="51"/>
  <c r="I147829" i="51"/>
  <c r="I147837" i="51"/>
  <c r="I147845" i="51"/>
  <c r="I147853" i="51"/>
  <c r="I147861" i="51"/>
  <c r="I147869" i="51"/>
  <c r="I147877" i="51"/>
  <c r="I147885" i="51"/>
  <c r="I147893" i="51"/>
  <c r="I147901" i="51"/>
  <c r="I147909" i="51"/>
  <c r="I147917" i="51"/>
  <c r="I147925" i="51"/>
  <c r="I147933" i="51"/>
  <c r="I147941" i="51"/>
  <c r="I147949" i="51"/>
  <c r="I147957" i="51"/>
  <c r="I147965" i="51"/>
  <c r="I147973" i="51"/>
  <c r="I147981" i="51"/>
  <c r="I147989" i="51"/>
  <c r="I147997" i="51"/>
  <c r="I148005" i="51"/>
  <c r="I148013" i="51"/>
  <c r="I148021" i="51"/>
  <c r="I148029" i="51"/>
  <c r="I148037" i="51"/>
  <c r="I148045" i="51"/>
  <c r="I148053" i="51"/>
  <c r="I148061" i="51"/>
  <c r="I148069" i="51"/>
  <c r="I148077" i="51"/>
  <c r="I148085" i="51"/>
  <c r="I148093" i="51"/>
  <c r="I148101" i="51"/>
  <c r="I148109" i="51"/>
  <c r="I148117" i="51"/>
  <c r="I148125" i="51"/>
  <c r="I148133" i="51"/>
  <c r="I148141" i="51"/>
  <c r="I148149" i="51"/>
  <c r="I148157" i="51"/>
  <c r="I148165" i="51"/>
  <c r="I148173" i="51"/>
  <c r="I148181" i="51"/>
  <c r="I148189" i="51"/>
  <c r="I148197" i="51"/>
  <c r="I148205" i="51"/>
  <c r="I148213" i="51"/>
  <c r="I148221" i="51"/>
  <c r="I148229" i="51"/>
  <c r="I148237" i="51"/>
  <c r="I148245" i="51"/>
  <c r="I148253" i="51"/>
  <c r="I148261" i="51"/>
  <c r="I148269" i="51"/>
  <c r="I148277" i="51"/>
  <c r="I148285" i="51"/>
  <c r="I148293" i="51"/>
  <c r="I148301" i="51"/>
  <c r="I148309" i="51"/>
  <c r="I148317" i="51"/>
  <c r="I148325" i="51"/>
  <c r="I148333" i="51"/>
  <c r="I148341" i="51"/>
  <c r="I148349" i="51"/>
  <c r="I148357" i="51"/>
  <c r="I148365" i="51"/>
  <c r="I148373" i="51"/>
  <c r="I148381" i="51"/>
  <c r="I148389" i="51"/>
  <c r="I148397" i="51"/>
  <c r="I148405" i="51"/>
  <c r="I148413" i="51"/>
  <c r="I148421" i="51"/>
  <c r="I148429" i="51"/>
  <c r="I148437" i="51"/>
  <c r="I148445" i="51"/>
  <c r="I148453" i="51"/>
  <c r="I148461" i="51"/>
  <c r="I148469" i="51"/>
  <c r="I148477" i="51"/>
  <c r="I148485" i="51"/>
  <c r="I148493" i="51"/>
  <c r="I148501" i="51"/>
  <c r="I148509" i="51"/>
  <c r="I148517" i="51"/>
  <c r="I148525" i="51"/>
  <c r="I148533" i="51"/>
  <c r="I148541" i="51"/>
  <c r="I148549" i="51"/>
  <c r="I148557" i="51"/>
  <c r="I148565" i="51"/>
  <c r="I148573" i="51"/>
  <c r="I148581" i="51"/>
  <c r="I148589" i="51"/>
  <c r="I148597" i="51"/>
  <c r="I148605" i="51"/>
  <c r="I148613" i="51"/>
  <c r="I148621" i="51"/>
  <c r="I148629" i="51"/>
  <c r="I148637" i="51"/>
  <c r="I148645" i="51"/>
  <c r="I148653" i="51"/>
  <c r="I148661" i="51"/>
  <c r="I148669" i="51"/>
  <c r="I148677" i="51"/>
  <c r="I148685" i="51"/>
  <c r="I148693" i="51"/>
  <c r="I148701" i="51"/>
  <c r="I148709" i="51"/>
  <c r="I148717" i="51"/>
  <c r="I148725" i="51"/>
  <c r="I148733" i="51"/>
  <c r="I148741" i="51"/>
  <c r="I148749" i="51"/>
  <c r="I148757" i="51"/>
  <c r="I148765" i="51"/>
  <c r="I148773" i="51"/>
  <c r="I148781" i="51"/>
  <c r="I148789" i="51"/>
  <c r="I148797" i="51"/>
  <c r="I148805" i="51"/>
  <c r="I148813" i="51"/>
  <c r="I148821" i="51"/>
  <c r="I148829" i="51"/>
  <c r="I148837" i="51"/>
  <c r="I148845" i="51"/>
  <c r="I148853" i="51"/>
  <c r="I148861" i="51"/>
  <c r="I148869" i="51"/>
  <c r="I148877" i="51"/>
  <c r="I148885" i="51"/>
  <c r="I148893" i="51"/>
  <c r="I148901" i="51"/>
  <c r="I148909" i="51"/>
  <c r="I148917" i="51"/>
  <c r="I148925" i="51"/>
  <c r="I148933" i="51"/>
  <c r="I148941" i="51"/>
  <c r="I148949" i="51"/>
  <c r="I148957" i="51"/>
  <c r="I148965" i="51"/>
  <c r="I148973" i="51"/>
  <c r="I148981" i="51"/>
  <c r="I148989" i="51"/>
  <c r="I148997" i="51"/>
  <c r="I149005" i="51"/>
  <c r="I149013" i="51"/>
  <c r="I149021" i="51"/>
  <c r="I149029" i="51"/>
  <c r="I149037" i="51"/>
  <c r="I149045" i="51"/>
  <c r="I149053" i="51"/>
  <c r="I149061" i="51"/>
  <c r="I149069" i="51"/>
  <c r="I149077" i="51"/>
  <c r="I149085" i="51"/>
  <c r="I149093" i="51"/>
  <c r="I149101" i="51"/>
  <c r="I149109" i="51"/>
  <c r="I149117" i="51"/>
  <c r="I149125" i="51"/>
  <c r="I149133" i="51"/>
  <c r="I149141" i="51"/>
  <c r="I149149" i="51"/>
  <c r="I149157" i="51"/>
  <c r="I149165" i="51"/>
  <c r="I149173" i="51"/>
  <c r="I149181" i="51"/>
  <c r="I149189" i="51"/>
  <c r="I149197" i="51"/>
  <c r="I149205" i="51"/>
  <c r="I149213" i="51"/>
  <c r="I149221" i="51"/>
  <c r="I149229" i="51"/>
  <c r="I149237" i="51"/>
  <c r="I149245" i="51"/>
  <c r="I149253" i="51"/>
  <c r="I149261" i="51"/>
  <c r="I149269" i="51"/>
  <c r="I149277" i="51"/>
  <c r="I149285" i="51"/>
  <c r="I149293" i="51"/>
  <c r="I149301" i="51"/>
  <c r="I149309" i="51"/>
  <c r="I149317" i="51"/>
  <c r="I149325" i="51"/>
  <c r="I149333" i="51"/>
  <c r="I149341" i="51"/>
  <c r="I149349" i="51"/>
  <c r="I149357" i="51"/>
  <c r="I149365" i="51"/>
  <c r="I149373" i="51"/>
  <c r="I149381" i="51"/>
  <c r="I149389" i="51"/>
  <c r="I149397" i="51"/>
  <c r="I149405" i="51"/>
  <c r="I149413" i="51"/>
  <c r="I149421" i="51"/>
  <c r="I149429" i="51"/>
  <c r="I149437" i="51"/>
  <c r="I149445" i="51"/>
  <c r="I149453" i="51"/>
  <c r="I149461" i="51"/>
  <c r="I149469" i="51"/>
  <c r="I149477" i="51"/>
  <c r="I149485" i="51"/>
  <c r="I149493" i="51"/>
  <c r="I149501" i="51"/>
  <c r="I149509" i="51"/>
  <c r="I149517" i="51"/>
  <c r="I149525" i="51"/>
  <c r="I149533" i="51"/>
  <c r="I149541" i="51"/>
  <c r="I149549" i="51"/>
  <c r="I149557" i="51"/>
  <c r="I149565" i="51"/>
  <c r="I149573" i="51"/>
  <c r="I149581" i="51"/>
  <c r="I149589" i="51"/>
  <c r="I149597" i="51"/>
  <c r="I149605" i="51"/>
  <c r="I149613" i="51"/>
  <c r="I149621" i="51"/>
  <c r="I149629" i="51"/>
  <c r="I149637" i="51"/>
  <c r="I149645" i="51"/>
  <c r="I149653" i="51"/>
  <c r="I149661" i="51"/>
  <c r="I149669" i="51"/>
  <c r="I149677" i="51"/>
  <c r="I149685" i="51"/>
  <c r="I149693" i="51"/>
  <c r="I149701" i="51"/>
  <c r="I149709" i="51"/>
  <c r="I149717" i="51"/>
  <c r="I149725" i="51"/>
  <c r="I149733" i="51"/>
  <c r="I149741" i="51"/>
  <c r="I149749" i="51"/>
  <c r="I149757" i="51"/>
  <c r="I149765" i="51"/>
  <c r="I149773" i="51"/>
  <c r="I149781" i="51"/>
  <c r="I149789" i="51"/>
  <c r="I149797" i="51"/>
  <c r="I149805" i="51"/>
  <c r="I149813" i="51"/>
  <c r="I149821" i="51"/>
  <c r="I149829" i="51"/>
  <c r="I149837" i="51"/>
  <c r="I149845" i="51"/>
  <c r="I149853" i="51"/>
  <c r="I149861" i="51"/>
  <c r="I149869" i="51"/>
  <c r="I149877" i="51"/>
  <c r="I149885" i="51"/>
  <c r="I149893" i="51"/>
  <c r="I149901" i="51"/>
  <c r="I149909" i="51"/>
  <c r="I149917" i="51"/>
  <c r="I149925" i="51"/>
  <c r="I149933" i="51"/>
  <c r="I149941" i="51"/>
  <c r="I149949" i="51"/>
  <c r="I149957" i="51"/>
  <c r="I149965" i="51"/>
  <c r="I149973" i="51"/>
  <c r="I149981" i="51"/>
  <c r="I149989" i="51"/>
  <c r="I149997" i="51"/>
  <c r="I150005" i="51"/>
  <c r="I150013" i="51"/>
  <c r="I150021" i="51"/>
  <c r="I150029" i="51"/>
  <c r="I150037" i="51"/>
  <c r="I150045" i="51"/>
  <c r="I150053" i="51"/>
  <c r="I150061" i="51"/>
  <c r="I150069" i="51"/>
  <c r="I150077" i="51"/>
  <c r="I150085" i="51"/>
  <c r="I150093" i="51"/>
  <c r="I150101" i="51"/>
  <c r="I150109" i="51"/>
  <c r="I150117" i="51"/>
  <c r="I150125" i="51"/>
  <c r="I150133" i="51"/>
  <c r="I150141" i="51"/>
  <c r="I150149" i="51"/>
  <c r="I150157" i="51"/>
  <c r="I150165" i="51"/>
  <c r="I150173" i="51"/>
  <c r="I150181" i="51"/>
  <c r="I150189" i="51"/>
  <c r="I150197" i="51"/>
  <c r="I150205" i="51"/>
  <c r="I150213" i="51"/>
  <c r="I150221" i="51"/>
  <c r="I150229" i="51"/>
  <c r="I150237" i="51"/>
  <c r="I150245" i="51"/>
  <c r="I150253" i="51"/>
  <c r="I150261" i="51"/>
  <c r="I150269" i="51"/>
  <c r="I150277" i="51"/>
  <c r="I150285" i="51"/>
  <c r="I150293" i="51"/>
  <c r="I150301" i="51"/>
  <c r="I150309" i="51"/>
  <c r="I150317" i="51"/>
  <c r="I150325" i="51"/>
  <c r="I150333" i="51"/>
  <c r="I150341" i="51"/>
  <c r="I150349" i="51"/>
  <c r="I150357" i="51"/>
  <c r="I150365" i="51"/>
  <c r="I150373" i="51"/>
  <c r="I150381" i="51"/>
  <c r="I150389" i="51"/>
  <c r="I150397" i="51"/>
  <c r="I150405" i="51"/>
  <c r="I150413" i="51"/>
  <c r="I150421" i="51"/>
  <c r="I150429" i="51"/>
  <c r="I150437" i="51"/>
  <c r="I150445" i="51"/>
  <c r="I150453" i="51"/>
  <c r="I150461" i="51"/>
  <c r="I150469" i="51"/>
  <c r="I150477" i="51"/>
  <c r="I150485" i="51"/>
  <c r="I150493" i="51"/>
  <c r="I150501" i="51"/>
  <c r="I150509" i="51"/>
  <c r="I150517" i="51"/>
  <c r="I150525" i="51"/>
  <c r="I150533" i="51"/>
  <c r="I150541" i="51"/>
  <c r="I150549" i="51"/>
  <c r="I150557" i="51"/>
  <c r="I150565" i="51"/>
  <c r="I150573" i="51"/>
  <c r="I150581" i="51"/>
  <c r="I150589" i="51"/>
  <c r="I150597" i="51"/>
  <c r="I150605" i="51"/>
  <c r="I150613" i="51"/>
  <c r="I150621" i="51"/>
  <c r="I150629" i="51"/>
  <c r="I150637" i="51"/>
  <c r="I150645" i="51"/>
  <c r="I150653" i="51"/>
  <c r="I150661" i="51"/>
  <c r="I150669" i="51"/>
  <c r="I150677" i="51"/>
  <c r="I150685" i="51"/>
  <c r="I150693" i="51"/>
  <c r="I150701" i="51"/>
  <c r="I150709" i="51"/>
  <c r="I150717" i="51"/>
  <c r="I150725" i="51"/>
  <c r="I150733" i="51"/>
  <c r="I150741" i="51"/>
  <c r="I150749" i="51"/>
  <c r="I150757" i="51"/>
  <c r="I150765" i="51"/>
  <c r="I150773" i="51"/>
  <c r="I150781" i="51"/>
  <c r="I150789" i="51"/>
  <c r="I150797" i="51"/>
  <c r="I150805" i="51"/>
  <c r="I150813" i="51"/>
  <c r="I150821" i="51"/>
  <c r="I150829" i="51"/>
  <c r="I150837" i="51"/>
  <c r="I150845" i="51"/>
  <c r="I150853" i="51"/>
  <c r="I150861" i="51"/>
  <c r="I150869" i="51"/>
  <c r="I150877" i="51"/>
  <c r="I150885" i="51"/>
  <c r="I150893" i="51"/>
  <c r="I150901" i="51"/>
  <c r="I150909" i="51"/>
  <c r="I150917" i="51"/>
  <c r="I150925" i="51"/>
  <c r="I150933" i="51"/>
  <c r="I150941" i="51"/>
  <c r="I150949" i="51"/>
  <c r="I150957" i="51"/>
  <c r="I150965" i="51"/>
  <c r="I150973" i="51"/>
  <c r="I150981" i="51"/>
  <c r="I150989" i="51"/>
  <c r="I150997" i="51"/>
  <c r="I151005" i="51"/>
  <c r="I151013" i="51"/>
  <c r="I151021" i="51"/>
  <c r="I151029" i="51"/>
  <c r="I151037" i="51"/>
  <c r="I151045" i="51"/>
  <c r="I151053" i="51"/>
  <c r="I151061" i="51"/>
  <c r="I151069" i="51"/>
  <c r="I151077" i="51"/>
  <c r="I151085" i="51"/>
  <c r="I151093" i="51"/>
  <c r="I151101" i="51"/>
  <c r="I151109" i="51"/>
  <c r="I151117" i="51"/>
  <c r="I151125" i="51"/>
  <c r="I151133" i="51"/>
  <c r="I151141" i="51"/>
  <c r="I151149" i="51"/>
  <c r="I151157" i="51"/>
  <c r="I151165" i="51"/>
  <c r="I151173" i="51"/>
  <c r="I151181" i="51"/>
  <c r="I151189" i="51"/>
  <c r="I151197" i="51"/>
  <c r="I151205" i="51"/>
  <c r="I151213" i="51"/>
  <c r="I151221" i="51"/>
  <c r="I151229" i="51"/>
  <c r="I151237" i="51"/>
  <c r="I151245" i="51"/>
  <c r="I151253" i="51"/>
  <c r="I151261" i="51"/>
  <c r="I151269" i="51"/>
  <c r="I151277" i="51"/>
  <c r="I151285" i="51"/>
  <c r="I151293" i="51"/>
  <c r="I151301" i="51"/>
  <c r="I151309" i="51"/>
  <c r="I151317" i="51"/>
  <c r="I151325" i="51"/>
  <c r="I151333" i="51"/>
  <c r="I151341" i="51"/>
  <c r="I151349" i="51"/>
  <c r="I151357" i="51"/>
  <c r="I151365" i="51"/>
  <c r="I151373" i="51"/>
  <c r="I151381" i="51"/>
  <c r="I151389" i="51"/>
  <c r="I151397" i="51"/>
  <c r="I151405" i="51"/>
  <c r="I151413" i="51"/>
  <c r="I151421" i="51"/>
  <c r="I151429" i="51"/>
  <c r="I151437" i="51"/>
  <c r="I151445" i="51"/>
  <c r="I151453" i="51"/>
  <c r="I151461" i="51"/>
  <c r="I151469" i="51"/>
  <c r="I151477" i="51"/>
  <c r="I151485" i="51"/>
  <c r="I151493" i="51"/>
  <c r="I151501" i="51"/>
  <c r="I151509" i="51"/>
  <c r="I151517" i="51"/>
  <c r="I151525" i="51"/>
  <c r="I151533" i="51"/>
  <c r="I151541" i="51"/>
  <c r="I151549" i="51"/>
  <c r="I151557" i="51"/>
  <c r="I151565" i="51"/>
  <c r="I151573" i="51"/>
  <c r="I151581" i="51"/>
  <c r="I151589" i="51"/>
  <c r="I151597" i="51"/>
  <c r="I151605" i="51"/>
  <c r="I151613" i="51"/>
  <c r="I151621" i="51"/>
  <c r="I151629" i="51"/>
  <c r="I151637" i="51"/>
  <c r="I151645" i="51"/>
  <c r="I151653" i="51"/>
  <c r="I151661" i="51"/>
  <c r="I151669" i="51"/>
  <c r="I151677" i="51"/>
  <c r="I151685" i="51"/>
  <c r="I151693" i="51"/>
  <c r="I151701" i="51"/>
  <c r="I151709" i="51"/>
  <c r="I151717" i="51"/>
  <c r="I151725" i="51"/>
  <c r="I151733" i="51"/>
  <c r="I151741" i="51"/>
  <c r="I151749" i="51"/>
  <c r="I151757" i="51"/>
  <c r="I151765" i="51"/>
  <c r="I151773" i="51"/>
  <c r="I151781" i="51"/>
  <c r="I151789" i="51"/>
  <c r="I151797" i="51"/>
  <c r="I151805" i="51"/>
  <c r="I151813" i="51"/>
  <c r="I151821" i="51"/>
  <c r="I151829" i="51"/>
  <c r="I151837" i="51"/>
  <c r="I151845" i="51"/>
  <c r="I151853" i="51"/>
  <c r="I151861" i="51"/>
  <c r="I151869" i="51"/>
  <c r="I151877" i="51"/>
  <c r="I151885" i="51"/>
  <c r="I151893" i="51"/>
  <c r="I151901" i="51"/>
  <c r="I151909" i="51"/>
  <c r="I151917" i="51"/>
  <c r="I151925" i="51"/>
  <c r="I151933" i="51"/>
  <c r="I151941" i="51"/>
  <c r="I151949" i="51"/>
  <c r="I151957" i="51"/>
  <c r="I151965" i="51"/>
  <c r="I151973" i="51"/>
  <c r="I151981" i="51"/>
  <c r="I151989" i="51"/>
  <c r="I151997" i="51"/>
  <c r="I152005" i="51"/>
  <c r="I152013" i="51"/>
  <c r="I152021" i="51"/>
  <c r="I152029" i="51"/>
  <c r="I152037" i="51"/>
  <c r="I152045" i="51"/>
  <c r="I152053" i="51"/>
  <c r="I152061" i="51"/>
  <c r="I152069" i="51"/>
  <c r="I152077" i="51"/>
  <c r="I152085" i="51"/>
  <c r="I152093" i="51"/>
  <c r="I152101" i="51"/>
  <c r="I152109" i="51"/>
  <c r="I152117" i="51"/>
  <c r="I152125" i="51"/>
  <c r="I152133" i="51"/>
  <c r="I152141" i="51"/>
  <c r="I152149" i="51"/>
  <c r="I152157" i="51"/>
  <c r="I152165" i="51"/>
  <c r="I152173" i="51"/>
  <c r="I152181" i="51"/>
  <c r="I152189" i="51"/>
  <c r="I152197" i="51"/>
  <c r="I152205" i="51"/>
  <c r="I152213" i="51"/>
  <c r="I152221" i="51"/>
  <c r="I152229" i="51"/>
  <c r="I152237" i="51"/>
  <c r="I152245" i="51"/>
  <c r="I152253" i="51"/>
  <c r="I152261" i="51"/>
  <c r="I152269" i="51"/>
  <c r="I152277" i="51"/>
  <c r="I152285" i="51"/>
  <c r="I152293" i="51"/>
  <c r="I152301" i="51"/>
  <c r="I152309" i="51"/>
  <c r="I152317" i="51"/>
  <c r="I152325" i="51"/>
  <c r="I152333" i="51"/>
  <c r="I152341" i="51"/>
  <c r="I152349" i="51"/>
  <c r="I152357" i="51"/>
  <c r="I152365" i="51"/>
  <c r="I152373" i="51"/>
  <c r="I152381" i="51"/>
  <c r="I152389" i="51"/>
  <c r="I152397" i="51"/>
  <c r="I152405" i="51"/>
  <c r="I152413" i="51"/>
  <c r="I152421" i="51"/>
  <c r="I152429" i="51"/>
  <c r="I152437" i="51"/>
  <c r="I152445" i="51"/>
  <c r="I152453" i="51"/>
  <c r="I152461" i="51"/>
  <c r="I152469" i="51"/>
  <c r="I152477" i="51"/>
  <c r="I152485" i="51"/>
  <c r="I152493" i="51"/>
  <c r="I152501" i="51"/>
  <c r="I152509" i="51"/>
  <c r="I152517" i="51"/>
  <c r="I152525" i="51"/>
  <c r="I152533" i="51"/>
  <c r="I152541" i="51"/>
  <c r="I152549" i="51"/>
  <c r="I152557" i="51"/>
  <c r="I152565" i="51"/>
  <c r="I152573" i="51"/>
  <c r="I152581" i="51"/>
  <c r="I152589" i="51"/>
  <c r="I152597" i="51"/>
  <c r="I152605" i="51"/>
  <c r="I152613" i="51"/>
  <c r="I152621" i="51"/>
  <c r="I152629" i="51"/>
  <c r="I152637" i="51"/>
  <c r="I152645" i="51"/>
  <c r="I152653" i="51"/>
  <c r="I152661" i="51"/>
  <c r="I152669" i="51"/>
  <c r="I152677" i="51"/>
  <c r="I152685" i="51"/>
  <c r="I152693" i="51"/>
  <c r="I152701" i="51"/>
  <c r="I152709" i="51"/>
  <c r="I152717" i="51"/>
  <c r="I152725" i="51"/>
  <c r="I152733" i="51"/>
  <c r="I152741" i="51"/>
  <c r="I152749" i="51"/>
  <c r="I152757" i="51"/>
  <c r="I152765" i="51"/>
  <c r="I152773" i="51"/>
  <c r="I152781" i="51"/>
  <c r="I152789" i="51"/>
  <c r="I152797" i="51"/>
  <c r="I152805" i="51"/>
  <c r="I152813" i="51"/>
  <c r="I152821" i="51"/>
  <c r="I152829" i="51"/>
  <c r="I152837" i="51"/>
  <c r="I152845" i="51"/>
  <c r="I152853" i="51"/>
  <c r="I152861" i="51"/>
  <c r="I152869" i="51"/>
  <c r="I152877" i="51"/>
  <c r="I152885" i="51"/>
  <c r="I152893" i="51"/>
  <c r="I152901" i="51"/>
  <c r="I152909" i="51"/>
  <c r="I152917" i="51"/>
  <c r="I152925" i="51"/>
  <c r="I152933" i="51"/>
  <c r="I152941" i="51"/>
  <c r="I152949" i="51"/>
  <c r="I152957" i="51"/>
  <c r="I152965" i="51"/>
  <c r="I152973" i="51"/>
  <c r="I152981" i="51"/>
  <c r="I152989" i="51"/>
  <c r="I152997" i="51"/>
  <c r="I153005" i="51"/>
  <c r="I153013" i="51"/>
  <c r="I153021" i="51"/>
  <c r="I153029" i="51"/>
  <c r="I153037" i="51"/>
  <c r="I153045" i="51"/>
  <c r="I153053" i="51"/>
  <c r="I153061" i="51"/>
  <c r="I153069" i="51"/>
  <c r="I153077" i="51"/>
  <c r="I153085" i="51"/>
  <c r="I153093" i="51"/>
  <c r="I153101" i="51"/>
  <c r="I153109" i="51"/>
  <c r="I153117" i="51"/>
  <c r="I153125" i="51"/>
  <c r="I153133" i="51"/>
  <c r="I153141" i="51"/>
  <c r="I153149" i="51"/>
  <c r="I153157" i="51"/>
  <c r="I153165" i="51"/>
  <c r="I153173" i="51"/>
  <c r="I153181" i="51"/>
  <c r="I153189" i="51"/>
  <c r="I153197" i="51"/>
  <c r="I153205" i="51"/>
  <c r="I153213" i="51"/>
  <c r="I153221" i="51"/>
  <c r="I153229" i="51"/>
  <c r="I153237" i="51"/>
  <c r="I153245" i="51"/>
  <c r="I153253" i="51"/>
  <c r="I153261" i="51"/>
  <c r="I153269" i="51"/>
  <c r="I153277" i="51"/>
  <c r="I153285" i="51"/>
  <c r="I153293" i="51"/>
  <c r="I153301" i="51"/>
  <c r="I153309" i="51"/>
  <c r="I153317" i="51"/>
  <c r="I153325" i="51"/>
  <c r="I153333" i="51"/>
  <c r="I153341" i="51"/>
  <c r="I153349" i="51"/>
  <c r="I153357" i="51"/>
  <c r="I153365" i="51"/>
  <c r="I153373" i="51"/>
  <c r="I153381" i="51"/>
  <c r="I153389" i="51"/>
  <c r="I153397" i="51"/>
  <c r="I153405" i="51"/>
  <c r="I153413" i="51"/>
  <c r="I153421" i="51"/>
  <c r="I153429" i="51"/>
  <c r="I153437" i="51"/>
  <c r="I153445" i="51"/>
  <c r="I153453" i="51"/>
  <c r="I153461" i="51"/>
  <c r="I153469" i="51"/>
  <c r="I153477" i="51"/>
  <c r="I153485" i="51"/>
  <c r="I153493" i="51"/>
  <c r="I153501" i="51"/>
  <c r="I153509" i="51"/>
  <c r="I153517" i="51"/>
  <c r="I153525" i="51"/>
  <c r="I153533" i="51"/>
  <c r="I153541" i="51"/>
  <c r="I153549" i="51"/>
  <c r="I153557" i="51"/>
  <c r="I153565" i="51"/>
  <c r="I153573" i="51"/>
  <c r="I153581" i="51"/>
  <c r="I153589" i="51"/>
  <c r="I153597" i="51"/>
  <c r="I153605" i="51"/>
  <c r="I153613" i="51"/>
  <c r="I153621" i="51"/>
  <c r="I153629" i="51"/>
  <c r="I153637" i="51"/>
  <c r="I153645" i="51"/>
  <c r="I153653" i="51"/>
  <c r="I153661" i="51"/>
  <c r="I153669" i="51"/>
  <c r="I153677" i="51"/>
  <c r="I153685" i="51"/>
  <c r="I153693" i="51"/>
  <c r="I153701" i="51"/>
  <c r="I153709" i="51"/>
  <c r="I153717" i="51"/>
  <c r="I153725" i="51"/>
  <c r="I153733" i="51"/>
  <c r="I153741" i="51"/>
  <c r="I153749" i="51"/>
  <c r="I153757" i="51"/>
  <c r="I153765" i="51"/>
  <c r="I153773" i="51"/>
  <c r="I153781" i="51"/>
  <c r="I153789" i="51"/>
  <c r="I153797" i="51"/>
  <c r="I153805" i="51"/>
  <c r="I153813" i="51"/>
  <c r="I153821" i="51"/>
  <c r="I153829" i="51"/>
  <c r="I153837" i="51"/>
  <c r="I153845" i="51"/>
  <c r="I153853" i="51"/>
  <c r="I153861" i="51"/>
  <c r="I153869" i="51"/>
  <c r="I153877" i="51"/>
  <c r="I153885" i="51"/>
  <c r="I153893" i="51"/>
  <c r="I153901" i="51"/>
  <c r="I153909" i="51"/>
  <c r="I153917" i="51"/>
  <c r="I153925" i="51"/>
  <c r="I153933" i="51"/>
  <c r="I153941" i="51"/>
  <c r="I153949" i="51"/>
  <c r="I153957" i="51"/>
  <c r="I153965" i="51"/>
  <c r="I153973" i="51"/>
  <c r="I153981" i="51"/>
  <c r="I153989" i="51"/>
  <c r="I153997" i="51"/>
  <c r="I154005" i="51"/>
  <c r="I154013" i="51"/>
  <c r="I154021" i="51"/>
  <c r="I154029" i="51"/>
  <c r="I154037" i="51"/>
  <c r="I154045" i="51"/>
  <c r="I154053" i="51"/>
  <c r="I154061" i="51"/>
  <c r="I154069" i="51"/>
  <c r="I154077" i="51"/>
  <c r="I154085" i="51"/>
  <c r="I154093" i="51"/>
  <c r="I154101" i="51"/>
  <c r="I154109" i="51"/>
  <c r="I154117" i="51"/>
  <c r="I154125" i="51"/>
  <c r="I154133" i="51"/>
  <c r="I154141" i="51"/>
  <c r="I154149" i="51"/>
  <c r="I154157" i="51"/>
  <c r="I154165" i="51"/>
  <c r="I154173" i="51"/>
  <c r="I154181" i="51"/>
  <c r="I154189" i="51"/>
  <c r="I154197" i="51"/>
  <c r="I154205" i="51"/>
  <c r="I154213" i="51"/>
  <c r="I154221" i="51"/>
  <c r="I154229" i="51"/>
  <c r="I154237" i="51"/>
  <c r="I154245" i="51"/>
  <c r="I154253" i="51"/>
  <c r="I154261" i="51"/>
  <c r="I154269" i="51"/>
  <c r="I154277" i="51"/>
  <c r="I154285" i="51"/>
  <c r="I154293" i="51"/>
  <c r="I154301" i="51"/>
  <c r="I154309" i="51"/>
  <c r="I154317" i="51"/>
  <c r="I154325" i="51"/>
  <c r="I154333" i="51"/>
  <c r="I154341" i="51"/>
  <c r="I154349" i="51"/>
  <c r="I154357" i="51"/>
  <c r="I154365" i="51"/>
  <c r="I154373" i="51"/>
  <c r="I154381" i="51"/>
  <c r="I154389" i="51"/>
  <c r="I154397" i="51"/>
  <c r="I154405" i="51"/>
  <c r="I154413" i="51"/>
  <c r="I154421" i="51"/>
  <c r="I154429" i="51"/>
  <c r="I154437" i="51"/>
  <c r="I154445" i="51"/>
  <c r="I154453" i="51"/>
  <c r="I154461" i="51"/>
  <c r="I154469" i="51"/>
  <c r="I154477" i="51"/>
  <c r="I154485" i="51"/>
  <c r="I154493" i="51"/>
  <c r="I154501" i="51"/>
  <c r="I154509" i="51"/>
  <c r="I154517" i="51"/>
  <c r="I154525" i="51"/>
  <c r="I154533" i="51"/>
  <c r="I154541" i="51"/>
  <c r="I154549" i="51"/>
  <c r="I154557" i="51"/>
  <c r="I154565" i="51"/>
  <c r="I154573" i="51"/>
  <c r="I154581" i="51"/>
  <c r="I154589" i="51"/>
  <c r="I154597" i="51"/>
  <c r="I154605" i="51"/>
  <c r="I154613" i="51"/>
  <c r="I154621" i="51"/>
  <c r="I154629" i="51"/>
  <c r="I154637" i="51"/>
  <c r="I154645" i="51"/>
  <c r="I154653" i="51"/>
  <c r="I154661" i="51"/>
  <c r="I154669" i="51"/>
  <c r="I154677" i="51"/>
  <c r="I154685" i="51"/>
  <c r="I154693" i="51"/>
  <c r="I154701" i="51"/>
  <c r="I154709" i="51"/>
  <c r="I154717" i="51"/>
  <c r="I154725" i="51"/>
  <c r="I154733" i="51"/>
  <c r="I154741" i="51"/>
  <c r="I154749" i="51"/>
  <c r="I154757" i="51"/>
  <c r="I154765" i="51"/>
  <c r="I154773" i="51"/>
  <c r="I154781" i="51"/>
  <c r="I154789" i="51"/>
  <c r="I154797" i="51"/>
  <c r="I154805" i="51"/>
  <c r="I154813" i="51"/>
  <c r="I154821" i="51"/>
  <c r="I154829" i="51"/>
  <c r="I154837" i="51"/>
  <c r="I154845" i="51"/>
  <c r="I154853" i="51"/>
  <c r="I154861" i="51"/>
  <c r="I154869" i="51"/>
  <c r="I154877" i="51"/>
  <c r="I154885" i="51"/>
  <c r="I154893" i="51"/>
  <c r="I154901" i="51"/>
  <c r="I154909" i="51"/>
  <c r="I154917" i="51"/>
  <c r="I154925" i="51"/>
  <c r="I154933" i="51"/>
  <c r="I154941" i="51"/>
  <c r="I154949" i="51"/>
  <c r="I154957" i="51"/>
  <c r="I154965" i="51"/>
  <c r="I154973" i="51"/>
  <c r="I154981" i="51"/>
  <c r="I154989" i="51"/>
  <c r="I154997" i="51"/>
  <c r="I155005" i="51"/>
  <c r="I155013" i="51"/>
  <c r="I155021" i="51"/>
  <c r="I155029" i="51"/>
  <c r="I155037" i="51"/>
  <c r="I155045" i="51"/>
  <c r="I155053" i="51"/>
  <c r="I155061" i="51"/>
  <c r="I155069" i="51"/>
  <c r="I155077" i="51"/>
  <c r="I155085" i="51"/>
  <c r="I155093" i="51"/>
  <c r="I155101" i="51"/>
  <c r="I155109" i="51"/>
  <c r="I155117" i="51"/>
  <c r="I155125" i="51"/>
  <c r="I155133" i="51"/>
  <c r="I155141" i="51"/>
  <c r="I155149" i="51"/>
  <c r="I155157" i="51"/>
  <c r="I155165" i="51"/>
  <c r="I155173" i="51"/>
  <c r="I155181" i="51"/>
  <c r="I155189" i="51"/>
  <c r="I155197" i="51"/>
  <c r="I155205" i="51"/>
  <c r="I155213" i="51"/>
  <c r="I155221" i="51"/>
  <c r="I155229" i="51"/>
  <c r="I155237" i="51"/>
  <c r="I155245" i="51"/>
  <c r="I155253" i="51"/>
  <c r="I155261" i="51"/>
  <c r="I155269" i="51"/>
  <c r="I155277" i="51"/>
  <c r="I155285" i="51"/>
  <c r="I155293" i="51"/>
  <c r="I155301" i="51"/>
  <c r="I155309" i="51"/>
  <c r="I155317" i="51"/>
  <c r="I155325" i="51"/>
  <c r="I155333" i="51"/>
  <c r="I155341" i="51"/>
  <c r="I155349" i="51"/>
  <c r="I155357" i="51"/>
  <c r="I155365" i="51"/>
  <c r="I155373" i="51"/>
  <c r="I155381" i="51"/>
  <c r="I155389" i="51"/>
  <c r="I155397" i="51"/>
  <c r="I155405" i="51"/>
  <c r="I155413" i="51"/>
  <c r="I155421" i="51"/>
  <c r="I155429" i="51"/>
  <c r="I155437" i="51"/>
  <c r="I155445" i="51"/>
  <c r="I155453" i="51"/>
  <c r="I155461" i="51"/>
  <c r="I155469" i="51"/>
  <c r="I155477" i="51"/>
  <c r="I155485" i="51"/>
  <c r="I155493" i="51"/>
  <c r="I155501" i="51"/>
  <c r="I155509" i="51"/>
  <c r="I155517" i="51"/>
  <c r="I155525" i="51"/>
  <c r="I155533" i="51"/>
  <c r="I155541" i="51"/>
  <c r="I155549" i="51"/>
  <c r="I155557" i="51"/>
  <c r="I155565" i="51"/>
  <c r="I155573" i="51"/>
  <c r="I155581" i="51"/>
  <c r="I155589" i="51"/>
  <c r="I155597" i="51"/>
  <c r="I155605" i="51"/>
  <c r="I155613" i="51"/>
  <c r="I155621" i="51"/>
  <c r="I155629" i="51"/>
  <c r="I155637" i="51"/>
  <c r="I155645" i="51"/>
  <c r="I155653" i="51"/>
  <c r="I155661" i="51"/>
  <c r="I155669" i="51"/>
  <c r="I155677" i="51"/>
  <c r="I155685" i="51"/>
  <c r="I155693" i="51"/>
  <c r="I155701" i="51"/>
  <c r="I155709" i="51"/>
  <c r="I155717" i="51"/>
  <c r="I155725" i="51"/>
  <c r="I155733" i="51"/>
  <c r="I155741" i="51"/>
  <c r="I155749" i="51"/>
  <c r="I155757" i="51"/>
  <c r="I155765" i="51"/>
  <c r="I155773" i="51"/>
  <c r="I155781" i="51"/>
  <c r="I155789" i="51"/>
  <c r="I155797" i="51"/>
  <c r="I155805" i="51"/>
  <c r="I155813" i="51"/>
  <c r="I155821" i="51"/>
  <c r="I155829" i="51"/>
  <c r="I155837" i="51"/>
  <c r="I155845" i="51"/>
  <c r="I155853" i="51"/>
  <c r="I155861" i="51"/>
  <c r="I155869" i="51"/>
  <c r="I155877" i="51"/>
  <c r="I155885" i="51"/>
  <c r="I155893" i="51"/>
  <c r="I155901" i="51"/>
  <c r="I155909" i="51"/>
  <c r="I155917" i="51"/>
  <c r="I155925" i="51"/>
  <c r="I155933" i="51"/>
  <c r="I155941" i="51"/>
  <c r="I155949" i="51"/>
  <c r="I155957" i="51"/>
  <c r="I155965" i="51"/>
  <c r="I155973" i="51"/>
  <c r="I155981" i="51"/>
  <c r="I155989" i="51"/>
  <c r="I155997" i="51"/>
  <c r="I156005" i="51"/>
  <c r="I156013" i="51"/>
  <c r="I156021" i="51"/>
  <c r="I156029" i="51"/>
  <c r="I156037" i="51"/>
  <c r="I156045" i="51"/>
  <c r="I156053" i="51"/>
  <c r="I156061" i="51"/>
  <c r="I156069" i="51"/>
  <c r="I156077" i="51"/>
  <c r="I156085" i="51"/>
  <c r="I156093" i="51"/>
  <c r="I156101" i="51"/>
  <c r="I156109" i="51"/>
  <c r="I156117" i="51"/>
  <c r="I156125" i="51"/>
  <c r="I156133" i="51"/>
  <c r="I156141" i="51"/>
  <c r="I156149" i="51"/>
  <c r="I156157" i="51"/>
  <c r="I156165" i="51"/>
  <c r="I156173" i="51"/>
  <c r="I156181" i="51"/>
  <c r="I156189" i="51"/>
  <c r="I156197" i="51"/>
  <c r="I156205" i="51"/>
  <c r="I156213" i="51"/>
  <c r="I156221" i="51"/>
  <c r="I156229" i="51"/>
  <c r="I156237" i="51"/>
  <c r="I156245" i="51"/>
  <c r="I156253" i="51"/>
  <c r="I156261" i="51"/>
  <c r="I156269" i="51"/>
  <c r="I156277" i="51"/>
  <c r="I156285" i="51"/>
  <c r="I156293" i="51"/>
  <c r="I156301" i="51"/>
  <c r="I156309" i="51"/>
  <c r="I156317" i="51"/>
  <c r="I156325" i="51"/>
  <c r="I156333" i="51"/>
  <c r="I156341" i="51"/>
  <c r="I156349" i="51"/>
  <c r="I156357" i="51"/>
  <c r="I156365" i="51"/>
  <c r="I156373" i="51"/>
  <c r="I156381" i="51"/>
  <c r="I156389" i="51"/>
  <c r="I156397" i="51"/>
  <c r="I156405" i="51"/>
  <c r="I156413" i="51"/>
  <c r="I156421" i="51"/>
  <c r="I156429" i="51"/>
  <c r="I156437" i="51"/>
  <c r="I156445" i="51"/>
  <c r="I156453" i="51"/>
  <c r="I156461" i="51"/>
  <c r="I156469" i="51"/>
  <c r="I156477" i="51"/>
  <c r="I156485" i="51"/>
  <c r="I156493" i="51"/>
  <c r="I156501" i="51"/>
  <c r="I156509" i="51"/>
  <c r="I156517" i="51"/>
  <c r="I156525" i="51"/>
  <c r="I156533" i="51"/>
  <c r="I156541" i="51"/>
  <c r="I156549" i="51"/>
  <c r="I156557" i="51"/>
  <c r="I156565" i="51"/>
  <c r="I156573" i="51"/>
  <c r="I156581" i="51"/>
  <c r="I156589" i="51"/>
  <c r="I156597" i="51"/>
  <c r="I156605" i="51"/>
  <c r="I156613" i="51"/>
  <c r="I156621" i="51"/>
  <c r="I156629" i="51"/>
  <c r="I156637" i="51"/>
  <c r="I156645" i="51"/>
  <c r="I156653" i="51"/>
  <c r="I156661" i="51"/>
  <c r="I156669" i="51"/>
  <c r="I156677" i="51"/>
  <c r="I156685" i="51"/>
  <c r="I156693" i="51"/>
  <c r="I156701" i="51"/>
  <c r="I156709" i="51"/>
  <c r="I156717" i="51"/>
  <c r="I156725" i="51"/>
  <c r="I156733" i="51"/>
  <c r="I156741" i="51"/>
  <c r="I156749" i="51"/>
  <c r="I156757" i="51"/>
  <c r="I156765" i="51"/>
  <c r="I156773" i="51"/>
  <c r="I156781" i="51"/>
  <c r="I156789" i="51"/>
  <c r="I156797" i="51"/>
  <c r="I156805" i="51"/>
  <c r="I156813" i="51"/>
  <c r="I156821" i="51"/>
  <c r="I156829" i="51"/>
  <c r="I156837" i="51"/>
  <c r="I156845" i="51"/>
  <c r="I156853" i="51"/>
  <c r="I156861" i="51"/>
  <c r="I156869" i="51"/>
  <c r="I156877" i="51"/>
  <c r="I156885" i="51"/>
  <c r="I156893" i="51"/>
  <c r="I156901" i="51"/>
  <c r="I156909" i="51"/>
  <c r="I156917" i="51"/>
  <c r="I156925" i="51"/>
  <c r="I156933" i="51"/>
  <c r="I156941" i="51"/>
  <c r="I156949" i="51"/>
  <c r="I156957" i="51"/>
  <c r="I156965" i="51"/>
  <c r="I156973" i="51"/>
  <c r="I156981" i="51"/>
  <c r="I156989" i="51"/>
  <c r="I156997" i="51"/>
  <c r="I157005" i="51"/>
  <c r="I157013" i="51"/>
  <c r="I157021" i="51"/>
  <c r="I157029" i="51"/>
  <c r="I157037" i="51"/>
  <c r="I157045" i="51"/>
  <c r="I157053" i="51"/>
  <c r="I157061" i="51"/>
  <c r="I157069" i="51"/>
  <c r="I157077" i="51"/>
  <c r="I157085" i="51"/>
  <c r="I157093" i="51"/>
  <c r="I157101" i="51"/>
  <c r="I157109" i="51"/>
  <c r="I157117" i="51"/>
  <c r="I157125" i="51"/>
  <c r="I157133" i="51"/>
  <c r="I157141" i="51"/>
  <c r="I157149" i="51"/>
  <c r="I157157" i="51"/>
  <c r="I157165" i="51"/>
  <c r="I157173" i="51"/>
  <c r="I157181" i="51"/>
  <c r="I157189" i="51"/>
  <c r="I157197" i="51"/>
  <c r="I157205" i="51"/>
  <c r="I157213" i="51"/>
  <c r="I157221" i="51"/>
  <c r="I157229" i="51"/>
  <c r="I157237" i="51"/>
  <c r="I157245" i="51"/>
  <c r="I157253" i="51"/>
  <c r="I157261" i="51"/>
  <c r="I157269" i="51"/>
  <c r="I157277" i="51"/>
  <c r="I157285" i="51"/>
  <c r="I157293" i="51"/>
  <c r="I157301" i="51"/>
  <c r="I157309" i="51"/>
  <c r="I157317" i="51"/>
  <c r="I157325" i="51"/>
  <c r="I157333" i="51"/>
  <c r="I157341" i="51"/>
  <c r="I157349" i="51"/>
  <c r="I157357" i="51"/>
  <c r="I157365" i="51"/>
  <c r="I157373" i="51"/>
  <c r="I157381" i="51"/>
  <c r="I157389" i="51"/>
  <c r="I157397" i="51"/>
  <c r="I157405" i="51"/>
  <c r="I157413" i="51"/>
  <c r="I157421" i="51"/>
  <c r="I157429" i="51"/>
  <c r="I157437" i="51"/>
  <c r="I157445" i="51"/>
  <c r="I157453" i="51"/>
  <c r="I157461" i="51"/>
  <c r="I157469" i="51"/>
  <c r="I157477" i="51"/>
  <c r="I157485" i="51"/>
  <c r="I157493" i="51"/>
  <c r="I157501" i="51"/>
  <c r="I157509" i="51"/>
  <c r="I157517" i="51"/>
  <c r="I157525" i="51"/>
  <c r="I157533" i="51"/>
  <c r="I157541" i="51"/>
  <c r="I157549" i="51"/>
  <c r="I157557" i="51"/>
  <c r="I157565" i="51"/>
  <c r="I157573" i="51"/>
  <c r="I157581" i="51"/>
  <c r="I157589" i="51"/>
  <c r="I157597" i="51"/>
  <c r="I157605" i="51"/>
  <c r="I157613" i="51"/>
  <c r="I157621" i="51"/>
  <c r="I157629" i="51"/>
  <c r="I157637" i="51"/>
  <c r="I157645" i="51"/>
  <c r="I157653" i="51"/>
  <c r="I157661" i="51"/>
  <c r="I157669" i="51"/>
  <c r="I157677" i="51"/>
  <c r="I157685" i="51"/>
  <c r="I157693" i="51"/>
  <c r="I157701" i="51"/>
  <c r="I157709" i="51"/>
  <c r="I157717" i="51"/>
  <c r="I157725" i="51"/>
  <c r="I157733" i="51"/>
  <c r="I157741" i="51"/>
  <c r="I157749" i="51"/>
  <c r="I157757" i="51"/>
  <c r="I157765" i="51"/>
  <c r="I157773" i="51"/>
  <c r="I157781" i="51"/>
  <c r="I157789" i="51"/>
  <c r="I157797" i="51"/>
  <c r="I157805" i="51"/>
  <c r="I157813" i="51"/>
  <c r="I157821" i="51"/>
  <c r="I157829" i="51"/>
  <c r="I157837" i="51"/>
  <c r="I157845" i="51"/>
  <c r="I157853" i="51"/>
  <c r="I157861" i="51"/>
  <c r="I157869" i="51"/>
  <c r="I157877" i="51"/>
  <c r="I157885" i="51"/>
  <c r="I157893" i="51"/>
  <c r="I157901" i="51"/>
  <c r="I157909" i="51"/>
  <c r="I157917" i="51"/>
  <c r="I157925" i="51"/>
  <c r="I157933" i="51"/>
  <c r="I157941" i="51"/>
  <c r="I157949" i="51"/>
  <c r="I157957" i="51"/>
  <c r="I157965" i="51"/>
  <c r="I157973" i="51"/>
  <c r="I157981" i="51"/>
  <c r="I157989" i="51"/>
  <c r="I157997" i="51"/>
  <c r="I158005" i="51"/>
  <c r="I158013" i="51"/>
  <c r="I158021" i="51"/>
  <c r="I158029" i="51"/>
  <c r="I158037" i="51"/>
  <c r="I158045" i="51"/>
  <c r="I158053" i="51"/>
  <c r="I158061" i="51"/>
  <c r="I158069" i="51"/>
  <c r="I158077" i="51"/>
  <c r="I158085" i="51"/>
  <c r="I158093" i="51"/>
  <c r="I158101" i="51"/>
  <c r="I158109" i="51"/>
  <c r="I158117" i="51"/>
  <c r="I158125" i="51"/>
  <c r="I158133" i="51"/>
  <c r="I158141" i="51"/>
  <c r="I158149" i="51"/>
  <c r="I158157" i="51"/>
  <c r="I158165" i="51"/>
  <c r="I158173" i="51"/>
  <c r="I158181" i="51"/>
  <c r="I158189" i="51"/>
  <c r="I158197" i="51"/>
  <c r="I158205" i="51"/>
  <c r="I158213" i="51"/>
  <c r="I158221" i="51"/>
  <c r="I158229" i="51"/>
  <c r="I158237" i="51"/>
  <c r="I158245" i="51"/>
  <c r="I158253" i="51"/>
  <c r="I158261" i="51"/>
  <c r="I158269" i="51"/>
  <c r="I158277" i="51"/>
  <c r="I158285" i="51"/>
  <c r="I158293" i="51"/>
  <c r="I158301" i="51"/>
  <c r="I158309" i="51"/>
  <c r="I158317" i="51"/>
  <c r="I158325" i="51"/>
  <c r="I158333" i="51"/>
  <c r="I158341" i="51"/>
  <c r="I158349" i="51"/>
  <c r="I158357" i="51"/>
  <c r="I158365" i="51"/>
  <c r="I158373" i="51"/>
  <c r="I158381" i="51"/>
  <c r="I158389" i="51"/>
  <c r="I158397" i="51"/>
  <c r="I158405" i="51"/>
  <c r="I158413" i="51"/>
  <c r="I158421" i="51"/>
  <c r="I158429" i="51"/>
  <c r="I158437" i="51"/>
  <c r="I158445" i="51"/>
  <c r="I158453" i="51"/>
  <c r="I158461" i="51"/>
  <c r="I158469" i="51"/>
  <c r="I158477" i="51"/>
  <c r="I158485" i="51"/>
  <c r="I158493" i="51"/>
  <c r="I158501" i="51"/>
  <c r="I158509" i="51"/>
  <c r="I158517" i="51"/>
  <c r="I158525" i="51"/>
  <c r="I158533" i="51"/>
  <c r="I158541" i="51"/>
  <c r="I158549" i="51"/>
  <c r="I158557" i="51"/>
  <c r="I158565" i="51"/>
  <c r="I158573" i="51"/>
  <c r="I158581" i="51"/>
  <c r="I158589" i="51"/>
  <c r="I158597" i="51"/>
  <c r="I158605" i="51"/>
  <c r="I158613" i="51"/>
  <c r="I158621" i="51"/>
  <c r="I158629" i="51"/>
  <c r="I158637" i="51"/>
  <c r="I158645" i="51"/>
  <c r="I158653" i="51"/>
  <c r="I158661" i="51"/>
  <c r="I158669" i="51"/>
  <c r="I158677" i="51"/>
  <c r="I158685" i="51"/>
  <c r="I158693" i="51"/>
  <c r="I158701" i="51"/>
  <c r="I158709" i="51"/>
  <c r="I158717" i="51"/>
  <c r="I158725" i="51"/>
  <c r="I158733" i="51"/>
  <c r="I158741" i="51"/>
  <c r="I158749" i="51"/>
  <c r="I158757" i="51"/>
  <c r="I158765" i="51"/>
  <c r="I158773" i="51"/>
  <c r="I158781" i="51"/>
  <c r="I158789" i="51"/>
  <c r="I158797" i="51"/>
  <c r="I158805" i="51"/>
  <c r="I158813" i="51"/>
  <c r="I158821" i="51"/>
  <c r="I158829" i="51"/>
  <c r="I158837" i="51"/>
  <c r="I158845" i="51"/>
  <c r="I158853" i="51"/>
  <c r="I158861" i="51"/>
  <c r="I158869" i="51"/>
  <c r="I158877" i="51"/>
  <c r="I158885" i="51"/>
  <c r="I158893" i="51"/>
  <c r="I158901" i="51"/>
  <c r="I158909" i="51"/>
  <c r="I158917" i="51"/>
  <c r="I158925" i="51"/>
  <c r="I158933" i="51"/>
  <c r="I158941" i="51"/>
  <c r="I158949" i="51"/>
  <c r="I158957" i="51"/>
  <c r="I158965" i="51"/>
  <c r="I158973" i="51"/>
  <c r="I158981" i="51"/>
  <c r="I158989" i="51"/>
  <c r="I158997" i="51"/>
  <c r="I159005" i="51"/>
  <c r="I159013" i="51"/>
  <c r="I159021" i="51"/>
  <c r="I159029" i="51"/>
  <c r="I159037" i="51"/>
  <c r="I159045" i="51"/>
  <c r="I159053" i="51"/>
  <c r="I159061" i="51"/>
  <c r="I159069" i="51"/>
  <c r="I159077" i="51"/>
  <c r="I159085" i="51"/>
  <c r="I159093" i="51"/>
  <c r="I159101" i="51"/>
  <c r="I159109" i="51"/>
  <c r="I159117" i="51"/>
  <c r="I159125" i="51"/>
  <c r="I159133" i="51"/>
  <c r="I159141" i="51"/>
  <c r="I159149" i="51"/>
  <c r="I159157" i="51"/>
  <c r="I159165" i="51"/>
  <c r="I159173" i="51"/>
  <c r="I159181" i="51"/>
  <c r="I159189" i="51"/>
  <c r="I159197" i="51"/>
  <c r="I159205" i="51"/>
  <c r="I159213" i="51"/>
  <c r="I159221" i="51"/>
  <c r="I159229" i="51"/>
  <c r="I159237" i="51"/>
  <c r="I159245" i="51"/>
  <c r="I159253" i="51"/>
  <c r="I159261" i="51"/>
  <c r="I159269" i="51"/>
  <c r="I159277" i="51"/>
  <c r="I159285" i="51"/>
  <c r="I159293" i="51"/>
  <c r="I159301" i="51"/>
  <c r="I159309" i="51"/>
  <c r="I159317" i="51"/>
  <c r="I159325" i="51"/>
  <c r="I159333" i="51"/>
  <c r="I159341" i="51"/>
  <c r="I159349" i="51"/>
  <c r="I159357" i="51"/>
  <c r="I159365" i="51"/>
  <c r="I159373" i="51"/>
  <c r="I159381" i="51"/>
  <c r="I159389" i="51"/>
  <c r="I159397" i="51"/>
  <c r="I159405" i="51"/>
  <c r="I159413" i="51"/>
  <c r="I159421" i="51"/>
  <c r="I159429" i="51"/>
  <c r="I159437" i="51"/>
  <c r="I159445" i="51"/>
  <c r="I159453" i="51"/>
  <c r="I159461" i="51"/>
  <c r="I159469" i="51"/>
  <c r="I159477" i="51"/>
  <c r="I159485" i="51"/>
  <c r="I159493" i="51"/>
  <c r="I159501" i="51"/>
  <c r="I159509" i="51"/>
  <c r="I159517" i="51"/>
  <c r="I159525" i="51"/>
  <c r="I159533" i="51"/>
  <c r="I159541" i="51"/>
  <c r="I159549" i="51"/>
  <c r="I159557" i="51"/>
  <c r="I159565" i="51"/>
  <c r="I159573" i="51"/>
  <c r="I159581" i="51"/>
  <c r="I159589" i="51"/>
  <c r="I159597" i="51"/>
  <c r="I159605" i="51"/>
  <c r="I159613" i="51"/>
  <c r="I159621" i="51"/>
  <c r="I159629" i="51"/>
  <c r="I159637" i="51"/>
  <c r="I159645" i="51"/>
  <c r="I159653" i="51"/>
  <c r="I159661" i="51"/>
  <c r="I159669" i="51"/>
  <c r="I159677" i="51"/>
  <c r="I159685" i="51"/>
  <c r="I159693" i="51"/>
  <c r="I159701" i="51"/>
  <c r="I159709" i="51"/>
  <c r="I159717" i="51"/>
  <c r="I159725" i="51"/>
  <c r="I159733" i="51"/>
  <c r="I159741" i="51"/>
  <c r="I159749" i="51"/>
  <c r="I159757" i="51"/>
  <c r="I159765" i="51"/>
  <c r="I159773" i="51"/>
  <c r="I159781" i="51"/>
  <c r="I159789" i="51"/>
  <c r="I159797" i="51"/>
  <c r="I159805" i="51"/>
  <c r="I159813" i="51"/>
  <c r="I159821" i="51"/>
  <c r="I159829" i="51"/>
  <c r="I159837" i="51"/>
  <c r="I159845" i="51"/>
  <c r="I159853" i="51"/>
  <c r="I159861" i="51"/>
  <c r="I159869" i="51"/>
  <c r="I159877" i="51"/>
  <c r="I159885" i="51"/>
  <c r="I159893" i="51"/>
  <c r="I159901" i="51"/>
  <c r="I159909" i="51"/>
  <c r="I159917" i="51"/>
  <c r="I159925" i="51"/>
  <c r="I159933" i="51"/>
  <c r="I159941" i="51"/>
  <c r="I159949" i="51"/>
  <c r="I159957" i="51"/>
  <c r="I159965" i="51"/>
  <c r="I159973" i="51"/>
  <c r="I159981" i="51"/>
  <c r="I159989" i="51"/>
  <c r="I159997" i="51"/>
  <c r="I160005" i="51"/>
  <c r="I160013" i="51"/>
  <c r="I160021" i="51"/>
  <c r="I160029" i="51"/>
  <c r="I160037" i="51"/>
  <c r="I160045" i="51"/>
  <c r="I160053" i="51"/>
  <c r="I160061" i="51"/>
  <c r="I160069" i="51"/>
  <c r="I160077" i="51"/>
  <c r="I160085" i="51"/>
  <c r="I160093" i="51"/>
  <c r="I160101" i="51"/>
  <c r="I160109" i="51"/>
  <c r="I160117" i="51"/>
  <c r="I160125" i="51"/>
  <c r="I160133" i="51"/>
  <c r="I160141" i="51"/>
  <c r="I160149" i="51"/>
  <c r="I160157" i="51"/>
  <c r="I160165" i="51"/>
  <c r="I160173" i="51"/>
  <c r="I160181" i="51"/>
  <c r="I160189" i="51"/>
  <c r="I160197" i="51"/>
  <c r="I160205" i="51"/>
  <c r="I160213" i="51"/>
  <c r="I160221" i="51"/>
  <c r="I160229" i="51"/>
  <c r="I160237" i="51"/>
  <c r="I160245" i="51"/>
  <c r="I160253" i="51"/>
  <c r="I160261" i="51"/>
  <c r="I160269" i="51"/>
  <c r="I160277" i="51"/>
  <c r="I160285" i="51"/>
  <c r="I160293" i="51"/>
  <c r="I160301" i="51"/>
  <c r="I160309" i="51"/>
  <c r="I160317" i="51"/>
  <c r="I160325" i="51"/>
  <c r="I160333" i="51"/>
  <c r="I160341" i="51"/>
  <c r="I160349" i="51"/>
  <c r="I160357" i="51"/>
  <c r="I160365" i="51"/>
  <c r="I160373" i="51"/>
  <c r="I160381" i="51"/>
  <c r="I160389" i="51"/>
  <c r="I160397" i="51"/>
  <c r="I160405" i="51"/>
  <c r="I160413" i="51"/>
  <c r="I160421" i="51"/>
  <c r="I160429" i="51"/>
  <c r="I160437" i="51"/>
  <c r="I160445" i="51"/>
  <c r="I160453" i="51"/>
  <c r="I160461" i="51"/>
  <c r="I160469" i="51"/>
  <c r="I160477" i="51"/>
  <c r="I160485" i="51"/>
  <c r="I160493" i="51"/>
  <c r="I160501" i="51"/>
  <c r="I160509" i="51"/>
  <c r="I160517" i="51"/>
  <c r="I160525" i="51"/>
  <c r="I160533" i="51"/>
  <c r="I160541" i="51"/>
  <c r="I160549" i="51"/>
  <c r="I160557" i="51"/>
  <c r="I160565" i="51"/>
  <c r="I160573" i="51"/>
  <c r="I160581" i="51"/>
  <c r="I160589" i="51"/>
  <c r="I160597" i="51"/>
  <c r="I160605" i="51"/>
  <c r="I160613" i="51"/>
  <c r="I160621" i="51"/>
  <c r="I160629" i="51"/>
  <c r="I160637" i="51"/>
  <c r="I160645" i="51"/>
  <c r="I160653" i="51"/>
  <c r="I160661" i="51"/>
  <c r="I160669" i="51"/>
  <c r="I160677" i="51"/>
  <c r="I160685" i="51"/>
  <c r="I160693" i="51"/>
  <c r="I160701" i="51"/>
  <c r="I160709" i="51"/>
  <c r="I160717" i="51"/>
  <c r="I160725" i="51"/>
  <c r="I160733" i="51"/>
  <c r="I160741" i="51"/>
  <c r="I160749" i="51"/>
  <c r="I160757" i="51"/>
  <c r="I160765" i="51"/>
  <c r="I160773" i="51"/>
  <c r="I160781" i="51"/>
  <c r="I160789" i="51"/>
  <c r="I160797" i="51"/>
  <c r="I160805" i="51"/>
  <c r="I160813" i="51"/>
  <c r="I160821" i="51"/>
  <c r="I160829" i="51"/>
  <c r="I160837" i="51"/>
  <c r="I160845" i="51"/>
  <c r="I160853" i="51"/>
  <c r="I160861" i="51"/>
  <c r="I160869" i="51"/>
  <c r="I160877" i="51"/>
  <c r="I160885" i="51"/>
  <c r="I160893" i="51"/>
  <c r="I160901" i="51"/>
  <c r="I160909" i="51"/>
  <c r="I160917" i="51"/>
  <c r="I160925" i="51"/>
  <c r="I160933" i="51"/>
  <c r="I160941" i="51"/>
  <c r="I160949" i="51"/>
  <c r="I160957" i="51"/>
  <c r="I160965" i="51"/>
  <c r="I160973" i="51"/>
  <c r="I160981" i="51"/>
  <c r="I160989" i="51"/>
  <c r="I160997" i="51"/>
  <c r="I161005" i="51"/>
  <c r="I161013" i="51"/>
  <c r="I161021" i="51"/>
  <c r="I161029" i="51"/>
  <c r="I161037" i="51"/>
  <c r="I161045" i="51"/>
  <c r="I161053" i="51"/>
  <c r="I161061" i="51"/>
  <c r="I161069" i="51"/>
  <c r="I161077" i="51"/>
  <c r="I161085" i="51"/>
  <c r="I161093" i="51"/>
  <c r="I161101" i="51"/>
  <c r="I161109" i="51"/>
  <c r="I161117" i="51"/>
  <c r="I161125" i="51"/>
  <c r="I161133" i="51"/>
  <c r="I161141" i="51"/>
  <c r="I161149" i="51"/>
  <c r="I161157" i="51"/>
  <c r="I161165" i="51"/>
  <c r="I161173" i="51"/>
  <c r="I161181" i="51"/>
  <c r="I161189" i="51"/>
  <c r="I161197" i="51"/>
  <c r="I161205" i="51"/>
  <c r="I161213" i="51"/>
  <c r="I161221" i="51"/>
  <c r="I161229" i="51"/>
  <c r="I161237" i="51"/>
  <c r="I161245" i="51"/>
  <c r="I161253" i="51"/>
  <c r="I161261" i="51"/>
  <c r="I161269" i="51"/>
  <c r="I161277" i="51"/>
  <c r="I161285" i="51"/>
  <c r="I161293" i="51"/>
  <c r="I161301" i="51"/>
  <c r="I161309" i="51"/>
  <c r="I161317" i="51"/>
  <c r="I161325" i="51"/>
  <c r="I161333" i="51"/>
  <c r="I161341" i="51"/>
  <c r="I161349" i="51"/>
  <c r="I161357" i="51"/>
  <c r="I161365" i="51"/>
  <c r="I161373" i="51"/>
  <c r="I161381" i="51"/>
  <c r="I161389" i="51"/>
  <c r="I161397" i="51"/>
  <c r="I161405" i="51"/>
  <c r="I161413" i="51"/>
  <c r="I161421" i="51"/>
  <c r="I161429" i="51"/>
  <c r="I161437" i="51"/>
  <c r="I161445" i="51"/>
  <c r="I161453" i="51"/>
  <c r="I161461" i="51"/>
  <c r="I161469" i="51"/>
  <c r="I161477" i="51"/>
  <c r="I161485" i="51"/>
  <c r="I161493" i="51"/>
  <c r="I161501" i="51"/>
  <c r="I161509" i="51"/>
  <c r="I161517" i="51"/>
  <c r="I161525" i="51"/>
  <c r="I161533" i="51"/>
  <c r="I161541" i="51"/>
  <c r="I161549" i="51"/>
  <c r="I161557" i="51"/>
  <c r="I161565" i="51"/>
  <c r="I161573" i="51"/>
  <c r="I161581" i="51"/>
  <c r="I161589" i="51"/>
  <c r="I161597" i="51"/>
  <c r="I161605" i="51"/>
  <c r="I161613" i="51"/>
  <c r="I161621" i="51"/>
  <c r="I161629" i="51"/>
  <c r="I161637" i="51"/>
  <c r="I161645" i="51"/>
  <c r="I161653" i="51"/>
  <c r="I161661" i="51"/>
  <c r="I161669" i="51"/>
  <c r="I161677" i="51"/>
  <c r="I161685" i="51"/>
  <c r="I161693" i="51"/>
  <c r="I161701" i="51"/>
  <c r="I161709" i="51"/>
  <c r="I161717" i="51"/>
  <c r="I161725" i="51"/>
  <c r="I161733" i="51"/>
  <c r="I161741" i="51"/>
  <c r="I161749" i="51"/>
  <c r="I161757" i="51"/>
  <c r="I161765" i="51"/>
  <c r="I161773" i="51"/>
  <c r="I161781" i="51"/>
  <c r="I161789" i="51"/>
  <c r="I161797" i="51"/>
  <c r="I161805" i="51"/>
  <c r="I161813" i="51"/>
  <c r="I161821" i="51"/>
  <c r="I161829" i="51"/>
  <c r="I161837" i="51"/>
  <c r="I161845" i="51"/>
  <c r="I161853" i="51"/>
  <c r="I161861" i="51"/>
  <c r="I161869" i="51"/>
  <c r="I161877" i="51"/>
  <c r="I161885" i="51"/>
  <c r="I161893" i="51"/>
  <c r="I161901" i="51"/>
  <c r="I161909" i="51"/>
  <c r="I161917" i="51"/>
  <c r="I161925" i="51"/>
  <c r="I161933" i="51"/>
  <c r="I161941" i="51"/>
  <c r="I161949" i="51"/>
  <c r="I161957" i="51"/>
  <c r="I161965" i="51"/>
  <c r="I161973" i="51"/>
  <c r="I161981" i="51"/>
  <c r="I161989" i="51"/>
  <c r="I161997" i="51"/>
  <c r="I162005" i="51"/>
  <c r="I162013" i="51"/>
  <c r="I162021" i="51"/>
  <c r="I162029" i="51"/>
  <c r="I162037" i="51"/>
  <c r="I162045" i="51"/>
  <c r="I162053" i="51"/>
  <c r="I162061" i="51"/>
  <c r="I162069" i="51"/>
  <c r="I162077" i="51"/>
  <c r="I162085" i="51"/>
  <c r="I162093" i="51"/>
  <c r="I162101" i="51"/>
  <c r="I162109" i="51"/>
  <c r="I162117" i="51"/>
  <c r="I162125" i="51"/>
  <c r="I162133" i="51"/>
  <c r="I162141" i="51"/>
  <c r="I162149" i="51"/>
  <c r="I162157" i="51"/>
  <c r="I162165" i="51"/>
  <c r="I162173" i="51"/>
  <c r="I162181" i="51"/>
  <c r="I162189" i="51"/>
  <c r="I162197" i="51"/>
  <c r="I162205" i="51"/>
  <c r="I162213" i="51"/>
  <c r="I162221" i="51"/>
  <c r="I162229" i="51"/>
  <c r="I162237" i="51"/>
  <c r="I162245" i="51"/>
  <c r="I162253" i="51"/>
  <c r="I162261" i="51"/>
  <c r="I162269" i="51"/>
  <c r="I162277" i="51"/>
  <c r="I162285" i="51"/>
  <c r="I162293" i="51"/>
  <c r="I162301" i="51"/>
  <c r="I162309" i="51"/>
  <c r="I162317" i="51"/>
  <c r="I162325" i="51"/>
  <c r="I162333" i="51"/>
  <c r="I162341" i="51"/>
  <c r="I162349" i="51"/>
  <c r="I162357" i="51"/>
  <c r="I162365" i="51"/>
  <c r="I162373" i="51"/>
  <c r="I162381" i="51"/>
  <c r="I162389" i="51"/>
  <c r="I162397" i="51"/>
  <c r="I162405" i="51"/>
  <c r="I162413" i="51"/>
  <c r="I162421" i="51"/>
  <c r="I162429" i="51"/>
  <c r="I162437" i="51"/>
  <c r="I162445" i="51"/>
  <c r="I162453" i="51"/>
  <c r="I162461" i="51"/>
  <c r="I162469" i="51"/>
  <c r="I162477" i="51"/>
  <c r="I162485" i="51"/>
  <c r="I162493" i="51"/>
  <c r="I162501" i="51"/>
  <c r="I162509" i="51"/>
  <c r="I162517" i="51"/>
  <c r="I162525" i="51"/>
  <c r="I162533" i="51"/>
  <c r="I162541" i="51"/>
  <c r="I162549" i="51"/>
  <c r="I162557" i="51"/>
  <c r="I162565" i="51"/>
  <c r="I162573" i="51"/>
  <c r="I162581" i="51"/>
  <c r="I162589" i="51"/>
  <c r="I162597" i="51"/>
  <c r="I162605" i="51"/>
  <c r="I162613" i="51"/>
  <c r="I162621" i="51"/>
  <c r="I162629" i="51"/>
  <c r="I162637" i="51"/>
  <c r="I162645" i="51"/>
  <c r="I162653" i="51"/>
  <c r="I162661" i="51"/>
  <c r="I162669" i="51"/>
  <c r="I162677" i="51"/>
  <c r="I162685" i="51"/>
  <c r="I162693" i="51"/>
  <c r="I162701" i="51"/>
  <c r="I162709" i="51"/>
  <c r="I162717" i="51"/>
  <c r="I162725" i="51"/>
  <c r="I162733" i="51"/>
  <c r="I162741" i="51"/>
  <c r="I162749" i="51"/>
  <c r="I162757" i="51"/>
  <c r="I162765" i="51"/>
  <c r="I162773" i="51"/>
  <c r="I162781" i="51"/>
  <c r="I162789" i="51"/>
  <c r="I162797" i="51"/>
  <c r="I162805" i="51"/>
  <c r="I162813" i="51"/>
  <c r="I162821" i="51"/>
  <c r="I162829" i="51"/>
  <c r="I162837" i="51"/>
  <c r="I162845" i="51"/>
  <c r="I162853" i="51"/>
  <c r="I162861" i="51"/>
  <c r="I162869" i="51"/>
  <c r="I162877" i="51"/>
  <c r="I162885" i="51"/>
  <c r="I162893" i="51"/>
  <c r="I162901" i="51"/>
  <c r="I162909" i="51"/>
  <c r="I162917" i="51"/>
  <c r="I162925" i="51"/>
  <c r="I162933" i="51"/>
  <c r="I162941" i="51"/>
  <c r="I162949" i="51"/>
  <c r="I162957" i="51"/>
  <c r="I162965" i="51"/>
  <c r="I162973" i="51"/>
  <c r="I162981" i="51"/>
  <c r="I162989" i="51"/>
  <c r="I162997" i="51"/>
  <c r="I163005" i="51"/>
  <c r="I163013" i="51"/>
  <c r="I163021" i="51"/>
  <c r="I163029" i="51"/>
  <c r="I163037" i="51"/>
  <c r="I163045" i="51"/>
  <c r="I163053" i="51"/>
  <c r="I163061" i="51"/>
  <c r="I163069" i="51"/>
  <c r="I163077" i="51"/>
  <c r="I163085" i="51"/>
  <c r="I163093" i="51"/>
  <c r="I163101" i="51"/>
  <c r="I163109" i="51"/>
  <c r="I163117" i="51"/>
  <c r="I163125" i="51"/>
  <c r="I163133" i="51"/>
  <c r="I163141" i="51"/>
  <c r="I163149" i="51"/>
  <c r="I163157" i="51"/>
  <c r="I163165" i="51"/>
  <c r="I163173" i="51"/>
  <c r="I163181" i="51"/>
  <c r="I163189" i="51"/>
  <c r="I163197" i="51"/>
  <c r="I163205" i="51"/>
  <c r="I163213" i="51"/>
  <c r="I163221" i="51"/>
  <c r="I163229" i="51"/>
  <c r="I163237" i="51"/>
  <c r="I163245" i="51"/>
  <c r="I163253" i="51"/>
  <c r="I163261" i="51"/>
  <c r="I163269" i="51"/>
  <c r="I163277" i="51"/>
  <c r="I163285" i="51"/>
  <c r="I163293" i="51"/>
  <c r="I163301" i="51"/>
  <c r="I163309" i="51"/>
  <c r="I163317" i="51"/>
  <c r="I163325" i="51"/>
  <c r="I163333" i="51"/>
  <c r="I163341" i="51"/>
  <c r="I163349" i="51"/>
  <c r="I163357" i="51"/>
  <c r="I163365" i="51"/>
  <c r="I163373" i="51"/>
  <c r="I163381" i="51"/>
  <c r="I163389" i="51"/>
  <c r="I163397" i="51"/>
  <c r="I163405" i="51"/>
  <c r="I163413" i="51"/>
  <c r="I163421" i="51"/>
  <c r="I163429" i="51"/>
  <c r="I163437" i="51"/>
  <c r="I163445" i="51"/>
  <c r="I163453" i="51"/>
  <c r="I163461" i="51"/>
  <c r="I163469" i="51"/>
  <c r="I163477" i="51"/>
  <c r="I163485" i="51"/>
  <c r="I163493" i="51"/>
  <c r="I163501" i="51"/>
  <c r="I163509" i="51"/>
  <c r="I163517" i="51"/>
  <c r="I163525" i="51"/>
  <c r="I163533" i="51"/>
  <c r="I163541" i="51"/>
  <c r="I163549" i="51"/>
  <c r="I163557" i="51"/>
  <c r="I163565" i="51"/>
  <c r="I163573" i="51"/>
  <c r="I163581" i="51"/>
  <c r="I163589" i="51"/>
  <c r="I163597" i="51"/>
  <c r="I163605" i="51"/>
  <c r="I163613" i="51"/>
  <c r="I163621" i="51"/>
  <c r="I163629" i="51"/>
  <c r="I163637" i="51"/>
  <c r="I163645" i="51"/>
  <c r="I163653" i="51"/>
  <c r="I163661" i="51"/>
  <c r="I163669" i="51"/>
  <c r="I163677" i="51"/>
  <c r="I163685" i="51"/>
  <c r="I163693" i="51"/>
  <c r="I163701" i="51"/>
  <c r="I163709" i="51"/>
  <c r="I163717" i="51"/>
  <c r="I163725" i="51"/>
  <c r="I163733" i="51"/>
  <c r="I163741" i="51"/>
  <c r="I163749" i="51"/>
  <c r="I163757" i="51"/>
  <c r="I163765" i="51"/>
  <c r="I163773" i="51"/>
  <c r="I163781" i="51"/>
  <c r="I163789" i="51"/>
  <c r="I163797" i="51"/>
  <c r="I163805" i="51"/>
  <c r="I163813" i="51"/>
  <c r="I163821" i="51"/>
  <c r="I163829" i="51"/>
  <c r="I163837" i="51"/>
  <c r="I163845" i="51"/>
  <c r="I163853" i="51"/>
  <c r="I163861" i="51"/>
  <c r="I163869" i="51"/>
  <c r="I163877" i="51"/>
  <c r="I163885" i="51"/>
  <c r="I163893" i="51"/>
  <c r="I163901" i="51"/>
  <c r="I163909" i="51"/>
  <c r="I163917" i="51"/>
  <c r="I163925" i="51"/>
  <c r="I163933" i="51"/>
  <c r="I163941" i="51"/>
  <c r="I163949" i="51"/>
  <c r="I163957" i="51"/>
  <c r="I163965" i="51"/>
  <c r="I163973" i="51"/>
  <c r="I163981" i="51"/>
  <c r="I163989" i="51"/>
  <c r="I163997" i="51"/>
  <c r="I164005" i="51"/>
  <c r="I164013" i="51"/>
  <c r="I164021" i="51"/>
  <c r="I164029" i="51"/>
  <c r="I164037" i="51"/>
  <c r="I164045" i="51"/>
  <c r="I164053" i="51"/>
  <c r="I164061" i="51"/>
  <c r="I164069" i="51"/>
  <c r="I164077" i="51"/>
  <c r="I164085" i="51"/>
  <c r="I164093" i="51"/>
  <c r="I164101" i="51"/>
  <c r="I164109" i="51"/>
  <c r="I164117" i="51"/>
  <c r="I164125" i="51"/>
  <c r="I164133" i="51"/>
  <c r="I164141" i="51"/>
  <c r="I164149" i="51"/>
  <c r="I164157" i="51"/>
  <c r="I164165" i="51"/>
  <c r="I164173" i="51"/>
  <c r="I164181" i="51"/>
  <c r="I164189" i="51"/>
  <c r="I164197" i="51"/>
  <c r="I164205" i="51"/>
  <c r="I164213" i="51"/>
  <c r="I164221" i="51"/>
  <c r="I164229" i="51"/>
  <c r="I164237" i="51"/>
  <c r="I164245" i="51"/>
  <c r="I164253" i="51"/>
  <c r="I164261" i="51"/>
  <c r="I164269" i="51"/>
  <c r="I164277" i="51"/>
  <c r="I164285" i="51"/>
  <c r="I164293" i="51"/>
  <c r="I164301" i="51"/>
  <c r="I164309" i="51"/>
  <c r="I164317" i="51"/>
  <c r="I164325" i="51"/>
  <c r="I164333" i="51"/>
  <c r="I164341" i="51"/>
  <c r="I164349" i="51"/>
  <c r="I164357" i="51"/>
  <c r="I164365" i="51"/>
  <c r="I164373" i="51"/>
  <c r="I164381" i="51"/>
  <c r="I164389" i="51"/>
  <c r="I164397" i="51"/>
  <c r="I164405" i="51"/>
  <c r="I164413" i="51"/>
  <c r="I164421" i="51"/>
  <c r="I164429" i="51"/>
  <c r="I164437" i="51"/>
  <c r="I164445" i="51"/>
  <c r="I164453" i="51"/>
  <c r="I164461" i="51"/>
  <c r="I164469" i="51"/>
  <c r="I164477" i="51"/>
  <c r="I164485" i="51"/>
  <c r="I164493" i="51"/>
  <c r="I164501" i="51"/>
  <c r="I164509" i="51"/>
  <c r="I164517" i="51"/>
  <c r="I164525" i="51"/>
  <c r="I164533" i="51"/>
  <c r="I164541" i="51"/>
  <c r="I164549" i="51"/>
  <c r="I164557" i="51"/>
  <c r="I164565" i="51"/>
  <c r="I164573" i="51"/>
  <c r="I164581" i="51"/>
  <c r="I164589" i="51"/>
  <c r="I164597" i="51"/>
  <c r="I164605" i="51"/>
  <c r="I164613" i="51"/>
  <c r="I164621" i="51"/>
  <c r="I164629" i="51"/>
  <c r="I164637" i="51"/>
  <c r="I164645" i="51"/>
  <c r="I164653" i="51"/>
  <c r="I164661" i="51"/>
  <c r="I164669" i="51"/>
  <c r="I164677" i="51"/>
  <c r="I164685" i="51"/>
  <c r="I164693" i="51"/>
  <c r="I164701" i="51"/>
  <c r="I164709" i="51"/>
  <c r="I164717" i="51"/>
  <c r="I164725" i="51"/>
  <c r="I164733" i="51"/>
  <c r="I164741" i="51"/>
  <c r="I164749" i="51"/>
  <c r="I164757" i="51"/>
  <c r="I164765" i="51"/>
  <c r="I164773" i="51"/>
  <c r="I164781" i="51"/>
  <c r="I164789" i="51"/>
  <c r="I164797" i="51"/>
  <c r="I164805" i="51"/>
  <c r="I164813" i="51"/>
  <c r="I164821" i="51"/>
  <c r="I164829" i="51"/>
  <c r="I164837" i="51"/>
  <c r="I164845" i="51"/>
  <c r="I164853" i="51"/>
  <c r="I164861" i="51"/>
  <c r="I164869" i="51"/>
  <c r="I164877" i="51"/>
  <c r="I164885" i="51"/>
  <c r="I164893" i="51"/>
  <c r="I164901" i="51"/>
  <c r="I164909" i="51"/>
  <c r="I164917" i="51"/>
  <c r="I164925" i="51"/>
  <c r="I164933" i="51"/>
  <c r="I164941" i="51"/>
  <c r="I164949" i="51"/>
  <c r="I164957" i="51"/>
  <c r="I164965" i="51"/>
  <c r="I164973" i="51"/>
  <c r="I164981" i="51"/>
  <c r="I164989" i="51"/>
  <c r="I164997" i="51"/>
  <c r="I165005" i="51"/>
  <c r="I165013" i="51"/>
  <c r="I165021" i="51"/>
  <c r="I165029" i="51"/>
  <c r="I165037" i="51"/>
  <c r="I165045" i="51"/>
  <c r="I165053" i="51"/>
  <c r="I165061" i="51"/>
  <c r="I165069" i="51"/>
  <c r="I165077" i="51"/>
  <c r="I165085" i="51"/>
  <c r="I165093" i="51"/>
  <c r="I165101" i="51"/>
  <c r="I165109" i="51"/>
  <c r="I165117" i="51"/>
  <c r="I165125" i="51"/>
  <c r="I165133" i="51"/>
  <c r="I165141" i="51"/>
  <c r="I165149" i="51"/>
  <c r="I165157" i="51"/>
  <c r="I165165" i="51"/>
  <c r="I165173" i="51"/>
  <c r="I165181" i="51"/>
  <c r="I165189" i="51"/>
  <c r="I165197" i="51"/>
  <c r="I165205" i="51"/>
  <c r="I165213" i="51"/>
  <c r="I165221" i="51"/>
  <c r="I165229" i="51"/>
  <c r="I165237" i="51"/>
  <c r="I165245" i="51"/>
  <c r="I165253" i="51"/>
  <c r="I165261" i="51"/>
  <c r="I165269" i="51"/>
  <c r="I165277" i="51"/>
  <c r="I165285" i="51"/>
  <c r="I165293" i="51"/>
  <c r="I165301" i="51"/>
  <c r="I165309" i="51"/>
  <c r="I165317" i="51"/>
  <c r="I165325" i="51"/>
  <c r="I165333" i="51"/>
  <c r="I165341" i="51"/>
  <c r="I165349" i="51"/>
  <c r="I165357" i="51"/>
  <c r="I165365" i="51"/>
  <c r="I165373" i="51"/>
  <c r="I165381" i="51"/>
  <c r="I165389" i="51"/>
  <c r="I165397" i="51"/>
  <c r="I165405" i="51"/>
  <c r="I165413" i="51"/>
  <c r="I165421" i="51"/>
  <c r="I165429" i="51"/>
  <c r="I165437" i="51"/>
  <c r="I165445" i="51"/>
  <c r="I165453" i="51"/>
  <c r="I165461" i="51"/>
  <c r="I165469" i="51"/>
  <c r="I165477" i="51"/>
  <c r="I165485" i="51"/>
  <c r="I165493" i="51"/>
  <c r="I165501" i="51"/>
  <c r="I165509" i="51"/>
  <c r="I165517" i="51"/>
  <c r="I165525" i="51"/>
  <c r="I165533" i="51"/>
  <c r="I165541" i="51"/>
  <c r="I165549" i="51"/>
  <c r="I165557" i="51"/>
  <c r="I165565" i="51"/>
  <c r="I165573" i="51"/>
  <c r="I165581" i="51"/>
  <c r="I165589" i="51"/>
  <c r="I165597" i="51"/>
  <c r="I165605" i="51"/>
  <c r="I165613" i="51"/>
  <c r="I165621" i="51"/>
  <c r="I165629" i="51"/>
  <c r="I165637" i="51"/>
  <c r="I165645" i="51"/>
  <c r="I165653" i="51"/>
  <c r="I165661" i="51"/>
  <c r="I165669" i="51"/>
  <c r="I165677" i="51"/>
  <c r="I165685" i="51"/>
  <c r="I165693" i="51"/>
  <c r="I165701" i="51"/>
  <c r="I165709" i="51"/>
  <c r="I165717" i="51"/>
  <c r="I165725" i="51"/>
  <c r="I165733" i="51"/>
  <c r="I165741" i="51"/>
  <c r="I165749" i="51"/>
  <c r="I165757" i="51"/>
  <c r="I165765" i="51"/>
  <c r="I165773" i="51"/>
  <c r="I165781" i="51"/>
  <c r="I165789" i="51"/>
  <c r="I165797" i="51"/>
  <c r="I165805" i="51"/>
  <c r="I165813" i="51"/>
  <c r="I165821" i="51"/>
  <c r="I165829" i="51"/>
  <c r="I165837" i="51"/>
  <c r="I165845" i="51"/>
  <c r="I165853" i="51"/>
  <c r="I165861" i="51"/>
  <c r="I165869" i="51"/>
  <c r="I165877" i="51"/>
  <c r="I165885" i="51"/>
  <c r="I165893" i="51"/>
  <c r="I165901" i="51"/>
  <c r="I165909" i="51"/>
  <c r="I165917" i="51"/>
  <c r="I165925" i="51"/>
  <c r="I165933" i="51"/>
  <c r="I165941" i="51"/>
  <c r="I165949" i="51"/>
  <c r="I165957" i="51"/>
  <c r="I165965" i="51"/>
  <c r="I165973" i="51"/>
  <c r="I165981" i="51"/>
  <c r="I165989" i="51"/>
  <c r="I165997" i="51"/>
  <c r="I166005" i="51"/>
  <c r="I166013" i="51"/>
  <c r="I166021" i="51"/>
  <c r="I166029" i="51"/>
  <c r="I166037" i="51"/>
  <c r="I166045" i="51"/>
  <c r="I166053" i="51"/>
  <c r="I166061" i="51"/>
  <c r="I166069" i="51"/>
  <c r="I166077" i="51"/>
  <c r="I166085" i="51"/>
  <c r="I166093" i="51"/>
  <c r="I166101" i="51"/>
  <c r="I166109" i="51"/>
  <c r="I166117" i="51"/>
  <c r="I166125" i="51"/>
  <c r="I166133" i="51"/>
  <c r="I166141" i="51"/>
  <c r="I166149" i="51"/>
  <c r="I166157" i="51"/>
  <c r="I166165" i="51"/>
  <c r="I166173" i="51"/>
  <c r="I166181" i="51"/>
  <c r="I166189" i="51"/>
  <c r="I166197" i="51"/>
  <c r="I166205" i="51"/>
  <c r="I166213" i="51"/>
  <c r="I166221" i="51"/>
  <c r="I166229" i="51"/>
  <c r="I166237" i="51"/>
  <c r="I166245" i="51"/>
  <c r="I166253" i="51"/>
  <c r="I166261" i="51"/>
  <c r="I166269" i="51"/>
  <c r="I166277" i="51"/>
  <c r="I166285" i="51"/>
  <c r="I166293" i="51"/>
  <c r="I166301" i="51"/>
  <c r="I166309" i="51"/>
  <c r="I166317" i="51"/>
  <c r="I166325" i="51"/>
  <c r="I166333" i="51"/>
  <c r="I166341" i="51"/>
  <c r="I166349" i="51"/>
  <c r="I166357" i="51"/>
  <c r="I166365" i="51"/>
  <c r="I166373" i="51"/>
  <c r="I166381" i="51"/>
  <c r="I166389" i="51"/>
  <c r="I166397" i="51"/>
  <c r="I166405" i="51"/>
  <c r="I166413" i="51"/>
  <c r="I166421" i="51"/>
  <c r="I166429" i="51"/>
  <c r="I166437" i="51"/>
  <c r="I166445" i="51"/>
  <c r="I166453" i="51"/>
  <c r="I166461" i="51"/>
  <c r="I166469" i="51"/>
  <c r="I166477" i="51"/>
  <c r="I166485" i="51"/>
  <c r="I166493" i="51"/>
  <c r="I166501" i="51"/>
  <c r="I166509" i="51"/>
  <c r="I166517" i="51"/>
  <c r="I166525" i="51"/>
  <c r="I166533" i="51"/>
  <c r="I166541" i="51"/>
  <c r="I166549" i="51"/>
  <c r="I166557" i="51"/>
  <c r="I166565" i="51"/>
  <c r="I166573" i="51"/>
  <c r="I166581" i="51"/>
  <c r="I166589" i="51"/>
  <c r="I166597" i="51"/>
  <c r="I166605" i="51"/>
  <c r="I166613" i="51"/>
  <c r="I166621" i="51"/>
  <c r="I166629" i="51"/>
  <c r="I166637" i="51"/>
  <c r="I166645" i="51"/>
  <c r="I166653" i="51"/>
  <c r="I166661" i="51"/>
  <c r="I166669" i="51"/>
  <c r="I166677" i="51"/>
  <c r="I166685" i="51"/>
  <c r="I166693" i="51"/>
  <c r="I166701" i="51"/>
  <c r="I166709" i="51"/>
  <c r="I166717" i="51"/>
  <c r="I166725" i="51"/>
  <c r="I166733" i="51"/>
  <c r="I166741" i="51"/>
  <c r="I166749" i="51"/>
  <c r="I166757" i="51"/>
  <c r="I166765" i="51"/>
  <c r="I166773" i="51"/>
  <c r="I166781" i="51"/>
  <c r="I166789" i="51"/>
  <c r="I166797" i="51"/>
  <c r="I166805" i="51"/>
  <c r="I166813" i="51"/>
  <c r="I166821" i="51"/>
  <c r="I166829" i="51"/>
  <c r="I166837" i="51"/>
  <c r="I166845" i="51"/>
  <c r="I166853" i="51"/>
  <c r="I166861" i="51"/>
  <c r="I166869" i="51"/>
  <c r="I166877" i="51"/>
  <c r="I166885" i="51"/>
  <c r="I166893" i="51"/>
  <c r="I166901" i="51"/>
  <c r="I166909" i="51"/>
  <c r="I166917" i="51"/>
  <c r="I166925" i="51"/>
  <c r="I166933" i="51"/>
  <c r="I166941" i="51"/>
  <c r="I166949" i="51"/>
  <c r="I166957" i="51"/>
  <c r="I166965" i="51"/>
  <c r="I166973" i="51"/>
  <c r="I166981" i="51"/>
  <c r="I166989" i="51"/>
  <c r="I166997" i="51"/>
  <c r="I167005" i="51"/>
  <c r="I167013" i="51"/>
  <c r="I167021" i="51"/>
  <c r="I167029" i="51"/>
  <c r="I167037" i="51"/>
  <c r="I167045" i="51"/>
  <c r="I167053" i="51"/>
  <c r="I167061" i="51"/>
  <c r="I167069" i="51"/>
  <c r="I167077" i="51"/>
  <c r="I167085" i="51"/>
  <c r="I167093" i="51"/>
  <c r="I167101" i="51"/>
  <c r="I167109" i="51"/>
  <c r="I167117" i="51"/>
  <c r="I167125" i="51"/>
  <c r="I167133" i="51"/>
  <c r="I167141" i="51"/>
  <c r="I167149" i="51"/>
  <c r="I167157" i="51"/>
  <c r="I167165" i="51"/>
  <c r="I167173" i="51"/>
  <c r="I167181" i="51"/>
  <c r="I167189" i="51"/>
  <c r="I167197" i="51"/>
  <c r="I167205" i="51"/>
  <c r="I167213" i="51"/>
  <c r="I167221" i="51"/>
  <c r="I167229" i="51"/>
  <c r="I167237" i="51"/>
  <c r="I167245" i="51"/>
  <c r="I167253" i="51"/>
  <c r="I167261" i="51"/>
  <c r="I167269" i="51"/>
  <c r="I167277" i="51"/>
  <c r="I167285" i="51"/>
  <c r="I167293" i="51"/>
  <c r="I167301" i="51"/>
  <c r="I167309" i="51"/>
  <c r="I167317" i="51"/>
  <c r="I167325" i="51"/>
  <c r="I167333" i="51"/>
  <c r="I167341" i="51"/>
  <c r="I167349" i="51"/>
  <c r="I167357" i="51"/>
  <c r="I167365" i="51"/>
  <c r="I167373" i="51"/>
  <c r="I167381" i="51"/>
  <c r="I167389" i="51"/>
  <c r="I167397" i="51"/>
  <c r="I167405" i="51"/>
  <c r="I167413" i="51"/>
  <c r="I167421" i="51"/>
  <c r="I167429" i="51"/>
  <c r="I167437" i="51"/>
  <c r="I167445" i="51"/>
  <c r="I167453" i="51"/>
  <c r="I167461" i="51"/>
  <c r="I167469" i="51"/>
  <c r="I167477" i="51"/>
  <c r="I167485" i="51"/>
  <c r="I167493" i="51"/>
  <c r="I167501" i="51"/>
  <c r="I167509" i="51"/>
  <c r="I167517" i="51"/>
  <c r="I167525" i="51"/>
  <c r="I167533" i="51"/>
  <c r="I167541" i="51"/>
  <c r="I167549" i="51"/>
  <c r="I167557" i="51"/>
  <c r="I167565" i="51"/>
  <c r="I167573" i="51"/>
  <c r="I167581" i="51"/>
  <c r="I167589" i="51"/>
  <c r="I167597" i="51"/>
  <c r="I167605" i="51"/>
  <c r="I167613" i="51"/>
  <c r="I167621" i="51"/>
  <c r="I167629" i="51"/>
  <c r="I167637" i="51"/>
  <c r="I167645" i="51"/>
  <c r="I167653" i="51"/>
  <c r="I167661" i="51"/>
  <c r="I167669" i="51"/>
  <c r="I167677" i="51"/>
  <c r="I167685" i="51"/>
  <c r="I167693" i="51"/>
  <c r="I167701" i="51"/>
  <c r="I167709" i="51"/>
  <c r="I167717" i="51"/>
  <c r="I167725" i="51"/>
  <c r="I167733" i="51"/>
  <c r="I167741" i="51"/>
  <c r="I167749" i="51"/>
  <c r="I167757" i="51"/>
  <c r="I167765" i="51"/>
  <c r="I167773" i="51"/>
  <c r="I167781" i="51"/>
  <c r="I167789" i="51"/>
  <c r="I167797" i="51"/>
  <c r="I167805" i="51"/>
  <c r="I167813" i="51"/>
  <c r="I167821" i="51"/>
  <c r="I167829" i="51"/>
  <c r="I167837" i="51"/>
  <c r="I167845" i="51"/>
  <c r="I167853" i="51"/>
  <c r="I167861" i="51"/>
  <c r="I167869" i="51"/>
  <c r="I167877" i="51"/>
  <c r="I167885" i="51"/>
  <c r="I167893" i="51"/>
  <c r="I167901" i="51"/>
  <c r="I167909" i="51"/>
  <c r="I167917" i="51"/>
  <c r="I167925" i="51"/>
  <c r="I167933" i="51"/>
  <c r="I167941" i="51"/>
  <c r="I167949" i="51"/>
  <c r="I167957" i="51"/>
  <c r="I167965" i="51"/>
  <c r="I167973" i="51"/>
  <c r="I167981" i="51"/>
  <c r="I167989" i="51"/>
  <c r="I167997" i="51"/>
  <c r="I168005" i="51"/>
  <c r="I168013" i="51"/>
  <c r="I168021" i="51"/>
  <c r="I168029" i="51"/>
  <c r="I168037" i="51"/>
  <c r="I168045" i="51"/>
  <c r="I168053" i="51"/>
  <c r="I168061" i="51"/>
  <c r="I168069" i="51"/>
  <c r="I168077" i="51"/>
  <c r="I168085" i="51"/>
  <c r="I168093" i="51"/>
  <c r="I168101" i="51"/>
  <c r="I168109" i="51"/>
  <c r="I168117" i="51"/>
  <c r="I168125" i="51"/>
  <c r="I168133" i="51"/>
  <c r="I168141" i="51"/>
  <c r="I168149" i="51"/>
  <c r="I168157" i="51"/>
  <c r="I168165" i="51"/>
  <c r="I168173" i="51"/>
  <c r="I168181" i="51"/>
  <c r="I168189" i="51"/>
  <c r="I168197" i="51"/>
  <c r="I168205" i="51"/>
  <c r="I168213" i="51"/>
  <c r="I168221" i="51"/>
  <c r="I168229" i="51"/>
  <c r="I168237" i="51"/>
  <c r="I168245" i="51"/>
  <c r="I168253" i="51"/>
  <c r="I168261" i="51"/>
  <c r="I168269" i="51"/>
  <c r="I168277" i="51"/>
  <c r="I168285" i="51"/>
  <c r="I168293" i="51"/>
  <c r="I168301" i="51"/>
  <c r="I168309" i="51"/>
  <c r="I168317" i="51"/>
  <c r="I168325" i="51"/>
  <c r="I168333" i="51"/>
  <c r="I168341" i="51"/>
  <c r="I168349" i="51"/>
  <c r="I168357" i="51"/>
  <c r="I168365" i="51"/>
  <c r="I168373" i="51"/>
  <c r="I168381" i="51"/>
  <c r="I168389" i="51"/>
  <c r="I168397" i="51"/>
  <c r="I168405" i="51"/>
  <c r="I168413" i="51"/>
  <c r="I168421" i="51"/>
  <c r="I168429" i="51"/>
  <c r="I168437" i="51"/>
  <c r="I168445" i="51"/>
  <c r="I168453" i="51"/>
  <c r="I168461" i="51"/>
  <c r="I168469" i="51"/>
  <c r="I168477" i="51"/>
  <c r="I168485" i="51"/>
  <c r="I168493" i="51"/>
  <c r="I168501" i="51"/>
  <c r="I168509" i="51"/>
  <c r="I168517" i="51"/>
  <c r="I168525" i="51"/>
  <c r="I168533" i="51"/>
  <c r="I168541" i="51"/>
  <c r="I168549" i="51"/>
  <c r="I168557" i="51"/>
  <c r="I168565" i="51"/>
  <c r="I168573" i="51"/>
  <c r="I168581" i="51"/>
  <c r="I168589" i="51"/>
  <c r="I168597" i="51"/>
  <c r="I168605" i="51"/>
  <c r="I168613" i="51"/>
  <c r="I168621" i="51"/>
  <c r="I168629" i="51"/>
  <c r="I168637" i="51"/>
  <c r="I168645" i="51"/>
  <c r="I168653" i="51"/>
  <c r="I168661" i="51"/>
  <c r="I168669" i="51"/>
  <c r="I168677" i="51"/>
  <c r="I168685" i="51"/>
  <c r="I168693" i="51"/>
  <c r="I168701" i="51"/>
  <c r="I168709" i="51"/>
  <c r="I168717" i="51"/>
  <c r="I168725" i="51"/>
  <c r="I168733" i="51"/>
  <c r="I168741" i="51"/>
  <c r="I168749" i="51"/>
  <c r="I168757" i="51"/>
  <c r="I168765" i="51"/>
  <c r="I168773" i="51"/>
  <c r="I168781" i="51"/>
  <c r="I168789" i="51"/>
  <c r="I168797" i="51"/>
  <c r="I168805" i="51"/>
  <c r="I168813" i="51"/>
  <c r="I168821" i="51"/>
  <c r="I168829" i="51"/>
  <c r="I168837" i="51"/>
  <c r="I168845" i="51"/>
  <c r="I168853" i="51"/>
  <c r="I168861" i="51"/>
  <c r="I168869" i="51"/>
  <c r="I168877" i="51"/>
  <c r="I168885" i="51"/>
  <c r="I168893" i="51"/>
  <c r="I168901" i="51"/>
  <c r="I168909" i="51"/>
  <c r="I168917" i="51"/>
  <c r="I168925" i="51"/>
  <c r="I168933" i="51"/>
  <c r="I168941" i="51"/>
  <c r="I168949" i="51"/>
  <c r="I168957" i="51"/>
  <c r="I168965" i="51"/>
  <c r="I168973" i="51"/>
  <c r="I168981" i="51"/>
  <c r="I168989" i="51"/>
  <c r="I168997" i="51"/>
  <c r="I169005" i="51"/>
  <c r="I169013" i="51"/>
  <c r="I169021" i="51"/>
  <c r="I169029" i="51"/>
  <c r="I169037" i="51"/>
  <c r="I169045" i="51"/>
  <c r="I169053" i="51"/>
  <c r="I169061" i="51"/>
  <c r="I169069" i="51"/>
  <c r="I169077" i="51"/>
  <c r="I169085" i="51"/>
  <c r="I169093" i="51"/>
  <c r="I169101" i="51"/>
  <c r="I169109" i="51"/>
  <c r="I169117" i="51"/>
  <c r="I169125" i="51"/>
  <c r="I169133" i="51"/>
  <c r="I169141" i="51"/>
  <c r="I169149" i="51"/>
  <c r="I169157" i="51"/>
  <c r="I169165" i="51"/>
  <c r="I169173" i="51"/>
  <c r="I169181" i="51"/>
  <c r="I169189" i="51"/>
  <c r="I169197" i="51"/>
  <c r="I169205" i="51"/>
  <c r="I169213" i="51"/>
  <c r="I169221" i="51"/>
  <c r="I169229" i="51"/>
  <c r="I169237" i="51"/>
  <c r="I169245" i="51"/>
  <c r="I169253" i="51"/>
  <c r="I169261" i="51"/>
  <c r="I169269" i="51"/>
  <c r="I169277" i="51"/>
  <c r="I169285" i="51"/>
  <c r="I169293" i="51"/>
  <c r="I169301" i="51"/>
  <c r="I169309" i="51"/>
  <c r="I169317" i="51"/>
  <c r="I169325" i="51"/>
  <c r="I169333" i="51"/>
  <c r="I169341" i="51"/>
  <c r="I169349" i="51"/>
  <c r="I169357" i="51"/>
  <c r="I169365" i="51"/>
  <c r="I169373" i="51"/>
  <c r="I169381" i="51"/>
  <c r="I169389" i="51"/>
  <c r="I169397" i="51"/>
  <c r="I169405" i="51"/>
  <c r="I169413" i="51"/>
  <c r="I169421" i="51"/>
  <c r="I169429" i="51"/>
  <c r="I169437" i="51"/>
  <c r="I169445" i="51"/>
  <c r="I169453" i="51"/>
  <c r="I169461" i="51"/>
  <c r="I169469" i="51"/>
  <c r="I169477" i="51"/>
  <c r="I169485" i="51"/>
  <c r="I169493" i="51"/>
  <c r="I169501" i="51"/>
  <c r="I169509" i="51"/>
  <c r="I169517" i="51"/>
  <c r="I169525" i="51"/>
  <c r="I169533" i="51"/>
  <c r="I169541" i="51"/>
  <c r="I169549" i="51"/>
  <c r="I169557" i="51"/>
  <c r="I169565" i="51"/>
  <c r="I169573" i="51"/>
  <c r="I169581" i="51"/>
  <c r="I169589" i="51"/>
  <c r="I169597" i="51"/>
  <c r="I169605" i="51"/>
  <c r="I169613" i="51"/>
  <c r="I169621" i="51"/>
  <c r="I169629" i="51"/>
  <c r="I169637" i="51"/>
  <c r="I169645" i="51"/>
  <c r="I169653" i="51"/>
  <c r="I169661" i="51"/>
  <c r="I169669" i="51"/>
  <c r="I169677" i="51"/>
  <c r="I169685" i="51"/>
  <c r="I169693" i="51"/>
  <c r="I169701" i="51"/>
  <c r="I169709" i="51"/>
  <c r="I169717" i="51"/>
  <c r="I169725" i="51"/>
  <c r="I169733" i="51"/>
  <c r="I169741" i="51"/>
  <c r="I169749" i="51"/>
  <c r="I169757" i="51"/>
  <c r="I169765" i="51"/>
  <c r="I169773" i="51"/>
  <c r="I169781" i="51"/>
  <c r="I169789" i="51"/>
  <c r="I169797" i="51"/>
  <c r="I169805" i="51"/>
  <c r="I169813" i="51"/>
  <c r="I169821" i="51"/>
  <c r="I169829" i="51"/>
  <c r="I169837" i="51"/>
  <c r="I169845" i="51"/>
  <c r="I169853" i="51"/>
  <c r="I169861" i="51"/>
  <c r="I169869" i="51"/>
  <c r="I169877" i="51"/>
  <c r="I169885" i="51"/>
  <c r="I169893" i="51"/>
  <c r="I169901" i="51"/>
  <c r="I169909" i="51"/>
  <c r="I169917" i="51"/>
  <c r="I169925" i="51"/>
  <c r="I169933" i="51"/>
  <c r="I169941" i="51"/>
  <c r="I169949" i="51"/>
  <c r="I169957" i="51"/>
  <c r="I169965" i="51"/>
  <c r="I169973" i="51"/>
  <c r="I169981" i="51"/>
  <c r="I169989" i="51"/>
  <c r="I169997" i="51"/>
  <c r="I170005" i="51"/>
  <c r="I170013" i="51"/>
  <c r="I170021" i="51"/>
  <c r="I170029" i="51"/>
  <c r="I170037" i="51"/>
  <c r="I170045" i="51"/>
  <c r="I170053" i="51"/>
  <c r="I170061" i="51"/>
  <c r="I170069" i="51"/>
  <c r="I170077" i="51"/>
  <c r="I170085" i="51"/>
  <c r="I170093" i="51"/>
  <c r="I170101" i="51"/>
  <c r="I170109" i="51"/>
  <c r="I170117" i="51"/>
  <c r="I170125" i="51"/>
  <c r="I170133" i="51"/>
  <c r="I170141" i="51"/>
  <c r="I170149" i="51"/>
  <c r="I170157" i="51"/>
  <c r="I170165" i="51"/>
  <c r="I170173" i="51"/>
  <c r="I170181" i="51"/>
  <c r="I170189" i="51"/>
  <c r="I170197" i="51"/>
  <c r="I170205" i="51"/>
  <c r="I170213" i="51"/>
  <c r="I170221" i="51"/>
  <c r="I170229" i="51"/>
  <c r="I170237" i="51"/>
  <c r="I170245" i="51"/>
  <c r="I170253" i="51"/>
  <c r="I170261" i="51"/>
  <c r="I170269" i="51"/>
  <c r="I170277" i="51"/>
  <c r="I170285" i="51"/>
  <c r="I170293" i="51"/>
  <c r="I170301" i="51"/>
  <c r="I170309" i="51"/>
  <c r="I170317" i="51"/>
  <c r="I170325" i="51"/>
  <c r="I170333" i="51"/>
  <c r="I170341" i="51"/>
  <c r="I170349" i="51"/>
  <c r="I170357" i="51"/>
  <c r="I170365" i="51"/>
  <c r="I170373" i="51"/>
  <c r="I170381" i="51"/>
  <c r="I170389" i="51"/>
  <c r="I170397" i="51"/>
  <c r="I170405" i="51"/>
  <c r="I170413" i="51"/>
  <c r="I170421" i="51"/>
  <c r="I170429" i="51"/>
  <c r="I170437" i="51"/>
  <c r="I170445" i="51"/>
  <c r="I170453" i="51"/>
  <c r="I170461" i="51"/>
  <c r="I170469" i="51"/>
  <c r="I170477" i="51"/>
  <c r="I170485" i="51"/>
  <c r="I170493" i="51"/>
  <c r="I170501" i="51"/>
  <c r="I170509" i="51"/>
  <c r="I170517" i="51"/>
  <c r="I170525" i="51"/>
  <c r="I170533" i="51"/>
  <c r="I170541" i="51"/>
  <c r="I170549" i="51"/>
  <c r="I170557" i="51"/>
  <c r="I170565" i="51"/>
  <c r="I170573" i="51"/>
  <c r="I170581" i="51"/>
  <c r="I170589" i="51"/>
  <c r="I170597" i="51"/>
  <c r="I170605" i="51"/>
  <c r="I170613" i="51"/>
  <c r="I170621" i="51"/>
  <c r="I170629" i="51"/>
  <c r="I170637" i="51"/>
  <c r="I170645" i="51"/>
  <c r="I170653" i="51"/>
  <c r="I170661" i="51"/>
  <c r="I170669" i="51"/>
  <c r="I170677" i="51"/>
  <c r="I170685" i="51"/>
  <c r="I170693" i="51"/>
  <c r="I170701" i="51"/>
  <c r="I170709" i="51"/>
  <c r="I170717" i="51"/>
  <c r="I170725" i="51"/>
  <c r="I170733" i="51"/>
  <c r="I170741" i="51"/>
  <c r="I170749" i="51"/>
  <c r="I170757" i="51"/>
  <c r="I170765" i="51"/>
  <c r="I170773" i="51"/>
  <c r="I170781" i="51"/>
  <c r="I170789" i="51"/>
  <c r="I170797" i="51"/>
  <c r="I170805" i="51"/>
  <c r="I170813" i="51"/>
  <c r="I170821" i="51"/>
  <c r="I170829" i="51"/>
  <c r="I170837" i="51"/>
  <c r="I170845" i="51"/>
  <c r="I170853" i="51"/>
  <c r="I170861" i="51"/>
  <c r="I170869" i="51"/>
  <c r="I170877" i="51"/>
  <c r="I170885" i="51"/>
  <c r="I170893" i="51"/>
  <c r="I170901" i="51"/>
  <c r="I170909" i="51"/>
  <c r="I170917" i="51"/>
  <c r="I170925" i="51"/>
  <c r="I170933" i="51"/>
  <c r="I170941" i="51"/>
  <c r="I170949" i="51"/>
  <c r="I170957" i="51"/>
  <c r="I170965" i="51"/>
  <c r="I170973" i="51"/>
  <c r="I170981" i="51"/>
  <c r="I170989" i="51"/>
  <c r="I170997" i="51"/>
  <c r="I171005" i="51"/>
  <c r="I171013" i="51"/>
  <c r="I171021" i="51"/>
  <c r="I171029" i="51"/>
  <c r="I171037" i="51"/>
  <c r="I171045" i="51"/>
  <c r="I171053" i="51"/>
  <c r="I171061" i="51"/>
  <c r="I171069" i="51"/>
  <c r="I171077" i="51"/>
  <c r="I171085" i="51"/>
  <c r="I171093" i="51"/>
  <c r="I171101" i="51"/>
  <c r="I171109" i="51"/>
  <c r="I171117" i="51"/>
  <c r="I171125" i="51"/>
  <c r="I171133" i="51"/>
  <c r="I171141" i="51"/>
  <c r="I171149" i="51"/>
  <c r="I171157" i="51"/>
  <c r="I171165" i="51"/>
  <c r="I171173" i="51"/>
  <c r="I171181" i="51"/>
  <c r="I171189" i="51"/>
  <c r="I171197" i="51"/>
  <c r="I171205" i="51"/>
  <c r="I171213" i="51"/>
  <c r="I171221" i="51"/>
  <c r="I171229" i="51"/>
  <c r="I171237" i="51"/>
  <c r="I171245" i="51"/>
  <c r="I171253" i="51"/>
  <c r="I171261" i="51"/>
  <c r="I171269" i="51"/>
  <c r="I171277" i="51"/>
  <c r="I171285" i="51"/>
  <c r="I171293" i="51"/>
  <c r="I171301" i="51"/>
  <c r="I171309" i="51"/>
  <c r="I171317" i="51"/>
  <c r="I171325" i="51"/>
  <c r="I171333" i="51"/>
  <c r="I171341" i="51"/>
  <c r="I171349" i="51"/>
  <c r="I171357" i="51"/>
  <c r="I171365" i="51"/>
  <c r="I171373" i="51"/>
  <c r="I171381" i="51"/>
  <c r="I171389" i="51"/>
  <c r="I171397" i="51"/>
  <c r="I171405" i="51"/>
  <c r="I171413" i="51"/>
  <c r="I171421" i="51"/>
  <c r="I171429" i="51"/>
  <c r="I171437" i="51"/>
  <c r="I171445" i="51"/>
  <c r="I171453" i="51"/>
  <c r="I171461" i="51"/>
  <c r="I171469" i="51"/>
  <c r="I171477" i="51"/>
  <c r="I171485" i="51"/>
  <c r="I171493" i="51"/>
  <c r="I171501" i="51"/>
  <c r="I171509" i="51"/>
  <c r="I171517" i="51"/>
  <c r="I171525" i="51"/>
  <c r="I171533" i="51"/>
  <c r="I171541" i="51"/>
  <c r="I171549" i="51"/>
  <c r="I171557" i="51"/>
  <c r="I171565" i="51"/>
  <c r="I171573" i="51"/>
  <c r="I171581" i="51"/>
  <c r="I171589" i="51"/>
  <c r="I171597" i="51"/>
  <c r="I171605" i="51"/>
  <c r="I171613" i="51"/>
  <c r="I171621" i="51"/>
  <c r="I171629" i="51"/>
  <c r="I171637" i="51"/>
  <c r="I171645" i="51"/>
  <c r="I171653" i="51"/>
  <c r="I171661" i="51"/>
  <c r="I171669" i="51"/>
  <c r="I171677" i="51"/>
  <c r="I171685" i="51"/>
  <c r="I171693" i="51"/>
  <c r="I171701" i="51"/>
  <c r="I171709" i="51"/>
  <c r="I171717" i="51"/>
  <c r="I171725" i="51"/>
  <c r="I171733" i="51"/>
  <c r="I171741" i="51"/>
  <c r="I171749" i="51"/>
  <c r="I171757" i="51"/>
  <c r="I171765" i="51"/>
  <c r="I171773" i="51"/>
  <c r="I171781" i="51"/>
  <c r="I171789" i="51"/>
  <c r="I171797" i="51"/>
  <c r="I171805" i="51"/>
  <c r="I171813" i="51"/>
  <c r="I171821" i="51"/>
  <c r="I171829" i="51"/>
  <c r="I171837" i="51"/>
  <c r="I171845" i="51"/>
  <c r="I171853" i="51"/>
  <c r="I171861" i="51"/>
  <c r="I171869" i="51"/>
  <c r="I171877" i="51"/>
  <c r="I171885" i="51"/>
  <c r="I171893" i="51"/>
  <c r="I171901" i="51"/>
  <c r="I171909" i="51"/>
  <c r="I171917" i="51"/>
  <c r="I171925" i="51"/>
  <c r="I171933" i="51"/>
  <c r="I171941" i="51"/>
  <c r="I171949" i="51"/>
  <c r="I171957" i="51"/>
  <c r="I171965" i="51"/>
  <c r="I171973" i="51"/>
  <c r="I171981" i="51"/>
  <c r="I171989" i="51"/>
  <c r="I171997" i="51"/>
  <c r="I172005" i="51"/>
  <c r="I172013" i="51"/>
  <c r="I172021" i="51"/>
  <c r="I172029" i="51"/>
  <c r="I172037" i="51"/>
  <c r="I172045" i="51"/>
  <c r="I172053" i="51"/>
  <c r="I172061" i="51"/>
  <c r="I172069" i="51"/>
  <c r="I172077" i="51"/>
  <c r="I172085" i="51"/>
  <c r="I172093" i="51"/>
  <c r="I172101" i="51"/>
  <c r="I172109" i="51"/>
  <c r="I172117" i="51"/>
  <c r="I172125" i="51"/>
  <c r="I172133" i="51"/>
  <c r="I172141" i="51"/>
  <c r="I172149" i="51"/>
  <c r="I172157" i="51"/>
  <c r="I172165" i="51"/>
  <c r="I172173" i="51"/>
  <c r="I172181" i="51"/>
  <c r="I172189" i="51"/>
  <c r="I172197" i="51"/>
  <c r="I172205" i="51"/>
  <c r="I172213" i="51"/>
  <c r="I172221" i="51"/>
  <c r="I172229" i="51"/>
  <c r="I172237" i="51"/>
  <c r="I172245" i="51"/>
  <c r="I172253" i="51"/>
  <c r="I172261" i="51"/>
  <c r="I172269" i="51"/>
  <c r="I172277" i="51"/>
  <c r="I172285" i="51"/>
  <c r="I172293" i="51"/>
  <c r="I172301" i="51"/>
  <c r="I172309" i="51"/>
  <c r="I172317" i="51"/>
  <c r="I172325" i="51"/>
  <c r="I172333" i="51"/>
  <c r="I172341" i="51"/>
  <c r="I172349" i="51"/>
  <c r="I172357" i="51"/>
  <c r="I172365" i="51"/>
  <c r="I172373" i="51"/>
  <c r="I172381" i="51"/>
  <c r="I172389" i="51"/>
  <c r="I172397" i="51"/>
  <c r="I172405" i="51"/>
  <c r="I172413" i="51"/>
  <c r="I172421" i="51"/>
  <c r="I172429" i="51"/>
  <c r="I172437" i="51"/>
  <c r="I172445" i="51"/>
  <c r="I172453" i="51"/>
  <c r="I172461" i="51"/>
  <c r="I172469" i="51"/>
  <c r="I172477" i="51"/>
  <c r="I172485" i="51"/>
  <c r="I172493" i="51"/>
  <c r="I172501" i="51"/>
  <c r="I172509" i="51"/>
  <c r="I172517" i="51"/>
  <c r="I172525" i="51"/>
  <c r="I172533" i="51"/>
  <c r="I172541" i="51"/>
  <c r="I172549" i="51"/>
  <c r="I172557" i="51"/>
  <c r="I172565" i="51"/>
  <c r="I172573" i="51"/>
  <c r="I172581" i="51"/>
  <c r="I172589" i="51"/>
  <c r="I172597" i="51"/>
  <c r="I172605" i="51"/>
  <c r="I172613" i="51"/>
  <c r="I172621" i="51"/>
  <c r="I172629" i="51"/>
  <c r="I172637" i="51"/>
  <c r="I172645" i="51"/>
  <c r="I172653" i="51"/>
  <c r="I172661" i="51"/>
  <c r="I172669" i="51"/>
  <c r="I172677" i="51"/>
  <c r="I172685" i="51"/>
  <c r="I172693" i="51"/>
  <c r="I172701" i="51"/>
  <c r="I172709" i="51"/>
  <c r="I172717" i="51"/>
  <c r="I172725" i="51"/>
  <c r="I172733" i="51"/>
  <c r="I172741" i="51"/>
  <c r="I172749" i="51"/>
  <c r="I172757" i="51"/>
  <c r="I172765" i="51"/>
  <c r="I172773" i="51"/>
  <c r="I172781" i="51"/>
  <c r="I172789" i="51"/>
  <c r="I172797" i="51"/>
  <c r="I172805" i="51"/>
  <c r="I172813" i="51"/>
  <c r="I172821" i="51"/>
  <c r="I172829" i="51"/>
  <c r="I172837" i="51"/>
  <c r="I172845" i="51"/>
  <c r="I172853" i="51"/>
  <c r="I172861" i="51"/>
  <c r="I172869" i="51"/>
  <c r="I172877" i="51"/>
  <c r="I172885" i="51"/>
  <c r="I172893" i="51"/>
  <c r="I172901" i="51"/>
  <c r="I172909" i="51"/>
  <c r="I172917" i="51"/>
  <c r="I172925" i="51"/>
  <c r="I172933" i="51"/>
  <c r="I172941" i="51"/>
  <c r="I172949" i="51"/>
  <c r="I172957" i="51"/>
  <c r="I172965" i="51"/>
  <c r="I172973" i="51"/>
  <c r="I172981" i="51"/>
  <c r="I172989" i="51"/>
  <c r="I172997" i="51"/>
  <c r="I173005" i="51"/>
  <c r="I173013" i="51"/>
  <c r="I173021" i="51"/>
  <c r="I173029" i="51"/>
  <c r="I173037" i="51"/>
  <c r="I173045" i="51"/>
  <c r="I173053" i="51"/>
  <c r="I173061" i="51"/>
  <c r="I173069" i="51"/>
  <c r="I173077" i="51"/>
  <c r="I173085" i="51"/>
  <c r="I173093" i="51"/>
  <c r="I173101" i="51"/>
  <c r="I173109" i="51"/>
  <c r="I173117" i="51"/>
  <c r="I173125" i="51"/>
  <c r="I173133" i="51"/>
  <c r="I173141" i="51"/>
  <c r="I173149" i="51"/>
  <c r="I173157" i="51"/>
  <c r="I173165" i="51"/>
  <c r="I173173" i="51"/>
  <c r="I173181" i="51"/>
  <c r="I173189" i="51"/>
  <c r="I173197" i="51"/>
  <c r="I173205" i="51"/>
  <c r="I173213" i="51"/>
  <c r="I173221" i="51"/>
  <c r="I173229" i="51"/>
  <c r="I173237" i="51"/>
  <c r="I173245" i="51"/>
  <c r="I173253" i="51"/>
  <c r="I173261" i="51"/>
  <c r="I173269" i="51"/>
  <c r="I173277" i="51"/>
  <c r="I173285" i="51"/>
  <c r="I173293" i="51"/>
  <c r="I173301" i="51"/>
  <c r="I173309" i="51"/>
  <c r="I173317" i="51"/>
  <c r="I173325" i="51"/>
  <c r="I173333" i="51"/>
  <c r="I173341" i="51"/>
  <c r="I173349" i="51"/>
  <c r="I173357" i="51"/>
  <c r="I173365" i="51"/>
  <c r="I173373" i="51"/>
  <c r="I173381" i="51"/>
  <c r="I173389" i="51"/>
  <c r="I173397" i="51"/>
  <c r="I173405" i="51"/>
  <c r="I173413" i="51"/>
  <c r="I173421" i="51"/>
  <c r="I173429" i="51"/>
  <c r="I173437" i="51"/>
  <c r="I173445" i="51"/>
  <c r="I173453" i="51"/>
  <c r="I173461" i="51"/>
  <c r="I173469" i="51"/>
  <c r="I173477" i="51"/>
  <c r="I173485" i="51"/>
  <c r="I173493" i="51"/>
  <c r="I173501" i="51"/>
  <c r="I173509" i="51"/>
  <c r="I173517" i="51"/>
  <c r="I173525" i="51"/>
  <c r="I173533" i="51"/>
  <c r="I173541" i="51"/>
  <c r="I173549" i="51"/>
  <c r="I173557" i="51"/>
  <c r="I173565" i="51"/>
  <c r="I173573" i="51"/>
  <c r="I173581" i="51"/>
  <c r="I173589" i="51"/>
  <c r="I173597" i="51"/>
  <c r="I173605" i="51"/>
  <c r="I173613" i="51"/>
  <c r="I173621" i="51"/>
  <c r="I173629" i="51"/>
  <c r="I173637" i="51"/>
  <c r="I173645" i="51"/>
  <c r="I173653" i="51"/>
  <c r="I173661" i="51"/>
  <c r="I173669" i="51"/>
  <c r="I173677" i="51"/>
  <c r="I173685" i="51"/>
  <c r="I173693" i="51"/>
  <c r="I173701" i="51"/>
  <c r="I173709" i="51"/>
  <c r="I173717" i="51"/>
  <c r="I173725" i="51"/>
  <c r="I173733" i="51"/>
  <c r="I173741" i="51"/>
  <c r="I173749" i="51"/>
  <c r="I173757" i="51"/>
  <c r="I173765" i="51"/>
  <c r="I173773" i="51"/>
  <c r="I173781" i="51"/>
  <c r="I173789" i="51"/>
  <c r="I173797" i="51"/>
  <c r="I173805" i="51"/>
  <c r="I173813" i="51"/>
  <c r="I173821" i="51"/>
  <c r="I173829" i="51"/>
  <c r="I173837" i="51"/>
  <c r="I173845" i="51"/>
  <c r="I173853" i="51"/>
  <c r="I173861" i="51"/>
  <c r="I173869" i="51"/>
  <c r="I173877" i="51"/>
  <c r="I173885" i="51"/>
  <c r="I173893" i="51"/>
  <c r="I173901" i="51"/>
  <c r="I173909" i="51"/>
  <c r="I173917" i="51"/>
  <c r="I173925" i="51"/>
  <c r="I173933" i="51"/>
  <c r="I173941" i="51"/>
  <c r="I173949" i="51"/>
  <c r="I173957" i="51"/>
  <c r="I173965" i="51"/>
  <c r="I173973" i="51"/>
  <c r="I173981" i="51"/>
  <c r="I173989" i="51"/>
  <c r="I173997" i="51"/>
  <c r="I174005" i="51"/>
  <c r="I174013" i="51"/>
  <c r="I174021" i="51"/>
  <c r="I174029" i="51"/>
  <c r="I174037" i="51"/>
  <c r="I174045" i="51"/>
  <c r="I174053" i="51"/>
  <c r="I174061" i="51"/>
  <c r="I174069" i="51"/>
  <c r="I174077" i="51"/>
  <c r="I174085" i="51"/>
  <c r="I174093" i="51"/>
  <c r="I174101" i="51"/>
  <c r="I174109" i="51"/>
  <c r="I174117" i="51"/>
  <c r="I174125" i="51"/>
  <c r="I174133" i="51"/>
  <c r="I174141" i="51"/>
  <c r="I174149" i="51"/>
  <c r="I174157" i="51"/>
  <c r="I174165" i="51"/>
  <c r="I174173" i="51"/>
  <c r="I174181" i="51"/>
  <c r="I174189" i="51"/>
  <c r="I174197" i="51"/>
  <c r="I174205" i="51"/>
  <c r="I174213" i="51"/>
  <c r="I174221" i="51"/>
  <c r="I174229" i="51"/>
  <c r="I174237" i="51"/>
  <c r="I174245" i="51"/>
  <c r="I174253" i="51"/>
  <c r="I174261" i="51"/>
  <c r="I174269" i="51"/>
  <c r="I174277" i="51"/>
  <c r="I174285" i="51"/>
  <c r="I174293" i="51"/>
  <c r="I174301" i="51"/>
  <c r="I174309" i="51"/>
  <c r="I174317" i="51"/>
  <c r="I174325" i="51"/>
  <c r="I174333" i="51"/>
  <c r="I174341" i="51"/>
  <c r="I174349" i="51"/>
  <c r="I174357" i="51"/>
  <c r="I174365" i="51"/>
  <c r="I174373" i="51"/>
  <c r="I174381" i="51"/>
  <c r="I174389" i="51"/>
  <c r="I174397" i="51"/>
  <c r="I174405" i="51"/>
  <c r="I174413" i="51"/>
  <c r="I174421" i="51"/>
  <c r="I174429" i="51"/>
  <c r="I174437" i="51"/>
  <c r="I174445" i="51"/>
  <c r="I174453" i="51"/>
  <c r="I174461" i="51"/>
  <c r="I174469" i="51"/>
  <c r="I174477" i="51"/>
  <c r="I174485" i="51"/>
  <c r="I174493" i="51"/>
  <c r="I174501" i="51"/>
  <c r="I174509" i="51"/>
  <c r="I174517" i="51"/>
  <c r="I174525" i="51"/>
  <c r="I174533" i="51"/>
  <c r="I174541" i="51"/>
  <c r="I174549" i="51"/>
  <c r="I174557" i="51"/>
  <c r="I174565" i="51"/>
  <c r="I174573" i="51"/>
  <c r="I174581" i="51"/>
  <c r="I174589" i="51"/>
  <c r="I174597" i="51"/>
  <c r="I174605" i="51"/>
  <c r="I174613" i="51"/>
  <c r="I174621" i="51"/>
  <c r="I174629" i="51"/>
  <c r="I174637" i="51"/>
  <c r="I174645" i="51"/>
  <c r="I174653" i="51"/>
  <c r="I174661" i="51"/>
  <c r="I174669" i="51"/>
  <c r="I174677" i="51"/>
  <c r="I174685" i="51"/>
  <c r="I174693" i="51"/>
  <c r="I174701" i="51"/>
  <c r="I174709" i="51"/>
  <c r="I174717" i="51"/>
  <c r="I174725" i="51"/>
  <c r="I174733" i="51"/>
  <c r="I174741" i="51"/>
  <c r="I174749" i="51"/>
  <c r="I174757" i="51"/>
  <c r="I174765" i="51"/>
  <c r="I174773" i="51"/>
  <c r="I174781" i="51"/>
  <c r="I174789" i="51"/>
  <c r="I174797" i="51"/>
  <c r="I174805" i="51"/>
  <c r="I174813" i="51"/>
  <c r="I174821" i="51"/>
  <c r="I174829" i="51"/>
  <c r="I174837" i="51"/>
  <c r="I174845" i="51"/>
  <c r="I174853" i="51"/>
  <c r="I174861" i="51"/>
  <c r="I174869" i="51"/>
  <c r="I174877" i="51"/>
  <c r="I174885" i="51"/>
  <c r="I174893" i="51"/>
  <c r="I174901" i="51"/>
  <c r="I174909" i="51"/>
  <c r="I174917" i="51"/>
  <c r="I174925" i="51"/>
  <c r="I174933" i="51"/>
  <c r="I174941" i="51"/>
  <c r="I174949" i="51"/>
  <c r="I174957" i="51"/>
  <c r="I174965" i="51"/>
  <c r="I174973" i="51"/>
  <c r="I174981" i="51"/>
  <c r="I174989" i="51"/>
  <c r="I174997" i="51"/>
  <c r="I175005" i="51"/>
  <c r="I175013" i="51"/>
  <c r="I175021" i="51"/>
  <c r="I175029" i="51"/>
  <c r="I175037" i="51"/>
  <c r="I175045" i="51"/>
  <c r="I175053" i="51"/>
  <c r="I175061" i="51"/>
  <c r="I175069" i="51"/>
  <c r="I175077" i="51"/>
  <c r="I175085" i="51"/>
  <c r="I175093" i="51"/>
  <c r="I175101" i="51"/>
  <c r="I175109" i="51"/>
  <c r="I175117" i="51"/>
  <c r="I175125" i="51"/>
  <c r="I175133" i="51"/>
  <c r="I175141" i="51"/>
  <c r="I175149" i="51"/>
  <c r="I175157" i="51"/>
  <c r="I175165" i="51"/>
  <c r="I175173" i="51"/>
  <c r="I175181" i="51"/>
  <c r="I175189" i="51"/>
  <c r="I175197" i="51"/>
  <c r="I175205" i="51"/>
  <c r="I175213" i="51"/>
  <c r="I175221" i="51"/>
  <c r="I175229" i="51"/>
  <c r="I175237" i="51"/>
  <c r="I175245" i="51"/>
  <c r="I175253" i="51"/>
  <c r="I175261" i="51"/>
  <c r="I175269" i="51"/>
  <c r="I175277" i="51"/>
  <c r="I175285" i="51"/>
  <c r="I175293" i="51"/>
  <c r="I175301" i="51"/>
  <c r="I175309" i="51"/>
  <c r="I175317" i="51"/>
  <c r="I175325" i="51"/>
  <c r="I175333" i="51"/>
  <c r="I175341" i="51"/>
  <c r="I175349" i="51"/>
  <c r="I175357" i="51"/>
  <c r="I175365" i="51"/>
  <c r="I175373" i="51"/>
  <c r="I175381" i="51"/>
  <c r="I175389" i="51"/>
  <c r="I175397" i="51"/>
  <c r="I175405" i="51"/>
  <c r="I175413" i="51"/>
  <c r="I175421" i="51"/>
  <c r="I175429" i="51"/>
  <c r="I175437" i="51"/>
  <c r="I175445" i="51"/>
  <c r="I175453" i="51"/>
  <c r="I175461" i="51"/>
  <c r="I175469" i="51"/>
  <c r="I175477" i="51"/>
  <c r="I175485" i="51"/>
  <c r="I175493" i="51"/>
  <c r="I175501" i="51"/>
  <c r="I175509" i="51"/>
  <c r="I175517" i="51"/>
  <c r="I175525" i="51"/>
  <c r="I175533" i="51"/>
  <c r="I175541" i="51"/>
  <c r="I175549" i="51"/>
  <c r="I175557" i="51"/>
  <c r="I175565" i="51"/>
  <c r="I175573" i="51"/>
  <c r="I175581" i="51"/>
  <c r="I175589" i="51"/>
  <c r="I175597" i="51"/>
  <c r="I175605" i="51"/>
  <c r="I175613" i="51"/>
  <c r="I175621" i="51"/>
  <c r="I175629" i="51"/>
  <c r="I175637" i="51"/>
  <c r="I175645" i="51"/>
  <c r="I175653" i="51"/>
  <c r="I175661" i="51"/>
  <c r="I175669" i="51"/>
  <c r="I175677" i="51"/>
  <c r="I175685" i="51"/>
  <c r="I175693" i="51"/>
  <c r="I175701" i="51"/>
  <c r="I175709" i="51"/>
  <c r="I175717" i="51"/>
  <c r="I175725" i="51"/>
  <c r="I175733" i="51"/>
  <c r="I175741" i="51"/>
  <c r="I175749" i="51"/>
  <c r="I175757" i="51"/>
  <c r="I175765" i="51"/>
  <c r="I175773" i="51"/>
  <c r="I175781" i="51"/>
  <c r="I175789" i="51"/>
  <c r="I175797" i="51"/>
  <c r="I175805" i="51"/>
  <c r="I175813" i="51"/>
  <c r="I175821" i="51"/>
  <c r="I175829" i="51"/>
  <c r="I175837" i="51"/>
  <c r="I175845" i="51"/>
  <c r="I175853" i="51"/>
  <c r="I175861" i="51"/>
  <c r="I175869" i="51"/>
  <c r="I175877" i="51"/>
  <c r="I175885" i="51"/>
  <c r="I175893" i="51"/>
  <c r="I175901" i="51"/>
  <c r="I175909" i="51"/>
  <c r="I175917" i="51"/>
  <c r="I175925" i="51"/>
  <c r="I175933" i="51"/>
  <c r="I175941" i="51"/>
  <c r="I175949" i="51"/>
  <c r="I175957" i="51"/>
  <c r="I175965" i="51"/>
  <c r="I175973" i="51"/>
  <c r="I175981" i="51"/>
  <c r="I175989" i="51"/>
  <c r="I175997" i="51"/>
  <c r="I176005" i="51"/>
  <c r="I176013" i="51"/>
  <c r="I176021" i="51"/>
  <c r="I176029" i="51"/>
  <c r="I176037" i="51"/>
  <c r="I176045" i="51"/>
  <c r="I176053" i="51"/>
  <c r="I176061" i="51"/>
  <c r="I176069" i="51"/>
  <c r="I176077" i="51"/>
  <c r="I176085" i="51"/>
  <c r="I176093" i="51"/>
  <c r="I176101" i="51"/>
  <c r="I176109" i="51"/>
  <c r="I176117" i="51"/>
  <c r="I176125" i="51"/>
  <c r="I176133" i="51"/>
  <c r="I176141" i="51"/>
  <c r="I176149" i="51"/>
  <c r="I176157" i="51"/>
  <c r="I176165" i="51"/>
  <c r="I176173" i="51"/>
  <c r="I176181" i="51"/>
  <c r="I176189" i="51"/>
  <c r="I176197" i="51"/>
  <c r="I176205" i="51"/>
  <c r="I176213" i="51"/>
  <c r="I176221" i="51"/>
  <c r="I176229" i="51"/>
  <c r="I176237" i="51"/>
  <c r="I176245" i="51"/>
  <c r="I176253" i="51"/>
  <c r="I176261" i="51"/>
  <c r="I176269" i="51"/>
  <c r="I176277" i="51"/>
  <c r="I176285" i="51"/>
  <c r="I176293" i="51"/>
  <c r="I176301" i="51"/>
  <c r="I176309" i="51"/>
  <c r="I176317" i="51"/>
  <c r="I176325" i="51"/>
  <c r="I176333" i="51"/>
  <c r="I176341" i="51"/>
  <c r="I176349" i="51"/>
  <c r="I176357" i="51"/>
  <c r="I176365" i="51"/>
  <c r="I176373" i="51"/>
  <c r="I176381" i="51"/>
  <c r="I176389" i="51"/>
  <c r="I176397" i="51"/>
  <c r="I176405" i="51"/>
  <c r="I176413" i="51"/>
  <c r="I176421" i="51"/>
  <c r="I176429" i="51"/>
  <c r="I176437" i="51"/>
  <c r="I176445" i="51"/>
  <c r="I176453" i="51"/>
  <c r="I176461" i="51"/>
  <c r="I176469" i="51"/>
  <c r="I176477" i="51"/>
  <c r="I176485" i="51"/>
  <c r="I176493" i="51"/>
  <c r="I176501" i="51"/>
  <c r="I176509" i="51"/>
  <c r="I176517" i="51"/>
  <c r="I176525" i="51"/>
  <c r="I176533" i="51"/>
  <c r="I176541" i="51"/>
  <c r="I176549" i="51"/>
  <c r="I176557" i="51"/>
  <c r="I176565" i="51"/>
  <c r="I176573" i="51"/>
  <c r="I176581" i="51"/>
  <c r="I176589" i="51"/>
  <c r="I176597" i="51"/>
  <c r="I176605" i="51"/>
  <c r="I176613" i="51"/>
  <c r="I176621" i="51"/>
  <c r="I176629" i="51"/>
  <c r="I176637" i="51"/>
  <c r="I176645" i="51"/>
  <c r="I176653" i="51"/>
  <c r="I176661" i="51"/>
  <c r="I176669" i="51"/>
  <c r="I176677" i="51"/>
  <c r="I176685" i="51"/>
  <c r="I176693" i="51"/>
  <c r="I176701" i="51"/>
  <c r="I176709" i="51"/>
  <c r="I176717" i="51"/>
  <c r="I176725" i="51"/>
  <c r="I176733" i="51"/>
  <c r="I176741" i="51"/>
  <c r="I176749" i="51"/>
  <c r="I176757" i="51"/>
  <c r="I176765" i="51"/>
  <c r="I176773" i="51"/>
  <c r="I176781" i="51"/>
  <c r="I176789" i="51"/>
  <c r="I176797" i="51"/>
  <c r="I176805" i="51"/>
  <c r="I176813" i="51"/>
  <c r="I176821" i="51"/>
  <c r="I176829" i="51"/>
  <c r="I176837" i="51"/>
  <c r="I176845" i="51"/>
  <c r="I176853" i="51"/>
  <c r="I176861" i="51"/>
  <c r="I176869" i="51"/>
  <c r="I176877" i="51"/>
  <c r="I176885" i="51"/>
  <c r="I176893" i="51"/>
  <c r="I176901" i="51"/>
  <c r="I176909" i="51"/>
  <c r="I176917" i="51"/>
  <c r="I176925" i="51"/>
  <c r="I176933" i="51"/>
  <c r="I176941" i="51"/>
  <c r="I176949" i="51"/>
  <c r="I176957" i="51"/>
  <c r="I176965" i="51"/>
  <c r="I176973" i="51"/>
  <c r="I176981" i="51"/>
  <c r="I176989" i="51"/>
  <c r="I176997" i="51"/>
  <c r="I177005" i="51"/>
  <c r="I177013" i="51"/>
  <c r="I177021" i="51"/>
  <c r="I177029" i="51"/>
  <c r="I177037" i="51"/>
  <c r="I177045" i="51"/>
  <c r="I177053" i="51"/>
  <c r="I177061" i="51"/>
  <c r="I177069" i="51"/>
  <c r="I177077" i="51"/>
  <c r="I177085" i="51"/>
  <c r="I177093" i="51"/>
  <c r="I177101" i="51"/>
  <c r="I177109" i="51"/>
  <c r="I177117" i="51"/>
  <c r="I177125" i="51"/>
  <c r="I177133" i="51"/>
  <c r="I177141" i="51"/>
  <c r="I177149" i="51"/>
  <c r="I177157" i="51"/>
  <c r="I177165" i="51"/>
  <c r="I177173" i="51"/>
  <c r="I177181" i="51"/>
  <c r="I177189" i="51"/>
  <c r="I177197" i="51"/>
  <c r="I177205" i="51"/>
  <c r="I177213" i="51"/>
  <c r="I177221" i="51"/>
  <c r="I177229" i="51"/>
  <c r="I177237" i="51"/>
  <c r="I177245" i="51"/>
  <c r="I177253" i="51"/>
  <c r="I177261" i="51"/>
  <c r="I177269" i="51"/>
  <c r="I177277" i="51"/>
  <c r="I177285" i="51"/>
  <c r="I177293" i="51"/>
  <c r="I177301" i="51"/>
  <c r="I177309" i="51"/>
  <c r="I177317" i="51"/>
  <c r="I177325" i="51"/>
  <c r="I177333" i="51"/>
  <c r="I177341" i="51"/>
  <c r="I177349" i="51"/>
  <c r="I177357" i="51"/>
  <c r="I177365" i="51"/>
  <c r="I177373" i="51"/>
  <c r="I177381" i="51"/>
  <c r="I177389" i="51"/>
  <c r="I177397" i="51"/>
  <c r="I177405" i="51"/>
  <c r="I177413" i="51"/>
  <c r="I177421" i="51"/>
  <c r="I177429" i="51"/>
  <c r="I177437" i="51"/>
  <c r="I177445" i="51"/>
  <c r="I177453" i="51"/>
  <c r="I177461" i="51"/>
  <c r="I177469" i="51"/>
  <c r="I177477" i="51"/>
  <c r="I177485" i="51"/>
  <c r="I177493" i="51"/>
  <c r="I177501" i="51"/>
  <c r="I177509" i="51"/>
  <c r="I177517" i="51"/>
  <c r="I177525" i="51"/>
  <c r="I177533" i="51"/>
  <c r="I177541" i="51"/>
  <c r="I177549" i="51"/>
  <c r="I177557" i="51"/>
  <c r="I177565" i="51"/>
  <c r="I177573" i="51"/>
  <c r="I177581" i="51"/>
  <c r="I177589" i="51"/>
  <c r="I177597" i="51"/>
  <c r="I177605" i="51"/>
  <c r="I177613" i="51"/>
  <c r="I177621" i="51"/>
  <c r="I177629" i="51"/>
  <c r="I177637" i="51"/>
  <c r="I177645" i="51"/>
  <c r="I177653" i="51"/>
  <c r="I177661" i="51"/>
  <c r="I177669" i="51"/>
  <c r="I177677" i="51"/>
  <c r="I177685" i="51"/>
  <c r="I177693" i="51"/>
  <c r="I177701" i="51"/>
  <c r="I177709" i="51"/>
  <c r="I177717" i="51"/>
  <c r="I177725" i="51"/>
  <c r="I177733" i="51"/>
  <c r="I177741" i="51"/>
  <c r="I177749" i="51"/>
  <c r="I177757" i="51"/>
  <c r="I177765" i="51"/>
  <c r="I177773" i="51"/>
  <c r="I177781" i="51"/>
  <c r="I177789" i="51"/>
  <c r="I177797" i="51"/>
  <c r="I177805" i="51"/>
  <c r="I177813" i="51"/>
  <c r="I177821" i="51"/>
  <c r="I177829" i="51"/>
  <c r="I177837" i="51"/>
  <c r="I177845" i="51"/>
  <c r="I177853" i="51"/>
  <c r="I177861" i="51"/>
  <c r="I177869" i="51"/>
  <c r="I177877" i="51"/>
  <c r="I177885" i="51"/>
  <c r="I177893" i="51"/>
  <c r="I177901" i="51"/>
  <c r="I177909" i="51"/>
  <c r="I177917" i="51"/>
  <c r="I177925" i="51"/>
  <c r="I177933" i="51"/>
  <c r="I177941" i="51"/>
  <c r="I177949" i="51"/>
  <c r="I177957" i="51"/>
  <c r="I177965" i="51"/>
  <c r="I177973" i="51"/>
  <c r="I177981" i="51"/>
  <c r="I177989" i="51"/>
  <c r="I177997" i="51"/>
  <c r="I178005" i="51"/>
  <c r="I178013" i="51"/>
  <c r="I178021" i="51"/>
  <c r="I178029" i="51"/>
  <c r="I178037" i="51"/>
  <c r="I178045" i="51"/>
  <c r="I178053" i="51"/>
  <c r="I178061" i="51"/>
  <c r="I178069" i="51"/>
  <c r="I178077" i="51"/>
  <c r="I178085" i="51"/>
  <c r="I178093" i="51"/>
  <c r="I178101" i="51"/>
  <c r="I178109" i="51"/>
  <c r="I178117" i="51"/>
  <c r="I178125" i="51"/>
  <c r="I178133" i="51"/>
  <c r="I178141" i="51"/>
  <c r="I178149" i="51"/>
  <c r="I178157" i="51"/>
  <c r="I178165" i="51"/>
  <c r="I178173" i="51"/>
  <c r="I178181" i="51"/>
  <c r="I178189" i="51"/>
  <c r="I178197" i="51"/>
  <c r="I178205" i="51"/>
  <c r="I178213" i="51"/>
  <c r="I178221" i="51"/>
  <c r="I178229" i="51"/>
  <c r="I178237" i="51"/>
  <c r="I178245" i="51"/>
  <c r="I178253" i="51"/>
  <c r="I178261" i="51"/>
  <c r="I178269" i="51"/>
  <c r="I178277" i="51"/>
  <c r="I178285" i="51"/>
  <c r="I178293" i="51"/>
  <c r="I178301" i="51"/>
  <c r="I178309" i="51"/>
  <c r="I178317" i="51"/>
  <c r="I178325" i="51"/>
  <c r="I178333" i="51"/>
  <c r="I178341" i="51"/>
  <c r="I178349" i="51"/>
  <c r="I178357" i="51"/>
  <c r="I178365" i="51"/>
  <c r="I178373" i="51"/>
  <c r="I178381" i="51"/>
  <c r="I178389" i="51"/>
  <c r="I178397" i="51"/>
  <c r="I178405" i="51"/>
  <c r="I178413" i="51"/>
  <c r="I178421" i="51"/>
  <c r="I178429" i="51"/>
  <c r="I178437" i="51"/>
  <c r="I178445" i="51"/>
  <c r="I178453" i="51"/>
  <c r="I178461" i="51"/>
  <c r="I178469" i="51"/>
  <c r="I178477" i="51"/>
  <c r="I178485" i="51"/>
  <c r="I178493" i="51"/>
  <c r="I178501" i="51"/>
  <c r="I178509" i="51"/>
  <c r="I178517" i="51"/>
  <c r="I178525" i="51"/>
  <c r="I178533" i="51"/>
  <c r="I178541" i="51"/>
  <c r="I178549" i="51"/>
  <c r="I178557" i="51"/>
  <c r="I178565" i="51"/>
  <c r="I178573" i="51"/>
  <c r="I178581" i="51"/>
  <c r="I178589" i="51"/>
  <c r="I178597" i="51"/>
  <c r="I178605" i="51"/>
  <c r="I178613" i="51"/>
  <c r="I178621" i="51"/>
  <c r="I178629" i="51"/>
  <c r="I178637" i="51"/>
  <c r="I178645" i="51"/>
  <c r="I178653" i="51"/>
  <c r="I178661" i="51"/>
  <c r="I178669" i="51"/>
  <c r="I178677" i="51"/>
  <c r="I178685" i="51"/>
  <c r="I178693" i="51"/>
  <c r="I178701" i="51"/>
  <c r="I178709" i="51"/>
  <c r="I178717" i="51"/>
  <c r="I178725" i="51"/>
  <c r="I178733" i="51"/>
  <c r="I178741" i="51"/>
  <c r="I178749" i="51"/>
  <c r="I178757" i="51"/>
  <c r="I178765" i="51"/>
  <c r="I178773" i="51"/>
  <c r="I178781" i="51"/>
  <c r="I178789" i="51"/>
  <c r="I178797" i="51"/>
  <c r="I178805" i="51"/>
  <c r="I178813" i="51"/>
  <c r="I178821" i="51"/>
  <c r="I178829" i="51"/>
  <c r="I178837" i="51"/>
  <c r="I178845" i="51"/>
  <c r="I178853" i="51"/>
  <c r="I178861" i="51"/>
  <c r="I178869" i="51"/>
  <c r="I178877" i="51"/>
  <c r="I178885" i="51"/>
  <c r="I178893" i="51"/>
  <c r="I178901" i="51"/>
  <c r="I178909" i="51"/>
  <c r="I178917" i="51"/>
  <c r="I178925" i="51"/>
  <c r="I178933" i="51"/>
  <c r="I178941" i="51"/>
  <c r="I178949" i="51"/>
  <c r="I178957" i="51"/>
  <c r="I178965" i="51"/>
  <c r="I178973" i="51"/>
  <c r="I178981" i="51"/>
  <c r="I178989" i="51"/>
  <c r="I178997" i="51"/>
  <c r="I179005" i="51"/>
  <c r="I179013" i="51"/>
  <c r="I179021" i="51"/>
  <c r="I179029" i="51"/>
  <c r="I179037" i="51"/>
  <c r="I179045" i="51"/>
  <c r="I179053" i="51"/>
  <c r="I179061" i="51"/>
  <c r="I179069" i="51"/>
  <c r="I179077" i="51"/>
  <c r="I179085" i="51"/>
  <c r="I179093" i="51"/>
  <c r="I179101" i="51"/>
  <c r="I179109" i="51"/>
  <c r="I179117" i="51"/>
  <c r="I179125" i="51"/>
  <c r="I179133" i="51"/>
  <c r="I179141" i="51"/>
  <c r="I179149" i="51"/>
  <c r="I179157" i="51"/>
  <c r="I179165" i="51"/>
  <c r="I179173" i="51"/>
  <c r="I179181" i="51"/>
  <c r="I179189" i="51"/>
  <c r="I179197" i="51"/>
  <c r="I179205" i="51"/>
  <c r="I179213" i="51"/>
  <c r="I179221" i="51"/>
  <c r="I179229" i="51"/>
  <c r="I179237" i="51"/>
  <c r="I179245" i="51"/>
  <c r="I179253" i="51"/>
  <c r="I179261" i="51"/>
  <c r="I179269" i="51"/>
  <c r="I179277" i="51"/>
  <c r="I179285" i="51"/>
  <c r="I179293" i="51"/>
  <c r="I179301" i="51"/>
  <c r="I179309" i="51"/>
  <c r="I179317" i="51"/>
  <c r="I179325" i="51"/>
  <c r="I179333" i="51"/>
  <c r="I179341" i="51"/>
  <c r="I179349" i="51"/>
  <c r="I179357" i="51"/>
  <c r="I179365" i="51"/>
  <c r="I179373" i="51"/>
  <c r="I179381" i="51"/>
  <c r="I179389" i="51"/>
  <c r="I179397" i="51"/>
  <c r="I179405" i="51"/>
  <c r="I179413" i="51"/>
  <c r="I179421" i="51"/>
  <c r="I179429" i="51"/>
  <c r="I179437" i="51"/>
  <c r="I179445" i="51"/>
  <c r="I179453" i="51"/>
  <c r="I179461" i="51"/>
  <c r="I179469" i="51"/>
  <c r="I179477" i="51"/>
  <c r="I179485" i="51"/>
  <c r="I179493" i="51"/>
  <c r="I179501" i="51"/>
  <c r="I179509" i="51"/>
  <c r="I179517" i="51"/>
  <c r="I179525" i="51"/>
  <c r="I179533" i="51"/>
  <c r="I179541" i="51"/>
  <c r="I179549" i="51"/>
  <c r="I179557" i="51"/>
  <c r="I179565" i="51"/>
  <c r="I179573" i="51"/>
  <c r="I179581" i="51"/>
  <c r="I179589" i="51"/>
  <c r="I179597" i="51"/>
  <c r="I179605" i="51"/>
  <c r="I179613" i="51"/>
  <c r="I179621" i="51"/>
  <c r="I179629" i="51"/>
  <c r="I179637" i="51"/>
  <c r="I179645" i="51"/>
  <c r="I179653" i="51"/>
  <c r="I179661" i="51"/>
  <c r="I179669" i="51"/>
  <c r="I179677" i="51"/>
  <c r="I179685" i="51"/>
  <c r="I179693" i="51"/>
  <c r="I179701" i="51"/>
  <c r="I179709" i="51"/>
  <c r="I179717" i="51"/>
  <c r="I179725" i="51"/>
  <c r="I179733" i="51"/>
  <c r="I179741" i="51"/>
  <c r="I179749" i="51"/>
  <c r="I179757" i="51"/>
  <c r="I179765" i="51"/>
  <c r="I179773" i="51"/>
  <c r="I179781" i="51"/>
  <c r="I179789" i="51"/>
  <c r="I179797" i="51"/>
  <c r="I179805" i="51"/>
  <c r="I179813" i="51"/>
  <c r="I179821" i="51"/>
  <c r="I179829" i="51"/>
  <c r="I179837" i="51"/>
  <c r="I179845" i="51"/>
  <c r="I179853" i="51"/>
  <c r="I179861" i="51"/>
  <c r="I179869" i="51"/>
  <c r="I179877" i="51"/>
  <c r="I179885" i="51"/>
  <c r="I179893" i="51"/>
  <c r="I179901" i="51"/>
  <c r="I179909" i="51"/>
  <c r="I179917" i="51"/>
  <c r="I179925" i="51"/>
  <c r="I179933" i="51"/>
  <c r="I179941" i="51"/>
  <c r="I179949" i="51"/>
  <c r="I179957" i="51"/>
  <c r="I179965" i="51"/>
  <c r="I179973" i="51"/>
  <c r="I179981" i="51"/>
  <c r="I179989" i="51"/>
  <c r="I179997" i="51"/>
  <c r="I180005" i="51"/>
  <c r="I180013" i="51"/>
  <c r="I180021" i="51"/>
  <c r="I180029" i="51"/>
  <c r="I180037" i="51"/>
  <c r="I180045" i="51"/>
  <c r="I180053" i="51"/>
  <c r="I180061" i="51"/>
  <c r="I180069" i="51"/>
  <c r="I180077" i="51"/>
  <c r="I180085" i="51"/>
  <c r="I180093" i="51"/>
  <c r="I180101" i="51"/>
  <c r="I180109" i="51"/>
  <c r="I180117" i="51"/>
  <c r="I180125" i="51"/>
  <c r="I180133" i="51"/>
  <c r="I180141" i="51"/>
  <c r="I180149" i="51"/>
  <c r="I180157" i="51"/>
  <c r="I180165" i="51"/>
  <c r="I180173" i="51"/>
  <c r="I180181" i="51"/>
  <c r="I180189" i="51"/>
  <c r="I180197" i="51"/>
  <c r="I180205" i="51"/>
  <c r="I180213" i="51"/>
  <c r="I180221" i="51"/>
  <c r="I180229" i="51"/>
  <c r="I180237" i="51"/>
  <c r="I180245" i="51"/>
  <c r="I180253" i="51"/>
  <c r="I180261" i="51"/>
  <c r="I180269" i="51"/>
  <c r="I180277" i="51"/>
  <c r="I180285" i="51"/>
  <c r="I180293" i="51"/>
  <c r="I180301" i="51"/>
  <c r="I180309" i="51"/>
  <c r="I180317" i="51"/>
  <c r="I180325" i="51"/>
  <c r="I180333" i="51"/>
  <c r="I180341" i="51"/>
  <c r="I180349" i="51"/>
  <c r="I180357" i="51"/>
  <c r="I180365" i="51"/>
  <c r="I180373" i="51"/>
  <c r="I180381" i="51"/>
  <c r="I180389" i="51"/>
  <c r="I180397" i="51"/>
  <c r="I180405" i="51"/>
  <c r="I180413" i="51"/>
  <c r="I180421" i="51"/>
  <c r="I180429" i="51"/>
  <c r="I180437" i="51"/>
  <c r="I180445" i="51"/>
  <c r="I180453" i="51"/>
  <c r="I180461" i="51"/>
  <c r="I180469" i="51"/>
  <c r="I180477" i="51"/>
  <c r="I180485" i="51"/>
  <c r="I180493" i="51"/>
  <c r="I180501" i="51"/>
  <c r="I180509" i="51"/>
  <c r="I180517" i="51"/>
  <c r="I180525" i="51"/>
  <c r="I180533" i="51"/>
  <c r="I180541" i="51"/>
  <c r="I180549" i="51"/>
  <c r="I180557" i="51"/>
  <c r="I180565" i="51"/>
  <c r="I180573" i="51"/>
  <c r="I180581" i="51"/>
  <c r="I180589" i="51"/>
  <c r="I180597" i="51"/>
  <c r="I180605" i="51"/>
  <c r="I180613" i="51"/>
  <c r="I180621" i="51"/>
  <c r="I180629" i="51"/>
  <c r="I180637" i="51"/>
  <c r="I180645" i="51"/>
  <c r="I180653" i="51"/>
  <c r="I180661" i="51"/>
  <c r="I180669" i="51"/>
  <c r="I180677" i="51"/>
  <c r="I180685" i="51"/>
  <c r="I180693" i="51"/>
  <c r="I180701" i="51"/>
  <c r="I180709" i="51"/>
  <c r="I180717" i="51"/>
  <c r="I180725" i="51"/>
  <c r="I180733" i="51"/>
  <c r="I180741" i="51"/>
  <c r="I180749" i="51"/>
  <c r="I180757" i="51"/>
  <c r="I180765" i="51"/>
  <c r="I180773" i="51"/>
  <c r="I180781" i="51"/>
  <c r="I180789" i="51"/>
  <c r="I180797" i="51"/>
  <c r="I180805" i="51"/>
  <c r="I180813" i="51"/>
  <c r="I180821" i="51"/>
  <c r="I180829" i="51"/>
  <c r="I180837" i="51"/>
  <c r="I180845" i="51"/>
  <c r="I180853" i="51"/>
  <c r="I180861" i="51"/>
  <c r="I180869" i="51"/>
  <c r="I180877" i="51"/>
  <c r="I180885" i="51"/>
  <c r="I180893" i="51"/>
  <c r="I180901" i="51"/>
  <c r="I180909" i="51"/>
  <c r="I180917" i="51"/>
  <c r="I180925" i="51"/>
  <c r="I180933" i="51"/>
  <c r="I180941" i="51"/>
  <c r="I180949" i="51"/>
  <c r="I180957" i="51"/>
  <c r="I180965" i="51"/>
  <c r="I180973" i="51"/>
  <c r="I180981" i="51"/>
  <c r="I180989" i="51"/>
  <c r="I180997" i="51"/>
  <c r="I181005" i="51"/>
  <c r="I181013" i="51"/>
  <c r="I181021" i="51"/>
  <c r="I181029" i="51"/>
  <c r="I181037" i="51"/>
  <c r="I181045" i="51"/>
  <c r="I181053" i="51"/>
  <c r="I181061" i="51"/>
  <c r="I181069" i="51"/>
  <c r="I181077" i="51"/>
  <c r="I181085" i="51"/>
  <c r="I181093" i="51"/>
  <c r="I181101" i="51"/>
  <c r="I181109" i="51"/>
  <c r="I181117" i="51"/>
  <c r="I181125" i="51"/>
  <c r="I181133" i="51"/>
  <c r="I181141" i="51"/>
  <c r="I181149" i="51"/>
  <c r="I181157" i="51"/>
  <c r="I181165" i="51"/>
  <c r="I181173" i="51"/>
  <c r="I181181" i="51"/>
  <c r="I181189" i="51"/>
  <c r="I181197" i="51"/>
  <c r="I181205" i="51"/>
  <c r="I181213" i="51"/>
  <c r="I181221" i="51"/>
  <c r="I181229" i="51"/>
  <c r="I181237" i="51"/>
  <c r="I181245" i="51"/>
  <c r="I181253" i="51"/>
  <c r="I181261" i="51"/>
  <c r="I181269" i="51"/>
  <c r="I181277" i="51"/>
  <c r="I181285" i="51"/>
  <c r="I181293" i="51"/>
  <c r="I181301" i="51"/>
  <c r="I181309" i="51"/>
  <c r="I181317" i="51"/>
  <c r="I181325" i="51"/>
  <c r="I181333" i="51"/>
  <c r="I181341" i="51"/>
  <c r="I181349" i="51"/>
  <c r="I181357" i="51"/>
  <c r="I181365" i="51"/>
  <c r="I181373" i="51"/>
  <c r="I181381" i="51"/>
  <c r="I181389" i="51"/>
  <c r="I181397" i="51"/>
  <c r="I181405" i="51"/>
  <c r="I181413" i="51"/>
  <c r="I181421" i="51"/>
  <c r="I181429" i="51"/>
  <c r="I181437" i="51"/>
  <c r="I181445" i="51"/>
  <c r="I181453" i="51"/>
  <c r="I181461" i="51"/>
  <c r="I181469" i="51"/>
  <c r="I181477" i="51"/>
  <c r="I181485" i="51"/>
  <c r="I181493" i="51"/>
  <c r="I181501" i="51"/>
  <c r="I181509" i="51"/>
  <c r="I181517" i="51"/>
  <c r="I181525" i="51"/>
  <c r="I181533" i="51"/>
  <c r="I181541" i="51"/>
  <c r="I181549" i="51"/>
  <c r="I181557" i="51"/>
  <c r="I181565" i="51"/>
  <c r="I181573" i="51"/>
  <c r="I181581" i="51"/>
  <c r="I181589" i="51"/>
  <c r="I181597" i="51"/>
  <c r="I181605" i="51"/>
  <c r="I181613" i="51"/>
  <c r="I181621" i="51"/>
  <c r="I181629" i="51"/>
  <c r="I181637" i="51"/>
  <c r="I181645" i="51"/>
  <c r="I181653" i="51"/>
  <c r="I181661" i="51"/>
  <c r="I181669" i="51"/>
  <c r="I181677" i="51"/>
  <c r="I181685" i="51"/>
  <c r="I181693" i="51"/>
  <c r="I181701" i="51"/>
  <c r="I181709" i="51"/>
  <c r="I181717" i="51"/>
  <c r="I181725" i="51"/>
  <c r="I181733" i="51"/>
  <c r="I181741" i="51"/>
  <c r="I181749" i="51"/>
  <c r="I181757" i="51"/>
  <c r="I181765" i="51"/>
  <c r="I181773" i="51"/>
  <c r="I181781" i="51"/>
  <c r="I181789" i="51"/>
  <c r="I181797" i="51"/>
  <c r="I181805" i="51"/>
  <c r="I181813" i="51"/>
  <c r="I181821" i="51"/>
  <c r="I181829" i="51"/>
  <c r="I181837" i="51"/>
  <c r="I181845" i="51"/>
  <c r="I181853" i="51"/>
  <c r="I181861" i="51"/>
  <c r="I181869" i="51"/>
  <c r="I181877" i="51"/>
  <c r="I181885" i="51"/>
  <c r="I181893" i="51"/>
  <c r="I181901" i="51"/>
  <c r="I181909" i="51"/>
  <c r="I181917" i="51"/>
  <c r="I181925" i="51"/>
  <c r="I181933" i="51"/>
  <c r="I181941" i="51"/>
  <c r="I181949" i="51"/>
  <c r="I181957" i="51"/>
  <c r="I181965" i="51"/>
  <c r="I181973" i="51"/>
  <c r="I181981" i="51"/>
  <c r="I181989" i="51"/>
  <c r="I181997" i="51"/>
  <c r="I182005" i="51"/>
  <c r="I182013" i="51"/>
  <c r="I182021" i="51"/>
  <c r="I182029" i="51"/>
  <c r="I182037" i="51"/>
  <c r="I182045" i="51"/>
  <c r="I182053" i="51"/>
  <c r="I182061" i="51"/>
  <c r="I182069" i="51"/>
  <c r="I182077" i="51"/>
  <c r="I182085" i="51"/>
  <c r="I182093" i="51"/>
  <c r="I182101" i="51"/>
  <c r="I182109" i="51"/>
  <c r="I182117" i="51"/>
  <c r="I182125" i="51"/>
  <c r="I182133" i="51"/>
  <c r="I182141" i="51"/>
  <c r="I182149" i="51"/>
  <c r="I182157" i="51"/>
  <c r="I182165" i="51"/>
  <c r="I182173" i="51"/>
  <c r="I182181" i="51"/>
  <c r="I182189" i="51"/>
  <c r="I182197" i="51"/>
  <c r="I182205" i="51"/>
  <c r="I182213" i="51"/>
  <c r="I182221" i="51"/>
  <c r="I182229" i="51"/>
  <c r="I182237" i="51"/>
  <c r="I182245" i="51"/>
  <c r="I182253" i="51"/>
  <c r="I182261" i="51"/>
  <c r="I182269" i="51"/>
  <c r="I182277" i="51"/>
  <c r="I182285" i="51"/>
  <c r="I182293" i="51"/>
  <c r="I182301" i="51"/>
  <c r="I182309" i="51"/>
  <c r="I182317" i="51"/>
  <c r="I182325" i="51"/>
  <c r="I182333" i="51"/>
  <c r="I182341" i="51"/>
  <c r="I182349" i="51"/>
  <c r="I182357" i="51"/>
  <c r="I182365" i="51"/>
  <c r="I182373" i="51"/>
  <c r="I182381" i="51"/>
  <c r="I182389" i="51"/>
  <c r="I182397" i="51"/>
  <c r="I182405" i="51"/>
  <c r="I182413" i="51"/>
  <c r="I182421" i="51"/>
  <c r="I182429" i="51"/>
  <c r="I182437" i="51"/>
  <c r="I182445" i="51"/>
  <c r="I182453" i="51"/>
  <c r="I182461" i="51"/>
  <c r="I182469" i="51"/>
  <c r="I182477" i="51"/>
  <c r="I182485" i="51"/>
  <c r="I182493" i="51"/>
  <c r="I182501" i="51"/>
  <c r="I182509" i="51"/>
  <c r="I182517" i="51"/>
  <c r="I182525" i="51"/>
  <c r="I182533" i="51"/>
  <c r="I182541" i="51"/>
  <c r="I182549" i="51"/>
  <c r="I182557" i="51"/>
  <c r="I182565" i="51"/>
  <c r="I182573" i="51"/>
  <c r="I182581" i="51"/>
  <c r="I182589" i="51"/>
  <c r="I182597" i="51"/>
  <c r="I182605" i="51"/>
  <c r="I182613" i="51"/>
  <c r="I182621" i="51"/>
  <c r="I182629" i="51"/>
  <c r="I182637" i="51"/>
  <c r="I182645" i="51"/>
  <c r="I182653" i="51"/>
  <c r="I182661" i="51"/>
  <c r="I182669" i="51"/>
  <c r="I182677" i="51"/>
  <c r="I182685" i="51"/>
  <c r="I182693" i="51"/>
  <c r="I182701" i="51"/>
  <c r="I182709" i="51"/>
  <c r="I182717" i="51"/>
  <c r="I182725" i="51"/>
  <c r="I182733" i="51"/>
  <c r="I182741" i="51"/>
  <c r="I182749" i="51"/>
  <c r="I182757" i="51"/>
  <c r="I182765" i="51"/>
  <c r="I182773" i="51"/>
  <c r="I182781" i="51"/>
  <c r="I182789" i="51"/>
  <c r="I182797" i="51"/>
  <c r="I182805" i="51"/>
  <c r="I182813" i="51"/>
  <c r="I182821" i="51"/>
  <c r="I182829" i="51"/>
  <c r="I182837" i="51"/>
  <c r="I182845" i="51"/>
  <c r="I182853" i="51"/>
  <c r="I182861" i="51"/>
  <c r="I182869" i="51"/>
  <c r="I182877" i="51"/>
  <c r="I182885" i="51"/>
  <c r="I182893" i="51"/>
  <c r="I182901" i="51"/>
  <c r="I182909" i="51"/>
  <c r="I182917" i="51"/>
  <c r="I182925" i="51"/>
  <c r="I182933" i="51"/>
  <c r="I182941" i="51"/>
  <c r="I182949" i="51"/>
  <c r="I182957" i="51"/>
  <c r="I182965" i="51"/>
  <c r="I182973" i="51"/>
  <c r="I182981" i="51"/>
  <c r="I182989" i="51"/>
  <c r="I182997" i="51"/>
  <c r="I183005" i="51"/>
  <c r="I183013" i="51"/>
  <c r="I183021" i="51"/>
  <c r="I183029" i="51"/>
  <c r="I183037" i="51"/>
  <c r="I183045" i="51"/>
  <c r="I183053" i="51"/>
  <c r="I183061" i="51"/>
  <c r="I183069" i="51"/>
  <c r="I183077" i="51"/>
  <c r="I183085" i="51"/>
  <c r="I183093" i="51"/>
  <c r="I183101" i="51"/>
  <c r="I183109" i="51"/>
  <c r="I183117" i="51"/>
  <c r="I183125" i="51"/>
  <c r="I183133" i="51"/>
  <c r="I183141" i="51"/>
  <c r="I183149" i="51"/>
  <c r="I183157" i="51"/>
  <c r="I183165" i="51"/>
  <c r="I183173" i="51"/>
  <c r="I183181" i="51"/>
  <c r="I183189" i="51"/>
  <c r="I183197" i="51"/>
  <c r="I183205" i="51"/>
  <c r="I183213" i="51"/>
  <c r="I183221" i="51"/>
  <c r="I183229" i="51"/>
  <c r="I183237" i="51"/>
  <c r="I183245" i="51"/>
  <c r="I183253" i="51"/>
  <c r="I183261" i="51"/>
  <c r="I183269" i="51"/>
  <c r="I183277" i="51"/>
  <c r="I183285" i="51"/>
  <c r="I183293" i="51"/>
  <c r="I183301" i="51"/>
  <c r="I183309" i="51"/>
  <c r="I183317" i="51"/>
  <c r="I183325" i="51"/>
  <c r="I183333" i="51"/>
  <c r="I183341" i="51"/>
  <c r="I183349" i="51"/>
  <c r="I183357" i="51"/>
  <c r="I183365" i="51"/>
  <c r="I183373" i="51"/>
  <c r="I183381" i="51"/>
  <c r="I183389" i="51"/>
  <c r="I183397" i="51"/>
  <c r="I183405" i="51"/>
  <c r="I183413" i="51"/>
  <c r="I183421" i="51"/>
  <c r="I183429" i="51"/>
  <c r="I183437" i="51"/>
  <c r="I183445" i="51"/>
  <c r="I183453" i="51"/>
  <c r="I183461" i="51"/>
  <c r="I183469" i="51"/>
  <c r="I183477" i="51"/>
  <c r="I183485" i="51"/>
  <c r="I183493" i="51"/>
  <c r="I183501" i="51"/>
  <c r="I183509" i="51"/>
  <c r="I183517" i="51"/>
  <c r="I183525" i="51"/>
  <c r="I183533" i="51"/>
  <c r="I183541" i="51"/>
  <c r="I183549" i="51"/>
  <c r="I183557" i="51"/>
  <c r="I183565" i="51"/>
  <c r="I183573" i="51"/>
  <c r="I183581" i="51"/>
  <c r="I183589" i="51"/>
  <c r="I183597" i="51"/>
  <c r="I183605" i="51"/>
  <c r="I183613" i="51"/>
  <c r="I183621" i="51"/>
  <c r="I183629" i="51"/>
  <c r="I183637" i="51"/>
  <c r="I183645" i="51"/>
  <c r="I183653" i="51"/>
  <c r="I183661" i="51"/>
  <c r="I183669" i="51"/>
  <c r="I183677" i="51"/>
  <c r="I183685" i="51"/>
  <c r="I183693" i="51"/>
  <c r="I183701" i="51"/>
  <c r="I183709" i="51"/>
  <c r="I183717" i="51"/>
  <c r="I183725" i="51"/>
  <c r="I183733" i="51"/>
  <c r="I183741" i="51"/>
  <c r="I183749" i="51"/>
  <c r="I183757" i="51"/>
  <c r="I183765" i="51"/>
  <c r="I183773" i="51"/>
  <c r="I183781" i="51"/>
  <c r="I183789" i="51"/>
  <c r="I183797" i="51"/>
  <c r="I183805" i="51"/>
  <c r="I183813" i="51"/>
  <c r="I183821" i="51"/>
  <c r="I183829" i="51"/>
  <c r="I183837" i="51"/>
  <c r="I183845" i="51"/>
  <c r="I183853" i="51"/>
  <c r="I183861" i="51"/>
  <c r="I183869" i="51"/>
  <c r="I183877" i="51"/>
  <c r="I183885" i="51"/>
  <c r="I183893" i="51"/>
  <c r="I183901" i="51"/>
  <c r="I183909" i="51"/>
  <c r="I183917" i="51"/>
  <c r="I183925" i="51"/>
  <c r="I183933" i="51"/>
  <c r="I183941" i="51"/>
  <c r="I183949" i="51"/>
  <c r="I183957" i="51"/>
  <c r="I183965" i="51"/>
  <c r="I183973" i="51"/>
  <c r="I183981" i="51"/>
  <c r="I183989" i="51"/>
  <c r="I183997" i="51"/>
  <c r="I184005" i="51"/>
  <c r="I184013" i="51"/>
  <c r="I184021" i="51"/>
  <c r="I184029" i="51"/>
  <c r="I184037" i="51"/>
  <c r="I184045" i="51"/>
  <c r="I184053" i="51"/>
  <c r="I184061" i="51"/>
  <c r="I184069" i="51"/>
  <c r="I184077" i="51"/>
  <c r="I184085" i="51"/>
  <c r="I184093" i="51"/>
  <c r="I184101" i="51"/>
  <c r="I184109" i="51"/>
  <c r="I184117" i="51"/>
  <c r="I184125" i="51"/>
  <c r="I184133" i="51"/>
  <c r="I184141" i="51"/>
  <c r="I184149" i="51"/>
  <c r="I184157" i="51"/>
  <c r="I184165" i="51"/>
  <c r="I184173" i="51"/>
  <c r="I184181" i="51"/>
  <c r="I184189" i="51"/>
  <c r="I184197" i="51"/>
  <c r="I184205" i="51"/>
  <c r="I184213" i="51"/>
  <c r="I184221" i="51"/>
  <c r="I184229" i="51"/>
  <c r="I184237" i="51"/>
  <c r="I184245" i="51"/>
  <c r="I184253" i="51"/>
  <c r="I184261" i="51"/>
  <c r="I184269" i="51"/>
  <c r="I184277" i="51"/>
  <c r="I184285" i="51"/>
  <c r="I184293" i="51"/>
  <c r="I184301" i="51"/>
  <c r="I184309" i="51"/>
  <c r="I184317" i="51"/>
  <c r="I184325" i="51"/>
  <c r="I184333" i="51"/>
  <c r="I184341" i="51"/>
  <c r="I184349" i="51"/>
  <c r="I184357" i="51"/>
  <c r="I184365" i="51"/>
  <c r="I184373" i="51"/>
  <c r="I184381" i="51"/>
  <c r="I184389" i="51"/>
  <c r="I184397" i="51"/>
  <c r="I184405" i="51"/>
  <c r="I184413" i="51"/>
  <c r="I184421" i="51"/>
  <c r="I184429" i="51"/>
  <c r="I184437" i="51"/>
  <c r="I184445" i="51"/>
  <c r="I184453" i="51"/>
  <c r="I184461" i="51"/>
  <c r="I184469" i="51"/>
  <c r="I184477" i="51"/>
  <c r="I184485" i="51"/>
  <c r="I184493" i="51"/>
  <c r="I184501" i="51"/>
  <c r="I184509" i="51"/>
  <c r="I184517" i="51"/>
  <c r="I184525" i="51"/>
  <c r="I184533" i="51"/>
  <c r="I184541" i="51"/>
  <c r="I184549" i="51"/>
  <c r="I184557" i="51"/>
  <c r="I184565" i="51"/>
  <c r="I184573" i="51"/>
  <c r="I184581" i="51"/>
  <c r="I184589" i="51"/>
  <c r="I184597" i="51"/>
  <c r="I184605" i="51"/>
  <c r="I184613" i="51"/>
  <c r="I184621" i="51"/>
  <c r="I184629" i="51"/>
  <c r="I184637" i="51"/>
  <c r="I184645" i="51"/>
  <c r="I184653" i="51"/>
  <c r="I184661" i="51"/>
  <c r="I184669" i="51"/>
  <c r="I184677" i="51"/>
  <c r="I184685" i="51"/>
  <c r="I184693" i="51"/>
  <c r="I184701" i="51"/>
  <c r="I184709" i="51"/>
  <c r="I184717" i="51"/>
  <c r="I184725" i="51"/>
  <c r="I184733" i="51"/>
  <c r="I184741" i="51"/>
  <c r="I184749" i="51"/>
  <c r="I184757" i="51"/>
  <c r="I184765" i="51"/>
  <c r="I184773" i="51"/>
  <c r="I184781" i="51"/>
  <c r="I184789" i="51"/>
  <c r="I184797" i="51"/>
  <c r="I184805" i="51"/>
  <c r="I184813" i="51"/>
  <c r="I184821" i="51"/>
  <c r="I184829" i="51"/>
  <c r="I184837" i="51"/>
  <c r="I184845" i="51"/>
  <c r="I184853" i="51"/>
  <c r="I184861" i="51"/>
  <c r="I184869" i="51"/>
  <c r="I184877" i="51"/>
  <c r="I184885" i="51"/>
  <c r="I184893" i="51"/>
  <c r="I184901" i="51"/>
  <c r="I184909" i="51"/>
  <c r="I184917" i="51"/>
  <c r="I184925" i="51"/>
  <c r="I184933" i="51"/>
  <c r="I184941" i="51"/>
  <c r="I184949" i="51"/>
  <c r="I184957" i="51"/>
  <c r="I184965" i="51"/>
  <c r="I184973" i="51"/>
  <c r="I184981" i="51"/>
  <c r="I184989" i="51"/>
  <c r="I184997" i="51"/>
  <c r="I185005" i="51"/>
  <c r="I185013" i="51"/>
  <c r="I185021" i="51"/>
  <c r="I185029" i="51"/>
  <c r="I185037" i="51"/>
  <c r="I185045" i="51"/>
  <c r="I185053" i="51"/>
  <c r="I185061" i="51"/>
  <c r="I185069" i="51"/>
  <c r="I185077" i="51"/>
  <c r="I185085" i="51"/>
  <c r="I185093" i="51"/>
  <c r="I185101" i="51"/>
  <c r="I185109" i="51"/>
  <c r="I185117" i="51"/>
  <c r="I185125" i="51"/>
  <c r="I185133" i="51"/>
  <c r="I185141" i="51"/>
  <c r="I185149" i="51"/>
  <c r="I185157" i="51"/>
  <c r="I185165" i="51"/>
  <c r="I185173" i="51"/>
  <c r="I185181" i="51"/>
  <c r="I185189" i="51"/>
  <c r="I185197" i="51"/>
  <c r="I185205" i="51"/>
  <c r="I185213" i="51"/>
  <c r="I185221" i="51"/>
  <c r="I185229" i="51"/>
  <c r="I185237" i="51"/>
  <c r="I185245" i="51"/>
  <c r="I185253" i="51"/>
  <c r="I185261" i="51"/>
  <c r="I185269" i="51"/>
  <c r="I185277" i="51"/>
  <c r="I185285" i="51"/>
  <c r="I185293" i="51"/>
  <c r="I185301" i="51"/>
  <c r="I185309" i="51"/>
  <c r="I185317" i="51"/>
  <c r="I185325" i="51"/>
  <c r="I185333" i="51"/>
  <c r="I185341" i="51"/>
  <c r="I185349" i="51"/>
  <c r="I185357" i="51"/>
  <c r="I185365" i="51"/>
  <c r="I185373" i="51"/>
  <c r="I185381" i="51"/>
  <c r="I185389" i="51"/>
  <c r="I185397" i="51"/>
  <c r="I185405" i="51"/>
  <c r="I185413" i="51"/>
  <c r="I185421" i="51"/>
  <c r="I185429" i="51"/>
  <c r="I185437" i="51"/>
  <c r="I185445" i="51"/>
  <c r="I185453" i="51"/>
  <c r="I185461" i="51"/>
  <c r="I185469" i="51"/>
  <c r="I185477" i="51"/>
  <c r="I185485" i="51"/>
  <c r="I185493" i="51"/>
  <c r="I185501" i="51"/>
  <c r="I185509" i="51"/>
  <c r="I185517" i="51"/>
  <c r="I185525" i="51"/>
  <c r="I185533" i="51"/>
  <c r="I185541" i="51"/>
  <c r="I185549" i="51"/>
  <c r="I185557" i="51"/>
  <c r="I185565" i="51"/>
  <c r="I185573" i="51"/>
  <c r="I185581" i="51"/>
  <c r="I185589" i="51"/>
  <c r="I185597" i="51"/>
  <c r="I185605" i="51"/>
  <c r="I185613" i="51"/>
  <c r="I185621" i="51"/>
  <c r="I185629" i="51"/>
  <c r="I185637" i="51"/>
  <c r="I185645" i="51"/>
  <c r="I185653" i="51"/>
  <c r="I185661" i="51"/>
  <c r="I185669" i="51"/>
  <c r="I185677" i="51"/>
  <c r="I185685" i="51"/>
  <c r="I185693" i="51"/>
  <c r="I185701" i="51"/>
  <c r="I185709" i="51"/>
  <c r="I185717" i="51"/>
  <c r="I185725" i="51"/>
  <c r="I185733" i="51"/>
  <c r="I185741" i="51"/>
  <c r="I185749" i="51"/>
  <c r="I185757" i="51"/>
  <c r="I185765" i="51"/>
  <c r="I185773" i="51"/>
  <c r="I185781" i="51"/>
  <c r="I185789" i="51"/>
  <c r="I185797" i="51"/>
  <c r="I185805" i="51"/>
  <c r="I185813" i="51"/>
  <c r="I185821" i="51"/>
  <c r="I185829" i="51"/>
  <c r="I185837" i="51"/>
  <c r="I185845" i="51"/>
  <c r="I185853" i="51"/>
  <c r="I185861" i="51"/>
  <c r="I185869" i="51"/>
  <c r="I185877" i="51"/>
  <c r="I185885" i="51"/>
  <c r="I185893" i="51"/>
  <c r="I185901" i="51"/>
  <c r="I185909" i="51"/>
  <c r="I185917" i="51"/>
  <c r="I185925" i="51"/>
  <c r="I185933" i="51"/>
  <c r="I185941" i="51"/>
  <c r="I185949" i="51"/>
  <c r="I185957" i="51"/>
  <c r="I185965" i="51"/>
  <c r="I185973" i="51"/>
  <c r="I185981" i="51"/>
  <c r="I185989" i="51"/>
  <c r="I185997" i="51"/>
  <c r="I186005" i="51"/>
  <c r="I186013" i="51"/>
  <c r="I186021" i="51"/>
  <c r="I186029" i="51"/>
  <c r="I186037" i="51"/>
  <c r="I186045" i="51"/>
  <c r="I186053" i="51"/>
  <c r="I186061" i="51"/>
  <c r="I186069" i="51"/>
  <c r="I186077" i="51"/>
  <c r="I186085" i="51"/>
  <c r="I186093" i="51"/>
  <c r="I186101" i="51"/>
  <c r="I186109" i="51"/>
  <c r="I186117" i="51"/>
  <c r="I186125" i="51"/>
  <c r="I186133" i="51"/>
  <c r="I186141" i="51"/>
  <c r="I186149" i="51"/>
  <c r="I186157" i="51"/>
  <c r="I186165" i="51"/>
  <c r="I186173" i="51"/>
  <c r="I186181" i="51"/>
  <c r="I186189" i="51"/>
  <c r="I186197" i="51"/>
  <c r="I186205" i="51"/>
  <c r="I186213" i="51"/>
  <c r="I186221" i="51"/>
  <c r="I186229" i="51"/>
  <c r="I186237" i="51"/>
  <c r="I186245" i="51"/>
  <c r="I186253" i="51"/>
  <c r="I186261" i="51"/>
  <c r="I186269" i="51"/>
  <c r="I186277" i="51"/>
  <c r="I186285" i="51"/>
  <c r="I186293" i="51"/>
  <c r="I186301" i="51"/>
  <c r="I186309" i="51"/>
  <c r="I186317" i="51"/>
  <c r="I186325" i="51"/>
  <c r="I186333" i="51"/>
  <c r="I186341" i="51"/>
  <c r="I186349" i="51"/>
  <c r="I186357" i="51"/>
  <c r="I186365" i="51"/>
  <c r="I186373" i="51"/>
  <c r="I186381" i="51"/>
  <c r="I186389" i="51"/>
  <c r="I186397" i="51"/>
  <c r="I186405" i="51"/>
  <c r="I186413" i="51"/>
  <c r="I186421" i="51"/>
  <c r="I186429" i="51"/>
  <c r="I186437" i="51"/>
  <c r="I186445" i="51"/>
  <c r="I186453" i="51"/>
  <c r="I186461" i="51"/>
  <c r="I186469" i="51"/>
  <c r="I186477" i="51"/>
  <c r="I186485" i="51"/>
  <c r="I186493" i="51"/>
  <c r="I186501" i="51"/>
  <c r="I186509" i="51"/>
  <c r="I186517" i="51"/>
  <c r="I186525" i="51"/>
  <c r="I186533" i="51"/>
  <c r="I186541" i="51"/>
  <c r="I186549" i="51"/>
  <c r="I186557" i="51"/>
  <c r="I186565" i="51"/>
  <c r="I186573" i="51"/>
  <c r="I186581" i="51"/>
  <c r="I186589" i="51"/>
  <c r="I186597" i="51"/>
  <c r="I186605" i="51"/>
  <c r="I186613" i="51"/>
  <c r="I186621" i="51"/>
  <c r="I186629" i="51"/>
  <c r="I186637" i="51"/>
  <c r="I186645" i="51"/>
  <c r="I186653" i="51"/>
  <c r="I186661" i="51"/>
  <c r="I186669" i="51"/>
  <c r="I186677" i="51"/>
  <c r="I186685" i="51"/>
  <c r="I186693" i="51"/>
  <c r="I186701" i="51"/>
  <c r="I186709" i="51"/>
  <c r="I186717" i="51"/>
  <c r="I186725" i="51"/>
  <c r="I186733" i="51"/>
  <c r="I186741" i="51"/>
  <c r="I186749" i="51"/>
  <c r="I186757" i="51"/>
  <c r="I186765" i="51"/>
  <c r="I186773" i="51"/>
  <c r="I186781" i="51"/>
  <c r="I186789" i="51"/>
  <c r="I186797" i="51"/>
  <c r="I186805" i="51"/>
  <c r="I186813" i="51"/>
  <c r="I186821" i="51"/>
  <c r="I186829" i="51"/>
  <c r="I186837" i="51"/>
  <c r="I186845" i="51"/>
  <c r="I186853" i="51"/>
  <c r="I186861" i="51"/>
  <c r="I186869" i="51"/>
  <c r="I186877" i="51"/>
  <c r="I186885" i="51"/>
  <c r="I186893" i="51"/>
  <c r="I186901" i="51"/>
  <c r="I186909" i="51"/>
  <c r="I186917" i="51"/>
  <c r="I186925" i="51"/>
  <c r="I186933" i="51"/>
  <c r="I186941" i="51"/>
  <c r="I186949" i="51"/>
  <c r="I186957" i="51"/>
  <c r="I186965" i="51"/>
  <c r="I186973" i="51"/>
  <c r="I186981" i="51"/>
  <c r="I186989" i="51"/>
  <c r="I186997" i="51"/>
  <c r="I187005" i="51"/>
  <c r="I187013" i="51"/>
  <c r="I187021" i="51"/>
  <c r="I187029" i="51"/>
  <c r="I187037" i="51"/>
  <c r="I187045" i="51"/>
  <c r="I187053" i="51"/>
  <c r="I187061" i="51"/>
  <c r="I187069" i="51"/>
  <c r="I187077" i="51"/>
  <c r="I187085" i="51"/>
  <c r="I187093" i="51"/>
  <c r="I187101" i="51"/>
  <c r="I187109" i="51"/>
  <c r="I187117" i="51"/>
  <c r="I187125" i="51"/>
  <c r="I187133" i="51"/>
  <c r="I187141" i="51"/>
  <c r="I187149" i="51"/>
  <c r="I187157" i="51"/>
  <c r="I187165" i="51"/>
  <c r="I187173" i="51"/>
  <c r="I187181" i="51"/>
  <c r="I187189" i="51"/>
  <c r="I187197" i="51"/>
  <c r="I187205" i="51"/>
  <c r="I187213" i="51"/>
  <c r="I187221" i="51"/>
  <c r="I187229" i="51"/>
  <c r="I187237" i="51"/>
  <c r="I187245" i="51"/>
  <c r="I187253" i="51"/>
  <c r="I187261" i="51"/>
  <c r="I187269" i="51"/>
  <c r="I187277" i="51"/>
  <c r="I187285" i="51"/>
  <c r="I187293" i="51"/>
  <c r="I187301" i="51"/>
  <c r="I187309" i="51"/>
  <c r="I187317" i="51"/>
  <c r="I187325" i="51"/>
  <c r="I187333" i="51"/>
  <c r="I187341" i="51"/>
  <c r="I187349" i="51"/>
  <c r="I187357" i="51"/>
  <c r="I187365" i="51"/>
  <c r="I187373" i="51"/>
  <c r="I187381" i="51"/>
  <c r="I187389" i="51"/>
  <c r="I187397" i="51"/>
  <c r="I187405" i="51"/>
  <c r="I187413" i="51"/>
  <c r="I187421" i="51"/>
  <c r="I187429" i="51"/>
  <c r="I187437" i="51"/>
  <c r="I187445" i="51"/>
  <c r="I187453" i="51"/>
  <c r="I187461" i="51"/>
  <c r="I187469" i="51"/>
  <c r="I187477" i="51"/>
  <c r="I187485" i="51"/>
  <c r="I187493" i="51"/>
  <c r="I187501" i="51"/>
  <c r="I187509" i="51"/>
  <c r="I187517" i="51"/>
  <c r="I187525" i="51"/>
  <c r="I187533" i="51"/>
  <c r="I187541" i="51"/>
  <c r="I187549" i="51"/>
  <c r="I187557" i="51"/>
  <c r="I187565" i="51"/>
  <c r="I187573" i="51"/>
  <c r="I187581" i="51"/>
  <c r="I187589" i="51"/>
  <c r="I187597" i="51"/>
  <c r="I187605" i="51"/>
  <c r="I187613" i="51"/>
  <c r="I187621" i="51"/>
  <c r="I187629" i="51"/>
  <c r="I187637" i="51"/>
  <c r="I187645" i="51"/>
  <c r="I187653" i="51"/>
  <c r="I187661" i="51"/>
  <c r="I187669" i="51"/>
  <c r="I187677" i="51"/>
  <c r="I187685" i="51"/>
  <c r="I187693" i="51"/>
  <c r="I187701" i="51"/>
  <c r="I187709" i="51"/>
  <c r="I187717" i="51"/>
  <c r="I187725" i="51"/>
  <c r="I187733" i="51"/>
  <c r="I187741" i="51"/>
  <c r="I187749" i="51"/>
  <c r="I187757" i="51"/>
  <c r="I187765" i="51"/>
  <c r="I187773" i="51"/>
  <c r="I187781" i="51"/>
  <c r="I187789" i="51"/>
  <c r="I187797" i="51"/>
  <c r="I187805" i="51"/>
  <c r="I187813" i="51"/>
  <c r="I187821" i="51"/>
  <c r="I187829" i="51"/>
  <c r="I187837" i="51"/>
  <c r="I187845" i="51"/>
  <c r="I187853" i="51"/>
  <c r="I187861" i="51"/>
  <c r="I187869" i="51"/>
  <c r="I187877" i="51"/>
  <c r="I187885" i="51"/>
  <c r="I187893" i="51"/>
  <c r="I187901" i="51"/>
  <c r="I187909" i="51"/>
  <c r="I187917" i="51"/>
  <c r="I187925" i="51"/>
  <c r="I187933" i="51"/>
  <c r="I187941" i="51"/>
  <c r="I187949" i="51"/>
  <c r="I187957" i="51"/>
  <c r="I187965" i="51"/>
  <c r="I187973" i="51"/>
  <c r="I187981" i="51"/>
  <c r="I187989" i="51"/>
  <c r="I187997" i="51"/>
  <c r="I188005" i="51"/>
  <c r="I188013" i="51"/>
  <c r="I188021" i="51"/>
  <c r="I188029" i="51"/>
  <c r="I188037" i="51"/>
  <c r="I188045" i="51"/>
  <c r="I188053" i="51"/>
  <c r="I188061" i="51"/>
  <c r="I188069" i="51"/>
  <c r="I188077" i="51"/>
  <c r="I188085" i="51"/>
  <c r="I188093" i="51"/>
  <c r="I188101" i="51"/>
  <c r="I188109" i="51"/>
  <c r="I188117" i="51"/>
  <c r="I188125" i="51"/>
  <c r="I188133" i="51"/>
  <c r="I188141" i="51"/>
  <c r="I188149" i="51"/>
  <c r="I188157" i="51"/>
  <c r="I188165" i="51"/>
  <c r="I188173" i="51"/>
  <c r="I188181" i="51"/>
  <c r="I188189" i="51"/>
  <c r="I188197" i="51"/>
  <c r="I188205" i="51"/>
  <c r="I188213" i="51"/>
  <c r="I188221" i="51"/>
  <c r="I188229" i="51"/>
  <c r="I188237" i="51"/>
  <c r="I188245" i="51"/>
  <c r="I188253" i="51"/>
  <c r="I188261" i="51"/>
  <c r="I188269" i="51"/>
  <c r="I188277" i="51"/>
  <c r="I188285" i="51"/>
  <c r="I188293" i="51"/>
  <c r="I188301" i="51"/>
  <c r="I188309" i="51"/>
  <c r="I188317" i="51"/>
  <c r="I188325" i="51"/>
  <c r="I188333" i="51"/>
  <c r="I188341" i="51"/>
  <c r="I188349" i="51"/>
  <c r="I188357" i="51"/>
  <c r="I188365" i="51"/>
  <c r="I188373" i="51"/>
  <c r="I188381" i="51"/>
  <c r="I188389" i="51"/>
  <c r="I188397" i="51"/>
  <c r="I188405" i="51"/>
  <c r="I188413" i="51"/>
  <c r="I188421" i="51"/>
  <c r="I188429" i="51"/>
  <c r="I188437" i="51"/>
  <c r="I188445" i="51"/>
  <c r="I188453" i="51"/>
  <c r="I188461" i="51"/>
  <c r="I188469" i="51"/>
  <c r="I188477" i="51"/>
  <c r="I188485" i="51"/>
  <c r="I188493" i="51"/>
  <c r="I188501" i="51"/>
  <c r="I188509" i="51"/>
  <c r="I188517" i="51"/>
  <c r="I188525" i="51"/>
  <c r="I188533" i="51"/>
  <c r="I188541" i="51"/>
  <c r="I188549" i="51"/>
  <c r="I188557" i="51"/>
  <c r="I188565" i="51"/>
  <c r="I188573" i="51"/>
  <c r="I188581" i="51"/>
  <c r="I188589" i="51"/>
  <c r="I188597" i="51"/>
  <c r="I188605" i="51"/>
  <c r="I188613" i="51"/>
  <c r="I188621" i="51"/>
  <c r="I188629" i="51"/>
  <c r="I188637" i="51"/>
  <c r="I188645" i="51"/>
  <c r="I188653" i="51"/>
  <c r="I188661" i="51"/>
  <c r="I188669" i="51"/>
  <c r="I188677" i="51"/>
  <c r="I188685" i="51"/>
  <c r="I188693" i="51"/>
  <c r="I188701" i="51"/>
  <c r="I188709" i="51"/>
  <c r="I188717" i="51"/>
  <c r="I188725" i="51"/>
  <c r="I188733" i="51"/>
  <c r="I188741" i="51"/>
  <c r="I188749" i="51"/>
  <c r="I188757" i="51"/>
  <c r="I188765" i="51"/>
  <c r="I188773" i="51"/>
  <c r="I188781" i="51"/>
  <c r="I188789" i="51"/>
  <c r="I188797" i="51"/>
  <c r="I188805" i="51"/>
  <c r="I188813" i="51"/>
  <c r="I188821" i="51"/>
  <c r="I188829" i="51"/>
  <c r="I188837" i="51"/>
  <c r="I188845" i="51"/>
  <c r="I188853" i="51"/>
  <c r="I188861" i="51"/>
  <c r="I188869" i="51"/>
  <c r="I188877" i="51"/>
  <c r="I188885" i="51"/>
  <c r="I188893" i="51"/>
  <c r="I188901" i="51"/>
  <c r="I188909" i="51"/>
  <c r="I188917" i="51"/>
  <c r="I188925" i="51"/>
  <c r="I188933" i="51"/>
  <c r="I188941" i="51"/>
  <c r="I188949" i="51"/>
  <c r="I188957" i="51"/>
  <c r="I188965" i="51"/>
  <c r="I188973" i="51"/>
  <c r="I188981" i="51"/>
  <c r="I188989" i="51"/>
  <c r="I188997" i="51"/>
  <c r="I189005" i="51"/>
  <c r="I189013" i="51"/>
  <c r="I189021" i="51"/>
  <c r="I189029" i="51"/>
  <c r="I189037" i="51"/>
  <c r="I189045" i="51"/>
  <c r="I189053" i="51"/>
  <c r="I189061" i="51"/>
  <c r="I189069" i="51"/>
  <c r="I189077" i="51"/>
  <c r="I189085" i="51"/>
  <c r="I189093" i="51"/>
  <c r="I189101" i="51"/>
  <c r="I189109" i="51"/>
  <c r="I189117" i="51"/>
  <c r="I189125" i="51"/>
  <c r="I189133" i="51"/>
  <c r="I189141" i="51"/>
  <c r="I189149" i="51"/>
  <c r="I189157" i="51"/>
  <c r="I189165" i="51"/>
  <c r="I189173" i="51"/>
  <c r="I189181" i="51"/>
  <c r="I189189" i="51"/>
  <c r="I189197" i="51"/>
  <c r="I189205" i="51"/>
  <c r="I189213" i="51"/>
  <c r="I189221" i="51"/>
  <c r="I189229" i="51"/>
  <c r="I189237" i="51"/>
  <c r="I189245" i="51"/>
  <c r="I189253" i="51"/>
  <c r="I189261" i="51"/>
  <c r="I189269" i="51"/>
  <c r="I189277" i="51"/>
  <c r="I189285" i="51"/>
  <c r="I189293" i="51"/>
  <c r="I189301" i="51"/>
  <c r="I189309" i="51"/>
  <c r="I189317" i="51"/>
  <c r="I189325" i="51"/>
  <c r="I189333" i="51"/>
  <c r="I189341" i="51"/>
  <c r="I189349" i="51"/>
  <c r="I189357" i="51"/>
  <c r="I189365" i="51"/>
  <c r="I189373" i="51"/>
  <c r="I189381" i="51"/>
  <c r="I189389" i="51"/>
  <c r="I189397" i="51"/>
  <c r="I189405" i="51"/>
  <c r="I189413" i="51"/>
  <c r="I189421" i="51"/>
  <c r="I189429" i="51"/>
  <c r="I189437" i="51"/>
  <c r="I189445" i="51"/>
  <c r="I189453" i="51"/>
  <c r="I189461" i="51"/>
  <c r="I189469" i="51"/>
  <c r="I189477" i="51"/>
  <c r="I189485" i="51"/>
  <c r="I189493" i="51"/>
  <c r="I189501" i="51"/>
  <c r="I189509" i="51"/>
  <c r="I189517" i="51"/>
  <c r="I189525" i="51"/>
  <c r="I189533" i="51"/>
  <c r="I189541" i="51"/>
  <c r="I189549" i="51"/>
  <c r="I189557" i="51"/>
  <c r="I189565" i="51"/>
  <c r="I189573" i="51"/>
  <c r="I189581" i="51"/>
  <c r="I189589" i="51"/>
  <c r="I189597" i="51"/>
  <c r="I189605" i="51"/>
  <c r="I189613" i="51"/>
  <c r="I189621" i="51"/>
  <c r="I189629" i="51"/>
  <c r="I189637" i="51"/>
  <c r="I189645" i="51"/>
  <c r="I189653" i="51"/>
  <c r="I189661" i="51"/>
  <c r="I189669" i="51"/>
  <c r="I189677" i="51"/>
  <c r="I189685" i="51"/>
  <c r="I189693" i="51"/>
  <c r="I189701" i="51"/>
  <c r="I189709" i="51"/>
  <c r="I189717" i="51"/>
  <c r="I189725" i="51"/>
  <c r="I189733" i="51"/>
  <c r="I189741" i="51"/>
  <c r="I189749" i="51"/>
  <c r="I189757" i="51"/>
  <c r="I189765" i="51"/>
  <c r="I189773" i="51"/>
  <c r="I189781" i="51"/>
  <c r="I189789" i="51"/>
  <c r="I189797" i="51"/>
  <c r="I189805" i="51"/>
  <c r="I189813" i="51"/>
  <c r="I189821" i="51"/>
  <c r="I189829" i="51"/>
  <c r="I189837" i="51"/>
  <c r="I189845" i="51"/>
  <c r="I189853" i="51"/>
  <c r="I189861" i="51"/>
  <c r="I189869" i="51"/>
  <c r="I189877" i="51"/>
  <c r="I189885" i="51"/>
  <c r="I189893" i="51"/>
  <c r="I189901" i="51"/>
  <c r="I189909" i="51"/>
  <c r="I189917" i="51"/>
  <c r="I189925" i="51"/>
  <c r="I189933" i="51"/>
  <c r="I189941" i="51"/>
  <c r="I189949" i="51"/>
  <c r="I189957" i="51"/>
  <c r="I189965" i="51"/>
  <c r="I189973" i="51"/>
  <c r="I189981" i="51"/>
  <c r="I189989" i="51"/>
  <c r="I189997" i="51"/>
  <c r="I190005" i="51"/>
  <c r="I190013" i="51"/>
  <c r="I190021" i="51"/>
  <c r="I190029" i="51"/>
  <c r="I190037" i="51"/>
  <c r="I190045" i="51"/>
  <c r="I190053" i="51"/>
  <c r="I190061" i="51"/>
  <c r="I190069" i="51"/>
  <c r="I190077" i="51"/>
  <c r="I190085" i="51"/>
  <c r="I190093" i="51"/>
  <c r="I190101" i="51"/>
  <c r="I190109" i="51"/>
  <c r="I190117" i="51"/>
  <c r="I190125" i="51"/>
  <c r="I190133" i="51"/>
  <c r="I190141" i="51"/>
  <c r="I190149" i="51"/>
  <c r="I190157" i="51"/>
  <c r="I190165" i="51"/>
  <c r="I190173" i="51"/>
  <c r="I190181" i="51"/>
  <c r="I190189" i="51"/>
  <c r="I190197" i="51"/>
  <c r="I190205" i="51"/>
  <c r="I190213" i="51"/>
  <c r="I190221" i="51"/>
  <c r="I190229" i="51"/>
  <c r="I190237" i="51"/>
  <c r="I190245" i="51"/>
  <c r="I190253" i="51"/>
  <c r="I190261" i="51"/>
  <c r="I190269" i="51"/>
  <c r="I190277" i="51"/>
  <c r="I190285" i="51"/>
  <c r="I190293" i="51"/>
  <c r="I190301" i="51"/>
  <c r="I190309" i="51"/>
  <c r="I190317" i="51"/>
  <c r="I190325" i="51"/>
  <c r="I190333" i="51"/>
  <c r="I190341" i="51"/>
  <c r="I190349" i="51"/>
  <c r="I190357" i="51"/>
  <c r="I190365" i="51"/>
  <c r="I190373" i="51"/>
  <c r="I190381" i="51"/>
  <c r="I190389" i="51"/>
  <c r="I190397" i="51"/>
  <c r="I190405" i="51"/>
  <c r="I190413" i="51"/>
  <c r="I190421" i="51"/>
  <c r="I190429" i="51"/>
  <c r="I190437" i="51"/>
  <c r="I190445" i="51"/>
  <c r="I190453" i="51"/>
  <c r="I190461" i="51"/>
  <c r="I190469" i="51"/>
  <c r="I190477" i="51"/>
  <c r="I190485" i="51"/>
  <c r="I190493" i="51"/>
  <c r="I190501" i="51"/>
  <c r="I190509" i="51"/>
  <c r="I190517" i="51"/>
  <c r="I190525" i="51"/>
  <c r="I190533" i="51"/>
  <c r="I190541" i="51"/>
  <c r="I190549" i="51"/>
  <c r="I190557" i="51"/>
  <c r="I190565" i="51"/>
  <c r="I190573" i="51"/>
  <c r="I190581" i="51"/>
  <c r="I190589" i="51"/>
  <c r="I190597" i="51"/>
  <c r="I190605" i="51"/>
  <c r="I190613" i="51"/>
  <c r="I190621" i="51"/>
  <c r="I190629" i="51"/>
  <c r="I190637" i="51"/>
  <c r="I190645" i="51"/>
  <c r="I190653" i="51"/>
  <c r="I190661" i="51"/>
  <c r="I190669" i="51"/>
  <c r="I190677" i="51"/>
  <c r="I190685" i="51"/>
  <c r="I190693" i="51"/>
  <c r="I190701" i="51"/>
  <c r="I190709" i="51"/>
  <c r="I190717" i="51"/>
  <c r="I190725" i="51"/>
  <c r="I190733" i="51"/>
  <c r="I190741" i="51"/>
  <c r="I190749" i="51"/>
  <c r="I190757" i="51"/>
  <c r="I190765" i="51"/>
  <c r="I190773" i="51"/>
  <c r="I190781" i="51"/>
  <c r="I190789" i="51"/>
  <c r="I190797" i="51"/>
  <c r="I190805" i="51"/>
  <c r="I190813" i="51"/>
  <c r="I190821" i="51"/>
  <c r="I190829" i="51"/>
  <c r="I190837" i="51"/>
  <c r="I190845" i="51"/>
  <c r="I190853" i="51"/>
  <c r="I190861" i="51"/>
  <c r="I190869" i="51"/>
  <c r="I190877" i="51"/>
  <c r="I190885" i="51"/>
  <c r="I190893" i="51"/>
  <c r="I190901" i="51"/>
  <c r="I190909" i="51"/>
  <c r="I190917" i="51"/>
  <c r="I190925" i="51"/>
  <c r="I190933" i="51"/>
  <c r="I190941" i="51"/>
  <c r="I190949" i="51"/>
  <c r="I190957" i="51"/>
  <c r="I190965" i="51"/>
  <c r="I190973" i="51"/>
  <c r="I190981" i="51"/>
  <c r="I190989" i="51"/>
  <c r="I190997" i="51"/>
  <c r="I191005" i="51"/>
  <c r="I191013" i="51"/>
  <c r="I191021" i="51"/>
  <c r="I191029" i="51"/>
  <c r="I191037" i="51"/>
  <c r="I191045" i="51"/>
  <c r="I191053" i="51"/>
  <c r="I191061" i="51"/>
  <c r="I191069" i="51"/>
  <c r="I191077" i="51"/>
  <c r="I191085" i="51"/>
  <c r="I191093" i="51"/>
  <c r="I191101" i="51"/>
  <c r="I191109" i="51"/>
  <c r="I191117" i="51"/>
  <c r="I191125" i="51"/>
  <c r="I191133" i="51"/>
  <c r="I191141" i="51"/>
  <c r="I191149" i="51"/>
  <c r="I191157" i="51"/>
  <c r="I191165" i="51"/>
  <c r="I191173" i="51"/>
  <c r="I191181" i="51"/>
  <c r="I191189" i="51"/>
  <c r="I191197" i="51"/>
  <c r="I191205" i="51"/>
  <c r="I191213" i="51"/>
  <c r="I191221" i="51"/>
  <c r="I191229" i="51"/>
  <c r="I191237" i="51"/>
  <c r="I191245" i="51"/>
  <c r="I191253" i="51"/>
  <c r="I191261" i="51"/>
  <c r="I191269" i="51"/>
  <c r="I191277" i="51"/>
  <c r="I191285" i="51"/>
  <c r="I191293" i="51"/>
  <c r="I191301" i="51"/>
  <c r="I191309" i="51"/>
  <c r="I191317" i="51"/>
  <c r="I191325" i="51"/>
  <c r="I191333" i="51"/>
  <c r="I191341" i="51"/>
  <c r="I191349" i="51"/>
  <c r="I191357" i="51"/>
  <c r="I191365" i="51"/>
  <c r="I191373" i="51"/>
  <c r="I191381" i="51"/>
  <c r="I191389" i="51"/>
  <c r="I191397" i="51"/>
  <c r="I191405" i="51"/>
  <c r="I191413" i="51"/>
  <c r="I191421" i="51"/>
  <c r="I191429" i="51"/>
  <c r="I191437" i="51"/>
  <c r="I191445" i="51"/>
  <c r="I191453" i="51"/>
  <c r="I191461" i="51"/>
  <c r="I191469" i="51"/>
  <c r="I191477" i="51"/>
  <c r="I191485" i="51"/>
  <c r="I191493" i="51"/>
  <c r="I191501" i="51"/>
  <c r="I191509" i="51"/>
  <c r="I191517" i="51"/>
  <c r="I191525" i="51"/>
  <c r="I191533" i="51"/>
  <c r="I191541" i="51"/>
  <c r="I191549" i="51"/>
  <c r="I191557" i="51"/>
  <c r="I191565" i="51"/>
  <c r="I191573" i="51"/>
  <c r="I191581" i="51"/>
  <c r="I191589" i="51"/>
  <c r="I191597" i="51"/>
  <c r="I191605" i="51"/>
  <c r="I191613" i="51"/>
  <c r="I191621" i="51"/>
  <c r="I191629" i="51"/>
  <c r="I191637" i="51"/>
  <c r="I191645" i="51"/>
  <c r="I191653" i="51"/>
  <c r="I191661" i="51"/>
  <c r="I191669" i="51"/>
  <c r="I191677" i="51"/>
  <c r="I191685" i="51"/>
  <c r="I191693" i="51"/>
  <c r="I191701" i="51"/>
  <c r="I191709" i="51"/>
  <c r="I191717" i="51"/>
  <c r="I191725" i="51"/>
  <c r="I191733" i="51"/>
  <c r="I191741" i="51"/>
  <c r="I191749" i="51"/>
  <c r="I191757" i="51"/>
  <c r="I191765" i="51"/>
  <c r="I191773" i="51"/>
  <c r="I191781" i="51"/>
  <c r="I191789" i="51"/>
  <c r="I191797" i="51"/>
  <c r="I191805" i="51"/>
  <c r="I191813" i="51"/>
  <c r="I191821" i="51"/>
  <c r="I191829" i="51"/>
  <c r="I191837" i="51"/>
  <c r="I191845" i="51"/>
  <c r="I191853" i="51"/>
  <c r="I191861" i="51"/>
  <c r="I191869" i="51"/>
  <c r="I191877" i="51"/>
  <c r="I191885" i="51"/>
  <c r="I191893" i="51"/>
  <c r="I191901" i="51"/>
  <c r="I191909" i="51"/>
  <c r="I191917" i="51"/>
  <c r="I191925" i="51"/>
  <c r="I191933" i="51"/>
  <c r="I191941" i="51"/>
  <c r="I191949" i="51"/>
  <c r="I191957" i="51"/>
  <c r="I191965" i="51"/>
  <c r="I191973" i="51"/>
  <c r="I191981" i="51"/>
  <c r="I191989" i="51"/>
  <c r="I191997" i="51"/>
  <c r="I192005" i="51"/>
  <c r="I192013" i="51"/>
  <c r="I192021" i="51"/>
  <c r="I192029" i="51"/>
  <c r="I192037" i="51"/>
  <c r="I192045" i="51"/>
  <c r="I192053" i="51"/>
  <c r="I192061" i="51"/>
  <c r="I192069" i="51"/>
  <c r="I192077" i="51"/>
  <c r="I192085" i="51"/>
  <c r="I192093" i="51"/>
  <c r="I192101" i="51"/>
  <c r="I192109" i="51"/>
  <c r="I192117" i="51"/>
  <c r="I192125" i="51"/>
  <c r="I192133" i="51"/>
  <c r="I192141" i="51"/>
  <c r="I192149" i="51"/>
  <c r="I192157" i="51"/>
  <c r="I192165" i="51"/>
  <c r="I192173" i="51"/>
  <c r="I192181" i="51"/>
  <c r="I192189" i="51"/>
  <c r="I192197" i="51"/>
  <c r="I192205" i="51"/>
  <c r="I192213" i="51"/>
  <c r="I192221" i="51"/>
  <c r="I192229" i="51"/>
  <c r="I192237" i="51"/>
  <c r="I192245" i="51"/>
  <c r="I192253" i="51"/>
  <c r="I192261" i="51"/>
  <c r="I192269" i="51"/>
  <c r="I192277" i="51"/>
  <c r="I192285" i="51"/>
  <c r="I192293" i="51"/>
  <c r="I192301" i="51"/>
  <c r="I192309" i="51"/>
  <c r="I192317" i="51"/>
  <c r="I192325" i="51"/>
  <c r="I192333" i="51"/>
  <c r="I192341" i="51"/>
  <c r="I192349" i="51"/>
  <c r="I192357" i="51"/>
  <c r="I192365" i="51"/>
  <c r="I192373" i="51"/>
  <c r="I192381" i="51"/>
  <c r="I192389" i="51"/>
  <c r="I192397" i="51"/>
  <c r="I192405" i="51"/>
  <c r="I192413" i="51"/>
  <c r="I192421" i="51"/>
  <c r="I192429" i="51"/>
  <c r="I192437" i="51"/>
  <c r="I192445" i="51"/>
  <c r="I192453" i="51"/>
  <c r="I192461" i="51"/>
  <c r="I192469" i="51"/>
  <c r="I192477" i="51"/>
  <c r="I192485" i="51"/>
  <c r="I192493" i="51"/>
  <c r="I192501" i="51"/>
  <c r="I192509" i="51"/>
  <c r="I192517" i="51"/>
  <c r="I192525" i="51"/>
  <c r="I192533" i="51"/>
  <c r="I192541" i="51"/>
  <c r="I192549" i="51"/>
  <c r="I192557" i="51"/>
  <c r="I192565" i="51"/>
  <c r="I192573" i="51"/>
  <c r="I192581" i="51"/>
  <c r="I192589" i="51"/>
  <c r="I192597" i="51"/>
  <c r="I192605" i="51"/>
  <c r="I192613" i="51"/>
  <c r="I192621" i="51"/>
  <c r="I192629" i="51"/>
  <c r="I192637" i="51"/>
  <c r="I192645" i="51"/>
  <c r="I192653" i="51"/>
  <c r="I192661" i="51"/>
  <c r="I192669" i="51"/>
  <c r="I192677" i="51"/>
  <c r="I192685" i="51"/>
  <c r="I192693" i="51"/>
  <c r="I192701" i="51"/>
  <c r="I192709" i="51"/>
  <c r="I192717" i="51"/>
  <c r="I192725" i="51"/>
  <c r="I192733" i="51"/>
  <c r="I192741" i="51"/>
  <c r="I192749" i="51"/>
  <c r="I192757" i="51"/>
  <c r="I192765" i="51"/>
  <c r="I192773" i="51"/>
  <c r="I192781" i="51"/>
  <c r="I192789" i="51"/>
  <c r="I192797" i="51"/>
  <c r="I192805" i="51"/>
  <c r="I192813" i="51"/>
  <c r="I192821" i="51"/>
  <c r="I192829" i="51"/>
  <c r="I192837" i="51"/>
  <c r="I192845" i="51"/>
  <c r="I192853" i="51"/>
  <c r="I192861" i="51"/>
  <c r="I192869" i="51"/>
  <c r="I192877" i="51"/>
  <c r="I192885" i="51"/>
  <c r="I192893" i="51"/>
  <c r="I192901" i="51"/>
  <c r="I192909" i="51"/>
  <c r="I192917" i="51"/>
  <c r="I192925" i="51"/>
  <c r="I192933" i="51"/>
  <c r="I192941" i="51"/>
  <c r="I192949" i="51"/>
  <c r="I192957" i="51"/>
  <c r="I192965" i="51"/>
  <c r="I192973" i="51"/>
  <c r="I192981" i="51"/>
  <c r="I192989" i="51"/>
  <c r="I192997" i="51"/>
  <c r="I193005" i="51"/>
  <c r="I193013" i="51"/>
  <c r="I193021" i="51"/>
  <c r="I193029" i="51"/>
  <c r="I193037" i="51"/>
  <c r="I193045" i="51"/>
  <c r="I193053" i="51"/>
  <c r="I193061" i="51"/>
  <c r="I193069" i="51"/>
  <c r="I193077" i="51"/>
  <c r="I193085" i="51"/>
  <c r="I193093" i="51"/>
  <c r="I193101" i="51"/>
  <c r="I193109" i="51"/>
  <c r="I193117" i="51"/>
  <c r="I193125" i="51"/>
  <c r="I193133" i="51"/>
  <c r="I193141" i="51"/>
  <c r="I193149" i="51"/>
  <c r="I193157" i="51"/>
  <c r="I193165" i="51"/>
  <c r="I193173" i="51"/>
  <c r="I193181" i="51"/>
  <c r="I193189" i="51"/>
  <c r="I193197" i="51"/>
  <c r="I193205" i="51"/>
  <c r="I193213" i="51"/>
  <c r="I193221" i="51"/>
  <c r="I193229" i="51"/>
  <c r="I193237" i="51"/>
  <c r="I193245" i="51"/>
  <c r="I193253" i="51"/>
  <c r="I193261" i="51"/>
  <c r="I193269" i="51"/>
  <c r="I193277" i="51"/>
  <c r="I193285" i="51"/>
  <c r="I193293" i="51"/>
  <c r="I193301" i="51"/>
  <c r="I193309" i="51"/>
  <c r="I193317" i="51"/>
  <c r="I193325" i="51"/>
  <c r="I193333" i="51"/>
  <c r="I193341" i="51"/>
  <c r="I193349" i="51"/>
  <c r="I193357" i="51"/>
  <c r="I193365" i="51"/>
  <c r="I193373" i="51"/>
  <c r="I193381" i="51"/>
  <c r="I193389" i="51"/>
  <c r="I193397" i="51"/>
  <c r="I193405" i="51"/>
  <c r="I193413" i="51"/>
  <c r="I193421" i="51"/>
  <c r="I193429" i="51"/>
  <c r="I193437" i="51"/>
  <c r="I193445" i="51"/>
  <c r="I193453" i="51"/>
  <c r="I193461" i="51"/>
  <c r="I193469" i="51"/>
  <c r="I193477" i="51"/>
  <c r="I193485" i="51"/>
  <c r="I193493" i="51"/>
  <c r="I193501" i="51"/>
  <c r="I193509" i="51"/>
  <c r="I193517" i="51"/>
  <c r="I193525" i="51"/>
  <c r="I193533" i="51"/>
  <c r="I193541" i="51"/>
  <c r="I193549" i="51"/>
  <c r="I193557" i="51"/>
  <c r="I193565" i="51"/>
  <c r="I193573" i="51"/>
  <c r="I193581" i="51"/>
  <c r="I193589" i="51"/>
  <c r="I193597" i="51"/>
  <c r="I193605" i="51"/>
  <c r="I193613" i="51"/>
  <c r="I193621" i="51"/>
  <c r="I193629" i="51"/>
  <c r="I193637" i="51"/>
  <c r="I193645" i="51"/>
  <c r="I193653" i="51"/>
  <c r="I193661" i="51"/>
  <c r="I193669" i="51"/>
  <c r="I193677" i="51"/>
  <c r="I193685" i="51"/>
  <c r="I193693" i="51"/>
  <c r="I193701" i="51"/>
  <c r="I193709" i="51"/>
  <c r="I193717" i="51"/>
  <c r="I193725" i="51"/>
  <c r="I193733" i="51"/>
  <c r="I193741" i="51"/>
  <c r="I193749" i="51"/>
  <c r="I193757" i="51"/>
  <c r="I193765" i="51"/>
  <c r="I193773" i="51"/>
  <c r="I193781" i="51"/>
  <c r="I193789" i="51"/>
  <c r="I193797" i="51"/>
  <c r="I193805" i="51"/>
  <c r="I193813" i="51"/>
  <c r="I193821" i="51"/>
  <c r="I193829" i="51"/>
  <c r="I193837" i="51"/>
  <c r="I193845" i="51"/>
  <c r="I193853" i="51"/>
  <c r="I193861" i="51"/>
  <c r="I193869" i="51"/>
  <c r="I193877" i="51"/>
  <c r="I193885" i="51"/>
  <c r="I193893" i="51"/>
  <c r="I193901" i="51"/>
  <c r="I193909" i="51"/>
  <c r="I193917" i="51"/>
  <c r="I193925" i="51"/>
  <c r="I193933" i="51"/>
  <c r="I193941" i="51"/>
  <c r="I193949" i="51"/>
  <c r="I193957" i="51"/>
  <c r="I193965" i="51"/>
  <c r="I193973" i="51"/>
  <c r="I193981" i="51"/>
  <c r="I193989" i="51"/>
  <c r="I193997" i="51"/>
  <c r="I194005" i="51"/>
  <c r="I194013" i="51"/>
  <c r="I194021" i="51"/>
  <c r="I194029" i="51"/>
  <c r="I194037" i="51"/>
  <c r="I194045" i="51"/>
  <c r="I194053" i="51"/>
  <c r="I194061" i="51"/>
  <c r="I194069" i="51"/>
  <c r="I194077" i="51"/>
  <c r="I194085" i="51"/>
  <c r="I194093" i="51"/>
  <c r="I194101" i="51"/>
  <c r="I194109" i="51"/>
  <c r="I194117" i="51"/>
  <c r="I194125" i="51"/>
  <c r="I194133" i="51"/>
  <c r="I194141" i="51"/>
  <c r="I194149" i="51"/>
  <c r="I194157" i="51"/>
  <c r="I194165" i="51"/>
  <c r="I194173" i="51"/>
  <c r="I194181" i="51"/>
  <c r="I194189" i="51"/>
  <c r="I194197" i="51"/>
  <c r="I194205" i="51"/>
  <c r="I194213" i="51"/>
  <c r="I194221" i="51"/>
  <c r="I194229" i="51"/>
  <c r="I194237" i="51"/>
  <c r="I194245" i="51"/>
  <c r="I194253" i="51"/>
  <c r="I194261" i="51"/>
  <c r="I194269" i="51"/>
  <c r="I194277" i="51"/>
  <c r="I194285" i="51"/>
  <c r="I194293" i="51"/>
  <c r="I194301" i="51"/>
  <c r="I194309" i="51"/>
  <c r="I194317" i="51"/>
  <c r="I194325" i="51"/>
  <c r="I194333" i="51"/>
  <c r="I194341" i="51"/>
  <c r="I194349" i="51"/>
  <c r="I194357" i="51"/>
  <c r="I194365" i="51"/>
  <c r="I194373" i="51"/>
  <c r="I194381" i="51"/>
  <c r="I194389" i="51"/>
  <c r="I194397" i="51"/>
  <c r="I194405" i="51"/>
  <c r="I194413" i="51"/>
  <c r="I194421" i="51"/>
  <c r="I194429" i="51"/>
  <c r="I194437" i="51"/>
  <c r="I194445" i="51"/>
  <c r="I194453" i="51"/>
  <c r="I194461" i="51"/>
  <c r="I194469" i="51"/>
  <c r="I194477" i="51"/>
  <c r="I194485" i="51"/>
  <c r="I194493" i="51"/>
  <c r="I194501" i="51"/>
  <c r="I194509" i="51"/>
  <c r="I194517" i="51"/>
  <c r="I194525" i="51"/>
  <c r="I194533" i="51"/>
  <c r="I194541" i="51"/>
  <c r="I194549" i="51"/>
  <c r="I194557" i="51"/>
  <c r="I194565" i="51"/>
  <c r="I194573" i="51"/>
  <c r="I194581" i="51"/>
  <c r="I194589" i="51"/>
  <c r="I194597" i="51"/>
  <c r="I194605" i="51"/>
  <c r="I194613" i="51"/>
  <c r="I194621" i="51"/>
  <c r="I194629" i="51"/>
  <c r="I194637" i="51"/>
  <c r="I194645" i="51"/>
  <c r="I194653" i="51"/>
  <c r="I194661" i="51"/>
  <c r="I194669" i="51"/>
  <c r="I194677" i="51"/>
  <c r="I194685" i="51"/>
  <c r="I194693" i="51"/>
  <c r="I194701" i="51"/>
  <c r="I194709" i="51"/>
  <c r="I194717" i="51"/>
  <c r="I194725" i="51"/>
  <c r="I194733" i="51"/>
  <c r="I194741" i="51"/>
  <c r="I194749" i="51"/>
  <c r="I194757" i="51"/>
  <c r="I194765" i="51"/>
  <c r="I194773" i="51"/>
  <c r="I194781" i="51"/>
  <c r="I194789" i="51"/>
  <c r="I194797" i="51"/>
  <c r="I194805" i="51"/>
  <c r="I194813" i="51"/>
  <c r="I194821" i="51"/>
  <c r="I194829" i="51"/>
  <c r="I194837" i="51"/>
  <c r="I194845" i="51"/>
  <c r="I194853" i="51"/>
  <c r="I194861" i="51"/>
  <c r="I194869" i="51"/>
  <c r="I194877" i="51"/>
  <c r="I194885" i="51"/>
  <c r="I194893" i="51"/>
  <c r="I194901" i="51"/>
  <c r="I194909" i="51"/>
  <c r="I194917" i="51"/>
  <c r="I194925" i="51"/>
  <c r="I194933" i="51"/>
  <c r="I194941" i="51"/>
  <c r="I194949" i="51"/>
  <c r="I194957" i="51"/>
  <c r="I194965" i="51"/>
  <c r="I194973" i="51"/>
  <c r="I194981" i="51"/>
  <c r="I194989" i="51"/>
  <c r="I194997" i="51"/>
  <c r="I195005" i="51"/>
  <c r="I195013" i="51"/>
  <c r="I195021" i="51"/>
  <c r="I195029" i="51"/>
  <c r="I195037" i="51"/>
  <c r="I195045" i="51"/>
  <c r="I195053" i="51"/>
  <c r="I195061" i="51"/>
  <c r="I195069" i="51"/>
  <c r="I195077" i="51"/>
  <c r="I195085" i="51"/>
  <c r="I195093" i="51"/>
  <c r="I195101" i="51"/>
  <c r="I195109" i="51"/>
  <c r="I195117" i="51"/>
  <c r="I195125" i="51"/>
  <c r="I195133" i="51"/>
  <c r="I195141" i="51"/>
  <c r="I195149" i="51"/>
  <c r="I195157" i="51"/>
  <c r="I195165" i="51"/>
  <c r="I195173" i="51"/>
  <c r="I195181" i="51"/>
  <c r="I195189" i="51"/>
  <c r="I195197" i="51"/>
  <c r="I195205" i="51"/>
  <c r="I195213" i="51"/>
  <c r="I195221" i="51"/>
  <c r="I195229" i="51"/>
  <c r="I195237" i="51"/>
  <c r="I195245" i="51"/>
  <c r="I195253" i="51"/>
  <c r="I195261" i="51"/>
  <c r="I195269" i="51"/>
  <c r="I195277" i="51"/>
  <c r="I195285" i="51"/>
  <c r="I195293" i="51"/>
  <c r="I195301" i="51"/>
  <c r="I195309" i="51"/>
  <c r="I195317" i="51"/>
  <c r="I195325" i="51"/>
  <c r="I195333" i="51"/>
  <c r="I195341" i="51"/>
  <c r="I195349" i="51"/>
  <c r="I195357" i="51"/>
  <c r="I195365" i="51"/>
  <c r="I195373" i="51"/>
  <c r="I195381" i="51"/>
  <c r="I195389" i="51"/>
  <c r="I195397" i="51"/>
  <c r="I195405" i="51"/>
  <c r="I195413" i="51"/>
  <c r="I195421" i="51"/>
  <c r="I195429" i="51"/>
  <c r="I195437" i="51"/>
  <c r="I195445" i="51"/>
  <c r="I195453" i="51"/>
  <c r="I195461" i="51"/>
  <c r="I195469" i="51"/>
  <c r="I195477" i="51"/>
  <c r="I195485" i="51"/>
  <c r="I195493" i="51"/>
  <c r="I195501" i="51"/>
  <c r="I195509" i="51"/>
  <c r="I195517" i="51"/>
  <c r="I195525" i="51"/>
  <c r="I195533" i="51"/>
  <c r="I195541" i="51"/>
  <c r="I195549" i="51"/>
  <c r="I195557" i="51"/>
  <c r="I195565" i="51"/>
  <c r="I195573" i="51"/>
  <c r="I195581" i="51"/>
  <c r="I195589" i="51"/>
  <c r="I195597" i="51"/>
  <c r="I195605" i="51"/>
  <c r="I195613" i="51"/>
  <c r="I195621" i="51"/>
  <c r="I195629" i="51"/>
  <c r="I195637" i="51"/>
  <c r="I195645" i="51"/>
  <c r="I195653" i="51"/>
  <c r="I195661" i="51"/>
  <c r="I195669" i="51"/>
  <c r="I195677" i="51"/>
  <c r="I195685" i="51"/>
  <c r="I195693" i="51"/>
  <c r="I195701" i="51"/>
  <c r="I195709" i="51"/>
  <c r="I195717" i="51"/>
  <c r="I195725" i="51"/>
  <c r="I195733" i="51"/>
  <c r="I195741" i="51"/>
  <c r="I195749" i="51"/>
  <c r="I195757" i="51"/>
  <c r="I195765" i="51"/>
  <c r="I195773" i="51"/>
  <c r="I195781" i="51"/>
  <c r="I195789" i="51"/>
  <c r="I195797" i="51"/>
  <c r="I195805" i="51"/>
  <c r="I195813" i="51"/>
  <c r="I195821" i="51"/>
  <c r="I195829" i="51"/>
  <c r="I195837" i="51"/>
  <c r="I195845" i="51"/>
  <c r="I195853" i="51"/>
  <c r="I195861" i="51"/>
  <c r="I195869" i="51"/>
  <c r="I195877" i="51"/>
  <c r="I195885" i="51"/>
  <c r="I195893" i="51"/>
  <c r="I195901" i="51"/>
  <c r="I195909" i="51"/>
  <c r="I195917" i="51"/>
  <c r="I195925" i="51"/>
  <c r="I195933" i="51"/>
  <c r="I195941" i="51"/>
  <c r="I195949" i="51"/>
  <c r="I195957" i="51"/>
  <c r="I195965" i="51"/>
  <c r="I195973" i="51"/>
  <c r="I195981" i="51"/>
  <c r="I195989" i="51"/>
  <c r="I195997" i="51"/>
  <c r="I196005" i="51"/>
  <c r="I196013" i="51"/>
  <c r="I196021" i="51"/>
  <c r="I196029" i="51"/>
  <c r="I196037" i="51"/>
  <c r="I196045" i="51"/>
  <c r="I196053" i="51"/>
  <c r="I196061" i="51"/>
  <c r="I196069" i="51"/>
  <c r="I196077" i="51"/>
  <c r="I196085" i="51"/>
  <c r="I196093" i="51"/>
  <c r="I196101" i="51"/>
  <c r="I196109" i="51"/>
  <c r="I196117" i="51"/>
  <c r="I196125" i="51"/>
  <c r="I196133" i="51"/>
  <c r="I196141" i="51"/>
  <c r="I196149" i="51"/>
  <c r="I196157" i="51"/>
  <c r="I196165" i="51"/>
  <c r="I196173" i="51"/>
  <c r="I196181" i="51"/>
  <c r="I196189" i="51"/>
  <c r="I196197" i="51"/>
  <c r="I196205" i="51"/>
  <c r="I196213" i="51"/>
  <c r="I196221" i="51"/>
  <c r="I196229" i="51"/>
  <c r="I196237" i="51"/>
  <c r="I196245" i="51"/>
  <c r="I196253" i="51"/>
  <c r="I196261" i="51"/>
  <c r="I196269" i="51"/>
  <c r="I196277" i="51"/>
  <c r="I196285" i="51"/>
  <c r="I196293" i="51"/>
  <c r="I196301" i="51"/>
  <c r="I196309" i="51"/>
  <c r="I196317" i="51"/>
  <c r="I196325" i="51"/>
  <c r="I196333" i="51"/>
  <c r="I196341" i="51"/>
  <c r="I196349" i="51"/>
  <c r="I196357" i="51"/>
  <c r="I196365" i="51"/>
  <c r="I196373" i="51"/>
  <c r="I196381" i="51"/>
  <c r="I196389" i="51"/>
  <c r="I196397" i="51"/>
  <c r="I196405" i="51"/>
  <c r="I196413" i="51"/>
  <c r="I196421" i="51"/>
  <c r="I196429" i="51"/>
  <c r="I196437" i="51"/>
  <c r="I196445" i="51"/>
  <c r="I196453" i="51"/>
  <c r="I196461" i="51"/>
  <c r="I196469" i="51"/>
  <c r="I196477" i="51"/>
  <c r="I196485" i="51"/>
  <c r="I196493" i="51"/>
  <c r="I196501" i="51"/>
  <c r="I196509" i="51"/>
  <c r="I196517" i="51"/>
  <c r="I196525" i="51"/>
  <c r="I196533" i="51"/>
  <c r="I196541" i="51"/>
  <c r="I196549" i="51"/>
  <c r="I196557" i="51"/>
  <c r="I196565" i="51"/>
  <c r="I196573" i="51"/>
  <c r="I196581" i="51"/>
  <c r="I196589" i="51"/>
  <c r="I196597" i="51"/>
  <c r="I196605" i="51"/>
  <c r="I196613" i="51"/>
  <c r="I196621" i="51"/>
  <c r="I196629" i="51"/>
  <c r="I196637" i="51"/>
  <c r="I196645" i="51"/>
  <c r="I196653" i="51"/>
  <c r="I196661" i="51"/>
  <c r="I196669" i="51"/>
  <c r="I196677" i="51"/>
  <c r="I196685" i="51"/>
  <c r="I196693" i="51"/>
  <c r="I196701" i="51"/>
  <c r="I196709" i="51"/>
  <c r="I196717" i="51"/>
  <c r="I196725" i="51"/>
  <c r="I196733" i="51"/>
  <c r="I196741" i="51"/>
  <c r="I196749" i="51"/>
  <c r="I196757" i="51"/>
  <c r="I196765" i="51"/>
  <c r="I196773" i="51"/>
  <c r="I196781" i="51"/>
  <c r="I196789" i="51"/>
  <c r="I196797" i="51"/>
  <c r="I196805" i="51"/>
  <c r="I196813" i="51"/>
  <c r="I196821" i="51"/>
  <c r="I196829" i="51"/>
  <c r="I196837" i="51"/>
  <c r="I196845" i="51"/>
  <c r="I196853" i="51"/>
  <c r="I196861" i="51"/>
  <c r="I196869" i="51"/>
  <c r="I196877" i="51"/>
  <c r="I196885" i="51"/>
  <c r="I196893" i="51"/>
  <c r="I196901" i="51"/>
  <c r="I196909" i="51"/>
  <c r="I196917" i="51"/>
  <c r="I196925" i="51"/>
  <c r="I196933" i="51"/>
  <c r="I196941" i="51"/>
  <c r="I196949" i="51"/>
  <c r="I196957" i="51"/>
  <c r="I196965" i="51"/>
  <c r="I196973" i="51"/>
  <c r="I196981" i="51"/>
  <c r="I196989" i="51"/>
  <c r="I196997" i="51"/>
  <c r="I197005" i="51"/>
  <c r="I197013" i="51"/>
  <c r="I197021" i="51"/>
  <c r="I197029" i="51"/>
  <c r="I197037" i="51"/>
  <c r="I197045" i="51"/>
  <c r="I197053" i="51"/>
  <c r="I197061" i="51"/>
  <c r="I197069" i="51"/>
  <c r="I197077" i="51"/>
  <c r="I197085" i="51"/>
  <c r="I197093" i="51"/>
  <c r="I197101" i="51"/>
  <c r="I197109" i="51"/>
  <c r="I197117" i="51"/>
  <c r="I197125" i="51"/>
  <c r="I197133" i="51"/>
  <c r="I197141" i="51"/>
  <c r="I197149" i="51"/>
  <c r="I197157" i="51"/>
  <c r="I197165" i="51"/>
  <c r="I197173" i="51"/>
  <c r="I197181" i="51"/>
  <c r="I197189" i="51"/>
  <c r="I197197" i="51"/>
  <c r="I197205" i="51"/>
  <c r="I197213" i="51"/>
  <c r="I197221" i="51"/>
  <c r="I197229" i="51"/>
  <c r="I197237" i="51"/>
  <c r="I197245" i="51"/>
  <c r="I197253" i="51"/>
  <c r="I197261" i="51"/>
  <c r="I197269" i="51"/>
  <c r="I197277" i="51"/>
  <c r="I197285" i="51"/>
  <c r="I197293" i="51"/>
  <c r="I197301" i="51"/>
  <c r="I197309" i="51"/>
  <c r="I197317" i="51"/>
  <c r="I197325" i="51"/>
  <c r="I197333" i="51"/>
  <c r="I197341" i="51"/>
  <c r="I197349" i="51"/>
  <c r="I197357" i="51"/>
  <c r="I197365" i="51"/>
  <c r="I197373" i="51"/>
  <c r="I197381" i="51"/>
  <c r="I197389" i="51"/>
  <c r="I197397" i="51"/>
  <c r="I197405" i="51"/>
  <c r="I197413" i="51"/>
  <c r="I197421" i="51"/>
  <c r="I197429" i="51"/>
  <c r="I197437" i="51"/>
  <c r="I197445" i="51"/>
  <c r="I197453" i="51"/>
  <c r="I197461" i="51"/>
  <c r="I197469" i="51"/>
  <c r="I197477" i="51"/>
  <c r="I197485" i="51"/>
  <c r="I197493" i="51"/>
  <c r="I197501" i="51"/>
  <c r="I197509" i="51"/>
  <c r="I197517" i="51"/>
  <c r="I197525" i="51"/>
  <c r="I197533" i="51"/>
  <c r="I197541" i="51"/>
  <c r="I197549" i="51"/>
  <c r="I197557" i="51"/>
  <c r="I197565" i="51"/>
  <c r="I197573" i="51"/>
  <c r="I197581" i="51"/>
  <c r="I197589" i="51"/>
  <c r="I197597" i="51"/>
  <c r="I197605" i="51"/>
  <c r="I197613" i="51"/>
  <c r="I197621" i="51"/>
  <c r="I197629" i="51"/>
  <c r="I197637" i="51"/>
  <c r="I197645" i="51"/>
  <c r="I197653" i="51"/>
  <c r="I197661" i="51"/>
  <c r="I197669" i="51"/>
  <c r="I197677" i="51"/>
  <c r="I197685" i="51"/>
  <c r="I197693" i="51"/>
  <c r="I197701" i="51"/>
  <c r="I197709" i="51"/>
  <c r="I197717" i="51"/>
  <c r="I197725" i="51"/>
  <c r="I197733" i="51"/>
  <c r="I197741" i="51"/>
  <c r="I197749" i="51"/>
  <c r="I197757" i="51"/>
  <c r="I197765" i="51"/>
  <c r="I197773" i="51"/>
  <c r="I197781" i="51"/>
  <c r="I197789" i="51"/>
  <c r="I197797" i="51"/>
  <c r="I197805" i="51"/>
  <c r="I197813" i="51"/>
  <c r="I197821" i="51"/>
  <c r="I197829" i="51"/>
  <c r="I197837" i="51"/>
  <c r="I197845" i="51"/>
  <c r="I197853" i="51"/>
  <c r="I197861" i="51"/>
  <c r="I197869" i="51"/>
  <c r="I197877" i="51"/>
  <c r="I197885" i="51"/>
  <c r="I197893" i="51"/>
  <c r="I197901" i="51"/>
  <c r="I197909" i="51"/>
  <c r="I197917" i="51"/>
  <c r="I197925" i="51"/>
  <c r="I197933" i="51"/>
  <c r="I197941" i="51"/>
  <c r="I197949" i="51"/>
  <c r="I197957" i="51"/>
  <c r="I197965" i="51"/>
  <c r="I197973" i="51"/>
  <c r="I197981" i="51"/>
  <c r="I197989" i="51"/>
  <c r="I197997" i="51"/>
  <c r="I198005" i="51"/>
  <c r="I198013" i="51"/>
  <c r="I198021" i="51"/>
  <c r="I198029" i="51"/>
  <c r="I198037" i="51"/>
  <c r="I198045" i="51"/>
  <c r="I198053" i="51"/>
  <c r="I198061" i="51"/>
  <c r="I198069" i="51"/>
  <c r="I198077" i="51"/>
  <c r="I198085" i="51"/>
  <c r="I198093" i="51"/>
  <c r="I198101" i="51"/>
  <c r="I198109" i="51"/>
  <c r="I198117" i="51"/>
  <c r="I198125" i="51"/>
  <c r="I198133" i="51"/>
  <c r="I198141" i="51"/>
  <c r="I198149" i="51"/>
  <c r="I198157" i="51"/>
  <c r="I198165" i="51"/>
  <c r="I198173" i="51"/>
  <c r="I198181" i="51"/>
  <c r="I198189" i="51"/>
  <c r="I198197" i="51"/>
  <c r="I198205" i="51"/>
  <c r="I198213" i="51"/>
  <c r="I198221" i="51"/>
  <c r="I198229" i="51"/>
  <c r="I198237" i="51"/>
  <c r="I198245" i="51"/>
  <c r="I198253" i="51"/>
  <c r="I198261" i="51"/>
  <c r="I198269" i="51"/>
  <c r="I198277" i="51"/>
  <c r="I198285" i="51"/>
  <c r="I198293" i="51"/>
  <c r="I198301" i="51"/>
  <c r="I198309" i="51"/>
  <c r="I198317" i="51"/>
  <c r="I198325" i="51"/>
  <c r="I198333" i="51"/>
  <c r="I198341" i="51"/>
  <c r="I198349" i="51"/>
  <c r="I198357" i="51"/>
  <c r="I198365" i="51"/>
  <c r="I198373" i="51"/>
  <c r="I198381" i="51"/>
  <c r="I198389" i="51"/>
  <c r="I198397" i="51"/>
  <c r="I198405" i="51"/>
  <c r="I198413" i="51"/>
  <c r="I198421" i="51"/>
  <c r="I198429" i="51"/>
  <c r="I198437" i="51"/>
  <c r="I198445" i="51"/>
  <c r="I198453" i="51"/>
  <c r="I198461" i="51"/>
  <c r="I198469" i="51"/>
  <c r="I198477" i="51"/>
  <c r="I198485" i="51"/>
  <c r="I198493" i="51"/>
  <c r="I198501" i="51"/>
  <c r="I198509" i="51"/>
  <c r="I198517" i="51"/>
  <c r="I198525" i="51"/>
  <c r="I198533" i="51"/>
  <c r="I198541" i="51"/>
  <c r="I198549" i="51"/>
  <c r="I198557" i="51"/>
  <c r="I198565" i="51"/>
  <c r="I198573" i="51"/>
  <c r="I198581" i="51"/>
  <c r="I198589" i="51"/>
  <c r="I198597" i="51"/>
  <c r="I198605" i="51"/>
  <c r="I198613" i="51"/>
  <c r="I198621" i="51"/>
  <c r="I198629" i="51"/>
  <c r="I198637" i="51"/>
  <c r="I198645" i="51"/>
  <c r="I198653" i="51"/>
  <c r="I198661" i="51"/>
  <c r="I198669" i="51"/>
  <c r="I198677" i="51"/>
  <c r="I198685" i="51"/>
  <c r="I198693" i="51"/>
  <c r="I198701" i="51"/>
  <c r="I198709" i="51"/>
  <c r="I198717" i="51"/>
  <c r="I198725" i="51"/>
  <c r="I198733" i="51"/>
  <c r="I198741" i="51"/>
  <c r="I198749" i="51"/>
  <c r="I198757" i="51"/>
  <c r="I198765" i="51"/>
  <c r="I198773" i="51"/>
  <c r="I198781" i="51"/>
  <c r="I198789" i="51"/>
  <c r="I198797" i="51"/>
  <c r="I198805" i="51"/>
  <c r="I198813" i="51"/>
  <c r="I198821" i="51"/>
  <c r="I198829" i="51"/>
  <c r="I198837" i="51"/>
  <c r="I198845" i="51"/>
  <c r="I198853" i="51"/>
  <c r="I198861" i="51"/>
  <c r="I198869" i="51"/>
  <c r="I198877" i="51"/>
  <c r="I198885" i="51"/>
  <c r="I198893" i="51"/>
  <c r="I198901" i="51"/>
  <c r="I198909" i="51"/>
  <c r="I198917" i="51"/>
  <c r="I198925" i="51"/>
  <c r="I198933" i="51"/>
  <c r="I198941" i="51"/>
  <c r="I198949" i="51"/>
  <c r="I198957" i="51"/>
  <c r="I198965" i="51"/>
  <c r="I198973" i="51"/>
  <c r="I198981" i="51"/>
  <c r="I198989" i="51"/>
  <c r="I198997" i="51"/>
  <c r="I199005" i="51"/>
  <c r="I199013" i="51"/>
  <c r="I199021" i="51"/>
  <c r="I199029" i="51"/>
  <c r="I199037" i="51"/>
  <c r="I199045" i="51"/>
  <c r="I199053" i="51"/>
  <c r="I199061" i="51"/>
  <c r="I199069" i="51"/>
  <c r="I199077" i="51"/>
  <c r="I199085" i="51"/>
  <c r="I199093" i="51"/>
  <c r="I199101" i="51"/>
  <c r="I199109" i="51"/>
  <c r="I199117" i="51"/>
  <c r="I199125" i="51"/>
  <c r="I199133" i="51"/>
  <c r="I199141" i="51"/>
  <c r="I199149" i="51"/>
  <c r="I199157" i="51"/>
  <c r="I199165" i="51"/>
  <c r="I199173" i="51"/>
  <c r="I199181" i="51"/>
  <c r="I199189" i="51"/>
  <c r="I199197" i="51"/>
  <c r="I199205" i="51"/>
  <c r="I199213" i="51"/>
  <c r="I199221" i="51"/>
  <c r="I199229" i="51"/>
  <c r="I199237" i="51"/>
  <c r="I199245" i="51"/>
  <c r="I199253" i="51"/>
  <c r="I199261" i="51"/>
  <c r="I199269" i="51"/>
  <c r="I199277" i="51"/>
  <c r="I199285" i="51"/>
  <c r="I199293" i="51"/>
  <c r="I199301" i="51"/>
  <c r="I199309" i="51"/>
  <c r="I199317" i="51"/>
  <c r="I199325" i="51"/>
  <c r="I199333" i="51"/>
  <c r="I199341" i="51"/>
  <c r="I199349" i="51"/>
  <c r="I199357" i="51"/>
  <c r="I199365" i="51"/>
  <c r="I199373" i="51"/>
  <c r="I199381" i="51"/>
  <c r="I199389" i="51"/>
  <c r="I199397" i="51"/>
  <c r="I199405" i="51"/>
  <c r="I199413" i="51"/>
  <c r="I199421" i="51"/>
  <c r="I199429" i="51"/>
  <c r="I199437" i="51"/>
  <c r="I199445" i="51"/>
  <c r="I199453" i="51"/>
  <c r="I199461" i="51"/>
  <c r="I199469" i="51"/>
  <c r="I199477" i="51"/>
  <c r="I199485" i="51"/>
  <c r="I199493" i="51"/>
  <c r="I199501" i="51"/>
  <c r="I199509" i="51"/>
  <c r="I199517" i="51"/>
  <c r="I199525" i="51"/>
  <c r="I199533" i="51"/>
  <c r="I199541" i="51"/>
  <c r="I199549" i="51"/>
  <c r="I199557" i="51"/>
  <c r="I199565" i="51"/>
  <c r="I199573" i="51"/>
  <c r="I199581" i="51"/>
  <c r="I199589" i="51"/>
  <c r="I199597" i="51"/>
  <c r="I199605" i="51"/>
  <c r="I199613" i="51"/>
  <c r="I199621" i="51"/>
  <c r="I199629" i="51"/>
  <c r="I199637" i="51"/>
  <c r="I199645" i="51"/>
  <c r="I199653" i="51"/>
  <c r="I199661" i="51"/>
  <c r="I199669" i="51"/>
  <c r="I199677" i="51"/>
  <c r="I199685" i="51"/>
  <c r="I199693" i="51"/>
  <c r="I199701" i="51"/>
  <c r="I199709" i="51"/>
  <c r="I199717" i="51"/>
  <c r="I199725" i="51"/>
  <c r="I199733" i="51"/>
  <c r="I199741" i="51"/>
  <c r="I199749" i="51"/>
  <c r="I199757" i="51"/>
  <c r="I199765" i="51"/>
  <c r="I199773" i="51"/>
  <c r="I199781" i="51"/>
  <c r="I199789" i="51"/>
  <c r="I199797" i="51"/>
  <c r="I199805" i="51"/>
  <c r="I199813" i="51"/>
  <c r="I199821" i="51"/>
  <c r="I199829" i="51"/>
  <c r="I199837" i="51"/>
  <c r="I199845" i="51"/>
  <c r="I199853" i="51"/>
  <c r="I199861" i="51"/>
  <c r="I199869" i="51"/>
  <c r="I199877" i="51"/>
  <c r="I199885" i="51"/>
  <c r="I199893" i="51"/>
  <c r="I199901" i="51"/>
  <c r="I199909" i="51"/>
  <c r="I199917" i="51"/>
  <c r="I199925" i="51"/>
  <c r="I199933" i="51"/>
  <c r="I199941" i="51"/>
  <c r="I199949" i="51"/>
  <c r="I199957" i="51"/>
  <c r="I199965" i="51"/>
  <c r="I199973" i="51"/>
  <c r="I199981" i="51"/>
  <c r="I199989" i="51"/>
  <c r="I199997" i="51"/>
  <c r="I200005" i="51"/>
  <c r="I200013" i="51"/>
  <c r="I200021" i="51"/>
  <c r="I200029" i="51"/>
  <c r="I200037" i="51"/>
  <c r="I200045" i="51"/>
  <c r="I200053" i="51"/>
  <c r="I200061" i="51"/>
  <c r="I200069" i="51"/>
  <c r="I200077" i="51"/>
  <c r="I200085" i="51"/>
  <c r="I200093" i="51"/>
  <c r="I200101" i="51"/>
  <c r="I200109" i="51"/>
  <c r="I200117" i="51"/>
  <c r="I200125" i="51"/>
  <c r="I200133" i="51"/>
  <c r="I200141" i="51"/>
  <c r="I200149" i="51"/>
  <c r="I200157" i="51"/>
  <c r="I200165" i="51"/>
  <c r="I200173" i="51"/>
  <c r="I200181" i="51"/>
  <c r="I200189" i="51"/>
  <c r="I200197" i="51"/>
  <c r="I200205" i="51"/>
  <c r="I200213" i="51"/>
  <c r="I200221" i="51"/>
  <c r="I200229" i="51"/>
  <c r="I200237" i="51"/>
  <c r="I200245" i="51"/>
  <c r="I200253" i="51"/>
  <c r="I200261" i="51"/>
  <c r="I200269" i="51"/>
  <c r="I200277" i="51"/>
  <c r="I200285" i="51"/>
  <c r="I200293" i="51"/>
  <c r="I200301" i="51"/>
  <c r="I200309" i="51"/>
  <c r="I200317" i="51"/>
  <c r="I200325" i="51"/>
  <c r="I200333" i="51"/>
  <c r="I200341" i="51"/>
  <c r="I200349" i="51"/>
  <c r="I200357" i="51"/>
  <c r="I200365" i="51"/>
  <c r="I200373" i="51"/>
  <c r="I200381" i="51"/>
  <c r="I200389" i="51"/>
  <c r="I200397" i="51"/>
  <c r="I200405" i="51"/>
  <c r="I200413" i="51"/>
  <c r="I200421" i="51"/>
  <c r="I200429" i="51"/>
  <c r="I200437" i="51"/>
  <c r="I200445" i="51"/>
  <c r="I200453" i="51"/>
  <c r="I200461" i="51"/>
  <c r="I200469" i="51"/>
  <c r="I200477" i="51"/>
  <c r="I200485" i="51"/>
  <c r="I200493" i="51"/>
  <c r="I200501" i="51"/>
  <c r="I200509" i="51"/>
  <c r="I200517" i="51"/>
  <c r="I200525" i="51"/>
  <c r="I200533" i="51"/>
  <c r="I200541" i="51"/>
  <c r="I200549" i="51"/>
  <c r="I200557" i="51"/>
  <c r="I200565" i="51"/>
  <c r="I200573" i="51"/>
  <c r="I200581" i="51"/>
  <c r="I200589" i="51"/>
  <c r="I200597" i="51"/>
  <c r="I200605" i="51"/>
  <c r="I200613" i="51"/>
  <c r="I200621" i="51"/>
  <c r="I200629" i="51"/>
  <c r="I200637" i="51"/>
  <c r="I200645" i="51"/>
  <c r="I200653" i="51"/>
  <c r="I200661" i="51"/>
  <c r="I200669" i="51"/>
  <c r="I200677" i="51"/>
  <c r="I200685" i="51"/>
  <c r="I200693" i="51"/>
  <c r="I200701" i="51"/>
  <c r="I200709" i="51"/>
  <c r="I200717" i="51"/>
  <c r="I200725" i="51"/>
  <c r="I200733" i="51"/>
  <c r="I200741" i="51"/>
  <c r="I200749" i="51"/>
  <c r="I200757" i="51"/>
  <c r="I200765" i="51"/>
  <c r="I200773" i="51"/>
  <c r="I200781" i="51"/>
  <c r="I200789" i="51"/>
  <c r="I200797" i="51"/>
  <c r="I200805" i="51"/>
  <c r="I200813" i="51"/>
  <c r="I200821" i="51"/>
  <c r="I200829" i="51"/>
  <c r="I200837" i="51"/>
  <c r="I200845" i="51"/>
  <c r="I200853" i="51"/>
  <c r="I200861" i="51"/>
  <c r="I200869" i="51"/>
  <c r="I200877" i="51"/>
  <c r="I200885" i="51"/>
  <c r="I200893" i="51"/>
  <c r="I200901" i="51"/>
  <c r="I200909" i="51"/>
  <c r="I200917" i="51"/>
  <c r="I200925" i="51"/>
  <c r="I200933" i="51"/>
  <c r="I200941" i="51"/>
  <c r="I200949" i="51"/>
  <c r="I200957" i="51"/>
  <c r="I200965" i="51"/>
  <c r="I200973" i="51"/>
  <c r="I200981" i="51"/>
  <c r="I200989" i="51"/>
  <c r="I200997" i="51"/>
  <c r="I201005" i="51"/>
  <c r="I201013" i="51"/>
  <c r="I201021" i="51"/>
  <c r="I201029" i="51"/>
  <c r="I201037" i="51"/>
  <c r="I201045" i="51"/>
  <c r="I201053" i="51"/>
  <c r="I201061" i="51"/>
  <c r="I201069" i="51"/>
  <c r="I201077" i="51"/>
  <c r="I201085" i="51"/>
  <c r="I201093" i="51"/>
  <c r="I201101" i="51"/>
  <c r="I201109" i="51"/>
  <c r="I201117" i="51"/>
  <c r="I201125" i="51"/>
  <c r="I201133" i="51"/>
  <c r="I201141" i="51"/>
  <c r="I201149" i="51"/>
  <c r="I201157" i="51"/>
  <c r="I201165" i="51"/>
  <c r="I201173" i="51"/>
  <c r="I201181" i="51"/>
  <c r="I201189" i="51"/>
  <c r="I201197" i="51"/>
  <c r="I201205" i="51"/>
  <c r="I201213" i="51"/>
  <c r="I201221" i="51"/>
  <c r="I201229" i="51"/>
  <c r="I201237" i="51"/>
  <c r="I201245" i="51"/>
  <c r="I201253" i="51"/>
  <c r="I201261" i="51"/>
  <c r="I201269" i="51"/>
  <c r="I201277" i="51"/>
  <c r="I201285" i="51"/>
  <c r="I201293" i="51"/>
  <c r="I201301" i="51"/>
  <c r="I201309" i="51"/>
  <c r="I201317" i="51"/>
  <c r="I201325" i="51"/>
  <c r="I201333" i="51"/>
  <c r="I201341" i="51"/>
  <c r="I201349" i="51"/>
  <c r="I201357" i="51"/>
  <c r="I201365" i="51"/>
  <c r="I201373" i="51"/>
  <c r="I201381" i="51"/>
  <c r="I201389" i="51"/>
  <c r="I201397" i="51"/>
  <c r="I201405" i="51"/>
  <c r="I201413" i="51"/>
  <c r="I201421" i="51"/>
  <c r="I201429" i="51"/>
  <c r="I201437" i="51"/>
  <c r="I201445" i="51"/>
  <c r="I201453" i="51"/>
  <c r="I201461" i="51"/>
  <c r="I201469" i="51"/>
  <c r="I201477" i="51"/>
  <c r="I201485" i="51"/>
  <c r="I201493" i="51"/>
  <c r="I201501" i="51"/>
  <c r="I201509" i="51"/>
  <c r="I201517" i="51"/>
  <c r="I201525" i="51"/>
  <c r="I201533" i="51"/>
  <c r="I201541" i="51"/>
  <c r="I201549" i="51"/>
  <c r="I201557" i="51"/>
  <c r="I201565" i="51"/>
  <c r="I201573" i="51"/>
  <c r="I201581" i="51"/>
  <c r="I201589" i="51"/>
  <c r="I201597" i="51"/>
  <c r="I201605" i="51"/>
  <c r="I201613" i="51"/>
  <c r="I201621" i="51"/>
  <c r="I201629" i="51"/>
  <c r="I201637" i="51"/>
  <c r="I201645" i="51"/>
  <c r="I201653" i="51"/>
  <c r="I201661" i="51"/>
  <c r="I201669" i="51"/>
  <c r="I201677" i="51"/>
  <c r="I201685" i="51"/>
  <c r="I201693" i="51"/>
  <c r="I201701" i="51"/>
  <c r="I201709" i="51"/>
  <c r="I201717" i="51"/>
  <c r="I201725" i="51"/>
  <c r="I201733" i="51"/>
  <c r="I201741" i="51"/>
  <c r="I201749" i="51"/>
  <c r="I201757" i="51"/>
  <c r="I201765" i="51"/>
  <c r="I201773" i="51"/>
  <c r="I201781" i="51"/>
  <c r="I201789" i="51"/>
  <c r="I201797" i="51"/>
  <c r="I201805" i="51"/>
  <c r="I201813" i="51"/>
  <c r="I201821" i="51"/>
  <c r="I201829" i="51"/>
  <c r="I201837" i="51"/>
  <c r="I201845" i="51"/>
  <c r="I201853" i="51"/>
  <c r="I201861" i="51"/>
  <c r="I201869" i="51"/>
  <c r="I201877" i="51"/>
  <c r="I201885" i="51"/>
  <c r="I201893" i="51"/>
  <c r="I201901" i="51"/>
  <c r="I201909" i="51"/>
  <c r="I201917" i="51"/>
  <c r="I201925" i="51"/>
  <c r="I201933" i="51"/>
  <c r="I201941" i="51"/>
  <c r="I201949" i="51"/>
  <c r="I201957" i="51"/>
  <c r="I201965" i="51"/>
  <c r="I201973" i="51"/>
  <c r="I201981" i="51"/>
  <c r="I201989" i="51"/>
  <c r="I201997" i="51"/>
  <c r="I202005" i="51"/>
  <c r="I202013" i="51"/>
  <c r="I202021" i="51"/>
  <c r="I202029" i="51"/>
  <c r="I202037" i="51"/>
  <c r="I202045" i="51"/>
  <c r="I202053" i="51"/>
  <c r="I202061" i="51"/>
  <c r="I202069" i="51"/>
  <c r="I202077" i="51"/>
  <c r="I202085" i="51"/>
  <c r="I202093" i="51"/>
  <c r="I202101" i="51"/>
  <c r="I202109" i="51"/>
  <c r="I202117" i="51"/>
  <c r="I202125" i="51"/>
  <c r="I202133" i="51"/>
  <c r="I202141" i="51"/>
  <c r="I202149" i="51"/>
  <c r="I202157" i="51"/>
  <c r="I202165" i="51"/>
  <c r="I202173" i="51"/>
  <c r="I202181" i="51"/>
  <c r="I202189" i="51"/>
  <c r="I202197" i="51"/>
  <c r="I202205" i="51"/>
  <c r="I202213" i="51"/>
  <c r="I202221" i="51"/>
  <c r="I202229" i="51"/>
  <c r="I202237" i="51"/>
  <c r="I202245" i="51"/>
  <c r="I202253" i="51"/>
  <c r="I202261" i="51"/>
  <c r="I202269" i="51"/>
  <c r="I202277" i="51"/>
  <c r="I202285" i="51"/>
  <c r="I202293" i="51"/>
  <c r="I202301" i="51"/>
  <c r="I202309" i="51"/>
  <c r="I202317" i="51"/>
  <c r="I202325" i="51"/>
  <c r="I202333" i="51"/>
  <c r="I202341" i="51"/>
  <c r="I202349" i="51"/>
  <c r="I202357" i="51"/>
  <c r="I202365" i="51"/>
  <c r="I202373" i="51"/>
  <c r="I202381" i="51"/>
  <c r="I202389" i="51"/>
  <c r="I202397" i="51"/>
  <c r="I202405" i="51"/>
  <c r="I202413" i="51"/>
  <c r="I202421" i="51"/>
  <c r="I202429" i="51"/>
  <c r="I202437" i="51"/>
  <c r="I202445" i="51"/>
  <c r="I202453" i="51"/>
  <c r="I202461" i="51"/>
  <c r="I202469" i="51"/>
  <c r="I202477" i="51"/>
  <c r="I202485" i="51"/>
  <c r="I202493" i="51"/>
  <c r="I202501" i="51"/>
  <c r="I202509" i="51"/>
  <c r="I202517" i="51"/>
  <c r="I202525" i="51"/>
  <c r="I202533" i="51"/>
  <c r="I202541" i="51"/>
  <c r="I202549" i="51"/>
  <c r="I202557" i="51"/>
  <c r="I202565" i="51"/>
  <c r="I202573" i="51"/>
  <c r="I202581" i="51"/>
  <c r="I202589" i="51"/>
  <c r="I202597" i="51"/>
  <c r="I202605" i="51"/>
  <c r="I202613" i="51"/>
  <c r="I202621" i="51"/>
  <c r="I202629" i="51"/>
  <c r="I202637" i="51"/>
  <c r="I202645" i="51"/>
  <c r="I202653" i="51"/>
  <c r="I202661" i="51"/>
  <c r="I202669" i="51"/>
  <c r="I202677" i="51"/>
  <c r="I202685" i="51"/>
  <c r="I202693" i="51"/>
  <c r="I202701" i="51"/>
  <c r="I202709" i="51"/>
  <c r="I202717" i="51"/>
  <c r="I202725" i="51"/>
  <c r="I202733" i="51"/>
  <c r="I202741" i="51"/>
  <c r="I202749" i="51"/>
  <c r="I202757" i="51"/>
  <c r="I202765" i="51"/>
  <c r="I202773" i="51"/>
  <c r="I202781" i="51"/>
  <c r="I202789" i="51"/>
  <c r="I202797" i="51"/>
  <c r="I202805" i="51"/>
  <c r="I202813" i="51"/>
  <c r="I202821" i="51"/>
  <c r="I202829" i="51"/>
  <c r="I202837" i="51"/>
  <c r="I202845" i="51"/>
  <c r="I202853" i="51"/>
  <c r="I202861" i="51"/>
  <c r="I202869" i="51"/>
  <c r="I202877" i="51"/>
  <c r="I202885" i="51"/>
  <c r="I202893" i="51"/>
  <c r="I202901" i="51"/>
  <c r="I202909" i="51"/>
  <c r="I202917" i="51"/>
  <c r="I202925" i="51"/>
  <c r="I202933" i="51"/>
  <c r="I202941" i="51"/>
  <c r="I202949" i="51"/>
  <c r="I202957" i="51"/>
  <c r="I202965" i="51"/>
  <c r="I202973" i="51"/>
  <c r="I202981" i="51"/>
  <c r="I202989" i="51"/>
  <c r="I202997" i="51"/>
  <c r="I203005" i="51"/>
  <c r="I203013" i="51"/>
  <c r="I203021" i="51"/>
  <c r="I203029" i="51"/>
  <c r="I203037" i="51"/>
  <c r="I203045" i="51"/>
  <c r="I203053" i="51"/>
  <c r="I203061" i="51"/>
  <c r="I203069" i="51"/>
  <c r="I203077" i="51"/>
  <c r="I203085" i="51"/>
  <c r="I203093" i="51"/>
  <c r="I203101" i="51"/>
  <c r="I203109" i="51"/>
  <c r="I203117" i="51"/>
  <c r="I203125" i="51"/>
  <c r="I203133" i="51"/>
  <c r="I203141" i="51"/>
  <c r="I203149" i="51"/>
  <c r="I203157" i="51"/>
  <c r="I203165" i="51"/>
  <c r="I203173" i="51"/>
  <c r="I203181" i="51"/>
  <c r="I203189" i="51"/>
  <c r="I203197" i="51"/>
  <c r="I203205" i="51"/>
  <c r="I203213" i="51"/>
  <c r="I203221" i="51"/>
  <c r="I203229" i="51"/>
  <c r="I203237" i="51"/>
  <c r="I203245" i="51"/>
  <c r="I203253" i="51"/>
  <c r="I203261" i="51"/>
  <c r="I203269" i="51"/>
  <c r="I203277" i="51"/>
  <c r="I203285" i="51"/>
  <c r="I203293" i="51"/>
  <c r="I203301" i="51"/>
  <c r="I203309" i="51"/>
  <c r="I203317" i="51"/>
  <c r="I203325" i="51"/>
  <c r="I203333" i="51"/>
  <c r="I203341" i="51"/>
  <c r="I203349" i="51"/>
  <c r="I203357" i="51"/>
  <c r="I203365" i="51"/>
  <c r="I203373" i="51"/>
  <c r="I203381" i="51"/>
  <c r="I203389" i="51"/>
  <c r="I203397" i="51"/>
  <c r="I203405" i="51"/>
  <c r="I203413" i="51"/>
  <c r="I203421" i="51"/>
  <c r="I203429" i="51"/>
  <c r="I203437" i="51"/>
  <c r="I203445" i="51"/>
  <c r="I203453" i="51"/>
  <c r="I203461" i="51"/>
  <c r="I203469" i="51"/>
  <c r="I203477" i="51"/>
  <c r="I203485" i="51"/>
  <c r="I203493" i="51"/>
  <c r="I203501" i="51"/>
  <c r="I203509" i="51"/>
  <c r="I203517" i="51"/>
  <c r="I203525" i="51"/>
  <c r="I203533" i="51"/>
  <c r="I203541" i="51"/>
  <c r="I203549" i="51"/>
  <c r="I203557" i="51"/>
  <c r="I203565" i="51"/>
  <c r="I203573" i="51"/>
  <c r="I203581" i="51"/>
  <c r="I203589" i="51"/>
  <c r="I203597" i="51"/>
  <c r="I203605" i="51"/>
  <c r="I203613" i="51"/>
  <c r="I203621" i="51"/>
  <c r="I203629" i="51"/>
  <c r="I203637" i="51"/>
  <c r="I203645" i="51"/>
  <c r="I203653" i="51"/>
  <c r="I203661" i="51"/>
  <c r="I203669" i="51"/>
  <c r="I203677" i="51"/>
  <c r="I203685" i="51"/>
  <c r="I203693" i="51"/>
  <c r="I203701" i="51"/>
  <c r="I203709" i="51"/>
  <c r="I203717" i="51"/>
  <c r="I203725" i="51"/>
  <c r="I203733" i="51"/>
  <c r="I203741" i="51"/>
  <c r="I203749" i="51"/>
  <c r="I203757" i="51"/>
  <c r="I203765" i="51"/>
  <c r="I203773" i="51"/>
  <c r="I203781" i="51"/>
  <c r="I203789" i="51"/>
  <c r="I203797" i="51"/>
  <c r="I203805" i="51"/>
  <c r="I203813" i="51"/>
  <c r="I203821" i="51"/>
  <c r="I203829" i="51"/>
  <c r="I203837" i="51"/>
  <c r="I203845" i="51"/>
  <c r="I203853" i="51"/>
  <c r="I203861" i="51"/>
  <c r="I203869" i="51"/>
  <c r="I203877" i="51"/>
  <c r="I203885" i="51"/>
  <c r="I203893" i="51"/>
  <c r="I203901" i="51"/>
  <c r="I203909" i="51"/>
  <c r="I203917" i="51"/>
  <c r="I203925" i="51"/>
  <c r="I203933" i="51"/>
  <c r="I203941" i="51"/>
  <c r="I203949" i="51"/>
  <c r="I203957" i="51"/>
  <c r="I203965" i="51"/>
  <c r="I203973" i="51"/>
  <c r="I203981" i="51"/>
  <c r="I203989" i="51"/>
  <c r="I203997" i="51"/>
  <c r="I204005" i="51"/>
  <c r="I204013" i="51"/>
  <c r="I204021" i="51"/>
  <c r="I204029" i="51"/>
  <c r="I204037" i="51"/>
  <c r="I204045" i="51"/>
  <c r="I204053" i="51"/>
  <c r="I204061" i="51"/>
  <c r="I204069" i="51"/>
  <c r="I204077" i="51"/>
  <c r="I204085" i="51"/>
  <c r="I204093" i="51"/>
  <c r="I204101" i="51"/>
  <c r="I204109" i="51"/>
  <c r="I204117" i="51"/>
  <c r="I204125" i="51"/>
  <c r="I204133" i="51"/>
  <c r="I204141" i="51"/>
  <c r="I204149" i="51"/>
  <c r="I204157" i="51"/>
  <c r="I204165" i="51"/>
  <c r="I204173" i="51"/>
  <c r="I204181" i="51"/>
  <c r="I204189" i="51"/>
  <c r="I204197" i="51"/>
  <c r="I204205" i="51"/>
  <c r="I204213" i="51"/>
  <c r="I204221" i="51"/>
  <c r="I204229" i="51"/>
  <c r="I204237" i="51"/>
  <c r="I204245" i="51"/>
  <c r="I204253" i="51"/>
  <c r="I204261" i="51"/>
  <c r="I204269" i="51"/>
  <c r="I204277" i="51"/>
  <c r="I204285" i="51"/>
  <c r="I204293" i="51"/>
  <c r="I204301" i="51"/>
  <c r="I204309" i="51"/>
  <c r="I204317" i="51"/>
  <c r="I204325" i="51"/>
  <c r="I204333" i="51"/>
  <c r="I204341" i="51"/>
  <c r="I204349" i="51"/>
  <c r="I204357" i="51"/>
  <c r="I204365" i="51"/>
  <c r="I204373" i="51"/>
  <c r="I204381" i="51"/>
  <c r="I204389" i="51"/>
  <c r="I204397" i="51"/>
  <c r="I204405" i="51"/>
  <c r="I204413" i="51"/>
  <c r="I204421" i="51"/>
  <c r="I204429" i="51"/>
  <c r="I204437" i="51"/>
  <c r="I204445" i="51"/>
  <c r="I204453" i="51"/>
  <c r="I204461" i="51"/>
  <c r="I204469" i="51"/>
  <c r="I204477" i="51"/>
  <c r="I204485" i="51"/>
  <c r="I204493" i="51"/>
  <c r="I204501" i="51"/>
  <c r="I204509" i="51"/>
  <c r="I204517" i="51"/>
  <c r="I204525" i="51"/>
  <c r="I204533" i="51"/>
  <c r="I204541" i="51"/>
  <c r="I204549" i="51"/>
  <c r="I204557" i="51"/>
  <c r="I204565" i="51"/>
  <c r="I204573" i="51"/>
  <c r="I204581" i="51"/>
  <c r="I204589" i="51"/>
  <c r="I204597" i="51"/>
  <c r="I204605" i="51"/>
  <c r="I204613" i="51"/>
  <c r="I204621" i="51"/>
  <c r="I204629" i="51"/>
  <c r="I204637" i="51"/>
  <c r="I204645" i="51"/>
  <c r="I204653" i="51"/>
  <c r="I204661" i="51"/>
  <c r="I204669" i="51"/>
  <c r="I204677" i="51"/>
  <c r="I204685" i="51"/>
  <c r="I204693" i="51"/>
  <c r="I204701" i="51"/>
  <c r="I204709" i="51"/>
  <c r="I204717" i="51"/>
  <c r="I204725" i="51"/>
  <c r="I204733" i="51"/>
  <c r="I204741" i="51"/>
  <c r="I204749" i="51"/>
  <c r="I204757" i="51"/>
  <c r="I204765" i="51"/>
  <c r="I204773" i="51"/>
  <c r="I204781" i="51"/>
  <c r="I204789" i="51"/>
  <c r="I204797" i="51"/>
  <c r="I204805" i="51"/>
  <c r="I204813" i="51"/>
  <c r="I204821" i="51"/>
  <c r="I204829" i="51"/>
  <c r="I204837" i="51"/>
  <c r="I204845" i="51"/>
  <c r="I204853" i="51"/>
  <c r="I204861" i="51"/>
  <c r="I204869" i="51"/>
  <c r="I204877" i="51"/>
  <c r="I204885" i="51"/>
  <c r="I204893" i="51"/>
  <c r="I204901" i="51"/>
  <c r="I204909" i="51"/>
  <c r="I204917" i="51"/>
  <c r="I204925" i="51"/>
  <c r="I204933" i="51"/>
  <c r="I204941" i="51"/>
  <c r="I204949" i="51"/>
  <c r="I204957" i="51"/>
  <c r="I204965" i="51"/>
  <c r="I204973" i="51"/>
  <c r="I204981" i="51"/>
  <c r="I204989" i="51"/>
  <c r="I204997" i="51"/>
  <c r="I205005" i="51"/>
  <c r="I205013" i="51"/>
  <c r="I205021" i="51"/>
  <c r="I205029" i="51"/>
  <c r="I205037" i="51"/>
  <c r="I205045" i="51"/>
  <c r="I205053" i="51"/>
  <c r="I205061" i="51"/>
  <c r="I205069" i="51"/>
  <c r="I205077" i="51"/>
  <c r="I205085" i="51"/>
  <c r="I205093" i="51"/>
  <c r="I205101" i="51"/>
  <c r="I205109" i="51"/>
  <c r="I205117" i="51"/>
  <c r="I205125" i="51"/>
  <c r="I205133" i="51"/>
  <c r="I205141" i="51"/>
  <c r="I205149" i="51"/>
  <c r="I205157" i="51"/>
  <c r="I205165" i="51"/>
  <c r="I205173" i="51"/>
  <c r="I205181" i="51"/>
  <c r="I205189" i="51"/>
  <c r="I205197" i="51"/>
  <c r="I205205" i="51"/>
  <c r="I205213" i="51"/>
  <c r="I205221" i="51"/>
  <c r="I205229" i="51"/>
  <c r="I205237" i="51"/>
  <c r="I205245" i="51"/>
  <c r="I205253" i="51"/>
  <c r="I205261" i="51"/>
  <c r="I205269" i="51"/>
  <c r="I205277" i="51"/>
  <c r="I205285" i="51"/>
  <c r="I205293" i="51"/>
  <c r="I205301" i="51"/>
  <c r="I205309" i="51"/>
  <c r="I205317" i="51"/>
  <c r="I205325" i="51"/>
  <c r="I205333" i="51"/>
  <c r="I205341" i="51"/>
  <c r="I205349" i="51"/>
  <c r="I205357" i="51"/>
  <c r="I205365" i="51"/>
  <c r="I205373" i="51"/>
  <c r="I205381" i="51"/>
  <c r="I205389" i="51"/>
  <c r="I205397" i="51"/>
  <c r="I205405" i="51"/>
  <c r="I205413" i="51"/>
  <c r="I205421" i="51"/>
  <c r="I205429" i="51"/>
  <c r="I205437" i="51"/>
  <c r="I205445" i="51"/>
  <c r="I205453" i="51"/>
  <c r="I205461" i="51"/>
  <c r="I205469" i="51"/>
  <c r="I205477" i="51"/>
  <c r="I205485" i="51"/>
  <c r="I205493" i="51"/>
  <c r="I205501" i="51"/>
  <c r="I205509" i="51"/>
  <c r="I205517" i="51"/>
  <c r="I205525" i="51"/>
  <c r="I205533" i="51"/>
  <c r="I205541" i="51"/>
  <c r="I205549" i="51"/>
  <c r="I205557" i="51"/>
  <c r="I205565" i="51"/>
  <c r="I205573" i="51"/>
  <c r="I205581" i="51"/>
  <c r="I205589" i="51"/>
  <c r="I205597" i="51"/>
  <c r="I205605" i="51"/>
  <c r="I205613" i="51"/>
  <c r="I205621" i="51"/>
  <c r="I205629" i="51"/>
  <c r="I205637" i="51"/>
  <c r="I205645" i="51"/>
  <c r="I205653" i="51"/>
  <c r="I205661" i="51"/>
  <c r="I205669" i="51"/>
  <c r="I205677" i="51"/>
  <c r="I205685" i="51"/>
  <c r="I205693" i="51"/>
  <c r="I205701" i="51"/>
  <c r="I205709" i="51"/>
  <c r="I205717" i="51"/>
  <c r="I205725" i="51"/>
  <c r="I205733" i="51"/>
  <c r="I205741" i="51"/>
  <c r="I205749" i="51"/>
  <c r="I205757" i="51"/>
  <c r="I205765" i="51"/>
  <c r="I205773" i="51"/>
  <c r="I205781" i="51"/>
  <c r="I205789" i="51"/>
  <c r="I205797" i="51"/>
  <c r="I205805" i="51"/>
  <c r="I205813" i="51"/>
  <c r="I205821" i="51"/>
  <c r="I205829" i="51"/>
  <c r="I205837" i="51"/>
  <c r="I205845" i="51"/>
  <c r="I205853" i="51"/>
  <c r="I205861" i="51"/>
  <c r="I205869" i="51"/>
  <c r="I205877" i="51"/>
  <c r="I205885" i="51"/>
  <c r="I205893" i="51"/>
  <c r="I205901" i="51"/>
  <c r="I205909" i="51"/>
  <c r="I205917" i="51"/>
  <c r="I205925" i="51"/>
  <c r="I205933" i="51"/>
  <c r="I205941" i="51"/>
  <c r="I205949" i="51"/>
  <c r="I205957" i="51"/>
  <c r="I205965" i="51"/>
  <c r="I205973" i="51"/>
  <c r="I205981" i="51"/>
  <c r="I205989" i="51"/>
  <c r="I205997" i="51"/>
  <c r="I206005" i="51"/>
  <c r="I206013" i="51"/>
  <c r="I206021" i="51"/>
  <c r="I206029" i="51"/>
  <c r="I206037" i="51"/>
  <c r="I206045" i="51"/>
  <c r="I206053" i="51"/>
  <c r="I206061" i="51"/>
  <c r="I206069" i="51"/>
  <c r="I206077" i="51"/>
  <c r="I206085" i="51"/>
  <c r="I206093" i="51"/>
  <c r="I206101" i="51"/>
  <c r="I206109" i="51"/>
  <c r="I206117" i="51"/>
  <c r="I206125" i="51"/>
  <c r="I206133" i="51"/>
  <c r="I206141" i="51"/>
  <c r="I206149" i="51"/>
  <c r="I206157" i="51"/>
  <c r="I206165" i="51"/>
  <c r="I206173" i="51"/>
  <c r="I206181" i="51"/>
  <c r="I206189" i="51"/>
  <c r="I206197" i="51"/>
  <c r="I206205" i="51"/>
  <c r="I206213" i="51"/>
  <c r="I206221" i="51"/>
  <c r="I206229" i="51"/>
  <c r="I206237" i="51"/>
  <c r="I206245" i="51"/>
  <c r="I206253" i="51"/>
  <c r="I206261" i="51"/>
  <c r="I206269" i="51"/>
  <c r="I206277" i="51"/>
  <c r="I206285" i="51"/>
  <c r="I206293" i="51"/>
  <c r="I206301" i="51"/>
  <c r="I206309" i="51"/>
  <c r="I206317" i="51"/>
  <c r="I206325" i="51"/>
  <c r="I206333" i="51"/>
  <c r="I206341" i="51"/>
  <c r="I206349" i="51"/>
  <c r="I206357" i="51"/>
  <c r="I206365" i="51"/>
  <c r="I206373" i="51"/>
  <c r="I206381" i="51"/>
  <c r="I206389" i="51"/>
  <c r="I206397" i="51"/>
  <c r="I206405" i="51"/>
  <c r="I206413" i="51"/>
  <c r="I206421" i="51"/>
  <c r="I206429" i="51"/>
  <c r="I206437" i="51"/>
  <c r="I206445" i="51"/>
  <c r="I206453" i="51"/>
  <c r="I206461" i="51"/>
  <c r="I206469" i="51"/>
  <c r="I206477" i="51"/>
  <c r="I206485" i="51"/>
  <c r="I206493" i="51"/>
  <c r="I206501" i="51"/>
  <c r="I206509" i="51"/>
  <c r="I206517" i="51"/>
  <c r="I206525" i="51"/>
  <c r="I206533" i="51"/>
  <c r="I206541" i="51"/>
  <c r="I206549" i="51"/>
  <c r="I206557" i="51"/>
  <c r="I206565" i="51"/>
  <c r="I206573" i="51"/>
  <c r="I206581" i="51"/>
  <c r="I206589" i="51"/>
  <c r="I206597" i="51"/>
  <c r="I206605" i="51"/>
  <c r="I206613" i="51"/>
  <c r="I206621" i="51"/>
  <c r="I206629" i="51"/>
  <c r="I206637" i="51"/>
  <c r="I206645" i="51"/>
  <c r="I206653" i="51"/>
  <c r="I206661" i="51"/>
  <c r="I206669" i="51"/>
  <c r="I206677" i="51"/>
  <c r="I206685" i="51"/>
  <c r="I206693" i="51"/>
  <c r="I206701" i="51"/>
  <c r="I206709" i="51"/>
  <c r="I206717" i="51"/>
  <c r="I206725" i="51"/>
  <c r="I206733" i="51"/>
  <c r="I206741" i="51"/>
  <c r="I206749" i="51"/>
  <c r="I206757" i="51"/>
  <c r="I206765" i="51"/>
  <c r="I206773" i="51"/>
  <c r="I206781" i="51"/>
  <c r="I206789" i="51"/>
  <c r="I206797" i="51"/>
  <c r="I206805" i="51"/>
  <c r="I206813" i="51"/>
  <c r="I206821" i="51"/>
  <c r="I206829" i="51"/>
  <c r="I206837" i="51"/>
  <c r="I206845" i="51"/>
  <c r="I206853" i="51"/>
  <c r="I206861" i="51"/>
  <c r="I206869" i="51"/>
  <c r="I206877" i="51"/>
  <c r="I206885" i="51"/>
  <c r="I206893" i="51"/>
  <c r="I206901" i="51"/>
  <c r="I206909" i="51"/>
  <c r="I206917" i="51"/>
  <c r="I206925" i="51"/>
  <c r="I206933" i="51"/>
  <c r="I206941" i="51"/>
  <c r="I206949" i="51"/>
  <c r="I206957" i="51"/>
  <c r="I206965" i="51"/>
  <c r="I206973" i="51"/>
  <c r="I206981" i="51"/>
  <c r="I206989" i="51"/>
  <c r="I206997" i="51"/>
  <c r="I207005" i="51"/>
  <c r="I207013" i="51"/>
  <c r="I207021" i="51"/>
  <c r="I207029" i="51"/>
  <c r="I207037" i="51"/>
  <c r="I207045" i="51"/>
  <c r="I207053" i="51"/>
  <c r="I207061" i="51"/>
  <c r="I207069" i="51"/>
  <c r="I207077" i="51"/>
  <c r="I207085" i="51"/>
  <c r="I207093" i="51"/>
  <c r="I207101" i="51"/>
  <c r="I207109" i="51"/>
  <c r="I207117" i="51"/>
  <c r="I207125" i="51"/>
  <c r="I207133" i="51"/>
  <c r="I207141" i="51"/>
  <c r="I207149" i="51"/>
  <c r="I207157" i="51"/>
  <c r="I207165" i="51"/>
  <c r="I207173" i="51"/>
  <c r="I207181" i="51"/>
  <c r="I207189" i="51"/>
  <c r="I207197" i="51"/>
  <c r="I207205" i="51"/>
  <c r="I207213" i="51"/>
  <c r="I207221" i="51"/>
  <c r="I207229" i="51"/>
  <c r="I207237" i="51"/>
  <c r="I207245" i="51"/>
  <c r="I207253" i="51"/>
  <c r="I207261" i="51"/>
  <c r="I207269" i="51"/>
  <c r="I207277" i="51"/>
  <c r="I207285" i="51"/>
  <c r="I207293" i="51"/>
  <c r="I207301" i="51"/>
  <c r="I207309" i="51"/>
  <c r="I207317" i="51"/>
  <c r="I207325" i="51"/>
  <c r="I207333" i="51"/>
  <c r="I207341" i="51"/>
  <c r="I207349" i="51"/>
  <c r="I207357" i="51"/>
  <c r="I207365" i="51"/>
  <c r="I207373" i="51"/>
  <c r="I207381" i="51"/>
  <c r="I207389" i="51"/>
  <c r="I207397" i="51"/>
  <c r="I207405" i="51"/>
  <c r="I207413" i="51"/>
  <c r="I207421" i="51"/>
  <c r="I207429" i="51"/>
  <c r="I207437" i="51"/>
  <c r="I207445" i="51"/>
  <c r="I207453" i="51"/>
  <c r="I207461" i="51"/>
  <c r="I207469" i="51"/>
  <c r="I207477" i="51"/>
  <c r="I207485" i="51"/>
  <c r="I207493" i="51"/>
  <c r="I207501" i="51"/>
  <c r="I207509" i="51"/>
  <c r="I207517" i="51"/>
  <c r="I207525" i="51"/>
  <c r="I207533" i="51"/>
  <c r="I207541" i="51"/>
  <c r="I207549" i="51"/>
  <c r="I207557" i="51"/>
  <c r="I207565" i="51"/>
  <c r="I207573" i="51"/>
  <c r="I207581" i="51"/>
  <c r="I207589" i="51"/>
  <c r="I207597" i="51"/>
  <c r="I207605" i="51"/>
  <c r="I207613" i="51"/>
  <c r="I207621" i="51"/>
  <c r="I207629" i="51"/>
  <c r="I207637" i="51"/>
  <c r="I207645" i="51"/>
  <c r="I207653" i="51"/>
  <c r="I207661" i="51"/>
  <c r="I207669" i="51"/>
  <c r="I207677" i="51"/>
  <c r="I207685" i="51"/>
  <c r="I207693" i="51"/>
  <c r="I207701" i="51"/>
  <c r="I207709" i="51"/>
  <c r="I207717" i="51"/>
  <c r="I207725" i="51"/>
  <c r="I207733" i="51"/>
  <c r="I207741" i="51"/>
  <c r="I207749" i="51"/>
  <c r="I207757" i="51"/>
  <c r="I207765" i="51"/>
  <c r="I207773" i="51"/>
  <c r="I207781" i="51"/>
  <c r="I207789" i="51"/>
  <c r="I207797" i="51"/>
  <c r="I207805" i="51"/>
  <c r="I207813" i="51"/>
  <c r="I207821" i="51"/>
  <c r="I207829" i="51"/>
  <c r="I207837" i="51"/>
  <c r="I207845" i="51"/>
  <c r="I207853" i="51"/>
  <c r="I207861" i="51"/>
  <c r="I207869" i="51"/>
  <c r="I207877" i="51"/>
  <c r="I207885" i="51"/>
  <c r="I207893" i="51"/>
  <c r="I207901" i="51"/>
  <c r="I207909" i="51"/>
  <c r="I207917" i="51"/>
  <c r="I207925" i="51"/>
  <c r="I207933" i="51"/>
  <c r="I207941" i="51"/>
  <c r="I207949" i="51"/>
  <c r="I207957" i="51"/>
  <c r="I207965" i="51"/>
  <c r="I207973" i="51"/>
  <c r="I207981" i="51"/>
  <c r="I207989" i="51"/>
  <c r="I207997" i="51"/>
  <c r="I208005" i="51"/>
  <c r="I208013" i="51"/>
  <c r="I208021" i="51"/>
  <c r="I208029" i="51"/>
  <c r="I208037" i="51"/>
  <c r="I208045" i="51"/>
  <c r="I208053" i="51"/>
  <c r="I208061" i="51"/>
  <c r="I208069" i="51"/>
  <c r="I208077" i="51"/>
  <c r="I208085" i="51"/>
  <c r="I208093" i="51"/>
  <c r="I208101" i="51"/>
  <c r="I208109" i="51"/>
  <c r="I208117" i="51"/>
  <c r="I208125" i="51"/>
  <c r="I208133" i="51"/>
  <c r="I208141" i="51"/>
  <c r="I208149" i="51"/>
  <c r="I208157" i="51"/>
  <c r="I208165" i="51"/>
  <c r="I208173" i="51"/>
  <c r="I208181" i="51"/>
  <c r="I208189" i="51"/>
  <c r="I208197" i="51"/>
  <c r="I208205" i="51"/>
  <c r="I208213" i="51"/>
  <c r="I208221" i="51"/>
  <c r="I208229" i="51"/>
  <c r="I208237" i="51"/>
  <c r="I208245" i="51"/>
  <c r="I208253" i="51"/>
  <c r="I208261" i="51"/>
  <c r="I208269" i="51"/>
  <c r="I208277" i="51"/>
  <c r="I208285" i="51"/>
  <c r="I208293" i="51"/>
  <c r="I208301" i="51"/>
  <c r="I208309" i="51"/>
  <c r="I208317" i="51"/>
  <c r="I208325" i="51"/>
  <c r="I208333" i="51"/>
  <c r="I208341" i="51"/>
  <c r="I208349" i="51"/>
  <c r="I208357" i="51"/>
  <c r="I208365" i="51"/>
  <c r="I208373" i="51"/>
  <c r="I208381" i="51"/>
  <c r="I208389" i="51"/>
  <c r="I208397" i="51"/>
  <c r="I208405" i="51"/>
  <c r="I208413" i="51"/>
  <c r="I208421" i="51"/>
  <c r="I208429" i="51"/>
  <c r="I208437" i="51"/>
  <c r="I208445" i="51"/>
  <c r="I208453" i="51"/>
  <c r="I208461" i="51"/>
  <c r="I208469" i="51"/>
  <c r="I208477" i="51"/>
  <c r="I208485" i="51"/>
  <c r="I208493" i="51"/>
  <c r="I208501" i="51"/>
  <c r="I208509" i="51"/>
  <c r="I208517" i="51"/>
  <c r="I208525" i="51"/>
  <c r="I208533" i="51"/>
  <c r="I208541" i="51"/>
  <c r="I208549" i="51"/>
  <c r="I208557" i="51"/>
  <c r="I208565" i="51"/>
  <c r="I208573" i="51"/>
  <c r="I208581" i="51"/>
  <c r="I208589" i="51"/>
  <c r="I208597" i="51"/>
  <c r="I208605" i="51"/>
  <c r="I208613" i="51"/>
  <c r="I208621" i="51"/>
  <c r="I208629" i="51"/>
  <c r="I208637" i="51"/>
  <c r="I208645" i="51"/>
  <c r="I208653" i="51"/>
  <c r="I208661" i="51"/>
  <c r="I208669" i="51"/>
  <c r="I208677" i="51"/>
  <c r="I208685" i="51"/>
  <c r="I208693" i="51"/>
  <c r="I208701" i="51"/>
  <c r="I208709" i="51"/>
  <c r="I208717" i="51"/>
  <c r="I208725" i="51"/>
  <c r="I208733" i="51"/>
  <c r="I208741" i="51"/>
  <c r="I208749" i="51"/>
  <c r="I208757" i="51"/>
  <c r="I208765" i="51"/>
  <c r="I208773" i="51"/>
  <c r="I208781" i="51"/>
  <c r="I208789" i="51"/>
  <c r="I208797" i="51"/>
  <c r="I208805" i="51"/>
  <c r="I208813" i="51"/>
  <c r="I208821" i="51"/>
  <c r="I208829" i="51"/>
  <c r="I208837" i="51"/>
  <c r="I208845" i="51"/>
  <c r="I208853" i="51"/>
  <c r="I208861" i="51"/>
  <c r="I208869" i="51"/>
  <c r="I208877" i="51"/>
  <c r="I208885" i="51"/>
  <c r="I208893" i="51"/>
  <c r="I208901" i="51"/>
  <c r="I208909" i="51"/>
  <c r="I208917" i="51"/>
  <c r="I208925" i="51"/>
  <c r="I208933" i="51"/>
  <c r="I208941" i="51"/>
  <c r="I208949" i="51"/>
  <c r="I208957" i="51"/>
  <c r="I208965" i="51"/>
  <c r="I208973" i="51"/>
  <c r="I208981" i="51"/>
  <c r="I208989" i="51"/>
  <c r="I208997" i="51"/>
  <c r="I209005" i="51"/>
  <c r="I209013" i="51"/>
  <c r="I209021" i="51"/>
  <c r="I209029" i="51"/>
  <c r="I209037" i="51"/>
  <c r="I209045" i="51"/>
  <c r="I209053" i="51"/>
  <c r="I209061" i="51"/>
  <c r="I209069" i="51"/>
  <c r="I209077" i="51"/>
  <c r="I209085" i="51"/>
  <c r="I209093" i="51"/>
  <c r="I209101" i="51"/>
  <c r="I209109" i="51"/>
  <c r="I209117" i="51"/>
  <c r="I209125" i="51"/>
  <c r="I209133" i="51"/>
  <c r="I209141" i="51"/>
  <c r="I209149" i="51"/>
  <c r="I209157" i="51"/>
  <c r="I209165" i="51"/>
  <c r="I209173" i="51"/>
  <c r="I209181" i="51"/>
  <c r="I209189" i="51"/>
  <c r="I209197" i="51"/>
  <c r="I209205" i="51"/>
  <c r="I209213" i="51"/>
  <c r="I209221" i="51"/>
  <c r="I209229" i="51"/>
  <c r="I209237" i="51"/>
  <c r="I209245" i="51"/>
  <c r="I209253" i="51"/>
  <c r="I209261" i="51"/>
  <c r="I209269" i="51"/>
  <c r="I209277" i="51"/>
  <c r="I209285" i="51"/>
  <c r="I209293" i="51"/>
  <c r="I209301" i="51"/>
  <c r="I209309" i="51"/>
  <c r="I209317" i="51"/>
  <c r="I209325" i="51"/>
  <c r="I209333" i="51"/>
  <c r="I209341" i="51"/>
  <c r="I209349" i="51"/>
  <c r="I209357" i="51"/>
  <c r="I209365" i="51"/>
  <c r="I209373" i="51"/>
  <c r="I209381" i="51"/>
  <c r="I209389" i="51"/>
  <c r="I209397" i="51"/>
  <c r="I209405" i="51"/>
  <c r="I209413" i="51"/>
  <c r="I209421" i="51"/>
  <c r="I209429" i="51"/>
  <c r="I209437" i="51"/>
  <c r="I209445" i="51"/>
  <c r="I209453" i="51"/>
  <c r="I209461" i="51"/>
  <c r="I209469" i="51"/>
  <c r="I209477" i="51"/>
  <c r="I209485" i="51"/>
  <c r="I209493" i="51"/>
  <c r="I209501" i="51"/>
  <c r="I209509" i="51"/>
  <c r="I209517" i="51"/>
  <c r="I209525" i="51"/>
  <c r="I209533" i="51"/>
  <c r="I209541" i="51"/>
  <c r="I209549" i="51"/>
  <c r="I209557" i="51"/>
  <c r="I209565" i="51"/>
  <c r="I209573" i="51"/>
  <c r="I209581" i="51"/>
  <c r="I209589" i="51"/>
  <c r="I209597" i="51"/>
  <c r="I209605" i="51"/>
  <c r="I209613" i="51"/>
  <c r="I209621" i="51"/>
  <c r="I209629" i="51"/>
  <c r="I209637" i="51"/>
  <c r="I209645" i="51"/>
  <c r="I209653" i="51"/>
  <c r="I209661" i="51"/>
  <c r="I209669" i="51"/>
  <c r="I209677" i="51"/>
  <c r="I209685" i="51"/>
  <c r="I209693" i="51"/>
  <c r="I209701" i="51"/>
  <c r="I209709" i="51"/>
  <c r="I209717" i="51"/>
  <c r="I209725" i="51"/>
  <c r="I209733" i="51"/>
  <c r="I209741" i="51"/>
  <c r="I209749" i="51"/>
  <c r="I209757" i="51"/>
  <c r="I209765" i="51"/>
  <c r="I209773" i="51"/>
  <c r="I209781" i="51"/>
  <c r="I209789" i="51"/>
  <c r="I209797" i="51"/>
  <c r="I209805" i="51"/>
  <c r="I209813" i="51"/>
  <c r="I209821" i="51"/>
  <c r="I209829" i="51"/>
  <c r="I209837" i="51"/>
  <c r="I209845" i="51"/>
  <c r="I209853" i="51"/>
  <c r="I209861" i="51"/>
  <c r="I209869" i="51"/>
  <c r="I209877" i="51"/>
  <c r="I209885" i="51"/>
  <c r="I209893" i="51"/>
  <c r="I209901" i="51"/>
  <c r="I209909" i="51"/>
  <c r="I209917" i="51"/>
  <c r="I209925" i="51"/>
  <c r="I209933" i="51"/>
  <c r="I209941" i="51"/>
  <c r="I209949" i="51"/>
  <c r="I209957" i="51"/>
  <c r="I209965" i="51"/>
  <c r="I209973" i="51"/>
  <c r="I209981" i="51"/>
  <c r="I209989" i="51"/>
  <c r="I209997" i="51"/>
  <c r="I210005" i="51"/>
  <c r="I210013" i="51"/>
  <c r="I210021" i="51"/>
  <c r="I210029" i="51"/>
  <c r="I210037" i="51"/>
  <c r="I210045" i="51"/>
  <c r="I210053" i="51"/>
  <c r="I210061" i="51"/>
  <c r="I210069" i="51"/>
  <c r="I210077" i="51"/>
  <c r="I210085" i="51"/>
  <c r="I210093" i="51"/>
  <c r="I210101" i="51"/>
  <c r="I210109" i="51"/>
  <c r="I210117" i="51"/>
  <c r="I210125" i="51"/>
  <c r="I210133" i="51"/>
  <c r="I210141" i="51"/>
  <c r="I210149" i="51"/>
  <c r="I210157" i="51"/>
  <c r="I210165" i="51"/>
  <c r="I210173" i="51"/>
  <c r="I210181" i="51"/>
  <c r="I210189" i="51"/>
  <c r="I210197" i="51"/>
  <c r="I210205" i="51"/>
  <c r="I210213" i="51"/>
  <c r="I210221" i="51"/>
  <c r="I210229" i="51"/>
  <c r="I210237" i="51"/>
  <c r="I210245" i="51"/>
  <c r="I210253" i="51"/>
  <c r="I210261" i="51"/>
  <c r="I210269" i="51"/>
  <c r="I210277" i="51"/>
  <c r="I210285" i="51"/>
  <c r="I210293" i="51"/>
  <c r="I210301" i="51"/>
  <c r="I210309" i="51"/>
  <c r="I210317" i="51"/>
  <c r="I210325" i="51"/>
  <c r="I210333" i="51"/>
  <c r="I210341" i="51"/>
  <c r="I210349" i="51"/>
  <c r="I210357" i="51"/>
  <c r="I210365" i="51"/>
  <c r="I210373" i="51"/>
  <c r="I210381" i="51"/>
  <c r="I210389" i="51"/>
  <c r="I210397" i="51"/>
  <c r="I210405" i="51"/>
  <c r="I210413" i="51"/>
  <c r="I210421" i="51"/>
  <c r="I210429" i="51"/>
  <c r="I210437" i="51"/>
  <c r="I210445" i="51"/>
  <c r="I210453" i="51"/>
  <c r="I210461" i="51"/>
  <c r="I210469" i="51"/>
  <c r="I210477" i="51"/>
  <c r="I210485" i="51"/>
  <c r="I210493" i="51"/>
  <c r="I210501" i="51"/>
  <c r="I210509" i="51"/>
  <c r="I210517" i="51"/>
  <c r="I210525" i="51"/>
  <c r="I210533" i="51"/>
  <c r="I210541" i="51"/>
  <c r="I210549" i="51"/>
  <c r="I210557" i="51"/>
  <c r="I210565" i="51"/>
  <c r="I210573" i="51"/>
  <c r="I210581" i="51"/>
  <c r="I210589" i="51"/>
  <c r="I210597" i="51"/>
  <c r="I210605" i="51"/>
  <c r="I210613" i="51"/>
  <c r="I210621" i="51"/>
  <c r="I210629" i="51"/>
  <c r="I210637" i="51"/>
  <c r="I210645" i="51"/>
  <c r="I210653" i="51"/>
  <c r="I210661" i="51"/>
  <c r="I210669" i="51"/>
  <c r="I210677" i="51"/>
  <c r="I210685" i="51"/>
  <c r="I210693" i="51"/>
  <c r="I210701" i="51"/>
  <c r="I210709" i="51"/>
  <c r="I210717" i="51"/>
  <c r="I210725" i="51"/>
  <c r="I210733" i="51"/>
  <c r="I210741" i="51"/>
  <c r="I210749" i="51"/>
  <c r="I210757" i="51"/>
  <c r="I210765" i="51"/>
  <c r="I210773" i="51"/>
  <c r="I210781" i="51"/>
  <c r="I210789" i="51"/>
  <c r="I210797" i="51"/>
  <c r="I210805" i="51"/>
  <c r="I210813" i="51"/>
  <c r="I210821" i="51"/>
  <c r="I210829" i="51"/>
  <c r="I210837" i="51"/>
  <c r="I210845" i="51"/>
  <c r="I210853" i="51"/>
  <c r="I210861" i="51"/>
  <c r="I210869" i="51"/>
  <c r="I210877" i="51"/>
  <c r="I210885" i="51"/>
  <c r="I210893" i="51"/>
  <c r="I210901" i="51"/>
  <c r="I210909" i="51"/>
  <c r="I210917" i="51"/>
  <c r="I210925" i="51"/>
  <c r="I210933" i="51"/>
  <c r="I210941" i="51"/>
  <c r="I210949" i="51"/>
  <c r="I210957" i="51"/>
  <c r="I210965" i="51"/>
  <c r="I210973" i="51"/>
  <c r="I210981" i="51"/>
  <c r="I210989" i="51"/>
  <c r="I210997" i="51"/>
  <c r="I211005" i="51"/>
  <c r="I211013" i="51"/>
  <c r="I211021" i="51"/>
  <c r="I211029" i="51"/>
  <c r="I211037" i="51"/>
  <c r="I211045" i="51"/>
  <c r="I211053" i="51"/>
  <c r="I211061" i="51"/>
  <c r="I211069" i="51"/>
  <c r="I211077" i="51"/>
  <c r="I211085" i="51"/>
  <c r="I211093" i="51"/>
  <c r="I211101" i="51"/>
  <c r="I211109" i="51"/>
  <c r="I211117" i="51"/>
  <c r="I211125" i="51"/>
  <c r="I211133" i="51"/>
  <c r="I211141" i="51"/>
  <c r="I211149" i="51"/>
  <c r="I211157" i="51"/>
  <c r="I211165" i="51"/>
  <c r="I211173" i="51"/>
  <c r="I211181" i="51"/>
  <c r="I211189" i="51"/>
  <c r="I211197" i="51"/>
  <c r="I211205" i="51"/>
  <c r="I211213" i="51"/>
  <c r="I211221" i="51"/>
  <c r="I211229" i="51"/>
  <c r="I211237" i="51"/>
  <c r="I211245" i="51"/>
  <c r="I211253" i="51"/>
  <c r="I211261" i="51"/>
  <c r="I211269" i="51"/>
  <c r="I211277" i="51"/>
  <c r="I211285" i="51"/>
  <c r="I211293" i="51"/>
  <c r="I211301" i="51"/>
  <c r="I211309" i="51"/>
  <c r="I211317" i="51"/>
  <c r="I211325" i="51"/>
  <c r="I211333" i="51"/>
  <c r="I211341" i="51"/>
  <c r="I211349" i="51"/>
  <c r="I211357" i="51"/>
  <c r="I211365" i="51"/>
  <c r="I211373" i="51"/>
  <c r="I211381" i="51"/>
  <c r="I211389" i="51"/>
  <c r="I211397" i="51"/>
  <c r="I211405" i="51"/>
  <c r="I211413" i="51"/>
  <c r="I211421" i="51"/>
  <c r="I211429" i="51"/>
  <c r="I211437" i="51"/>
  <c r="I211445" i="51"/>
  <c r="I211453" i="51"/>
  <c r="I211461" i="51"/>
  <c r="I211469" i="51"/>
  <c r="I211477" i="51"/>
  <c r="I211485" i="51"/>
  <c r="I211493" i="51"/>
  <c r="I211501" i="51"/>
  <c r="I211509" i="51"/>
  <c r="I211517" i="51"/>
  <c r="I211525" i="51"/>
  <c r="I211533" i="51"/>
  <c r="I211541" i="51"/>
  <c r="I211549" i="51"/>
  <c r="I211557" i="51"/>
  <c r="I211565" i="51"/>
  <c r="I211573" i="51"/>
  <c r="I211581" i="51"/>
  <c r="I211589" i="51"/>
  <c r="I211597" i="51"/>
  <c r="I211605" i="51"/>
  <c r="I211613" i="51"/>
  <c r="I211621" i="51"/>
  <c r="I211629" i="51"/>
  <c r="I211637" i="51"/>
  <c r="I211645" i="51"/>
  <c r="I211653" i="51"/>
  <c r="I211661" i="51"/>
  <c r="I211669" i="51"/>
  <c r="I211677" i="51"/>
  <c r="I211685" i="51"/>
  <c r="I211693" i="51"/>
  <c r="I211701" i="51"/>
  <c r="I211709" i="51"/>
  <c r="I211717" i="51"/>
  <c r="I211725" i="51"/>
  <c r="I211733" i="51"/>
  <c r="I211741" i="51"/>
  <c r="I211749" i="51"/>
  <c r="I211757" i="51"/>
  <c r="I211765" i="51"/>
  <c r="I211773" i="51"/>
  <c r="I211781" i="51"/>
  <c r="I211789" i="51"/>
  <c r="I211797" i="51"/>
  <c r="I211805" i="51"/>
  <c r="I211813" i="51"/>
  <c r="I211821" i="51"/>
  <c r="I211829" i="51"/>
  <c r="I211837" i="51"/>
  <c r="I211845" i="51"/>
  <c r="I211853" i="51"/>
  <c r="I211861" i="51"/>
  <c r="I211869" i="51"/>
  <c r="I211877" i="51"/>
  <c r="I211885" i="51"/>
  <c r="I211893" i="51"/>
  <c r="I211901" i="51"/>
  <c r="I211909" i="51"/>
  <c r="I211917" i="51"/>
  <c r="I211925" i="51"/>
  <c r="I211933" i="51"/>
  <c r="I211941" i="51"/>
  <c r="I211949" i="51"/>
  <c r="I211957" i="51"/>
  <c r="I211965" i="51"/>
  <c r="I211973" i="51"/>
  <c r="I211981" i="51"/>
  <c r="I211989" i="51"/>
  <c r="I211997" i="51"/>
  <c r="I212005" i="51"/>
  <c r="I212013" i="51"/>
  <c r="I212021" i="51"/>
  <c r="I212029" i="51"/>
  <c r="I212037" i="51"/>
  <c r="I212045" i="51"/>
  <c r="I212053" i="51"/>
  <c r="I212061" i="51"/>
  <c r="I212069" i="51"/>
  <c r="I212077" i="51"/>
  <c r="I212085" i="51"/>
  <c r="I212093" i="51"/>
  <c r="I212101" i="51"/>
  <c r="I212109" i="51"/>
  <c r="I212117" i="51"/>
  <c r="I212125" i="51"/>
  <c r="I212133" i="51"/>
  <c r="I212141" i="51"/>
  <c r="I212149" i="51"/>
  <c r="I212157" i="51"/>
  <c r="I212165" i="51"/>
  <c r="I212173" i="51"/>
  <c r="I212181" i="51"/>
  <c r="I212189" i="51"/>
  <c r="I212197" i="51"/>
  <c r="I212205" i="51"/>
  <c r="I212213" i="51"/>
  <c r="I212221" i="51"/>
  <c r="I212229" i="51"/>
  <c r="I212237" i="51"/>
  <c r="I212245" i="51"/>
  <c r="I212253" i="51"/>
  <c r="I212261" i="51"/>
  <c r="I212269" i="51"/>
  <c r="I212277" i="51"/>
  <c r="I212285" i="51"/>
  <c r="I212293" i="51"/>
  <c r="I212301" i="51"/>
  <c r="I212309" i="51"/>
  <c r="I212317" i="51"/>
  <c r="I212325" i="51"/>
  <c r="I212333" i="51"/>
  <c r="I212341" i="51"/>
  <c r="I212349" i="51"/>
  <c r="I212357" i="51"/>
  <c r="I212365" i="51"/>
  <c r="I212373" i="51"/>
  <c r="I212381" i="51"/>
  <c r="I212389" i="51"/>
  <c r="I212397" i="51"/>
  <c r="I212405" i="51"/>
  <c r="I212413" i="51"/>
  <c r="I212421" i="51"/>
  <c r="I212429" i="51"/>
  <c r="I212437" i="51"/>
  <c r="I212445" i="51"/>
  <c r="I212453" i="51"/>
  <c r="I212461" i="51"/>
  <c r="I212469" i="51"/>
  <c r="I212477" i="51"/>
  <c r="I212485" i="51"/>
  <c r="I212493" i="51"/>
  <c r="I212501" i="51"/>
  <c r="I212509" i="51"/>
  <c r="I212517" i="51"/>
  <c r="I212525" i="51"/>
  <c r="I212533" i="51"/>
  <c r="I212541" i="51"/>
  <c r="I212549" i="51"/>
  <c r="I212557" i="51"/>
  <c r="I212565" i="51"/>
  <c r="I212573" i="51"/>
  <c r="I212581" i="51"/>
  <c r="I212589" i="51"/>
  <c r="I212597" i="51"/>
  <c r="I212605" i="51"/>
  <c r="I212613" i="51"/>
  <c r="I212621" i="51"/>
  <c r="I212629" i="51"/>
  <c r="I212637" i="51"/>
  <c r="I212645" i="51"/>
  <c r="I212653" i="51"/>
  <c r="I212661" i="51"/>
  <c r="I212669" i="51"/>
  <c r="I212677" i="51"/>
  <c r="I212685" i="51"/>
  <c r="I212693" i="51"/>
  <c r="I212701" i="51"/>
  <c r="I212709" i="51"/>
  <c r="I212717" i="51"/>
  <c r="I212725" i="51"/>
  <c r="I212733" i="51"/>
  <c r="I212741" i="51"/>
  <c r="I212749" i="51"/>
  <c r="I212757" i="51"/>
  <c r="I212765" i="51"/>
  <c r="I212773" i="51"/>
  <c r="I212781" i="51"/>
  <c r="I212789" i="51"/>
  <c r="I212797" i="51"/>
  <c r="I212805" i="51"/>
  <c r="I212813" i="51"/>
  <c r="I212821" i="51"/>
  <c r="I212829" i="51"/>
  <c r="I212837" i="51"/>
  <c r="I212845" i="51"/>
  <c r="I212853" i="51"/>
  <c r="I212861" i="51"/>
  <c r="I212869" i="51"/>
  <c r="I212877" i="51"/>
  <c r="I212885" i="51"/>
  <c r="I212893" i="51"/>
  <c r="I212901" i="51"/>
  <c r="I212909" i="51"/>
  <c r="I212917" i="51"/>
  <c r="I212925" i="51"/>
  <c r="I212933" i="51"/>
  <c r="I212941" i="51"/>
  <c r="I212949" i="51"/>
  <c r="I212957" i="51"/>
  <c r="I212965" i="51"/>
  <c r="I212973" i="51"/>
  <c r="I212981" i="51"/>
  <c r="I212989" i="51"/>
  <c r="I212997" i="51"/>
  <c r="I213005" i="51"/>
  <c r="I213013" i="51"/>
  <c r="I213021" i="51"/>
  <c r="I213029" i="51"/>
  <c r="I213037" i="51"/>
  <c r="I213045" i="51"/>
  <c r="I213053" i="51"/>
  <c r="I213061" i="51"/>
  <c r="I213069" i="51"/>
  <c r="I213077" i="51"/>
  <c r="I213085" i="51"/>
  <c r="I213093" i="51"/>
  <c r="I213101" i="51"/>
  <c r="I213109" i="51"/>
  <c r="I213117" i="51"/>
  <c r="I213125" i="51"/>
  <c r="I213133" i="51"/>
  <c r="I213141" i="51"/>
  <c r="I213149" i="51"/>
  <c r="I213157" i="51"/>
  <c r="I213165" i="51"/>
  <c r="I213173" i="51"/>
  <c r="I213181" i="51"/>
  <c r="I213189" i="51"/>
  <c r="I213197" i="51"/>
  <c r="I213205" i="51"/>
  <c r="I213213" i="51"/>
  <c r="I213221" i="51"/>
  <c r="I213229" i="51"/>
  <c r="I213237" i="51"/>
  <c r="I213245" i="51"/>
  <c r="I213253" i="51"/>
  <c r="I213261" i="51"/>
  <c r="I213269" i="51"/>
  <c r="I213277" i="51"/>
  <c r="I213285" i="51"/>
  <c r="I213293" i="51"/>
  <c r="I213301" i="51"/>
  <c r="I213309" i="51"/>
  <c r="I213317" i="51"/>
  <c r="I213325" i="51"/>
  <c r="I213333" i="51"/>
  <c r="I213341" i="51"/>
  <c r="I213349" i="51"/>
  <c r="I213357" i="51"/>
  <c r="I213365" i="51"/>
  <c r="I213373" i="51"/>
  <c r="I213381" i="51"/>
  <c r="I213389" i="51"/>
  <c r="I213397" i="51"/>
  <c r="I213405" i="51"/>
  <c r="I213413" i="51"/>
  <c r="I213421" i="51"/>
  <c r="I213429" i="51"/>
  <c r="I213437" i="51"/>
  <c r="I213445" i="51"/>
  <c r="I213453" i="51"/>
  <c r="I213461" i="51"/>
  <c r="I213469" i="51"/>
  <c r="I213477" i="51"/>
  <c r="I213485" i="51"/>
  <c r="I213493" i="51"/>
  <c r="I213501" i="51"/>
  <c r="I213509" i="51"/>
  <c r="I213517" i="51"/>
  <c r="I213525" i="51"/>
  <c r="I213533" i="51"/>
  <c r="I213541" i="51"/>
  <c r="I213549" i="51"/>
  <c r="I213557" i="51"/>
  <c r="I213565" i="51"/>
  <c r="I213573" i="51"/>
  <c r="I213581" i="51"/>
  <c r="I213589" i="51"/>
  <c r="I213597" i="51"/>
  <c r="I213605" i="51"/>
  <c r="I213613" i="51"/>
  <c r="I213621" i="51"/>
  <c r="I213629" i="51"/>
  <c r="I213637" i="51"/>
  <c r="I213645" i="51"/>
  <c r="I213653" i="51"/>
  <c r="I213661" i="51"/>
  <c r="I213669" i="51"/>
  <c r="I213677" i="51"/>
  <c r="I213685" i="51"/>
  <c r="I213693" i="51"/>
  <c r="I213701" i="51"/>
  <c r="I213709" i="51"/>
  <c r="I213717" i="51"/>
  <c r="I213725" i="51"/>
  <c r="I213733" i="51"/>
  <c r="I213741" i="51"/>
  <c r="I213749" i="51"/>
  <c r="I213757" i="51"/>
  <c r="I213765" i="51"/>
  <c r="I213773" i="51"/>
  <c r="I213781" i="51"/>
  <c r="I213789" i="51"/>
  <c r="I213797" i="51"/>
  <c r="I213805" i="51"/>
  <c r="I213813" i="51"/>
  <c r="I213821" i="51"/>
  <c r="I213829" i="51"/>
  <c r="I213837" i="51"/>
  <c r="I213845" i="51"/>
  <c r="I213853" i="51"/>
  <c r="I213861" i="51"/>
  <c r="I213869" i="51"/>
  <c r="I213877" i="51"/>
  <c r="I213885" i="51"/>
  <c r="I213893" i="51"/>
  <c r="I213901" i="51"/>
  <c r="I213909" i="51"/>
  <c r="I213917" i="51"/>
  <c r="I213925" i="51"/>
  <c r="I213933" i="51"/>
  <c r="I213941" i="51"/>
  <c r="I213949" i="51"/>
  <c r="I213957" i="51"/>
  <c r="I213965" i="51"/>
  <c r="I213973" i="51"/>
  <c r="I213981" i="51"/>
  <c r="I213989" i="51"/>
  <c r="I213997" i="51"/>
  <c r="I214005" i="51"/>
  <c r="I214013" i="51"/>
  <c r="I214021" i="51"/>
  <c r="I214029" i="51"/>
  <c r="I214037" i="51"/>
  <c r="I214045" i="51"/>
  <c r="I214053" i="51"/>
  <c r="I214061" i="51"/>
  <c r="I214069" i="51"/>
  <c r="I214077" i="51"/>
  <c r="I214085" i="51"/>
  <c r="I214093" i="51"/>
  <c r="I214101" i="51"/>
  <c r="I214109" i="51"/>
  <c r="I214117" i="51"/>
  <c r="I214125" i="51"/>
  <c r="I214133" i="51"/>
  <c r="I214141" i="51"/>
  <c r="I214149" i="51"/>
  <c r="I214157" i="51"/>
  <c r="I214165" i="51"/>
  <c r="I214173" i="51"/>
  <c r="I214181" i="51"/>
  <c r="I214189" i="51"/>
  <c r="I214197" i="51"/>
  <c r="I214205" i="51"/>
  <c r="I214213" i="51"/>
  <c r="I214221" i="51"/>
  <c r="I214229" i="51"/>
  <c r="I214237" i="51"/>
  <c r="I214245" i="51"/>
  <c r="I214253" i="51"/>
  <c r="I214261" i="51"/>
  <c r="I214269" i="51"/>
  <c r="I214277" i="51"/>
  <c r="I214285" i="51"/>
  <c r="I214293" i="51"/>
  <c r="I214301" i="51"/>
  <c r="I214309" i="51"/>
  <c r="I214317" i="51"/>
  <c r="I214325" i="51"/>
  <c r="I214333" i="51"/>
  <c r="I214341" i="51"/>
  <c r="I214349" i="51"/>
  <c r="I214357" i="51"/>
  <c r="I214365" i="51"/>
  <c r="I214373" i="51"/>
  <c r="I214381" i="51"/>
  <c r="I214389" i="51"/>
  <c r="I214397" i="51"/>
  <c r="I214405" i="51"/>
  <c r="I214413" i="51"/>
  <c r="I214421" i="51"/>
  <c r="I214429" i="51"/>
  <c r="I214437" i="51"/>
  <c r="I214445" i="51"/>
  <c r="I214453" i="51"/>
  <c r="I214461" i="51"/>
  <c r="I214469" i="51"/>
  <c r="I214477" i="51"/>
  <c r="I214485" i="51"/>
  <c r="I214493" i="51"/>
  <c r="I214501" i="51"/>
  <c r="I214509" i="51"/>
  <c r="I214517" i="51"/>
  <c r="I214525" i="51"/>
  <c r="I214533" i="51"/>
  <c r="I214541" i="51"/>
  <c r="I214549" i="51"/>
  <c r="I214557" i="51"/>
  <c r="I214565" i="51"/>
  <c r="I214573" i="51"/>
  <c r="I214581" i="51"/>
  <c r="I214589" i="51"/>
  <c r="I214597" i="51"/>
  <c r="I214605" i="51"/>
  <c r="I214613" i="51"/>
  <c r="I214621" i="51"/>
  <c r="I214629" i="51"/>
  <c r="I214637" i="51"/>
  <c r="I214645" i="51"/>
  <c r="I214653" i="51"/>
  <c r="I214661" i="51"/>
  <c r="I214669" i="51"/>
  <c r="I214677" i="51"/>
  <c r="I214685" i="51"/>
  <c r="I214693" i="51"/>
  <c r="I214701" i="51"/>
  <c r="I214709" i="51"/>
  <c r="I214717" i="51"/>
  <c r="I214725" i="51"/>
  <c r="I214733" i="51"/>
  <c r="I214741" i="51"/>
  <c r="I214749" i="51"/>
  <c r="I214757" i="51"/>
  <c r="I214765" i="51"/>
  <c r="I214773" i="51"/>
  <c r="I214781" i="51"/>
  <c r="I214789" i="51"/>
  <c r="I214797" i="51"/>
  <c r="I214805" i="51"/>
  <c r="I214813" i="51"/>
  <c r="I214821" i="51"/>
  <c r="I214829" i="51"/>
  <c r="I214837" i="51"/>
  <c r="I214845" i="51"/>
  <c r="I214853" i="51"/>
  <c r="I214861" i="51"/>
  <c r="I214869" i="51"/>
  <c r="I214877" i="51"/>
  <c r="I214885" i="51"/>
  <c r="I214893" i="51"/>
  <c r="I214901" i="51"/>
  <c r="I214909" i="51"/>
  <c r="I214917" i="51"/>
  <c r="I214925" i="51"/>
  <c r="I214933" i="51"/>
  <c r="I214941" i="51"/>
  <c r="I214949" i="51"/>
  <c r="I214957" i="51"/>
  <c r="I214965" i="51"/>
  <c r="I214973" i="51"/>
  <c r="I214981" i="51"/>
  <c r="I214989" i="51"/>
  <c r="I214997" i="51"/>
  <c r="I215005" i="51"/>
  <c r="I215013" i="51"/>
  <c r="I215021" i="51"/>
  <c r="I215029" i="51"/>
  <c r="I215037" i="51"/>
  <c r="I215045" i="51"/>
  <c r="I215053" i="51"/>
  <c r="I215061" i="51"/>
  <c r="I215069" i="51"/>
  <c r="I215077" i="51"/>
  <c r="I215085" i="51"/>
  <c r="I215093" i="51"/>
  <c r="I215101" i="51"/>
  <c r="I215109" i="51"/>
  <c r="I215117" i="51"/>
  <c r="I215125" i="51"/>
  <c r="I215133" i="51"/>
  <c r="I215141" i="51"/>
  <c r="I215149" i="51"/>
  <c r="I215157" i="51"/>
  <c r="I215165" i="51"/>
  <c r="I215173" i="51"/>
  <c r="I215181" i="51"/>
  <c r="I215189" i="51"/>
  <c r="I215197" i="51"/>
  <c r="I215205" i="51"/>
  <c r="I215213" i="51"/>
  <c r="I215221" i="51"/>
  <c r="I215229" i="51"/>
  <c r="I215237" i="51"/>
  <c r="I215245" i="51"/>
  <c r="I215253" i="51"/>
  <c r="I215261" i="51"/>
  <c r="I215269" i="51"/>
  <c r="I215277" i="51"/>
  <c r="I215285" i="51"/>
  <c r="I215293" i="51"/>
  <c r="I215301" i="51"/>
  <c r="I215309" i="51"/>
  <c r="I215317" i="51"/>
  <c r="I215325" i="51"/>
  <c r="I215333" i="51"/>
  <c r="I215341" i="51"/>
  <c r="I215349" i="51"/>
  <c r="I215357" i="51"/>
  <c r="I215365" i="51"/>
  <c r="I215373" i="51"/>
  <c r="I215381" i="51"/>
  <c r="I215389" i="51"/>
  <c r="I215397" i="51"/>
  <c r="I215405" i="51"/>
  <c r="I215413" i="51"/>
  <c r="I215421" i="51"/>
  <c r="I215429" i="51"/>
  <c r="I215437" i="51"/>
  <c r="I215445" i="51"/>
  <c r="I215453" i="51"/>
  <c r="I215461" i="51"/>
  <c r="I215469" i="51"/>
  <c r="I215477" i="51"/>
  <c r="I215485" i="51"/>
  <c r="I215493" i="51"/>
  <c r="I215501" i="51"/>
  <c r="I215509" i="51"/>
  <c r="I215517" i="51"/>
  <c r="I215525" i="51"/>
  <c r="I215533" i="51"/>
  <c r="I215541" i="51"/>
  <c r="I215549" i="51"/>
  <c r="I215557" i="51"/>
  <c r="I215565" i="51"/>
  <c r="I215573" i="51"/>
  <c r="I215581" i="51"/>
  <c r="I215589" i="51"/>
  <c r="I215597" i="51"/>
  <c r="I215605" i="51"/>
  <c r="I215613" i="51"/>
  <c r="I215621" i="51"/>
  <c r="I215629" i="51"/>
  <c r="I215637" i="51"/>
  <c r="I215645" i="51"/>
  <c r="I215653" i="51"/>
  <c r="I215661" i="51"/>
  <c r="I215669" i="51"/>
  <c r="I215677" i="51"/>
  <c r="I215685" i="51"/>
  <c r="I215693" i="51"/>
  <c r="I215701" i="51"/>
  <c r="I215709" i="51"/>
  <c r="I215717" i="51"/>
  <c r="I215725" i="51"/>
  <c r="I215733" i="51"/>
  <c r="I215741" i="51"/>
  <c r="I215749" i="51"/>
  <c r="I215757" i="51"/>
  <c r="I215765" i="51"/>
  <c r="I215773" i="51"/>
  <c r="I215781" i="51"/>
  <c r="I215789" i="51"/>
  <c r="I215797" i="51"/>
  <c r="I215805" i="51"/>
  <c r="I215813" i="51"/>
  <c r="I215821" i="51"/>
  <c r="I215829" i="51"/>
  <c r="I215837" i="51"/>
  <c r="I215845" i="51"/>
  <c r="I215853" i="51"/>
  <c r="I215861" i="51"/>
  <c r="I215869" i="51"/>
  <c r="I215877" i="51"/>
  <c r="I215885" i="51"/>
  <c r="I215893" i="51"/>
  <c r="I215901" i="51"/>
  <c r="I215909" i="51"/>
  <c r="I215917" i="51"/>
  <c r="I215925" i="51"/>
  <c r="I215933" i="51"/>
  <c r="I215941" i="51"/>
  <c r="I215949" i="51"/>
  <c r="I215957" i="51"/>
  <c r="I215965" i="51"/>
  <c r="I215973" i="51"/>
  <c r="I215981" i="51"/>
  <c r="I215989" i="51"/>
  <c r="I215997" i="51"/>
  <c r="I216005" i="51"/>
  <c r="I216013" i="51"/>
  <c r="I216021" i="51"/>
  <c r="I216029" i="51"/>
  <c r="I216037" i="51"/>
  <c r="I216045" i="51"/>
  <c r="I216053" i="51"/>
  <c r="I216061" i="51"/>
  <c r="I216069" i="51"/>
  <c r="I216077" i="51"/>
  <c r="I216085" i="51"/>
  <c r="I216093" i="51"/>
  <c r="I216101" i="51"/>
  <c r="I216109" i="51"/>
  <c r="I216117" i="51"/>
  <c r="I216125" i="51"/>
  <c r="I216133" i="51"/>
  <c r="I216141" i="51"/>
  <c r="I216149" i="51"/>
  <c r="I216157" i="51"/>
  <c r="I216165" i="51"/>
  <c r="I216173" i="51"/>
  <c r="I216181" i="51"/>
  <c r="I216189" i="51"/>
  <c r="I216197" i="51"/>
  <c r="I216205" i="51"/>
  <c r="I216213" i="51"/>
  <c r="I216221" i="51"/>
  <c r="I216229" i="51"/>
  <c r="I216237" i="51"/>
  <c r="I216245" i="51"/>
  <c r="I216253" i="51"/>
  <c r="I216261" i="51"/>
  <c r="I216269" i="51"/>
  <c r="I216277" i="51"/>
  <c r="I216285" i="51"/>
  <c r="I216293" i="51"/>
  <c r="I216301" i="51"/>
  <c r="I216309" i="51"/>
  <c r="I216317" i="51"/>
  <c r="I216325" i="51"/>
  <c r="I216333" i="51"/>
  <c r="I216341" i="51"/>
  <c r="I216349" i="51"/>
  <c r="I216357" i="51"/>
  <c r="I216365" i="51"/>
  <c r="I216373" i="51"/>
  <c r="I216381" i="51"/>
  <c r="I216389" i="51"/>
  <c r="I216397" i="51"/>
  <c r="I216405" i="51"/>
  <c r="I216413" i="51"/>
  <c r="I216421" i="51"/>
  <c r="I216429" i="51"/>
  <c r="I216437" i="51"/>
  <c r="I216445" i="51"/>
  <c r="I216453" i="51"/>
  <c r="I216461" i="51"/>
  <c r="I216469" i="51"/>
  <c r="I216477" i="51"/>
  <c r="I216485" i="51"/>
  <c r="I216493" i="51"/>
  <c r="I216501" i="51"/>
  <c r="I216509" i="51"/>
  <c r="I216517" i="51"/>
  <c r="I216525" i="51"/>
  <c r="I216533" i="51"/>
  <c r="I216541" i="51"/>
  <c r="I216549" i="51"/>
  <c r="I216557" i="51"/>
  <c r="I216565" i="51"/>
  <c r="I216573" i="51"/>
  <c r="I216581" i="51"/>
  <c r="I216589" i="51"/>
  <c r="I216597" i="51"/>
  <c r="I216605" i="51"/>
  <c r="I216613" i="51"/>
  <c r="I216621" i="51"/>
  <c r="I216629" i="51"/>
  <c r="I216637" i="51"/>
  <c r="I216645" i="51"/>
  <c r="I216653" i="51"/>
  <c r="I216661" i="51"/>
  <c r="I216669" i="51"/>
  <c r="I216677" i="51"/>
  <c r="I216685" i="51"/>
  <c r="I216693" i="51"/>
  <c r="I216701" i="51"/>
  <c r="I216709" i="51"/>
  <c r="I216717" i="51"/>
  <c r="I216725" i="51"/>
  <c r="I216733" i="51"/>
  <c r="I216741" i="51"/>
  <c r="I216749" i="51"/>
  <c r="I216757" i="51"/>
  <c r="I216765" i="51"/>
  <c r="I216773" i="51"/>
  <c r="I216781" i="51"/>
  <c r="I216789" i="51"/>
  <c r="I216797" i="51"/>
  <c r="I216805" i="51"/>
  <c r="I216813" i="51"/>
  <c r="I216821" i="51"/>
  <c r="I216829" i="51"/>
  <c r="I216837" i="51"/>
  <c r="I216845" i="51"/>
  <c r="I216853" i="51"/>
  <c r="I216861" i="51"/>
  <c r="I216869" i="51"/>
  <c r="I216877" i="51"/>
  <c r="I216885" i="51"/>
  <c r="I216893" i="51"/>
  <c r="I216901" i="51"/>
  <c r="I216909" i="51"/>
  <c r="I216917" i="51"/>
  <c r="I216925" i="51"/>
  <c r="I216933" i="51"/>
  <c r="I216941" i="51"/>
  <c r="I216949" i="51"/>
  <c r="I216957" i="51"/>
  <c r="I216965" i="51"/>
  <c r="I216973" i="51"/>
  <c r="I216981" i="51"/>
  <c r="I216989" i="51"/>
  <c r="I216997" i="51"/>
  <c r="I217005" i="51"/>
  <c r="I217013" i="51"/>
  <c r="I217021" i="51"/>
  <c r="I217029" i="51"/>
  <c r="I217037" i="51"/>
  <c r="I217045" i="51"/>
  <c r="I217053" i="51"/>
  <c r="I217061" i="51"/>
  <c r="I217069" i="51"/>
  <c r="I217077" i="51"/>
  <c r="I217085" i="51"/>
  <c r="I217093" i="51"/>
  <c r="I217101" i="51"/>
  <c r="I217109" i="51"/>
  <c r="I217117" i="51"/>
  <c r="I217125" i="51"/>
  <c r="I217133" i="51"/>
  <c r="I217141" i="51"/>
  <c r="I217149" i="51"/>
  <c r="I217157" i="51"/>
  <c r="I217165" i="51"/>
  <c r="I217173" i="51"/>
  <c r="I217181" i="51"/>
  <c r="I217189" i="51"/>
  <c r="I217197" i="51"/>
  <c r="I217205" i="51"/>
  <c r="I217213" i="51"/>
  <c r="I217221" i="51"/>
  <c r="I217229" i="51"/>
  <c r="I217237" i="51"/>
  <c r="I217245" i="51"/>
  <c r="I217253" i="51"/>
  <c r="I217261" i="51"/>
  <c r="I217269" i="51"/>
  <c r="I217277" i="51"/>
  <c r="I217285" i="51"/>
  <c r="I217293" i="51"/>
  <c r="I217301" i="51"/>
  <c r="I217309" i="51"/>
  <c r="I217317" i="51"/>
  <c r="I217325" i="51"/>
  <c r="I217333" i="51"/>
  <c r="I217341" i="51"/>
  <c r="I217349" i="51"/>
  <c r="I217357" i="51"/>
  <c r="I217365" i="51"/>
  <c r="I217373" i="51"/>
  <c r="I217381" i="51"/>
  <c r="I217389" i="51"/>
  <c r="I217397" i="51"/>
  <c r="I217405" i="51"/>
  <c r="I217413" i="51"/>
  <c r="I217421" i="51"/>
  <c r="I217429" i="51"/>
  <c r="I217437" i="51"/>
  <c r="I217445" i="51"/>
  <c r="I217453" i="51"/>
  <c r="I217461" i="51"/>
  <c r="I217469" i="51"/>
  <c r="I217477" i="51"/>
  <c r="I217485" i="51"/>
  <c r="I217493" i="51"/>
  <c r="I217501" i="51"/>
  <c r="I217509" i="51"/>
  <c r="I217517" i="51"/>
  <c r="I217525" i="51"/>
  <c r="I217533" i="51"/>
  <c r="I217541" i="51"/>
  <c r="I217549" i="51"/>
  <c r="I217557" i="51"/>
  <c r="I217565" i="51"/>
  <c r="I217573" i="51"/>
  <c r="I217581" i="51"/>
  <c r="I217589" i="51"/>
  <c r="I217597" i="51"/>
  <c r="I217605" i="51"/>
  <c r="I217613" i="51"/>
  <c r="I217621" i="51"/>
  <c r="I217629" i="51"/>
  <c r="I217637" i="51"/>
  <c r="I217645" i="51"/>
  <c r="I217653" i="51"/>
  <c r="I217661" i="51"/>
  <c r="I217669" i="51"/>
  <c r="I217677" i="51"/>
  <c r="I217685" i="51"/>
  <c r="I217693" i="51"/>
  <c r="I217701" i="51"/>
  <c r="I217709" i="51"/>
  <c r="I217717" i="51"/>
  <c r="I217725" i="51"/>
  <c r="I217733" i="51"/>
  <c r="I217741" i="51"/>
  <c r="I217749" i="51"/>
  <c r="I217757" i="51"/>
  <c r="I217765" i="51"/>
  <c r="I217773" i="51"/>
  <c r="I217781" i="51"/>
  <c r="I217789" i="51"/>
  <c r="I217797" i="51"/>
  <c r="I217805" i="51"/>
  <c r="I217813" i="51"/>
  <c r="I217821" i="51"/>
  <c r="I217829" i="51"/>
  <c r="I217837" i="51"/>
  <c r="I217845" i="51"/>
  <c r="I217853" i="51"/>
  <c r="I217861" i="51"/>
  <c r="I217869" i="51"/>
  <c r="I217877" i="51"/>
  <c r="I217885" i="51"/>
  <c r="I217893" i="51"/>
  <c r="I217901" i="51"/>
  <c r="I217909" i="51"/>
  <c r="I217917" i="51"/>
  <c r="I217925" i="51"/>
  <c r="I217933" i="51"/>
  <c r="I217941" i="51"/>
  <c r="I217949" i="51"/>
  <c r="I217957" i="51"/>
  <c r="I217965" i="51"/>
  <c r="I217973" i="51"/>
  <c r="I217981" i="51"/>
  <c r="I217989" i="51"/>
  <c r="I217997" i="51"/>
  <c r="I218005" i="51"/>
  <c r="I218013" i="51"/>
  <c r="I218021" i="51"/>
  <c r="I218029" i="51"/>
  <c r="I218037" i="51"/>
  <c r="I218045" i="51"/>
  <c r="I218053" i="51"/>
  <c r="I218061" i="51"/>
  <c r="I218069" i="51"/>
  <c r="I218077" i="51"/>
  <c r="I218085" i="51"/>
  <c r="I218093" i="51"/>
  <c r="I218101" i="51"/>
  <c r="I218109" i="51"/>
  <c r="I218117" i="51"/>
  <c r="I218125" i="51"/>
  <c r="I218133" i="51"/>
  <c r="I218141" i="51"/>
  <c r="I218149" i="51"/>
  <c r="I218157" i="51"/>
  <c r="I218165" i="51"/>
  <c r="I218173" i="51"/>
  <c r="I218181" i="51"/>
  <c r="I218189" i="51"/>
  <c r="I218197" i="51"/>
  <c r="I218205" i="51"/>
  <c r="I218213" i="51"/>
  <c r="I218221" i="51"/>
  <c r="I218229" i="51"/>
  <c r="I218237" i="51"/>
  <c r="I218245" i="51"/>
  <c r="I218253" i="51"/>
  <c r="I218261" i="51"/>
  <c r="I218269" i="51"/>
  <c r="I218277" i="51"/>
  <c r="I218285" i="51"/>
  <c r="I218293" i="51"/>
  <c r="I218301" i="51"/>
  <c r="I218309" i="51"/>
  <c r="I218317" i="51"/>
  <c r="I218325" i="51"/>
  <c r="I218333" i="51"/>
  <c r="I218341" i="51"/>
  <c r="I218349" i="51"/>
  <c r="I218357" i="51"/>
  <c r="I218365" i="51"/>
  <c r="I218373" i="51"/>
  <c r="I218381" i="51"/>
  <c r="I218389" i="51"/>
  <c r="I218397" i="51"/>
  <c r="I218405" i="51"/>
  <c r="I218413" i="51"/>
  <c r="I218421" i="51"/>
  <c r="I218429" i="51"/>
  <c r="I218437" i="51"/>
  <c r="I218445" i="51"/>
  <c r="I218453" i="51"/>
  <c r="I218461" i="51"/>
  <c r="I218469" i="51"/>
  <c r="I218477" i="51"/>
  <c r="I218485" i="51"/>
  <c r="I218493" i="51"/>
  <c r="I218501" i="51"/>
  <c r="I218509" i="51"/>
  <c r="I218517" i="51"/>
  <c r="I218525" i="51"/>
  <c r="I218533" i="51"/>
  <c r="I218541" i="51"/>
  <c r="I218549" i="51"/>
  <c r="I218557" i="51"/>
  <c r="I218565" i="51"/>
  <c r="I218573" i="51"/>
  <c r="I218581" i="51"/>
  <c r="I218589" i="51"/>
  <c r="I218597" i="51"/>
  <c r="I218605" i="51"/>
  <c r="I218613" i="51"/>
  <c r="I218621" i="51"/>
  <c r="I218629" i="51"/>
  <c r="I218637" i="51"/>
  <c r="I218645" i="51"/>
  <c r="I218653" i="51"/>
  <c r="I218661" i="51"/>
  <c r="I218669" i="51"/>
  <c r="I218677" i="51"/>
  <c r="I218685" i="51"/>
  <c r="I218693" i="51"/>
  <c r="I218701" i="51"/>
  <c r="I218709" i="51"/>
  <c r="I218717" i="51"/>
  <c r="I218725" i="51"/>
  <c r="I218733" i="51"/>
  <c r="I218741" i="51"/>
  <c r="I218749" i="51"/>
  <c r="I218757" i="51"/>
  <c r="I218765" i="51"/>
  <c r="I218773" i="51"/>
  <c r="I218781" i="51"/>
  <c r="I218789" i="51"/>
  <c r="I218797" i="51"/>
  <c r="I218805" i="51"/>
  <c r="I218813" i="51"/>
  <c r="I218821" i="51"/>
  <c r="I218829" i="51"/>
  <c r="I218837" i="51"/>
  <c r="I218845" i="51"/>
  <c r="I218853" i="51"/>
  <c r="I218861" i="51"/>
  <c r="I218869" i="51"/>
  <c r="I218877" i="51"/>
  <c r="I218885" i="51"/>
  <c r="I218893" i="51"/>
  <c r="I218901" i="51"/>
  <c r="I218909" i="51"/>
  <c r="I218917" i="51"/>
  <c r="I218925" i="51"/>
  <c r="I218933" i="51"/>
  <c r="I218941" i="51"/>
  <c r="I218949" i="51"/>
  <c r="I218957" i="51"/>
  <c r="I218965" i="51"/>
  <c r="I218973" i="51"/>
  <c r="I218981" i="51"/>
  <c r="I218989" i="51"/>
  <c r="I218997" i="51"/>
  <c r="I219005" i="51"/>
  <c r="I219013" i="51"/>
  <c r="I219021" i="51"/>
  <c r="I219029" i="51"/>
  <c r="I219037" i="51"/>
  <c r="I219045" i="51"/>
  <c r="I219053" i="51"/>
  <c r="I219061" i="51"/>
  <c r="I219069" i="51"/>
  <c r="I219077" i="51"/>
  <c r="I219085" i="51"/>
  <c r="I219093" i="51"/>
  <c r="I219101" i="51"/>
  <c r="I219109" i="51"/>
  <c r="I219117" i="51"/>
  <c r="I219125" i="51"/>
  <c r="I219133" i="51"/>
  <c r="I219141" i="51"/>
  <c r="I219149" i="51"/>
  <c r="I219157" i="51"/>
  <c r="I219165" i="51"/>
  <c r="I219173" i="51"/>
  <c r="I219181" i="51"/>
  <c r="I219189" i="51"/>
  <c r="I219197" i="51"/>
  <c r="I219205" i="51"/>
  <c r="I219213" i="51"/>
  <c r="I219221" i="51"/>
  <c r="I219229" i="51"/>
  <c r="I219237" i="51"/>
  <c r="I219245" i="51"/>
  <c r="I219253" i="51"/>
  <c r="I219261" i="51"/>
  <c r="I219269" i="51"/>
  <c r="I219277" i="51"/>
  <c r="I219285" i="51"/>
  <c r="I219293" i="51"/>
  <c r="I219301" i="51"/>
  <c r="I219309" i="51"/>
  <c r="I219317" i="51"/>
  <c r="I219325" i="51"/>
  <c r="I219333" i="51"/>
  <c r="I219341" i="51"/>
  <c r="I219349" i="51"/>
  <c r="I219357" i="51"/>
  <c r="I219365" i="51"/>
  <c r="I219373" i="51"/>
  <c r="I219381" i="51"/>
  <c r="I219389" i="51"/>
  <c r="I219397" i="51"/>
  <c r="I219405" i="51"/>
  <c r="I219413" i="51"/>
  <c r="I219421" i="51"/>
  <c r="I219429" i="51"/>
  <c r="I219437" i="51"/>
  <c r="I219445" i="51"/>
  <c r="I219453" i="51"/>
  <c r="I219461" i="51"/>
  <c r="I219469" i="51"/>
  <c r="I219477" i="51"/>
  <c r="I219485" i="51"/>
  <c r="I219493" i="51"/>
  <c r="I219501" i="51"/>
  <c r="I219509" i="51"/>
  <c r="I219517" i="51"/>
  <c r="I219525" i="51"/>
  <c r="I219533" i="51"/>
  <c r="I219541" i="51"/>
  <c r="I219549" i="51"/>
  <c r="I219557" i="51"/>
  <c r="I219565" i="51"/>
  <c r="I219573" i="51"/>
  <c r="I219581" i="51"/>
  <c r="I219589" i="51"/>
  <c r="I219597" i="51"/>
  <c r="I219605" i="51"/>
  <c r="I219613" i="51"/>
  <c r="I219621" i="51"/>
  <c r="I219629" i="51"/>
  <c r="I219637" i="51"/>
  <c r="I219645" i="51"/>
  <c r="I219653" i="51"/>
  <c r="I219661" i="51"/>
  <c r="I219669" i="51"/>
  <c r="I219677" i="51"/>
  <c r="I219685" i="51"/>
  <c r="I219693" i="51"/>
  <c r="I219701" i="51"/>
  <c r="I219709" i="51"/>
  <c r="I219717" i="51"/>
  <c r="I219725" i="51"/>
  <c r="I219733" i="51"/>
  <c r="I219741" i="51"/>
  <c r="I219749" i="51"/>
  <c r="I219757" i="51"/>
  <c r="I219765" i="51"/>
  <c r="I219773" i="51"/>
  <c r="I219781" i="51"/>
  <c r="I219789" i="51"/>
  <c r="I219797" i="51"/>
  <c r="I219805" i="51"/>
  <c r="I219813" i="51"/>
  <c r="I219821" i="51"/>
  <c r="I219829" i="51"/>
  <c r="I219837" i="51"/>
  <c r="I219845" i="51"/>
  <c r="I219853" i="51"/>
  <c r="I219861" i="51"/>
  <c r="I219869" i="51"/>
  <c r="I219877" i="51"/>
  <c r="I219885" i="51"/>
  <c r="I219893" i="51"/>
  <c r="I219901" i="51"/>
  <c r="I219909" i="51"/>
  <c r="I219917" i="51"/>
  <c r="I219925" i="51"/>
  <c r="I219933" i="51"/>
  <c r="I219941" i="51"/>
  <c r="I219949" i="51"/>
  <c r="I219957" i="51"/>
  <c r="I219965" i="51"/>
  <c r="I219973" i="51"/>
  <c r="I219981" i="51"/>
  <c r="I219989" i="51"/>
  <c r="I219997" i="51"/>
  <c r="I220005" i="51"/>
  <c r="I220013" i="51"/>
  <c r="I220021" i="51"/>
  <c r="I220029" i="51"/>
  <c r="I220037" i="51"/>
  <c r="I220045" i="51"/>
  <c r="I220053" i="51"/>
  <c r="I220061" i="51"/>
  <c r="I220069" i="51"/>
  <c r="I220077" i="51"/>
  <c r="I220085" i="51"/>
  <c r="I220093" i="51"/>
  <c r="I220101" i="51"/>
  <c r="I220109" i="51"/>
  <c r="I220117" i="51"/>
  <c r="I220125" i="51"/>
  <c r="I220133" i="51"/>
  <c r="I220141" i="51"/>
  <c r="I220149" i="51"/>
  <c r="I220157" i="51"/>
  <c r="I220165" i="51"/>
  <c r="I220173" i="51"/>
  <c r="I220181" i="51"/>
  <c r="I220189" i="51"/>
  <c r="I220197" i="51"/>
  <c r="I220205" i="51"/>
  <c r="I220213" i="51"/>
  <c r="I220221" i="51"/>
  <c r="I220229" i="51"/>
  <c r="I220237" i="51"/>
  <c r="I220245" i="51"/>
  <c r="I220253" i="51"/>
  <c r="I220261" i="51"/>
  <c r="I220269" i="51"/>
  <c r="I220277" i="51"/>
  <c r="I220285" i="51"/>
  <c r="I220293" i="51"/>
  <c r="I220301" i="51"/>
  <c r="I220309" i="51"/>
  <c r="I220317" i="51"/>
  <c r="I220325" i="51"/>
  <c r="I220333" i="51"/>
  <c r="I220341" i="51"/>
  <c r="I220349" i="51"/>
  <c r="I220357" i="51"/>
  <c r="I220365" i="51"/>
  <c r="I220373" i="51"/>
  <c r="I220381" i="51"/>
  <c r="I220389" i="51"/>
  <c r="I220397" i="51"/>
  <c r="I220405" i="51"/>
  <c r="I220413" i="51"/>
  <c r="I220421" i="51"/>
  <c r="I220429" i="51"/>
  <c r="I220437" i="51"/>
  <c r="I220445" i="51"/>
  <c r="I220453" i="51"/>
  <c r="I220461" i="51"/>
  <c r="I220469" i="51"/>
  <c r="I220477" i="51"/>
  <c r="I220485" i="51"/>
  <c r="I220493" i="51"/>
  <c r="I220501" i="51"/>
  <c r="I220509" i="51"/>
  <c r="I220517" i="51"/>
  <c r="I220525" i="51"/>
  <c r="I220533" i="51"/>
  <c r="I220541" i="51"/>
  <c r="I220549" i="51"/>
  <c r="I220557" i="51"/>
  <c r="I220565" i="51"/>
  <c r="I220573" i="51"/>
  <c r="I220581" i="51"/>
  <c r="I220589" i="51"/>
  <c r="I220597" i="51"/>
  <c r="I220605" i="51"/>
  <c r="I220613" i="51"/>
  <c r="I220621" i="51"/>
  <c r="I220629" i="51"/>
  <c r="I220637" i="51"/>
  <c r="I220645" i="51"/>
  <c r="I220653" i="51"/>
  <c r="I220661" i="51"/>
  <c r="I220669" i="51"/>
  <c r="I220677" i="51"/>
  <c r="I220685" i="51"/>
  <c r="I220693" i="51"/>
  <c r="I220701" i="51"/>
  <c r="I220709" i="51"/>
  <c r="I220717" i="51"/>
  <c r="I220725" i="51"/>
  <c r="I220733" i="51"/>
  <c r="I220741" i="51"/>
  <c r="I220749" i="51"/>
  <c r="I220757" i="51"/>
  <c r="I220765" i="51"/>
  <c r="I220773" i="51"/>
  <c r="I220781" i="51"/>
  <c r="I220789" i="51"/>
  <c r="I220797" i="51"/>
  <c r="I220805" i="51"/>
  <c r="I220813" i="51"/>
  <c r="I220821" i="51"/>
  <c r="I220829" i="51"/>
  <c r="I220837" i="51"/>
  <c r="I220845" i="51"/>
  <c r="I220853" i="51"/>
  <c r="I220861" i="51"/>
  <c r="I220869" i="51"/>
  <c r="I220877" i="51"/>
  <c r="I220885" i="51"/>
  <c r="I220893" i="51"/>
  <c r="I220901" i="51"/>
  <c r="I220909" i="51"/>
  <c r="I220917" i="51"/>
  <c r="I220925" i="51"/>
  <c r="I220933" i="51"/>
  <c r="I220941" i="51"/>
  <c r="I220949" i="51"/>
  <c r="I220957" i="51"/>
  <c r="I220965" i="51"/>
  <c r="I220973" i="51"/>
  <c r="I220981" i="51"/>
  <c r="I220989" i="51"/>
  <c r="I220997" i="51"/>
  <c r="I221005" i="51"/>
  <c r="I221013" i="51"/>
  <c r="I221021" i="51"/>
  <c r="I221029" i="51"/>
  <c r="I221037" i="51"/>
  <c r="I221045" i="51"/>
  <c r="I221053" i="51"/>
  <c r="I221061" i="51"/>
  <c r="I221069" i="51"/>
  <c r="I221077" i="51"/>
  <c r="I221085" i="51"/>
  <c r="I221093" i="51"/>
  <c r="I221101" i="51"/>
  <c r="I221109" i="51"/>
  <c r="I221117" i="51"/>
  <c r="I221125" i="51"/>
  <c r="I221133" i="51"/>
  <c r="I221141" i="51"/>
  <c r="I221149" i="51"/>
  <c r="I221157" i="51"/>
  <c r="I221165" i="51"/>
  <c r="I221173" i="51"/>
  <c r="I221181" i="51"/>
  <c r="I221189" i="51"/>
  <c r="I221197" i="51"/>
  <c r="I221205" i="51"/>
  <c r="I221213" i="51"/>
  <c r="I221221" i="51"/>
  <c r="I221229" i="51"/>
  <c r="I221237" i="51"/>
  <c r="I221245" i="51"/>
  <c r="I221253" i="51"/>
  <c r="I221261" i="51"/>
  <c r="I221269" i="51"/>
  <c r="I221277" i="51"/>
  <c r="I221285" i="51"/>
  <c r="I221293" i="51"/>
  <c r="I221301" i="51"/>
  <c r="I221309" i="51"/>
  <c r="I221317" i="51"/>
  <c r="I221325" i="51"/>
  <c r="I221333" i="51"/>
  <c r="I221341" i="51"/>
  <c r="I221349" i="51"/>
  <c r="I221357" i="51"/>
  <c r="I221365" i="51"/>
  <c r="I221373" i="51"/>
  <c r="I221381" i="51"/>
  <c r="I221389" i="51"/>
  <c r="I221397" i="51"/>
  <c r="I221405" i="51"/>
  <c r="I221413" i="51"/>
  <c r="I221421" i="51"/>
  <c r="I221429" i="51"/>
  <c r="I221437" i="51"/>
  <c r="I221445" i="51"/>
  <c r="I221453" i="51"/>
  <c r="I221461" i="51"/>
  <c r="I221469" i="51"/>
  <c r="I221477" i="51"/>
  <c r="I221485" i="51"/>
  <c r="I221493" i="51"/>
  <c r="I221501" i="51"/>
  <c r="I221509" i="51"/>
  <c r="I221517" i="51"/>
  <c r="I221525" i="51"/>
  <c r="I221533" i="51"/>
  <c r="I221541" i="51"/>
  <c r="I221549" i="51"/>
  <c r="I221557" i="51"/>
  <c r="I221565" i="51"/>
  <c r="I221573" i="51"/>
  <c r="I221581" i="51"/>
  <c r="I221589" i="51"/>
  <c r="I221597" i="51"/>
  <c r="I221605" i="51"/>
  <c r="I221613" i="51"/>
  <c r="I221621" i="51"/>
  <c r="I221629" i="51"/>
  <c r="I221637" i="51"/>
  <c r="I221645" i="51"/>
  <c r="I221653" i="51"/>
  <c r="I221661" i="51"/>
  <c r="I221669" i="51"/>
  <c r="I221677" i="51"/>
  <c r="I221685" i="51"/>
  <c r="I221693" i="51"/>
  <c r="I221701" i="51"/>
  <c r="I221709" i="51"/>
  <c r="I221717" i="51"/>
  <c r="I221725" i="51"/>
  <c r="I221733" i="51"/>
  <c r="I221741" i="51"/>
  <c r="I221749" i="51"/>
  <c r="I221757" i="51"/>
  <c r="I221765" i="51"/>
  <c r="I221773" i="51"/>
  <c r="I221781" i="51"/>
  <c r="I221789" i="51"/>
  <c r="I221797" i="51"/>
  <c r="I221805" i="51"/>
  <c r="I221813" i="51"/>
  <c r="I221821" i="51"/>
  <c r="I221829" i="51"/>
  <c r="I221837" i="51"/>
  <c r="I221845" i="51"/>
  <c r="I221853" i="51"/>
  <c r="I221861" i="51"/>
  <c r="I221869" i="51"/>
  <c r="I221877" i="51"/>
  <c r="I221885" i="51"/>
  <c r="I221893" i="51"/>
  <c r="I221901" i="51"/>
  <c r="I221909" i="51"/>
  <c r="I221917" i="51"/>
  <c r="I221925" i="51"/>
  <c r="I221933" i="51"/>
  <c r="I221941" i="51"/>
  <c r="I221949" i="51"/>
  <c r="I221957" i="51"/>
  <c r="I221965" i="51"/>
  <c r="I221973" i="51"/>
  <c r="I221981" i="51"/>
  <c r="I221989" i="51"/>
  <c r="I221997" i="51"/>
  <c r="I222005" i="51"/>
  <c r="I222013" i="51"/>
  <c r="I222021" i="51"/>
  <c r="I222029" i="51"/>
  <c r="I222037" i="51"/>
  <c r="I222045" i="51"/>
  <c r="I222053" i="51"/>
  <c r="I222061" i="51"/>
  <c r="I222069" i="51"/>
  <c r="I222077" i="51"/>
  <c r="I222085" i="51"/>
  <c r="I222093" i="51"/>
  <c r="I222101" i="51"/>
  <c r="I222109" i="51"/>
  <c r="I222117" i="51"/>
  <c r="I222125" i="51"/>
  <c r="I222133" i="51"/>
  <c r="I222141" i="51"/>
  <c r="I222149" i="51"/>
  <c r="I222157" i="51"/>
  <c r="I222165" i="51"/>
  <c r="I222173" i="51"/>
  <c r="I222181" i="51"/>
  <c r="I222189" i="51"/>
  <c r="I222197" i="51"/>
  <c r="I222205" i="51"/>
  <c r="I222213" i="51"/>
  <c r="I222221" i="51"/>
  <c r="I222229" i="51"/>
  <c r="I222237" i="51"/>
  <c r="I222245" i="51"/>
  <c r="I222253" i="51"/>
  <c r="I222261" i="51"/>
  <c r="I222269" i="51"/>
  <c r="I222277" i="51"/>
  <c r="I222285" i="51"/>
  <c r="I222293" i="51"/>
  <c r="I222301" i="51"/>
  <c r="I222309" i="51"/>
  <c r="I222317" i="51"/>
  <c r="I222325" i="51"/>
  <c r="I222333" i="51"/>
  <c r="I222341" i="51"/>
  <c r="I222349" i="51"/>
  <c r="I222357" i="51"/>
  <c r="I222365" i="51"/>
  <c r="I222373" i="51"/>
  <c r="I222381" i="51"/>
  <c r="I222389" i="51"/>
  <c r="I222397" i="51"/>
  <c r="I222405" i="51"/>
  <c r="I222413" i="51"/>
  <c r="I222421" i="51"/>
  <c r="I222429" i="51"/>
  <c r="I222437" i="51"/>
  <c r="I222445" i="51"/>
  <c r="I222453" i="51"/>
  <c r="I222461" i="51"/>
  <c r="I222469" i="51"/>
  <c r="I222477" i="51"/>
  <c r="I222485" i="51"/>
  <c r="I222493" i="51"/>
  <c r="I222501" i="51"/>
  <c r="I222509" i="51"/>
  <c r="I222517" i="51"/>
  <c r="I222525" i="51"/>
  <c r="I222533" i="51"/>
  <c r="I222541" i="51"/>
  <c r="I222549" i="51"/>
  <c r="I222557" i="51"/>
  <c r="I222565" i="51"/>
  <c r="I222573" i="51"/>
  <c r="I222581" i="51"/>
  <c r="I222589" i="51"/>
  <c r="I222597" i="51"/>
  <c r="I222605" i="51"/>
  <c r="I222613" i="51"/>
  <c r="I222621" i="51"/>
  <c r="I222629" i="51"/>
  <c r="I222637" i="51"/>
  <c r="I222645" i="51"/>
  <c r="I222653" i="51"/>
  <c r="I222661" i="51"/>
  <c r="I222669" i="51"/>
  <c r="I222677" i="51"/>
  <c r="I222685" i="51"/>
  <c r="I222693" i="51"/>
  <c r="I222701" i="51"/>
  <c r="I222709" i="51"/>
  <c r="I222717" i="51"/>
  <c r="I222725" i="51"/>
  <c r="I222733" i="51"/>
  <c r="I222741" i="51"/>
  <c r="I222749" i="51"/>
  <c r="I222757" i="51"/>
  <c r="I222765" i="51"/>
  <c r="I222773" i="51"/>
  <c r="I222781" i="51"/>
  <c r="I222789" i="51"/>
  <c r="I222797" i="51"/>
  <c r="I222805" i="51"/>
  <c r="I222813" i="51"/>
  <c r="I222821" i="51"/>
  <c r="I222829" i="51"/>
  <c r="I222837" i="51"/>
  <c r="I222845" i="51"/>
  <c r="I222853" i="51"/>
  <c r="I222861" i="51"/>
  <c r="I222869" i="51"/>
  <c r="I222877" i="51"/>
  <c r="I222885" i="51"/>
  <c r="I222893" i="51"/>
  <c r="I222901" i="51"/>
  <c r="I222909" i="51"/>
  <c r="I222917" i="51"/>
  <c r="I222925" i="51"/>
  <c r="I222933" i="51"/>
  <c r="I222941" i="51"/>
  <c r="I222949" i="51"/>
  <c r="I222957" i="51"/>
  <c r="I222965" i="51"/>
  <c r="I222973" i="51"/>
  <c r="I222981" i="51"/>
  <c r="I222989" i="51"/>
  <c r="I222997" i="51"/>
  <c r="I223005" i="51"/>
  <c r="I223013" i="51"/>
  <c r="I223021" i="51"/>
  <c r="I223029" i="51"/>
  <c r="I223037" i="51"/>
  <c r="I223045" i="51"/>
  <c r="I223053" i="51"/>
  <c r="I223061" i="51"/>
  <c r="I223069" i="51"/>
  <c r="I223077" i="51"/>
  <c r="I223085" i="51"/>
  <c r="I223093" i="51"/>
  <c r="I223101" i="51"/>
  <c r="I223109" i="51"/>
  <c r="I223117" i="51"/>
  <c r="I223125" i="51"/>
  <c r="I223133" i="51"/>
  <c r="I223141" i="51"/>
  <c r="I223149" i="51"/>
  <c r="I223157" i="51"/>
  <c r="I223165" i="51"/>
  <c r="I223173" i="51"/>
  <c r="I223181" i="51"/>
  <c r="I223189" i="51"/>
  <c r="I223197" i="51"/>
  <c r="I223205" i="51"/>
  <c r="I223213" i="51"/>
  <c r="I223221" i="51"/>
  <c r="I223229" i="51"/>
  <c r="I223237" i="51"/>
  <c r="I223245" i="51"/>
  <c r="I223253" i="51"/>
  <c r="I223261" i="51"/>
  <c r="I223269" i="51"/>
  <c r="I223277" i="51"/>
  <c r="I223285" i="51"/>
  <c r="I223293" i="51"/>
  <c r="I223301" i="51"/>
  <c r="I223309" i="51"/>
  <c r="I223317" i="51"/>
  <c r="I223325" i="51"/>
  <c r="I223333" i="51"/>
  <c r="I223341" i="51"/>
  <c r="I223349" i="51"/>
  <c r="I223357" i="51"/>
  <c r="I223365" i="51"/>
  <c r="I223373" i="51"/>
  <c r="I223381" i="51"/>
  <c r="I223389" i="51"/>
  <c r="I223397" i="51"/>
  <c r="I223405" i="51"/>
  <c r="I223413" i="51"/>
  <c r="I223421" i="51"/>
  <c r="I223429" i="51"/>
  <c r="I223437" i="51"/>
  <c r="I223445" i="51"/>
  <c r="I223453" i="51"/>
  <c r="I223461" i="51"/>
  <c r="I223469" i="51"/>
  <c r="I223477" i="51"/>
  <c r="I223485" i="51"/>
  <c r="I223493" i="51"/>
  <c r="I223501" i="51"/>
  <c r="I223509" i="51"/>
  <c r="I223517" i="51"/>
  <c r="I223525" i="51"/>
  <c r="I223533" i="51"/>
  <c r="I223541" i="51"/>
  <c r="I223549" i="51"/>
  <c r="I223557" i="51"/>
  <c r="I223565" i="51"/>
  <c r="I223573" i="51"/>
  <c r="I223581" i="51"/>
  <c r="I223589" i="51"/>
  <c r="I223597" i="51"/>
  <c r="I223605" i="51"/>
  <c r="I223613" i="51"/>
  <c r="I223621" i="51"/>
  <c r="I223629" i="51"/>
  <c r="I223637" i="51"/>
  <c r="I223645" i="51"/>
  <c r="I223653" i="51"/>
  <c r="I223661" i="51"/>
  <c r="I223669" i="51"/>
  <c r="I223677" i="51"/>
  <c r="I223685" i="51"/>
  <c r="I223693" i="51"/>
  <c r="I223701" i="51"/>
  <c r="I223709" i="51"/>
  <c r="I223717" i="51"/>
  <c r="I223725" i="51"/>
  <c r="I223733" i="51"/>
  <c r="I223741" i="51"/>
  <c r="I223749" i="51"/>
  <c r="I223757" i="51"/>
  <c r="I223765" i="51"/>
  <c r="I223773" i="51"/>
  <c r="I223781" i="51"/>
  <c r="I223789" i="51"/>
  <c r="I223797" i="51"/>
  <c r="I223805" i="51"/>
  <c r="I223813" i="51"/>
  <c r="I223821" i="51"/>
  <c r="I223829" i="51"/>
  <c r="I223837" i="51"/>
  <c r="I223845" i="51"/>
  <c r="I223853" i="51"/>
  <c r="I223861" i="51"/>
  <c r="I223869" i="51"/>
  <c r="I223877" i="51"/>
  <c r="I223885" i="51"/>
  <c r="I223893" i="51"/>
  <c r="I223901" i="51"/>
  <c r="I223909" i="51"/>
  <c r="I223917" i="51"/>
  <c r="I223925" i="51"/>
  <c r="I223933" i="51"/>
  <c r="I223941" i="51"/>
  <c r="I223949" i="51"/>
  <c r="I223957" i="51"/>
  <c r="I223965" i="51"/>
  <c r="I223973" i="51"/>
  <c r="I223981" i="51"/>
  <c r="I223989" i="51"/>
  <c r="I223997" i="51"/>
  <c r="I224005" i="51"/>
  <c r="I224013" i="51"/>
  <c r="I224021" i="51"/>
  <c r="I224029" i="51"/>
  <c r="I224037" i="51"/>
  <c r="I224045" i="51"/>
  <c r="I224053" i="51"/>
  <c r="I224061" i="51"/>
  <c r="I224069" i="51"/>
  <c r="I224077" i="51"/>
  <c r="I224085" i="51"/>
  <c r="I224093" i="51"/>
  <c r="I224101" i="51"/>
  <c r="I224109" i="51"/>
  <c r="I224117" i="51"/>
  <c r="I224125" i="51"/>
  <c r="I224133" i="51"/>
  <c r="I224141" i="51"/>
  <c r="I224149" i="51"/>
  <c r="I224157" i="51"/>
  <c r="I224165" i="51"/>
  <c r="I224173" i="51"/>
  <c r="I224181" i="51"/>
  <c r="I224189" i="51"/>
  <c r="I224197" i="51"/>
  <c r="I224205" i="51"/>
  <c r="I224213" i="51"/>
  <c r="I224221" i="51"/>
  <c r="I224229" i="51"/>
  <c r="I224237" i="51"/>
  <c r="I224245" i="51"/>
  <c r="I224253" i="51"/>
  <c r="I224261" i="51"/>
  <c r="I224269" i="51"/>
  <c r="I224277" i="51"/>
  <c r="I224285" i="51"/>
  <c r="I224293" i="51"/>
  <c r="I224301" i="51"/>
  <c r="I224309" i="51"/>
  <c r="I224317" i="51"/>
  <c r="I224325" i="51"/>
  <c r="I224333" i="51"/>
  <c r="I224341" i="51"/>
  <c r="I224349" i="51"/>
  <c r="I224357" i="51"/>
  <c r="I224365" i="51"/>
  <c r="I224373" i="51"/>
  <c r="I224381" i="51"/>
  <c r="I224389" i="51"/>
  <c r="I224397" i="51"/>
  <c r="I224405" i="51"/>
  <c r="I224413" i="51"/>
  <c r="I224421" i="51"/>
  <c r="I224429" i="51"/>
  <c r="I224437" i="51"/>
  <c r="I224445" i="51"/>
  <c r="I224453" i="51"/>
  <c r="I224461" i="51"/>
  <c r="I224469" i="51"/>
  <c r="I224477" i="51"/>
  <c r="I224485" i="51"/>
  <c r="I224493" i="51"/>
  <c r="I224501" i="51"/>
  <c r="I224509" i="51"/>
  <c r="I224517" i="51"/>
  <c r="I224525" i="51"/>
  <c r="I224533" i="51"/>
  <c r="I224541" i="51"/>
  <c r="I224549" i="51"/>
  <c r="I224557" i="51"/>
  <c r="I224565" i="51"/>
  <c r="I224573" i="51"/>
  <c r="I224581" i="51"/>
  <c r="I224589" i="51"/>
  <c r="I224597" i="51"/>
  <c r="I224605" i="51"/>
  <c r="I224613" i="51"/>
  <c r="I224621" i="51"/>
  <c r="I224629" i="51"/>
  <c r="I224637" i="51"/>
  <c r="I224645" i="51"/>
  <c r="I224653" i="51"/>
  <c r="I224661" i="51"/>
  <c r="I224669" i="51"/>
  <c r="I224677" i="51"/>
  <c r="I224685" i="51"/>
  <c r="I224693" i="51"/>
  <c r="I224701" i="51"/>
  <c r="I224709" i="51"/>
  <c r="I224717" i="51"/>
  <c r="I224725" i="51"/>
  <c r="I224733" i="51"/>
  <c r="I224741" i="51"/>
  <c r="I224749" i="51"/>
  <c r="I224757" i="51"/>
  <c r="I224765" i="51"/>
  <c r="I224773" i="51"/>
  <c r="I224781" i="51"/>
  <c r="I224789" i="51"/>
  <c r="I224797" i="51"/>
  <c r="I224805" i="51"/>
  <c r="I224813" i="51"/>
  <c r="I224821" i="51"/>
  <c r="I224829" i="51"/>
  <c r="I224837" i="51"/>
  <c r="I224845" i="51"/>
  <c r="I224853" i="51"/>
  <c r="I224861" i="51"/>
  <c r="I224869" i="51"/>
  <c r="I224877" i="51"/>
  <c r="I224885" i="51"/>
  <c r="I224893" i="51"/>
  <c r="I224901" i="51"/>
  <c r="I224909" i="51"/>
  <c r="I224917" i="51"/>
  <c r="I224925" i="51"/>
  <c r="I224933" i="51"/>
  <c r="I224941" i="51"/>
  <c r="I224949" i="51"/>
  <c r="I224957" i="51"/>
  <c r="I224965" i="51"/>
  <c r="I224973" i="51"/>
  <c r="I224981" i="51"/>
  <c r="I224989" i="51"/>
  <c r="I224997" i="51"/>
  <c r="I225005" i="51"/>
  <c r="I225013" i="51"/>
  <c r="I225021" i="51"/>
  <c r="I225029" i="51"/>
  <c r="I225037" i="51"/>
  <c r="I225045" i="51"/>
  <c r="I225053" i="51"/>
  <c r="I225061" i="51"/>
  <c r="I225069" i="51"/>
  <c r="I225077" i="51"/>
  <c r="I225085" i="51"/>
  <c r="I225093" i="51"/>
  <c r="I225101" i="51"/>
  <c r="I225109" i="51"/>
  <c r="I225117" i="51"/>
  <c r="I225125" i="51"/>
  <c r="I225133" i="51"/>
  <c r="I225141" i="51"/>
  <c r="I225149" i="51"/>
  <c r="I225157" i="51"/>
  <c r="I225165" i="51"/>
  <c r="I225173" i="51"/>
  <c r="I225181" i="51"/>
  <c r="I225189" i="51"/>
  <c r="I225197" i="51"/>
  <c r="I225205" i="51"/>
  <c r="I225213" i="51"/>
  <c r="I225221" i="51"/>
  <c r="I225229" i="51"/>
  <c r="I225237" i="51"/>
  <c r="I225245" i="51"/>
  <c r="I225253" i="51"/>
  <c r="I225261" i="51"/>
  <c r="I225269" i="51"/>
  <c r="I225277" i="51"/>
  <c r="I225285" i="51"/>
  <c r="I225293" i="51"/>
  <c r="I225301" i="51"/>
  <c r="I225309" i="51"/>
  <c r="I225317" i="51"/>
  <c r="I225325" i="51"/>
  <c r="I225333" i="51"/>
  <c r="I225341" i="51"/>
  <c r="I225349" i="51"/>
  <c r="I225357" i="51"/>
  <c r="I225365" i="51"/>
  <c r="I225373" i="51"/>
  <c r="I225381" i="51"/>
  <c r="I225389" i="51"/>
  <c r="I225397" i="51"/>
  <c r="I225405" i="51"/>
  <c r="I225413" i="51"/>
  <c r="I225421" i="51"/>
  <c r="I225429" i="51"/>
  <c r="I225437" i="51"/>
  <c r="I225445" i="51"/>
  <c r="I225453" i="51"/>
  <c r="I225461" i="51"/>
  <c r="I225469" i="51"/>
  <c r="I225477" i="51"/>
  <c r="I225485" i="51"/>
  <c r="I225493" i="51"/>
  <c r="I225501" i="51"/>
  <c r="I225509" i="51"/>
  <c r="I225517" i="51"/>
  <c r="I225525" i="51"/>
  <c r="I225533" i="51"/>
  <c r="I225541" i="51"/>
  <c r="I225549" i="51"/>
  <c r="I225557" i="51"/>
  <c r="I225565" i="51"/>
  <c r="I225573" i="51"/>
  <c r="I225581" i="51"/>
  <c r="I225589" i="51"/>
  <c r="I225597" i="51"/>
  <c r="I225605" i="51"/>
  <c r="I225613" i="51"/>
  <c r="I225621" i="51"/>
  <c r="I225629" i="51"/>
  <c r="I225637" i="51"/>
  <c r="I225645" i="51"/>
  <c r="I225653" i="51"/>
  <c r="I225661" i="51"/>
  <c r="I225669" i="51"/>
  <c r="I225677" i="51"/>
  <c r="I225685" i="51"/>
  <c r="I225693" i="51"/>
  <c r="I225701" i="51"/>
  <c r="I225709" i="51"/>
  <c r="I225717" i="51"/>
  <c r="I225725" i="51"/>
  <c r="I225733" i="51"/>
  <c r="I225741" i="51"/>
  <c r="I225749" i="51"/>
  <c r="I225757" i="51"/>
  <c r="I225765" i="51"/>
  <c r="I225773" i="51"/>
  <c r="I225781" i="51"/>
  <c r="I225789" i="51"/>
  <c r="I225797" i="51"/>
  <c r="I225805" i="51"/>
  <c r="I225813" i="51"/>
  <c r="I225821" i="51"/>
  <c r="I225829" i="51"/>
  <c r="I225837" i="51"/>
  <c r="I225845" i="51"/>
  <c r="I225853" i="51"/>
  <c r="I225861" i="51"/>
  <c r="I225869" i="51"/>
  <c r="I225877" i="51"/>
  <c r="I225885" i="51"/>
  <c r="I225893" i="51"/>
  <c r="I225901" i="51"/>
  <c r="I225909" i="51"/>
  <c r="I225917" i="51"/>
  <c r="I225925" i="51"/>
  <c r="I225933" i="51"/>
  <c r="I225941" i="51"/>
  <c r="I225949" i="51"/>
  <c r="I225957" i="51"/>
  <c r="I225965" i="51"/>
  <c r="I225973" i="51"/>
  <c r="I225981" i="51"/>
  <c r="I225989" i="51"/>
  <c r="I225997" i="51"/>
  <c r="I226005" i="51"/>
  <c r="I226013" i="51"/>
  <c r="I226021" i="51"/>
  <c r="I226029" i="51"/>
  <c r="I226037" i="51"/>
  <c r="I226045" i="51"/>
  <c r="I226053" i="51"/>
  <c r="I226061" i="51"/>
  <c r="I226069" i="51"/>
  <c r="I226077" i="51"/>
  <c r="I226085" i="51"/>
  <c r="I226093" i="51"/>
  <c r="I226101" i="51"/>
  <c r="I226109" i="51"/>
  <c r="I226117" i="51"/>
  <c r="I226125" i="51"/>
  <c r="I226133" i="51"/>
  <c r="I226141" i="51"/>
  <c r="I226149" i="51"/>
  <c r="I226157" i="51"/>
  <c r="I226165" i="51"/>
  <c r="I226173" i="51"/>
  <c r="I226181" i="51"/>
  <c r="I226189" i="51"/>
  <c r="I226197" i="51"/>
  <c r="I226205" i="51"/>
  <c r="I226213" i="51"/>
  <c r="I226221" i="51"/>
  <c r="I226229" i="51"/>
  <c r="I226237" i="51"/>
  <c r="I226245" i="51"/>
  <c r="I226253" i="51"/>
  <c r="I226261" i="51"/>
  <c r="I226269" i="51"/>
  <c r="I226277" i="51"/>
  <c r="I226285" i="51"/>
  <c r="I226293" i="51"/>
  <c r="I226301" i="51"/>
  <c r="I226309" i="51"/>
  <c r="I226317" i="51"/>
  <c r="I226325" i="51"/>
  <c r="I226333" i="51"/>
  <c r="I226341" i="51"/>
  <c r="I226349" i="51"/>
  <c r="I226357" i="51"/>
  <c r="I226365" i="51"/>
  <c r="I226373" i="51"/>
  <c r="I226381" i="51"/>
  <c r="I226389" i="51"/>
  <c r="I226397" i="51"/>
  <c r="I226405" i="51"/>
  <c r="I226413" i="51"/>
  <c r="I226421" i="51"/>
  <c r="I226429" i="51"/>
  <c r="I226437" i="51"/>
  <c r="I226445" i="51"/>
  <c r="I226453" i="51"/>
  <c r="I226461" i="51"/>
  <c r="I226469" i="51"/>
  <c r="I226477" i="51"/>
  <c r="I226485" i="51"/>
  <c r="I226493" i="51"/>
  <c r="I226501" i="51"/>
  <c r="I226509" i="51"/>
  <c r="I226517" i="51"/>
  <c r="I226525" i="51"/>
  <c r="I226533" i="51"/>
  <c r="I226541" i="51"/>
  <c r="I226549" i="51"/>
  <c r="I226557" i="51"/>
  <c r="I226565" i="51"/>
  <c r="I226573" i="51"/>
  <c r="I226581" i="51"/>
  <c r="I226589" i="51"/>
  <c r="I226597" i="51"/>
  <c r="I226605" i="51"/>
  <c r="I226613" i="51"/>
  <c r="I226621" i="51"/>
  <c r="I226629" i="51"/>
  <c r="I226637" i="51"/>
  <c r="I226645" i="51"/>
  <c r="I226653" i="51"/>
  <c r="I226661" i="51"/>
  <c r="I226669" i="51"/>
  <c r="I226677" i="51"/>
  <c r="I226685" i="51"/>
  <c r="I226693" i="51"/>
  <c r="I226701" i="51"/>
  <c r="I226709" i="51"/>
  <c r="I226717" i="51"/>
  <c r="I226725" i="51"/>
  <c r="I226733" i="51"/>
  <c r="I226741" i="51"/>
  <c r="I226749" i="51"/>
  <c r="I226757" i="51"/>
  <c r="I226765" i="51"/>
  <c r="I226773" i="51"/>
  <c r="I226781" i="51"/>
  <c r="I226789" i="51"/>
  <c r="I226797" i="51"/>
  <c r="I226805" i="51"/>
  <c r="I226813" i="51"/>
  <c r="I226821" i="51"/>
  <c r="I226829" i="51"/>
  <c r="I226837" i="51"/>
  <c r="I226845" i="51"/>
  <c r="I226853" i="51"/>
  <c r="I226861" i="51"/>
  <c r="I226869" i="51"/>
  <c r="I226877" i="51"/>
  <c r="I226885" i="51"/>
  <c r="I226893" i="51"/>
  <c r="I226901" i="51"/>
  <c r="I226909" i="51"/>
  <c r="I226917" i="51"/>
  <c r="I226925" i="51"/>
  <c r="I226933" i="51"/>
  <c r="I226941" i="51"/>
  <c r="I226949" i="51"/>
  <c r="I226957" i="51"/>
  <c r="I226965" i="51"/>
  <c r="I226973" i="51"/>
  <c r="I226981" i="51"/>
  <c r="I226989" i="51"/>
  <c r="I226997" i="51"/>
  <c r="I227005" i="51"/>
  <c r="I227013" i="51"/>
  <c r="I227021" i="51"/>
  <c r="I227029" i="51"/>
  <c r="I227037" i="51"/>
  <c r="I227045" i="51"/>
  <c r="I227053" i="51"/>
  <c r="I227061" i="51"/>
  <c r="I227069" i="51"/>
  <c r="I227077" i="51"/>
  <c r="I227085" i="51"/>
  <c r="I227093" i="51"/>
  <c r="I227101" i="51"/>
  <c r="I227109" i="51"/>
  <c r="I227117" i="51"/>
  <c r="I227125" i="51"/>
  <c r="I227133" i="51"/>
  <c r="I227141" i="51"/>
  <c r="I227149" i="51"/>
  <c r="I227157" i="51"/>
  <c r="I227165" i="51"/>
  <c r="I227173" i="51"/>
  <c r="I227181" i="51"/>
  <c r="I227189" i="51"/>
  <c r="I227197" i="51"/>
  <c r="I227205" i="51"/>
  <c r="I227213" i="51"/>
  <c r="I227221" i="51"/>
  <c r="I227229" i="51"/>
  <c r="I227237" i="51"/>
  <c r="I227245" i="51"/>
  <c r="I227253" i="51"/>
  <c r="I227261" i="51"/>
  <c r="I227269" i="51"/>
  <c r="I227277" i="51"/>
  <c r="I227285" i="51"/>
  <c r="I227293" i="51"/>
  <c r="I227301" i="51"/>
  <c r="I227309" i="51"/>
  <c r="I227317" i="51"/>
  <c r="I227325" i="51"/>
  <c r="I227333" i="51"/>
  <c r="I227341" i="51"/>
  <c r="I227349" i="51"/>
  <c r="I227357" i="51"/>
  <c r="I227365" i="51"/>
  <c r="I227373" i="51"/>
  <c r="I227381" i="51"/>
  <c r="I227389" i="51"/>
  <c r="I227397" i="51"/>
  <c r="I227405" i="51"/>
  <c r="I227413" i="51"/>
  <c r="I227421" i="51"/>
  <c r="I227429" i="51"/>
  <c r="I227437" i="51"/>
  <c r="I227445" i="51"/>
  <c r="I227453" i="51"/>
  <c r="I227461" i="51"/>
  <c r="I227469" i="51"/>
  <c r="I227477" i="51"/>
  <c r="I227485" i="51"/>
  <c r="I227493" i="51"/>
  <c r="I227501" i="51"/>
  <c r="I227509" i="51"/>
  <c r="I227517" i="51"/>
  <c r="I227525" i="51"/>
  <c r="I227533" i="51"/>
  <c r="I227541" i="51"/>
  <c r="I227549" i="51"/>
  <c r="I227557" i="51"/>
  <c r="I227565" i="51"/>
  <c r="I227573" i="51"/>
  <c r="I227581" i="51"/>
  <c r="I227589" i="51"/>
  <c r="I227597" i="51"/>
  <c r="I227605" i="51"/>
  <c r="I227613" i="51"/>
  <c r="I227621" i="51"/>
  <c r="I227629" i="51"/>
  <c r="I227637" i="51"/>
  <c r="I227645" i="51"/>
  <c r="I227653" i="51"/>
  <c r="I227661" i="51"/>
  <c r="I227669" i="51"/>
  <c r="I227677" i="51"/>
  <c r="I227685" i="51"/>
  <c r="I227693" i="51"/>
  <c r="I227701" i="51"/>
  <c r="I227709" i="51"/>
  <c r="I227717" i="51"/>
  <c r="I227725" i="51"/>
  <c r="I227733" i="51"/>
  <c r="I227741" i="51"/>
  <c r="I227749" i="51"/>
  <c r="I227757" i="51"/>
  <c r="I227765" i="51"/>
  <c r="I227773" i="51"/>
  <c r="I227781" i="51"/>
  <c r="I227789" i="51"/>
  <c r="I227797" i="51"/>
  <c r="I227805" i="51"/>
  <c r="I227813" i="51"/>
  <c r="I227821" i="51"/>
  <c r="I227829" i="51"/>
  <c r="I227837" i="51"/>
  <c r="I227845" i="51"/>
  <c r="I227853" i="51"/>
  <c r="I227861" i="51"/>
  <c r="I227869" i="51"/>
  <c r="I227877" i="51"/>
  <c r="I227885" i="51"/>
  <c r="I227893" i="51"/>
  <c r="I227901" i="51"/>
  <c r="I227909" i="51"/>
  <c r="I227917" i="51"/>
  <c r="I227925" i="51"/>
  <c r="I227933" i="51"/>
  <c r="I227941" i="51"/>
  <c r="I227949" i="51"/>
  <c r="I227957" i="51"/>
  <c r="I227965" i="51"/>
  <c r="I227973" i="51"/>
  <c r="I227981" i="51"/>
  <c r="I227989" i="51"/>
  <c r="I227997" i="51"/>
  <c r="I228005" i="51"/>
  <c r="I228013" i="51"/>
  <c r="I228021" i="51"/>
  <c r="I228029" i="51"/>
  <c r="I228037" i="51"/>
  <c r="I228045" i="51"/>
  <c r="I228053" i="51"/>
  <c r="I228061" i="51"/>
  <c r="I228069" i="51"/>
  <c r="I228077" i="51"/>
  <c r="I228085" i="51"/>
  <c r="I228093" i="51"/>
  <c r="I228101" i="51"/>
  <c r="I228109" i="51"/>
  <c r="I228117" i="51"/>
  <c r="I228125" i="51"/>
  <c r="I228133" i="51"/>
  <c r="I228141" i="51"/>
  <c r="I228149" i="51"/>
  <c r="I228157" i="51"/>
  <c r="I228165" i="51"/>
  <c r="I228173" i="51"/>
  <c r="I228181" i="51"/>
  <c r="I228189" i="51"/>
  <c r="I228197" i="51"/>
  <c r="I228205" i="51"/>
  <c r="I228213" i="51"/>
  <c r="I228221" i="51"/>
  <c r="I228229" i="51"/>
  <c r="I228237" i="51"/>
  <c r="I228245" i="51"/>
  <c r="I228253" i="51"/>
  <c r="I228261" i="51"/>
  <c r="I228269" i="51"/>
  <c r="I228277" i="51"/>
  <c r="I228285" i="51"/>
  <c r="I228293" i="51"/>
  <c r="I228301" i="51"/>
  <c r="I228309" i="51"/>
  <c r="I228317" i="51"/>
  <c r="I228325" i="51"/>
  <c r="I228333" i="51"/>
  <c r="I228341" i="51"/>
  <c r="I228349" i="51"/>
  <c r="I228357" i="51"/>
  <c r="I228365" i="51"/>
  <c r="I228373" i="51"/>
  <c r="I228381" i="51"/>
  <c r="I228389" i="51"/>
  <c r="I228397" i="51"/>
  <c r="I228405" i="51"/>
  <c r="I228413" i="51"/>
  <c r="I228421" i="51"/>
  <c r="I228429" i="51"/>
  <c r="I228437" i="51"/>
  <c r="I228445" i="51"/>
  <c r="I228453" i="51"/>
  <c r="I228461" i="51"/>
  <c r="I228469" i="51"/>
  <c r="I228477" i="51"/>
  <c r="I228485" i="51"/>
  <c r="I228493" i="51"/>
  <c r="I228501" i="51"/>
  <c r="I228509" i="51"/>
  <c r="I228517" i="51"/>
  <c r="I228525" i="51"/>
  <c r="I228533" i="51"/>
  <c r="I228541" i="51"/>
  <c r="I228549" i="51"/>
  <c r="I228557" i="51"/>
  <c r="I228565" i="51"/>
  <c r="I228573" i="51"/>
  <c r="I228581" i="51"/>
  <c r="I228589" i="51"/>
  <c r="I228597" i="51"/>
  <c r="I228605" i="51"/>
  <c r="I228613" i="51"/>
  <c r="I228621" i="51"/>
  <c r="I228629" i="51"/>
  <c r="I228637" i="51"/>
  <c r="I228645" i="51"/>
  <c r="I228653" i="51"/>
  <c r="I228661" i="51"/>
  <c r="I228669" i="51"/>
  <c r="I228677" i="51"/>
  <c r="I228685" i="51"/>
  <c r="I228693" i="51"/>
  <c r="I228701" i="51"/>
  <c r="I228709" i="51"/>
  <c r="I228717" i="51"/>
  <c r="I228725" i="51"/>
  <c r="I228733" i="51"/>
  <c r="I228741" i="51"/>
  <c r="I228749" i="51"/>
  <c r="I228757" i="51"/>
  <c r="I228765" i="51"/>
  <c r="I228773" i="51"/>
  <c r="I228781" i="51"/>
  <c r="I228789" i="51"/>
  <c r="I228797" i="51"/>
  <c r="I228805" i="51"/>
  <c r="I228813" i="51"/>
  <c r="I228821" i="51"/>
  <c r="I228829" i="51"/>
  <c r="I228837" i="51"/>
  <c r="I228845" i="51"/>
  <c r="I228853" i="51"/>
  <c r="I228861" i="51"/>
  <c r="I228869" i="51"/>
  <c r="I228877" i="51"/>
  <c r="I228885" i="51"/>
  <c r="I228893" i="51"/>
  <c r="I228901" i="51"/>
  <c r="I228909" i="51"/>
  <c r="I228917" i="51"/>
  <c r="I228925" i="51"/>
  <c r="I228933" i="51"/>
  <c r="I228941" i="51"/>
  <c r="I228949" i="51"/>
  <c r="I228957" i="51"/>
  <c r="I228965" i="51"/>
  <c r="I228973" i="51"/>
  <c r="I228981" i="51"/>
  <c r="I228989" i="51"/>
  <c r="I228997" i="51"/>
  <c r="I229005" i="51"/>
  <c r="I229013" i="51"/>
  <c r="I229021" i="51"/>
  <c r="I229029" i="51"/>
  <c r="I229037" i="51"/>
  <c r="I229045" i="51"/>
  <c r="I229053" i="51"/>
  <c r="I229061" i="51"/>
  <c r="I229069" i="51"/>
  <c r="I229077" i="51"/>
  <c r="I229085" i="51"/>
  <c r="I229093" i="51"/>
  <c r="I229101" i="51"/>
  <c r="I229109" i="51"/>
  <c r="I229117" i="51"/>
  <c r="I229125" i="51"/>
  <c r="I229133" i="51"/>
  <c r="I229141" i="51"/>
  <c r="I229149" i="51"/>
  <c r="I229157" i="51"/>
  <c r="I229165" i="51"/>
  <c r="I229173" i="51"/>
  <c r="I229181" i="51"/>
  <c r="I229189" i="51"/>
  <c r="I229197" i="51"/>
  <c r="I229205" i="51"/>
  <c r="I229213" i="51"/>
  <c r="I229221" i="51"/>
  <c r="I229229" i="51"/>
  <c r="I229237" i="51"/>
  <c r="I229245" i="51"/>
  <c r="I229253" i="51"/>
  <c r="I229261" i="51"/>
  <c r="I229269" i="51"/>
  <c r="I229277" i="51"/>
  <c r="I229285" i="51"/>
  <c r="I229293" i="51"/>
  <c r="I229301" i="51"/>
  <c r="I229309" i="51"/>
  <c r="I229317" i="51"/>
  <c r="I229325" i="51"/>
  <c r="I229333" i="51"/>
  <c r="I229341" i="51"/>
  <c r="I229349" i="51"/>
  <c r="I229357" i="51"/>
  <c r="I229365" i="51"/>
  <c r="I229373" i="51"/>
  <c r="I229381" i="51"/>
  <c r="I229389" i="51"/>
  <c r="I229397" i="51"/>
  <c r="I229405" i="51"/>
  <c r="I229413" i="51"/>
  <c r="I229421" i="51"/>
  <c r="I229429" i="51"/>
  <c r="I229437" i="51"/>
  <c r="I229445" i="51"/>
  <c r="I229453" i="51"/>
  <c r="I229461" i="51"/>
  <c r="I229469" i="51"/>
  <c r="I229477" i="51"/>
  <c r="I229485" i="51"/>
  <c r="I229493" i="51"/>
  <c r="I229501" i="51"/>
  <c r="I229509" i="51"/>
  <c r="I229517" i="51"/>
  <c r="I229525" i="51"/>
  <c r="I229533" i="51"/>
  <c r="I229541" i="51"/>
  <c r="I229549" i="51"/>
  <c r="I229557" i="51"/>
  <c r="I229565" i="51"/>
  <c r="I229573" i="51"/>
  <c r="I229581" i="51"/>
  <c r="I229589" i="51"/>
  <c r="I229597" i="51"/>
  <c r="I229605" i="51"/>
  <c r="I229613" i="51"/>
  <c r="I229621" i="51"/>
  <c r="I229629" i="51"/>
  <c r="I229637" i="51"/>
  <c r="I229645" i="51"/>
  <c r="I229653" i="51"/>
  <c r="I229661" i="51"/>
  <c r="I229669" i="51"/>
  <c r="I229677" i="51"/>
  <c r="I229685" i="51"/>
  <c r="I229693" i="51"/>
  <c r="I229701" i="51"/>
  <c r="I229709" i="51"/>
  <c r="I229717" i="51"/>
  <c r="I229725" i="51"/>
  <c r="I229733" i="51"/>
  <c r="I229741" i="51"/>
  <c r="I229749" i="51"/>
  <c r="I229757" i="51"/>
  <c r="I229765" i="51"/>
  <c r="I229773" i="51"/>
  <c r="I229781" i="51"/>
  <c r="I229789" i="51"/>
  <c r="I229797" i="51"/>
  <c r="I229805" i="51"/>
  <c r="I229813" i="51"/>
  <c r="I229821" i="51"/>
  <c r="I229829" i="51"/>
  <c r="I229837" i="51"/>
  <c r="I229845" i="51"/>
  <c r="I229853" i="51"/>
  <c r="I229861" i="51"/>
  <c r="I229869" i="51"/>
  <c r="I229877" i="51"/>
  <c r="I229885" i="51"/>
  <c r="I229893" i="51"/>
  <c r="I229901" i="51"/>
  <c r="I229909" i="51"/>
  <c r="I229917" i="51"/>
  <c r="I229925" i="51"/>
  <c r="I229933" i="51"/>
  <c r="I229941" i="51"/>
  <c r="I229949" i="51"/>
  <c r="I229957" i="51"/>
  <c r="I229965" i="51"/>
  <c r="I229973" i="51"/>
  <c r="I229981" i="51"/>
  <c r="I229989" i="51"/>
  <c r="I229997" i="51"/>
  <c r="I230005" i="51"/>
  <c r="I230013" i="51"/>
  <c r="I230021" i="51"/>
  <c r="I230029" i="51"/>
  <c r="I230037" i="51"/>
  <c r="I230045" i="51"/>
  <c r="I230053" i="51"/>
  <c r="I230061" i="51"/>
  <c r="I230069" i="51"/>
  <c r="I230077" i="51"/>
  <c r="I230085" i="51"/>
  <c r="I230093" i="51"/>
  <c r="I230101" i="51"/>
  <c r="I230109" i="51"/>
  <c r="I230117" i="51"/>
  <c r="I230125" i="51"/>
  <c r="I230133" i="51"/>
  <c r="I230141" i="51"/>
  <c r="I230149" i="51"/>
  <c r="I230157" i="51"/>
  <c r="I230165" i="51"/>
  <c r="I230173" i="51"/>
  <c r="I230181" i="51"/>
  <c r="I230189" i="51"/>
  <c r="I230197" i="51"/>
  <c r="I230205" i="51"/>
  <c r="I230213" i="51"/>
  <c r="I230221" i="51"/>
  <c r="I230229" i="51"/>
  <c r="I230237" i="51"/>
  <c r="I230245" i="51"/>
  <c r="I230253" i="51"/>
  <c r="I230261" i="51"/>
  <c r="I230269" i="51"/>
  <c r="I230277" i="51"/>
  <c r="I230285" i="51"/>
  <c r="I230293" i="51"/>
  <c r="I230301" i="51"/>
  <c r="I230309" i="51"/>
  <c r="I230317" i="51"/>
  <c r="I230325" i="51"/>
  <c r="I230333" i="51"/>
  <c r="I230341" i="51"/>
  <c r="I230349" i="51"/>
  <c r="I230357" i="51"/>
  <c r="I230365" i="51"/>
  <c r="I230373" i="51"/>
  <c r="I230381" i="51"/>
  <c r="I230389" i="51"/>
  <c r="I230397" i="51"/>
  <c r="I230405" i="51"/>
  <c r="I230413" i="51"/>
  <c r="I230421" i="51"/>
  <c r="I230429" i="51"/>
  <c r="I230437" i="51"/>
  <c r="I230445" i="51"/>
  <c r="I230453" i="51"/>
  <c r="I230461" i="51"/>
  <c r="I230469" i="51"/>
  <c r="I230477" i="51"/>
  <c r="I230485" i="51"/>
  <c r="I230493" i="51"/>
  <c r="I230501" i="51"/>
  <c r="I230509" i="51"/>
  <c r="I230517" i="51"/>
  <c r="I230525" i="51"/>
  <c r="I230533" i="51"/>
  <c r="I230541" i="51"/>
  <c r="I230549" i="51"/>
  <c r="I230557" i="51"/>
  <c r="I230565" i="51"/>
  <c r="I230573" i="51"/>
  <c r="I230581" i="51"/>
  <c r="I230589" i="51"/>
  <c r="I230597" i="51"/>
  <c r="I230605" i="51"/>
  <c r="I230613" i="51"/>
  <c r="I230621" i="51"/>
  <c r="I230629" i="51"/>
  <c r="I230637" i="51"/>
  <c r="I230645" i="51"/>
  <c r="I230653" i="51"/>
  <c r="I230661" i="51"/>
  <c r="I230669" i="51"/>
  <c r="I230677" i="51"/>
  <c r="I230685" i="51"/>
  <c r="I230693" i="51"/>
  <c r="I230701" i="51"/>
  <c r="I230709" i="51"/>
  <c r="I230717" i="51"/>
  <c r="I230725" i="51"/>
  <c r="I230733" i="51"/>
  <c r="I230741" i="51"/>
  <c r="I230749" i="51"/>
  <c r="I230757" i="51"/>
  <c r="I230765" i="51"/>
  <c r="I230773" i="51"/>
  <c r="I230781" i="51"/>
  <c r="I230789" i="51"/>
  <c r="I230797" i="51"/>
  <c r="I230805" i="51"/>
  <c r="I230813" i="51"/>
  <c r="I230821" i="51"/>
  <c r="I230829" i="51"/>
  <c r="I230837" i="51"/>
  <c r="I230845" i="51"/>
  <c r="I230853" i="51"/>
  <c r="I230861" i="51"/>
  <c r="I230869" i="51"/>
  <c r="I230877" i="51"/>
  <c r="I230885" i="51"/>
  <c r="I230893" i="51"/>
  <c r="I230901" i="51"/>
  <c r="I230909" i="51"/>
  <c r="I230917" i="51"/>
  <c r="I230925" i="51"/>
  <c r="I230933" i="51"/>
  <c r="I230941" i="51"/>
  <c r="I230949" i="51"/>
  <c r="I230957" i="51"/>
  <c r="I230965" i="51"/>
  <c r="I230973" i="51"/>
  <c r="I230981" i="51"/>
  <c r="I230989" i="51"/>
  <c r="I230997" i="51"/>
  <c r="I231005" i="51"/>
  <c r="I231013" i="51"/>
  <c r="I231021" i="51"/>
  <c r="I231029" i="51"/>
  <c r="I231037" i="51"/>
  <c r="I231045" i="51"/>
  <c r="I231053" i="51"/>
  <c r="I231061" i="51"/>
  <c r="I231069" i="51"/>
  <c r="I231077" i="51"/>
  <c r="I231085" i="51"/>
  <c r="I231093" i="51"/>
  <c r="I231101" i="51"/>
  <c r="I231109" i="51"/>
  <c r="I231117" i="51"/>
  <c r="I231125" i="51"/>
  <c r="I231133" i="51"/>
  <c r="I231141" i="51"/>
  <c r="I231149" i="51"/>
  <c r="I231157" i="51"/>
  <c r="I231165" i="51"/>
  <c r="I231173" i="51"/>
  <c r="I231181" i="51"/>
  <c r="I231189" i="51"/>
  <c r="I231197" i="51"/>
  <c r="I231205" i="51"/>
  <c r="I231213" i="51"/>
  <c r="I231221" i="51"/>
  <c r="I231229" i="51"/>
  <c r="I231237" i="51"/>
  <c r="I231245" i="51"/>
  <c r="I231253" i="51"/>
  <c r="I231261" i="51"/>
  <c r="I231269" i="51"/>
  <c r="I231277" i="51"/>
  <c r="I231285" i="51"/>
  <c r="I231293" i="51"/>
  <c r="I231301" i="51"/>
  <c r="I231309" i="51"/>
  <c r="I231317" i="51"/>
  <c r="I231325" i="51"/>
  <c r="I231333" i="51"/>
  <c r="I231341" i="51"/>
  <c r="I231349" i="51"/>
  <c r="I231357" i="51"/>
  <c r="I231365" i="51"/>
  <c r="I231373" i="51"/>
  <c r="I231381" i="51"/>
  <c r="I231389" i="51"/>
  <c r="I231397" i="51"/>
  <c r="I231405" i="51"/>
  <c r="I231413" i="51"/>
  <c r="I231421" i="51"/>
  <c r="I231429" i="51"/>
  <c r="I231437" i="51"/>
  <c r="I231445" i="51"/>
  <c r="I231453" i="51"/>
  <c r="I231461" i="51"/>
  <c r="I231469" i="51"/>
  <c r="I231477" i="51"/>
  <c r="I231485" i="51"/>
  <c r="I231493" i="51"/>
  <c r="I231501" i="51"/>
  <c r="I231509" i="51"/>
  <c r="I231517" i="51"/>
  <c r="I231525" i="51"/>
  <c r="I231533" i="51"/>
  <c r="I231541" i="51"/>
  <c r="I231549" i="51"/>
  <c r="I231557" i="51"/>
  <c r="I231565" i="51"/>
  <c r="I231573" i="51"/>
  <c r="I231581" i="51"/>
  <c r="I231589" i="51"/>
  <c r="I231597" i="51"/>
  <c r="I231605" i="51"/>
  <c r="I231613" i="51"/>
  <c r="I231621" i="51"/>
  <c r="I231629" i="51"/>
  <c r="I231637" i="51"/>
  <c r="I231645" i="51"/>
  <c r="I231653" i="51"/>
  <c r="I231661" i="51"/>
  <c r="I231669" i="51"/>
  <c r="I231677" i="51"/>
  <c r="I231685" i="51"/>
  <c r="I231693" i="51"/>
  <c r="I231701" i="51"/>
  <c r="I231709" i="51"/>
  <c r="I231717" i="51"/>
  <c r="I231725" i="51"/>
  <c r="I231733" i="51"/>
  <c r="I231741" i="51"/>
  <c r="I231749" i="51"/>
  <c r="I231757" i="51"/>
  <c r="I231765" i="51"/>
  <c r="I231773" i="51"/>
  <c r="I231781" i="51"/>
  <c r="I231789" i="51"/>
  <c r="I231797" i="51"/>
  <c r="I231805" i="51"/>
  <c r="I231813" i="51"/>
  <c r="I231821" i="51"/>
  <c r="I231829" i="51"/>
  <c r="I231837" i="51"/>
  <c r="I231845" i="51"/>
  <c r="I231853" i="51"/>
  <c r="I231861" i="51"/>
  <c r="I231869" i="51"/>
  <c r="I231877" i="51"/>
  <c r="I231885" i="51"/>
  <c r="I231893" i="51"/>
  <c r="I231901" i="51"/>
  <c r="I231909" i="51"/>
  <c r="I231917" i="51"/>
  <c r="I231925" i="51"/>
  <c r="I231933" i="51"/>
  <c r="I231941" i="51"/>
  <c r="I231949" i="51"/>
  <c r="I231957" i="51"/>
  <c r="I231965" i="51"/>
  <c r="I231973" i="51"/>
  <c r="I231981" i="51"/>
  <c r="I231989" i="51"/>
  <c r="I231997" i="51"/>
  <c r="I232005" i="51"/>
  <c r="I232013" i="51"/>
  <c r="I232021" i="51"/>
  <c r="I232029" i="51"/>
  <c r="I232037" i="51"/>
  <c r="I232045" i="51"/>
  <c r="I232053" i="51"/>
  <c r="I232061" i="51"/>
  <c r="I232069" i="51"/>
  <c r="I232077" i="51"/>
  <c r="I232085" i="51"/>
  <c r="I232093" i="51"/>
  <c r="I232101" i="51"/>
  <c r="I232109" i="51"/>
  <c r="I232117" i="51"/>
  <c r="I232125" i="51"/>
  <c r="I232133" i="51"/>
  <c r="I232141" i="51"/>
  <c r="I232149" i="51"/>
  <c r="I232157" i="51"/>
  <c r="I232165" i="51"/>
  <c r="I232173" i="51"/>
  <c r="I232181" i="51"/>
  <c r="I232189" i="51"/>
  <c r="I232197" i="51"/>
  <c r="I232205" i="51"/>
  <c r="I232213" i="51"/>
  <c r="I232221" i="51"/>
  <c r="I232229" i="51"/>
  <c r="I232237" i="51"/>
  <c r="I232245" i="51"/>
  <c r="I232253" i="51"/>
  <c r="I232261" i="51"/>
  <c r="I232269" i="51"/>
  <c r="I232277" i="51"/>
  <c r="I232285" i="51"/>
  <c r="I232293" i="51"/>
  <c r="I232301" i="51"/>
  <c r="I232309" i="51"/>
  <c r="I232317" i="51"/>
  <c r="I232325" i="51"/>
  <c r="I232333" i="51"/>
  <c r="I232341" i="51"/>
  <c r="I232349" i="51"/>
  <c r="I232357" i="51"/>
  <c r="I232365" i="51"/>
  <c r="I232373" i="51"/>
  <c r="I232381" i="51"/>
  <c r="I232389" i="51"/>
  <c r="I232397" i="51"/>
  <c r="I232405" i="51"/>
  <c r="I232413" i="51"/>
  <c r="I232421" i="51"/>
  <c r="I232429" i="51"/>
  <c r="I232437" i="51"/>
  <c r="I232445" i="51"/>
  <c r="I232453" i="51"/>
  <c r="I232461" i="51"/>
  <c r="I232469" i="51"/>
  <c r="I232477" i="51"/>
  <c r="I232485" i="51"/>
  <c r="I232493" i="51"/>
  <c r="I232501" i="51"/>
  <c r="I232509" i="51"/>
  <c r="I232517" i="51"/>
  <c r="I232525" i="51"/>
  <c r="I232533" i="51"/>
  <c r="I232541" i="51"/>
  <c r="I232549" i="51"/>
  <c r="I232557" i="51"/>
  <c r="I232565" i="51"/>
  <c r="I232573" i="51"/>
  <c r="I232581" i="51"/>
  <c r="I232589" i="51"/>
  <c r="I232597" i="51"/>
  <c r="I232605" i="51"/>
  <c r="I232613" i="51"/>
  <c r="I232621" i="51"/>
  <c r="I232629" i="51"/>
  <c r="I232637" i="51"/>
  <c r="I232645" i="51"/>
  <c r="I232653" i="51"/>
  <c r="I232661" i="51"/>
  <c r="I232669" i="51"/>
  <c r="I232677" i="51"/>
  <c r="I232685" i="51"/>
  <c r="I232693" i="51"/>
  <c r="I232701" i="51"/>
  <c r="I232709" i="51"/>
  <c r="I232717" i="51"/>
  <c r="I232725" i="51"/>
  <c r="I232733" i="51"/>
  <c r="I232741" i="51"/>
  <c r="I232749" i="51"/>
  <c r="I232757" i="51"/>
  <c r="I232765" i="51"/>
  <c r="I232773" i="51"/>
  <c r="I232781" i="51"/>
  <c r="I232789" i="51"/>
  <c r="I232797" i="51"/>
  <c r="I232805" i="51"/>
  <c r="I232813" i="51"/>
  <c r="I232821" i="51"/>
  <c r="I232829" i="51"/>
  <c r="I232837" i="51"/>
  <c r="I232845" i="51"/>
  <c r="I232853" i="51"/>
  <c r="I232861" i="51"/>
  <c r="I232869" i="51"/>
  <c r="I232877" i="51"/>
  <c r="I232885" i="51"/>
  <c r="I232893" i="51"/>
  <c r="I232901" i="51"/>
  <c r="I232909" i="51"/>
  <c r="I232917" i="51"/>
  <c r="I232925" i="51"/>
  <c r="I232933" i="51"/>
  <c r="I232941" i="51"/>
  <c r="I232949" i="51"/>
  <c r="I232957" i="51"/>
  <c r="I232965" i="51"/>
  <c r="I232973" i="51"/>
  <c r="I232981" i="51"/>
  <c r="I232989" i="51"/>
  <c r="I232997" i="51"/>
  <c r="I233005" i="51"/>
  <c r="I233013" i="51"/>
  <c r="I233021" i="51"/>
  <c r="I233029" i="51"/>
  <c r="I233037" i="51"/>
  <c r="I233045" i="51"/>
  <c r="I233053" i="51"/>
  <c r="I233061" i="51"/>
  <c r="I233069" i="51"/>
  <c r="I233077" i="51"/>
  <c r="I233085" i="51"/>
  <c r="I233093" i="51"/>
  <c r="I233101" i="51"/>
  <c r="I233109" i="51"/>
  <c r="I233117" i="51"/>
  <c r="I233125" i="51"/>
  <c r="I233133" i="51"/>
  <c r="I233141" i="51"/>
  <c r="I233149" i="51"/>
  <c r="I233157" i="51"/>
  <c r="I233165" i="51"/>
  <c r="I233173" i="51"/>
  <c r="I233181" i="51"/>
  <c r="I233189" i="51"/>
  <c r="I233197" i="51"/>
  <c r="I233205" i="51"/>
  <c r="I233213" i="51"/>
  <c r="I233221" i="51"/>
  <c r="I233229" i="51"/>
  <c r="I233237" i="51"/>
  <c r="I233245" i="51"/>
  <c r="I233253" i="51"/>
  <c r="I233261" i="51"/>
  <c r="I233269" i="51"/>
  <c r="I233277" i="51"/>
  <c r="I233285" i="51"/>
  <c r="I233293" i="51"/>
  <c r="I233301" i="51"/>
  <c r="I233309" i="51"/>
  <c r="I233317" i="51"/>
  <c r="I233325" i="51"/>
  <c r="I233333" i="51"/>
  <c r="I233341" i="51"/>
  <c r="I233349" i="51"/>
  <c r="I233357" i="51"/>
  <c r="I233365" i="51"/>
  <c r="I233373" i="51"/>
  <c r="I233381" i="51"/>
  <c r="I233389" i="51"/>
  <c r="I233397" i="51"/>
  <c r="I233405" i="51"/>
  <c r="I233413" i="51"/>
  <c r="I233421" i="51"/>
  <c r="I233429" i="51"/>
  <c r="I233437" i="51"/>
  <c r="I233445" i="51"/>
  <c r="I233453" i="51"/>
  <c r="I233461" i="51"/>
  <c r="I233469" i="51"/>
  <c r="I233477" i="51"/>
  <c r="I233485" i="51"/>
  <c r="I233493" i="51"/>
  <c r="I233501" i="51"/>
  <c r="I233509" i="51"/>
  <c r="I233517" i="51"/>
  <c r="I233525" i="51"/>
  <c r="I233533" i="51"/>
  <c r="I233541" i="51"/>
  <c r="I233549" i="51"/>
  <c r="I233557" i="51"/>
  <c r="I233565" i="51"/>
  <c r="I233573" i="51"/>
  <c r="I233581" i="51"/>
  <c r="I233589" i="51"/>
  <c r="I233597" i="51"/>
  <c r="I233605" i="51"/>
  <c r="I233613" i="51"/>
  <c r="I233621" i="51"/>
  <c r="I233629" i="51"/>
  <c r="I233637" i="51"/>
  <c r="I233645" i="51"/>
  <c r="I233653" i="51"/>
  <c r="I233661" i="51"/>
  <c r="I233669" i="51"/>
  <c r="I233677" i="51"/>
  <c r="I233685" i="51"/>
  <c r="I233693" i="51"/>
  <c r="I233701" i="51"/>
  <c r="I233709" i="51"/>
  <c r="I233717" i="51"/>
  <c r="I233725" i="51"/>
  <c r="I233733" i="51"/>
  <c r="I233741" i="51"/>
  <c r="I233749" i="51"/>
  <c r="I233757" i="51"/>
  <c r="I233765" i="51"/>
  <c r="I233773" i="51"/>
  <c r="I233781" i="51"/>
  <c r="I233789" i="51"/>
  <c r="I233797" i="51"/>
  <c r="I233805" i="51"/>
  <c r="I233813" i="51"/>
  <c r="I233821" i="51"/>
  <c r="I233829" i="51"/>
  <c r="I233837" i="51"/>
  <c r="I233845" i="51"/>
  <c r="I233853" i="51"/>
  <c r="I233861" i="51"/>
  <c r="I233869" i="51"/>
  <c r="I233877" i="51"/>
  <c r="I233885" i="51"/>
  <c r="I233893" i="51"/>
  <c r="I233901" i="51"/>
  <c r="I233909" i="51"/>
  <c r="I233917" i="51"/>
  <c r="I233925" i="51"/>
  <c r="I233933" i="51"/>
  <c r="I233941" i="51"/>
  <c r="I233949" i="51"/>
  <c r="I233957" i="51"/>
  <c r="I233965" i="51"/>
  <c r="I233973" i="51"/>
  <c r="I233981" i="51"/>
  <c r="I233989" i="51"/>
  <c r="I233997" i="51"/>
  <c r="I234005" i="51"/>
  <c r="I234013" i="51"/>
  <c r="I234021" i="51"/>
  <c r="I234029" i="51"/>
  <c r="I234037" i="51"/>
  <c r="I234045" i="51"/>
  <c r="I234053" i="51"/>
  <c r="I234061" i="51"/>
  <c r="I234069" i="51"/>
  <c r="I234077" i="51"/>
  <c r="I234085" i="51"/>
  <c r="I234093" i="51"/>
  <c r="I234101" i="51"/>
  <c r="I234109" i="51"/>
  <c r="I234117" i="51"/>
  <c r="I234125" i="51"/>
  <c r="I234133" i="51"/>
  <c r="I234141" i="51"/>
  <c r="I234149" i="51"/>
  <c r="I234157" i="51"/>
  <c r="I234165" i="51"/>
  <c r="I234173" i="51"/>
  <c r="I234181" i="51"/>
  <c r="I234189" i="51"/>
  <c r="I234197" i="51"/>
  <c r="I234205" i="51"/>
  <c r="I234213" i="51"/>
  <c r="I234221" i="51"/>
  <c r="I234229" i="51"/>
  <c r="I234237" i="51"/>
  <c r="I234245" i="51"/>
  <c r="I234253" i="51"/>
  <c r="I234261" i="51"/>
  <c r="I234269" i="51"/>
  <c r="I234277" i="51"/>
  <c r="I234285" i="51"/>
  <c r="I234293" i="51"/>
  <c r="I234301" i="51"/>
  <c r="I234309" i="51"/>
  <c r="I234317" i="51"/>
  <c r="I234325" i="51"/>
  <c r="I234333" i="51"/>
  <c r="I234341" i="51"/>
  <c r="I234349" i="51"/>
  <c r="I234357" i="51"/>
  <c r="I234365" i="51"/>
  <c r="I234373" i="51"/>
  <c r="I234381" i="51"/>
  <c r="I234389" i="51"/>
  <c r="I234397" i="51"/>
  <c r="I234405" i="51"/>
  <c r="I234413" i="51"/>
  <c r="I234421" i="51"/>
  <c r="I234429" i="51"/>
  <c r="I234437" i="51"/>
  <c r="I234445" i="51"/>
  <c r="I234453" i="51"/>
  <c r="I234461" i="51"/>
  <c r="I234469" i="51"/>
  <c r="I234477" i="51"/>
  <c r="I234485" i="51"/>
  <c r="I234493" i="51"/>
  <c r="I234501" i="51"/>
  <c r="I234509" i="51"/>
  <c r="I234517" i="51"/>
  <c r="I234525" i="51"/>
  <c r="I234533" i="51"/>
  <c r="I234541" i="51"/>
  <c r="I234549" i="51"/>
  <c r="I234557" i="51"/>
  <c r="I234565" i="51"/>
  <c r="I234573" i="51"/>
  <c r="I234581" i="51"/>
  <c r="I234589" i="51"/>
  <c r="I234597" i="51"/>
  <c r="I234605" i="51"/>
  <c r="I234613" i="51"/>
  <c r="I234621" i="51"/>
  <c r="I234629" i="51"/>
  <c r="I234637" i="51"/>
  <c r="I234645" i="51"/>
  <c r="I234653" i="51"/>
  <c r="I234661" i="51"/>
  <c r="I234669" i="51"/>
  <c r="I234677" i="51"/>
  <c r="I234685" i="51"/>
  <c r="I234693" i="51"/>
  <c r="I234701" i="51"/>
  <c r="I234709" i="51"/>
  <c r="I234717" i="51"/>
  <c r="I234725" i="51"/>
  <c r="I234733" i="51"/>
  <c r="I234741" i="51"/>
  <c r="I234749" i="51"/>
  <c r="I234757" i="51"/>
  <c r="I234765" i="51"/>
  <c r="I234773" i="51"/>
  <c r="I234781" i="51"/>
  <c r="I234789" i="51"/>
  <c r="I234797" i="51"/>
  <c r="I234805" i="51"/>
  <c r="I234813" i="51"/>
  <c r="I234821" i="51"/>
  <c r="I234829" i="51"/>
  <c r="I234837" i="51"/>
  <c r="I234845" i="51"/>
  <c r="I234853" i="51"/>
  <c r="I234861" i="51"/>
  <c r="I234869" i="51"/>
  <c r="I234877" i="51"/>
  <c r="I234885" i="51"/>
  <c r="I234893" i="51"/>
  <c r="I234901" i="51"/>
  <c r="I234909" i="51"/>
  <c r="I234917" i="51"/>
  <c r="I234925" i="51"/>
  <c r="I234933" i="51"/>
  <c r="I234941" i="51"/>
  <c r="I234949" i="51"/>
  <c r="I234957" i="51"/>
  <c r="I234965" i="51"/>
  <c r="I234973" i="51"/>
  <c r="I234981" i="51"/>
  <c r="I234989" i="51"/>
  <c r="I234997" i="51"/>
  <c r="I235005" i="51"/>
  <c r="I235013" i="51"/>
  <c r="I235021" i="51"/>
  <c r="I235029" i="51"/>
  <c r="I235037" i="51"/>
  <c r="I235045" i="51"/>
  <c r="I235053" i="51"/>
  <c r="I235061" i="51"/>
  <c r="I235069" i="51"/>
  <c r="I235077" i="51"/>
  <c r="I235085" i="51"/>
  <c r="I235093" i="51"/>
  <c r="I235101" i="51"/>
  <c r="I235109" i="51"/>
  <c r="I235117" i="51"/>
  <c r="I235125" i="51"/>
  <c r="I235133" i="51"/>
  <c r="I235141" i="51"/>
  <c r="I235149" i="51"/>
  <c r="I235157" i="51"/>
  <c r="I235165" i="51"/>
  <c r="I235173" i="51"/>
  <c r="I235181" i="51"/>
  <c r="I235189" i="51"/>
  <c r="I235197" i="51"/>
  <c r="I235205" i="51"/>
  <c r="I235213" i="51"/>
  <c r="I235221" i="51"/>
  <c r="I235229" i="51"/>
  <c r="I235237" i="51"/>
  <c r="I235245" i="51"/>
  <c r="I235253" i="51"/>
  <c r="I235261" i="51"/>
  <c r="I235269" i="51"/>
  <c r="I235277" i="51"/>
  <c r="I235285" i="51"/>
  <c r="I235293" i="51"/>
  <c r="I235301" i="51"/>
  <c r="I235309" i="51"/>
  <c r="I235317" i="51"/>
  <c r="I235325" i="51"/>
  <c r="I235333" i="51"/>
  <c r="I235341" i="51"/>
  <c r="I235349" i="51"/>
  <c r="I235357" i="51"/>
  <c r="I235365" i="51"/>
  <c r="I235373" i="51"/>
  <c r="I235381" i="51"/>
  <c r="I235389" i="51"/>
  <c r="I235397" i="51"/>
  <c r="I235405" i="51"/>
  <c r="I235413" i="51"/>
  <c r="I235421" i="51"/>
  <c r="I235429" i="51"/>
  <c r="I235437" i="51"/>
  <c r="I235445" i="51"/>
  <c r="I235453" i="51"/>
  <c r="I235461" i="51"/>
  <c r="I235469" i="51"/>
  <c r="I235477" i="51"/>
  <c r="I235485" i="51"/>
  <c r="I235493" i="51"/>
  <c r="I235501" i="51"/>
  <c r="I235509" i="51"/>
  <c r="I235517" i="51"/>
  <c r="I235525" i="51"/>
  <c r="I235533" i="51"/>
  <c r="I235541" i="51"/>
  <c r="I235549" i="51"/>
  <c r="I235557" i="51"/>
  <c r="I235565" i="51"/>
  <c r="I235573" i="51"/>
  <c r="I235581" i="51"/>
  <c r="I235589" i="51"/>
  <c r="I235597" i="51"/>
  <c r="I235605" i="51"/>
  <c r="I235613" i="51"/>
  <c r="I235621" i="51"/>
  <c r="I235629" i="51"/>
  <c r="I235637" i="51"/>
  <c r="I235645" i="51"/>
  <c r="I235653" i="51"/>
  <c r="I235661" i="51"/>
  <c r="I235669" i="51"/>
  <c r="I235677" i="51"/>
  <c r="I235685" i="51"/>
  <c r="I235693" i="51"/>
  <c r="I235701" i="51"/>
  <c r="I235709" i="51"/>
  <c r="I235717" i="51"/>
  <c r="I235725" i="51"/>
  <c r="I235733" i="51"/>
  <c r="I235741" i="51"/>
  <c r="I235749" i="51"/>
  <c r="I235757" i="51"/>
  <c r="I235765" i="51"/>
  <c r="I235773" i="51"/>
  <c r="I235781" i="51"/>
  <c r="I235789" i="51"/>
  <c r="I235797" i="51"/>
  <c r="I235805" i="51"/>
  <c r="I235813" i="51"/>
  <c r="I235821" i="51"/>
  <c r="I235829" i="51"/>
  <c r="I235837" i="51"/>
  <c r="I235845" i="51"/>
  <c r="I235853" i="51"/>
  <c r="I235861" i="51"/>
  <c r="I235869" i="51"/>
  <c r="I235877" i="51"/>
  <c r="I235885" i="51"/>
  <c r="I235893" i="51"/>
  <c r="I235901" i="51"/>
  <c r="I235909" i="51"/>
  <c r="I235917" i="51"/>
  <c r="I235925" i="51"/>
  <c r="I235933" i="51"/>
  <c r="I235941" i="51"/>
  <c r="I235949" i="51"/>
  <c r="I235957" i="51"/>
  <c r="I235965" i="51"/>
  <c r="I235973" i="51"/>
  <c r="I235981" i="51"/>
  <c r="I235989" i="51"/>
  <c r="I235997" i="51"/>
  <c r="I236005" i="51"/>
  <c r="I236013" i="51"/>
  <c r="I236021" i="51"/>
  <c r="I236029" i="51"/>
  <c r="I236037" i="51"/>
  <c r="I236045" i="51"/>
  <c r="I236053" i="51"/>
  <c r="I236061" i="51"/>
  <c r="I236069" i="51"/>
  <c r="I236077" i="51"/>
  <c r="I236085" i="51"/>
  <c r="I236093" i="51"/>
  <c r="I236101" i="51"/>
  <c r="I236109" i="51"/>
  <c r="I236117" i="51"/>
  <c r="I236125" i="51"/>
  <c r="I236133" i="51"/>
  <c r="I236141" i="51"/>
  <c r="I236149" i="51"/>
  <c r="I236157" i="51"/>
  <c r="I236165" i="51"/>
  <c r="I236173" i="51"/>
  <c r="I236181" i="51"/>
  <c r="I236189" i="51"/>
  <c r="I236197" i="51"/>
  <c r="I236205" i="51"/>
  <c r="I236213" i="51"/>
  <c r="I236221" i="51"/>
  <c r="I236229" i="51"/>
  <c r="I236237" i="51"/>
  <c r="I236245" i="51"/>
  <c r="I236253" i="51"/>
  <c r="I236261" i="51"/>
  <c r="I236269" i="51"/>
  <c r="I236277" i="51"/>
  <c r="I236285" i="51"/>
  <c r="I236293" i="51"/>
  <c r="I236301" i="51"/>
  <c r="I236309" i="51"/>
  <c r="I236317" i="51"/>
  <c r="I236325" i="51"/>
  <c r="I236333" i="51"/>
  <c r="I236341" i="51"/>
  <c r="I236349" i="51"/>
  <c r="I236357" i="51"/>
  <c r="I236365" i="51"/>
  <c r="I236373" i="51"/>
  <c r="I236381" i="51"/>
  <c r="I236389" i="51"/>
  <c r="I236397" i="51"/>
  <c r="I236405" i="51"/>
  <c r="I236413" i="51"/>
  <c r="I236421" i="51"/>
  <c r="I236429" i="51"/>
  <c r="I236437" i="51"/>
  <c r="I236445" i="51"/>
  <c r="I236453" i="51"/>
  <c r="I236461" i="51"/>
  <c r="I236469" i="51"/>
  <c r="I236477" i="51"/>
  <c r="I236485" i="51"/>
  <c r="I236493" i="51"/>
  <c r="I236501" i="51"/>
  <c r="I236509" i="51"/>
  <c r="I236517" i="51"/>
  <c r="I236525" i="51"/>
  <c r="I236533" i="51"/>
  <c r="I236541" i="51"/>
  <c r="I236549" i="51"/>
  <c r="I236557" i="51"/>
  <c r="I236565" i="51"/>
  <c r="I236573" i="51"/>
  <c r="I236581" i="51"/>
  <c r="I236589" i="51"/>
  <c r="I236597" i="51"/>
  <c r="I236605" i="51"/>
  <c r="I236613" i="51"/>
  <c r="I236621" i="51"/>
  <c r="I236629" i="51"/>
  <c r="I236637" i="51"/>
  <c r="I236645" i="51"/>
  <c r="I236653" i="51"/>
  <c r="I236661" i="51"/>
  <c r="I236669" i="51"/>
  <c r="I236677" i="51"/>
  <c r="I236685" i="51"/>
  <c r="I236693" i="51"/>
  <c r="I236701" i="51"/>
  <c r="I236709" i="51"/>
  <c r="I236717" i="51"/>
  <c r="I236725" i="51"/>
  <c r="I236733" i="51"/>
  <c r="I236741" i="51"/>
  <c r="I236749" i="51"/>
  <c r="I236757" i="51"/>
  <c r="I236765" i="51"/>
  <c r="I236773" i="51"/>
  <c r="I236781" i="51"/>
  <c r="I236789" i="51"/>
  <c r="I236797" i="51"/>
  <c r="I236805" i="51"/>
  <c r="I236813" i="51"/>
  <c r="I236821" i="51"/>
  <c r="I236829" i="51"/>
  <c r="I236837" i="51"/>
  <c r="I236845" i="51"/>
  <c r="I236853" i="51"/>
  <c r="I236861" i="51"/>
  <c r="I236869" i="51"/>
  <c r="I236877" i="51"/>
  <c r="I236885" i="51"/>
  <c r="I236893" i="51"/>
  <c r="I236901" i="51"/>
  <c r="I236909" i="51"/>
  <c r="I236917" i="51"/>
  <c r="I236925" i="51"/>
  <c r="I236933" i="51"/>
  <c r="I236941" i="51"/>
  <c r="I236949" i="51"/>
  <c r="I236957" i="51"/>
  <c r="I236965" i="51"/>
  <c r="I236973" i="51"/>
  <c r="I236981" i="51"/>
  <c r="I236989" i="51"/>
  <c r="I236997" i="51"/>
  <c r="I237005" i="51"/>
  <c r="I237013" i="51"/>
  <c r="I237021" i="51"/>
  <c r="I237029" i="51"/>
  <c r="I237037" i="51"/>
  <c r="I237045" i="51"/>
  <c r="I237053" i="51"/>
  <c r="I237061" i="51"/>
  <c r="I237069" i="51"/>
  <c r="I237077" i="51"/>
  <c r="I237085" i="51"/>
  <c r="I237093" i="51"/>
  <c r="I237101" i="51"/>
  <c r="I237109" i="51"/>
  <c r="I237117" i="51"/>
  <c r="I237125" i="51"/>
  <c r="I237133" i="51"/>
  <c r="I237141" i="51"/>
  <c r="I237149" i="51"/>
  <c r="I237157" i="51"/>
  <c r="I237165" i="51"/>
  <c r="I237173" i="51"/>
  <c r="I237181" i="51"/>
  <c r="I237189" i="51"/>
  <c r="I237197" i="51"/>
  <c r="I237205" i="51"/>
  <c r="I237213" i="51"/>
  <c r="I237221" i="51"/>
  <c r="I237229" i="51"/>
  <c r="I237237" i="51"/>
  <c r="I237245" i="51"/>
  <c r="I237253" i="51"/>
  <c r="I237261" i="51"/>
  <c r="I237269" i="51"/>
  <c r="I237277" i="51"/>
  <c r="I237285" i="51"/>
  <c r="I237293" i="51"/>
  <c r="I237301" i="51"/>
  <c r="I237309" i="51"/>
  <c r="I237317" i="51"/>
  <c r="I237325" i="51"/>
  <c r="I237333" i="51"/>
  <c r="I237341" i="51"/>
  <c r="I237349" i="51"/>
  <c r="I237357" i="51"/>
  <c r="I237365" i="51"/>
  <c r="I237373" i="51"/>
  <c r="I237381" i="51"/>
  <c r="I237389" i="51"/>
  <c r="I237397" i="51"/>
  <c r="I237405" i="51"/>
  <c r="I237413" i="51"/>
  <c r="I237421" i="51"/>
  <c r="I237429" i="51"/>
  <c r="I237437" i="51"/>
  <c r="I237445" i="51"/>
  <c r="I237453" i="51"/>
  <c r="I237461" i="51"/>
  <c r="I237469" i="51"/>
  <c r="I237477" i="51"/>
  <c r="I237485" i="51"/>
  <c r="I237493" i="51"/>
  <c r="I237501" i="51"/>
  <c r="I237509" i="51"/>
  <c r="I237517" i="51"/>
  <c r="I237525" i="51"/>
  <c r="I237533" i="51"/>
  <c r="I237541" i="51"/>
  <c r="I237549" i="51"/>
  <c r="I237557" i="51"/>
  <c r="I237565" i="51"/>
  <c r="I237573" i="51"/>
  <c r="I237581" i="51"/>
  <c r="I237589" i="51"/>
  <c r="I237597" i="51"/>
  <c r="I237605" i="51"/>
  <c r="I237613" i="51"/>
  <c r="I237621" i="51"/>
  <c r="I237629" i="51"/>
  <c r="I237637" i="51"/>
  <c r="I237645" i="51"/>
  <c r="I237653" i="51"/>
  <c r="I237661" i="51"/>
  <c r="I237669" i="51"/>
  <c r="I237677" i="51"/>
  <c r="I237685" i="51"/>
  <c r="I237693" i="51"/>
  <c r="I237701" i="51"/>
  <c r="I237709" i="51"/>
  <c r="I237717" i="51"/>
  <c r="I237725" i="51"/>
  <c r="I237733" i="51"/>
  <c r="I237741" i="51"/>
  <c r="I237749" i="51"/>
  <c r="I237757" i="51"/>
  <c r="I237765" i="51"/>
  <c r="I237773" i="51"/>
  <c r="I237781" i="51"/>
  <c r="I237789" i="51"/>
  <c r="I237797" i="51"/>
  <c r="I237805" i="51"/>
  <c r="I237813" i="51"/>
  <c r="I237821" i="51"/>
  <c r="I237829" i="51"/>
  <c r="I237837" i="51"/>
  <c r="I237845" i="51"/>
  <c r="I237853" i="51"/>
  <c r="I237861" i="51"/>
  <c r="I237869" i="51"/>
  <c r="I237877" i="51"/>
  <c r="I237885" i="51"/>
  <c r="I237893" i="51"/>
  <c r="I237901" i="51"/>
  <c r="I237909" i="51"/>
  <c r="I237917" i="51"/>
  <c r="I237925" i="51"/>
  <c r="I237933" i="51"/>
  <c r="I237941" i="51"/>
  <c r="I237949" i="51"/>
  <c r="I237957" i="51"/>
  <c r="I237965" i="51"/>
  <c r="I237973" i="51"/>
  <c r="I237981" i="51"/>
  <c r="I237989" i="51"/>
  <c r="I237997" i="51"/>
  <c r="I238005" i="51"/>
  <c r="I238013" i="51"/>
  <c r="I238021" i="51"/>
  <c r="I238029" i="51"/>
  <c r="I238037" i="51"/>
  <c r="I238045" i="51"/>
  <c r="I238053" i="51"/>
  <c r="I238061" i="51"/>
  <c r="I238069" i="51"/>
  <c r="I238077" i="51"/>
  <c r="I238085" i="51"/>
  <c r="I238093" i="51"/>
  <c r="I238101" i="51"/>
  <c r="I238109" i="51"/>
  <c r="I238117" i="51"/>
  <c r="I238125" i="51"/>
  <c r="I238133" i="51"/>
  <c r="I238141" i="51"/>
  <c r="I238149" i="51"/>
  <c r="I238157" i="51"/>
  <c r="I238165" i="51"/>
  <c r="I238173" i="51"/>
  <c r="I238181" i="51"/>
  <c r="I238189" i="51"/>
  <c r="I238197" i="51"/>
  <c r="I238205" i="51"/>
  <c r="I238213" i="51"/>
  <c r="I238221" i="51"/>
  <c r="I238229" i="51"/>
  <c r="I238237" i="51"/>
  <c r="I238245" i="51"/>
  <c r="I238253" i="51"/>
  <c r="I238261" i="51"/>
  <c r="I238269" i="51"/>
  <c r="I238277" i="51"/>
  <c r="I238285" i="51"/>
  <c r="I238293" i="51"/>
  <c r="I238301" i="51"/>
  <c r="I238309" i="51"/>
  <c r="I238317" i="51"/>
  <c r="I238325" i="51"/>
  <c r="I238333" i="51"/>
  <c r="I238341" i="51"/>
  <c r="I238349" i="51"/>
  <c r="I238357" i="51"/>
  <c r="I238365" i="51"/>
  <c r="I238373" i="51"/>
  <c r="I238381" i="51"/>
  <c r="I238389" i="51"/>
  <c r="I238397" i="51"/>
  <c r="I238405" i="51"/>
  <c r="I238413" i="51"/>
  <c r="I238421" i="51"/>
  <c r="I238429" i="51"/>
  <c r="I238437" i="51"/>
  <c r="I238445" i="51"/>
  <c r="I238453" i="51"/>
  <c r="I238461" i="51"/>
  <c r="I238469" i="51"/>
  <c r="I238477" i="51"/>
  <c r="I238485" i="51"/>
  <c r="I238493" i="51"/>
  <c r="I238501" i="51"/>
  <c r="I238509" i="51"/>
  <c r="I238517" i="51"/>
  <c r="I238525" i="51"/>
  <c r="I238533" i="51"/>
  <c r="I238541" i="51"/>
  <c r="I238549" i="51"/>
  <c r="I238557" i="51"/>
  <c r="I238565" i="51"/>
  <c r="I238573" i="51"/>
  <c r="I238581" i="51"/>
  <c r="I238589" i="51"/>
  <c r="I238597" i="51"/>
  <c r="I238605" i="51"/>
  <c r="I238613" i="51"/>
  <c r="I238621" i="51"/>
  <c r="I238629" i="51"/>
  <c r="I238637" i="51"/>
  <c r="I238645" i="51"/>
  <c r="I238653" i="51"/>
  <c r="I238661" i="51"/>
  <c r="I238669" i="51"/>
  <c r="I238677" i="51"/>
  <c r="I238685" i="51"/>
  <c r="I238693" i="51"/>
  <c r="I238701" i="51"/>
  <c r="I238709" i="51"/>
  <c r="I238717" i="51"/>
  <c r="I238725" i="51"/>
  <c r="I238733" i="51"/>
  <c r="I238741" i="51"/>
  <c r="I238749" i="51"/>
  <c r="I238757" i="51"/>
  <c r="I238765" i="51"/>
  <c r="I238773" i="51"/>
  <c r="I238781" i="51"/>
  <c r="I238789" i="51"/>
  <c r="I238797" i="51"/>
  <c r="I238805" i="51"/>
  <c r="I238813" i="51"/>
  <c r="I238821" i="51"/>
  <c r="I238829" i="51"/>
  <c r="I238837" i="51"/>
  <c r="I238845" i="51"/>
  <c r="I238853" i="51"/>
  <c r="I238861" i="51"/>
  <c r="I238869" i="51"/>
  <c r="I238877" i="51"/>
  <c r="I238885" i="51"/>
  <c r="I238893" i="51"/>
  <c r="I238901" i="51"/>
  <c r="I238909" i="51"/>
  <c r="I238917" i="51"/>
  <c r="I238925" i="51"/>
  <c r="I238933" i="51"/>
  <c r="I238941" i="51"/>
  <c r="I238949" i="51"/>
  <c r="I238957" i="51"/>
  <c r="I238965" i="51"/>
  <c r="I238973" i="51"/>
  <c r="I238981" i="51"/>
  <c r="I238989" i="51"/>
  <c r="I238997" i="51"/>
  <c r="I239005" i="51"/>
  <c r="I239013" i="51"/>
  <c r="I239021" i="51"/>
  <c r="I239029" i="51"/>
  <c r="I239037" i="51"/>
  <c r="I239045" i="51"/>
  <c r="I239053" i="51"/>
  <c r="I239061" i="51"/>
  <c r="I239069" i="51"/>
  <c r="I239077" i="51"/>
  <c r="I239085" i="51"/>
  <c r="I239093" i="51"/>
  <c r="I239101" i="51"/>
  <c r="I239109" i="51"/>
  <c r="I239117" i="51"/>
  <c r="I239125" i="51"/>
  <c r="I239133" i="51"/>
  <c r="I239141" i="51"/>
  <c r="I239149" i="51"/>
  <c r="I239157" i="51"/>
  <c r="I239165" i="51"/>
  <c r="I239173" i="51"/>
  <c r="I239181" i="51"/>
  <c r="I239189" i="51"/>
  <c r="I239197" i="51"/>
  <c r="I239205" i="51"/>
  <c r="I239213" i="51"/>
  <c r="I239221" i="51"/>
  <c r="I239229" i="51"/>
  <c r="I239237" i="51"/>
  <c r="I239245" i="51"/>
  <c r="I239253" i="51"/>
  <c r="I239261" i="51"/>
  <c r="I239269" i="51"/>
  <c r="I239277" i="51"/>
  <c r="I239285" i="51"/>
  <c r="I239293" i="51"/>
  <c r="I239301" i="51"/>
  <c r="I239309" i="51"/>
  <c r="I239317" i="51"/>
  <c r="I239325" i="51"/>
  <c r="I239333" i="51"/>
  <c r="I239341" i="51"/>
  <c r="I239349" i="51"/>
  <c r="I239357" i="51"/>
  <c r="I239365" i="51"/>
  <c r="I239373" i="51"/>
  <c r="I239381" i="51"/>
  <c r="I239389" i="51"/>
  <c r="I239397" i="51"/>
  <c r="I239405" i="51"/>
  <c r="I239413" i="51"/>
  <c r="I239421" i="51"/>
  <c r="I239429" i="51"/>
  <c r="I239437" i="51"/>
  <c r="I239445" i="51"/>
  <c r="I239453" i="51"/>
  <c r="I239461" i="51"/>
  <c r="I239469" i="51"/>
  <c r="I239477" i="51"/>
  <c r="I239485" i="51"/>
  <c r="I239493" i="51"/>
  <c r="I239501" i="51"/>
  <c r="I239509" i="51"/>
  <c r="I239517" i="51"/>
  <c r="I239525" i="51"/>
  <c r="I239533" i="51"/>
  <c r="I239541" i="51"/>
  <c r="I239549" i="51"/>
  <c r="I239557" i="51"/>
  <c r="I239565" i="51"/>
  <c r="I239573" i="51"/>
  <c r="I239581" i="51"/>
  <c r="I239589" i="51"/>
  <c r="I239597" i="51"/>
  <c r="I239605" i="51"/>
  <c r="I239613" i="51"/>
  <c r="I239621" i="51"/>
  <c r="I239629" i="51"/>
  <c r="I239637" i="51"/>
  <c r="I239645" i="51"/>
  <c r="I239653" i="51"/>
  <c r="I239661" i="51"/>
  <c r="I239669" i="51"/>
  <c r="I239677" i="51"/>
  <c r="I239685" i="51"/>
  <c r="I239693" i="51"/>
  <c r="I239701" i="51"/>
  <c r="I239709" i="51"/>
  <c r="I239717" i="51"/>
  <c r="I239725" i="51"/>
  <c r="I239733" i="51"/>
  <c r="I239741" i="51"/>
  <c r="I239749" i="51"/>
  <c r="I239757" i="51"/>
  <c r="I239765" i="51"/>
  <c r="I239773" i="51"/>
  <c r="I239781" i="51"/>
  <c r="I239789" i="51"/>
  <c r="I239797" i="51"/>
  <c r="I239805" i="51"/>
  <c r="I239813" i="51"/>
  <c r="I239821" i="51"/>
  <c r="I239829" i="51"/>
  <c r="I239837" i="51"/>
  <c r="I239845" i="51"/>
  <c r="I239853" i="51"/>
  <c r="I239861" i="51"/>
  <c r="I239869" i="51"/>
  <c r="I239877" i="51"/>
  <c r="I239885" i="51"/>
  <c r="I239893" i="51"/>
  <c r="I239901" i="51"/>
  <c r="I239909" i="51"/>
  <c r="I239917" i="51"/>
  <c r="I239925" i="51"/>
  <c r="I239933" i="51"/>
  <c r="I239941" i="51"/>
  <c r="I239949" i="51"/>
  <c r="I239957" i="51"/>
  <c r="I239965" i="51"/>
  <c r="I239973" i="51"/>
  <c r="I239981" i="51"/>
  <c r="I239989" i="51"/>
  <c r="I239997" i="51"/>
  <c r="I240005" i="51"/>
  <c r="I240013" i="51"/>
  <c r="I240021" i="51"/>
  <c r="I240029" i="51"/>
  <c r="I240037" i="51"/>
  <c r="I240045" i="51"/>
  <c r="I240053" i="51"/>
  <c r="I240061" i="51"/>
  <c r="I240069" i="51"/>
  <c r="I240077" i="51"/>
  <c r="I240085" i="51"/>
  <c r="I240093" i="51"/>
  <c r="I240101" i="51"/>
  <c r="I240109" i="51"/>
  <c r="I240117" i="51"/>
  <c r="I240125" i="51"/>
  <c r="I240133" i="51"/>
  <c r="I240141" i="51"/>
  <c r="I240149" i="51"/>
  <c r="I240157" i="51"/>
  <c r="I240165" i="51"/>
  <c r="I240173" i="51"/>
  <c r="I240181" i="51"/>
  <c r="I240189" i="51"/>
  <c r="I240197" i="51"/>
  <c r="I240205" i="51"/>
  <c r="I240213" i="51"/>
  <c r="I240221" i="51"/>
  <c r="I240229" i="51"/>
  <c r="I240237" i="51"/>
  <c r="I240245" i="51"/>
  <c r="I240253" i="51"/>
  <c r="I240261" i="51"/>
  <c r="I240269" i="51"/>
  <c r="I240277" i="51"/>
  <c r="I240285" i="51"/>
  <c r="I240293" i="51"/>
  <c r="I240301" i="51"/>
  <c r="I240309" i="51"/>
  <c r="I240317" i="51"/>
  <c r="I240325" i="51"/>
  <c r="I240333" i="51"/>
  <c r="I240341" i="51"/>
  <c r="I240349" i="51"/>
  <c r="I240357" i="51"/>
  <c r="I240365" i="51"/>
  <c r="I240373" i="51"/>
  <c r="I240381" i="51"/>
  <c r="I240389" i="51"/>
  <c r="I240397" i="51"/>
  <c r="I240405" i="51"/>
  <c r="I240413" i="51"/>
  <c r="I240421" i="51"/>
  <c r="I240429" i="51"/>
  <c r="I240437" i="51"/>
  <c r="I240445" i="51"/>
  <c r="I240453" i="51"/>
  <c r="I240461" i="51"/>
  <c r="I240469" i="51"/>
  <c r="I240477" i="51"/>
  <c r="I240485" i="51"/>
  <c r="I240493" i="51"/>
  <c r="I240501" i="51"/>
  <c r="I240509" i="51"/>
  <c r="I240517" i="51"/>
  <c r="I240525" i="51"/>
  <c r="I240533" i="51"/>
  <c r="I240541" i="51"/>
  <c r="I240549" i="51"/>
  <c r="I240557" i="51"/>
  <c r="I240565" i="51"/>
  <c r="I240573" i="51"/>
  <c r="I240581" i="51"/>
  <c r="I240589" i="51"/>
  <c r="I240597" i="51"/>
  <c r="I240605" i="51"/>
  <c r="I240613" i="51"/>
  <c r="I240621" i="51"/>
  <c r="I240629" i="51"/>
  <c r="I240637" i="51"/>
  <c r="I240645" i="51"/>
  <c r="I240653" i="51"/>
  <c r="I240661" i="51"/>
  <c r="I240669" i="51"/>
  <c r="I240677" i="51"/>
  <c r="I240685" i="51"/>
  <c r="I240693" i="51"/>
  <c r="I240701" i="51"/>
  <c r="I240709" i="51"/>
  <c r="I240717" i="51"/>
  <c r="I240725" i="51"/>
  <c r="I240733" i="51"/>
  <c r="I240741" i="51"/>
  <c r="I240749" i="51"/>
  <c r="I240757" i="51"/>
  <c r="I240765" i="51"/>
  <c r="I240773" i="51"/>
  <c r="I240781" i="51"/>
  <c r="I240789" i="51"/>
  <c r="I240797" i="51"/>
  <c r="I240805" i="51"/>
  <c r="I240813" i="51"/>
  <c r="I240821" i="51"/>
  <c r="I240829" i="51"/>
  <c r="I240837" i="51"/>
  <c r="I240845" i="51"/>
  <c r="I240853" i="51"/>
  <c r="I240861" i="51"/>
  <c r="I240869" i="51"/>
  <c r="I240877" i="51"/>
  <c r="I240885" i="51"/>
  <c r="I240893" i="51"/>
  <c r="I240901" i="51"/>
  <c r="I240909" i="51"/>
  <c r="I240917" i="51"/>
  <c r="I240925" i="51"/>
  <c r="I240933" i="51"/>
  <c r="I240941" i="51"/>
  <c r="I240949" i="51"/>
  <c r="I240957" i="51"/>
  <c r="I240965" i="51"/>
  <c r="I240973" i="51"/>
  <c r="I240981" i="51"/>
  <c r="I240989" i="51"/>
  <c r="I240997" i="51"/>
  <c r="I241005" i="51"/>
  <c r="I241013" i="51"/>
  <c r="I241021" i="51"/>
  <c r="I241029" i="51"/>
  <c r="I241037" i="51"/>
  <c r="I241045" i="51"/>
  <c r="I241053" i="51"/>
  <c r="I241061" i="51"/>
  <c r="I241069" i="51"/>
  <c r="I241077" i="51"/>
  <c r="I241085" i="51"/>
  <c r="I241093" i="51"/>
  <c r="I241101" i="51"/>
  <c r="I241109" i="51"/>
  <c r="I241117" i="51"/>
  <c r="I241125" i="51"/>
  <c r="I241133" i="51"/>
  <c r="I241141" i="51"/>
  <c r="I241149" i="51"/>
  <c r="I241157" i="51"/>
  <c r="I241165" i="51"/>
  <c r="I241173" i="51"/>
  <c r="I241181" i="51"/>
  <c r="I241189" i="51"/>
  <c r="I241197" i="51"/>
  <c r="I241205" i="51"/>
  <c r="I241213" i="51"/>
  <c r="I241221" i="51"/>
  <c r="I241229" i="51"/>
  <c r="I241237" i="51"/>
  <c r="I241245" i="51"/>
  <c r="I241253" i="51"/>
  <c r="I241261" i="51"/>
  <c r="I241269" i="51"/>
  <c r="I241277" i="51"/>
  <c r="I241285" i="51"/>
  <c r="I241293" i="51"/>
  <c r="I241301" i="51"/>
  <c r="I241309" i="51"/>
  <c r="I241317" i="51"/>
  <c r="I241325" i="51"/>
  <c r="I241333" i="51"/>
  <c r="I241341" i="51"/>
  <c r="I241349" i="51"/>
  <c r="I241357" i="51"/>
  <c r="I241365" i="51"/>
  <c r="I241373" i="51"/>
  <c r="I241381" i="51"/>
  <c r="I241389" i="51"/>
  <c r="I241397" i="51"/>
  <c r="I241405" i="51"/>
  <c r="I241413" i="51"/>
  <c r="I241421" i="51"/>
  <c r="I241429" i="51"/>
  <c r="I241437" i="51"/>
  <c r="I241445" i="51"/>
  <c r="I241453" i="51"/>
  <c r="I241461" i="51"/>
  <c r="I241469" i="51"/>
  <c r="I241477" i="51"/>
  <c r="I241485" i="51"/>
  <c r="I241493" i="51"/>
  <c r="I241501" i="51"/>
  <c r="I241509" i="51"/>
  <c r="I241517" i="51"/>
  <c r="I241525" i="51"/>
  <c r="I241533" i="51"/>
  <c r="I241541" i="51"/>
  <c r="I241549" i="51"/>
  <c r="I241557" i="51"/>
  <c r="I241565" i="51"/>
  <c r="I241573" i="51"/>
  <c r="I241581" i="51"/>
  <c r="I241589" i="51"/>
  <c r="I241597" i="51"/>
  <c r="I241605" i="51"/>
  <c r="I241613" i="51"/>
  <c r="I241621" i="51"/>
  <c r="I241629" i="51"/>
  <c r="I241637" i="51"/>
  <c r="I241645" i="51"/>
  <c r="I241653" i="51"/>
  <c r="I241661" i="51"/>
  <c r="I241669" i="51"/>
  <c r="I241677" i="51"/>
  <c r="I241685" i="51"/>
  <c r="I241693" i="51"/>
  <c r="I241701" i="51"/>
  <c r="I241709" i="51"/>
  <c r="I241717" i="51"/>
  <c r="I241725" i="51"/>
  <c r="I241733" i="51"/>
  <c r="I241741" i="51"/>
  <c r="I241749" i="51"/>
  <c r="I241757" i="51"/>
  <c r="I241765" i="51"/>
  <c r="I241773" i="51"/>
  <c r="I241781" i="51"/>
  <c r="I241789" i="51"/>
  <c r="I241797" i="51"/>
  <c r="I241805" i="51"/>
  <c r="I241813" i="51"/>
  <c r="I241821" i="51"/>
  <c r="I241829" i="51"/>
  <c r="I241837" i="51"/>
  <c r="I241845" i="51"/>
  <c r="I241853" i="51"/>
  <c r="I241861" i="51"/>
  <c r="I241869" i="51"/>
  <c r="I241877" i="51"/>
  <c r="I241885" i="51"/>
  <c r="I241893" i="51"/>
  <c r="I241901" i="51"/>
  <c r="I241909" i="51"/>
  <c r="I241917" i="51"/>
  <c r="I241925" i="51"/>
  <c r="I241933" i="51"/>
  <c r="I241941" i="51"/>
  <c r="I241949" i="51"/>
  <c r="I241957" i="51"/>
  <c r="I241965" i="51"/>
  <c r="I241973" i="51"/>
  <c r="I241981" i="51"/>
  <c r="I241989" i="51"/>
  <c r="I241997" i="51"/>
  <c r="I242005" i="51"/>
  <c r="I242013" i="51"/>
  <c r="I242021" i="51"/>
  <c r="I242029" i="51"/>
  <c r="I242037" i="51"/>
  <c r="I242045" i="51"/>
  <c r="I242053" i="51"/>
  <c r="I242061" i="51"/>
  <c r="I242069" i="51"/>
  <c r="I242077" i="51"/>
  <c r="I242085" i="51"/>
  <c r="I242093" i="51"/>
  <c r="I242101" i="51"/>
  <c r="I242109" i="51"/>
  <c r="I242117" i="51"/>
  <c r="I242125" i="51"/>
  <c r="I242133" i="51"/>
  <c r="I242141" i="51"/>
  <c r="I242149" i="51"/>
  <c r="I242157" i="51"/>
  <c r="I242165" i="51"/>
  <c r="I242173" i="51"/>
  <c r="I242181" i="51"/>
  <c r="I242189" i="51"/>
  <c r="I242197" i="51"/>
  <c r="I242205" i="51"/>
  <c r="I242213" i="51"/>
  <c r="I242221" i="51"/>
  <c r="I242229" i="51"/>
  <c r="I242237" i="51"/>
  <c r="I242245" i="51"/>
  <c r="I242253" i="51"/>
  <c r="I242261" i="51"/>
  <c r="I242269" i="51"/>
  <c r="I242277" i="51"/>
  <c r="I242285" i="51"/>
  <c r="I242293" i="51"/>
  <c r="I242301" i="51"/>
  <c r="I242309" i="51"/>
  <c r="I242317" i="51"/>
  <c r="I242325" i="51"/>
  <c r="I242333" i="51"/>
  <c r="I242341" i="51"/>
  <c r="I242349" i="51"/>
  <c r="I242357" i="51"/>
  <c r="I242365" i="51"/>
  <c r="I242373" i="51"/>
  <c r="I242381" i="51"/>
  <c r="I242389" i="51"/>
  <c r="I242397" i="51"/>
  <c r="I242405" i="51"/>
  <c r="I242413" i="51"/>
  <c r="I242421" i="51"/>
  <c r="I242429" i="51"/>
  <c r="I242437" i="51"/>
  <c r="I242445" i="51"/>
  <c r="I242453" i="51"/>
  <c r="I242461" i="51"/>
  <c r="I242469" i="51"/>
  <c r="I242477" i="51"/>
  <c r="I242485" i="51"/>
  <c r="I242493" i="51"/>
  <c r="I242501" i="51"/>
  <c r="I242509" i="51"/>
  <c r="I242517" i="51"/>
  <c r="I242525" i="51"/>
  <c r="I242533" i="51"/>
  <c r="I242541" i="51"/>
  <c r="I242549" i="51"/>
  <c r="I242557" i="51"/>
  <c r="I242565" i="51"/>
  <c r="I242573" i="51"/>
  <c r="I242581" i="51"/>
  <c r="I242589" i="51"/>
  <c r="I242597" i="51"/>
  <c r="I242605" i="51"/>
  <c r="I242613" i="51"/>
  <c r="I242621" i="51"/>
  <c r="I242629" i="51"/>
  <c r="I242637" i="51"/>
  <c r="I242645" i="51"/>
  <c r="I242653" i="51"/>
  <c r="I242661" i="51"/>
  <c r="I242669" i="51"/>
  <c r="I242677" i="51"/>
  <c r="I242685" i="51"/>
  <c r="I242693" i="51"/>
  <c r="I242701" i="51"/>
  <c r="I242709" i="51"/>
  <c r="I242717" i="51"/>
  <c r="I242725" i="51"/>
  <c r="I242733" i="51"/>
  <c r="I242741" i="51"/>
  <c r="I242749" i="51"/>
  <c r="I242757" i="51"/>
  <c r="I242765" i="51"/>
  <c r="I242773" i="51"/>
  <c r="I242781" i="51"/>
  <c r="I242789" i="51"/>
  <c r="I242797" i="51"/>
  <c r="I242805" i="51"/>
  <c r="I242813" i="51"/>
  <c r="I242821" i="51"/>
  <c r="I242829" i="51"/>
  <c r="I242837" i="51"/>
  <c r="I242845" i="51"/>
  <c r="I242853" i="51"/>
  <c r="I242861" i="51"/>
  <c r="I242869" i="51"/>
  <c r="I242877" i="51"/>
  <c r="I242885" i="51"/>
  <c r="I242893" i="51"/>
  <c r="I242901" i="51"/>
  <c r="I242909" i="51"/>
  <c r="I242917" i="51"/>
  <c r="I242925" i="51"/>
  <c r="I242933" i="51"/>
  <c r="I242941" i="51"/>
  <c r="I242949" i="51"/>
  <c r="I242957" i="51"/>
  <c r="I242965" i="51"/>
  <c r="I242973" i="51"/>
  <c r="I242981" i="51"/>
  <c r="I242989" i="51"/>
  <c r="I242997" i="51"/>
  <c r="I243005" i="51"/>
  <c r="I243013" i="51"/>
  <c r="I243021" i="51"/>
  <c r="I243029" i="51"/>
  <c r="I243037" i="51"/>
  <c r="I243045" i="51"/>
  <c r="I243053" i="51"/>
  <c r="I243061" i="51"/>
  <c r="I243069" i="51"/>
  <c r="I243077" i="51"/>
  <c r="I243085" i="51"/>
  <c r="I243093" i="51"/>
  <c r="I243101" i="51"/>
  <c r="I243109" i="51"/>
  <c r="I243117" i="51"/>
  <c r="I243125" i="51"/>
  <c r="I243133" i="51"/>
  <c r="I243141" i="51"/>
  <c r="I243149" i="51"/>
  <c r="I243157" i="51"/>
  <c r="I243165" i="51"/>
  <c r="I243173" i="51"/>
  <c r="I243181" i="51"/>
  <c r="I243189" i="51"/>
  <c r="I243197" i="51"/>
  <c r="I243205" i="51"/>
  <c r="I243213" i="51"/>
  <c r="I243221" i="51"/>
  <c r="I243229" i="51"/>
  <c r="I243237" i="51"/>
  <c r="I243245" i="51"/>
  <c r="I243253" i="51"/>
  <c r="I243261" i="51"/>
  <c r="I243269" i="51"/>
  <c r="I243277" i="51"/>
  <c r="I243285" i="51"/>
  <c r="I243293" i="51"/>
  <c r="I243301" i="51"/>
  <c r="I243309" i="51"/>
  <c r="I243317" i="51"/>
  <c r="I243325" i="51"/>
  <c r="I243333" i="51"/>
  <c r="I243341" i="51"/>
  <c r="I243349" i="51"/>
  <c r="I243357" i="51"/>
  <c r="I243365" i="51"/>
  <c r="I243373" i="51"/>
  <c r="I243381" i="51"/>
  <c r="I243389" i="51"/>
  <c r="I243397" i="51"/>
  <c r="I243405" i="51"/>
  <c r="I243413" i="51"/>
  <c r="I243421" i="51"/>
  <c r="I243429" i="51"/>
  <c r="I243437" i="51"/>
  <c r="I243445" i="51"/>
  <c r="I243453" i="51"/>
  <c r="I243461" i="51"/>
  <c r="I243469" i="51"/>
  <c r="I243477" i="51"/>
  <c r="I243485" i="51"/>
  <c r="I243493" i="51"/>
  <c r="I243501" i="51"/>
  <c r="I243509" i="51"/>
  <c r="I243517" i="51"/>
  <c r="I243525" i="51"/>
  <c r="I243533" i="51"/>
  <c r="I243541" i="51"/>
  <c r="I243549" i="51"/>
  <c r="I243557" i="51"/>
  <c r="I243565" i="51"/>
  <c r="I243573" i="51"/>
  <c r="I243581" i="51"/>
  <c r="I243589" i="51"/>
  <c r="I243597" i="51"/>
  <c r="I243605" i="51"/>
  <c r="I243613" i="51"/>
  <c r="I243621" i="51"/>
  <c r="I243629" i="51"/>
  <c r="I243637" i="51"/>
  <c r="I243645" i="51"/>
  <c r="I243653" i="51"/>
  <c r="I243661" i="51"/>
  <c r="I243669" i="51"/>
  <c r="I243677" i="51"/>
  <c r="I243685" i="51"/>
  <c r="I243693" i="51"/>
  <c r="I243701" i="51"/>
  <c r="I243709" i="51"/>
  <c r="I243717" i="51"/>
  <c r="I243725" i="51"/>
  <c r="I243733" i="51"/>
  <c r="I243741" i="51"/>
  <c r="I243749" i="51"/>
  <c r="I243757" i="51"/>
  <c r="I243765" i="51"/>
  <c r="I243773" i="51"/>
  <c r="I243781" i="51"/>
  <c r="I243789" i="51"/>
  <c r="I243797" i="51"/>
  <c r="I243805" i="51"/>
  <c r="I243813" i="51"/>
  <c r="I243821" i="51"/>
  <c r="I243829" i="51"/>
  <c r="I243837" i="51"/>
  <c r="I243845" i="51"/>
  <c r="I243853" i="51"/>
  <c r="I243861" i="51"/>
  <c r="I243869" i="51"/>
  <c r="I243877" i="51"/>
  <c r="I243885" i="51"/>
  <c r="I243893" i="51"/>
  <c r="I243901" i="51"/>
  <c r="I243909" i="51"/>
  <c r="I243917" i="51"/>
  <c r="I243925" i="51"/>
  <c r="I243933" i="51"/>
  <c r="I243941" i="51"/>
  <c r="I243949" i="51"/>
  <c r="I243957" i="51"/>
  <c r="I243965" i="51"/>
  <c r="I243973" i="51"/>
  <c r="I243981" i="51"/>
  <c r="I243989" i="51"/>
  <c r="I243997" i="51"/>
  <c r="I244005" i="51"/>
  <c r="I244013" i="51"/>
  <c r="I244021" i="51"/>
  <c r="I244029" i="51"/>
  <c r="I244037" i="51"/>
  <c r="I244045" i="51"/>
  <c r="I244053" i="51"/>
  <c r="I244061" i="51"/>
  <c r="I244069" i="51"/>
  <c r="I244077" i="51"/>
  <c r="I244085" i="51"/>
  <c r="I244093" i="51"/>
  <c r="I244101" i="51"/>
  <c r="I244109" i="51"/>
  <c r="I244117" i="51"/>
  <c r="I244125" i="51"/>
  <c r="I244133" i="51"/>
  <c r="I244141" i="51"/>
  <c r="I244149" i="51"/>
  <c r="I244157" i="51"/>
  <c r="I244165" i="51"/>
  <c r="I244173" i="51"/>
  <c r="I244181" i="51"/>
  <c r="I244189" i="51"/>
  <c r="I244197" i="51"/>
  <c r="I244205" i="51"/>
  <c r="I244213" i="51"/>
  <c r="I244221" i="51"/>
  <c r="I244229" i="51"/>
  <c r="I244237" i="51"/>
  <c r="I244245" i="51"/>
  <c r="I244253" i="51"/>
  <c r="I244261" i="51"/>
  <c r="I244269" i="51"/>
  <c r="I244277" i="51"/>
  <c r="I244285" i="51"/>
  <c r="I244293" i="51"/>
  <c r="I244301" i="51"/>
  <c r="I244309" i="51"/>
  <c r="I244317" i="51"/>
  <c r="I244325" i="51"/>
  <c r="I244333" i="51"/>
  <c r="I244341" i="51"/>
  <c r="I244349" i="51"/>
  <c r="I244357" i="51"/>
  <c r="I244365" i="51"/>
  <c r="I244373" i="51"/>
  <c r="I244381" i="51"/>
  <c r="I244389" i="51"/>
  <c r="I244397" i="51"/>
  <c r="I244405" i="51"/>
  <c r="I244413" i="51"/>
  <c r="I244421" i="51"/>
  <c r="I244429" i="51"/>
  <c r="I244437" i="51"/>
  <c r="I244445" i="51"/>
  <c r="I244453" i="51"/>
  <c r="I244461" i="51"/>
  <c r="I244469" i="51"/>
  <c r="I244477" i="51"/>
  <c r="I244485" i="51"/>
  <c r="I244493" i="51"/>
  <c r="I244501" i="51"/>
  <c r="I244509" i="51"/>
  <c r="I244517" i="51"/>
  <c r="I244525" i="51"/>
  <c r="I244533" i="51"/>
  <c r="I244541" i="51"/>
  <c r="I244549" i="51"/>
  <c r="I244557" i="51"/>
  <c r="I244565" i="51"/>
  <c r="I244573" i="51"/>
  <c r="I244581" i="51"/>
  <c r="I244589" i="51"/>
  <c r="I244597" i="51"/>
  <c r="I244605" i="51"/>
  <c r="I244613" i="51"/>
  <c r="I244621" i="51"/>
  <c r="I244629" i="51"/>
  <c r="I244637" i="51"/>
  <c r="I244645" i="51"/>
  <c r="I244653" i="51"/>
  <c r="I244661" i="51"/>
  <c r="I244669" i="51"/>
  <c r="I244677" i="51"/>
  <c r="I244685" i="51"/>
  <c r="I244693" i="51"/>
  <c r="I244701" i="51"/>
  <c r="I244709" i="51"/>
  <c r="I244717" i="51"/>
  <c r="I244725" i="51"/>
  <c r="I244733" i="51"/>
  <c r="I244741" i="51"/>
  <c r="I244749" i="51"/>
  <c r="I244757" i="51"/>
  <c r="I244765" i="51"/>
  <c r="I244773" i="51"/>
  <c r="I244781" i="51"/>
  <c r="I244789" i="51"/>
  <c r="I244797" i="51"/>
  <c r="I244805" i="51"/>
  <c r="I244813" i="51"/>
  <c r="I244821" i="51"/>
  <c r="I244829" i="51"/>
  <c r="I244837" i="51"/>
  <c r="I244845" i="51"/>
  <c r="I244853" i="51"/>
  <c r="I244861" i="51"/>
  <c r="I244869" i="51"/>
  <c r="I244877" i="51"/>
  <c r="I244885" i="51"/>
  <c r="I244893" i="51"/>
  <c r="I244901" i="51"/>
  <c r="I244909" i="51"/>
  <c r="I244917" i="51"/>
  <c r="I244925" i="51"/>
  <c r="I244933" i="51"/>
  <c r="I244941" i="51"/>
  <c r="I244949" i="51"/>
  <c r="I244957" i="51"/>
  <c r="I244965" i="51"/>
  <c r="I244973" i="51"/>
  <c r="I244981" i="51"/>
  <c r="I244989" i="51"/>
  <c r="I244997" i="51"/>
  <c r="I245005" i="51"/>
  <c r="I245013" i="51"/>
  <c r="I245021" i="51"/>
  <c r="I245029" i="51"/>
  <c r="I245037" i="51"/>
  <c r="I245045" i="51"/>
  <c r="I245053" i="51"/>
  <c r="I245061" i="51"/>
  <c r="I245069" i="51"/>
  <c r="I245077" i="51"/>
  <c r="I245085" i="51"/>
  <c r="I245093" i="51"/>
  <c r="I245101" i="51"/>
  <c r="I245109" i="51"/>
  <c r="I245117" i="51"/>
  <c r="I245125" i="51"/>
  <c r="I245133" i="51"/>
  <c r="I245141" i="51"/>
  <c r="I245149" i="51"/>
  <c r="I245157" i="51"/>
  <c r="I245165" i="51"/>
  <c r="I245173" i="51"/>
  <c r="I245181" i="51"/>
  <c r="I245189" i="51"/>
  <c r="I245197" i="51"/>
  <c r="I245205" i="51"/>
  <c r="I245213" i="51"/>
  <c r="I245221" i="51"/>
  <c r="I245229" i="51"/>
  <c r="I245237" i="51"/>
  <c r="I245245" i="51"/>
  <c r="I245253" i="51"/>
  <c r="I245261" i="51"/>
  <c r="I245269" i="51"/>
  <c r="I245277" i="51"/>
  <c r="I245285" i="51"/>
  <c r="I245293" i="51"/>
  <c r="I245301" i="51"/>
  <c r="I245309" i="51"/>
  <c r="I245317" i="51"/>
  <c r="I245325" i="51"/>
  <c r="I245333" i="51"/>
  <c r="I245341" i="51"/>
  <c r="I245349" i="51"/>
  <c r="I245357" i="51"/>
  <c r="I245365" i="51"/>
  <c r="I245373" i="51"/>
  <c r="I245381" i="51"/>
  <c r="I245389" i="51"/>
  <c r="I245397" i="51"/>
  <c r="I245405" i="51"/>
  <c r="I245413" i="51"/>
  <c r="I245421" i="51"/>
  <c r="I245429" i="51"/>
  <c r="I245437" i="51"/>
  <c r="I245445" i="51"/>
  <c r="I245453" i="51"/>
  <c r="I245461" i="51"/>
  <c r="I245469" i="51"/>
  <c r="I245477" i="51"/>
  <c r="I245485" i="51"/>
  <c r="I245493" i="51"/>
  <c r="I245501" i="51"/>
  <c r="I245509" i="51"/>
  <c r="I245517" i="51"/>
  <c r="I245525" i="51"/>
  <c r="I245533" i="51"/>
  <c r="I245541" i="51"/>
  <c r="I245549" i="51"/>
  <c r="I245557" i="51"/>
  <c r="I245565" i="51"/>
  <c r="I245573" i="51"/>
  <c r="I245581" i="51"/>
  <c r="I245589" i="51"/>
  <c r="I245597" i="51"/>
  <c r="I245605" i="51"/>
  <c r="I245613" i="51"/>
  <c r="I245621" i="51"/>
  <c r="I245629" i="51"/>
  <c r="I245637" i="51"/>
  <c r="I245645" i="51"/>
  <c r="I245653" i="51"/>
  <c r="I245661" i="51"/>
  <c r="I245669" i="51"/>
  <c r="I245677" i="51"/>
  <c r="I245685" i="51"/>
  <c r="I245693" i="51"/>
  <c r="I245701" i="51"/>
  <c r="I245709" i="51"/>
  <c r="I245717" i="51"/>
  <c r="I245725" i="51"/>
  <c r="I245733" i="51"/>
  <c r="I245741" i="51"/>
  <c r="I245749" i="51"/>
  <c r="I245757" i="51"/>
  <c r="I245765" i="51"/>
  <c r="I245773" i="51"/>
  <c r="I245781" i="51"/>
  <c r="I245789" i="51"/>
  <c r="I245797" i="51"/>
  <c r="I245805" i="51"/>
  <c r="I245813" i="51"/>
  <c r="I245821" i="51"/>
  <c r="I245829" i="51"/>
  <c r="I245837" i="51"/>
  <c r="I245845" i="51"/>
  <c r="I245853" i="51"/>
  <c r="I245861" i="51"/>
  <c r="I245869" i="51"/>
  <c r="I245877" i="51"/>
  <c r="I245885" i="51"/>
  <c r="I245893" i="51"/>
  <c r="I245901" i="51"/>
  <c r="I245909" i="51"/>
  <c r="I245917" i="51"/>
  <c r="I245925" i="51"/>
  <c r="I245933" i="51"/>
  <c r="I245941" i="51"/>
  <c r="I245949" i="51"/>
  <c r="I245957" i="51"/>
  <c r="I245965" i="51"/>
  <c r="I245973" i="51"/>
  <c r="I245981" i="51"/>
  <c r="I245989" i="51"/>
  <c r="I245997" i="51"/>
  <c r="I246005" i="51"/>
  <c r="I246013" i="51"/>
  <c r="I246021" i="51"/>
  <c r="I246029" i="51"/>
  <c r="I246037" i="51"/>
  <c r="I246045" i="51"/>
  <c r="I246053" i="51"/>
  <c r="I246061" i="51"/>
  <c r="I246069" i="51"/>
  <c r="I246077" i="51"/>
  <c r="I246085" i="51"/>
  <c r="I246093" i="51"/>
  <c r="I246101" i="51"/>
  <c r="I246109" i="51"/>
  <c r="I246117" i="51"/>
  <c r="I246125" i="51"/>
  <c r="I246133" i="51"/>
  <c r="I246141" i="51"/>
  <c r="I246149" i="51"/>
  <c r="I246157" i="51"/>
  <c r="I246165" i="51"/>
  <c r="I246173" i="51"/>
  <c r="I246181" i="51"/>
  <c r="I246189" i="51"/>
  <c r="I246197" i="51"/>
  <c r="I246205" i="51"/>
  <c r="I246213" i="51"/>
  <c r="I246221" i="51"/>
  <c r="I246229" i="51"/>
  <c r="I246237" i="51"/>
  <c r="I246245" i="51"/>
  <c r="I246253" i="51"/>
  <c r="I246261" i="51"/>
  <c r="I246269" i="51"/>
  <c r="I246277" i="51"/>
  <c r="I246285" i="51"/>
  <c r="I246293" i="51"/>
  <c r="I246301" i="51"/>
  <c r="I246309" i="51"/>
  <c r="I246317" i="51"/>
  <c r="I246325" i="51"/>
  <c r="I246333" i="51"/>
  <c r="I246341" i="51"/>
  <c r="I246349" i="51"/>
  <c r="I246357" i="51"/>
  <c r="I246365" i="51"/>
  <c r="I246373" i="51"/>
  <c r="I246381" i="51"/>
  <c r="I246389" i="51"/>
  <c r="I246397" i="51"/>
  <c r="I246405" i="51"/>
  <c r="I246413" i="51"/>
  <c r="I246421" i="51"/>
  <c r="I246429" i="51"/>
  <c r="I246437" i="51"/>
  <c r="I246445" i="51"/>
  <c r="I246453" i="51"/>
  <c r="I246461" i="51"/>
  <c r="I246469" i="51"/>
  <c r="I246477" i="51"/>
  <c r="I246485" i="51"/>
  <c r="I246493" i="51"/>
  <c r="I246501" i="51"/>
  <c r="I246509" i="51"/>
  <c r="I246517" i="51"/>
  <c r="I246525" i="51"/>
  <c r="I246533" i="51"/>
  <c r="I246541" i="51"/>
  <c r="I246549" i="51"/>
  <c r="I246557" i="51"/>
  <c r="I246565" i="51"/>
  <c r="I246573" i="51"/>
  <c r="I246581" i="51"/>
  <c r="I246589" i="51"/>
  <c r="I246597" i="51"/>
  <c r="I246605" i="51"/>
  <c r="I246613" i="51"/>
  <c r="I246621" i="51"/>
  <c r="I246629" i="51"/>
  <c r="I246637" i="51"/>
  <c r="I246645" i="51"/>
  <c r="I246653" i="51"/>
  <c r="I246661" i="51"/>
  <c r="I246669" i="51"/>
  <c r="I246677" i="51"/>
  <c r="I246685" i="51"/>
  <c r="I246693" i="51"/>
  <c r="I246701" i="51"/>
  <c r="I246709" i="51"/>
  <c r="I246717" i="51"/>
  <c r="I246725" i="51"/>
  <c r="I246733" i="51"/>
  <c r="I246741" i="51"/>
  <c r="I246749" i="51"/>
  <c r="I246757" i="51"/>
  <c r="I246765" i="51"/>
  <c r="I246773" i="51"/>
  <c r="I246781" i="51"/>
  <c r="I246789" i="51"/>
  <c r="I246797" i="51"/>
  <c r="I246805" i="51"/>
  <c r="I246813" i="51"/>
  <c r="I246821" i="51"/>
  <c r="I246829" i="51"/>
  <c r="I246837" i="51"/>
  <c r="I246845" i="51"/>
  <c r="I246853" i="51"/>
  <c r="I246861" i="51"/>
  <c r="I246869" i="51"/>
  <c r="I246877" i="51"/>
  <c r="I246885" i="51"/>
  <c r="I246893" i="51"/>
  <c r="I246901" i="51"/>
  <c r="I246909" i="51"/>
  <c r="I246917" i="51"/>
  <c r="I246925" i="51"/>
  <c r="I246933" i="51"/>
  <c r="I246941" i="51"/>
  <c r="I246949" i="51"/>
  <c r="I246957" i="51"/>
  <c r="I246965" i="51"/>
  <c r="I246973" i="51"/>
  <c r="I246981" i="51"/>
  <c r="I246989" i="51"/>
  <c r="I246997" i="51"/>
  <c r="I247005" i="51"/>
  <c r="I247013" i="51"/>
  <c r="I247021" i="51"/>
  <c r="I247029" i="51"/>
  <c r="I247037" i="51"/>
  <c r="I247045" i="51"/>
  <c r="I247053" i="51"/>
  <c r="I247061" i="51"/>
  <c r="I247069" i="51"/>
  <c r="I247077" i="51"/>
  <c r="I247085" i="51"/>
  <c r="I247093" i="51"/>
  <c r="I247101" i="51"/>
  <c r="I247109" i="51"/>
  <c r="I247117" i="51"/>
  <c r="I247125" i="51"/>
  <c r="I247133" i="51"/>
  <c r="I247141" i="51"/>
  <c r="I247149" i="51"/>
  <c r="I247157" i="51"/>
  <c r="I247165" i="51"/>
  <c r="I247173" i="51"/>
  <c r="I247181" i="51"/>
  <c r="I247189" i="51"/>
  <c r="I247197" i="51"/>
  <c r="I247205" i="51"/>
  <c r="I247213" i="51"/>
  <c r="I247221" i="51"/>
  <c r="I247229" i="51"/>
  <c r="I247237" i="51"/>
  <c r="I247245" i="51"/>
  <c r="I247253" i="51"/>
  <c r="I247261" i="51"/>
  <c r="I247269" i="51"/>
  <c r="I247277" i="51"/>
  <c r="I247285" i="51"/>
  <c r="I247293" i="51"/>
  <c r="I247301" i="51"/>
  <c r="I247309" i="51"/>
  <c r="I247317" i="51"/>
  <c r="I247325" i="51"/>
  <c r="I247333" i="51"/>
  <c r="I247341" i="51"/>
  <c r="I247349" i="51"/>
  <c r="I247357" i="51"/>
  <c r="I247365" i="51"/>
  <c r="I247373" i="51"/>
  <c r="I247381" i="51"/>
  <c r="I247389" i="51"/>
  <c r="I247397" i="51"/>
  <c r="I247405" i="51"/>
  <c r="I247413" i="51"/>
  <c r="I247421" i="51"/>
  <c r="I247429" i="51"/>
  <c r="I247437" i="51"/>
  <c r="I247445" i="51"/>
  <c r="I247453" i="51"/>
  <c r="I247461" i="51"/>
  <c r="I247469" i="51"/>
  <c r="I247477" i="51"/>
  <c r="I247485" i="51"/>
  <c r="I247493" i="51"/>
  <c r="I247501" i="51"/>
  <c r="I247509" i="51"/>
  <c r="I247517" i="51"/>
  <c r="I247525" i="51"/>
  <c r="I247533" i="51"/>
  <c r="I247541" i="51"/>
  <c r="I247549" i="51"/>
  <c r="I247557" i="51"/>
  <c r="I247565" i="51"/>
  <c r="I247573" i="51"/>
  <c r="I247581" i="51"/>
  <c r="I247589" i="51"/>
  <c r="I247597" i="51"/>
  <c r="I247605" i="51"/>
  <c r="I247613" i="51"/>
  <c r="I247621" i="51"/>
  <c r="I247629" i="51"/>
  <c r="I247637" i="51"/>
  <c r="I247645" i="51"/>
  <c r="I247653" i="51"/>
  <c r="I247661" i="51"/>
  <c r="I247669" i="51"/>
  <c r="I247677" i="51"/>
  <c r="I247685" i="51"/>
  <c r="I247693" i="51"/>
  <c r="I247701" i="51"/>
  <c r="I247709" i="51"/>
  <c r="I247717" i="51"/>
  <c r="I247725" i="51"/>
  <c r="I247733" i="51"/>
  <c r="I247741" i="51"/>
  <c r="I247749" i="51"/>
  <c r="I247757" i="51"/>
  <c r="I247765" i="51"/>
  <c r="I247773" i="51"/>
  <c r="I247781" i="51"/>
  <c r="I247789" i="51"/>
  <c r="I247797" i="51"/>
  <c r="I247805" i="51"/>
  <c r="I247813" i="51"/>
  <c r="I247821" i="51"/>
  <c r="I247829" i="51"/>
  <c r="I247837" i="51"/>
  <c r="I247845" i="51"/>
  <c r="I247853" i="51"/>
  <c r="I247861" i="51"/>
  <c r="I247869" i="51"/>
  <c r="I247877" i="51"/>
  <c r="I247885" i="51"/>
  <c r="I247893" i="51"/>
  <c r="I247901" i="51"/>
  <c r="I247909" i="51"/>
  <c r="I247917" i="51"/>
  <c r="I247925" i="51"/>
  <c r="I247933" i="51"/>
  <c r="I247941" i="51"/>
  <c r="I247949" i="51"/>
  <c r="I247957" i="51"/>
  <c r="I247965" i="51"/>
  <c r="I247973" i="51"/>
  <c r="I247981" i="51"/>
  <c r="I247989" i="51"/>
  <c r="I247997" i="51"/>
  <c r="I248005" i="51"/>
  <c r="I248013" i="51"/>
  <c r="I248021" i="51"/>
  <c r="I248029" i="51"/>
  <c r="I248037" i="51"/>
  <c r="I248045" i="51"/>
  <c r="I248053" i="51"/>
  <c r="I248061" i="51"/>
  <c r="I248069" i="51"/>
  <c r="I248077" i="51"/>
  <c r="I248085" i="51"/>
  <c r="I248093" i="51"/>
  <c r="I248101" i="51"/>
  <c r="I248109" i="51"/>
  <c r="I248117" i="51"/>
  <c r="I248125" i="51"/>
  <c r="I248133" i="51"/>
  <c r="I248141" i="51"/>
  <c r="I248149" i="51"/>
  <c r="I248157" i="51"/>
  <c r="I248165" i="51"/>
  <c r="I248173" i="51"/>
  <c r="I248181" i="51"/>
  <c r="I248189" i="51"/>
  <c r="I248197" i="51"/>
  <c r="I248205" i="51"/>
  <c r="I248213" i="51"/>
  <c r="I248221" i="51"/>
  <c r="I248229" i="51"/>
  <c r="I248237" i="51"/>
  <c r="I248245" i="51"/>
  <c r="I248253" i="51"/>
  <c r="I248261" i="51"/>
  <c r="I248269" i="51"/>
  <c r="I248277" i="51"/>
  <c r="I248285" i="51"/>
  <c r="I248293" i="51"/>
  <c r="I248301" i="51"/>
  <c r="I248309" i="51"/>
  <c r="I248317" i="51"/>
  <c r="I248325" i="51"/>
  <c r="I248333" i="51"/>
  <c r="I248341" i="51"/>
  <c r="I248349" i="51"/>
  <c r="I248357" i="51"/>
  <c r="I248365" i="51"/>
  <c r="I248373" i="51"/>
  <c r="I248381" i="51"/>
  <c r="I248389" i="51"/>
  <c r="I248397" i="51"/>
  <c r="I248405" i="51"/>
  <c r="I248413" i="51"/>
  <c r="I248421" i="51"/>
  <c r="I248429" i="51"/>
  <c r="I248437" i="51"/>
  <c r="I248445" i="51"/>
  <c r="I248453" i="51"/>
  <c r="I248461" i="51"/>
  <c r="I248469" i="51"/>
  <c r="I248477" i="51"/>
  <c r="I248485" i="51"/>
  <c r="I248493" i="51"/>
  <c r="I248501" i="51"/>
  <c r="I248509" i="51"/>
  <c r="I248517" i="51"/>
  <c r="I248525" i="51"/>
  <c r="I248533" i="51"/>
  <c r="I248541" i="51"/>
  <c r="I248549" i="51"/>
  <c r="I248557" i="51"/>
  <c r="I248565" i="51"/>
  <c r="I248573" i="51"/>
  <c r="I248581" i="51"/>
  <c r="I248589" i="51"/>
  <c r="I248597" i="51"/>
  <c r="I248605" i="51"/>
  <c r="I248613" i="51"/>
  <c r="I248621" i="51"/>
  <c r="I248629" i="51"/>
  <c r="I248637" i="51"/>
  <c r="I248645" i="51"/>
  <c r="I248653" i="51"/>
  <c r="I248661" i="51"/>
  <c r="I248669" i="51"/>
  <c r="I248677" i="51"/>
  <c r="I248685" i="51"/>
  <c r="I248693" i="51"/>
  <c r="I248701" i="51"/>
  <c r="I248709" i="51"/>
  <c r="I248717" i="51"/>
  <c r="I248725" i="51"/>
  <c r="I248733" i="51"/>
  <c r="I248741" i="51"/>
  <c r="I248749" i="51"/>
  <c r="I248757" i="51"/>
  <c r="I248765" i="51"/>
  <c r="I248773" i="51"/>
  <c r="I248781" i="51"/>
  <c r="I248789" i="51"/>
  <c r="I248797" i="51"/>
  <c r="I248805" i="51"/>
  <c r="I248813" i="51"/>
  <c r="I248821" i="51"/>
  <c r="I248829" i="51"/>
  <c r="I248837" i="51"/>
  <c r="I248845" i="51"/>
  <c r="I248853" i="51"/>
  <c r="I248861" i="51"/>
  <c r="I248869" i="51"/>
  <c r="I248877" i="51"/>
  <c r="I248885" i="51"/>
  <c r="I248893" i="51"/>
  <c r="I248901" i="51"/>
  <c r="I248909" i="51"/>
  <c r="I248917" i="51"/>
  <c r="I248925" i="51"/>
  <c r="I248933" i="51"/>
  <c r="I248941" i="51"/>
  <c r="I248949" i="51"/>
  <c r="I248957" i="51"/>
  <c r="I248965" i="51"/>
  <c r="I248973" i="51"/>
  <c r="I248981" i="51"/>
  <c r="I248989" i="51"/>
  <c r="I248997" i="51"/>
  <c r="I249005" i="51"/>
  <c r="I249013" i="51"/>
  <c r="I249021" i="51"/>
  <c r="I249029" i="51"/>
  <c r="I249037" i="51"/>
  <c r="I249045" i="51"/>
  <c r="I249053" i="51"/>
  <c r="I249061" i="51"/>
  <c r="I249069" i="51"/>
  <c r="I249077" i="51"/>
  <c r="I249085" i="51"/>
  <c r="I249093" i="51"/>
  <c r="I249101" i="51"/>
  <c r="I249109" i="51"/>
  <c r="I249117" i="51"/>
  <c r="I249125" i="51"/>
  <c r="I249133" i="51"/>
  <c r="I249141" i="51"/>
  <c r="I249149" i="51"/>
  <c r="I249157" i="51"/>
  <c r="I249165" i="51"/>
  <c r="I249173" i="51"/>
  <c r="I249181" i="51"/>
  <c r="I249189" i="51"/>
  <c r="I249197" i="51"/>
  <c r="I249205" i="51"/>
  <c r="I249213" i="51"/>
  <c r="I249221" i="51"/>
  <c r="I249229" i="51"/>
  <c r="I249237" i="51"/>
  <c r="I249245" i="51"/>
  <c r="I249253" i="51"/>
  <c r="I249261" i="51"/>
  <c r="I249269" i="51"/>
  <c r="I249277" i="51"/>
  <c r="I249285" i="51"/>
  <c r="I249293" i="51"/>
  <c r="I249301" i="51"/>
  <c r="I249309" i="51"/>
  <c r="I249317" i="51"/>
  <c r="I249325" i="51"/>
  <c r="I249333" i="51"/>
  <c r="I249341" i="51"/>
  <c r="I249349" i="51"/>
  <c r="I249357" i="51"/>
  <c r="I249365" i="51"/>
  <c r="I249373" i="51"/>
  <c r="I249381" i="51"/>
  <c r="I249389" i="51"/>
  <c r="I249397" i="51"/>
  <c r="I249405" i="51"/>
  <c r="I249413" i="51"/>
  <c r="I249421" i="51"/>
  <c r="I249429" i="51"/>
  <c r="I249437" i="51"/>
  <c r="I249445" i="51"/>
  <c r="I249453" i="51"/>
  <c r="I249461" i="51"/>
  <c r="I249469" i="51"/>
  <c r="I249477" i="51"/>
  <c r="I249485" i="51"/>
  <c r="I249493" i="51"/>
  <c r="I249501" i="51"/>
  <c r="I249509" i="51"/>
  <c r="I249517" i="51"/>
  <c r="I249525" i="51"/>
  <c r="I249533" i="51"/>
  <c r="I249541" i="51"/>
  <c r="I249549" i="51"/>
  <c r="I249557" i="51"/>
  <c r="I249565" i="51"/>
  <c r="I249573" i="51"/>
  <c r="I249581" i="51"/>
  <c r="I249589" i="51"/>
  <c r="I249597" i="51"/>
  <c r="I249605" i="51"/>
  <c r="I249613" i="51"/>
  <c r="I249621" i="51"/>
  <c r="I249629" i="51"/>
  <c r="I249637" i="51"/>
  <c r="I249645" i="51"/>
  <c r="I249653" i="51"/>
  <c r="I249661" i="51"/>
  <c r="I249669" i="51"/>
  <c r="I249677" i="51"/>
  <c r="I249685" i="51"/>
  <c r="I249693" i="51"/>
  <c r="I249701" i="51"/>
  <c r="I249709" i="51"/>
  <c r="I249717" i="51"/>
  <c r="I249725" i="51"/>
  <c r="I249733" i="51"/>
  <c r="I249741" i="51"/>
  <c r="I249749" i="51"/>
  <c r="I249757" i="51"/>
  <c r="I249765" i="51"/>
  <c r="I249773" i="51"/>
  <c r="I249781" i="51"/>
  <c r="I249789" i="51"/>
  <c r="I249797" i="51"/>
  <c r="I249805" i="51"/>
  <c r="I249813" i="51"/>
  <c r="I249821" i="51"/>
  <c r="I249829" i="51"/>
  <c r="I249837" i="51"/>
  <c r="I249845" i="51"/>
  <c r="I249853" i="51"/>
  <c r="I249861" i="51"/>
  <c r="I249869" i="51"/>
  <c r="I249877" i="51"/>
  <c r="I249885" i="51"/>
  <c r="I249893" i="51"/>
  <c r="I249901" i="51"/>
  <c r="I249909" i="51"/>
  <c r="I249917" i="51"/>
  <c r="I249925" i="51"/>
  <c r="I249933" i="51"/>
  <c r="I249941" i="51"/>
  <c r="I249949" i="51"/>
  <c r="I249957" i="51"/>
  <c r="I249965" i="51"/>
  <c r="I249973" i="51"/>
  <c r="I249981" i="51"/>
  <c r="I249989" i="51"/>
  <c r="I249997" i="51"/>
  <c r="I250005" i="51"/>
  <c r="I250013" i="51"/>
  <c r="I250021" i="51"/>
  <c r="I250029" i="51"/>
  <c r="I250037" i="51"/>
  <c r="I250045" i="51"/>
  <c r="I250053" i="51"/>
  <c r="I250061" i="51"/>
  <c r="I250069" i="51"/>
  <c r="I250077" i="51"/>
  <c r="I250085" i="51"/>
  <c r="I250093" i="51"/>
  <c r="I250101" i="51"/>
  <c r="I250109" i="51"/>
  <c r="I250117" i="51"/>
  <c r="I250125" i="51"/>
  <c r="I250133" i="51"/>
  <c r="I250141" i="51"/>
  <c r="I250149" i="51"/>
  <c r="I250157" i="51"/>
  <c r="I250165" i="51"/>
  <c r="I250173" i="51"/>
  <c r="I250181" i="51"/>
  <c r="I250189" i="51"/>
  <c r="I250197" i="51"/>
  <c r="I250205" i="51"/>
  <c r="I250213" i="51"/>
  <c r="I250221" i="51"/>
  <c r="I250229" i="51"/>
  <c r="I250237" i="51"/>
  <c r="I250245" i="51"/>
  <c r="I250253" i="51"/>
  <c r="I250261" i="51"/>
  <c r="I250269" i="51"/>
  <c r="I250277" i="51"/>
  <c r="I250285" i="51"/>
  <c r="I250293" i="51"/>
  <c r="I250301" i="51"/>
  <c r="I250309" i="51"/>
  <c r="I250317" i="51"/>
  <c r="I250325" i="51"/>
  <c r="I250333" i="51"/>
  <c r="I250341" i="51"/>
  <c r="I250349" i="51"/>
  <c r="I250357" i="51"/>
  <c r="I250365" i="51"/>
  <c r="I250373" i="51"/>
  <c r="I250381" i="51"/>
  <c r="I250389" i="51"/>
  <c r="I250397" i="51"/>
  <c r="I250405" i="51"/>
  <c r="I250413" i="51"/>
  <c r="I250421" i="51"/>
  <c r="I250429" i="51"/>
  <c r="I250437" i="51"/>
  <c r="I250445" i="51"/>
  <c r="I250453" i="51"/>
  <c r="I250461" i="51"/>
  <c r="I250469" i="51"/>
  <c r="I250477" i="51"/>
  <c r="I250485" i="51"/>
  <c r="I250493" i="51"/>
  <c r="I250501" i="51"/>
  <c r="I250509" i="51"/>
  <c r="I250517" i="51"/>
  <c r="I250525" i="51"/>
  <c r="I250533" i="51"/>
  <c r="I250541" i="51"/>
  <c r="I250549" i="51"/>
  <c r="I250557" i="51"/>
  <c r="I250565" i="51"/>
  <c r="I250573" i="51"/>
  <c r="I250581" i="51"/>
  <c r="I250589" i="51"/>
  <c r="I250597" i="51"/>
  <c r="I250605" i="51"/>
  <c r="I250613" i="51"/>
  <c r="I250621" i="51"/>
  <c r="I250629" i="51"/>
  <c r="I250637" i="51"/>
  <c r="I250645" i="51"/>
  <c r="I250653" i="51"/>
  <c r="I250661" i="51"/>
  <c r="I250669" i="51"/>
  <c r="I250677" i="51"/>
  <c r="I250685" i="51"/>
  <c r="I250693" i="51"/>
  <c r="I250701" i="51"/>
  <c r="I250709" i="51"/>
  <c r="I250717" i="51"/>
  <c r="I250725" i="51"/>
  <c r="I250733" i="51"/>
  <c r="I250741" i="51"/>
  <c r="I250749" i="51"/>
  <c r="I250757" i="51"/>
  <c r="I250765" i="51"/>
  <c r="I250773" i="51"/>
  <c r="I250781" i="51"/>
  <c r="I250789" i="51"/>
  <c r="I250797" i="51"/>
  <c r="I250805" i="51"/>
  <c r="I250813" i="51"/>
  <c r="I250821" i="51"/>
  <c r="I250829" i="51"/>
  <c r="I250837" i="51"/>
  <c r="I250845" i="51"/>
  <c r="I250853" i="51"/>
  <c r="I250861" i="51"/>
  <c r="I250869" i="51"/>
  <c r="I250877" i="51"/>
  <c r="I250885" i="51"/>
  <c r="I250893" i="51"/>
  <c r="I250901" i="51"/>
  <c r="I250909" i="51"/>
  <c r="I250917" i="51"/>
  <c r="I250925" i="51"/>
  <c r="I250933" i="51"/>
  <c r="I250941" i="51"/>
  <c r="I250949" i="51"/>
  <c r="I250957" i="51"/>
  <c r="I250965" i="51"/>
  <c r="I250973" i="51"/>
  <c r="I250981" i="51"/>
  <c r="I250989" i="51"/>
  <c r="I250997" i="51"/>
  <c r="I251005" i="51"/>
  <c r="I251013" i="51"/>
  <c r="I251021" i="51"/>
  <c r="I251029" i="51"/>
  <c r="I251037" i="51"/>
  <c r="I251045" i="51"/>
  <c r="I251053" i="51"/>
  <c r="I251061" i="51"/>
  <c r="I251069" i="51"/>
  <c r="I251077" i="51"/>
  <c r="I251085" i="51"/>
  <c r="I251093" i="51"/>
  <c r="I251101" i="51"/>
  <c r="I251109" i="51"/>
  <c r="I251117" i="51"/>
  <c r="I251125" i="51"/>
  <c r="I251133" i="51"/>
  <c r="I251141" i="51"/>
  <c r="I251149" i="51"/>
  <c r="I251157" i="51"/>
  <c r="I251165" i="51"/>
  <c r="I251173" i="51"/>
  <c r="I251181" i="51"/>
  <c r="I251189" i="51"/>
  <c r="I251197" i="51"/>
  <c r="I251205" i="51"/>
  <c r="I251213" i="51"/>
  <c r="I251221" i="51"/>
  <c r="I251229" i="51"/>
  <c r="I251237" i="51"/>
  <c r="I251245" i="51"/>
  <c r="I251253" i="51"/>
  <c r="I251261" i="51"/>
  <c r="I251269" i="51"/>
  <c r="I251277" i="51"/>
  <c r="I251285" i="51"/>
  <c r="I251293" i="51"/>
  <c r="I251301" i="51"/>
  <c r="I251309" i="51"/>
  <c r="I251317" i="51"/>
  <c r="I251325" i="51"/>
  <c r="I251333" i="51"/>
  <c r="I251341" i="51"/>
  <c r="I251349" i="51"/>
  <c r="I251357" i="51"/>
  <c r="I251365" i="51"/>
  <c r="I251373" i="51"/>
  <c r="I251381" i="51"/>
  <c r="I251389" i="51"/>
  <c r="I251397" i="51"/>
  <c r="I251405" i="51"/>
  <c r="I251413" i="51"/>
  <c r="I251421" i="51"/>
  <c r="I251429" i="51"/>
  <c r="I251437" i="51"/>
  <c r="I251445" i="51"/>
  <c r="I251453" i="51"/>
  <c r="I251461" i="51"/>
  <c r="I251469" i="51"/>
  <c r="I251477" i="51"/>
  <c r="I251485" i="51"/>
  <c r="I251493" i="51"/>
  <c r="I251501" i="51"/>
  <c r="I251509" i="51"/>
  <c r="I251517" i="51"/>
  <c r="I251525" i="51"/>
  <c r="I251533" i="51"/>
  <c r="I251541" i="51"/>
  <c r="I251549" i="51"/>
  <c r="I251557" i="51"/>
  <c r="I251565" i="51"/>
  <c r="I251573" i="51"/>
  <c r="I251581" i="51"/>
  <c r="I251589" i="51"/>
  <c r="I251597" i="51"/>
  <c r="I251605" i="51"/>
  <c r="I251613" i="51"/>
  <c r="I251621" i="51"/>
  <c r="I251629" i="51"/>
  <c r="I251637" i="51"/>
  <c r="I251645" i="51"/>
  <c r="I251653" i="51"/>
  <c r="I251661" i="51"/>
  <c r="I251669" i="51"/>
  <c r="I251677" i="51"/>
  <c r="I251685" i="51"/>
  <c r="I251693" i="51"/>
  <c r="I251701" i="51"/>
  <c r="I251709" i="51"/>
  <c r="I251717" i="51"/>
  <c r="I251725" i="51"/>
  <c r="I251733" i="51"/>
  <c r="I251741" i="51"/>
  <c r="I251749" i="51"/>
  <c r="I251757" i="51"/>
  <c r="I251765" i="51"/>
  <c r="I251773" i="51"/>
  <c r="I251781" i="51"/>
  <c r="I251789" i="51"/>
  <c r="I251797" i="51"/>
  <c r="I251805" i="51"/>
  <c r="I251813" i="51"/>
  <c r="I251821" i="51"/>
  <c r="I251829" i="51"/>
  <c r="I251837" i="51"/>
  <c r="I251845" i="51"/>
  <c r="I251853" i="51"/>
  <c r="I251861" i="51"/>
  <c r="I251869" i="51"/>
  <c r="I251877" i="51"/>
  <c r="I251885" i="51"/>
  <c r="I251893" i="51"/>
  <c r="I251901" i="51"/>
  <c r="I251909" i="51"/>
  <c r="I251917" i="51"/>
  <c r="I251925" i="51"/>
  <c r="I251933" i="51"/>
  <c r="I251941" i="51"/>
  <c r="I251949" i="51"/>
  <c r="I251957" i="51"/>
  <c r="I251965" i="51"/>
  <c r="I251973" i="51"/>
  <c r="I251981" i="51"/>
  <c r="I251989" i="51"/>
  <c r="I251997" i="51"/>
  <c r="I252005" i="51"/>
  <c r="I252013" i="51"/>
  <c r="I252021" i="51"/>
  <c r="I252029" i="51"/>
  <c r="I252037" i="51"/>
  <c r="I252045" i="51"/>
  <c r="I252053" i="51"/>
  <c r="I252061" i="51"/>
  <c r="I252069" i="51"/>
  <c r="I252077" i="51"/>
  <c r="I252085" i="51"/>
  <c r="I252093" i="51"/>
  <c r="I252101" i="51"/>
  <c r="I252109" i="51"/>
  <c r="I252117" i="51"/>
  <c r="I252125" i="51"/>
  <c r="I252133" i="51"/>
  <c r="I252141" i="51"/>
  <c r="I252149" i="51"/>
  <c r="I252157" i="51"/>
  <c r="I252165" i="51"/>
  <c r="I252173" i="51"/>
  <c r="I252181" i="51"/>
  <c r="I252189" i="51"/>
  <c r="I252197" i="51"/>
  <c r="I252205" i="51"/>
  <c r="I252213" i="51"/>
  <c r="I252221" i="51"/>
  <c r="I252229" i="51"/>
  <c r="I252237" i="51"/>
  <c r="I252245" i="51"/>
  <c r="I252253" i="51"/>
  <c r="I252261" i="51"/>
  <c r="I252269" i="51"/>
  <c r="I252277" i="51"/>
  <c r="I252285" i="51"/>
  <c r="I252293" i="51"/>
  <c r="I252301" i="51"/>
  <c r="I252309" i="51"/>
  <c r="I252317" i="51"/>
  <c r="I252325" i="51"/>
  <c r="I252333" i="51"/>
  <c r="I252341" i="51"/>
  <c r="I252349" i="51"/>
  <c r="I252357" i="51"/>
  <c r="I252365" i="51"/>
  <c r="I252373" i="51"/>
  <c r="I252381" i="51"/>
  <c r="I252389" i="51"/>
  <c r="I252397" i="51"/>
  <c r="I252405" i="51"/>
  <c r="I252413" i="51"/>
  <c r="I252421" i="51"/>
  <c r="I252429" i="51"/>
  <c r="I252437" i="51"/>
  <c r="I252445" i="51"/>
  <c r="I252453" i="51"/>
  <c r="I252461" i="51"/>
  <c r="I252469" i="51"/>
  <c r="I252477" i="51"/>
  <c r="I252485" i="51"/>
  <c r="I252493" i="51"/>
  <c r="I252501" i="51"/>
  <c r="I252509" i="51"/>
  <c r="I252517" i="51"/>
  <c r="I252525" i="51"/>
  <c r="I252533" i="51"/>
  <c r="I252541" i="51"/>
  <c r="I252549" i="51"/>
  <c r="I252557" i="51"/>
  <c r="I252565" i="51"/>
  <c r="I252573" i="51"/>
  <c r="I252581" i="51"/>
  <c r="I252589" i="51"/>
  <c r="I252597" i="51"/>
  <c r="I252605" i="51"/>
  <c r="I252613" i="51"/>
  <c r="I252621" i="51"/>
  <c r="I252629" i="51"/>
  <c r="I252637" i="51"/>
  <c r="I252645" i="51"/>
  <c r="I252653" i="51"/>
  <c r="I252661" i="51"/>
  <c r="I252669" i="51"/>
  <c r="I252677" i="51"/>
  <c r="I252685" i="51"/>
  <c r="I252693" i="51"/>
  <c r="I252701" i="51"/>
  <c r="I252709" i="51"/>
  <c r="I252717" i="51"/>
  <c r="I252725" i="51"/>
  <c r="I252733" i="51"/>
  <c r="I252741" i="51"/>
  <c r="I252749" i="51"/>
  <c r="I252757" i="51"/>
  <c r="I252765" i="51"/>
  <c r="I252773" i="51"/>
  <c r="I252781" i="51"/>
  <c r="I252789" i="51"/>
  <c r="I252797" i="51"/>
  <c r="I252805" i="51"/>
  <c r="I252813" i="51"/>
  <c r="I252821" i="51"/>
  <c r="I252829" i="51"/>
  <c r="I252837" i="51"/>
  <c r="I252845" i="51"/>
  <c r="I252853" i="51"/>
  <c r="I252861" i="51"/>
  <c r="I252869" i="51"/>
  <c r="I252877" i="51"/>
  <c r="I252885" i="51"/>
  <c r="I252893" i="51"/>
  <c r="I252901" i="51"/>
  <c r="I252909" i="51"/>
  <c r="I252917" i="51"/>
  <c r="I252925" i="51"/>
  <c r="I252933" i="51"/>
  <c r="I252941" i="51"/>
  <c r="I252949" i="51"/>
  <c r="I252957" i="51"/>
  <c r="I252965" i="51"/>
  <c r="I252973" i="51"/>
  <c r="I252981" i="51"/>
  <c r="I252989" i="51"/>
  <c r="I252997" i="51"/>
  <c r="I253005" i="51"/>
  <c r="I253013" i="51"/>
  <c r="I253021" i="51"/>
  <c r="I253029" i="51"/>
  <c r="I253037" i="51"/>
  <c r="I253045" i="51"/>
  <c r="I253053" i="51"/>
  <c r="I253061" i="51"/>
  <c r="I253069" i="51"/>
  <c r="I253077" i="51"/>
  <c r="I253085" i="51"/>
  <c r="I253093" i="51"/>
  <c r="I253101" i="51"/>
  <c r="I253109" i="51"/>
  <c r="I253117" i="51"/>
  <c r="I253125" i="51"/>
  <c r="I253133" i="51"/>
  <c r="I253141" i="51"/>
  <c r="I253149" i="51"/>
  <c r="I253157" i="51"/>
  <c r="I253165" i="51"/>
  <c r="I253173" i="51"/>
  <c r="I253181" i="51"/>
  <c r="I253189" i="51"/>
  <c r="I253197" i="51"/>
  <c r="I253205" i="51"/>
  <c r="I253213" i="51"/>
  <c r="I253221" i="51"/>
  <c r="I253229" i="51"/>
  <c r="I253237" i="51"/>
  <c r="I253245" i="51"/>
  <c r="I253253" i="51"/>
  <c r="I253261" i="51"/>
  <c r="I253269" i="51"/>
  <c r="I253277" i="51"/>
  <c r="I253285" i="51"/>
  <c r="I253293" i="51"/>
  <c r="I253301" i="51"/>
  <c r="I253309" i="51"/>
  <c r="I253317" i="51"/>
  <c r="I253325" i="51"/>
  <c r="I253333" i="51"/>
  <c r="I253341" i="51"/>
  <c r="I253349" i="51"/>
  <c r="I253357" i="51"/>
  <c r="I253365" i="51"/>
  <c r="I253373" i="51"/>
  <c r="I253381" i="51"/>
  <c r="I253389" i="51"/>
  <c r="I253397" i="51"/>
  <c r="I253405" i="51"/>
  <c r="I253413" i="51"/>
  <c r="I253421" i="51"/>
  <c r="I253429" i="51"/>
  <c r="I253437" i="51"/>
  <c r="I253445" i="51"/>
  <c r="I253453" i="51"/>
  <c r="I253461" i="51"/>
  <c r="I253469" i="51"/>
  <c r="I253477" i="51"/>
  <c r="I253485" i="51"/>
  <c r="I253493" i="51"/>
  <c r="I253501" i="51"/>
  <c r="I253509" i="51"/>
  <c r="I253517" i="51"/>
  <c r="I253525" i="51"/>
  <c r="I253533" i="51"/>
  <c r="I253541" i="51"/>
  <c r="I253549" i="51"/>
  <c r="I253557" i="51"/>
  <c r="I253565" i="51"/>
  <c r="I253573" i="51"/>
  <c r="I253581" i="51"/>
  <c r="I253589" i="51"/>
  <c r="I253597" i="51"/>
  <c r="I253605" i="51"/>
  <c r="I253613" i="51"/>
  <c r="I253621" i="51"/>
  <c r="I253629" i="51"/>
  <c r="I253637" i="51"/>
  <c r="I253645" i="51"/>
  <c r="I253653" i="51"/>
  <c r="I253661" i="51"/>
  <c r="I253669" i="51"/>
  <c r="I253677" i="51"/>
  <c r="I253685" i="51"/>
  <c r="I253693" i="51"/>
  <c r="I253701" i="51"/>
  <c r="I253709" i="51"/>
  <c r="I253717" i="51"/>
  <c r="I253725" i="51"/>
  <c r="I253733" i="51"/>
  <c r="I253741" i="51"/>
  <c r="I253749" i="51"/>
  <c r="I253757" i="51"/>
  <c r="I253765" i="51"/>
  <c r="I253773" i="51"/>
  <c r="I253781" i="51"/>
  <c r="I253789" i="51"/>
  <c r="I253797" i="51"/>
  <c r="I253805" i="51"/>
  <c r="I253813" i="51"/>
  <c r="I253821" i="51"/>
  <c r="I253829" i="51"/>
  <c r="I253837" i="51"/>
  <c r="I253845" i="51"/>
  <c r="I253853" i="51"/>
  <c r="I253861" i="51"/>
  <c r="I253869" i="51"/>
  <c r="I253877" i="51"/>
  <c r="I253885" i="51"/>
  <c r="I253893" i="51"/>
  <c r="I253901" i="51"/>
  <c r="I253909" i="51"/>
  <c r="I253917" i="51"/>
  <c r="I253925" i="51"/>
  <c r="I253933" i="51"/>
  <c r="I253941" i="51"/>
  <c r="I253949" i="51"/>
  <c r="I253957" i="51"/>
  <c r="I253965" i="51"/>
  <c r="I253973" i="51"/>
  <c r="I253981" i="51"/>
  <c r="I253989" i="51"/>
  <c r="I253997" i="51"/>
  <c r="I254005" i="51"/>
  <c r="I254013" i="51"/>
  <c r="I254021" i="51"/>
  <c r="I254029" i="51"/>
  <c r="I254037" i="51"/>
  <c r="I254045" i="51"/>
  <c r="I254053" i="51"/>
  <c r="I254061" i="51"/>
  <c r="I254069" i="51"/>
  <c r="I254077" i="51"/>
  <c r="I254085" i="51"/>
  <c r="I254093" i="51"/>
  <c r="I254101" i="51"/>
  <c r="I254109" i="51"/>
  <c r="I254117" i="51"/>
  <c r="I254125" i="51"/>
  <c r="I254133" i="51"/>
  <c r="I254141" i="51"/>
  <c r="I254149" i="51"/>
  <c r="I254157" i="51"/>
  <c r="I254165" i="51"/>
  <c r="I254173" i="51"/>
  <c r="I254181" i="51"/>
  <c r="I254189" i="51"/>
  <c r="I254197" i="51"/>
  <c r="I254205" i="51"/>
  <c r="I254213" i="51"/>
  <c r="I254221" i="51"/>
  <c r="I254229" i="51"/>
  <c r="I254237" i="51"/>
  <c r="I254245" i="51"/>
  <c r="I254253" i="51"/>
  <c r="I254261" i="51"/>
  <c r="I254269" i="51"/>
  <c r="I254277" i="51"/>
  <c r="I254285" i="51"/>
  <c r="I254293" i="51"/>
  <c r="I254301" i="51"/>
  <c r="I254309" i="51"/>
  <c r="I254317" i="51"/>
  <c r="I254325" i="51"/>
  <c r="I254333" i="51"/>
  <c r="I254341" i="51"/>
  <c r="I254349" i="51"/>
  <c r="I254357" i="51"/>
  <c r="I254365" i="51"/>
  <c r="I254373" i="51"/>
  <c r="I254381" i="51"/>
  <c r="I254389" i="51"/>
  <c r="I254397" i="51"/>
  <c r="I254405" i="51"/>
  <c r="I254413" i="51"/>
  <c r="I254421" i="51"/>
  <c r="I254429" i="51"/>
  <c r="I254437" i="51"/>
  <c r="I254445" i="51"/>
  <c r="I254453" i="51"/>
  <c r="I254461" i="51"/>
  <c r="I254469" i="51"/>
  <c r="I254477" i="51"/>
  <c r="I254485" i="51"/>
  <c r="I254493" i="51"/>
  <c r="I254501" i="51"/>
  <c r="I254509" i="51"/>
  <c r="I254517" i="51"/>
  <c r="I254525" i="51"/>
  <c r="I254533" i="51"/>
  <c r="I254541" i="51"/>
  <c r="I254549" i="51"/>
  <c r="I254557" i="51"/>
  <c r="I254565" i="51"/>
  <c r="I254573" i="51"/>
  <c r="I254581" i="51"/>
  <c r="I254589" i="51"/>
  <c r="I254597" i="51"/>
  <c r="I254605" i="51"/>
  <c r="I254613" i="51"/>
  <c r="I254621" i="51"/>
  <c r="I254629" i="51"/>
  <c r="I254637" i="51"/>
  <c r="I254645" i="51"/>
  <c r="I254653" i="51"/>
  <c r="I254661" i="51"/>
  <c r="I254669" i="51"/>
  <c r="I254677" i="51"/>
  <c r="I254685" i="51"/>
  <c r="I254693" i="51"/>
  <c r="I254701" i="51"/>
  <c r="I254709" i="51"/>
  <c r="I254717" i="51"/>
  <c r="I254725" i="51"/>
  <c r="I254733" i="51"/>
  <c r="I254741" i="51"/>
  <c r="I254749" i="51"/>
  <c r="I254757" i="51"/>
  <c r="I254765" i="51"/>
  <c r="I254773" i="51"/>
  <c r="I254781" i="51"/>
  <c r="I254789" i="51"/>
  <c r="I254797" i="51"/>
  <c r="I254805" i="51"/>
  <c r="I254813" i="51"/>
  <c r="I254821" i="51"/>
  <c r="I254829" i="51"/>
  <c r="I254837" i="51"/>
  <c r="I254845" i="51"/>
  <c r="I254853" i="51"/>
  <c r="I254861" i="51"/>
  <c r="I254869" i="51"/>
  <c r="I254877" i="51"/>
  <c r="I254885" i="51"/>
  <c r="I254893" i="51"/>
  <c r="I254901" i="51"/>
  <c r="I254909" i="51"/>
  <c r="I254917" i="51"/>
  <c r="I254925" i="51"/>
  <c r="I254933" i="51"/>
  <c r="I254941" i="51"/>
  <c r="I254949" i="51"/>
  <c r="I254957" i="51"/>
  <c r="I254965" i="51"/>
  <c r="I254973" i="51"/>
  <c r="I254981" i="51"/>
  <c r="I254989" i="51"/>
  <c r="I254997" i="51"/>
  <c r="I255005" i="51"/>
  <c r="I255013" i="51"/>
  <c r="I255021" i="51"/>
  <c r="I255029" i="51"/>
  <c r="I255037" i="51"/>
  <c r="I255045" i="51"/>
  <c r="I255053" i="51"/>
  <c r="I255061" i="51"/>
  <c r="I255069" i="51"/>
  <c r="I255077" i="51"/>
  <c r="I255085" i="51"/>
  <c r="I255093" i="51"/>
  <c r="I255101" i="51"/>
  <c r="I255109" i="51"/>
  <c r="I255117" i="51"/>
  <c r="I255125" i="51"/>
  <c r="I255133" i="51"/>
  <c r="I255141" i="51"/>
  <c r="I255149" i="51"/>
  <c r="I255157" i="51"/>
  <c r="I255165" i="51"/>
  <c r="I255173" i="51"/>
  <c r="I255181" i="51"/>
  <c r="I255189" i="51"/>
  <c r="I255197" i="51"/>
  <c r="I255205" i="51"/>
  <c r="I255213" i="51"/>
  <c r="I255221" i="51"/>
  <c r="I255229" i="51"/>
  <c r="I255237" i="51"/>
  <c r="I255245" i="51"/>
  <c r="I255253" i="51"/>
  <c r="I255261" i="51"/>
  <c r="I255269" i="51"/>
  <c r="I255277" i="51"/>
  <c r="I255285" i="51"/>
  <c r="I255293" i="51"/>
  <c r="I255301" i="51"/>
  <c r="I255309" i="51"/>
  <c r="I255317" i="51"/>
  <c r="I255325" i="51"/>
  <c r="I255333" i="51"/>
  <c r="I255341" i="51"/>
  <c r="I255349" i="51"/>
  <c r="I255357" i="51"/>
  <c r="I255365" i="51"/>
  <c r="I255373" i="51"/>
  <c r="I255381" i="51"/>
  <c r="I255389" i="51"/>
  <c r="I255397" i="51"/>
  <c r="I255405" i="51"/>
  <c r="I255413" i="51"/>
  <c r="I255421" i="51"/>
  <c r="I255429" i="51"/>
  <c r="I255437" i="51"/>
  <c r="I255445" i="51"/>
  <c r="I255453" i="51"/>
  <c r="I255461" i="51"/>
  <c r="I255469" i="51"/>
  <c r="I255477" i="51"/>
  <c r="I255485" i="51"/>
  <c r="I255493" i="51"/>
  <c r="I255501" i="51"/>
  <c r="I255509" i="51"/>
  <c r="I255517" i="51"/>
  <c r="I255525" i="51"/>
  <c r="I255533" i="51"/>
  <c r="I255541" i="51"/>
  <c r="I255549" i="51"/>
  <c r="I255557" i="51"/>
  <c r="I255565" i="51"/>
  <c r="I255573" i="51"/>
  <c r="I255581" i="51"/>
  <c r="I255589" i="51"/>
  <c r="I255597" i="51"/>
  <c r="I255605" i="51"/>
  <c r="I255613" i="51"/>
  <c r="I255621" i="51"/>
  <c r="I255629" i="51"/>
  <c r="I255637" i="51"/>
  <c r="I255645" i="51"/>
  <c r="I255653" i="51"/>
  <c r="I255661" i="51"/>
  <c r="I255669" i="51"/>
  <c r="I255677" i="51"/>
  <c r="I255685" i="51"/>
  <c r="I255693" i="51"/>
  <c r="I255701" i="51"/>
  <c r="I255709" i="51"/>
  <c r="I255717" i="51"/>
  <c r="I255725" i="51"/>
  <c r="I255733" i="51"/>
  <c r="I255741" i="51"/>
  <c r="I255749" i="51"/>
  <c r="I255757" i="51"/>
  <c r="I255765" i="51"/>
  <c r="I255773" i="51"/>
  <c r="I255781" i="51"/>
  <c r="I255789" i="51"/>
  <c r="I255797" i="51"/>
  <c r="I255805" i="51"/>
  <c r="I255813" i="51"/>
  <c r="I255821" i="51"/>
  <c r="I255829" i="51"/>
  <c r="I255837" i="51"/>
  <c r="I255845" i="51"/>
  <c r="I255853" i="51"/>
  <c r="I255861" i="51"/>
  <c r="I255869" i="51"/>
  <c r="I255877" i="51"/>
  <c r="I255885" i="51"/>
  <c r="I255893" i="51"/>
  <c r="I255901" i="51"/>
  <c r="I255909" i="51"/>
  <c r="I255917" i="51"/>
  <c r="I255925" i="51"/>
  <c r="I255933" i="51"/>
  <c r="I255941" i="51"/>
  <c r="I255949" i="51"/>
  <c r="I255957" i="51"/>
  <c r="I255965" i="51"/>
  <c r="I255973" i="51"/>
  <c r="I255981" i="51"/>
  <c r="I255989" i="51"/>
  <c r="I255997" i="51"/>
  <c r="I256005" i="51"/>
  <c r="I256013" i="51"/>
  <c r="I256021" i="51"/>
  <c r="I256029" i="51"/>
  <c r="I256037" i="51"/>
  <c r="I256045" i="51"/>
  <c r="I256053" i="51"/>
  <c r="I256061" i="51"/>
  <c r="I256069" i="51"/>
  <c r="I256077" i="51"/>
  <c r="I256085" i="51"/>
  <c r="I256093" i="51"/>
  <c r="I256101" i="51"/>
  <c r="I256109" i="51"/>
  <c r="I256117" i="51"/>
  <c r="I256125" i="51"/>
  <c r="I256133" i="51"/>
  <c r="I256141" i="51"/>
  <c r="I256149" i="51"/>
  <c r="I256157" i="51"/>
  <c r="I256165" i="51"/>
  <c r="I256173" i="51"/>
  <c r="I256181" i="51"/>
  <c r="I256189" i="51"/>
  <c r="I256197" i="51"/>
  <c r="I256205" i="51"/>
  <c r="I256213" i="51"/>
  <c r="I256221" i="51"/>
  <c r="I256229" i="51"/>
  <c r="I256237" i="51"/>
  <c r="I256245" i="51"/>
  <c r="I256253" i="51"/>
  <c r="I256261" i="51"/>
  <c r="I256269" i="51"/>
  <c r="I256277" i="51"/>
  <c r="I256285" i="51"/>
  <c r="I256293" i="51"/>
  <c r="I256301" i="51"/>
  <c r="I256309" i="51"/>
  <c r="I256317" i="51"/>
  <c r="I256325" i="51"/>
  <c r="I256333" i="51"/>
  <c r="I256341" i="51"/>
  <c r="I256349" i="51"/>
  <c r="I256357" i="51"/>
  <c r="I256365" i="51"/>
  <c r="I256373" i="51"/>
  <c r="I256381" i="51"/>
  <c r="I256389" i="51"/>
  <c r="I256397" i="51"/>
  <c r="I256405" i="51"/>
  <c r="I256413" i="51"/>
  <c r="I256421" i="51"/>
  <c r="I256429" i="51"/>
  <c r="I256437" i="51"/>
  <c r="I256445" i="51"/>
  <c r="I256453" i="51"/>
  <c r="I256461" i="51"/>
  <c r="I256469" i="51"/>
  <c r="I256477" i="51"/>
  <c r="I256485" i="51"/>
  <c r="I256493" i="51"/>
  <c r="I256501" i="51"/>
  <c r="I256509" i="51"/>
  <c r="I256517" i="51"/>
  <c r="I256525" i="51"/>
  <c r="I256533" i="51"/>
  <c r="I256541" i="51"/>
  <c r="I256549" i="51"/>
  <c r="I256557" i="51"/>
  <c r="I256565" i="51"/>
  <c r="I256573" i="51"/>
  <c r="I256581" i="51"/>
  <c r="I256589" i="51"/>
  <c r="I256597" i="51"/>
  <c r="I256605" i="51"/>
  <c r="I256613" i="51"/>
  <c r="I256621" i="51"/>
  <c r="I256629" i="51"/>
  <c r="I256637" i="51"/>
  <c r="I256645" i="51"/>
  <c r="I256653" i="51"/>
  <c r="I256661" i="51"/>
  <c r="I256669" i="51"/>
  <c r="I256677" i="51"/>
  <c r="I256685" i="51"/>
  <c r="I256693" i="51"/>
  <c r="I256701" i="51"/>
  <c r="I256709" i="51"/>
  <c r="I256717" i="51"/>
  <c r="I256725" i="51"/>
  <c r="I256733" i="51"/>
  <c r="I256741" i="51"/>
  <c r="I256749" i="51"/>
  <c r="I256757" i="51"/>
  <c r="I256765" i="51"/>
  <c r="I256773" i="51"/>
  <c r="I256781" i="51"/>
  <c r="I256789" i="51"/>
  <c r="I256797" i="51"/>
  <c r="I256805" i="51"/>
  <c r="I256813" i="51"/>
  <c r="I256821" i="51"/>
  <c r="I256829" i="51"/>
  <c r="I256837" i="51"/>
  <c r="I256845" i="51"/>
  <c r="I256853" i="51"/>
  <c r="I256861" i="51"/>
  <c r="I256869" i="51"/>
  <c r="I256877" i="51"/>
  <c r="I256885" i="51"/>
  <c r="I256893" i="51"/>
  <c r="I256901" i="51"/>
  <c r="I256909" i="51"/>
  <c r="I256917" i="51"/>
  <c r="I256925" i="51"/>
  <c r="I256933" i="51"/>
  <c r="I256941" i="51"/>
  <c r="I256949" i="51"/>
  <c r="I256957" i="51"/>
  <c r="I256965" i="51"/>
  <c r="I256973" i="51"/>
  <c r="I256981" i="51"/>
  <c r="I256989" i="51"/>
  <c r="I256997" i="51"/>
  <c r="I257005" i="51"/>
  <c r="I257013" i="51"/>
  <c r="I257021" i="51"/>
  <c r="I257029" i="51"/>
  <c r="I257037" i="51"/>
  <c r="I257045" i="51"/>
  <c r="I257053" i="51"/>
  <c r="I257061" i="51"/>
  <c r="I257069" i="51"/>
  <c r="I257077" i="51"/>
  <c r="I257085" i="51"/>
  <c r="I257093" i="51"/>
  <c r="I257101" i="51"/>
  <c r="I257109" i="51"/>
  <c r="I257117" i="51"/>
  <c r="I257125" i="51"/>
  <c r="I257133" i="51"/>
  <c r="I257141" i="51"/>
  <c r="I257149" i="51"/>
  <c r="I257157" i="51"/>
  <c r="I257165" i="51"/>
  <c r="I257173" i="51"/>
  <c r="I257181" i="51"/>
  <c r="I257189" i="51"/>
  <c r="I257197" i="51"/>
  <c r="I257205" i="51"/>
  <c r="I257213" i="51"/>
  <c r="I257221" i="51"/>
  <c r="I257229" i="51"/>
  <c r="I257237" i="51"/>
  <c r="I257245" i="51"/>
  <c r="I257253" i="51"/>
  <c r="I257261" i="51"/>
  <c r="I257269" i="51"/>
  <c r="I257277" i="51"/>
  <c r="I257285" i="51"/>
  <c r="I257293" i="51"/>
  <c r="I257301" i="51"/>
  <c r="I257309" i="51"/>
  <c r="I257317" i="51"/>
  <c r="I257325" i="51"/>
  <c r="I257333" i="51"/>
  <c r="I257341" i="51"/>
  <c r="I257349" i="51"/>
  <c r="I257357" i="51"/>
  <c r="I257365" i="51"/>
  <c r="I257373" i="51"/>
  <c r="I257381" i="51"/>
  <c r="I257389" i="51"/>
  <c r="I257397" i="51"/>
  <c r="I257405" i="51"/>
  <c r="I257413" i="51"/>
  <c r="I257421" i="51"/>
  <c r="I257429" i="51"/>
  <c r="I257437" i="51"/>
  <c r="I257445" i="51"/>
  <c r="I257453" i="51"/>
  <c r="I257461" i="51"/>
  <c r="I257469" i="51"/>
  <c r="I257477" i="51"/>
  <c r="I257485" i="51"/>
  <c r="I257493" i="51"/>
  <c r="I257501" i="51"/>
  <c r="I257509" i="51"/>
  <c r="I257517" i="51"/>
  <c r="I257525" i="51"/>
  <c r="I257533" i="51"/>
  <c r="I257541" i="51"/>
  <c r="I257549" i="51"/>
  <c r="I257557" i="51"/>
  <c r="I257565" i="51"/>
  <c r="I257573" i="51"/>
  <c r="I257581" i="51"/>
  <c r="I257589" i="51"/>
  <c r="I257597" i="51"/>
  <c r="I257605" i="51"/>
  <c r="I257613" i="51"/>
  <c r="I257621" i="51"/>
  <c r="I257629" i="51"/>
  <c r="I257637" i="51"/>
  <c r="I257645" i="51"/>
  <c r="I257653" i="51"/>
  <c r="I257661" i="51"/>
  <c r="I257669" i="51"/>
  <c r="I257677" i="51"/>
  <c r="I257685" i="51"/>
  <c r="I257693" i="51"/>
  <c r="I257701" i="51"/>
  <c r="I257709" i="51"/>
  <c r="I257717" i="51"/>
  <c r="I257725" i="51"/>
  <c r="I257733" i="51"/>
  <c r="I257741" i="51"/>
  <c r="I257749" i="51"/>
  <c r="I257757" i="51"/>
  <c r="I257765" i="51"/>
  <c r="I257773" i="51"/>
  <c r="I257781" i="51"/>
  <c r="I257789" i="51"/>
  <c r="I257797" i="51"/>
  <c r="I257805" i="51"/>
  <c r="I257813" i="51"/>
  <c r="I257821" i="51"/>
  <c r="I257829" i="51"/>
  <c r="I257837" i="51"/>
  <c r="I257845" i="51"/>
  <c r="I257853" i="51"/>
  <c r="I257861" i="51"/>
  <c r="I257869" i="51"/>
  <c r="I257877" i="51"/>
  <c r="I257885" i="51"/>
  <c r="I257893" i="51"/>
  <c r="I257901" i="51"/>
  <c r="I257909" i="51"/>
  <c r="I257917" i="51"/>
  <c r="I257925" i="51"/>
  <c r="I257933" i="51"/>
  <c r="I257941" i="51"/>
  <c r="I257949" i="51"/>
  <c r="I257957" i="51"/>
  <c r="I257965" i="51"/>
  <c r="I257973" i="51"/>
  <c r="I257981" i="51"/>
  <c r="I257989" i="51"/>
  <c r="I257997" i="51"/>
  <c r="I258005" i="51"/>
  <c r="I258013" i="51"/>
  <c r="I258021" i="51"/>
  <c r="I258029" i="51"/>
  <c r="I258037" i="51"/>
  <c r="I258045" i="51"/>
  <c r="I258053" i="51"/>
  <c r="I258061" i="51"/>
  <c r="I258069" i="51"/>
  <c r="I258077" i="51"/>
  <c r="I258085" i="51"/>
  <c r="I258093" i="51"/>
  <c r="I258101" i="51"/>
  <c r="I258109" i="51"/>
  <c r="I258117" i="51"/>
  <c r="I258125" i="51"/>
  <c r="I258133" i="51"/>
  <c r="I258141" i="51"/>
  <c r="I258149" i="51"/>
  <c r="I258157" i="51"/>
  <c r="I258165" i="51"/>
  <c r="I258173" i="51"/>
  <c r="I258181" i="51"/>
  <c r="I258189" i="51"/>
  <c r="I258197" i="51"/>
  <c r="I258205" i="51"/>
  <c r="I258213" i="51"/>
  <c r="I258221" i="51"/>
  <c r="I258229" i="51"/>
  <c r="I258237" i="51"/>
  <c r="I258245" i="51"/>
  <c r="I258253" i="51"/>
  <c r="I258261" i="51"/>
  <c r="I258269" i="51"/>
  <c r="I258277" i="51"/>
  <c r="I258285" i="51"/>
  <c r="I258293" i="51"/>
  <c r="I258301" i="51"/>
  <c r="I258309" i="51"/>
  <c r="I258317" i="51"/>
  <c r="I258325" i="51"/>
  <c r="I258333" i="51"/>
  <c r="I258341" i="51"/>
  <c r="I258349" i="51"/>
  <c r="I258357" i="51"/>
  <c r="I258365" i="51"/>
  <c r="I258373" i="51"/>
  <c r="I258381" i="51"/>
  <c r="I258389" i="51"/>
  <c r="I258397" i="51"/>
  <c r="I258405" i="51"/>
  <c r="I258413" i="51"/>
  <c r="I258421" i="51"/>
  <c r="I258429" i="51"/>
  <c r="I258437" i="51"/>
  <c r="I258445" i="51"/>
  <c r="I258453" i="51"/>
  <c r="I258461" i="51"/>
  <c r="I258469" i="51"/>
  <c r="I258477" i="51"/>
  <c r="I258485" i="51"/>
  <c r="I258493" i="51"/>
  <c r="I258501" i="51"/>
  <c r="I258509" i="51"/>
  <c r="I258517" i="51"/>
  <c r="I258525" i="51"/>
  <c r="I258533" i="51"/>
  <c r="I258541" i="51"/>
  <c r="I258549" i="51"/>
  <c r="I258557" i="51"/>
  <c r="I258565" i="51"/>
  <c r="I258573" i="51"/>
  <c r="I258581" i="51"/>
  <c r="I258589" i="51"/>
  <c r="I258597" i="51"/>
  <c r="I258605" i="51"/>
  <c r="I258613" i="51"/>
  <c r="I258621" i="51"/>
  <c r="I258629" i="51"/>
  <c r="I258637" i="51"/>
  <c r="I258645" i="51"/>
  <c r="I258653" i="51"/>
  <c r="I258661" i="51"/>
  <c r="I258669" i="51"/>
  <c r="I258677" i="51"/>
  <c r="I258685" i="51"/>
  <c r="I258693" i="51"/>
  <c r="I258701" i="51"/>
  <c r="I258709" i="51"/>
  <c r="I258717" i="51"/>
  <c r="I258725" i="51"/>
  <c r="I258733" i="51"/>
  <c r="I258741" i="51"/>
  <c r="I258749" i="51"/>
  <c r="I258757" i="51"/>
  <c r="I258765" i="51"/>
  <c r="I258773" i="51"/>
  <c r="I258781" i="51"/>
  <c r="I258789" i="51"/>
  <c r="I258797" i="51"/>
  <c r="I258805" i="51"/>
  <c r="I258813" i="51"/>
  <c r="I258821" i="51"/>
  <c r="I258829" i="51"/>
  <c r="I258837" i="51"/>
  <c r="I258845" i="51"/>
  <c r="I258853" i="51"/>
  <c r="I258861" i="51"/>
  <c r="I258869" i="51"/>
  <c r="I258877" i="51"/>
  <c r="I258885" i="51"/>
  <c r="I258893" i="51"/>
  <c r="I258901" i="51"/>
  <c r="I258909" i="51"/>
  <c r="I258917" i="51"/>
  <c r="I258925" i="51"/>
  <c r="I258933" i="51"/>
  <c r="I258941" i="51"/>
  <c r="I258949" i="51"/>
  <c r="I258957" i="51"/>
  <c r="I258965" i="51"/>
  <c r="I258973" i="51"/>
  <c r="I258981" i="51"/>
  <c r="I258989" i="51"/>
  <c r="I258997" i="51"/>
  <c r="I259005" i="51"/>
  <c r="I259013" i="51"/>
  <c r="I259021" i="51"/>
  <c r="I259029" i="51"/>
  <c r="I259037" i="51"/>
  <c r="I259045" i="51"/>
  <c r="I259053" i="51"/>
  <c r="I259061" i="51"/>
  <c r="I259069" i="51"/>
  <c r="I259077" i="51"/>
  <c r="I259085" i="51"/>
  <c r="I259093" i="51"/>
  <c r="I259101" i="51"/>
  <c r="I259109" i="51"/>
  <c r="I259117" i="51"/>
  <c r="I259125" i="51"/>
  <c r="I259133" i="51"/>
  <c r="I259141" i="51"/>
  <c r="I259149" i="51"/>
  <c r="I259157" i="51"/>
  <c r="I259165" i="51"/>
  <c r="I259173" i="51"/>
  <c r="I259181" i="51"/>
  <c r="I259189" i="51"/>
  <c r="I259197" i="51"/>
  <c r="I259205" i="51"/>
  <c r="I259213" i="51"/>
  <c r="I259221" i="51"/>
  <c r="I259229" i="51"/>
  <c r="I259237" i="51"/>
  <c r="I259245" i="51"/>
  <c r="I259253" i="51"/>
  <c r="I259261" i="51"/>
  <c r="I259269" i="51"/>
  <c r="I259277" i="51"/>
  <c r="I259285" i="51"/>
  <c r="I259293" i="51"/>
  <c r="I259301" i="51"/>
  <c r="I259309" i="51"/>
  <c r="I259317" i="51"/>
  <c r="I259325" i="51"/>
  <c r="I259333" i="51"/>
  <c r="I259341" i="51"/>
  <c r="I259349" i="51"/>
  <c r="I259357" i="51"/>
  <c r="I259365" i="51"/>
  <c r="I259373" i="51"/>
  <c r="I259381" i="51"/>
  <c r="I259389" i="51"/>
  <c r="I259397" i="51"/>
  <c r="I259405" i="51"/>
  <c r="I259413" i="51"/>
  <c r="I259421" i="51"/>
  <c r="I259429" i="51"/>
  <c r="I259437" i="51"/>
  <c r="I259445" i="51"/>
  <c r="I259453" i="51"/>
  <c r="I259461" i="51"/>
  <c r="I259469" i="51"/>
  <c r="I259477" i="51"/>
  <c r="I259485" i="51"/>
  <c r="I259493" i="51"/>
  <c r="I259501" i="51"/>
  <c r="I259509" i="51"/>
  <c r="I259517" i="51"/>
  <c r="I259525" i="51"/>
  <c r="I259533" i="51"/>
  <c r="I259541" i="51"/>
  <c r="I259549" i="51"/>
  <c r="I259557" i="51"/>
  <c r="I259565" i="51"/>
  <c r="I259573" i="51"/>
  <c r="I259581" i="51"/>
  <c r="I259589" i="51"/>
  <c r="I259597" i="51"/>
  <c r="I259605" i="51"/>
  <c r="I259613" i="51"/>
  <c r="I259621" i="51"/>
  <c r="I259629" i="51"/>
  <c r="I259637" i="51"/>
  <c r="I259645" i="51"/>
  <c r="I259653" i="51"/>
  <c r="I259661" i="51"/>
  <c r="I259669" i="51"/>
  <c r="I259677" i="51"/>
  <c r="I259685" i="51"/>
  <c r="I259693" i="51"/>
  <c r="I259701" i="51"/>
  <c r="I259709" i="51"/>
  <c r="I259717" i="51"/>
  <c r="I259725" i="51"/>
  <c r="I259733" i="51"/>
  <c r="I259741" i="51"/>
  <c r="I259749" i="51"/>
  <c r="I259757" i="51"/>
  <c r="I259765" i="51"/>
  <c r="I259773" i="51"/>
  <c r="I259781" i="51"/>
  <c r="I259789" i="51"/>
  <c r="I259797" i="51"/>
  <c r="I259805" i="51"/>
  <c r="I259813" i="51"/>
  <c r="I259821" i="51"/>
  <c r="I259829" i="51"/>
  <c r="I259837" i="51"/>
  <c r="I259845" i="51"/>
  <c r="I259853" i="51"/>
  <c r="I259861" i="51"/>
  <c r="I259869" i="51"/>
  <c r="I259877" i="51"/>
  <c r="I259885" i="51"/>
  <c r="I259893" i="51"/>
  <c r="I259901" i="51"/>
  <c r="I259909" i="51"/>
  <c r="I259917" i="51"/>
  <c r="I259925" i="51"/>
  <c r="I259933" i="51"/>
  <c r="I259941" i="51"/>
  <c r="I259949" i="51"/>
  <c r="I259957" i="51"/>
  <c r="I259965" i="51"/>
  <c r="I259973" i="51"/>
  <c r="I259981" i="51"/>
  <c r="I259989" i="51"/>
  <c r="I259997" i="51"/>
  <c r="I260005" i="51"/>
  <c r="I260013" i="51"/>
  <c r="I260021" i="51"/>
  <c r="I260029" i="51"/>
  <c r="I260037" i="51"/>
  <c r="I260045" i="51"/>
  <c r="I260053" i="51"/>
  <c r="I260061" i="51"/>
  <c r="I260069" i="51"/>
  <c r="I260077" i="51"/>
  <c r="I260085" i="51"/>
  <c r="I260093" i="51"/>
  <c r="I260101" i="51"/>
  <c r="I260109" i="51"/>
  <c r="I260117" i="51"/>
  <c r="I260125" i="51"/>
  <c r="I260133" i="51"/>
  <c r="I260141" i="51"/>
  <c r="I260149" i="51"/>
  <c r="I260157" i="51"/>
  <c r="I260165" i="51"/>
  <c r="I260173" i="51"/>
  <c r="I260181" i="51"/>
  <c r="I260189" i="51"/>
  <c r="I260197" i="51"/>
  <c r="I260205" i="51"/>
  <c r="I260213" i="51"/>
  <c r="I260221" i="51"/>
  <c r="I260229" i="51"/>
  <c r="I260237" i="51"/>
  <c r="I260245" i="51"/>
  <c r="I260253" i="51"/>
  <c r="I260261" i="51"/>
  <c r="I260269" i="51"/>
  <c r="I260277" i="51"/>
  <c r="I260285" i="51"/>
  <c r="I260293" i="51"/>
  <c r="I260301" i="51"/>
  <c r="I260309" i="51"/>
  <c r="I260317" i="51"/>
  <c r="I260325" i="51"/>
  <c r="I260333" i="51"/>
  <c r="I260341" i="51"/>
  <c r="I260349" i="51"/>
  <c r="I260357" i="51"/>
  <c r="I260365" i="51"/>
  <c r="I260373" i="51"/>
  <c r="I260381" i="51"/>
  <c r="I260389" i="51"/>
  <c r="I260397" i="51"/>
  <c r="I260405" i="51"/>
  <c r="I260413" i="51"/>
  <c r="I260421" i="51"/>
  <c r="I260429" i="51"/>
  <c r="I260437" i="51"/>
  <c r="I260445" i="51"/>
  <c r="I260453" i="51"/>
  <c r="I260461" i="51"/>
  <c r="I260469" i="51"/>
  <c r="I260477" i="51"/>
  <c r="I260485" i="51"/>
  <c r="I260493" i="51"/>
  <c r="I260501" i="51"/>
  <c r="I260509" i="51"/>
  <c r="I260517" i="51"/>
  <c r="I260525" i="51"/>
  <c r="I260533" i="51"/>
  <c r="I260541" i="51"/>
  <c r="I260549" i="51"/>
  <c r="I260557" i="51"/>
  <c r="I260565" i="51"/>
  <c r="I260573" i="51"/>
  <c r="I260581" i="51"/>
  <c r="I260589" i="51"/>
  <c r="I260597" i="51"/>
  <c r="I260605" i="51"/>
  <c r="I260613" i="51"/>
  <c r="I260621" i="51"/>
  <c r="I260629" i="51"/>
  <c r="I260637" i="51"/>
  <c r="I260645" i="51"/>
  <c r="I260653" i="51"/>
  <c r="I260661" i="51"/>
  <c r="I260669" i="51"/>
  <c r="I260677" i="51"/>
  <c r="I260685" i="51"/>
  <c r="I260693" i="51"/>
  <c r="I260701" i="51"/>
  <c r="I260709" i="51"/>
  <c r="I260717" i="51"/>
  <c r="I260725" i="51"/>
  <c r="I260733" i="51"/>
  <c r="I260741" i="51"/>
  <c r="I260749" i="51"/>
  <c r="I260757" i="51"/>
  <c r="I260765" i="51"/>
  <c r="I260773" i="51"/>
  <c r="I260781" i="51"/>
  <c r="I260789" i="51"/>
  <c r="I260797" i="51"/>
  <c r="I260805" i="51"/>
  <c r="I260813" i="51"/>
  <c r="I260821" i="51"/>
  <c r="I260829" i="51"/>
  <c r="I260837" i="51"/>
  <c r="I260845" i="51"/>
  <c r="I260853" i="51"/>
  <c r="I260861" i="51"/>
  <c r="I260869" i="51"/>
  <c r="I260877" i="51"/>
  <c r="I260885" i="51"/>
  <c r="I260893" i="51"/>
  <c r="I260901" i="51"/>
  <c r="I260909" i="51"/>
  <c r="I260917" i="51"/>
  <c r="I260925" i="51"/>
  <c r="I260933" i="51"/>
  <c r="I260941" i="51"/>
  <c r="I260949" i="51"/>
  <c r="I260957" i="51"/>
  <c r="I260965" i="51"/>
  <c r="I260973" i="51"/>
  <c r="I260981" i="51"/>
  <c r="I260989" i="51"/>
  <c r="I260997" i="51"/>
  <c r="I261005" i="51"/>
  <c r="I261013" i="51"/>
  <c r="I261021" i="51"/>
  <c r="I261029" i="51"/>
  <c r="I261037" i="51"/>
  <c r="I261045" i="51"/>
  <c r="I261053" i="51"/>
  <c r="I261061" i="51"/>
  <c r="I261069" i="51"/>
  <c r="I261077" i="51"/>
  <c r="I261085" i="51"/>
  <c r="I261093" i="51"/>
  <c r="I261101" i="51"/>
  <c r="I261109" i="51"/>
  <c r="I261117" i="51"/>
  <c r="I261125" i="51"/>
  <c r="I261133" i="51"/>
  <c r="I261141" i="51"/>
  <c r="I261149" i="51"/>
  <c r="I261157" i="51"/>
  <c r="I261165" i="51"/>
  <c r="I261173" i="51"/>
  <c r="I261181" i="51"/>
  <c r="I261189" i="51"/>
  <c r="I261197" i="51"/>
  <c r="I261205" i="51"/>
  <c r="I261213" i="51"/>
  <c r="I261221" i="51"/>
  <c r="I261229" i="51"/>
  <c r="I261237" i="51"/>
  <c r="I261245" i="51"/>
  <c r="I261253" i="51"/>
  <c r="I261261" i="51"/>
  <c r="I261269" i="51"/>
  <c r="I261277" i="51"/>
  <c r="I261285" i="51"/>
  <c r="I261293" i="51"/>
  <c r="I261301" i="51"/>
  <c r="I261309" i="51"/>
  <c r="I261317" i="51"/>
  <c r="I261325" i="51"/>
  <c r="I261333" i="51"/>
  <c r="I261341" i="51"/>
  <c r="I261349" i="51"/>
  <c r="I261357" i="51"/>
  <c r="I261365" i="51"/>
  <c r="I261373" i="51"/>
  <c r="I261381" i="51"/>
  <c r="I261389" i="51"/>
  <c r="I261397" i="51"/>
  <c r="I261405" i="51"/>
  <c r="I261413" i="51"/>
  <c r="I261421" i="51"/>
  <c r="I261429" i="51"/>
  <c r="I261437" i="51"/>
  <c r="I261445" i="51"/>
  <c r="I261453" i="51"/>
  <c r="I261461" i="51"/>
  <c r="I261469" i="51"/>
  <c r="I261477" i="51"/>
  <c r="I261485" i="51"/>
  <c r="I261493" i="51"/>
  <c r="I261501" i="51"/>
  <c r="I261509" i="51"/>
  <c r="I261517" i="51"/>
  <c r="I261525" i="51"/>
  <c r="I261533" i="51"/>
  <c r="I261541" i="51"/>
  <c r="I261549" i="51"/>
  <c r="I261557" i="51"/>
  <c r="I261565" i="51"/>
  <c r="I261573" i="51"/>
  <c r="I261581" i="51"/>
  <c r="I261589" i="51"/>
  <c r="I261597" i="51"/>
  <c r="I261605" i="51"/>
  <c r="I261613" i="51"/>
  <c r="I261621" i="51"/>
  <c r="I261629" i="51"/>
  <c r="I261637" i="51"/>
  <c r="I261645" i="51"/>
  <c r="I261653" i="51"/>
  <c r="I261661" i="51"/>
  <c r="I261669" i="51"/>
  <c r="I261677" i="51"/>
  <c r="I261685" i="51"/>
  <c r="I261693" i="51"/>
  <c r="I261701" i="51"/>
  <c r="I261709" i="51"/>
  <c r="I261717" i="51"/>
  <c r="I261725" i="51"/>
  <c r="I261733" i="51"/>
  <c r="I261741" i="51"/>
  <c r="I261749" i="51"/>
  <c r="I261757" i="51"/>
  <c r="I261765" i="51"/>
  <c r="I261773" i="51"/>
  <c r="I261781" i="51"/>
  <c r="I261789" i="51"/>
  <c r="I261797" i="51"/>
  <c r="I261805" i="51"/>
  <c r="I261813" i="51"/>
  <c r="I261821" i="51"/>
  <c r="I261829" i="51"/>
  <c r="I261837" i="51"/>
  <c r="I261845" i="51"/>
  <c r="I261853" i="51"/>
  <c r="I261861" i="51"/>
  <c r="I261869" i="51"/>
  <c r="I261877" i="51"/>
  <c r="I261885" i="51"/>
  <c r="I261893" i="51"/>
  <c r="I261901" i="51"/>
  <c r="I261909" i="51"/>
  <c r="I261917" i="51"/>
  <c r="I261925" i="51"/>
  <c r="I261933" i="51"/>
  <c r="I261941" i="51"/>
  <c r="I261949" i="51"/>
  <c r="I261957" i="51"/>
  <c r="I261965" i="51"/>
  <c r="I261973" i="51"/>
  <c r="I261981" i="51"/>
  <c r="I261989" i="51"/>
  <c r="I261997" i="51"/>
  <c r="I262005" i="51"/>
  <c r="I262013" i="51"/>
  <c r="I262021" i="51"/>
  <c r="I262029" i="51"/>
  <c r="I262037" i="51"/>
  <c r="I262045" i="51"/>
  <c r="I262053" i="51"/>
  <c r="I262061" i="51"/>
  <c r="I262069" i="51"/>
  <c r="I262077" i="51"/>
  <c r="I262085" i="51"/>
  <c r="I262093" i="51"/>
  <c r="I262101" i="51"/>
  <c r="I262109" i="51"/>
  <c r="I262117" i="51"/>
  <c r="I262125" i="51"/>
  <c r="I262133" i="51"/>
  <c r="I262141" i="51"/>
  <c r="I262149" i="51"/>
  <c r="I262157" i="51"/>
  <c r="I262165" i="51"/>
  <c r="I262173" i="51"/>
  <c r="I262181" i="51"/>
  <c r="I262189" i="51"/>
  <c r="I262197" i="51"/>
  <c r="I262205" i="51"/>
  <c r="I262213" i="51"/>
  <c r="I262221" i="51"/>
  <c r="I262229" i="51"/>
  <c r="I262237" i="51"/>
  <c r="I262245" i="51"/>
  <c r="I262253" i="51"/>
  <c r="I262261" i="51"/>
  <c r="I262269" i="51"/>
  <c r="I262277" i="51"/>
  <c r="I262285" i="51"/>
  <c r="I262293" i="51"/>
  <c r="I262301" i="51"/>
  <c r="I262309" i="51"/>
  <c r="I262317" i="51"/>
  <c r="I262325" i="51"/>
  <c r="I262333" i="51"/>
  <c r="I262341" i="51"/>
  <c r="I262349" i="51"/>
  <c r="I262357" i="51"/>
  <c r="I262365" i="51"/>
  <c r="I262373" i="51"/>
  <c r="I262381" i="51"/>
  <c r="I262389" i="51"/>
  <c r="I262397" i="51"/>
  <c r="I262405" i="51"/>
  <c r="I262413" i="51"/>
  <c r="I262421" i="51"/>
  <c r="I262429" i="51"/>
  <c r="I262437" i="51"/>
  <c r="I262445" i="51"/>
  <c r="I262453" i="51"/>
  <c r="I262461" i="51"/>
  <c r="I262469" i="51"/>
  <c r="I262477" i="51"/>
  <c r="I262485" i="51"/>
  <c r="I262493" i="51"/>
  <c r="I262501" i="51"/>
  <c r="I262509" i="51"/>
  <c r="I262517" i="51"/>
  <c r="I262525" i="51"/>
  <c r="I262533" i="51"/>
  <c r="I262541" i="51"/>
  <c r="I262549" i="51"/>
  <c r="I262557" i="51"/>
  <c r="I262565" i="51"/>
  <c r="I262573" i="51"/>
  <c r="I262581" i="51"/>
  <c r="I262589" i="51"/>
  <c r="I262597" i="51"/>
  <c r="I262605" i="51"/>
  <c r="I262613" i="51"/>
  <c r="I262621" i="51"/>
  <c r="I262629" i="51"/>
  <c r="I262637" i="51"/>
  <c r="I262645" i="51"/>
  <c r="I262653" i="51"/>
  <c r="I262661" i="51"/>
  <c r="I262669" i="51"/>
  <c r="I262677" i="51"/>
  <c r="I262685" i="51"/>
  <c r="I262693" i="51"/>
  <c r="I262701" i="51"/>
  <c r="I262709" i="51"/>
  <c r="I262717" i="51"/>
  <c r="I262725" i="51"/>
  <c r="I262733" i="51"/>
  <c r="I262741" i="51"/>
  <c r="I262749" i="51"/>
  <c r="I262757" i="51"/>
  <c r="I262765" i="51"/>
  <c r="I262773" i="51"/>
  <c r="I262781" i="51"/>
  <c r="I262789" i="51"/>
  <c r="I262797" i="51"/>
  <c r="I262805" i="51"/>
  <c r="I262813" i="51"/>
  <c r="I262821" i="51"/>
  <c r="I262829" i="51"/>
  <c r="I262837" i="51"/>
  <c r="I262845" i="51"/>
  <c r="I262853" i="51"/>
  <c r="I262861" i="51"/>
  <c r="I262869" i="51"/>
  <c r="I262877" i="51"/>
  <c r="I262885" i="51"/>
  <c r="I262893" i="51"/>
  <c r="I262901" i="51"/>
  <c r="I262909" i="51"/>
  <c r="I262917" i="51"/>
  <c r="I262925" i="51"/>
  <c r="I262933" i="51"/>
  <c r="I262941" i="51"/>
  <c r="I262949" i="51"/>
  <c r="I262957" i="51"/>
  <c r="I262965" i="51"/>
  <c r="I262973" i="51"/>
  <c r="I262981" i="51"/>
  <c r="I262989" i="51"/>
  <c r="I262997" i="51"/>
  <c r="I263005" i="51"/>
  <c r="I263013" i="51"/>
  <c r="I263021" i="51"/>
  <c r="I263029" i="51"/>
  <c r="I263037" i="51"/>
  <c r="I263045" i="51"/>
  <c r="I263053" i="51"/>
  <c r="I263061" i="51"/>
  <c r="I263069" i="51"/>
  <c r="I263077" i="51"/>
  <c r="I263085" i="51"/>
  <c r="I263093" i="51"/>
  <c r="I263101" i="51"/>
  <c r="I263109" i="51"/>
  <c r="I263117" i="51"/>
  <c r="I263125" i="51"/>
  <c r="I263133" i="51"/>
  <c r="I263141" i="51"/>
  <c r="I263149" i="51"/>
  <c r="I263157" i="51"/>
  <c r="I263165" i="51"/>
  <c r="I263173" i="51"/>
  <c r="I263181" i="51"/>
  <c r="I263189" i="51"/>
  <c r="I263197" i="51"/>
  <c r="I263205" i="51"/>
  <c r="I263213" i="51"/>
  <c r="I263221" i="51"/>
  <c r="I263229" i="51"/>
  <c r="I263237" i="51"/>
  <c r="I263245" i="51"/>
  <c r="I263253" i="51"/>
  <c r="I263261" i="51"/>
  <c r="I263269" i="51"/>
  <c r="I263277" i="51"/>
  <c r="I263285" i="51"/>
  <c r="I263293" i="51"/>
  <c r="I263301" i="51"/>
  <c r="I263309" i="51"/>
  <c r="I263317" i="51"/>
  <c r="I263325" i="51"/>
  <c r="I263333" i="51"/>
  <c r="I263341" i="51"/>
  <c r="I263349" i="51"/>
  <c r="I263357" i="51"/>
  <c r="I263365" i="51"/>
  <c r="I263373" i="51"/>
  <c r="I263381" i="51"/>
  <c r="I263389" i="51"/>
  <c r="I263397" i="51"/>
  <c r="I263405" i="51"/>
  <c r="I263413" i="51"/>
  <c r="I263421" i="51"/>
  <c r="I263429" i="51"/>
  <c r="I263437" i="51"/>
  <c r="I263445" i="51"/>
  <c r="I263453" i="51"/>
  <c r="I263461" i="51"/>
  <c r="I263469" i="51"/>
  <c r="I263477" i="51"/>
  <c r="I263485" i="51"/>
  <c r="I263493" i="51"/>
  <c r="I263501" i="51"/>
  <c r="I263509" i="51"/>
  <c r="I263517" i="51"/>
  <c r="I263525" i="51"/>
  <c r="I263533" i="51"/>
  <c r="I263541" i="51"/>
  <c r="I263549" i="51"/>
  <c r="I263557" i="51"/>
  <c r="I263565" i="51"/>
  <c r="I263573" i="51"/>
  <c r="I263581" i="51"/>
  <c r="I263589" i="51"/>
  <c r="I263597" i="51"/>
  <c r="I263605" i="51"/>
  <c r="I263613" i="51"/>
  <c r="I263621" i="51"/>
  <c r="I263629" i="51"/>
  <c r="I263637" i="51"/>
  <c r="I263645" i="51"/>
  <c r="I263653" i="51"/>
  <c r="I263661" i="51"/>
  <c r="I263669" i="51"/>
  <c r="I263677" i="51"/>
  <c r="I263685" i="51"/>
  <c r="I263693" i="51"/>
  <c r="I263701" i="51"/>
  <c r="I263709" i="51"/>
  <c r="I263717" i="51"/>
  <c r="I263725" i="51"/>
  <c r="I263733" i="51"/>
  <c r="I263741" i="51"/>
  <c r="I263749" i="51"/>
  <c r="I263757" i="51"/>
  <c r="I263765" i="51"/>
  <c r="I263773" i="51"/>
  <c r="I263781" i="51"/>
  <c r="I263789" i="51"/>
  <c r="I263797" i="51"/>
  <c r="I263805" i="51"/>
  <c r="I263813" i="51"/>
  <c r="I263821" i="51"/>
  <c r="I263829" i="51"/>
  <c r="I263837" i="51"/>
  <c r="I263845" i="51"/>
  <c r="I263853" i="51"/>
  <c r="I263861" i="51"/>
  <c r="I263869" i="51"/>
  <c r="I263877" i="51"/>
  <c r="I263885" i="51"/>
  <c r="I263893" i="51"/>
  <c r="I263901" i="51"/>
  <c r="I263909" i="51"/>
  <c r="I263917" i="51"/>
  <c r="I263925" i="51"/>
  <c r="I263933" i="51"/>
  <c r="I263941" i="51"/>
  <c r="I263949" i="51"/>
  <c r="I263957" i="51"/>
  <c r="I263965" i="51"/>
  <c r="I263973" i="51"/>
  <c r="I263981" i="51"/>
  <c r="I263989" i="51"/>
  <c r="I263997" i="51"/>
  <c r="I264005" i="51"/>
  <c r="I264013" i="51"/>
  <c r="I264021" i="51"/>
  <c r="I264029" i="51"/>
  <c r="I264037" i="51"/>
  <c r="I264045" i="51"/>
  <c r="I264053" i="51"/>
  <c r="I264061" i="51"/>
  <c r="I264069" i="51"/>
  <c r="I264077" i="51"/>
  <c r="I264085" i="51"/>
  <c r="I264093" i="51"/>
  <c r="I264101" i="51"/>
  <c r="I264109" i="51"/>
  <c r="I264117" i="51"/>
  <c r="I264125" i="51"/>
  <c r="I264133" i="51"/>
  <c r="I264141" i="51"/>
  <c r="I264149" i="51"/>
  <c r="I264157" i="51"/>
  <c r="I264165" i="51"/>
  <c r="I264173" i="51"/>
  <c r="I264181" i="51"/>
  <c r="I264189" i="51"/>
  <c r="I264197" i="51"/>
  <c r="I264205" i="51"/>
  <c r="I264213" i="51"/>
  <c r="I264221" i="51"/>
  <c r="I264229" i="51"/>
  <c r="I264237" i="51"/>
  <c r="I264245" i="51"/>
  <c r="I264253" i="51"/>
  <c r="I264261" i="51"/>
  <c r="I264269" i="51"/>
  <c r="I264277" i="51"/>
  <c r="I264285" i="51"/>
  <c r="I264293" i="51"/>
  <c r="I264301" i="51"/>
  <c r="I264309" i="51"/>
  <c r="I264317" i="51"/>
  <c r="I264325" i="51"/>
  <c r="I264333" i="51"/>
  <c r="I264341" i="51"/>
  <c r="I264349" i="51"/>
  <c r="I264357" i="51"/>
  <c r="I264365" i="51"/>
  <c r="I264373" i="51"/>
  <c r="I264381" i="51"/>
  <c r="I264389" i="51"/>
  <c r="I264397" i="51"/>
  <c r="I264405" i="51"/>
  <c r="I264413" i="51"/>
  <c r="I264421" i="51"/>
  <c r="I264429" i="51"/>
  <c r="I264437" i="51"/>
  <c r="I264445" i="51"/>
  <c r="I264453" i="51"/>
  <c r="I264461" i="51"/>
  <c r="I264469" i="51"/>
  <c r="I264477" i="51"/>
  <c r="I264485" i="51"/>
  <c r="I264493" i="51"/>
  <c r="I264501" i="51"/>
  <c r="I264509" i="51"/>
  <c r="I264517" i="51"/>
  <c r="I264525" i="51"/>
  <c r="I264533" i="51"/>
  <c r="I264541" i="51"/>
  <c r="I264549" i="51"/>
  <c r="I264557" i="51"/>
  <c r="I264565" i="51"/>
  <c r="I264573" i="51"/>
  <c r="I264581" i="51"/>
  <c r="I264589" i="51"/>
  <c r="I264597" i="51"/>
  <c r="I264605" i="51"/>
  <c r="I264613" i="51"/>
  <c r="I264621" i="51"/>
  <c r="I264629" i="51"/>
  <c r="I264637" i="51"/>
  <c r="I264645" i="51"/>
  <c r="I264653" i="51"/>
  <c r="I264661" i="51"/>
  <c r="I264669" i="51"/>
  <c r="I264677" i="51"/>
  <c r="I264685" i="51"/>
  <c r="I264693" i="51"/>
  <c r="I264701" i="51"/>
  <c r="I264709" i="51"/>
  <c r="I264717" i="51"/>
  <c r="I264725" i="51"/>
  <c r="I264733" i="51"/>
  <c r="I264741" i="51"/>
  <c r="I264749" i="51"/>
  <c r="I264757" i="51"/>
  <c r="I264765" i="51"/>
  <c r="I264773" i="51"/>
  <c r="I264781" i="51"/>
  <c r="I264789" i="51"/>
  <c r="I264797" i="51"/>
  <c r="I264805" i="51"/>
  <c r="I264813" i="51"/>
  <c r="I264821" i="51"/>
  <c r="I264829" i="51"/>
  <c r="I264837" i="51"/>
  <c r="I264845" i="51"/>
  <c r="I264853" i="51"/>
  <c r="I264861" i="51"/>
  <c r="I264869" i="51"/>
  <c r="I264877" i="51"/>
  <c r="I264885" i="51"/>
  <c r="I264893" i="51"/>
  <c r="I264901" i="51"/>
  <c r="I264909" i="51"/>
  <c r="I264917" i="51"/>
  <c r="I264925" i="51"/>
  <c r="I264933" i="51"/>
  <c r="I264941" i="51"/>
  <c r="I264949" i="51"/>
  <c r="I264957" i="51"/>
  <c r="I264965" i="51"/>
  <c r="I264973" i="51"/>
  <c r="I264981" i="51"/>
  <c r="I264989" i="51"/>
  <c r="I264997" i="51"/>
  <c r="I265005" i="51"/>
  <c r="I265013" i="51"/>
  <c r="I265021" i="51"/>
  <c r="I265029" i="51"/>
  <c r="I265037" i="51"/>
  <c r="I265045" i="51"/>
  <c r="I265053" i="51"/>
  <c r="I265061" i="51"/>
  <c r="I265069" i="51"/>
  <c r="I265077" i="51"/>
  <c r="I265085" i="51"/>
  <c r="I265093" i="51"/>
  <c r="I265101" i="51"/>
  <c r="I265109" i="51"/>
  <c r="I265117" i="51"/>
  <c r="I265125" i="51"/>
  <c r="I265133" i="51"/>
  <c r="I265141" i="51"/>
  <c r="I265149" i="51"/>
  <c r="I265157" i="51"/>
  <c r="I265165" i="51"/>
  <c r="I265173" i="51"/>
  <c r="I265181" i="51"/>
  <c r="I265189" i="51"/>
  <c r="I265197" i="51"/>
  <c r="I265205" i="51"/>
  <c r="I265213" i="51"/>
  <c r="I265221" i="51"/>
  <c r="I265229" i="51"/>
  <c r="I265237" i="51"/>
  <c r="I265245" i="51"/>
  <c r="I265253" i="51"/>
  <c r="I265261" i="51"/>
  <c r="I265269" i="51"/>
  <c r="I265277" i="51"/>
  <c r="I265285" i="51"/>
  <c r="I265293" i="51"/>
  <c r="I265301" i="51"/>
  <c r="I265309" i="51"/>
  <c r="I265317" i="51"/>
  <c r="I265325" i="51"/>
  <c r="I265333" i="51"/>
  <c r="I265341" i="51"/>
  <c r="I265349" i="51"/>
  <c r="I265357" i="51"/>
  <c r="I265365" i="51"/>
  <c r="I265373" i="51"/>
  <c r="I265381" i="51"/>
  <c r="I265389" i="51"/>
  <c r="I265397" i="51"/>
  <c r="I265405" i="51"/>
  <c r="I265413" i="51"/>
  <c r="I265421" i="51"/>
  <c r="I265429" i="51"/>
  <c r="I265437" i="51"/>
  <c r="I265445" i="51"/>
  <c r="I265453" i="51"/>
  <c r="I265461" i="51"/>
  <c r="I265469" i="51"/>
  <c r="I265477" i="51"/>
  <c r="I265485" i="51"/>
  <c r="I265493" i="51"/>
  <c r="I265501" i="51"/>
  <c r="I265509" i="51"/>
  <c r="I265517" i="51"/>
  <c r="I265525" i="51"/>
  <c r="I265533" i="51"/>
  <c r="I265541" i="51"/>
  <c r="I265549" i="51"/>
  <c r="I265557" i="51"/>
  <c r="I265565" i="51"/>
  <c r="I265573" i="51"/>
  <c r="I265581" i="51"/>
  <c r="I265589" i="51"/>
  <c r="I265597" i="51"/>
  <c r="I265605" i="51"/>
  <c r="I265613" i="51"/>
  <c r="I265621" i="51"/>
  <c r="I265629" i="51"/>
  <c r="I265637" i="51"/>
  <c r="I265645" i="51"/>
  <c r="I265653" i="51"/>
  <c r="I265661" i="51"/>
  <c r="I265669" i="51"/>
  <c r="I265677" i="51"/>
  <c r="I265685" i="51"/>
  <c r="I265693" i="51"/>
  <c r="I265701" i="51"/>
  <c r="I265709" i="51"/>
  <c r="I265717" i="51"/>
  <c r="I265725" i="51"/>
  <c r="I265733" i="51"/>
  <c r="I265741" i="51"/>
  <c r="I265749" i="51"/>
  <c r="I265757" i="51"/>
  <c r="I265765" i="51"/>
  <c r="I265773" i="51"/>
  <c r="I265781" i="51"/>
  <c r="I265789" i="51"/>
  <c r="I265797" i="51"/>
  <c r="I265805" i="51"/>
  <c r="I265813" i="51"/>
  <c r="I265821" i="51"/>
  <c r="I265829" i="51"/>
  <c r="I265837" i="51"/>
  <c r="I265845" i="51"/>
  <c r="I265853" i="51"/>
  <c r="I265861" i="51"/>
  <c r="I265869" i="51"/>
  <c r="I265877" i="51"/>
  <c r="I265885" i="51"/>
  <c r="I265893" i="51"/>
  <c r="I265901" i="51"/>
  <c r="I265909" i="51"/>
  <c r="I265917" i="51"/>
  <c r="I265925" i="51"/>
  <c r="I265933" i="51"/>
  <c r="I265941" i="51"/>
  <c r="I265949" i="51"/>
  <c r="I265957" i="51"/>
  <c r="I265965" i="51"/>
  <c r="I265973" i="51"/>
  <c r="I265981" i="51"/>
  <c r="I265989" i="51"/>
  <c r="I265997" i="51"/>
  <c r="I266005" i="51"/>
  <c r="I266013" i="51"/>
  <c r="I266021" i="51"/>
  <c r="I266029" i="51"/>
  <c r="I266037" i="51"/>
  <c r="I266045" i="51"/>
  <c r="I266053" i="51"/>
  <c r="I266061" i="51"/>
  <c r="I266069" i="51"/>
  <c r="I266077" i="51"/>
  <c r="I266085" i="51"/>
  <c r="I266093" i="51"/>
  <c r="I266101" i="51"/>
  <c r="I266109" i="51"/>
  <c r="I266117" i="51"/>
  <c r="I266125" i="51"/>
  <c r="I266133" i="51"/>
  <c r="I266141" i="51"/>
  <c r="I266149" i="51"/>
  <c r="I266157" i="51"/>
  <c r="I266165" i="51"/>
  <c r="I266173" i="51"/>
  <c r="I266181" i="51"/>
  <c r="I266189" i="51"/>
  <c r="I266197" i="51"/>
  <c r="I266205" i="51"/>
  <c r="I266213" i="51"/>
  <c r="I266221" i="51"/>
  <c r="I266229" i="51"/>
  <c r="I266237" i="51"/>
  <c r="I266245" i="51"/>
  <c r="I266253" i="51"/>
  <c r="I266261" i="51"/>
  <c r="I266269" i="51"/>
  <c r="I266277" i="51"/>
  <c r="I266285" i="51"/>
  <c r="I266293" i="51"/>
  <c r="I266301" i="51"/>
  <c r="I266309" i="51"/>
  <c r="I266317" i="51"/>
  <c r="I266325" i="51"/>
  <c r="I266333" i="51"/>
  <c r="I266341" i="51"/>
  <c r="I266349" i="51"/>
  <c r="I266357" i="51"/>
  <c r="I266365" i="51"/>
  <c r="I266373" i="51"/>
  <c r="I266381" i="51"/>
  <c r="I266389" i="51"/>
  <c r="I266397" i="51"/>
  <c r="I266405" i="51"/>
  <c r="I266413" i="51"/>
  <c r="I266421" i="51"/>
  <c r="I266429" i="51"/>
  <c r="I266437" i="51"/>
  <c r="I266445" i="51"/>
  <c r="I266453" i="51"/>
  <c r="I266461" i="51"/>
  <c r="I266469" i="51"/>
  <c r="I266477" i="51"/>
  <c r="I266485" i="51"/>
  <c r="I266493" i="51"/>
  <c r="I266501" i="51"/>
  <c r="I266509" i="51"/>
  <c r="I266517" i="51"/>
  <c r="I266525" i="51"/>
  <c r="I266533" i="51"/>
  <c r="I266541" i="51"/>
  <c r="I266549" i="51"/>
  <c r="I266557" i="51"/>
  <c r="I266565" i="51"/>
  <c r="I266573" i="51"/>
  <c r="I266581" i="51"/>
  <c r="I266589" i="51"/>
  <c r="I266597" i="51"/>
  <c r="I266605" i="51"/>
  <c r="I266613" i="51"/>
  <c r="I266621" i="51"/>
  <c r="I266629" i="51"/>
  <c r="I266637" i="51"/>
  <c r="I266645" i="51"/>
  <c r="I266653" i="51"/>
  <c r="I266661" i="51"/>
  <c r="I266669" i="51"/>
  <c r="I266677" i="51"/>
  <c r="I266685" i="51"/>
  <c r="I266693" i="51"/>
  <c r="I266701" i="51"/>
  <c r="I266709" i="51"/>
  <c r="I266717" i="51"/>
  <c r="I266725" i="51"/>
  <c r="I266733" i="51"/>
  <c r="I266741" i="51"/>
  <c r="I266749" i="51"/>
  <c r="I266757" i="51"/>
  <c r="I266765" i="51"/>
  <c r="I266773" i="51"/>
  <c r="I266781" i="51"/>
  <c r="I266789" i="51"/>
  <c r="I266797" i="51"/>
  <c r="I266805" i="51"/>
  <c r="I266813" i="51"/>
  <c r="I266821" i="51"/>
  <c r="I266829" i="51"/>
  <c r="I266837" i="51"/>
  <c r="I266845" i="51"/>
  <c r="I266853" i="51"/>
  <c r="I266861" i="51"/>
  <c r="I266869" i="51"/>
  <c r="I266877" i="51"/>
  <c r="I266885" i="51"/>
  <c r="I266893" i="51"/>
  <c r="I266901" i="51"/>
  <c r="I266909" i="51"/>
  <c r="I266917" i="51"/>
  <c r="I266925" i="51"/>
  <c r="I266933" i="51"/>
  <c r="I266941" i="51"/>
  <c r="I266949" i="51"/>
  <c r="I266957" i="51"/>
  <c r="I266965" i="51"/>
  <c r="I266973" i="51"/>
  <c r="I266981" i="51"/>
  <c r="I266989" i="51"/>
  <c r="I266997" i="51"/>
  <c r="I267005" i="51"/>
  <c r="I267013" i="51"/>
  <c r="I267021" i="51"/>
  <c r="I267029" i="51"/>
  <c r="I267037" i="51"/>
  <c r="I267045" i="51"/>
  <c r="I267053" i="51"/>
  <c r="I267061" i="51"/>
  <c r="I267069" i="51"/>
  <c r="I267077" i="51"/>
  <c r="I267085" i="51"/>
  <c r="I267093" i="51"/>
  <c r="I267101" i="51"/>
  <c r="I267109" i="51"/>
  <c r="I267117" i="51"/>
  <c r="I267125" i="51"/>
  <c r="I267133" i="51"/>
  <c r="I267141" i="51"/>
  <c r="I267149" i="51"/>
  <c r="I267157" i="51"/>
  <c r="I267165" i="51"/>
  <c r="I267173" i="51"/>
  <c r="I267181" i="51"/>
  <c r="I267189" i="51"/>
  <c r="I267197" i="51"/>
  <c r="I267205" i="51"/>
  <c r="I267213" i="51"/>
  <c r="I267221" i="51"/>
  <c r="I267229" i="51"/>
  <c r="I267237" i="51"/>
  <c r="I267245" i="51"/>
  <c r="I267253" i="51"/>
  <c r="I267261" i="51"/>
  <c r="I267269" i="51"/>
  <c r="I267277" i="51"/>
  <c r="I267285" i="51"/>
  <c r="I267293" i="51"/>
  <c r="I267301" i="51"/>
  <c r="I267309" i="51"/>
  <c r="I267317" i="51"/>
  <c r="I267325" i="51"/>
  <c r="I267333" i="51"/>
  <c r="I267341" i="51"/>
  <c r="I267349" i="51"/>
  <c r="I267357" i="51"/>
  <c r="I267365" i="51"/>
  <c r="I267373" i="51"/>
  <c r="I267381" i="51"/>
  <c r="I267389" i="51"/>
  <c r="I267397" i="51"/>
  <c r="I267405" i="51"/>
  <c r="I267413" i="51"/>
  <c r="I267421" i="51"/>
  <c r="I267429" i="51"/>
  <c r="I267437" i="51"/>
  <c r="I267445" i="51"/>
  <c r="I267453" i="51"/>
  <c r="I267461" i="51"/>
  <c r="I267469" i="51"/>
  <c r="I267477" i="51"/>
  <c r="I267485" i="51"/>
  <c r="I267493" i="51"/>
  <c r="I267501" i="51"/>
  <c r="I267509" i="51"/>
  <c r="I267517" i="51"/>
  <c r="I267525" i="51"/>
  <c r="I267533" i="51"/>
  <c r="I267541" i="51"/>
  <c r="I267549" i="51"/>
  <c r="I267557" i="51"/>
  <c r="I267565" i="51"/>
  <c r="I267573" i="51"/>
  <c r="I267581" i="51"/>
  <c r="I267589" i="51"/>
  <c r="I267597" i="51"/>
  <c r="I267605" i="51"/>
  <c r="I267613" i="51"/>
  <c r="I267621" i="51"/>
  <c r="I267629" i="51"/>
  <c r="I267637" i="51"/>
  <c r="I267645" i="51"/>
  <c r="I267653" i="51"/>
  <c r="I267661" i="51"/>
  <c r="I267669" i="51"/>
  <c r="I267677" i="51"/>
  <c r="I267685" i="51"/>
  <c r="I267693" i="51"/>
  <c r="I267701" i="51"/>
  <c r="I267709" i="51"/>
  <c r="I267717" i="51"/>
  <c r="I267725" i="51"/>
  <c r="I267733" i="51"/>
  <c r="I267741" i="51"/>
  <c r="I267749" i="51"/>
  <c r="I267757" i="51"/>
  <c r="I267765" i="51"/>
  <c r="I267773" i="51"/>
  <c r="I267781" i="51"/>
  <c r="I267789" i="51"/>
  <c r="I267797" i="51"/>
  <c r="I267805" i="51"/>
  <c r="I267813" i="51"/>
  <c r="I267821" i="51"/>
  <c r="I267829" i="51"/>
  <c r="I267837" i="51"/>
  <c r="I267845" i="51"/>
  <c r="I267853" i="51"/>
  <c r="I267861" i="51"/>
  <c r="I267869" i="51"/>
  <c r="I267877" i="51"/>
  <c r="I267885" i="51"/>
  <c r="I267893" i="51"/>
  <c r="I267901" i="51"/>
  <c r="I267909" i="51"/>
  <c r="I267917" i="51"/>
  <c r="I267925" i="51"/>
  <c r="I267933" i="51"/>
  <c r="I267941" i="51"/>
  <c r="I267949" i="51"/>
  <c r="I267957" i="51"/>
  <c r="I267965" i="51"/>
  <c r="I267973" i="51"/>
  <c r="I267981" i="51"/>
  <c r="I267989" i="51"/>
  <c r="I267997" i="51"/>
  <c r="I268005" i="51"/>
  <c r="I268013" i="51"/>
  <c r="I268021" i="51"/>
  <c r="I268029" i="51"/>
  <c r="I268037" i="51"/>
  <c r="I268045" i="51"/>
  <c r="I268053" i="51"/>
  <c r="I268061" i="51"/>
  <c r="I268069" i="51"/>
  <c r="I268077" i="51"/>
  <c r="I268085" i="51"/>
  <c r="I268093" i="51"/>
  <c r="I268101" i="51"/>
  <c r="I268109" i="51"/>
  <c r="I268117" i="51"/>
  <c r="I268125" i="51"/>
  <c r="I268133" i="51"/>
  <c r="I268141" i="51"/>
  <c r="I268149" i="51"/>
  <c r="I268157" i="51"/>
  <c r="I268165" i="51"/>
  <c r="I268173" i="51"/>
  <c r="I268181" i="51"/>
  <c r="I268189" i="51"/>
  <c r="I268197" i="51"/>
  <c r="I268205" i="51"/>
  <c r="I268213" i="51"/>
  <c r="I268221" i="51"/>
  <c r="I268229" i="51"/>
  <c r="I268237" i="51"/>
  <c r="I268245" i="51"/>
  <c r="I268253" i="51"/>
  <c r="I268261" i="51"/>
  <c r="I268269" i="51"/>
  <c r="I268277" i="51"/>
  <c r="I268285" i="51"/>
  <c r="I268293" i="51"/>
  <c r="I268301" i="51"/>
  <c r="I268309" i="51"/>
  <c r="I268317" i="51"/>
  <c r="I268325" i="51"/>
  <c r="I268333" i="51"/>
  <c r="I268341" i="51"/>
  <c r="I268349" i="51"/>
  <c r="I268357" i="51"/>
  <c r="I268365" i="51"/>
  <c r="I268373" i="51"/>
  <c r="I268381" i="51"/>
  <c r="I268389" i="51"/>
  <c r="I268397" i="51"/>
  <c r="I268405" i="51"/>
  <c r="I268413" i="51"/>
  <c r="I268421" i="51"/>
  <c r="I268429" i="51"/>
  <c r="I268437" i="51"/>
  <c r="I268445" i="51"/>
  <c r="I268453" i="51"/>
  <c r="I268461" i="51"/>
  <c r="I268469" i="51"/>
  <c r="I268477" i="51"/>
  <c r="I268485" i="51"/>
  <c r="I268493" i="51"/>
  <c r="I268501" i="51"/>
  <c r="I268509" i="51"/>
  <c r="I268517" i="51"/>
  <c r="I268525" i="51"/>
  <c r="I268533" i="51"/>
  <c r="I268541" i="51"/>
  <c r="I268549" i="51"/>
  <c r="I268557" i="51"/>
  <c r="I268565" i="51"/>
  <c r="I268573" i="51"/>
  <c r="I268581" i="51"/>
  <c r="I268589" i="51"/>
  <c r="I268597" i="51"/>
  <c r="I268605" i="51"/>
  <c r="I268613" i="51"/>
  <c r="I268621" i="51"/>
  <c r="I268629" i="51"/>
  <c r="I268637" i="51"/>
  <c r="I268645" i="51"/>
  <c r="I268653" i="51"/>
  <c r="I268661" i="51"/>
  <c r="I268669" i="51"/>
  <c r="I268677" i="51"/>
  <c r="I268685" i="51"/>
  <c r="I268693" i="51"/>
  <c r="I268701" i="51"/>
  <c r="I268709" i="51"/>
  <c r="I268717" i="51"/>
  <c r="I268725" i="51"/>
  <c r="I268733" i="51"/>
  <c r="I268741" i="51"/>
  <c r="I268749" i="51"/>
  <c r="I268757" i="51"/>
  <c r="I268765" i="51"/>
  <c r="I268773" i="51"/>
  <c r="I268781" i="51"/>
  <c r="I268789" i="51"/>
  <c r="I268797" i="51"/>
  <c r="I268805" i="51"/>
  <c r="I268813" i="51"/>
  <c r="I268821" i="51"/>
  <c r="I268829" i="51"/>
  <c r="I268837" i="51"/>
  <c r="I268845" i="51"/>
  <c r="I268853" i="51"/>
  <c r="I268861" i="51"/>
  <c r="I268869" i="51"/>
  <c r="I268877" i="51"/>
  <c r="I268885" i="51"/>
  <c r="I268893" i="51"/>
  <c r="I268901" i="51"/>
  <c r="I268909" i="51"/>
  <c r="I268917" i="51"/>
  <c r="I268925" i="51"/>
  <c r="I268933" i="51"/>
  <c r="I268941" i="51"/>
  <c r="I268949" i="51"/>
  <c r="I268957" i="51"/>
  <c r="I268965" i="51"/>
  <c r="I268973" i="51"/>
  <c r="I268981" i="51"/>
  <c r="I268989" i="51"/>
  <c r="I268997" i="51"/>
  <c r="I269005" i="51"/>
  <c r="I269013" i="51"/>
  <c r="I269021" i="51"/>
  <c r="I269029" i="51"/>
  <c r="I269037" i="51"/>
  <c r="I269045" i="51"/>
  <c r="I269053" i="51"/>
  <c r="I269061" i="51"/>
  <c r="I269069" i="51"/>
  <c r="I269077" i="51"/>
  <c r="I269085" i="51"/>
  <c r="I269093" i="51"/>
  <c r="I269101" i="51"/>
  <c r="I269109" i="51"/>
  <c r="I269117" i="51"/>
  <c r="I269125" i="51"/>
  <c r="I269133" i="51"/>
  <c r="I269141" i="51"/>
  <c r="I269149" i="51"/>
  <c r="I269157" i="51"/>
  <c r="I269165" i="51"/>
  <c r="I269173" i="51"/>
  <c r="I269181" i="51"/>
  <c r="I269189" i="51"/>
  <c r="I269197" i="51"/>
  <c r="I269205" i="51"/>
  <c r="I269213" i="51"/>
  <c r="I269221" i="51"/>
  <c r="I269229" i="51"/>
  <c r="I269237" i="51"/>
  <c r="I269245" i="51"/>
  <c r="I269253" i="51"/>
  <c r="I269261" i="51"/>
  <c r="I269269" i="51"/>
  <c r="I269277" i="51"/>
  <c r="I269285" i="51"/>
  <c r="I269293" i="51"/>
  <c r="I269301" i="51"/>
  <c r="I269309" i="51"/>
  <c r="I269317" i="51"/>
  <c r="I269325" i="51"/>
  <c r="I269333" i="51"/>
  <c r="I269341" i="51"/>
  <c r="I269349" i="51"/>
  <c r="I269357" i="51"/>
  <c r="I269365" i="51"/>
  <c r="I269373" i="51"/>
  <c r="I269381" i="51"/>
  <c r="I269389" i="51"/>
  <c r="I269397" i="51"/>
  <c r="I269405" i="51"/>
  <c r="I269413" i="51"/>
  <c r="I269421" i="51"/>
  <c r="I269429" i="51"/>
  <c r="I269437" i="51"/>
  <c r="I269445" i="51"/>
  <c r="I269453" i="51"/>
  <c r="I269461" i="51"/>
  <c r="I269469" i="51"/>
  <c r="I269477" i="51"/>
  <c r="I269485" i="51"/>
  <c r="I269493" i="51"/>
  <c r="I269501" i="51"/>
  <c r="I269509" i="51"/>
  <c r="I269517" i="51"/>
  <c r="I269525" i="51"/>
  <c r="I269533" i="51"/>
  <c r="I269541" i="51"/>
  <c r="I269549" i="51"/>
  <c r="I269557" i="51"/>
  <c r="I269565" i="51"/>
  <c r="I269573" i="51"/>
  <c r="I269581" i="51"/>
  <c r="I269589" i="51"/>
  <c r="I269597" i="51"/>
  <c r="I269605" i="51"/>
  <c r="I269613" i="51"/>
  <c r="I269621" i="51"/>
  <c r="I269629" i="51"/>
  <c r="I269637" i="51"/>
  <c r="I269645" i="51"/>
  <c r="I269653" i="51"/>
  <c r="I269661" i="51"/>
  <c r="I269669" i="51"/>
  <c r="I269677" i="51"/>
  <c r="I269685" i="51"/>
  <c r="I269693" i="51"/>
  <c r="I269701" i="51"/>
  <c r="I269709" i="51"/>
  <c r="I269717" i="51"/>
  <c r="I269725" i="51"/>
  <c r="I269733" i="51"/>
  <c r="I269741" i="51"/>
  <c r="I269749" i="51"/>
  <c r="I269757" i="51"/>
  <c r="I269765" i="51"/>
  <c r="I269773" i="51"/>
  <c r="I269781" i="51"/>
  <c r="I269789" i="51"/>
  <c r="I269797" i="51"/>
  <c r="I269805" i="51"/>
  <c r="I269813" i="51"/>
  <c r="I269821" i="51"/>
  <c r="I269829" i="51"/>
  <c r="I269837" i="51"/>
  <c r="I269845" i="51"/>
  <c r="I269853" i="51"/>
  <c r="I269861" i="51"/>
  <c r="I269869" i="51"/>
  <c r="I269877" i="51"/>
  <c r="I269885" i="51"/>
  <c r="I269893" i="51"/>
  <c r="I269901" i="51"/>
  <c r="I269909" i="51"/>
  <c r="I269917" i="51"/>
  <c r="I269925" i="51"/>
  <c r="I269933" i="51"/>
  <c r="I269941" i="51"/>
  <c r="I269949" i="51"/>
  <c r="I269957" i="51"/>
  <c r="I269965" i="51"/>
  <c r="I269973" i="51"/>
  <c r="I269981" i="51"/>
  <c r="I269989" i="51"/>
  <c r="I269997" i="51"/>
  <c r="I270005" i="51"/>
  <c r="I270013" i="51"/>
  <c r="I270021" i="51"/>
  <c r="I270029" i="51"/>
  <c r="I270037" i="51"/>
  <c r="I270045" i="51"/>
  <c r="I270053" i="51"/>
  <c r="I270061" i="51"/>
  <c r="I270069" i="51"/>
  <c r="I270077" i="51"/>
  <c r="I270085" i="51"/>
  <c r="I270093" i="51"/>
  <c r="I270101" i="51"/>
  <c r="I270109" i="51"/>
  <c r="I270117" i="51"/>
  <c r="I270125" i="51"/>
  <c r="I270133" i="51"/>
  <c r="I270141" i="51"/>
  <c r="I270149" i="51"/>
  <c r="I270157" i="51"/>
  <c r="I270165" i="51"/>
  <c r="I270173" i="51"/>
  <c r="I270181" i="51"/>
  <c r="I270189" i="51"/>
  <c r="I270197" i="51"/>
  <c r="I270205" i="51"/>
  <c r="I270213" i="51"/>
  <c r="I270221" i="51"/>
  <c r="I270229" i="51"/>
  <c r="I270237" i="51"/>
  <c r="I270245" i="51"/>
  <c r="I270253" i="51"/>
  <c r="I270261" i="51"/>
  <c r="I270269" i="51"/>
  <c r="I270277" i="51"/>
  <c r="I270285" i="51"/>
  <c r="I270293" i="51"/>
  <c r="I270301" i="51"/>
  <c r="I270309" i="51"/>
  <c r="I270317" i="51"/>
  <c r="I270325" i="51"/>
  <c r="I270333" i="51"/>
  <c r="I270341" i="51"/>
  <c r="I270349" i="51"/>
  <c r="I270357" i="51"/>
  <c r="I270365" i="51"/>
  <c r="I270373" i="51"/>
  <c r="I270381" i="51"/>
  <c r="I270389" i="51"/>
  <c r="I270397" i="51"/>
  <c r="I270405" i="51"/>
  <c r="I270413" i="51"/>
  <c r="I270421" i="51"/>
  <c r="I270429" i="51"/>
  <c r="I270437" i="51"/>
  <c r="I270445" i="51"/>
  <c r="I270453" i="51"/>
  <c r="I270461" i="51"/>
  <c r="I270469" i="51"/>
  <c r="I270477" i="51"/>
  <c r="I270485" i="51"/>
  <c r="I270493" i="51"/>
  <c r="I270501" i="51"/>
  <c r="I270509" i="51"/>
  <c r="I270517" i="51"/>
  <c r="I270525" i="51"/>
  <c r="I270533" i="51"/>
  <c r="I270541" i="51"/>
  <c r="I270549" i="51"/>
  <c r="I270557" i="51"/>
  <c r="I270565" i="51"/>
  <c r="I270573" i="51"/>
  <c r="I270581" i="51"/>
  <c r="I270589" i="51"/>
  <c r="I270597" i="51"/>
  <c r="I270605" i="51"/>
  <c r="I270613" i="51"/>
  <c r="I270621" i="51"/>
  <c r="I270629" i="51"/>
  <c r="I270637" i="51"/>
  <c r="I270645" i="51"/>
  <c r="I270653" i="51"/>
  <c r="I270661" i="51"/>
  <c r="I270669" i="51"/>
  <c r="I270677" i="51"/>
  <c r="I270685" i="51"/>
  <c r="I270693" i="51"/>
  <c r="I270701" i="51"/>
  <c r="I270709" i="51"/>
  <c r="I270717" i="51"/>
  <c r="I270725" i="51"/>
  <c r="I270733" i="51"/>
  <c r="I270741" i="51"/>
  <c r="I270749" i="51"/>
  <c r="I270757" i="51"/>
  <c r="I270765" i="51"/>
  <c r="I270773" i="51"/>
  <c r="I270781" i="51"/>
  <c r="I270789" i="51"/>
  <c r="I270797" i="51"/>
  <c r="I270805" i="51"/>
  <c r="I270813" i="51"/>
  <c r="I270821" i="51"/>
  <c r="I270829" i="51"/>
  <c r="I270837" i="51"/>
  <c r="I270845" i="51"/>
  <c r="I270853" i="51"/>
  <c r="I270861" i="51"/>
  <c r="I270869" i="51"/>
  <c r="I270877" i="51"/>
  <c r="I270885" i="51"/>
  <c r="I270893" i="51"/>
  <c r="I270901" i="51"/>
  <c r="I270909" i="51"/>
  <c r="I270917" i="51"/>
  <c r="I270925" i="51"/>
  <c r="I270933" i="51"/>
  <c r="I270941" i="51"/>
  <c r="I270949" i="51"/>
  <c r="I270957" i="51"/>
  <c r="I270965" i="51"/>
  <c r="I270973" i="51"/>
  <c r="I270981" i="51"/>
  <c r="I270989" i="51"/>
  <c r="I270997" i="51"/>
  <c r="I271005" i="51"/>
  <c r="I271013" i="51"/>
  <c r="I271021" i="51"/>
  <c r="I271029" i="51"/>
  <c r="I271037" i="51"/>
  <c r="I271045" i="51"/>
  <c r="I271053" i="51"/>
  <c r="I271061" i="51"/>
  <c r="I271069" i="51"/>
  <c r="I271077" i="51"/>
  <c r="I271085" i="51"/>
  <c r="I271093" i="51"/>
  <c r="I271101" i="51"/>
  <c r="I271109" i="51"/>
  <c r="I271117" i="51"/>
  <c r="I271125" i="51"/>
  <c r="I271133" i="51"/>
  <c r="I271141" i="51"/>
  <c r="I271149" i="51"/>
  <c r="I271157" i="51"/>
  <c r="I271165" i="51"/>
  <c r="I271173" i="51"/>
  <c r="I271181" i="51"/>
  <c r="I271189" i="51"/>
  <c r="I271197" i="51"/>
  <c r="I271205" i="51"/>
  <c r="I271213" i="51"/>
  <c r="I271221" i="51"/>
  <c r="I271229" i="51"/>
  <c r="I271237" i="51"/>
  <c r="I271245" i="51"/>
  <c r="I271253" i="51"/>
  <c r="I271261" i="51"/>
  <c r="I271269" i="51"/>
  <c r="I271277" i="51"/>
  <c r="I271285" i="51"/>
  <c r="I271293" i="51"/>
  <c r="I271301" i="51"/>
  <c r="I271309" i="51"/>
  <c r="I271317" i="51"/>
  <c r="I271325" i="51"/>
  <c r="I271333" i="51"/>
  <c r="I271341" i="51"/>
  <c r="I271349" i="51"/>
  <c r="I271357" i="51"/>
  <c r="I271365" i="51"/>
  <c r="I271373" i="51"/>
  <c r="I271381" i="51"/>
  <c r="I271389" i="51"/>
  <c r="I271397" i="51"/>
  <c r="I271405" i="51"/>
  <c r="I271413" i="51"/>
  <c r="I271421" i="51"/>
  <c r="I271429" i="51"/>
  <c r="I271437" i="51"/>
  <c r="I271445" i="51"/>
  <c r="I271453" i="51"/>
  <c r="I271461" i="51"/>
  <c r="I271469" i="51"/>
  <c r="I271477" i="51"/>
  <c r="I271485" i="51"/>
  <c r="I271493" i="51"/>
  <c r="I271501" i="51"/>
  <c r="I271509" i="51"/>
  <c r="I271517" i="51"/>
  <c r="I271525" i="51"/>
  <c r="I271533" i="51"/>
  <c r="I271541" i="51"/>
  <c r="I271549" i="51"/>
  <c r="I271557" i="51"/>
  <c r="I271565" i="51"/>
  <c r="I271573" i="51"/>
  <c r="I271581" i="51"/>
  <c r="I271589" i="51"/>
  <c r="I271597" i="51"/>
  <c r="I271605" i="51"/>
  <c r="I271613" i="51"/>
  <c r="I271621" i="51"/>
  <c r="I271629" i="51"/>
  <c r="I271637" i="51"/>
  <c r="I271645" i="51"/>
  <c r="I271653" i="51"/>
  <c r="I271661" i="51"/>
  <c r="I271669" i="51"/>
  <c r="I271677" i="51"/>
  <c r="I271685" i="51"/>
  <c r="I271693" i="51"/>
  <c r="I271701" i="51"/>
  <c r="I271709" i="51"/>
  <c r="I271717" i="51"/>
  <c r="I271725" i="51"/>
  <c r="I271733" i="51"/>
  <c r="I271741" i="51"/>
  <c r="I271749" i="51"/>
  <c r="I271757" i="51"/>
  <c r="I271765" i="51"/>
  <c r="I271773" i="51"/>
  <c r="I271781" i="51"/>
  <c r="I271789" i="51"/>
  <c r="I271797" i="51"/>
  <c r="I271805" i="51"/>
  <c r="I271813" i="51"/>
  <c r="I271821" i="51"/>
  <c r="I271829" i="51"/>
  <c r="I271837" i="51"/>
  <c r="I271845" i="51"/>
  <c r="I271853" i="51"/>
  <c r="I271861" i="51"/>
  <c r="I271869" i="51"/>
  <c r="I271877" i="51"/>
  <c r="I271885" i="51"/>
  <c r="I271893" i="51"/>
  <c r="I271901" i="51"/>
  <c r="I271909" i="51"/>
  <c r="I271917" i="51"/>
  <c r="I271925" i="51"/>
  <c r="I271933" i="51"/>
  <c r="I271941" i="51"/>
  <c r="I271949" i="51"/>
  <c r="I271957" i="51"/>
  <c r="I271965" i="51"/>
  <c r="I271973" i="51"/>
  <c r="I271981" i="51"/>
  <c r="I271989" i="51"/>
  <c r="I271997" i="51"/>
  <c r="I272005" i="51"/>
  <c r="I272013" i="51"/>
  <c r="I272021" i="51"/>
  <c r="I272029" i="51"/>
  <c r="I272037" i="51"/>
  <c r="I272045" i="51"/>
  <c r="I272053" i="51"/>
  <c r="I272061" i="51"/>
  <c r="I272069" i="51"/>
  <c r="I272077" i="51"/>
  <c r="I272085" i="51"/>
  <c r="I272093" i="51"/>
  <c r="I272101" i="51"/>
  <c r="I272109" i="51"/>
  <c r="I272117" i="51"/>
  <c r="I272125" i="51"/>
  <c r="I272133" i="51"/>
  <c r="I272141" i="51"/>
  <c r="I272149" i="51"/>
  <c r="I272157" i="51"/>
  <c r="I272165" i="51"/>
  <c r="I272173" i="51"/>
  <c r="I272181" i="51"/>
  <c r="I272189" i="51"/>
  <c r="I272197" i="51"/>
  <c r="I272205" i="51"/>
  <c r="I272213" i="51"/>
  <c r="I272221" i="51"/>
  <c r="I272229" i="51"/>
  <c r="I272237" i="51"/>
  <c r="I272245" i="51"/>
  <c r="I272253" i="51"/>
  <c r="I272261" i="51"/>
  <c r="I272269" i="51"/>
  <c r="I272277" i="51"/>
  <c r="I272285" i="51"/>
  <c r="I272293" i="51"/>
  <c r="I272301" i="51"/>
  <c r="I272309" i="51"/>
  <c r="I272317" i="51"/>
  <c r="I272325" i="51"/>
  <c r="I272333" i="51"/>
  <c r="I272341" i="51"/>
  <c r="I272349" i="51"/>
  <c r="I272357" i="51"/>
  <c r="I272365" i="51"/>
  <c r="I272373" i="51"/>
  <c r="I272381" i="51"/>
  <c r="I272389" i="51"/>
  <c r="I272397" i="51"/>
  <c r="I272405" i="51"/>
  <c r="I272413" i="51"/>
  <c r="I272421" i="51"/>
  <c r="I272429" i="51"/>
  <c r="I272437" i="51"/>
  <c r="I272445" i="51"/>
  <c r="I272453" i="51"/>
  <c r="I272461" i="51"/>
  <c r="I272469" i="51"/>
  <c r="I272477" i="51"/>
  <c r="I272485" i="51"/>
  <c r="I272493" i="51"/>
  <c r="I272501" i="51"/>
  <c r="I272509" i="51"/>
  <c r="I272517" i="51"/>
  <c r="I272525" i="51"/>
  <c r="I272533" i="51"/>
  <c r="I272541" i="51"/>
  <c r="I272549" i="51"/>
  <c r="I272557" i="51"/>
  <c r="I272565" i="51"/>
  <c r="I272573" i="51"/>
  <c r="I272581" i="51"/>
  <c r="I272589" i="51"/>
  <c r="I272597" i="51"/>
  <c r="I272605" i="51"/>
  <c r="I272613" i="51"/>
  <c r="I272621" i="51"/>
  <c r="I272629" i="51"/>
  <c r="I272637" i="51"/>
  <c r="I272645" i="51"/>
  <c r="I272653" i="51"/>
  <c r="I272661" i="51"/>
  <c r="I272669" i="51"/>
  <c r="I272677" i="51"/>
  <c r="I272685" i="51"/>
  <c r="I272693" i="51"/>
  <c r="I272701" i="51"/>
  <c r="I272709" i="51"/>
  <c r="I272717" i="51"/>
  <c r="I272725" i="51"/>
  <c r="I272733" i="51"/>
  <c r="I272741" i="51"/>
  <c r="I272749" i="51"/>
  <c r="I272757" i="51"/>
  <c r="I272765" i="51"/>
  <c r="I272773" i="51"/>
  <c r="I272781" i="51"/>
  <c r="I272789" i="51"/>
  <c r="I272797" i="51"/>
  <c r="I272805" i="51"/>
  <c r="I272813" i="51"/>
  <c r="I272821" i="51"/>
  <c r="I272829" i="51"/>
  <c r="I272837" i="51"/>
  <c r="I272845" i="51"/>
  <c r="I272853" i="51"/>
  <c r="I272861" i="51"/>
  <c r="I272869" i="51"/>
  <c r="I272877" i="51"/>
  <c r="I272885" i="51"/>
  <c r="I272893" i="51"/>
  <c r="I272901" i="51"/>
  <c r="I272909" i="51"/>
  <c r="I272917" i="51"/>
  <c r="I272925" i="51"/>
  <c r="I272933" i="51"/>
  <c r="I272941" i="51"/>
  <c r="I272949" i="51"/>
  <c r="I272957" i="51"/>
  <c r="I272965" i="51"/>
  <c r="I272973" i="51"/>
  <c r="I272981" i="51"/>
  <c r="I272989" i="51"/>
  <c r="I272997" i="51"/>
  <c r="I273005" i="51"/>
  <c r="I273013" i="51"/>
  <c r="I273021" i="51"/>
  <c r="I273029" i="51"/>
  <c r="I273037" i="51"/>
  <c r="I273045" i="51"/>
  <c r="I273053" i="51"/>
  <c r="I273061" i="51"/>
  <c r="I273069" i="51"/>
  <c r="I273077" i="51"/>
  <c r="I273085" i="51"/>
  <c r="I273093" i="51"/>
  <c r="I273101" i="51"/>
  <c r="I273109" i="51"/>
  <c r="I273117" i="51"/>
  <c r="I273125" i="51"/>
  <c r="I273133" i="51"/>
  <c r="I273141" i="51"/>
  <c r="I273149" i="51"/>
  <c r="I273157" i="51"/>
  <c r="I273165" i="51"/>
  <c r="I273173" i="51"/>
  <c r="I273181" i="51"/>
  <c r="I273189" i="51"/>
  <c r="I273197" i="51"/>
  <c r="I273205" i="51"/>
  <c r="I273213" i="51"/>
  <c r="I273221" i="51"/>
  <c r="I273229" i="51"/>
  <c r="I273237" i="51"/>
  <c r="I273245" i="51"/>
  <c r="I273253" i="51"/>
  <c r="I273261" i="51"/>
  <c r="I273269" i="51"/>
  <c r="I273277" i="51"/>
  <c r="I273285" i="51"/>
  <c r="I273293" i="51"/>
  <c r="I273301" i="51"/>
  <c r="I273309" i="51"/>
  <c r="I273317" i="51"/>
  <c r="I273325" i="51"/>
  <c r="I273333" i="51"/>
  <c r="I273341" i="51"/>
  <c r="I273349" i="51"/>
  <c r="I273357" i="51"/>
  <c r="I273365" i="51"/>
  <c r="I273373" i="51"/>
  <c r="I273381" i="51"/>
  <c r="I273389" i="51"/>
  <c r="I273397" i="51"/>
  <c r="I273405" i="51"/>
  <c r="I273413" i="51"/>
  <c r="I273421" i="51"/>
  <c r="I273429" i="51"/>
  <c r="I273437" i="51"/>
  <c r="I273445" i="51"/>
  <c r="I273453" i="51"/>
  <c r="I273461" i="51"/>
  <c r="I273469" i="51"/>
  <c r="I273477" i="51"/>
  <c r="I273485" i="51"/>
  <c r="I273493" i="51"/>
  <c r="I273501" i="51"/>
  <c r="I273509" i="51"/>
  <c r="I273517" i="51"/>
  <c r="I273525" i="51"/>
  <c r="I273533" i="51"/>
  <c r="I273541" i="51"/>
  <c r="I273549" i="51"/>
  <c r="I273557" i="51"/>
  <c r="I273565" i="51"/>
  <c r="I273573" i="51"/>
  <c r="I273581" i="51"/>
  <c r="I273589" i="51"/>
  <c r="I273597" i="51"/>
  <c r="I273605" i="51"/>
  <c r="I273613" i="51"/>
  <c r="I273621" i="51"/>
  <c r="I273629" i="51"/>
  <c r="I273637" i="51"/>
  <c r="I273645" i="51"/>
  <c r="I273653" i="51"/>
  <c r="I273661" i="51"/>
  <c r="I273669" i="51"/>
  <c r="I273677" i="51"/>
  <c r="I273685" i="51"/>
  <c r="I273693" i="51"/>
  <c r="I273701" i="51"/>
  <c r="I273709" i="51"/>
  <c r="I273717" i="51"/>
  <c r="I273725" i="51"/>
  <c r="I273733" i="51"/>
  <c r="I273741" i="51"/>
  <c r="I273749" i="51"/>
  <c r="I273757" i="51"/>
  <c r="I273765" i="51"/>
  <c r="I273773" i="51"/>
  <c r="I273781" i="51"/>
  <c r="I273789" i="51"/>
  <c r="I273797" i="51"/>
  <c r="I273805" i="51"/>
  <c r="I273813" i="51"/>
  <c r="I273821" i="51"/>
  <c r="I273829" i="51"/>
  <c r="I273837" i="51"/>
  <c r="I273845" i="51"/>
  <c r="I273853" i="51"/>
  <c r="I273861" i="51"/>
  <c r="I273869" i="51"/>
  <c r="I273877" i="51"/>
  <c r="I273885" i="51"/>
  <c r="I273893" i="51"/>
  <c r="I273901" i="51"/>
  <c r="I273909" i="51"/>
  <c r="I273917" i="51"/>
  <c r="I273925" i="51"/>
  <c r="I273933" i="51"/>
  <c r="I273941" i="51"/>
  <c r="I273949" i="51"/>
  <c r="I273957" i="51"/>
  <c r="I273965" i="51"/>
  <c r="I273973" i="51"/>
  <c r="I273981" i="51"/>
  <c r="I273989" i="51"/>
  <c r="I273997" i="51"/>
  <c r="I274005" i="51"/>
  <c r="I274013" i="51"/>
  <c r="I274021" i="51"/>
  <c r="I274029" i="51"/>
  <c r="I274037" i="51"/>
  <c r="I274045" i="51"/>
  <c r="I274053" i="51"/>
  <c r="I274061" i="51"/>
  <c r="I274069" i="51"/>
  <c r="I274077" i="51"/>
  <c r="I274085" i="51"/>
  <c r="I274093" i="51"/>
  <c r="I274101" i="51"/>
  <c r="I274109" i="51"/>
  <c r="I274117" i="51"/>
  <c r="I274125" i="51"/>
  <c r="I274133" i="51"/>
  <c r="I274141" i="51"/>
  <c r="I274149" i="51"/>
  <c r="I274157" i="51"/>
  <c r="I274165" i="51"/>
  <c r="I274173" i="51"/>
  <c r="I274181" i="51"/>
  <c r="I274189" i="51"/>
  <c r="I274197" i="51"/>
  <c r="I274205" i="51"/>
  <c r="I274213" i="51"/>
  <c r="I274221" i="51"/>
  <c r="I274229" i="51"/>
  <c r="I274237" i="51"/>
  <c r="I274245" i="51"/>
  <c r="I274253" i="51"/>
  <c r="I274261" i="51"/>
  <c r="I274269" i="51"/>
  <c r="I274277" i="51"/>
  <c r="I274285" i="51"/>
  <c r="I274293" i="51"/>
  <c r="I274301" i="51"/>
  <c r="I274309" i="51"/>
  <c r="I274317" i="51"/>
  <c r="I274325" i="51"/>
  <c r="I274333" i="51"/>
  <c r="I274341" i="51"/>
  <c r="I274349" i="51"/>
  <c r="I274357" i="51"/>
  <c r="I274365" i="51"/>
  <c r="I274373" i="51"/>
  <c r="I274381" i="51"/>
  <c r="I274389" i="51"/>
  <c r="I274397" i="51"/>
  <c r="I274405" i="51"/>
  <c r="I274413" i="51"/>
  <c r="I274421" i="51"/>
  <c r="I274429" i="51"/>
  <c r="I274437" i="51"/>
  <c r="I274445" i="51"/>
  <c r="I274453" i="51"/>
  <c r="I274461" i="51"/>
  <c r="I274469" i="51"/>
  <c r="I274477" i="51"/>
  <c r="I274485" i="51"/>
  <c r="I274493" i="51"/>
  <c r="I274501" i="51"/>
  <c r="I274509" i="51"/>
  <c r="I274517" i="51"/>
  <c r="I274525" i="51"/>
  <c r="I274533" i="51"/>
  <c r="I274541" i="51"/>
  <c r="I274549" i="51"/>
  <c r="I274557" i="51"/>
  <c r="I274565" i="51"/>
  <c r="I274573" i="51"/>
  <c r="I274581" i="51"/>
  <c r="I274589" i="51"/>
  <c r="I274597" i="51"/>
  <c r="I274605" i="51"/>
  <c r="I274613" i="51"/>
  <c r="I274621" i="51"/>
  <c r="I274629" i="51"/>
  <c r="I274637" i="51"/>
  <c r="I274645" i="51"/>
  <c r="I274653" i="51"/>
  <c r="I274661" i="51"/>
  <c r="I274669" i="51"/>
  <c r="I274677" i="51"/>
  <c r="I274685" i="51"/>
  <c r="I274693" i="51"/>
  <c r="I274701" i="51"/>
  <c r="I274709" i="51"/>
  <c r="I274717" i="51"/>
  <c r="I274725" i="51"/>
  <c r="I274733" i="51"/>
  <c r="I274741" i="51"/>
  <c r="I274749" i="51"/>
  <c r="I274757" i="51"/>
  <c r="I274765" i="51"/>
  <c r="I274773" i="51"/>
  <c r="I274781" i="51"/>
  <c r="I274789" i="51"/>
  <c r="I274797" i="51"/>
  <c r="I274805" i="51"/>
  <c r="I274813" i="51"/>
  <c r="I274821" i="51"/>
  <c r="I274829" i="51"/>
  <c r="I274837" i="51"/>
  <c r="I274845" i="51"/>
  <c r="I274853" i="51"/>
  <c r="I274861" i="51"/>
  <c r="I274869" i="51"/>
  <c r="I274877" i="51"/>
  <c r="I274885" i="51"/>
  <c r="I274893" i="51"/>
  <c r="I274901" i="51"/>
  <c r="I274909" i="51"/>
  <c r="I274917" i="51"/>
  <c r="I274925" i="51"/>
  <c r="I274933" i="51"/>
  <c r="I274941" i="51"/>
  <c r="I274949" i="51"/>
  <c r="I274957" i="51"/>
  <c r="I274965" i="51"/>
  <c r="I274973" i="51"/>
  <c r="I274981" i="51"/>
  <c r="I274989" i="51"/>
  <c r="I274997" i="51"/>
  <c r="I275005" i="51"/>
  <c r="I275013" i="51"/>
  <c r="I275021" i="51"/>
  <c r="I275029" i="51"/>
  <c r="I275037" i="51"/>
  <c r="I275045" i="51"/>
  <c r="I275053" i="51"/>
  <c r="I275061" i="51"/>
  <c r="I275069" i="51"/>
  <c r="I275077" i="51"/>
  <c r="I275085" i="51"/>
  <c r="I275093" i="51"/>
  <c r="I275101" i="51"/>
  <c r="I275109" i="51"/>
  <c r="I275117" i="51"/>
  <c r="I275125" i="51"/>
  <c r="I275133" i="51"/>
  <c r="I275141" i="51"/>
  <c r="I275149" i="51"/>
  <c r="I275157" i="51"/>
  <c r="I275165" i="51"/>
  <c r="I275173" i="51"/>
  <c r="I275181" i="51"/>
  <c r="I275189" i="51"/>
  <c r="I275197" i="51"/>
  <c r="I275205" i="51"/>
  <c r="I275213" i="51"/>
  <c r="I275221" i="51"/>
  <c r="I275229" i="51"/>
  <c r="I275237" i="51"/>
  <c r="I275245" i="51"/>
  <c r="I275253" i="51"/>
  <c r="I275261" i="51"/>
  <c r="I275269" i="51"/>
  <c r="I275277" i="51"/>
  <c r="I275285" i="51"/>
  <c r="I275293" i="51"/>
  <c r="I275301" i="51"/>
  <c r="I275309" i="51"/>
  <c r="I275317" i="51"/>
  <c r="I275325" i="51"/>
  <c r="I275333" i="51"/>
  <c r="I275341" i="51"/>
  <c r="I275349" i="51"/>
  <c r="I275357" i="51"/>
  <c r="I275365" i="51"/>
  <c r="I275373" i="51"/>
  <c r="I275381" i="51"/>
  <c r="I275389" i="51"/>
  <c r="I275397" i="51"/>
  <c r="I275405" i="51"/>
  <c r="I275413" i="51"/>
  <c r="I275421" i="51"/>
  <c r="I275429" i="51"/>
  <c r="I275437" i="51"/>
  <c r="I275445" i="51"/>
  <c r="I275453" i="51"/>
  <c r="I275461" i="51"/>
  <c r="I275469" i="51"/>
  <c r="I275477" i="51"/>
  <c r="I275485" i="51"/>
  <c r="I275493" i="51"/>
  <c r="I275501" i="51"/>
  <c r="I275509" i="51"/>
  <c r="I275517" i="51"/>
  <c r="I275525" i="51"/>
  <c r="I275533" i="51"/>
  <c r="I275541" i="51"/>
  <c r="I275549" i="51"/>
  <c r="I275557" i="51"/>
  <c r="I275565" i="51"/>
  <c r="I275573" i="51"/>
  <c r="I275581" i="51"/>
  <c r="I275589" i="51"/>
  <c r="I275597" i="51"/>
  <c r="I275605" i="51"/>
  <c r="I275613" i="51"/>
  <c r="I275621" i="51"/>
  <c r="I275629" i="51"/>
  <c r="I275637" i="51"/>
  <c r="I275645" i="51"/>
  <c r="I275653" i="51"/>
  <c r="I275661" i="51"/>
  <c r="I275669" i="51"/>
  <c r="I275677" i="51"/>
  <c r="I275685" i="51"/>
  <c r="I275693" i="51"/>
  <c r="I275701" i="51"/>
  <c r="I275709" i="51"/>
  <c r="I275717" i="51"/>
  <c r="I275725" i="51"/>
  <c r="I275733" i="51"/>
  <c r="I275741" i="51"/>
  <c r="I275749" i="51"/>
  <c r="I275757" i="51"/>
  <c r="I275765" i="51"/>
  <c r="I275773" i="51"/>
  <c r="I275781" i="51"/>
  <c r="I275789" i="51"/>
  <c r="I275797" i="51"/>
  <c r="I275805" i="51"/>
  <c r="I275813" i="51"/>
  <c r="I275821" i="51"/>
  <c r="I275829" i="51"/>
  <c r="I275837" i="51"/>
  <c r="I275845" i="51"/>
  <c r="I275853" i="51"/>
  <c r="I275861" i="51"/>
  <c r="I275869" i="51"/>
  <c r="I275877" i="51"/>
  <c r="I275885" i="51"/>
  <c r="I275893" i="51"/>
  <c r="I275901" i="51"/>
  <c r="I275909" i="51"/>
  <c r="I275917" i="51"/>
  <c r="I275925" i="51"/>
  <c r="I275933" i="51"/>
  <c r="I275941" i="51"/>
  <c r="I275949" i="51"/>
  <c r="I275957" i="51"/>
  <c r="I275965" i="51"/>
  <c r="I275973" i="51"/>
  <c r="I275981" i="51"/>
  <c r="I275989" i="51"/>
  <c r="I275997" i="51"/>
  <c r="I276005" i="51"/>
  <c r="I276013" i="51"/>
  <c r="I276021" i="51"/>
  <c r="I276029" i="51"/>
  <c r="I276037" i="51"/>
  <c r="I276045" i="51"/>
  <c r="I276053" i="51"/>
  <c r="I276061" i="51"/>
  <c r="I276069" i="51"/>
  <c r="I276077" i="51"/>
  <c r="I276085" i="51"/>
  <c r="I276093" i="51"/>
  <c r="I276101" i="51"/>
  <c r="I276109" i="51"/>
  <c r="I276117" i="51"/>
  <c r="I276125" i="51"/>
  <c r="I276133" i="51"/>
  <c r="I276141" i="51"/>
  <c r="I276149" i="51"/>
  <c r="I276157" i="51"/>
  <c r="I276165" i="51"/>
  <c r="I276173" i="51"/>
  <c r="I276181" i="51"/>
  <c r="I276189" i="51"/>
  <c r="I276197" i="51"/>
  <c r="I276205" i="51"/>
  <c r="I276213" i="51"/>
  <c r="I276221" i="51"/>
  <c r="I276229" i="51"/>
  <c r="I276237" i="51"/>
  <c r="I276245" i="51"/>
  <c r="I276253" i="51"/>
  <c r="I276261" i="51"/>
  <c r="I276269" i="51"/>
  <c r="I276277" i="51"/>
  <c r="I276285" i="51"/>
  <c r="I276293" i="51"/>
  <c r="I276301" i="51"/>
  <c r="I276309" i="51"/>
  <c r="I276317" i="51"/>
  <c r="I276325" i="51"/>
  <c r="I276333" i="51"/>
  <c r="I276341" i="51"/>
  <c r="I276349" i="51"/>
  <c r="I276357" i="51"/>
  <c r="I276365" i="51"/>
  <c r="I276373" i="51"/>
  <c r="I276381" i="51"/>
  <c r="I276389" i="51"/>
  <c r="I276397" i="51"/>
  <c r="I276405" i="51"/>
  <c r="I276413" i="51"/>
  <c r="I276421" i="51"/>
  <c r="I276429" i="51"/>
  <c r="I276437" i="51"/>
  <c r="I276445" i="51"/>
  <c r="I276453" i="51"/>
  <c r="I276461" i="51"/>
  <c r="I276469" i="51"/>
  <c r="I276477" i="51"/>
  <c r="I276485" i="51"/>
  <c r="I276493" i="51"/>
  <c r="I276501" i="51"/>
  <c r="I276509" i="51"/>
  <c r="I276517" i="51"/>
  <c r="I276525" i="51"/>
  <c r="I276533" i="51"/>
  <c r="I276541" i="51"/>
  <c r="I276549" i="51"/>
  <c r="I276557" i="51"/>
  <c r="I276565" i="51"/>
  <c r="I276573" i="51"/>
  <c r="I276581" i="51"/>
  <c r="I276589" i="51"/>
  <c r="I276597" i="51"/>
  <c r="I276605" i="51"/>
  <c r="I276613" i="51"/>
  <c r="I276621" i="51"/>
  <c r="I276629" i="51"/>
  <c r="I276637" i="51"/>
  <c r="I276645" i="51"/>
  <c r="I276653" i="51"/>
  <c r="I276661" i="51"/>
  <c r="I276669" i="51"/>
  <c r="I276677" i="51"/>
  <c r="I276685" i="51"/>
  <c r="I276693" i="51"/>
  <c r="I276701" i="51"/>
  <c r="I276709" i="51"/>
  <c r="I276717" i="51"/>
  <c r="I276725" i="51"/>
  <c r="I276733" i="51"/>
  <c r="I276741" i="51"/>
  <c r="I276749" i="51"/>
  <c r="I276757" i="51"/>
  <c r="I276765" i="51"/>
  <c r="I276773" i="51"/>
  <c r="I276781" i="51"/>
  <c r="I276789" i="51"/>
  <c r="I276797" i="51"/>
  <c r="I276805" i="51"/>
  <c r="I276813" i="51"/>
  <c r="I276821" i="51"/>
  <c r="I276829" i="51"/>
  <c r="I276837" i="51"/>
  <c r="I276845" i="51"/>
  <c r="I276853" i="51"/>
  <c r="I276861" i="51"/>
  <c r="I276869" i="51"/>
  <c r="I276877" i="51"/>
  <c r="I276885" i="51"/>
  <c r="I276893" i="51"/>
  <c r="I276901" i="51"/>
  <c r="I276909" i="51"/>
  <c r="I276917" i="51"/>
  <c r="I276925" i="51"/>
  <c r="I276933" i="51"/>
  <c r="I276941" i="51"/>
  <c r="I276949" i="51"/>
  <c r="I276957" i="51"/>
  <c r="I276965" i="51"/>
  <c r="I276973" i="51"/>
  <c r="I276981" i="51"/>
  <c r="I276989" i="51"/>
  <c r="I276997" i="51"/>
  <c r="I277005" i="51"/>
  <c r="I277013" i="51"/>
  <c r="I277021" i="51"/>
  <c r="I277029" i="51"/>
  <c r="I277037" i="51"/>
  <c r="I277045" i="51"/>
  <c r="I277053" i="51"/>
  <c r="I277061" i="51"/>
  <c r="I277069" i="51"/>
  <c r="I277077" i="51"/>
  <c r="I277085" i="51"/>
  <c r="I277093" i="51"/>
  <c r="I277101" i="51"/>
  <c r="I277109" i="51"/>
  <c r="I277117" i="51"/>
  <c r="I277125" i="51"/>
  <c r="I277133" i="51"/>
  <c r="I277141" i="51"/>
  <c r="I277149" i="51"/>
  <c r="I277157" i="51"/>
  <c r="I277165" i="51"/>
  <c r="I277173" i="51"/>
  <c r="I277181" i="51"/>
  <c r="I277189" i="51"/>
  <c r="I277197" i="51"/>
  <c r="I277205" i="51"/>
  <c r="I277213" i="51"/>
  <c r="I277221" i="51"/>
  <c r="I277229" i="51"/>
  <c r="I277237" i="51"/>
  <c r="I277245" i="51"/>
  <c r="I277253" i="51"/>
  <c r="I277261" i="51"/>
  <c r="I277269" i="51"/>
  <c r="I277277" i="51"/>
  <c r="I277285" i="51"/>
  <c r="I277293" i="51"/>
  <c r="I277301" i="51"/>
  <c r="I277309" i="51"/>
  <c r="I277317" i="51"/>
  <c r="I277325" i="51"/>
  <c r="I277333" i="51"/>
  <c r="I277341" i="51"/>
  <c r="I277349" i="51"/>
  <c r="I277357" i="51"/>
  <c r="I277365" i="51"/>
  <c r="I277373" i="51"/>
  <c r="I277381" i="51"/>
  <c r="I277389" i="51"/>
  <c r="I277397" i="51"/>
  <c r="I277405" i="51"/>
  <c r="I277413" i="51"/>
  <c r="I277421" i="51"/>
  <c r="I277429" i="51"/>
  <c r="I277437" i="51"/>
  <c r="I277445" i="51"/>
  <c r="I277453" i="51"/>
  <c r="I277461" i="51"/>
  <c r="I277469" i="51"/>
  <c r="I277477" i="51"/>
  <c r="I277485" i="51"/>
  <c r="I277493" i="51"/>
  <c r="I277501" i="51"/>
  <c r="I277509" i="51"/>
  <c r="I277517" i="51"/>
  <c r="I277525" i="51"/>
  <c r="I277533" i="51"/>
  <c r="I277541" i="51"/>
  <c r="I277549" i="51"/>
  <c r="I277557" i="51"/>
  <c r="I277565" i="51"/>
  <c r="I277573" i="51"/>
  <c r="I277581" i="51"/>
  <c r="I277589" i="51"/>
  <c r="I277597" i="51"/>
  <c r="I277605" i="51"/>
  <c r="I277613" i="51"/>
  <c r="I277621" i="51"/>
  <c r="I277629" i="51"/>
  <c r="I277637" i="51"/>
  <c r="I277645" i="51"/>
  <c r="I277653" i="51"/>
  <c r="I277661" i="51"/>
  <c r="I277669" i="51"/>
  <c r="I277677" i="51"/>
  <c r="I277685" i="51"/>
  <c r="I277693" i="51"/>
  <c r="I277701" i="51"/>
  <c r="I277709" i="51"/>
  <c r="I277717" i="51"/>
  <c r="I277725" i="51"/>
  <c r="I277733" i="51"/>
  <c r="I277741" i="51"/>
  <c r="I277749" i="51"/>
  <c r="I277757" i="51"/>
  <c r="I277765" i="51"/>
  <c r="I277773" i="51"/>
  <c r="I277781" i="51"/>
  <c r="I277789" i="51"/>
  <c r="I277797" i="51"/>
  <c r="I277805" i="51"/>
  <c r="I277813" i="51"/>
  <c r="I277821" i="51"/>
  <c r="I277829" i="51"/>
  <c r="I277837" i="51"/>
  <c r="I277845" i="51"/>
  <c r="I277853" i="51"/>
  <c r="I277861" i="51"/>
  <c r="I277869" i="51"/>
  <c r="I277877" i="51"/>
  <c r="I277885" i="51"/>
  <c r="I277893" i="51"/>
  <c r="I277901" i="51"/>
  <c r="I277909" i="51"/>
  <c r="I277917" i="51"/>
  <c r="I277925" i="51"/>
  <c r="I277933" i="51"/>
  <c r="I277941" i="51"/>
  <c r="I277949" i="51"/>
  <c r="I277957" i="51"/>
  <c r="I277965" i="51"/>
  <c r="I277973" i="51"/>
  <c r="I277981" i="51"/>
  <c r="I277989" i="51"/>
  <c r="I277997" i="51"/>
  <c r="I278005" i="51"/>
  <c r="I278013" i="51"/>
  <c r="I278021" i="51"/>
  <c r="I278029" i="51"/>
  <c r="I278037" i="51"/>
  <c r="I278045" i="51"/>
  <c r="I278053" i="51"/>
  <c r="I278061" i="51"/>
  <c r="I278069" i="51"/>
  <c r="I278077" i="51"/>
  <c r="I278085" i="51"/>
  <c r="I278093" i="51"/>
  <c r="I278101" i="51"/>
  <c r="I278109" i="51"/>
  <c r="I278117" i="51"/>
  <c r="I278125" i="51"/>
  <c r="I278133" i="51"/>
  <c r="I278141" i="51"/>
  <c r="I278149" i="51"/>
  <c r="I278157" i="51"/>
  <c r="I278165" i="51"/>
  <c r="I278173" i="51"/>
  <c r="I278181" i="51"/>
  <c r="I278189" i="51"/>
  <c r="I278197" i="51"/>
  <c r="I278205" i="51"/>
  <c r="I278213" i="51"/>
  <c r="I278221" i="51"/>
  <c r="I278229" i="51"/>
  <c r="I278237" i="51"/>
  <c r="I278245" i="51"/>
  <c r="I278253" i="51"/>
  <c r="I278261" i="51"/>
  <c r="I278269" i="51"/>
  <c r="I278277" i="51"/>
  <c r="I278285" i="51"/>
  <c r="I278293" i="51"/>
  <c r="I278301" i="51"/>
  <c r="I278309" i="51"/>
  <c r="I278317" i="51"/>
  <c r="I278325" i="51"/>
  <c r="I278333" i="51"/>
  <c r="I278341" i="51"/>
  <c r="I278349" i="51"/>
  <c r="I278357" i="51"/>
  <c r="I278365" i="51"/>
  <c r="I278373" i="51"/>
  <c r="I278381" i="51"/>
  <c r="I278389" i="51"/>
  <c r="I278397" i="51"/>
  <c r="I278405" i="51"/>
  <c r="I278413" i="51"/>
  <c r="I278421" i="51"/>
  <c r="I278429" i="51"/>
  <c r="I278437" i="51"/>
  <c r="I278445" i="51"/>
  <c r="I278453" i="51"/>
  <c r="I278461" i="51"/>
  <c r="I278469" i="51"/>
  <c r="I278477" i="51"/>
  <c r="I278485" i="51"/>
  <c r="I278493" i="51"/>
  <c r="I278501" i="51"/>
  <c r="I278509" i="51"/>
  <c r="I278517" i="51"/>
  <c r="I278525" i="51"/>
  <c r="I278533" i="51"/>
  <c r="I278541" i="51"/>
  <c r="I278549" i="51"/>
  <c r="I278557" i="51"/>
  <c r="I278565" i="51"/>
  <c r="I278573" i="51"/>
  <c r="I278581" i="51"/>
  <c r="I278589" i="51"/>
  <c r="I278597" i="51"/>
  <c r="I278605" i="51"/>
  <c r="I278613" i="51"/>
  <c r="I278621" i="51"/>
  <c r="I278629" i="51"/>
  <c r="I278637" i="51"/>
  <c r="I278645" i="51"/>
  <c r="I278653" i="51"/>
  <c r="I278661" i="51"/>
  <c r="I278669" i="51"/>
  <c r="I278677" i="51"/>
  <c r="I278685" i="51"/>
  <c r="I278693" i="51"/>
  <c r="I278701" i="51"/>
  <c r="I278709" i="51"/>
  <c r="I278717" i="51"/>
  <c r="I278725" i="51"/>
  <c r="I278733" i="51"/>
  <c r="I278741" i="51"/>
  <c r="I278749" i="51"/>
  <c r="I278757" i="51"/>
  <c r="I278765" i="51"/>
  <c r="I278773" i="51"/>
  <c r="I278781" i="51"/>
  <c r="I278789" i="51"/>
  <c r="I278797" i="51"/>
  <c r="I278805" i="51"/>
  <c r="I278813" i="51"/>
  <c r="I278821" i="51"/>
  <c r="I278829" i="51"/>
  <c r="I278837" i="51"/>
  <c r="I278845" i="51"/>
  <c r="I278853" i="51"/>
  <c r="I278861" i="51"/>
  <c r="I278869" i="51"/>
  <c r="I278877" i="51"/>
  <c r="I278885" i="51"/>
  <c r="I278893" i="51"/>
  <c r="I278901" i="51"/>
  <c r="I278909" i="51"/>
  <c r="I278917" i="51"/>
  <c r="I278925" i="51"/>
  <c r="I278933" i="51"/>
  <c r="I278941" i="51"/>
  <c r="I278949" i="51"/>
  <c r="I278957" i="51"/>
  <c r="I278965" i="51"/>
  <c r="I278973" i="51"/>
  <c r="I278981" i="51"/>
  <c r="I278989" i="51"/>
  <c r="I278997" i="51"/>
  <c r="I279005" i="51"/>
  <c r="I279013" i="51"/>
  <c r="I279021" i="51"/>
  <c r="I279029" i="51"/>
  <c r="I279037" i="51"/>
  <c r="I279045" i="51"/>
  <c r="I279053" i="51"/>
  <c r="I279061" i="51"/>
  <c r="I279069" i="51"/>
  <c r="I279077" i="51"/>
  <c r="I279085" i="51"/>
  <c r="I279093" i="51"/>
  <c r="I279101" i="51"/>
  <c r="I279109" i="51"/>
  <c r="I279117" i="51"/>
  <c r="I279125" i="51"/>
  <c r="I279133" i="51"/>
  <c r="I279141" i="51"/>
  <c r="I279149" i="51"/>
  <c r="I279157" i="51"/>
  <c r="I279165" i="51"/>
  <c r="I279173" i="51"/>
  <c r="I279181" i="51"/>
  <c r="I279189" i="51"/>
  <c r="I279197" i="51"/>
  <c r="I279205" i="51"/>
  <c r="I279213" i="51"/>
  <c r="I279221" i="51"/>
  <c r="I279229" i="51"/>
  <c r="I279237" i="51"/>
  <c r="I279245" i="51"/>
  <c r="I279253" i="51"/>
  <c r="I279261" i="51"/>
  <c r="I279269" i="51"/>
  <c r="I279277" i="51"/>
  <c r="I279285" i="51"/>
  <c r="I279293" i="51"/>
  <c r="I279301" i="51"/>
  <c r="I279309" i="51"/>
  <c r="I279317" i="51"/>
  <c r="I279325" i="51"/>
  <c r="I279333" i="51"/>
  <c r="I279341" i="51"/>
  <c r="I279349" i="51"/>
  <c r="I279357" i="51"/>
  <c r="I279365" i="51"/>
  <c r="I279373" i="51"/>
  <c r="I279381" i="51"/>
  <c r="I279389" i="51"/>
  <c r="I279397" i="51"/>
  <c r="I279405" i="51"/>
  <c r="I279413" i="51"/>
  <c r="I279421" i="51"/>
  <c r="I279429" i="51"/>
  <c r="I279437" i="51"/>
  <c r="I279445" i="51"/>
  <c r="I279453" i="51"/>
  <c r="I279461" i="51"/>
  <c r="I279469" i="51"/>
  <c r="I279477" i="51"/>
  <c r="I279485" i="51"/>
  <c r="I279493" i="51"/>
  <c r="I279501" i="51"/>
  <c r="I279509" i="51"/>
  <c r="I279517" i="51"/>
  <c r="I279525" i="51"/>
  <c r="I279533" i="51"/>
  <c r="I279541" i="51"/>
  <c r="I279549" i="51"/>
  <c r="I279557" i="51"/>
  <c r="I279565" i="51"/>
  <c r="I279573" i="51"/>
  <c r="I279581" i="51"/>
  <c r="I279589" i="51"/>
  <c r="I279597" i="51"/>
  <c r="I279605" i="51"/>
  <c r="I279613" i="51"/>
  <c r="I279621" i="51"/>
  <c r="I279629" i="51"/>
  <c r="I279637" i="51"/>
  <c r="I279645" i="51"/>
  <c r="I279653" i="51"/>
  <c r="I279661" i="51"/>
  <c r="I279669" i="51"/>
  <c r="I279677" i="51"/>
  <c r="I279685" i="51"/>
  <c r="I279693" i="51"/>
  <c r="I279701" i="51"/>
  <c r="I279709" i="51"/>
  <c r="I279717" i="51"/>
  <c r="I279725" i="51"/>
  <c r="I279733" i="51"/>
  <c r="I279741" i="51"/>
  <c r="I279749" i="51"/>
  <c r="I279757" i="51"/>
  <c r="I279765" i="51"/>
  <c r="I279773" i="51"/>
  <c r="I279781" i="51"/>
  <c r="I279789" i="51"/>
  <c r="I279797" i="51"/>
  <c r="I279805" i="51"/>
  <c r="I279813" i="51"/>
  <c r="I279821" i="51"/>
  <c r="I279829" i="51"/>
  <c r="I279837" i="51"/>
  <c r="I279845" i="51"/>
  <c r="I279853" i="51"/>
  <c r="I279861" i="51"/>
  <c r="I279869" i="51"/>
  <c r="I279877" i="51"/>
  <c r="I279885" i="51"/>
  <c r="I279893" i="51"/>
  <c r="I279901" i="51"/>
  <c r="I279909" i="51"/>
  <c r="I279917" i="51"/>
  <c r="I279925" i="51"/>
  <c r="I279933" i="51"/>
  <c r="I279941" i="51"/>
  <c r="I279949" i="51"/>
  <c r="I279957" i="51"/>
  <c r="I279965" i="51"/>
  <c r="I279973" i="51"/>
  <c r="I279981" i="51"/>
  <c r="I279989" i="51"/>
  <c r="I279997" i="51"/>
  <c r="I280005" i="51"/>
  <c r="I280013" i="51"/>
  <c r="I280021" i="51"/>
  <c r="I280029" i="51"/>
  <c r="I280037" i="51"/>
  <c r="I280045" i="51"/>
  <c r="I280053" i="51"/>
  <c r="I280061" i="51"/>
  <c r="I280069" i="51"/>
  <c r="I280077" i="51"/>
  <c r="I280085" i="51"/>
  <c r="I280093" i="51"/>
  <c r="I280101" i="51"/>
  <c r="I280109" i="51"/>
  <c r="I280117" i="51"/>
  <c r="I280125" i="51"/>
  <c r="I280133" i="51"/>
  <c r="I280141" i="51"/>
  <c r="I280149" i="51"/>
  <c r="I280157" i="51"/>
  <c r="I280165" i="51"/>
  <c r="I280173" i="51"/>
  <c r="I280181" i="51"/>
  <c r="I280189" i="51"/>
  <c r="I280197" i="51"/>
  <c r="I280205" i="51"/>
  <c r="I280213" i="51"/>
  <c r="I280221" i="51"/>
  <c r="I280229" i="51"/>
  <c r="I280237" i="51"/>
  <c r="I280245" i="51"/>
  <c r="I280253" i="51"/>
  <c r="I280261" i="51"/>
  <c r="I280269" i="51"/>
  <c r="I280277" i="51"/>
  <c r="I280285" i="51"/>
  <c r="I280293" i="51"/>
  <c r="I280301" i="51"/>
  <c r="I280309" i="51"/>
  <c r="I280317" i="51"/>
  <c r="I280325" i="51"/>
  <c r="I280333" i="51"/>
  <c r="I280341" i="51"/>
  <c r="I280349" i="51"/>
  <c r="I280357" i="51"/>
  <c r="I280365" i="51"/>
  <c r="I280373" i="51"/>
  <c r="I280381" i="51"/>
  <c r="I280389" i="51"/>
  <c r="I280397" i="51"/>
  <c r="I280405" i="51"/>
  <c r="I280413" i="51"/>
  <c r="I280421" i="51"/>
  <c r="I280429" i="51"/>
  <c r="I280437" i="51"/>
  <c r="I280445" i="51"/>
  <c r="I280453" i="51"/>
  <c r="I280461" i="51"/>
  <c r="I280469" i="51"/>
  <c r="I280477" i="51"/>
  <c r="I280485" i="51"/>
  <c r="I280493" i="51"/>
  <c r="I280501" i="51"/>
  <c r="I280509" i="51"/>
  <c r="I280517" i="51"/>
  <c r="I280525" i="51"/>
  <c r="I280533" i="51"/>
  <c r="I280541" i="51"/>
  <c r="I280549" i="51"/>
  <c r="I280557" i="51"/>
  <c r="I280565" i="51"/>
  <c r="I280573" i="51"/>
  <c r="I280581" i="51"/>
  <c r="I280589" i="51"/>
  <c r="I280597" i="51"/>
  <c r="I280605" i="51"/>
  <c r="I280613" i="51"/>
  <c r="I280621" i="51"/>
  <c r="I280629" i="51"/>
  <c r="I280637" i="51"/>
  <c r="I280645" i="51"/>
  <c r="I280653" i="51"/>
  <c r="I280661" i="51"/>
  <c r="I280669" i="51"/>
  <c r="I280677" i="51"/>
  <c r="I280685" i="51"/>
  <c r="I280693" i="51"/>
  <c r="I280701" i="51"/>
  <c r="I280709" i="51"/>
  <c r="I280717" i="51"/>
  <c r="I280725" i="51"/>
  <c r="I280733" i="51"/>
  <c r="I280741" i="51"/>
  <c r="I280749" i="51"/>
  <c r="I280757" i="51"/>
  <c r="I280765" i="51"/>
  <c r="I280773" i="51"/>
  <c r="I280781" i="51"/>
  <c r="I280789" i="51"/>
  <c r="I280797" i="51"/>
  <c r="I280805" i="51"/>
  <c r="I280813" i="51"/>
  <c r="I280821" i="51"/>
  <c r="I280829" i="51"/>
  <c r="I280837" i="51"/>
  <c r="I280845" i="51"/>
  <c r="I280853" i="51"/>
  <c r="I280861" i="51"/>
  <c r="I280869" i="51"/>
  <c r="I280877" i="51"/>
  <c r="I280885" i="51"/>
  <c r="I280893" i="51"/>
  <c r="I280901" i="51"/>
  <c r="I280909" i="51"/>
  <c r="I280917" i="51"/>
  <c r="I280925" i="51"/>
  <c r="I280933" i="51"/>
  <c r="I280941" i="51"/>
  <c r="I280949" i="51"/>
  <c r="I280957" i="51"/>
  <c r="I280965" i="51"/>
  <c r="I280973" i="51"/>
  <c r="I280981" i="51"/>
  <c r="I280989" i="51"/>
  <c r="I280997" i="51"/>
  <c r="I281005" i="51"/>
  <c r="I281013" i="51"/>
  <c r="I281021" i="51"/>
  <c r="I281029" i="51"/>
  <c r="I281037" i="51"/>
  <c r="I281045" i="51"/>
  <c r="I281053" i="51"/>
  <c r="I281061" i="51"/>
  <c r="I281069" i="51"/>
  <c r="I281077" i="51"/>
  <c r="I281085" i="51"/>
  <c r="I281093" i="51"/>
  <c r="I281101" i="51"/>
  <c r="I281109" i="51"/>
  <c r="I281117" i="51"/>
  <c r="I281125" i="51"/>
  <c r="I281133" i="51"/>
  <c r="I281141" i="51"/>
  <c r="I281149" i="51"/>
  <c r="I281157" i="51"/>
  <c r="I281165" i="51"/>
  <c r="I281173" i="51"/>
  <c r="I281181" i="51"/>
  <c r="I281189" i="51"/>
  <c r="I281197" i="51"/>
  <c r="I281205" i="51"/>
  <c r="I281213" i="51"/>
  <c r="I281221" i="51"/>
  <c r="I281229" i="51"/>
  <c r="I281237" i="51"/>
  <c r="I281245" i="51"/>
  <c r="I281253" i="51"/>
  <c r="I281261" i="51"/>
  <c r="I281269" i="51"/>
  <c r="I281277" i="51"/>
  <c r="I281285" i="51"/>
  <c r="I281293" i="51"/>
  <c r="I281301" i="51"/>
  <c r="I281309" i="51"/>
  <c r="I281317" i="51"/>
  <c r="I281325" i="51"/>
  <c r="I281333" i="51"/>
  <c r="I281341" i="51"/>
  <c r="I281349" i="51"/>
  <c r="I281357" i="51"/>
  <c r="I281365" i="51"/>
  <c r="I281373" i="51"/>
  <c r="I281381" i="51"/>
  <c r="I281389" i="51"/>
  <c r="I281397" i="51"/>
  <c r="I281405" i="51"/>
  <c r="I281413" i="51"/>
  <c r="I281421" i="51"/>
  <c r="I281429" i="51"/>
  <c r="I281437" i="51"/>
  <c r="I281445" i="51"/>
  <c r="I281453" i="51"/>
  <c r="I281461" i="51"/>
  <c r="I281469" i="51"/>
  <c r="I281477" i="51"/>
  <c r="I281485" i="51"/>
  <c r="I281493" i="51"/>
  <c r="I281501" i="51"/>
  <c r="I281509" i="51"/>
  <c r="I281517" i="51"/>
  <c r="I281525" i="51"/>
  <c r="I281533" i="51"/>
  <c r="I281541" i="51"/>
  <c r="I281549" i="51"/>
  <c r="I281557" i="51"/>
  <c r="I281565" i="51"/>
  <c r="I281573" i="51"/>
  <c r="I281581" i="51"/>
  <c r="I281589" i="51"/>
  <c r="I281597" i="51"/>
  <c r="I281605" i="51"/>
  <c r="I281613" i="51"/>
  <c r="I281621" i="51"/>
  <c r="I281629" i="51"/>
  <c r="I281637" i="51"/>
  <c r="I281645" i="51"/>
  <c r="I281653" i="51"/>
  <c r="I281661" i="51"/>
  <c r="I281669" i="51"/>
  <c r="I281677" i="51"/>
  <c r="I281685" i="51"/>
  <c r="I281693" i="51"/>
  <c r="I281701" i="51"/>
  <c r="I281709" i="51"/>
  <c r="I281717" i="51"/>
  <c r="I281725" i="51"/>
  <c r="I281733" i="51"/>
  <c r="I281741" i="51"/>
  <c r="I281749" i="51"/>
  <c r="I281757" i="51"/>
  <c r="I281765" i="51"/>
  <c r="I281773" i="51"/>
  <c r="I281781" i="51"/>
  <c r="I281789" i="51"/>
  <c r="I281797" i="51"/>
  <c r="I281805" i="51"/>
  <c r="I281813" i="51"/>
  <c r="I281821" i="51"/>
  <c r="I281829" i="51"/>
  <c r="I281837" i="51"/>
  <c r="I281845" i="51"/>
  <c r="I281853" i="51"/>
  <c r="I281861" i="51"/>
  <c r="I281869" i="51"/>
  <c r="I281877" i="51"/>
  <c r="I281885" i="51"/>
  <c r="I281893" i="51"/>
  <c r="I281901" i="51"/>
  <c r="I281909" i="51"/>
  <c r="I281917" i="51"/>
  <c r="I281925" i="51"/>
  <c r="I281933" i="51"/>
  <c r="I281941" i="51"/>
  <c r="I281949" i="51"/>
  <c r="I281957" i="51"/>
  <c r="I281965" i="51"/>
  <c r="I281973" i="51"/>
  <c r="I281981" i="51"/>
  <c r="I281989" i="51"/>
  <c r="I281997" i="51"/>
  <c r="I282005" i="51"/>
  <c r="I282013" i="51"/>
  <c r="I282021" i="51"/>
  <c r="I282029" i="51"/>
  <c r="I282037" i="51"/>
  <c r="I282045" i="51"/>
  <c r="I282053" i="51"/>
  <c r="I282061" i="51"/>
  <c r="I282069" i="51"/>
  <c r="I282077" i="51"/>
  <c r="I282085" i="51"/>
  <c r="I282093" i="51"/>
  <c r="I282101" i="51"/>
  <c r="I282109" i="51"/>
  <c r="I282117" i="51"/>
  <c r="I282125" i="51"/>
  <c r="I282133" i="51"/>
  <c r="I282141" i="51"/>
  <c r="I282149" i="51"/>
  <c r="I282157" i="51"/>
  <c r="I282165" i="51"/>
  <c r="I282173" i="51"/>
  <c r="I282181" i="51"/>
  <c r="I282189" i="51"/>
  <c r="I282197" i="51"/>
  <c r="I282205" i="51"/>
  <c r="I282213" i="51"/>
  <c r="I282221" i="51"/>
  <c r="I282229" i="51"/>
  <c r="I282237" i="51"/>
  <c r="I282245" i="51"/>
  <c r="I282253" i="51"/>
  <c r="I282261" i="51"/>
  <c r="I282269" i="51"/>
  <c r="I282277" i="51"/>
  <c r="I282285" i="51"/>
  <c r="I282293" i="51"/>
  <c r="I282301" i="51"/>
  <c r="I282309" i="51"/>
  <c r="I282317" i="51"/>
  <c r="I282325" i="51"/>
  <c r="I282333" i="51"/>
  <c r="I282341" i="51"/>
  <c r="I282349" i="51"/>
  <c r="I282357" i="51"/>
  <c r="I282365" i="51"/>
  <c r="I282373" i="51"/>
  <c r="I282381" i="51"/>
  <c r="I282389" i="51"/>
  <c r="I282397" i="51"/>
  <c r="I282405" i="51"/>
  <c r="I282413" i="51"/>
  <c r="I282421" i="51"/>
  <c r="I282429" i="51"/>
  <c r="I282437" i="51"/>
  <c r="I282445" i="51"/>
  <c r="I282453" i="51"/>
  <c r="I282461" i="51"/>
  <c r="I282469" i="51"/>
  <c r="I282477" i="51"/>
  <c r="I282485" i="51"/>
  <c r="I282493" i="51"/>
  <c r="I282501" i="51"/>
  <c r="I282509" i="51"/>
  <c r="I282517" i="51"/>
  <c r="I282525" i="51"/>
  <c r="I282533" i="51"/>
  <c r="I282541" i="51"/>
  <c r="I282549" i="51"/>
  <c r="I282557" i="51"/>
  <c r="I282565" i="51"/>
  <c r="I282573" i="51"/>
  <c r="I282581" i="51"/>
  <c r="I282589" i="51"/>
  <c r="I282597" i="51"/>
  <c r="I282605" i="51"/>
  <c r="I282613" i="51"/>
  <c r="I282621" i="51"/>
  <c r="I282629" i="51"/>
  <c r="I282637" i="51"/>
  <c r="I282645" i="51"/>
  <c r="I282653" i="51"/>
  <c r="I282661" i="51"/>
  <c r="I282669" i="51"/>
  <c r="I282677" i="51"/>
  <c r="I282685" i="51"/>
  <c r="I282693" i="51"/>
  <c r="I282701" i="51"/>
  <c r="I282709" i="51"/>
  <c r="I282717" i="51"/>
  <c r="I282725" i="51"/>
  <c r="I282733" i="51"/>
  <c r="I282741" i="51"/>
  <c r="I282749" i="51"/>
  <c r="I282757" i="51"/>
  <c r="I282765" i="51"/>
  <c r="I282773" i="51"/>
  <c r="I282781" i="51"/>
  <c r="I282789" i="51"/>
  <c r="I282797" i="51"/>
  <c r="I282805" i="51"/>
  <c r="I282813" i="51"/>
  <c r="I282821" i="51"/>
  <c r="I282829" i="51"/>
  <c r="I282837" i="51"/>
  <c r="I282845" i="51"/>
  <c r="I282853" i="51"/>
  <c r="I282861" i="51"/>
  <c r="I282869" i="51"/>
  <c r="I282877" i="51"/>
  <c r="I282885" i="51"/>
  <c r="I282893" i="51"/>
  <c r="I282901" i="51"/>
  <c r="I282909" i="51"/>
  <c r="I282917" i="51"/>
  <c r="I282925" i="51"/>
  <c r="I282933" i="51"/>
  <c r="I282941" i="51"/>
  <c r="I282949" i="51"/>
  <c r="I282957" i="51"/>
  <c r="I282965" i="51"/>
  <c r="I282973" i="51"/>
  <c r="I282981" i="51"/>
  <c r="I282989" i="51"/>
  <c r="I282997" i="51"/>
  <c r="I283005" i="51"/>
  <c r="I283013" i="51"/>
  <c r="I283021" i="51"/>
  <c r="I283029" i="51"/>
  <c r="I283037" i="51"/>
  <c r="I283045" i="51"/>
  <c r="I283053" i="51"/>
  <c r="I283061" i="51"/>
  <c r="I283069" i="51"/>
  <c r="I283077" i="51"/>
  <c r="I283085" i="51"/>
  <c r="I283093" i="51"/>
  <c r="I283101" i="51"/>
  <c r="I283109" i="51"/>
  <c r="I283117" i="51"/>
  <c r="I283125" i="51"/>
  <c r="I283133" i="51"/>
  <c r="I283141" i="51"/>
  <c r="I283149" i="51"/>
  <c r="I283157" i="51"/>
  <c r="I283165" i="51"/>
  <c r="I283173" i="51"/>
  <c r="I283181" i="51"/>
  <c r="I283189" i="51"/>
  <c r="I283197" i="51"/>
  <c r="I283205" i="51"/>
  <c r="I283213" i="51"/>
  <c r="I283221" i="51"/>
  <c r="I283229" i="51"/>
  <c r="I283237" i="51"/>
  <c r="I283245" i="51"/>
  <c r="I283253" i="51"/>
  <c r="I283261" i="51"/>
  <c r="I283269" i="51"/>
  <c r="I283277" i="51"/>
  <c r="I283285" i="51"/>
  <c r="I283293" i="51"/>
  <c r="I283301" i="51"/>
  <c r="I283309" i="51"/>
  <c r="I283317" i="51"/>
  <c r="I283325" i="51"/>
  <c r="I283333" i="51"/>
  <c r="I283341" i="51"/>
  <c r="I283349" i="51"/>
  <c r="I283357" i="51"/>
  <c r="I283365" i="51"/>
  <c r="I283373" i="51"/>
  <c r="I283381" i="51"/>
  <c r="I283389" i="51"/>
  <c r="I283397" i="51"/>
  <c r="I283405" i="51"/>
  <c r="I283413" i="51"/>
  <c r="I283421" i="51"/>
  <c r="I283429" i="51"/>
  <c r="I283437" i="51"/>
  <c r="I283445" i="51"/>
  <c r="I283453" i="51"/>
  <c r="I283461" i="51"/>
  <c r="I283469" i="51"/>
  <c r="I283477" i="51"/>
  <c r="I283485" i="51"/>
  <c r="I283493" i="51"/>
  <c r="I283501" i="51"/>
  <c r="I283509" i="51"/>
  <c r="I283517" i="51"/>
  <c r="I283525" i="51"/>
  <c r="I283533" i="51"/>
  <c r="I283541" i="51"/>
  <c r="I283549" i="51"/>
  <c r="I283557" i="51"/>
  <c r="I283565" i="51"/>
  <c r="I283573" i="51"/>
  <c r="I283581" i="51"/>
  <c r="I283589" i="51"/>
  <c r="I283597" i="51"/>
  <c r="I283605" i="51"/>
  <c r="I283613" i="51"/>
  <c r="I283621" i="51"/>
  <c r="I283629" i="51"/>
  <c r="I283637" i="51"/>
  <c r="I283645" i="51"/>
  <c r="I283653" i="51"/>
  <c r="I283661" i="51"/>
  <c r="I283669" i="51"/>
  <c r="I283677" i="51"/>
  <c r="I283685" i="51"/>
  <c r="I283693" i="51"/>
  <c r="I283701" i="51"/>
  <c r="I283709" i="51"/>
  <c r="I283717" i="51"/>
  <c r="I283725" i="51"/>
  <c r="I283733" i="51"/>
  <c r="I283741" i="51"/>
  <c r="I283749" i="51"/>
  <c r="I283757" i="51"/>
  <c r="I283765" i="51"/>
  <c r="I283773" i="51"/>
  <c r="I283781" i="51"/>
  <c r="I283789" i="51"/>
  <c r="I283797" i="51"/>
  <c r="I283805" i="51"/>
  <c r="I283813" i="51"/>
  <c r="I283821" i="51"/>
  <c r="I283829" i="51"/>
  <c r="I283837" i="51"/>
  <c r="I283845" i="51"/>
  <c r="I283853" i="51"/>
  <c r="I283861" i="51"/>
  <c r="I283869" i="51"/>
  <c r="I283877" i="51"/>
  <c r="I283885" i="51"/>
  <c r="I283893" i="51"/>
  <c r="I283901" i="51"/>
  <c r="I283909" i="51"/>
  <c r="I283917" i="51"/>
  <c r="I283925" i="51"/>
  <c r="I283933" i="51"/>
  <c r="I283941" i="51"/>
  <c r="I283949" i="51"/>
  <c r="I283957" i="51"/>
  <c r="I283965" i="51"/>
  <c r="I283973" i="51"/>
  <c r="I283981" i="51"/>
  <c r="I283989" i="51"/>
  <c r="I283997" i="51"/>
  <c r="I284005" i="51"/>
  <c r="I284013" i="51"/>
  <c r="I284021" i="51"/>
  <c r="I284029" i="51"/>
  <c r="I284037" i="51"/>
  <c r="I284045" i="51"/>
  <c r="I284053" i="51"/>
  <c r="I284061" i="51"/>
  <c r="I284069" i="51"/>
  <c r="I284077" i="51"/>
  <c r="I284085" i="51"/>
  <c r="I284093" i="51"/>
  <c r="I284101" i="51"/>
  <c r="I284109" i="51"/>
  <c r="I284117" i="51"/>
  <c r="I284125" i="51"/>
  <c r="I284133" i="51"/>
  <c r="I284141" i="51"/>
  <c r="I284149" i="51"/>
  <c r="I284157" i="51"/>
  <c r="I284165" i="51"/>
  <c r="I284173" i="51"/>
  <c r="I284181" i="51"/>
  <c r="I284189" i="51"/>
  <c r="I284197" i="51"/>
  <c r="I284205" i="51"/>
  <c r="I284213" i="51"/>
  <c r="I284221" i="51"/>
  <c r="I284229" i="51"/>
  <c r="I284237" i="51"/>
  <c r="I284245" i="51"/>
  <c r="I284253" i="51"/>
  <c r="I284261" i="51"/>
  <c r="I284269" i="51"/>
  <c r="I284277" i="51"/>
  <c r="I284285" i="51"/>
  <c r="I284293" i="51"/>
  <c r="I284301" i="51"/>
  <c r="I284309" i="51"/>
  <c r="I284317" i="51"/>
  <c r="I284325" i="51"/>
  <c r="I284333" i="51"/>
  <c r="I284341" i="51"/>
  <c r="I284349" i="51"/>
  <c r="I284357" i="51"/>
  <c r="I284365" i="51"/>
  <c r="I284373" i="51"/>
  <c r="I284381" i="51"/>
  <c r="I284389" i="51"/>
  <c r="I284397" i="51"/>
  <c r="I284405" i="51"/>
  <c r="I284413" i="51"/>
  <c r="I284421" i="51"/>
  <c r="I284429" i="51"/>
  <c r="I284437" i="51"/>
  <c r="I284445" i="51"/>
  <c r="I284453" i="51"/>
  <c r="I284461" i="51"/>
  <c r="I284469" i="51"/>
  <c r="I284477" i="51"/>
  <c r="I284485" i="51"/>
  <c r="I284493" i="51"/>
  <c r="I284501" i="51"/>
  <c r="I284509" i="51"/>
  <c r="I284517" i="51"/>
  <c r="I284525" i="51"/>
  <c r="I284533" i="51"/>
  <c r="I284541" i="51"/>
  <c r="I284549" i="51"/>
  <c r="I284557" i="51"/>
  <c r="I284565" i="51"/>
  <c r="I284573" i="51"/>
  <c r="I284581" i="51"/>
  <c r="I284589" i="51"/>
  <c r="I284597" i="51"/>
  <c r="I284605" i="51"/>
  <c r="I284613" i="51"/>
  <c r="I284621" i="51"/>
  <c r="I284629" i="51"/>
  <c r="I284637" i="51"/>
  <c r="I284645" i="51"/>
  <c r="I284653" i="51"/>
  <c r="I284661" i="51"/>
  <c r="I284669" i="51"/>
  <c r="I284677" i="51"/>
  <c r="I284685" i="51"/>
  <c r="I284693" i="51"/>
  <c r="I284701" i="51"/>
  <c r="I284709" i="51"/>
  <c r="I284717" i="51"/>
  <c r="I284725" i="51"/>
  <c r="I284733" i="51"/>
  <c r="I284741" i="51"/>
  <c r="I284749" i="51"/>
  <c r="I284757" i="51"/>
  <c r="I284765" i="51"/>
  <c r="I284773" i="51"/>
  <c r="I284781" i="51"/>
  <c r="I284789" i="51"/>
  <c r="I284797" i="51"/>
  <c r="I284805" i="51"/>
  <c r="I284813" i="51"/>
  <c r="I284821" i="51"/>
  <c r="I284829" i="51"/>
  <c r="I284837" i="51"/>
  <c r="I284845" i="51"/>
  <c r="I284853" i="51"/>
  <c r="I284861" i="51"/>
  <c r="I284869" i="51"/>
  <c r="I284877" i="51"/>
  <c r="I284885" i="51"/>
  <c r="I284893" i="51"/>
  <c r="I284901" i="51"/>
  <c r="I284909" i="51"/>
  <c r="I284917" i="51"/>
  <c r="I284925" i="51"/>
  <c r="I284933" i="51"/>
  <c r="I284941" i="51"/>
  <c r="I284949" i="51"/>
  <c r="I284957" i="51"/>
  <c r="I284965" i="51"/>
  <c r="I284973" i="51"/>
  <c r="I284981" i="51"/>
  <c r="I284989" i="51"/>
  <c r="I284997" i="51"/>
  <c r="I285005" i="51"/>
  <c r="I285013" i="51"/>
  <c r="I285021" i="51"/>
  <c r="I285029" i="51"/>
  <c r="I285037" i="51"/>
  <c r="I285045" i="51"/>
  <c r="I285053" i="51"/>
  <c r="I285061" i="51"/>
  <c r="I285069" i="51"/>
  <c r="I285077" i="51"/>
  <c r="I285085" i="51"/>
  <c r="I285093" i="51"/>
  <c r="I285101" i="51"/>
  <c r="I285109" i="51"/>
  <c r="I285117" i="51"/>
  <c r="I285125" i="51"/>
  <c r="I285133" i="51"/>
  <c r="I285141" i="51"/>
  <c r="I285149" i="51"/>
  <c r="I285157" i="51"/>
  <c r="I285165" i="51"/>
  <c r="I285173" i="51"/>
  <c r="I285181" i="51"/>
  <c r="I285189" i="51"/>
  <c r="I285197" i="51"/>
  <c r="I285205" i="51"/>
  <c r="I285213" i="51"/>
  <c r="I285221" i="51"/>
  <c r="I285229" i="51"/>
  <c r="I285237" i="51"/>
  <c r="I285245" i="51"/>
  <c r="I285253" i="51"/>
  <c r="I285261" i="51"/>
  <c r="I285269" i="51"/>
  <c r="I285277" i="51"/>
  <c r="I285285" i="51"/>
  <c r="I285293" i="51"/>
  <c r="I285301" i="51"/>
  <c r="I285309" i="51"/>
  <c r="I285317" i="51"/>
  <c r="I285325" i="51"/>
  <c r="I285333" i="51"/>
  <c r="I285341" i="51"/>
  <c r="I285349" i="51"/>
  <c r="I285357" i="51"/>
  <c r="I285365" i="51"/>
  <c r="I285373" i="51"/>
  <c r="I285381" i="51"/>
  <c r="I285389" i="51"/>
  <c r="I285397" i="51"/>
  <c r="I285405" i="51"/>
  <c r="I285413" i="51"/>
  <c r="I285421" i="51"/>
  <c r="I285429" i="51"/>
  <c r="I285437" i="51"/>
  <c r="I285445" i="51"/>
  <c r="I285453" i="51"/>
  <c r="I285461" i="51"/>
  <c r="I285469" i="51"/>
  <c r="I285477" i="51"/>
  <c r="I285485" i="51"/>
  <c r="I285493" i="51"/>
  <c r="I285501" i="51"/>
  <c r="I285509" i="51"/>
  <c r="I285517" i="51"/>
  <c r="I285525" i="51"/>
  <c r="I285533" i="51"/>
  <c r="I285541" i="51"/>
  <c r="I285549" i="51"/>
  <c r="I285557" i="51"/>
  <c r="I285565" i="51"/>
  <c r="I285573" i="51"/>
  <c r="I285581" i="51"/>
  <c r="I285589" i="51"/>
  <c r="I285597" i="51"/>
  <c r="I285605" i="51"/>
  <c r="I285613" i="51"/>
  <c r="I285621" i="51"/>
  <c r="I285629" i="51"/>
  <c r="I285637" i="51"/>
  <c r="I285645" i="51"/>
  <c r="I285653" i="51"/>
  <c r="I285661" i="51"/>
  <c r="I285669" i="51"/>
  <c r="I285677" i="51"/>
  <c r="I285685" i="51"/>
  <c r="I285693" i="51"/>
  <c r="I285701" i="51"/>
  <c r="I285709" i="51"/>
  <c r="I285717" i="51"/>
  <c r="I285725" i="51"/>
  <c r="I285733" i="51"/>
  <c r="I285741" i="51"/>
  <c r="I285749" i="51"/>
  <c r="I285757" i="51"/>
  <c r="I285765" i="51"/>
  <c r="I285773" i="51"/>
  <c r="I285781" i="51"/>
  <c r="I285789" i="51"/>
  <c r="I285797" i="51"/>
  <c r="I285805" i="51"/>
  <c r="I285813" i="51"/>
  <c r="I285821" i="51"/>
  <c r="I285829" i="51"/>
  <c r="I285837" i="51"/>
  <c r="I285845" i="51"/>
  <c r="I285853" i="51"/>
  <c r="I285861" i="51"/>
  <c r="I285869" i="51"/>
  <c r="I285877" i="51"/>
  <c r="I285885" i="51"/>
  <c r="I285893" i="51"/>
  <c r="I285901" i="51"/>
  <c r="I285909" i="51"/>
  <c r="I285917" i="51"/>
  <c r="I285925" i="51"/>
  <c r="I285933" i="51"/>
  <c r="I285941" i="51"/>
  <c r="I285949" i="51"/>
  <c r="I285957" i="51"/>
  <c r="I285965" i="51"/>
  <c r="I285973" i="51"/>
  <c r="I285981" i="51"/>
  <c r="I285989" i="51"/>
  <c r="I285997" i="51"/>
  <c r="I286005" i="51"/>
  <c r="I286013" i="51"/>
  <c r="I286021" i="51"/>
  <c r="I286029" i="51"/>
  <c r="I286037" i="51"/>
  <c r="I286045" i="51"/>
  <c r="I286053" i="51"/>
  <c r="I286061" i="51"/>
  <c r="I286069" i="51"/>
  <c r="I286077" i="51"/>
  <c r="I286085" i="51"/>
  <c r="I286093" i="51"/>
  <c r="I286101" i="51"/>
  <c r="I286109" i="51"/>
  <c r="I286117" i="51"/>
  <c r="I286125" i="51"/>
  <c r="I286133" i="51"/>
  <c r="I286141" i="51"/>
  <c r="I286149" i="51"/>
  <c r="I286157" i="51"/>
  <c r="I286165" i="51"/>
  <c r="I286173" i="51"/>
  <c r="I286181" i="51"/>
  <c r="I286189" i="51"/>
  <c r="I286197" i="51"/>
  <c r="I286205" i="51"/>
  <c r="I286213" i="51"/>
  <c r="I286221" i="51"/>
  <c r="I286229" i="51"/>
  <c r="I286237" i="51"/>
  <c r="I286245" i="51"/>
  <c r="I286253" i="51"/>
  <c r="I286261" i="51"/>
  <c r="I286269" i="51"/>
  <c r="I286277" i="51"/>
  <c r="I286285" i="51"/>
  <c r="I286293" i="51"/>
  <c r="I286301" i="51"/>
  <c r="I286309" i="51"/>
  <c r="I286317" i="51"/>
  <c r="I286325" i="51"/>
  <c r="I286333" i="51"/>
  <c r="I286341" i="51"/>
  <c r="I286349" i="51"/>
  <c r="I286357" i="51"/>
  <c r="I286365" i="51"/>
  <c r="I286373" i="51"/>
  <c r="I286381" i="51"/>
  <c r="I286389" i="51"/>
  <c r="I286397" i="51"/>
  <c r="I286405" i="51"/>
  <c r="I286413" i="51"/>
  <c r="I286421" i="51"/>
  <c r="I286429" i="51"/>
  <c r="I286437" i="51"/>
  <c r="I286445" i="51"/>
  <c r="I286453" i="51"/>
  <c r="I286461" i="51"/>
  <c r="I286469" i="51"/>
  <c r="I286477" i="51"/>
  <c r="I286485" i="51"/>
  <c r="I286493" i="51"/>
  <c r="I286501" i="51"/>
  <c r="I286509" i="51"/>
  <c r="I286517" i="51"/>
  <c r="I286525" i="51"/>
  <c r="I286533" i="51"/>
  <c r="I286541" i="51"/>
  <c r="I286549" i="51"/>
  <c r="I286557" i="51"/>
  <c r="I286565" i="51"/>
  <c r="I286573" i="51"/>
  <c r="I286581" i="51"/>
  <c r="I286589" i="51"/>
  <c r="I286597" i="51"/>
  <c r="I286605" i="51"/>
  <c r="I286613" i="51"/>
  <c r="I286621" i="51"/>
  <c r="I286629" i="51"/>
  <c r="I286637" i="51"/>
  <c r="I286645" i="51"/>
  <c r="I286653" i="51"/>
  <c r="I286661" i="51"/>
  <c r="I286669" i="51"/>
  <c r="I286677" i="51"/>
  <c r="I286685" i="51"/>
  <c r="I286693" i="51"/>
  <c r="I286701" i="51"/>
  <c r="I286709" i="51"/>
  <c r="I286717" i="51"/>
  <c r="I286725" i="51"/>
  <c r="I286733" i="51"/>
  <c r="I286741" i="51"/>
  <c r="I286749" i="51"/>
  <c r="I286757" i="51"/>
  <c r="I286765" i="51"/>
  <c r="I286773" i="51"/>
  <c r="I286781" i="51"/>
  <c r="I286789" i="51"/>
  <c r="I286797" i="51"/>
  <c r="I286805" i="51"/>
  <c r="I286813" i="51"/>
  <c r="I286821" i="51"/>
  <c r="I286829" i="51"/>
  <c r="I286837" i="51"/>
  <c r="I286845" i="51"/>
  <c r="I286853" i="51"/>
  <c r="I286861" i="51"/>
  <c r="I286869" i="51"/>
  <c r="I286877" i="51"/>
  <c r="I286885" i="51"/>
  <c r="I286893" i="51"/>
  <c r="I286901" i="51"/>
  <c r="I286909" i="51"/>
  <c r="I286917" i="51"/>
  <c r="I286925" i="51"/>
  <c r="I286933" i="51"/>
  <c r="I286941" i="51"/>
  <c r="I286949" i="51"/>
  <c r="I286957" i="51"/>
  <c r="I286965" i="51"/>
  <c r="I286973" i="51"/>
  <c r="I286981" i="51"/>
  <c r="I286989" i="51"/>
  <c r="I286997" i="51"/>
  <c r="I287005" i="51"/>
  <c r="I287013" i="51"/>
  <c r="I287021" i="51"/>
  <c r="I287029" i="51"/>
  <c r="I287037" i="51"/>
  <c r="I287045" i="51"/>
  <c r="I287053" i="51"/>
  <c r="I287061" i="51"/>
  <c r="I287069" i="51"/>
  <c r="I287077" i="51"/>
  <c r="I287085" i="51"/>
  <c r="I287093" i="51"/>
  <c r="I287101" i="51"/>
  <c r="I287109" i="51"/>
  <c r="I287117" i="51"/>
  <c r="I287125" i="51"/>
  <c r="I287133" i="51"/>
  <c r="I287141" i="51"/>
  <c r="I287149" i="51"/>
  <c r="I287157" i="51"/>
  <c r="I287165" i="51"/>
  <c r="I287173" i="51"/>
  <c r="I287181" i="51"/>
  <c r="I287189" i="51"/>
  <c r="I287197" i="51"/>
  <c r="I287205" i="51"/>
  <c r="I287213" i="51"/>
  <c r="I287221" i="51"/>
  <c r="I287229" i="51"/>
  <c r="I287237" i="51"/>
  <c r="I287245" i="51"/>
  <c r="I287253" i="51"/>
  <c r="I287261" i="51"/>
  <c r="I287269" i="51"/>
  <c r="I287277" i="51"/>
  <c r="I287285" i="51"/>
  <c r="I287293" i="51"/>
  <c r="I287301" i="51"/>
  <c r="I287309" i="51"/>
  <c r="I287317" i="51"/>
  <c r="I287325" i="51"/>
  <c r="I287333" i="51"/>
  <c r="I287341" i="51"/>
  <c r="I287349" i="51"/>
  <c r="I287357" i="51"/>
  <c r="I287365" i="51"/>
  <c r="I287373" i="51"/>
  <c r="I287381" i="51"/>
  <c r="I287389" i="51"/>
  <c r="I287397" i="51"/>
  <c r="I287405" i="51"/>
  <c r="I287413" i="51"/>
  <c r="I287421" i="51"/>
  <c r="I287429" i="51"/>
  <c r="I287437" i="51"/>
  <c r="I287445" i="51"/>
  <c r="I287453" i="51"/>
  <c r="I287461" i="51"/>
  <c r="I287469" i="51"/>
  <c r="I287477" i="51"/>
  <c r="I287485" i="51"/>
  <c r="I287493" i="51"/>
  <c r="I287501" i="51"/>
  <c r="I287509" i="51"/>
  <c r="I287517" i="51"/>
  <c r="I287525" i="51"/>
  <c r="I287533" i="51"/>
  <c r="I287541" i="51"/>
  <c r="I287549" i="51"/>
  <c r="I287557" i="51"/>
  <c r="I287565" i="51"/>
  <c r="I287573" i="51"/>
  <c r="I287581" i="51"/>
  <c r="I287589" i="51"/>
  <c r="I287597" i="51"/>
  <c r="I287605" i="51"/>
  <c r="I287613" i="51"/>
  <c r="I287621" i="51"/>
  <c r="I287629" i="51"/>
  <c r="I287637" i="51"/>
  <c r="I287645" i="51"/>
  <c r="I287653" i="51"/>
  <c r="I287661" i="51"/>
  <c r="I287669" i="51"/>
  <c r="I287677" i="51"/>
  <c r="I287685" i="51"/>
  <c r="I287693" i="51"/>
  <c r="I287701" i="51"/>
  <c r="I287709" i="51"/>
  <c r="I287717" i="51"/>
  <c r="I287725" i="51"/>
  <c r="I287733" i="51"/>
  <c r="I287741" i="51"/>
  <c r="I287749" i="51"/>
  <c r="I287757" i="51"/>
  <c r="I287765" i="51"/>
  <c r="I287773" i="51"/>
  <c r="I287781" i="51"/>
  <c r="I287789" i="51"/>
  <c r="I287797" i="51"/>
  <c r="I287805" i="51"/>
  <c r="I287813" i="51"/>
  <c r="I287821" i="51"/>
  <c r="I287829" i="51"/>
  <c r="I287837" i="51"/>
  <c r="I287845" i="51"/>
  <c r="I287853" i="51"/>
  <c r="I287861" i="51"/>
  <c r="I287869" i="51"/>
  <c r="I287877" i="51"/>
  <c r="I287885" i="51"/>
  <c r="I287893" i="51"/>
  <c r="I287901" i="51"/>
  <c r="I287909" i="51"/>
  <c r="I287917" i="51"/>
  <c r="I287925" i="51"/>
  <c r="I287933" i="51"/>
  <c r="I287941" i="51"/>
  <c r="I287949" i="51"/>
  <c r="I287957" i="51"/>
  <c r="I287965" i="51"/>
  <c r="I287973" i="51"/>
  <c r="I287981" i="51"/>
  <c r="I287989" i="51"/>
  <c r="I287997" i="51"/>
  <c r="I288005" i="51"/>
  <c r="I288013" i="51"/>
  <c r="I288021" i="51"/>
  <c r="I288029" i="51"/>
  <c r="I288037" i="51"/>
  <c r="I288045" i="51"/>
  <c r="I288053" i="51"/>
  <c r="I288061" i="51"/>
  <c r="I288069" i="51"/>
  <c r="I288077" i="51"/>
  <c r="I288085" i="51"/>
  <c r="I288093" i="51"/>
  <c r="I288101" i="51"/>
  <c r="I288109" i="51"/>
  <c r="I288117" i="51"/>
  <c r="I288125" i="51"/>
  <c r="I288133" i="51"/>
  <c r="I288141" i="51"/>
  <c r="I288149" i="51"/>
  <c r="I288157" i="51"/>
  <c r="I288165" i="51"/>
  <c r="I288173" i="51"/>
  <c r="I288181" i="51"/>
  <c r="I288189" i="51"/>
  <c r="I288197" i="51"/>
  <c r="I288205" i="51"/>
  <c r="I288213" i="51"/>
  <c r="I288221" i="51"/>
  <c r="I288229" i="51"/>
  <c r="I288237" i="51"/>
  <c r="I288245" i="51"/>
  <c r="I288253" i="51"/>
  <c r="I288261" i="51"/>
  <c r="I288269" i="51"/>
  <c r="I288277" i="51"/>
  <c r="I288285" i="51"/>
  <c r="I288293" i="51"/>
  <c r="I288301" i="51"/>
  <c r="I288309" i="51"/>
  <c r="I288317" i="51"/>
  <c r="I288325" i="51"/>
  <c r="I288333" i="51"/>
  <c r="I288341" i="51"/>
  <c r="I288349" i="51"/>
  <c r="I288357" i="51"/>
  <c r="I288365" i="51"/>
  <c r="I288373" i="51"/>
  <c r="I288381" i="51"/>
  <c r="I288389" i="51"/>
  <c r="I288397" i="51"/>
  <c r="I288405" i="51"/>
  <c r="I288413" i="51"/>
  <c r="I288421" i="51"/>
  <c r="I288429" i="51"/>
  <c r="I288437" i="51"/>
  <c r="I288445" i="51"/>
  <c r="I288453" i="51"/>
  <c r="I288461" i="51"/>
  <c r="I288469" i="51"/>
  <c r="I288477" i="51"/>
  <c r="I288485" i="51"/>
  <c r="I288493" i="51"/>
  <c r="I288501" i="51"/>
  <c r="I288509" i="51"/>
  <c r="I288517" i="51"/>
  <c r="I288525" i="51"/>
  <c r="I288533" i="51"/>
  <c r="I288541" i="51"/>
  <c r="I288549" i="51"/>
  <c r="I288557" i="51"/>
  <c r="I288565" i="51"/>
  <c r="I288573" i="51"/>
  <c r="I288581" i="51"/>
  <c r="I288589" i="51"/>
  <c r="I288597" i="51"/>
  <c r="I288605" i="51"/>
  <c r="I288613" i="51"/>
  <c r="I288621" i="51"/>
  <c r="I288629" i="51"/>
  <c r="I288637" i="51"/>
  <c r="I288645" i="51"/>
  <c r="I288653" i="51"/>
  <c r="I288661" i="51"/>
  <c r="I288669" i="51"/>
  <c r="I288677" i="51"/>
  <c r="I288685" i="51"/>
  <c r="I288693" i="51"/>
  <c r="I288701" i="51"/>
  <c r="I288709" i="51"/>
  <c r="I288717" i="51"/>
  <c r="I288725" i="51"/>
  <c r="I288733" i="51"/>
  <c r="I288741" i="51"/>
  <c r="I288749" i="51"/>
  <c r="I288757" i="51"/>
  <c r="I288765" i="51"/>
  <c r="I288773" i="51"/>
  <c r="I288781" i="51"/>
  <c r="I288789" i="51"/>
  <c r="I288797" i="51"/>
  <c r="I288805" i="51"/>
  <c r="I288813" i="51"/>
  <c r="I288821" i="51"/>
  <c r="I288829" i="51"/>
  <c r="I288837" i="51"/>
  <c r="I288845" i="51"/>
  <c r="I288853" i="51"/>
  <c r="I288861" i="51"/>
  <c r="I288869" i="51"/>
  <c r="I288877" i="51"/>
  <c r="I288885" i="51"/>
  <c r="I288893" i="51"/>
  <c r="I288901" i="51"/>
  <c r="I288909" i="51"/>
  <c r="I288917" i="51"/>
  <c r="I288925" i="51"/>
  <c r="I288933" i="51"/>
  <c r="I288941" i="51"/>
  <c r="I288949" i="51"/>
  <c r="I288957" i="51"/>
  <c r="I288965" i="51"/>
  <c r="I288973" i="51"/>
  <c r="I288981" i="51"/>
  <c r="I288989" i="51"/>
  <c r="I288997" i="51"/>
  <c r="I289005" i="51"/>
  <c r="I289013" i="51"/>
  <c r="I289021" i="51"/>
  <c r="I289029" i="51"/>
  <c r="I289037" i="51"/>
  <c r="I289045" i="51"/>
  <c r="I289053" i="51"/>
  <c r="I289061" i="51"/>
  <c r="I289069" i="51"/>
  <c r="I289077" i="51"/>
  <c r="I289085" i="51"/>
  <c r="I289093" i="51"/>
  <c r="I289101" i="51"/>
  <c r="I289109" i="51"/>
  <c r="I289117" i="51"/>
  <c r="I289125" i="51"/>
  <c r="I289133" i="51"/>
  <c r="I289141" i="51"/>
  <c r="I289149" i="51"/>
  <c r="I289157" i="51"/>
  <c r="I289165" i="51"/>
  <c r="I289173" i="51"/>
  <c r="I289181" i="51"/>
  <c r="I289189" i="51"/>
  <c r="I289197" i="51"/>
  <c r="I289205" i="51"/>
  <c r="I289213" i="51"/>
  <c r="I289221" i="51"/>
  <c r="I289229" i="51"/>
  <c r="I289237" i="51"/>
  <c r="I289245" i="51"/>
  <c r="I289253" i="51"/>
  <c r="I289261" i="51"/>
  <c r="I289269" i="51"/>
  <c r="I289277" i="51"/>
  <c r="I289285" i="51"/>
  <c r="I289293" i="51"/>
  <c r="I289301" i="51"/>
  <c r="I289309" i="51"/>
  <c r="I289317" i="51"/>
  <c r="I289325" i="51"/>
  <c r="I289333" i="51"/>
  <c r="I289341" i="51"/>
  <c r="I289349" i="51"/>
  <c r="I289357" i="51"/>
  <c r="I289365" i="51"/>
  <c r="I289373" i="51"/>
  <c r="I289381" i="51"/>
  <c r="I289389" i="51"/>
  <c r="I289397" i="51"/>
  <c r="I289405" i="51"/>
  <c r="I289413" i="51"/>
  <c r="I289421" i="51"/>
  <c r="I289429" i="51"/>
  <c r="I289437" i="51"/>
  <c r="I289445" i="51"/>
  <c r="I289453" i="51"/>
  <c r="I289461" i="51"/>
  <c r="I289469" i="51"/>
  <c r="I289477" i="51"/>
  <c r="I289485" i="51"/>
  <c r="I289493" i="51"/>
  <c r="I289501" i="51"/>
  <c r="I289509" i="51"/>
  <c r="I289517" i="51"/>
  <c r="I289525" i="51"/>
  <c r="I289533" i="51"/>
  <c r="I289541" i="51"/>
  <c r="I289549" i="51"/>
  <c r="I289557" i="51"/>
  <c r="I289565" i="51"/>
  <c r="I289573" i="51"/>
  <c r="I289581" i="51"/>
  <c r="I289589" i="51"/>
  <c r="I289597" i="51"/>
  <c r="I289605" i="51"/>
  <c r="I289613" i="51"/>
  <c r="I289621" i="51"/>
  <c r="I289629" i="51"/>
  <c r="I289637" i="51"/>
  <c r="I289645" i="51"/>
  <c r="I289653" i="51"/>
  <c r="I289661" i="51"/>
  <c r="I289669" i="51"/>
  <c r="I289677" i="51"/>
  <c r="I289685" i="51"/>
  <c r="I289693" i="51"/>
  <c r="I289701" i="51"/>
  <c r="I289709" i="51"/>
  <c r="I289717" i="51"/>
  <c r="I289725" i="51"/>
  <c r="I289733" i="51"/>
  <c r="I289741" i="51"/>
  <c r="I289749" i="51"/>
  <c r="I289757" i="51"/>
  <c r="I289765" i="51"/>
  <c r="I289773" i="51"/>
  <c r="I289781" i="51"/>
  <c r="I289789" i="51"/>
  <c r="I289797" i="51"/>
  <c r="I289805" i="51"/>
  <c r="I289813" i="51"/>
  <c r="I289821" i="51"/>
  <c r="I289829" i="51"/>
  <c r="I289837" i="51"/>
  <c r="I289845" i="51"/>
  <c r="I289853" i="51"/>
  <c r="I289861" i="51"/>
  <c r="I289869" i="51"/>
  <c r="I289877" i="51"/>
  <c r="I289885" i="51"/>
  <c r="I289893" i="51"/>
  <c r="I289901" i="51"/>
  <c r="I289909" i="51"/>
  <c r="I289917" i="51"/>
  <c r="I289925" i="51"/>
  <c r="I289933" i="51"/>
  <c r="I289941" i="51"/>
  <c r="I289949" i="51"/>
  <c r="I289957" i="51"/>
  <c r="I289965" i="51"/>
  <c r="I289973" i="51"/>
  <c r="I289983" i="51"/>
  <c r="I289994" i="51"/>
  <c r="I290004" i="51"/>
  <c r="I290015" i="51"/>
  <c r="I290026" i="51"/>
  <c r="I290036" i="51"/>
  <c r="I290047" i="51"/>
  <c r="I290058" i="51"/>
  <c r="I290068" i="51"/>
  <c r="I290079" i="51"/>
  <c r="I290090" i="51"/>
  <c r="I290100" i="51"/>
  <c r="I290111" i="51"/>
  <c r="I290122" i="51"/>
  <c r="I290132" i="51"/>
  <c r="I290143" i="51"/>
  <c r="I290154" i="51"/>
  <c r="I290164" i="51"/>
  <c r="I290175" i="51"/>
  <c r="I290186" i="51"/>
  <c r="I290196" i="51"/>
  <c r="I290207" i="51"/>
  <c r="I290218" i="51"/>
  <c r="I290228" i="51"/>
  <c r="I290239" i="51"/>
  <c r="I290250" i="51"/>
  <c r="I290260" i="51"/>
  <c r="I290271" i="51"/>
  <c r="I290282" i="51"/>
  <c r="I290292" i="51"/>
  <c r="I290303" i="51"/>
  <c r="I290314" i="51"/>
  <c r="I290324" i="51"/>
  <c r="I290335" i="51"/>
  <c r="I290346" i="51"/>
  <c r="I290356" i="51"/>
  <c r="I290367" i="51"/>
  <c r="I290378" i="51"/>
  <c r="I290388" i="51"/>
  <c r="I290399" i="51"/>
  <c r="I290410" i="51"/>
  <c r="I290420" i="51"/>
  <c r="I290431" i="51"/>
  <c r="I290442" i="51"/>
  <c r="I290452" i="51"/>
  <c r="I290463" i="51"/>
  <c r="I290474" i="51"/>
  <c r="I290484" i="51"/>
  <c r="I290495" i="51"/>
  <c r="I290506" i="51"/>
  <c r="I290516" i="51"/>
  <c r="I290527" i="51"/>
  <c r="I290538" i="51"/>
  <c r="I290548" i="51"/>
  <c r="I290559" i="51"/>
  <c r="I290570" i="51"/>
  <c r="I290580" i="51"/>
  <c r="I290591" i="51"/>
  <c r="I290602" i="51"/>
  <c r="I290612" i="51"/>
  <c r="I290623" i="51"/>
  <c r="I290634" i="51"/>
  <c r="I290644" i="51"/>
  <c r="I290655" i="51"/>
  <c r="I290666" i="51"/>
  <c r="I290676" i="51"/>
  <c r="I290687" i="51"/>
  <c r="I290698" i="51"/>
  <c r="I290708" i="51"/>
  <c r="I290719" i="51"/>
  <c r="I290730" i="51"/>
  <c r="I290740" i="51"/>
  <c r="I290751" i="51"/>
  <c r="I290762" i="51"/>
  <c r="I290772" i="51"/>
  <c r="I290783" i="51"/>
  <c r="I290794" i="51"/>
  <c r="I290804" i="51"/>
  <c r="I290815" i="51"/>
  <c r="I290826" i="51"/>
  <c r="I290836" i="51"/>
  <c r="I290847" i="51"/>
  <c r="I290858" i="51"/>
  <c r="I290868" i="51"/>
  <c r="I290879" i="51"/>
  <c r="I290890" i="51"/>
  <c r="I290900" i="51"/>
  <c r="I290911" i="51"/>
  <c r="I290922" i="51"/>
  <c r="I290932" i="51"/>
  <c r="I290943" i="51"/>
  <c r="I290954" i="51"/>
  <c r="I290964" i="51"/>
  <c r="I290975" i="51"/>
  <c r="I290986" i="51"/>
  <c r="I290996" i="51"/>
  <c r="I291007" i="51"/>
  <c r="I291018" i="51"/>
  <c r="I291028" i="51"/>
  <c r="I291039" i="51"/>
  <c r="I291050" i="51"/>
  <c r="I291060" i="51"/>
  <c r="I291071" i="51"/>
  <c r="I291082" i="51"/>
  <c r="I291092" i="51"/>
  <c r="I291103" i="51"/>
  <c r="I291114" i="51"/>
  <c r="I291124" i="51"/>
  <c r="I291135" i="51"/>
  <c r="I291146" i="51"/>
  <c r="I291156" i="51"/>
  <c r="I291167" i="51"/>
  <c r="I291178" i="51"/>
  <c r="I291188" i="51"/>
  <c r="I291199" i="51"/>
  <c r="I291210" i="51"/>
  <c r="I291220" i="51"/>
  <c r="I291231" i="51"/>
  <c r="I291242" i="51"/>
  <c r="I291252" i="51"/>
  <c r="I291263" i="51"/>
  <c r="I291274" i="51"/>
  <c r="I291284" i="51"/>
  <c r="I291295" i="51"/>
  <c r="I291306" i="51"/>
  <c r="I291316" i="51"/>
  <c r="I291327" i="51"/>
  <c r="I291338" i="51"/>
  <c r="I291348" i="51"/>
  <c r="I291359" i="51"/>
  <c r="I291370" i="51"/>
  <c r="I291380" i="51"/>
  <c r="I291391" i="51"/>
  <c r="I291402" i="51"/>
  <c r="I291412" i="51"/>
  <c r="I291423" i="51"/>
  <c r="I291434" i="51"/>
  <c r="I291444" i="51"/>
  <c r="I291455" i="51"/>
  <c r="I291466" i="51"/>
  <c r="I291476" i="51"/>
  <c r="I291487" i="51"/>
  <c r="I291498" i="51"/>
  <c r="I291508" i="51"/>
  <c r="I291519" i="51"/>
  <c r="I291530" i="51"/>
  <c r="I291540" i="51"/>
  <c r="I291551" i="51"/>
  <c r="I291562" i="51"/>
  <c r="I291572" i="51"/>
  <c r="I291583" i="51"/>
  <c r="I291594" i="51"/>
  <c r="I291604" i="51"/>
  <c r="I291615" i="51"/>
  <c r="I291626" i="51"/>
  <c r="I291636" i="51"/>
  <c r="I291647" i="51"/>
  <c r="I291658" i="51"/>
  <c r="I291668" i="51"/>
  <c r="I291679" i="51"/>
  <c r="I291690" i="51"/>
  <c r="I291700" i="51"/>
  <c r="I291711" i="51"/>
  <c r="I291722" i="51"/>
  <c r="I291732" i="51"/>
  <c r="I291743" i="51"/>
  <c r="I291754" i="51"/>
  <c r="I291764" i="51"/>
  <c r="I291775" i="51"/>
  <c r="I291786" i="51"/>
  <c r="I291796" i="51"/>
  <c r="I291807" i="51"/>
  <c r="I291818" i="51"/>
  <c r="I291828" i="51"/>
  <c r="I291839" i="51"/>
  <c r="I291850" i="51"/>
  <c r="I291860" i="51"/>
  <c r="I291871" i="51"/>
  <c r="I291882" i="51"/>
  <c r="I291892" i="51"/>
  <c r="I291903" i="51"/>
  <c r="I291914" i="51"/>
  <c r="I291924" i="51"/>
  <c r="I291935" i="51"/>
  <c r="I291946" i="51"/>
  <c r="I291956" i="51"/>
  <c r="I291967" i="51"/>
  <c r="I291978" i="51"/>
  <c r="I291988" i="51"/>
  <c r="I291999" i="51"/>
  <c r="I292010" i="51"/>
  <c r="I292020" i="51"/>
  <c r="I292031" i="51"/>
  <c r="I292042" i="51"/>
  <c r="I292052" i="51"/>
  <c r="I292063" i="51"/>
  <c r="I292074" i="51"/>
  <c r="I292084" i="51"/>
  <c r="I292095" i="51"/>
  <c r="I292106" i="51"/>
  <c r="I292116" i="51"/>
  <c r="I292127" i="51"/>
  <c r="I292138" i="51"/>
  <c r="I292148" i="51"/>
  <c r="I292159" i="51"/>
  <c r="I292170" i="51"/>
  <c r="I292180" i="51"/>
  <c r="I292191" i="51"/>
  <c r="I292202" i="51"/>
  <c r="I292212" i="51"/>
  <c r="I292223" i="51"/>
  <c r="I292234" i="51"/>
  <c r="I292244" i="51"/>
  <c r="I292255" i="51"/>
  <c r="I292266" i="51"/>
  <c r="I292276" i="51"/>
  <c r="I292287" i="51"/>
  <c r="I292298" i="51"/>
  <c r="I292308" i="51"/>
  <c r="I292319" i="51"/>
  <c r="I292330" i="51"/>
  <c r="I292340" i="51"/>
  <c r="I292351" i="51"/>
  <c r="I292362" i="51"/>
  <c r="I292372" i="51"/>
  <c r="I292383" i="51"/>
  <c r="I292394" i="51"/>
  <c r="I292404" i="51"/>
  <c r="I292415" i="51"/>
  <c r="I292426" i="51"/>
  <c r="I292436" i="51"/>
  <c r="I292447" i="51"/>
  <c r="I292458" i="51"/>
  <c r="I292468" i="51"/>
  <c r="I292479" i="51"/>
  <c r="I292490" i="51"/>
  <c r="I292500" i="51"/>
  <c r="I292511" i="51"/>
  <c r="I292522" i="51"/>
  <c r="I292532" i="51"/>
  <c r="I292543" i="51"/>
  <c r="I292554" i="51"/>
  <c r="I292564" i="51"/>
  <c r="I292575" i="51"/>
  <c r="I292586" i="51"/>
  <c r="I292596" i="51"/>
  <c r="I292607" i="51"/>
  <c r="I292618" i="51"/>
  <c r="I292628" i="51"/>
  <c r="I292639" i="51"/>
  <c r="I292650" i="51"/>
  <c r="I292660" i="51"/>
  <c r="I292671" i="51"/>
  <c r="I292682" i="51"/>
  <c r="I292692" i="51"/>
  <c r="I292703" i="51"/>
  <c r="I292714" i="51"/>
  <c r="I292724" i="51"/>
  <c r="I292735" i="51"/>
  <c r="I292746" i="51"/>
  <c r="I292756" i="51"/>
  <c r="I292767" i="51"/>
  <c r="I292778" i="51"/>
  <c r="I292788" i="51"/>
  <c r="I292799" i="51"/>
  <c r="I292810" i="51"/>
  <c r="I292820" i="51"/>
  <c r="I292831" i="51"/>
  <c r="I292842" i="51"/>
  <c r="I292852" i="51"/>
  <c r="I292863" i="51"/>
  <c r="I292874" i="51"/>
  <c r="I292884" i="51"/>
  <c r="I292895" i="51"/>
  <c r="I292906" i="51"/>
  <c r="I292916" i="51"/>
  <c r="I292927" i="51"/>
  <c r="I292938" i="51"/>
  <c r="I292948" i="51"/>
  <c r="I292959" i="51"/>
  <c r="I292970" i="51"/>
  <c r="I292980" i="51"/>
  <c r="I292991" i="51"/>
  <c r="I293002" i="51"/>
  <c r="I293012" i="51"/>
  <c r="I293023" i="51"/>
  <c r="I293034" i="51"/>
  <c r="I293044" i="51"/>
  <c r="I293055" i="51"/>
  <c r="I293066" i="51"/>
  <c r="I293076" i="51"/>
  <c r="I293087" i="51"/>
  <c r="I293098" i="51"/>
  <c r="I293108" i="51"/>
  <c r="I293119" i="51"/>
  <c r="I293130" i="51"/>
  <c r="I293140" i="51"/>
  <c r="I293151" i="51"/>
  <c r="I293162" i="51"/>
  <c r="I293172" i="51"/>
  <c r="I293183" i="51"/>
  <c r="I293194" i="51"/>
  <c r="I293204" i="51"/>
  <c r="I293215" i="51"/>
  <c r="I293226" i="51"/>
  <c r="I293236" i="51"/>
  <c r="I293247" i="51"/>
  <c r="I293258" i="51"/>
  <c r="I293268" i="51"/>
  <c r="I293279" i="51"/>
  <c r="I293290" i="51"/>
  <c r="I293300" i="51"/>
  <c r="I293311" i="51"/>
  <c r="I293322" i="51"/>
  <c r="I293332" i="51"/>
  <c r="I293343" i="51"/>
  <c r="I293354" i="51"/>
  <c r="I293364" i="51"/>
  <c r="I293375" i="51"/>
  <c r="I293386" i="51"/>
  <c r="I293396" i="51"/>
  <c r="I293407" i="51"/>
  <c r="I293418" i="51"/>
  <c r="I293428" i="51"/>
  <c r="I293439" i="51"/>
  <c r="I293450" i="51"/>
  <c r="I293460" i="51"/>
  <c r="I293471" i="51"/>
  <c r="I293482" i="51"/>
  <c r="I293492" i="51"/>
  <c r="I293503" i="51"/>
  <c r="I293514" i="51"/>
  <c r="I293524" i="51"/>
  <c r="I293535" i="51"/>
  <c r="I293546" i="51"/>
  <c r="I293556" i="51"/>
  <c r="I293567" i="51"/>
  <c r="I293578" i="51"/>
  <c r="I293588" i="51"/>
  <c r="I293599" i="51"/>
  <c r="I293610" i="51"/>
  <c r="I293620" i="51"/>
  <c r="I293631" i="51"/>
  <c r="I293642" i="51"/>
  <c r="I293652" i="51"/>
  <c r="I293663" i="51"/>
  <c r="I293674" i="51"/>
  <c r="I293684" i="51"/>
  <c r="I293695" i="51"/>
  <c r="I293706" i="51"/>
  <c r="I293716" i="51"/>
  <c r="I293727" i="51"/>
  <c r="I293738" i="51"/>
  <c r="I293748" i="51"/>
  <c r="I293759" i="51"/>
  <c r="I293770" i="51"/>
  <c r="I293780" i="51"/>
  <c r="I293791" i="51"/>
  <c r="I293802" i="51"/>
  <c r="I293812" i="51"/>
  <c r="I293823" i="51"/>
  <c r="I293834" i="51"/>
  <c r="I293844" i="51"/>
  <c r="I293855" i="51"/>
  <c r="I293866" i="51"/>
  <c r="I293876" i="51"/>
  <c r="I293887" i="51"/>
  <c r="I293898" i="51"/>
  <c r="I293908" i="51"/>
  <c r="I293919" i="51"/>
  <c r="I293930" i="51"/>
  <c r="I293940" i="51"/>
  <c r="I293951" i="51"/>
  <c r="I293962" i="51"/>
  <c r="I293972" i="51"/>
  <c r="I293983" i="51"/>
  <c r="I293994" i="51"/>
  <c r="I294004" i="51"/>
  <c r="I294015" i="51"/>
  <c r="I294026" i="51"/>
  <c r="I294036" i="51"/>
  <c r="I294047" i="51"/>
  <c r="I294058" i="51"/>
  <c r="I294068" i="51"/>
  <c r="I294079" i="51"/>
  <c r="I294090" i="51"/>
  <c r="I294100" i="51"/>
  <c r="I294111" i="51"/>
  <c r="I294122" i="51"/>
  <c r="I294132" i="51"/>
  <c r="I294143" i="51"/>
  <c r="I294154" i="51"/>
  <c r="I294164" i="51"/>
  <c r="I294175" i="51"/>
  <c r="I294186" i="51"/>
  <c r="I294196" i="51"/>
  <c r="I294207" i="51"/>
  <c r="I294218" i="51"/>
  <c r="I294228" i="51"/>
  <c r="I294239" i="51"/>
  <c r="I294250" i="51"/>
  <c r="I294260" i="51"/>
  <c r="I294271" i="51"/>
  <c r="I294282" i="51"/>
  <c r="I294292" i="51"/>
  <c r="I294303" i="51"/>
  <c r="I294314" i="51"/>
  <c r="I294324" i="51"/>
  <c r="I294335" i="51"/>
  <c r="I294346" i="51"/>
  <c r="I294356" i="51"/>
  <c r="I294367" i="51"/>
  <c r="I294378" i="51"/>
  <c r="I294388" i="51"/>
  <c r="I294399" i="51"/>
  <c r="I294410" i="51"/>
  <c r="I294420" i="51"/>
  <c r="I294431" i="51"/>
  <c r="I294442" i="51"/>
  <c r="I294452" i="51"/>
  <c r="I294463" i="51"/>
  <c r="I294474" i="51"/>
  <c r="I294484" i="51"/>
  <c r="I294495" i="51"/>
  <c r="I294506" i="51"/>
  <c r="I294516" i="51"/>
  <c r="I294527" i="51"/>
  <c r="I294538" i="51"/>
  <c r="I294548" i="51"/>
  <c r="I294559" i="51"/>
  <c r="I294570" i="51"/>
  <c r="I294580" i="51"/>
  <c r="I294591" i="51"/>
  <c r="I294602" i="51"/>
  <c r="I294612" i="51"/>
  <c r="I294623" i="51"/>
  <c r="I294634" i="51"/>
  <c r="I294644" i="51"/>
  <c r="I294655" i="51"/>
  <c r="I294666" i="51"/>
  <c r="I294676" i="51"/>
  <c r="I294687" i="51"/>
  <c r="I294698" i="51"/>
  <c r="I294708" i="51"/>
  <c r="I294719" i="51"/>
  <c r="I294730" i="51"/>
  <c r="I294740" i="51"/>
  <c r="I294751" i="51"/>
  <c r="I294762" i="51"/>
  <c r="I294772" i="51"/>
  <c r="I294783" i="51"/>
  <c r="I294794" i="51"/>
  <c r="I294804" i="51"/>
  <c r="I294815" i="51"/>
  <c r="I294826" i="51"/>
  <c r="I294836" i="51"/>
  <c r="I294847" i="51"/>
  <c r="I294858" i="51"/>
  <c r="I294868" i="51"/>
  <c r="I294879" i="51"/>
  <c r="I294890" i="51"/>
  <c r="I294900" i="51"/>
  <c r="I294911" i="51"/>
  <c r="I294922" i="51"/>
  <c r="I294932" i="51"/>
  <c r="I294943" i="51"/>
  <c r="I294954" i="51"/>
  <c r="I294964" i="51"/>
  <c r="I294975" i="51"/>
  <c r="I294986" i="51"/>
  <c r="I294996" i="51"/>
  <c r="I295007" i="51"/>
  <c r="I295018" i="51"/>
  <c r="I295028" i="51"/>
  <c r="I295039" i="51"/>
  <c r="I295050" i="51"/>
  <c r="I295060" i="51"/>
  <c r="I295071" i="51"/>
  <c r="I295082" i="51"/>
  <c r="I295092" i="51"/>
  <c r="I295103" i="51"/>
  <c r="I295114" i="51"/>
  <c r="I295124" i="51"/>
  <c r="I295135" i="51"/>
  <c r="I295146" i="51"/>
  <c r="I295156" i="51"/>
  <c r="I295167" i="51"/>
  <c r="I295178" i="51"/>
  <c r="I295188" i="51"/>
  <c r="I295199" i="51"/>
  <c r="I295210" i="51"/>
  <c r="I295220" i="51"/>
  <c r="I295231" i="51"/>
  <c r="I295242" i="51"/>
  <c r="I295252" i="51"/>
  <c r="I295263" i="51"/>
  <c r="I295274" i="51"/>
  <c r="I295284" i="51"/>
  <c r="I295295" i="51"/>
  <c r="I295306" i="51"/>
  <c r="I295316" i="51"/>
  <c r="I295327" i="51"/>
  <c r="I295338" i="51"/>
  <c r="I295348" i="51"/>
  <c r="I295359" i="51"/>
  <c r="I295370" i="51"/>
  <c r="I295380" i="51"/>
  <c r="I295391" i="51"/>
  <c r="I295402" i="51"/>
  <c r="I295412" i="51"/>
  <c r="I295423" i="51"/>
  <c r="I295434" i="51"/>
  <c r="I295444" i="51"/>
  <c r="I295455" i="51"/>
  <c r="I295466" i="51"/>
  <c r="I295476" i="51"/>
  <c r="I295487" i="51"/>
  <c r="I295498" i="51"/>
  <c r="I295508" i="51"/>
  <c r="I295519" i="51"/>
  <c r="I295530" i="51"/>
  <c r="I295540" i="51"/>
  <c r="I295551" i="51"/>
  <c r="I295562" i="51"/>
  <c r="I295572" i="51"/>
  <c r="I295583" i="51"/>
  <c r="I295594" i="51"/>
  <c r="I295604" i="51"/>
  <c r="I295615" i="51"/>
  <c r="I295626" i="51"/>
  <c r="I295636" i="51"/>
  <c r="I295647" i="51"/>
  <c r="I295658" i="51"/>
  <c r="I295668" i="51"/>
  <c r="I295679" i="51"/>
  <c r="I295690" i="51"/>
  <c r="I295700" i="51"/>
  <c r="I295711" i="51"/>
  <c r="I295722" i="51"/>
  <c r="I295732" i="51"/>
  <c r="I295743" i="51"/>
  <c r="I295754" i="51"/>
  <c r="I295764" i="51"/>
  <c r="I295775" i="51"/>
  <c r="I295786" i="51"/>
  <c r="I295796" i="51"/>
  <c r="I295807" i="51"/>
  <c r="I295818" i="51"/>
  <c r="I295828" i="51"/>
  <c r="I295839" i="51"/>
  <c r="I295850" i="51"/>
  <c r="I295860" i="51"/>
  <c r="I295871" i="51"/>
  <c r="I295882" i="51"/>
  <c r="I295892" i="51"/>
  <c r="I295903" i="51"/>
  <c r="I295914" i="51"/>
  <c r="I295924" i="51"/>
  <c r="I295935" i="51"/>
  <c r="I295946" i="51"/>
  <c r="I295956" i="51"/>
  <c r="I295967" i="51"/>
  <c r="I295978" i="51"/>
  <c r="I295988" i="51"/>
  <c r="I295999" i="51"/>
  <c r="I296010" i="51"/>
  <c r="I296020" i="51"/>
  <c r="I296031" i="51"/>
  <c r="I296042" i="51"/>
  <c r="I296052" i="51"/>
  <c r="I296063" i="51"/>
  <c r="I296074" i="51"/>
  <c r="I296084" i="51"/>
  <c r="I296095" i="51"/>
  <c r="I296106" i="51"/>
  <c r="I296116" i="51"/>
  <c r="I296127" i="51"/>
  <c r="I296138" i="51"/>
  <c r="I296148" i="51"/>
  <c r="I296159" i="51"/>
  <c r="I296170" i="51"/>
  <c r="I296180" i="51"/>
  <c r="I296191" i="51"/>
  <c r="I296202" i="51"/>
  <c r="I296212" i="51"/>
  <c r="I296223" i="51"/>
  <c r="I296234" i="51"/>
  <c r="I296244" i="51"/>
  <c r="I296255" i="51"/>
  <c r="I296266" i="51"/>
  <c r="I296276" i="51"/>
  <c r="I296287" i="51"/>
  <c r="I296298" i="51"/>
  <c r="I296308" i="51"/>
  <c r="I296319" i="51"/>
  <c r="I296330" i="51"/>
  <c r="I296340" i="51"/>
  <c r="I296351" i="51"/>
  <c r="I296362" i="51"/>
  <c r="I296372" i="51"/>
  <c r="I296383" i="51"/>
  <c r="I296394" i="51"/>
  <c r="I296404" i="51"/>
  <c r="I296415" i="51"/>
  <c r="I296426" i="51"/>
  <c r="I296436" i="51"/>
  <c r="I296447" i="51"/>
  <c r="I296458" i="51"/>
  <c r="I296468" i="51"/>
  <c r="I296479" i="51"/>
  <c r="I296490" i="51"/>
  <c r="I296500" i="51"/>
  <c r="I296511" i="51"/>
  <c r="I296522" i="51"/>
  <c r="I296532" i="51"/>
  <c r="I296543" i="51"/>
  <c r="I296554" i="51"/>
  <c r="I296564" i="51"/>
  <c r="I296575" i="51"/>
  <c r="I296586" i="51"/>
  <c r="I296596" i="51"/>
  <c r="I296607" i="51"/>
  <c r="I296618" i="51"/>
  <c r="I296628" i="51"/>
  <c r="I296639" i="51"/>
  <c r="I296650" i="51"/>
  <c r="I296660" i="51"/>
  <c r="I296671" i="51"/>
  <c r="I296682" i="51"/>
  <c r="I296692" i="51"/>
  <c r="I296703" i="51"/>
  <c r="I296714" i="51"/>
  <c r="I296724" i="51"/>
  <c r="I296735" i="51"/>
  <c r="I296746" i="51"/>
  <c r="I296756" i="51"/>
  <c r="I296767" i="51"/>
  <c r="I296778" i="51"/>
  <c r="I296788" i="51"/>
  <c r="I296799" i="51"/>
  <c r="I296810" i="51"/>
  <c r="I296820" i="51"/>
  <c r="I296831" i="51"/>
  <c r="I296842" i="51"/>
  <c r="I296852" i="51"/>
  <c r="I296863" i="51"/>
  <c r="I296874" i="51"/>
  <c r="I296884" i="51"/>
  <c r="I296895" i="51"/>
  <c r="I296906" i="51"/>
  <c r="I296916" i="51"/>
  <c r="I296927" i="51"/>
  <c r="I296938" i="51"/>
  <c r="I296948" i="51"/>
  <c r="I296959" i="51"/>
  <c r="I296970" i="51"/>
  <c r="I296980" i="51"/>
  <c r="I296991" i="51"/>
  <c r="I297002" i="51"/>
  <c r="I297012" i="51"/>
  <c r="I297023" i="51"/>
  <c r="I297034" i="51"/>
  <c r="I297044" i="51"/>
  <c r="I297055" i="51"/>
  <c r="I297066" i="51"/>
  <c r="I297076" i="51"/>
  <c r="I297087" i="51"/>
  <c r="I297098" i="51"/>
  <c r="I297108" i="51"/>
  <c r="I297119" i="51"/>
  <c r="I297130" i="51"/>
  <c r="I297140" i="51"/>
  <c r="I297151" i="51"/>
  <c r="I297162" i="51"/>
  <c r="I297172" i="51"/>
  <c r="I297183" i="51"/>
  <c r="I297194" i="51"/>
  <c r="I297204" i="51"/>
  <c r="I297215" i="51"/>
  <c r="I297226" i="51"/>
  <c r="I297236" i="51"/>
  <c r="I297247" i="51"/>
  <c r="I297258" i="51"/>
  <c r="I297268" i="51"/>
  <c r="I297279" i="51"/>
  <c r="I297290" i="51"/>
  <c r="I297300" i="51"/>
  <c r="I297311" i="51"/>
  <c r="I297322" i="51"/>
  <c r="I297332" i="51"/>
  <c r="I297343" i="51"/>
  <c r="I297354" i="51"/>
  <c r="I297364" i="51"/>
  <c r="I297375" i="51"/>
  <c r="I297386" i="51"/>
  <c r="I297396" i="51"/>
  <c r="I297407" i="51"/>
  <c r="I297418" i="51"/>
  <c r="I297428" i="51"/>
  <c r="I297439" i="51"/>
  <c r="I297450" i="51"/>
  <c r="I297460" i="51"/>
  <c r="I297471" i="51"/>
  <c r="I297482" i="51"/>
  <c r="I297492" i="51"/>
  <c r="I297503" i="51"/>
  <c r="I297514" i="51"/>
  <c r="I297524" i="51"/>
  <c r="I297535" i="51"/>
  <c r="I297546" i="51"/>
  <c r="I297556" i="51"/>
  <c r="I297567" i="51"/>
  <c r="I297578" i="51"/>
  <c r="I297588" i="51"/>
  <c r="I297599" i="51"/>
  <c r="I297610" i="51"/>
  <c r="I297620" i="51"/>
  <c r="I297631" i="51"/>
  <c r="I297642" i="51"/>
  <c r="I297652" i="51"/>
  <c r="I297663" i="51"/>
  <c r="I297674" i="51"/>
  <c r="I297684" i="51"/>
  <c r="I297695" i="51"/>
  <c r="I297706" i="51"/>
  <c r="I297716" i="51"/>
  <c r="I297727" i="51"/>
  <c r="I297738" i="51"/>
  <c r="I297748" i="51"/>
  <c r="I297759" i="51"/>
  <c r="I297770" i="51"/>
  <c r="I297780" i="51"/>
  <c r="I297791" i="51"/>
  <c r="I297802" i="51"/>
  <c r="I297812" i="51"/>
  <c r="I297823" i="51"/>
  <c r="I297834" i="51"/>
  <c r="I297844" i="51"/>
  <c r="I297855" i="51"/>
  <c r="I297866" i="51"/>
  <c r="I297876" i="51"/>
  <c r="I297887" i="51"/>
  <c r="I297898" i="51"/>
  <c r="I297908" i="51"/>
  <c r="I297919" i="51"/>
  <c r="I297930" i="51"/>
  <c r="I297940" i="51"/>
  <c r="I297951" i="51"/>
  <c r="I297962" i="51"/>
  <c r="I297972" i="51"/>
  <c r="I297983" i="51"/>
  <c r="I297994" i="51"/>
  <c r="I298004" i="51"/>
  <c r="I298015" i="51"/>
  <c r="I298026" i="51"/>
  <c r="I298036" i="51"/>
  <c r="I298047" i="51"/>
  <c r="I298058" i="51"/>
  <c r="I298068" i="51"/>
  <c r="I298079" i="51"/>
  <c r="I298090" i="51"/>
  <c r="I298100" i="51"/>
  <c r="I298111" i="51"/>
  <c r="I298122" i="51"/>
  <c r="I298132" i="51"/>
  <c r="I298143" i="51"/>
  <c r="I298154" i="51"/>
  <c r="I298164" i="51"/>
  <c r="I298175" i="51"/>
  <c r="I298186" i="51"/>
  <c r="I298196" i="51"/>
  <c r="I298207" i="51"/>
  <c r="I298218" i="51"/>
  <c r="I298228" i="51"/>
  <c r="I298239" i="51"/>
  <c r="I298250" i="51"/>
  <c r="I298260" i="51"/>
  <c r="I298271" i="51"/>
  <c r="I298282" i="51"/>
  <c r="I298292" i="51"/>
  <c r="I298303" i="51"/>
  <c r="I298314" i="51"/>
  <c r="I298324" i="51"/>
  <c r="I298335" i="51"/>
  <c r="I298346" i="51"/>
  <c r="I298356" i="51"/>
  <c r="I298367" i="51"/>
  <c r="I298378" i="51"/>
  <c r="I298388" i="51"/>
  <c r="I298399" i="51"/>
  <c r="I298410" i="51"/>
  <c r="I298420" i="51"/>
  <c r="I298431" i="51"/>
  <c r="I298442" i="51"/>
  <c r="I298452" i="51"/>
  <c r="I298463" i="51"/>
  <c r="I298474" i="51"/>
  <c r="I298484" i="51"/>
  <c r="I298495" i="51"/>
  <c r="I298506" i="51"/>
  <c r="I298516" i="51"/>
  <c r="I298527" i="51"/>
  <c r="I298538" i="51"/>
  <c r="I298548" i="51"/>
  <c r="I298559" i="51"/>
  <c r="I298570" i="51"/>
  <c r="I298580" i="51"/>
  <c r="I298591" i="51"/>
  <c r="I298602" i="51"/>
  <c r="I298612" i="51"/>
  <c r="I298623" i="51"/>
  <c r="I298634" i="51"/>
  <c r="I298644" i="51"/>
  <c r="I298655" i="51"/>
  <c r="I298666" i="51"/>
  <c r="I298676" i="51"/>
  <c r="I298687" i="51"/>
  <c r="I298698" i="51"/>
  <c r="I298708" i="51"/>
  <c r="I298719" i="51"/>
  <c r="I298730" i="51"/>
  <c r="I298740" i="51"/>
  <c r="I298751" i="51"/>
  <c r="I298762" i="51"/>
  <c r="I298772" i="51"/>
  <c r="I298783" i="51"/>
  <c r="I298794" i="51"/>
  <c r="I298804" i="51"/>
  <c r="I298815" i="51"/>
  <c r="I298826" i="51"/>
  <c r="I298836" i="51"/>
  <c r="I298847" i="51"/>
  <c r="I298858" i="51"/>
  <c r="I298868" i="51"/>
  <c r="I298879" i="51"/>
  <c r="I298890" i="51"/>
  <c r="I298900" i="51"/>
  <c r="I298911" i="51"/>
  <c r="I298922" i="51"/>
  <c r="I298932" i="51"/>
  <c r="I298943" i="51"/>
  <c r="I298954" i="51"/>
  <c r="I298964" i="51"/>
  <c r="I298975" i="51"/>
  <c r="I298986" i="51"/>
  <c r="I298996" i="51"/>
  <c r="I299007" i="51"/>
  <c r="I299018" i="51"/>
  <c r="I299028" i="51"/>
  <c r="I299039" i="51"/>
  <c r="I299050" i="51"/>
  <c r="I299060" i="51"/>
  <c r="I299071" i="51"/>
  <c r="I299082" i="51"/>
  <c r="I299092" i="51"/>
  <c r="I299103" i="51"/>
  <c r="I299114" i="51"/>
  <c r="I299124" i="51"/>
  <c r="I299135" i="51"/>
  <c r="I299146" i="51"/>
  <c r="I299156" i="51"/>
  <c r="I299167" i="51"/>
  <c r="I299178" i="51"/>
  <c r="I299188" i="51"/>
  <c r="I299199" i="51"/>
  <c r="I299210" i="51"/>
  <c r="I299220" i="51"/>
  <c r="I299231" i="51"/>
  <c r="I299242" i="51"/>
  <c r="I299252" i="51"/>
  <c r="I299263" i="51"/>
  <c r="I299274" i="51"/>
  <c r="I299284" i="51"/>
  <c r="I299295" i="51"/>
  <c r="I299306" i="51"/>
  <c r="I299316" i="51"/>
  <c r="I299327" i="51"/>
  <c r="I299338" i="51"/>
  <c r="I299348" i="51"/>
  <c r="I299359" i="51"/>
  <c r="I299370" i="51"/>
  <c r="I299380" i="51"/>
  <c r="I299391" i="51"/>
  <c r="I299402" i="51"/>
  <c r="I299412" i="51"/>
  <c r="I299423" i="51"/>
  <c r="I299434" i="51"/>
  <c r="I299444" i="51"/>
  <c r="I299455" i="51"/>
  <c r="I299466" i="51"/>
  <c r="I299476" i="51"/>
  <c r="I299487" i="51"/>
  <c r="I299498" i="51"/>
  <c r="I299508" i="51"/>
  <c r="I299519" i="51"/>
  <c r="I299530" i="51"/>
  <c r="I299540" i="51"/>
  <c r="I299551" i="51"/>
  <c r="I299562" i="51"/>
  <c r="I299572" i="51"/>
  <c r="I299583" i="51"/>
  <c r="I299594" i="51"/>
  <c r="I299604" i="51"/>
  <c r="I299615" i="51"/>
  <c r="I299626" i="51"/>
  <c r="I299636" i="51"/>
  <c r="I299647" i="51"/>
  <c r="I299658" i="51"/>
  <c r="I299668" i="51"/>
  <c r="I299679" i="51"/>
  <c r="I299690" i="51"/>
  <c r="I299700" i="51"/>
  <c r="I299711" i="51"/>
  <c r="I299722" i="51"/>
  <c r="I299732" i="51"/>
  <c r="I299743" i="51"/>
  <c r="I299754" i="51"/>
  <c r="I299764" i="51"/>
  <c r="I299775" i="51"/>
  <c r="I299786" i="51"/>
  <c r="I299796" i="51"/>
  <c r="I299807" i="51"/>
  <c r="I299818" i="51"/>
  <c r="I299828" i="51"/>
  <c r="I299839" i="51"/>
  <c r="I299850" i="51"/>
  <c r="I299860" i="51"/>
  <c r="I299871" i="51"/>
  <c r="I299882" i="51"/>
  <c r="I299892" i="51"/>
  <c r="I299903" i="51"/>
  <c r="I299914" i="51"/>
  <c r="I299924" i="51"/>
  <c r="I299935" i="51"/>
  <c r="I299946" i="51"/>
  <c r="I299956" i="51"/>
  <c r="I299967" i="51"/>
  <c r="I299978" i="51"/>
  <c r="I299988" i="51"/>
  <c r="I299999" i="51"/>
  <c r="I300010" i="51"/>
  <c r="I300020" i="51"/>
  <c r="I300031" i="51"/>
  <c r="I300042" i="51"/>
  <c r="I300052" i="51"/>
  <c r="I300063" i="51"/>
  <c r="I300074" i="51"/>
  <c r="I300084" i="51"/>
  <c r="I300095" i="51"/>
  <c r="I300106" i="51"/>
  <c r="I300116" i="51"/>
  <c r="I300127" i="51"/>
  <c r="I300138" i="51"/>
  <c r="I300148" i="51"/>
  <c r="I300159" i="51"/>
  <c r="I300170" i="51"/>
  <c r="I300180" i="51"/>
  <c r="I300191" i="51"/>
  <c r="I300202" i="51"/>
  <c r="I300212" i="51"/>
  <c r="I300223" i="51"/>
  <c r="I300234" i="51"/>
  <c r="I300244" i="51"/>
  <c r="I300255" i="51"/>
  <c r="I300266" i="51"/>
  <c r="I300276" i="51"/>
  <c r="I300287" i="51"/>
  <c r="I300298" i="51"/>
  <c r="I300308" i="51"/>
  <c r="I300319" i="51"/>
  <c r="I300330" i="51"/>
  <c r="I300340" i="51"/>
  <c r="I300351" i="51"/>
  <c r="I300362" i="51"/>
  <c r="I300372" i="51"/>
  <c r="I300383" i="51"/>
  <c r="I300394" i="51"/>
  <c r="I300404" i="51"/>
  <c r="I300415" i="51"/>
  <c r="I300426" i="51"/>
  <c r="I300436" i="51"/>
  <c r="I300447" i="51"/>
  <c r="I300458" i="51"/>
  <c r="I300468" i="51"/>
  <c r="I300479" i="51"/>
  <c r="I300490" i="51"/>
  <c r="I300500" i="51"/>
  <c r="I300511" i="51"/>
  <c r="I300522" i="51"/>
  <c r="I300532" i="51"/>
  <c r="I300543" i="51"/>
  <c r="I300554" i="51"/>
  <c r="I300564" i="51"/>
  <c r="I300575" i="51"/>
  <c r="I300586" i="51"/>
  <c r="I300596" i="51"/>
  <c r="I300607" i="51"/>
  <c r="I300618" i="51"/>
  <c r="I300628" i="51"/>
  <c r="I300639" i="51"/>
  <c r="I300650" i="51"/>
  <c r="I300660" i="51"/>
  <c r="I300671" i="51"/>
  <c r="I300682" i="51"/>
  <c r="I300692" i="51"/>
  <c r="I300703" i="51"/>
  <c r="I300714" i="51"/>
  <c r="I300724" i="51"/>
  <c r="I300735" i="51"/>
  <c r="I300746" i="51"/>
  <c r="I300756" i="51"/>
  <c r="I300767" i="51"/>
  <c r="I300778" i="51"/>
  <c r="I300788" i="51"/>
  <c r="I300799" i="51"/>
  <c r="I300810" i="51"/>
  <c r="I300820" i="51"/>
  <c r="I300831" i="51"/>
  <c r="I300842" i="51"/>
  <c r="I300852" i="51"/>
  <c r="I300863" i="51"/>
  <c r="I300874" i="51"/>
  <c r="I300884" i="51"/>
  <c r="I300895" i="51"/>
  <c r="I300906" i="51"/>
  <c r="I300916" i="51"/>
  <c r="I300927" i="51"/>
  <c r="I300938" i="51"/>
  <c r="I300948" i="51"/>
  <c r="I300959" i="51"/>
  <c r="I300970" i="51"/>
  <c r="I300980" i="51"/>
  <c r="I300991" i="51"/>
  <c r="I301002" i="51"/>
  <c r="I301012" i="51"/>
  <c r="I301023" i="51"/>
  <c r="I301034" i="51"/>
  <c r="I301044" i="51"/>
  <c r="I301055" i="51"/>
  <c r="I301066" i="51"/>
  <c r="I301076" i="51"/>
  <c r="I301087" i="51"/>
  <c r="I301098" i="51"/>
  <c r="I301108" i="51"/>
  <c r="I301119" i="51"/>
  <c r="I301130" i="51"/>
  <c r="I301140" i="51"/>
  <c r="I301151" i="51"/>
  <c r="I301162" i="51"/>
  <c r="I301172" i="51"/>
  <c r="I301183" i="51"/>
  <c r="I301194" i="51"/>
  <c r="I301204" i="51"/>
  <c r="I301215" i="51"/>
  <c r="I301226" i="51"/>
  <c r="I301236" i="51"/>
  <c r="I301247" i="51"/>
  <c r="I301258" i="51"/>
  <c r="I301268" i="51"/>
  <c r="I301279" i="51"/>
  <c r="I301290" i="51"/>
  <c r="I301300" i="51"/>
  <c r="I301311" i="51"/>
  <c r="I301322" i="51"/>
  <c r="I301332" i="51"/>
  <c r="I301343" i="51"/>
  <c r="I301354" i="51"/>
  <c r="I301364" i="51"/>
  <c r="I301375" i="51"/>
  <c r="I301386" i="51"/>
  <c r="I301396" i="51"/>
  <c r="I301407" i="51"/>
  <c r="I301418" i="51"/>
  <c r="I301428" i="51"/>
  <c r="I301439" i="51"/>
  <c r="I301450" i="51"/>
  <c r="I301460" i="51"/>
  <c r="I301471" i="51"/>
  <c r="I301482" i="51"/>
  <c r="I301492" i="51"/>
  <c r="I301503" i="51"/>
  <c r="I301514" i="51"/>
  <c r="I301524" i="51"/>
  <c r="I301535" i="51"/>
  <c r="I301546" i="51"/>
  <c r="I301556" i="51"/>
  <c r="I301567" i="51"/>
  <c r="I301578" i="51"/>
  <c r="I301588" i="51"/>
  <c r="I301599" i="51"/>
  <c r="I301610" i="51"/>
  <c r="I301620" i="51"/>
  <c r="I301631" i="51"/>
  <c r="I301642" i="51"/>
  <c r="I301652" i="51"/>
  <c r="I301663" i="51"/>
  <c r="I301674" i="51"/>
  <c r="I301684" i="51"/>
  <c r="I301695" i="51"/>
  <c r="I301706" i="51"/>
  <c r="I301716" i="51"/>
  <c r="I301727" i="51"/>
  <c r="I301738" i="51"/>
  <c r="I301748" i="51"/>
  <c r="I301759" i="51"/>
  <c r="I301770" i="51"/>
  <c r="I301780" i="51"/>
  <c r="I301791" i="51"/>
  <c r="I301802" i="51"/>
  <c r="I301812" i="51"/>
  <c r="I301823" i="51"/>
  <c r="I301834" i="51"/>
  <c r="I301844" i="51"/>
  <c r="I301855" i="51"/>
  <c r="I301866" i="51"/>
  <c r="I301876" i="51"/>
  <c r="I301887" i="51"/>
  <c r="I301898" i="51"/>
  <c r="I301908" i="51"/>
  <c r="I301919" i="51"/>
  <c r="I301930" i="51"/>
  <c r="I301940" i="51"/>
  <c r="I301951" i="51"/>
  <c r="I301962" i="51"/>
  <c r="I301972" i="51"/>
  <c r="I301983" i="51"/>
  <c r="I301994" i="51"/>
  <c r="I302004" i="51"/>
  <c r="I302015" i="51"/>
  <c r="I302026" i="51"/>
  <c r="I302036" i="51"/>
  <c r="I302047" i="51"/>
  <c r="I302058" i="51"/>
  <c r="I302068" i="51"/>
  <c r="I302079" i="51"/>
  <c r="I302090" i="51"/>
  <c r="I302100" i="51"/>
  <c r="I302111" i="51"/>
  <c r="I302122" i="51"/>
  <c r="I302132" i="51"/>
  <c r="I302143" i="51"/>
  <c r="I302154" i="51"/>
  <c r="I302164" i="51"/>
  <c r="I302175" i="51"/>
  <c r="I302186" i="51"/>
  <c r="I302196" i="51"/>
  <c r="I302207" i="51"/>
  <c r="I302218" i="51"/>
  <c r="I302228" i="51"/>
  <c r="I302239" i="51"/>
  <c r="I302250" i="51"/>
  <c r="I302260" i="51"/>
  <c r="I302271" i="51"/>
  <c r="I302282" i="51"/>
  <c r="I302292" i="51"/>
  <c r="I302303" i="51"/>
  <c r="I302314" i="51"/>
  <c r="I302324" i="51"/>
  <c r="I302335" i="51"/>
  <c r="I302346" i="51"/>
  <c r="I302356" i="51"/>
  <c r="I302367" i="51"/>
  <c r="I302378" i="51"/>
  <c r="I302388" i="51"/>
  <c r="I302399" i="51"/>
  <c r="I302410" i="51"/>
  <c r="I302420" i="51"/>
  <c r="I302431" i="51"/>
  <c r="I302442" i="51"/>
  <c r="I302452" i="51"/>
  <c r="I302463" i="51"/>
  <c r="I302474" i="51"/>
  <c r="I302484" i="51"/>
  <c r="I302495" i="51"/>
  <c r="I302506" i="51"/>
  <c r="I302516" i="51"/>
  <c r="I302527" i="51"/>
  <c r="I302538" i="51"/>
  <c r="I302548" i="51"/>
  <c r="I302559" i="51"/>
  <c r="I302570" i="51"/>
  <c r="I302580" i="51"/>
  <c r="I302591" i="51"/>
  <c r="I302602" i="51"/>
  <c r="I302612" i="51"/>
  <c r="I302623" i="51"/>
  <c r="I302634" i="51"/>
  <c r="I302644" i="51"/>
  <c r="I302655" i="51"/>
  <c r="I302666" i="51"/>
  <c r="I302676" i="51"/>
  <c r="I302687" i="51"/>
  <c r="I302698" i="51"/>
  <c r="I302708" i="51"/>
  <c r="I302719" i="51"/>
  <c r="I302730" i="51"/>
  <c r="I302740" i="51"/>
  <c r="I302751" i="51"/>
  <c r="I302762" i="51"/>
  <c r="I302772" i="51"/>
  <c r="I302783" i="51"/>
  <c r="I302794" i="51"/>
  <c r="I302804" i="51"/>
  <c r="I302815" i="51"/>
  <c r="I302826" i="51"/>
  <c r="I302836" i="51"/>
  <c r="I302847" i="51"/>
  <c r="I302858" i="51"/>
  <c r="I302868" i="51"/>
  <c r="I302879" i="51"/>
  <c r="I302890" i="51"/>
  <c r="I302900" i="51"/>
  <c r="I302911" i="51"/>
  <c r="I302922" i="51"/>
  <c r="I302932" i="51"/>
  <c r="I302943" i="51"/>
  <c r="I302954" i="51"/>
  <c r="I302964" i="51"/>
  <c r="I302975" i="51"/>
  <c r="I302986" i="51"/>
  <c r="I302996" i="51"/>
  <c r="I303007" i="51"/>
  <c r="I303018" i="51"/>
  <c r="I303028" i="51"/>
  <c r="I303039" i="51"/>
  <c r="I303050" i="51"/>
  <c r="I303060" i="51"/>
  <c r="I303071" i="51"/>
  <c r="I303082" i="51"/>
  <c r="I303092" i="51"/>
  <c r="I303103" i="51"/>
  <c r="I303114" i="51"/>
  <c r="I303124" i="51"/>
  <c r="I303135" i="51"/>
  <c r="I303146" i="51"/>
  <c r="I303156" i="51"/>
  <c r="I303167" i="51"/>
  <c r="I303178" i="51"/>
  <c r="I303188" i="51"/>
  <c r="I303199" i="51"/>
  <c r="I303210" i="51"/>
  <c r="I303220" i="51"/>
  <c r="I303231" i="51"/>
  <c r="I303242" i="51"/>
  <c r="I303252" i="51"/>
  <c r="I303263" i="51"/>
  <c r="I303274" i="51"/>
  <c r="I303284" i="51"/>
  <c r="I303295" i="51"/>
  <c r="I303306" i="51"/>
  <c r="I303316" i="51"/>
  <c r="I303327" i="51"/>
  <c r="I303338" i="51"/>
  <c r="I303348" i="51"/>
  <c r="I303359" i="51"/>
  <c r="I303370" i="51"/>
  <c r="I303380" i="51"/>
  <c r="I303391" i="51"/>
  <c r="I303402" i="51"/>
  <c r="I303412" i="51"/>
  <c r="I303423" i="51"/>
  <c r="I303434" i="51"/>
  <c r="I303444" i="51"/>
  <c r="I303455" i="51"/>
  <c r="I303466" i="51"/>
  <c r="I303476" i="51"/>
  <c r="I303487" i="51"/>
  <c r="I303498" i="51"/>
  <c r="I303508" i="51"/>
  <c r="I303519" i="51"/>
  <c r="I303530" i="51"/>
  <c r="I303540" i="51"/>
  <c r="I303551" i="51"/>
  <c r="I303562" i="51"/>
  <c r="I303572" i="51"/>
  <c r="I303583" i="51"/>
  <c r="I303594" i="51"/>
  <c r="I303604" i="51"/>
  <c r="I303615" i="51"/>
  <c r="I303626" i="51"/>
  <c r="I303636" i="51"/>
  <c r="I303647" i="51"/>
  <c r="I303658" i="51"/>
  <c r="I303668" i="51"/>
  <c r="I303679" i="51"/>
  <c r="I303690" i="51"/>
  <c r="I303700" i="51"/>
  <c r="I303711" i="51"/>
  <c r="I303722" i="51"/>
  <c r="I303732" i="51"/>
  <c r="I303743" i="51"/>
  <c r="I303754" i="51"/>
  <c r="I303764" i="51"/>
  <c r="I303775" i="51"/>
  <c r="I303786" i="51"/>
  <c r="I303796" i="51"/>
  <c r="I303807" i="51"/>
  <c r="I303818" i="51"/>
  <c r="I303828" i="51"/>
  <c r="I303839" i="51"/>
  <c r="I303850" i="51"/>
  <c r="I303860" i="51"/>
  <c r="I303871" i="51"/>
  <c r="I303882" i="51"/>
  <c r="I303892" i="51"/>
  <c r="I303903" i="51"/>
  <c r="I303914" i="51"/>
  <c r="I303924" i="51"/>
  <c r="I303935" i="51"/>
  <c r="I303946" i="51"/>
  <c r="I303956" i="51"/>
  <c r="I303967" i="51"/>
  <c r="I303978" i="51"/>
  <c r="I303988" i="51"/>
  <c r="I303999" i="51"/>
  <c r="I304010" i="51"/>
  <c r="I304020" i="51"/>
  <c r="I304031" i="51"/>
  <c r="I304042" i="51"/>
  <c r="I304052" i="51"/>
  <c r="I304063" i="51"/>
  <c r="I304074" i="51"/>
  <c r="I304084" i="51"/>
  <c r="I304095" i="51"/>
  <c r="I304106" i="51"/>
  <c r="I304116" i="51"/>
  <c r="I304127" i="51"/>
  <c r="I304138" i="51"/>
  <c r="I304148" i="51"/>
  <c r="I304159" i="51"/>
  <c r="I304170" i="51"/>
  <c r="I304180" i="51"/>
  <c r="I304191" i="51"/>
  <c r="I304202" i="51"/>
  <c r="I304212" i="51"/>
  <c r="I304223" i="51"/>
  <c r="I304234" i="51"/>
  <c r="I304244" i="51"/>
  <c r="I304255" i="51"/>
  <c r="I304266" i="51"/>
  <c r="I304276" i="51"/>
  <c r="I304287" i="51"/>
  <c r="I304298" i="51"/>
  <c r="I304308" i="51"/>
  <c r="I304319" i="51"/>
  <c r="I304330" i="51"/>
  <c r="I304340" i="51"/>
  <c r="I304351" i="51"/>
  <c r="I304362" i="51"/>
  <c r="I304372" i="51"/>
  <c r="I304383" i="51"/>
  <c r="I304394" i="51"/>
  <c r="I304404" i="51"/>
  <c r="I304415" i="51"/>
  <c r="I304426" i="51"/>
  <c r="I304436" i="51"/>
  <c r="I304447" i="51"/>
  <c r="I304458" i="51"/>
  <c r="I304468" i="51"/>
  <c r="I304479" i="51"/>
  <c r="I304490" i="51"/>
  <c r="I304500" i="51"/>
  <c r="I304511" i="51"/>
  <c r="I304522" i="51"/>
  <c r="I304532" i="51"/>
  <c r="I304543" i="51"/>
  <c r="I304554" i="51"/>
  <c r="I304564" i="51"/>
  <c r="I304575" i="51"/>
  <c r="I304586" i="51"/>
  <c r="I304596" i="51"/>
  <c r="I304607" i="51"/>
  <c r="I304618" i="51"/>
  <c r="I304628" i="51"/>
  <c r="I304639" i="51"/>
  <c r="I304650" i="51"/>
  <c r="I304660" i="51"/>
  <c r="I304671" i="51"/>
  <c r="I304682" i="51"/>
  <c r="I304692" i="51"/>
  <c r="I304703" i="51"/>
  <c r="I304714" i="51"/>
  <c r="I304724" i="51"/>
  <c r="I304735" i="51"/>
  <c r="I304746" i="51"/>
  <c r="I304756" i="51"/>
  <c r="I304767" i="51"/>
  <c r="I304778" i="51"/>
  <c r="I304788" i="51"/>
  <c r="I304799" i="51"/>
  <c r="I304810" i="51"/>
  <c r="I304820" i="51"/>
  <c r="I304831" i="51"/>
  <c r="I304842" i="51"/>
  <c r="I304852" i="51"/>
  <c r="I304863" i="51"/>
  <c r="I304874" i="51"/>
  <c r="I304884" i="51"/>
  <c r="I304895" i="51"/>
  <c r="I304906" i="51"/>
  <c r="I304916" i="51"/>
  <c r="I304927" i="51"/>
  <c r="I304938" i="51"/>
  <c r="I304948" i="51"/>
  <c r="I304959" i="51"/>
  <c r="I304970" i="51"/>
  <c r="I304980" i="51"/>
  <c r="I304991" i="51"/>
  <c r="I305002" i="51"/>
  <c r="I305012" i="51"/>
  <c r="I305023" i="51"/>
  <c r="I305034" i="51"/>
  <c r="I305044" i="51"/>
  <c r="I305055" i="51"/>
  <c r="I305066" i="51"/>
  <c r="I305076" i="51"/>
  <c r="I305087" i="51"/>
  <c r="I305098" i="51"/>
  <c r="I305108" i="51"/>
  <c r="I305119" i="51"/>
  <c r="I305130" i="51"/>
  <c r="I305140" i="51"/>
  <c r="I305151" i="51"/>
  <c r="I305162" i="51"/>
  <c r="I305172" i="51"/>
  <c r="I305183" i="51"/>
  <c r="I305194" i="51"/>
  <c r="I305204" i="51"/>
  <c r="I305215" i="51"/>
  <c r="I305226" i="51"/>
  <c r="I305236" i="51"/>
  <c r="I305247" i="51"/>
  <c r="I305258" i="51"/>
  <c r="I305268" i="51"/>
  <c r="I305279" i="51"/>
  <c r="I305290" i="51"/>
  <c r="I305300" i="51"/>
  <c r="I305311" i="51"/>
  <c r="I305322" i="51"/>
  <c r="I305332" i="51"/>
  <c r="I305343" i="51"/>
  <c r="I305354" i="51"/>
  <c r="I305364" i="51"/>
  <c r="I305375" i="51"/>
  <c r="I305386" i="51"/>
  <c r="I305396" i="51"/>
  <c r="I305407" i="51"/>
  <c r="I305418" i="51"/>
  <c r="I305428" i="51"/>
  <c r="I305439" i="51"/>
  <c r="I305450" i="51"/>
  <c r="I305460" i="51"/>
  <c r="I305471" i="51"/>
  <c r="I305482" i="51"/>
  <c r="I305492" i="51"/>
  <c r="I305503" i="51"/>
  <c r="I305514" i="51"/>
  <c r="I305524" i="51"/>
  <c r="I305535" i="51"/>
  <c r="I305546" i="51"/>
  <c r="I305556" i="51"/>
  <c r="I305567" i="51"/>
  <c r="I305578" i="51"/>
  <c r="I305588" i="51"/>
  <c r="I305599" i="51"/>
  <c r="I305610" i="51"/>
  <c r="I305620" i="51"/>
  <c r="I305631" i="51"/>
  <c r="I305642" i="51"/>
  <c r="I305652" i="51"/>
  <c r="I305663" i="51"/>
  <c r="I305674" i="51"/>
  <c r="I305684" i="51"/>
  <c r="I305695" i="51"/>
  <c r="I305706" i="51"/>
  <c r="I305716" i="51"/>
  <c r="I305727" i="51"/>
  <c r="I305738" i="51"/>
  <c r="I305748" i="51"/>
  <c r="I305759" i="51"/>
  <c r="I305770" i="51"/>
  <c r="I305780" i="51"/>
  <c r="I305791" i="51"/>
  <c r="I305802" i="51"/>
  <c r="I305812" i="51"/>
  <c r="I305823" i="51"/>
  <c r="I305834" i="51"/>
  <c r="I305844" i="51"/>
  <c r="I305855" i="51"/>
  <c r="I305866" i="51"/>
  <c r="I305876" i="51"/>
  <c r="I305887" i="51"/>
  <c r="I305898" i="51"/>
  <c r="I305908" i="51"/>
  <c r="I305919" i="51"/>
  <c r="I305930" i="51"/>
  <c r="I305940" i="51"/>
  <c r="I305951" i="51"/>
  <c r="I305962" i="51"/>
  <c r="I305972" i="51"/>
  <c r="I305983" i="51"/>
  <c r="I305994" i="51"/>
  <c r="I306004" i="51"/>
  <c r="I306015" i="51"/>
  <c r="I306026" i="51"/>
  <c r="I306036" i="51"/>
  <c r="I306047" i="51"/>
  <c r="I306058" i="51"/>
  <c r="I306068" i="51"/>
  <c r="I306079" i="51"/>
  <c r="I306090" i="51"/>
  <c r="I306100" i="51"/>
  <c r="I306111" i="51"/>
  <c r="I306122" i="51"/>
  <c r="I306132" i="51"/>
  <c r="I306143" i="51"/>
  <c r="I306154" i="51"/>
  <c r="I306164" i="51"/>
  <c r="I306175" i="51"/>
  <c r="I306186" i="51"/>
  <c r="I306196" i="51"/>
  <c r="I306207" i="51"/>
  <c r="I306218" i="51"/>
  <c r="I306228" i="51"/>
  <c r="I306239" i="51"/>
  <c r="I306250" i="51"/>
  <c r="I306260" i="51"/>
  <c r="I306271" i="51"/>
  <c r="I306282" i="51"/>
  <c r="I306292" i="51"/>
  <c r="I306303" i="51"/>
  <c r="I306314" i="51"/>
  <c r="I306324" i="51"/>
  <c r="I306335" i="51"/>
  <c r="I306346" i="51"/>
  <c r="I306356" i="51"/>
  <c r="I306367" i="51"/>
  <c r="I306378" i="51"/>
  <c r="I306388" i="51"/>
  <c r="I306399" i="51"/>
  <c r="I306410" i="51"/>
  <c r="I306420" i="51"/>
  <c r="I306431" i="51"/>
  <c r="I306442" i="51"/>
  <c r="I306452" i="51"/>
  <c r="I306463" i="51"/>
  <c r="I306474" i="51"/>
  <c r="I306484" i="51"/>
  <c r="I306495" i="51"/>
  <c r="I306506" i="51"/>
  <c r="I306516" i="51"/>
  <c r="I306527" i="51"/>
  <c r="I306538" i="51"/>
  <c r="I306548" i="51"/>
  <c r="I306559" i="51"/>
  <c r="I306570" i="51"/>
  <c r="I306580" i="51"/>
  <c r="I306591" i="51"/>
  <c r="I306602" i="51"/>
  <c r="I306612" i="51"/>
  <c r="I306623" i="51"/>
  <c r="I306634" i="51"/>
  <c r="I306644" i="51"/>
  <c r="I306655" i="51"/>
  <c r="I306666" i="51"/>
  <c r="I306676" i="51"/>
  <c r="I306687" i="51"/>
  <c r="I306698" i="51"/>
  <c r="I306708" i="51"/>
  <c r="I306719" i="51"/>
  <c r="I306730" i="51"/>
  <c r="I306740" i="51"/>
  <c r="I306751" i="51"/>
  <c r="I306762" i="51"/>
  <c r="I306772" i="51"/>
  <c r="I306783" i="51"/>
  <c r="I306794" i="51"/>
  <c r="I306804" i="51"/>
  <c r="I306815" i="51"/>
  <c r="I306826" i="51"/>
  <c r="I306836" i="51"/>
  <c r="I306847" i="51"/>
  <c r="I306858" i="51"/>
  <c r="I306868" i="51"/>
  <c r="I306879" i="51"/>
  <c r="I306890" i="51"/>
  <c r="I306900" i="51"/>
  <c r="I306911" i="51"/>
  <c r="I306922" i="51"/>
  <c r="I306932" i="51"/>
  <c r="I306943" i="51"/>
  <c r="I306954" i="51"/>
  <c r="I306964" i="51"/>
  <c r="I306975" i="51"/>
  <c r="I306986" i="51"/>
  <c r="I306996" i="51"/>
  <c r="I307007" i="51"/>
  <c r="I307018" i="51"/>
  <c r="I307028" i="51"/>
  <c r="I307039" i="51"/>
  <c r="I307050" i="51"/>
  <c r="I307060" i="51"/>
  <c r="I307071" i="51"/>
  <c r="I307082" i="51"/>
  <c r="I307092" i="51"/>
  <c r="I307103" i="51"/>
  <c r="I307114" i="51"/>
  <c r="I307124" i="51"/>
  <c r="I307135" i="51"/>
  <c r="I307146" i="51"/>
  <c r="I307156" i="51"/>
  <c r="I307167" i="51"/>
  <c r="I307178" i="51"/>
  <c r="I307188" i="51"/>
  <c r="I307199" i="51"/>
  <c r="I307210" i="51"/>
  <c r="I307220" i="51"/>
  <c r="I307231" i="51"/>
  <c r="I307242" i="51"/>
  <c r="I307252" i="51"/>
  <c r="I307263" i="51"/>
  <c r="I307274" i="51"/>
  <c r="I307284" i="51"/>
  <c r="I307295" i="51"/>
  <c r="I307306" i="51"/>
  <c r="I307316" i="51"/>
  <c r="I307327" i="51"/>
  <c r="I307338" i="51"/>
  <c r="I307348" i="51"/>
  <c r="I307359" i="51"/>
  <c r="I307370" i="51"/>
  <c r="I307380" i="51"/>
  <c r="I307391" i="51"/>
  <c r="I307402" i="51"/>
  <c r="I307412" i="51"/>
  <c r="I307423" i="51"/>
  <c r="I307434" i="51"/>
  <c r="I307444" i="51"/>
  <c r="I307455" i="51"/>
  <c r="I307466" i="51"/>
  <c r="I307476" i="51"/>
  <c r="I307487" i="51"/>
  <c r="I307498" i="51"/>
  <c r="I307508" i="51"/>
  <c r="I307519" i="51"/>
  <c r="I307530" i="51"/>
  <c r="I307540" i="51"/>
  <c r="I307551" i="51"/>
  <c r="I307562" i="51"/>
  <c r="I307572" i="51"/>
  <c r="I307583" i="51"/>
  <c r="I307594" i="51"/>
  <c r="I307604" i="51"/>
  <c r="I307615" i="51"/>
  <c r="I307626" i="51"/>
  <c r="I307636" i="51"/>
  <c r="I307647" i="51"/>
  <c r="I307658" i="51"/>
  <c r="I307668" i="51"/>
  <c r="I307679" i="51"/>
  <c r="I307690" i="51"/>
  <c r="I307700" i="51"/>
  <c r="I307711" i="51"/>
  <c r="I307722" i="51"/>
  <c r="I307732" i="51"/>
  <c r="I307743" i="51"/>
  <c r="I307754" i="51"/>
  <c r="I307764" i="51"/>
  <c r="I307775" i="51"/>
  <c r="I307786" i="51"/>
  <c r="I307796" i="51"/>
  <c r="I307807" i="51"/>
  <c r="I307818" i="51"/>
  <c r="I307828" i="51"/>
  <c r="I307839" i="51"/>
  <c r="I307850" i="51"/>
  <c r="I307860" i="51"/>
  <c r="I307871" i="51"/>
  <c r="I307882" i="51"/>
  <c r="I307892" i="51"/>
  <c r="I307903" i="51"/>
  <c r="I307914" i="51"/>
  <c r="I307924" i="51"/>
  <c r="I307935" i="51"/>
  <c r="I307946" i="51"/>
  <c r="I307956" i="51"/>
  <c r="I307967" i="51"/>
  <c r="I307978" i="51"/>
  <c r="I307988" i="51"/>
  <c r="I307999" i="51"/>
  <c r="I308010" i="51"/>
  <c r="I308020" i="51"/>
  <c r="I308031" i="51"/>
  <c r="I308042" i="51"/>
  <c r="I308052" i="51"/>
  <c r="I308063" i="51"/>
  <c r="I308074" i="51"/>
  <c r="I308084" i="51"/>
  <c r="I308095" i="51"/>
  <c r="I308106" i="51"/>
  <c r="I308116" i="51"/>
  <c r="I308127" i="51"/>
  <c r="I308138" i="51"/>
  <c r="I308148" i="51"/>
  <c r="I308159" i="51"/>
  <c r="I308170" i="51"/>
  <c r="I308180" i="51"/>
  <c r="I308191" i="51"/>
  <c r="I308202" i="51"/>
  <c r="I308212" i="51"/>
  <c r="I308223" i="51"/>
  <c r="I308234" i="51"/>
  <c r="I308244" i="51"/>
  <c r="I308255" i="51"/>
  <c r="I308266" i="51"/>
  <c r="I308276" i="51"/>
  <c r="I308287" i="51"/>
  <c r="I308298" i="51"/>
  <c r="I308308" i="51"/>
  <c r="I308319" i="51"/>
  <c r="I308330" i="51"/>
  <c r="I308340" i="51"/>
  <c r="I308351" i="51"/>
  <c r="I308362" i="51"/>
  <c r="I308372" i="51"/>
  <c r="I308383" i="51"/>
  <c r="I308394" i="51"/>
  <c r="I308404" i="51"/>
  <c r="I308415" i="51"/>
  <c r="I308426" i="51"/>
  <c r="I308436" i="51"/>
  <c r="I308447" i="51"/>
  <c r="I308458" i="51"/>
  <c r="I308468" i="51"/>
  <c r="I308479" i="51"/>
  <c r="I308490" i="51"/>
  <c r="I308500" i="51"/>
  <c r="I308511" i="51"/>
  <c r="I308522" i="51"/>
  <c r="I308532" i="51"/>
  <c r="I308543" i="51"/>
  <c r="I308554" i="51"/>
  <c r="I308564" i="51"/>
  <c r="I308575" i="51"/>
  <c r="I308586" i="51"/>
  <c r="I308596" i="51"/>
  <c r="I308607" i="51"/>
  <c r="I308618" i="51"/>
  <c r="I308628" i="51"/>
  <c r="I308639" i="51"/>
  <c r="I308650" i="51"/>
  <c r="I308660" i="51"/>
  <c r="I308671" i="51"/>
  <c r="I308682" i="51"/>
  <c r="I308692" i="51"/>
  <c r="I308703" i="51"/>
  <c r="I308714" i="51"/>
  <c r="I308724" i="51"/>
  <c r="I308735" i="51"/>
  <c r="I308746" i="51"/>
  <c r="I308756" i="51"/>
  <c r="I308767" i="51"/>
  <c r="I308778" i="51"/>
  <c r="I308788" i="51"/>
  <c r="I308799" i="51"/>
  <c r="I308810" i="51"/>
  <c r="I308820" i="51"/>
  <c r="I308831" i="51"/>
  <c r="I308842" i="51"/>
  <c r="I308852" i="51"/>
  <c r="I308863" i="51"/>
  <c r="I308874" i="51"/>
  <c r="I308884" i="51"/>
  <c r="I308895" i="51"/>
  <c r="I308906" i="51"/>
  <c r="I308916" i="51"/>
  <c r="I308927" i="51"/>
  <c r="I308938" i="51"/>
  <c r="I308948" i="51"/>
  <c r="I308959" i="51"/>
  <c r="I308970" i="51"/>
  <c r="I308980" i="51"/>
  <c r="I308991" i="51"/>
  <c r="I309002" i="51"/>
  <c r="I309012" i="51"/>
  <c r="I309023" i="51"/>
  <c r="I309034" i="51"/>
  <c r="I309044" i="51"/>
  <c r="I309055" i="51"/>
  <c r="I309066" i="51"/>
  <c r="I309076" i="51"/>
  <c r="I309087" i="51"/>
  <c r="I309098" i="51"/>
  <c r="I309108" i="51"/>
  <c r="I309119" i="51"/>
  <c r="I309130" i="51"/>
  <c r="I309140" i="51"/>
  <c r="I309151" i="51"/>
  <c r="I309162" i="51"/>
  <c r="I309172" i="51"/>
  <c r="I309183" i="51"/>
  <c r="I309194" i="51"/>
  <c r="I309204" i="51"/>
  <c r="I309215" i="51"/>
  <c r="I309226" i="51"/>
  <c r="I309236" i="51"/>
  <c r="I309247" i="51"/>
  <c r="I309258" i="51"/>
  <c r="I309268" i="51"/>
  <c r="I309279" i="51"/>
  <c r="I309290" i="51"/>
  <c r="I309300" i="51"/>
  <c r="I309311" i="51"/>
  <c r="I309322" i="51"/>
  <c r="I309332" i="51"/>
  <c r="I309343" i="51"/>
  <c r="I309354" i="51"/>
  <c r="I309364" i="51"/>
  <c r="I309375" i="51"/>
  <c r="I309386" i="51"/>
  <c r="I309396" i="51"/>
  <c r="I309407" i="51"/>
  <c r="I309418" i="51"/>
  <c r="I309428" i="51"/>
  <c r="I309439" i="51"/>
  <c r="I309450" i="51"/>
  <c r="I309460" i="51"/>
  <c r="I309471" i="51"/>
  <c r="I309482" i="51"/>
  <c r="I309492" i="51"/>
  <c r="I309503" i="51"/>
  <c r="I309514" i="51"/>
  <c r="I309524" i="51"/>
  <c r="I309535" i="51"/>
  <c r="I309546" i="51"/>
  <c r="I309556" i="51"/>
  <c r="I309567" i="51"/>
  <c r="I309578" i="51"/>
  <c r="I309588" i="51"/>
  <c r="I309599" i="51"/>
  <c r="I309610" i="51"/>
  <c r="I309620" i="51"/>
  <c r="I309631" i="51"/>
  <c r="I309642" i="51"/>
  <c r="I309652" i="51"/>
  <c r="I309663" i="51"/>
  <c r="I309674" i="51"/>
  <c r="I309684" i="51"/>
  <c r="I309695" i="51"/>
  <c r="I309706" i="51"/>
  <c r="I309716" i="51"/>
  <c r="I309727" i="51"/>
  <c r="I309738" i="51"/>
  <c r="I309748" i="51"/>
  <c r="I309759" i="51"/>
  <c r="I309770" i="51"/>
  <c r="I309780" i="51"/>
  <c r="I309791" i="51"/>
  <c r="I309802" i="51"/>
  <c r="I309812" i="51"/>
  <c r="I309823" i="51"/>
  <c r="I309834" i="51"/>
  <c r="I309844" i="51"/>
  <c r="I309855" i="51"/>
  <c r="I309866" i="51"/>
  <c r="I309876" i="51"/>
  <c r="I309887" i="51"/>
  <c r="I309898" i="51"/>
  <c r="I309908" i="51"/>
  <c r="I309919" i="51"/>
  <c r="I309930" i="51"/>
  <c r="I309940" i="51"/>
  <c r="I309951" i="51"/>
  <c r="I309962" i="51"/>
  <c r="I309972" i="51"/>
  <c r="I309983" i="51"/>
  <c r="I309994" i="51"/>
  <c r="I310004" i="51"/>
  <c r="I310015" i="51"/>
  <c r="I310026" i="51"/>
  <c r="I310036" i="51"/>
  <c r="I310047" i="51"/>
  <c r="I310058" i="51"/>
  <c r="I310068" i="51"/>
  <c r="I310079" i="51"/>
  <c r="I310090" i="51"/>
  <c r="I310100" i="51"/>
  <c r="I310111" i="51"/>
  <c r="I310122" i="51"/>
  <c r="I310132" i="51"/>
  <c r="I310143" i="51"/>
  <c r="I310154" i="51"/>
  <c r="I310164" i="51"/>
  <c r="I310175" i="51"/>
  <c r="I310186" i="51"/>
  <c r="I310196" i="51"/>
  <c r="I310207" i="51"/>
  <c r="I310218" i="51"/>
  <c r="I310228" i="51"/>
  <c r="I310239" i="51"/>
  <c r="I310250" i="51"/>
  <c r="I310260" i="51"/>
  <c r="I310271" i="51"/>
  <c r="I310282" i="51"/>
  <c r="I310292" i="51"/>
  <c r="I310303" i="51"/>
  <c r="I310314" i="51"/>
  <c r="I310324" i="51"/>
  <c r="I310335" i="51"/>
  <c r="I310346" i="51"/>
  <c r="I310356" i="51"/>
  <c r="I310367" i="51"/>
  <c r="I310378" i="51"/>
  <c r="I310388" i="51"/>
  <c r="I310399" i="51"/>
  <c r="I310410" i="51"/>
  <c r="I310420" i="51"/>
  <c r="I310431" i="51"/>
  <c r="I310442" i="51"/>
  <c r="I310452" i="51"/>
  <c r="I310463" i="51"/>
  <c r="I310474" i="51"/>
  <c r="I310484" i="51"/>
  <c r="I310495" i="51"/>
  <c r="I310506" i="51"/>
  <c r="I310516" i="51"/>
  <c r="I310527" i="51"/>
  <c r="I310538" i="51"/>
  <c r="I310548" i="51"/>
  <c r="I310559" i="51"/>
  <c r="I310570" i="51"/>
  <c r="I310580" i="51"/>
  <c r="I310591" i="51"/>
  <c r="I310602" i="51"/>
  <c r="I310612" i="51"/>
  <c r="I310623" i="51"/>
  <c r="I310634" i="51"/>
  <c r="I310644" i="51"/>
  <c r="I310655" i="51"/>
  <c r="I310666" i="51"/>
  <c r="I310676" i="51"/>
  <c r="I310687" i="51"/>
  <c r="I310698" i="51"/>
  <c r="I310708" i="51"/>
  <c r="I310719" i="51"/>
  <c r="I310730" i="51"/>
  <c r="I310740" i="51"/>
  <c r="I310751" i="51"/>
  <c r="I310762" i="51"/>
  <c r="I310772" i="51"/>
  <c r="I310783" i="51"/>
  <c r="I310794" i="51"/>
  <c r="I310804" i="51"/>
  <c r="I310815" i="51"/>
  <c r="I310826" i="51"/>
  <c r="I310836" i="51"/>
  <c r="I310847" i="51"/>
  <c r="I310858" i="51"/>
  <c r="I310868" i="51"/>
  <c r="I310879" i="51"/>
  <c r="I310890" i="51"/>
  <c r="I310900" i="51"/>
  <c r="I310911" i="51"/>
  <c r="I310922" i="51"/>
  <c r="I310932" i="51"/>
  <c r="I310943" i="51"/>
  <c r="I310954" i="51"/>
  <c r="I310964" i="51"/>
  <c r="I310975" i="51"/>
  <c r="I310986" i="51"/>
  <c r="I310996" i="51"/>
  <c r="I311007" i="51"/>
  <c r="I311018" i="51"/>
  <c r="I311028" i="51"/>
  <c r="I311039" i="51"/>
  <c r="I311050" i="51"/>
  <c r="I311060" i="51"/>
  <c r="I311071" i="51"/>
  <c r="I311082" i="51"/>
  <c r="I311092" i="51"/>
  <c r="I311103" i="51"/>
  <c r="I311114" i="51"/>
  <c r="I311124" i="51"/>
  <c r="I311135" i="51"/>
  <c r="I311146" i="51"/>
  <c r="I311156" i="51"/>
  <c r="I311167" i="51"/>
  <c r="I311178" i="51"/>
  <c r="I311188" i="51"/>
  <c r="I311199" i="51"/>
  <c r="I311210" i="51"/>
  <c r="I311220" i="51"/>
  <c r="I311231" i="51"/>
  <c r="I311242" i="51"/>
  <c r="I311252" i="51"/>
  <c r="I311263" i="51"/>
  <c r="I311274" i="51"/>
  <c r="I311284" i="51"/>
  <c r="I311295" i="51"/>
  <c r="I311306" i="51"/>
  <c r="I311316" i="51"/>
  <c r="I311327" i="51"/>
  <c r="I311338" i="51"/>
  <c r="I311348" i="51"/>
  <c r="I311359" i="51"/>
  <c r="I311370" i="51"/>
  <c r="I311380" i="51"/>
  <c r="I311391" i="51"/>
  <c r="I311402" i="51"/>
  <c r="I311412" i="51"/>
  <c r="I311423" i="51"/>
  <c r="I311434" i="51"/>
  <c r="I311444" i="51"/>
  <c r="I311455" i="51"/>
  <c r="I311466" i="51"/>
  <c r="I311476" i="51"/>
  <c r="I311487" i="51"/>
  <c r="I311498" i="51"/>
  <c r="I311508" i="51"/>
  <c r="I311519" i="51"/>
  <c r="I311530" i="51"/>
  <c r="I311540" i="51"/>
  <c r="I311551" i="51"/>
  <c r="I311562" i="51"/>
  <c r="I311572" i="51"/>
  <c r="I311583" i="51"/>
  <c r="I311594" i="51"/>
  <c r="I311604" i="51"/>
  <c r="I311615" i="51"/>
  <c r="I311626" i="51"/>
  <c r="I311636" i="51"/>
  <c r="I311647" i="51"/>
  <c r="I311658" i="51"/>
  <c r="I311668" i="51"/>
  <c r="I311679" i="51"/>
  <c r="I311690" i="51"/>
  <c r="I311700" i="51"/>
  <c r="I311711" i="51"/>
  <c r="I311722" i="51"/>
  <c r="I311732" i="51"/>
  <c r="I311743" i="51"/>
  <c r="I311754" i="51"/>
  <c r="I311764" i="51"/>
  <c r="I311775" i="51"/>
  <c r="I311786" i="51"/>
  <c r="I311796" i="51"/>
  <c r="I311807" i="51"/>
  <c r="I311818" i="51"/>
  <c r="I311828" i="51"/>
  <c r="I311839" i="51"/>
  <c r="I311850" i="51"/>
  <c r="I311860" i="51"/>
  <c r="I311871" i="51"/>
  <c r="I311882" i="51"/>
  <c r="I311892" i="51"/>
  <c r="I311903" i="51"/>
  <c r="I311914" i="51"/>
  <c r="I311924" i="51"/>
  <c r="I311935" i="51"/>
  <c r="I311946" i="51"/>
  <c r="I311956" i="51"/>
  <c r="I311967" i="51"/>
  <c r="I311978" i="51"/>
  <c r="I311988" i="51"/>
  <c r="I311999" i="51"/>
  <c r="I312010" i="51"/>
  <c r="I312020" i="51"/>
  <c r="I312031" i="51"/>
  <c r="I312042" i="51"/>
  <c r="I312052" i="51"/>
  <c r="I312063" i="51"/>
  <c r="I312074" i="51"/>
  <c r="I312084" i="51"/>
  <c r="I312095" i="51"/>
  <c r="I312106" i="51"/>
  <c r="I312116" i="51"/>
  <c r="I312127" i="51"/>
  <c r="I312138" i="51"/>
  <c r="I312148" i="51"/>
  <c r="I312159" i="51"/>
  <c r="I312170" i="51"/>
  <c r="I312180" i="51"/>
  <c r="I312191" i="51"/>
  <c r="I312202" i="51"/>
  <c r="I312212" i="51"/>
  <c r="I312223" i="51"/>
  <c r="I312234" i="51"/>
  <c r="I312244" i="51"/>
  <c r="I312255" i="51"/>
  <c r="I312266" i="51"/>
  <c r="I312276" i="51"/>
  <c r="I312287" i="51"/>
  <c r="I312298" i="51"/>
  <c r="I312308" i="51"/>
  <c r="I312319" i="51"/>
  <c r="I312330" i="51"/>
  <c r="I312340" i="51"/>
  <c r="I312351" i="51"/>
  <c r="I312362" i="51"/>
  <c r="I312372" i="51"/>
  <c r="I312383" i="51"/>
  <c r="I312394" i="51"/>
  <c r="I312404" i="51"/>
  <c r="I312415" i="51"/>
  <c r="I312426" i="51"/>
  <c r="I312436" i="51"/>
  <c r="I312447" i="51"/>
  <c r="I312458" i="51"/>
  <c r="I312468" i="51"/>
  <c r="I312479" i="51"/>
  <c r="I312490" i="51"/>
  <c r="I312500" i="51"/>
  <c r="I312511" i="51"/>
  <c r="I312522" i="51"/>
  <c r="I312532" i="51"/>
  <c r="I312543" i="51"/>
  <c r="I312554" i="51"/>
  <c r="I312564" i="51"/>
  <c r="I312575" i="51"/>
  <c r="I312586" i="51"/>
  <c r="I312596" i="51"/>
  <c r="I312607" i="51"/>
  <c r="I312618" i="51"/>
  <c r="I312628" i="51"/>
  <c r="I312639" i="51"/>
  <c r="I312650" i="51"/>
  <c r="I312660" i="51"/>
  <c r="I312671" i="51"/>
  <c r="I312682" i="51"/>
  <c r="I312692" i="51"/>
  <c r="I312703" i="51"/>
  <c r="I312714" i="51"/>
  <c r="I312724" i="51"/>
  <c r="I312735" i="51"/>
  <c r="I312746" i="51"/>
  <c r="I312756" i="51"/>
  <c r="I312767" i="51"/>
  <c r="I312778" i="51"/>
  <c r="I312788" i="51"/>
  <c r="I312799" i="51"/>
  <c r="I312810" i="51"/>
  <c r="I312820" i="51"/>
  <c r="I312831" i="51"/>
  <c r="I312842" i="51"/>
  <c r="I312852" i="51"/>
  <c r="I312863" i="51"/>
  <c r="I312874" i="51"/>
  <c r="I312884" i="51"/>
  <c r="I312895" i="51"/>
  <c r="I312906" i="51"/>
  <c r="I312916" i="51"/>
  <c r="I312927" i="51"/>
  <c r="I312938" i="51"/>
  <c r="I312948" i="51"/>
  <c r="I312959" i="51"/>
  <c r="I312970" i="51"/>
  <c r="I312980" i="51"/>
  <c r="I312991" i="51"/>
  <c r="I313002" i="51"/>
  <c r="I313012" i="51"/>
  <c r="I313023" i="51"/>
  <c r="I313034" i="51"/>
  <c r="I313044" i="51"/>
  <c r="I313055" i="51"/>
  <c r="I313066" i="51"/>
  <c r="I313076" i="51"/>
  <c r="I313087" i="51"/>
  <c r="I313098" i="51"/>
  <c r="I313108" i="51"/>
  <c r="I313119" i="51"/>
  <c r="I313130" i="51"/>
  <c r="I313140" i="51"/>
  <c r="I313151" i="51"/>
  <c r="I313162" i="51"/>
  <c r="I313172" i="51"/>
  <c r="I313183" i="51"/>
  <c r="I313194" i="51"/>
  <c r="I313204" i="51"/>
  <c r="I313215" i="51"/>
  <c r="I313226" i="51"/>
  <c r="I313236" i="51"/>
  <c r="I313247" i="51"/>
  <c r="I313258" i="51"/>
  <c r="I313268" i="51"/>
  <c r="I313279" i="51"/>
  <c r="I313290" i="51"/>
  <c r="I313300" i="51"/>
  <c r="I313311" i="51"/>
  <c r="I313322" i="51"/>
  <c r="I313332" i="51"/>
  <c r="I313343" i="51"/>
  <c r="I313354" i="51"/>
  <c r="I313364" i="51"/>
  <c r="I313375" i="51"/>
  <c r="I313386" i="51"/>
  <c r="I313396" i="51"/>
  <c r="I313407" i="51"/>
  <c r="I313418" i="51"/>
  <c r="I313428" i="51"/>
  <c r="I313439" i="51"/>
  <c r="I313450" i="51"/>
  <c r="I313460" i="51"/>
  <c r="I313471" i="51"/>
  <c r="I313482" i="51"/>
  <c r="I313492" i="51"/>
  <c r="I313503" i="51"/>
  <c r="I313514" i="51"/>
  <c r="I313524" i="51"/>
  <c r="I313535" i="51"/>
  <c r="I313546" i="51"/>
  <c r="I313556" i="51"/>
  <c r="I313567" i="51"/>
  <c r="I313578" i="51"/>
  <c r="I313588" i="51"/>
  <c r="I313599" i="51"/>
  <c r="I313610" i="51"/>
  <c r="I313620" i="51"/>
  <c r="I313631" i="51"/>
  <c r="I313642" i="51"/>
  <c r="I313652" i="51"/>
  <c r="I313663" i="51"/>
  <c r="I313674" i="51"/>
  <c r="I313684" i="51"/>
  <c r="I313695" i="51"/>
  <c r="I313706" i="51"/>
  <c r="I313716" i="51"/>
  <c r="I313727" i="51"/>
  <c r="I313738" i="51"/>
  <c r="I313748" i="51"/>
  <c r="I313759" i="51"/>
  <c r="I313770" i="51"/>
  <c r="I313780" i="51"/>
  <c r="I313791" i="51"/>
  <c r="I313802" i="51"/>
  <c r="I313812" i="51"/>
  <c r="I313823" i="51"/>
  <c r="I313834" i="51"/>
  <c r="I313844" i="51"/>
  <c r="I313855" i="51"/>
  <c r="I313866" i="51"/>
  <c r="I313876" i="51"/>
  <c r="I313887" i="51"/>
  <c r="I313898" i="51"/>
  <c r="I313908" i="51"/>
  <c r="I313919" i="51"/>
  <c r="I313930" i="51"/>
  <c r="I313940" i="51"/>
  <c r="I313951" i="51"/>
  <c r="I313962" i="51"/>
  <c r="I313972" i="51"/>
  <c r="I313983" i="51"/>
  <c r="I313994" i="51"/>
  <c r="I314004" i="51"/>
  <c r="I314015" i="51"/>
  <c r="I314026" i="51"/>
  <c r="I314036" i="51"/>
  <c r="I314047" i="51"/>
  <c r="I314058" i="51"/>
  <c r="I314068" i="51"/>
  <c r="I314079" i="51"/>
  <c r="I314090" i="51"/>
  <c r="I314100" i="51"/>
  <c r="I314111" i="51"/>
  <c r="I314122" i="51"/>
  <c r="I314132" i="51"/>
  <c r="I314143" i="51"/>
  <c r="I314154" i="51"/>
  <c r="I314164" i="51"/>
  <c r="I314175" i="51"/>
  <c r="I314186" i="51"/>
  <c r="I314196" i="51"/>
  <c r="I314207" i="51"/>
  <c r="I314218" i="51"/>
  <c r="I314228" i="51"/>
  <c r="I314239" i="51"/>
  <c r="I314250" i="51"/>
  <c r="I314260" i="51"/>
  <c r="I314271" i="51"/>
  <c r="I314282" i="51"/>
  <c r="I314292" i="51"/>
  <c r="I314303" i="51"/>
  <c r="I314314" i="51"/>
  <c r="I314324" i="51"/>
  <c r="I314335" i="51"/>
  <c r="I314346" i="51"/>
  <c r="I314356" i="51"/>
  <c r="I314367" i="51"/>
  <c r="I314378" i="51"/>
  <c r="I314388" i="51"/>
  <c r="I314399" i="51"/>
  <c r="I314410" i="51"/>
  <c r="I314420" i="51"/>
  <c r="I314431" i="51"/>
  <c r="I314442" i="51"/>
  <c r="I314452" i="51"/>
  <c r="I314463" i="51"/>
  <c r="I314474" i="51"/>
  <c r="I314484" i="51"/>
  <c r="I314495" i="51"/>
  <c r="I314506" i="51"/>
  <c r="I314516" i="51"/>
  <c r="I314527" i="51"/>
  <c r="I314538" i="51"/>
  <c r="I314548" i="51"/>
  <c r="I314559" i="51"/>
  <c r="I314570" i="51"/>
  <c r="I314580" i="51"/>
  <c r="I314591" i="51"/>
  <c r="I314602" i="51"/>
  <c r="I314612" i="51"/>
  <c r="I314623" i="51"/>
  <c r="I314634" i="51"/>
  <c r="I314644" i="51"/>
  <c r="I314655" i="51"/>
  <c r="I314666" i="51"/>
  <c r="I314676" i="51"/>
  <c r="I314687" i="51"/>
  <c r="I314698" i="51"/>
  <c r="I314708" i="51"/>
  <c r="I314719" i="51"/>
  <c r="I314730" i="51"/>
  <c r="I314740" i="51"/>
  <c r="I314751" i="51"/>
  <c r="I314762" i="51"/>
  <c r="I314772" i="51"/>
  <c r="I314783" i="51"/>
  <c r="I314794" i="51"/>
  <c r="I314804" i="51"/>
  <c r="I314815" i="51"/>
  <c r="I314826" i="51"/>
  <c r="I314836" i="51"/>
  <c r="I314847" i="51"/>
  <c r="I314858" i="51"/>
  <c r="I314868" i="51"/>
  <c r="I314879" i="51"/>
  <c r="I314890" i="51"/>
  <c r="I314900" i="51"/>
  <c r="I314911" i="51"/>
  <c r="I314922" i="51"/>
  <c r="I314932" i="51"/>
  <c r="I314943" i="51"/>
  <c r="I314954" i="51"/>
  <c r="I314964" i="51"/>
  <c r="I314975" i="51"/>
  <c r="I314986" i="51"/>
  <c r="I314996" i="51"/>
  <c r="I315007" i="51"/>
  <c r="I315018" i="51"/>
  <c r="I315028" i="51"/>
  <c r="I315039" i="51"/>
  <c r="I315050" i="51"/>
  <c r="I315060" i="51"/>
  <c r="I315071" i="51"/>
  <c r="I315082" i="51"/>
  <c r="I315092" i="51"/>
  <c r="I315103" i="51"/>
  <c r="I315114" i="51"/>
  <c r="I315124" i="51"/>
  <c r="I315135" i="51"/>
  <c r="I315146" i="51"/>
  <c r="I315156" i="51"/>
  <c r="I315167" i="51"/>
  <c r="I315178" i="51"/>
  <c r="I315188" i="51"/>
  <c r="I315199" i="51"/>
  <c r="I315210" i="51"/>
  <c r="I315220" i="51"/>
  <c r="I315231" i="51"/>
  <c r="I315242" i="51"/>
  <c r="I315252" i="51"/>
  <c r="I315263" i="51"/>
  <c r="I315274" i="51"/>
  <c r="I315284" i="51"/>
  <c r="I315295" i="51"/>
  <c r="I315306" i="51"/>
  <c r="I315316" i="51"/>
  <c r="I315327" i="51"/>
  <c r="I315338" i="51"/>
  <c r="I315348" i="51"/>
  <c r="I315359" i="51"/>
  <c r="I315370" i="51"/>
  <c r="I315380" i="51"/>
  <c r="I315391" i="51"/>
  <c r="I315402" i="51"/>
  <c r="I315412" i="51"/>
  <c r="I315423" i="51"/>
  <c r="I315434" i="51"/>
  <c r="I315444" i="51"/>
  <c r="I315455" i="51"/>
  <c r="I315466" i="51"/>
  <c r="I315476" i="51"/>
  <c r="I315487" i="51"/>
  <c r="I315498" i="51"/>
  <c r="I315508" i="51"/>
  <c r="I315519" i="51"/>
  <c r="I315530" i="51"/>
  <c r="I315540" i="51"/>
  <c r="I315551" i="51"/>
  <c r="I315562" i="51"/>
  <c r="I315572" i="51"/>
  <c r="I315583" i="51"/>
  <c r="I315594" i="51"/>
  <c r="I315604" i="51"/>
  <c r="I315615" i="51"/>
  <c r="I315626" i="51"/>
  <c r="I315636" i="51"/>
  <c r="I315647" i="51"/>
  <c r="I315658" i="51"/>
  <c r="I315668" i="51"/>
  <c r="I315679" i="51"/>
  <c r="I315690" i="51"/>
  <c r="I315700" i="51"/>
  <c r="I315711" i="51"/>
  <c r="I315722" i="51"/>
  <c r="I315732" i="51"/>
  <c r="I315743" i="51"/>
  <c r="I315754" i="51"/>
  <c r="I315764" i="51"/>
  <c r="I315775" i="51"/>
  <c r="I315786" i="51"/>
  <c r="I315796" i="51"/>
  <c r="I315807" i="51"/>
  <c r="I315818" i="51"/>
  <c r="I315828" i="51"/>
  <c r="I315839" i="51"/>
  <c r="I315850" i="51"/>
  <c r="I315860" i="51"/>
  <c r="I315871" i="51"/>
  <c r="I315882" i="51"/>
  <c r="I315892" i="51"/>
  <c r="I315903" i="51"/>
  <c r="I315914" i="51"/>
  <c r="I315924" i="51"/>
  <c r="I315935" i="51"/>
  <c r="I315946" i="51"/>
  <c r="I315956" i="51"/>
  <c r="I315967" i="51"/>
  <c r="I315978" i="51"/>
  <c r="I315988" i="51"/>
  <c r="I315999" i="51"/>
  <c r="I316010" i="51"/>
  <c r="I316020" i="51"/>
  <c r="I316031" i="51"/>
  <c r="I316042" i="51"/>
  <c r="I316052" i="51"/>
  <c r="I316063" i="51"/>
  <c r="I316074" i="51"/>
  <c r="I316084" i="51"/>
  <c r="I316095" i="51"/>
  <c r="I316106" i="51"/>
  <c r="I316116" i="51"/>
  <c r="I316127" i="51"/>
  <c r="I316138" i="51"/>
  <c r="I316148" i="51"/>
  <c r="I316159" i="51"/>
  <c r="I316170" i="51"/>
  <c r="I316180" i="51"/>
  <c r="I316191" i="51"/>
  <c r="I316202" i="51"/>
  <c r="I316212" i="51"/>
  <c r="I316223" i="51"/>
  <c r="I316234" i="51"/>
  <c r="I316244" i="51"/>
  <c r="I316255" i="51"/>
  <c r="I316266" i="51"/>
  <c r="I316276" i="51"/>
  <c r="I316287" i="51"/>
  <c r="I316298" i="51"/>
  <c r="I316308" i="51"/>
  <c r="I316319" i="51"/>
  <c r="I316330" i="51"/>
  <c r="I316340" i="51"/>
  <c r="I316351" i="51"/>
  <c r="I316362" i="51"/>
  <c r="I316372" i="51"/>
  <c r="I316383" i="51"/>
  <c r="I316394" i="51"/>
  <c r="I316404" i="51"/>
  <c r="I316415" i="51"/>
  <c r="I316426" i="51"/>
  <c r="I316436" i="51"/>
  <c r="I316447" i="51"/>
  <c r="I316458" i="51"/>
  <c r="I316468" i="51"/>
  <c r="I316479" i="51"/>
  <c r="I316490" i="51"/>
  <c r="I316500" i="51"/>
  <c r="I316511" i="51"/>
  <c r="I316522" i="51"/>
  <c r="I316532" i="51"/>
  <c r="I316543" i="51"/>
  <c r="I316554" i="51"/>
  <c r="I316564" i="51"/>
  <c r="I316575" i="51"/>
  <c r="I316586" i="51"/>
  <c r="I316596" i="51"/>
  <c r="I316607" i="51"/>
  <c r="I316618" i="51"/>
  <c r="I316628" i="51"/>
  <c r="I316639" i="51"/>
  <c r="I316650" i="51"/>
  <c r="I316660" i="51"/>
  <c r="I316671" i="51"/>
  <c r="I316682" i="51"/>
  <c r="I316692" i="51"/>
  <c r="I316703" i="51"/>
  <c r="I316714" i="51"/>
  <c r="I316724" i="51"/>
  <c r="I316735" i="51"/>
  <c r="I316746" i="51"/>
  <c r="I316756" i="51"/>
  <c r="I316767" i="51"/>
  <c r="I316778" i="51"/>
  <c r="I316788" i="51"/>
  <c r="I316799" i="51"/>
  <c r="I316810" i="51"/>
  <c r="I316820" i="51"/>
  <c r="I316831" i="51"/>
  <c r="I316842" i="51"/>
  <c r="I316852" i="51"/>
  <c r="I316863" i="51"/>
  <c r="I316874" i="51"/>
  <c r="I316884" i="51"/>
  <c r="I316895" i="51"/>
  <c r="I316906" i="51"/>
  <c r="I316916" i="51"/>
  <c r="I316927" i="51"/>
  <c r="I316938" i="51"/>
  <c r="I316948" i="51"/>
  <c r="I316959" i="51"/>
  <c r="I316970" i="51"/>
  <c r="I316980" i="51"/>
  <c r="I316991" i="51"/>
  <c r="I317002" i="51"/>
  <c r="I317012" i="51"/>
  <c r="I317023" i="51"/>
  <c r="I317034" i="51"/>
  <c r="I317044" i="51"/>
  <c r="I317055" i="51"/>
  <c r="I317066" i="51"/>
  <c r="I317076" i="51"/>
  <c r="I317087" i="51"/>
  <c r="I317098" i="51"/>
  <c r="I317108" i="51"/>
  <c r="I317119" i="51"/>
  <c r="I317130" i="51"/>
  <c r="I317140" i="51"/>
  <c r="I317151" i="51"/>
  <c r="I317162" i="51"/>
  <c r="I317172" i="51"/>
  <c r="I317183" i="51"/>
  <c r="I317194" i="51"/>
  <c r="I317204" i="51"/>
  <c r="I317215" i="51"/>
  <c r="I317226" i="51"/>
  <c r="I317236" i="51"/>
  <c r="I317247" i="51"/>
  <c r="I317258" i="51"/>
  <c r="I317268" i="51"/>
  <c r="I317279" i="51"/>
  <c r="I317290" i="51"/>
  <c r="I317300" i="51"/>
  <c r="I317311" i="51"/>
  <c r="I317322" i="51"/>
  <c r="I317332" i="51"/>
  <c r="I317343" i="51"/>
  <c r="I317354" i="51"/>
  <c r="I317364" i="51"/>
  <c r="I317375" i="51"/>
  <c r="I317386" i="51"/>
  <c r="I317396" i="51"/>
  <c r="I317407" i="51"/>
  <c r="I317418" i="51"/>
  <c r="I317428" i="51"/>
  <c r="I317439" i="51"/>
  <c r="I317450" i="51"/>
  <c r="I317460" i="51"/>
  <c r="I317471" i="51"/>
  <c r="I317482" i="51"/>
  <c r="I317492" i="51"/>
  <c r="I317503" i="51"/>
  <c r="I317514" i="51"/>
  <c r="I317524" i="51"/>
  <c r="I317535" i="51"/>
  <c r="I317546" i="51"/>
  <c r="I317556" i="51"/>
  <c r="I317567" i="51"/>
  <c r="I317578" i="51"/>
  <c r="I317588" i="51"/>
  <c r="I317599" i="51"/>
  <c r="I317610" i="51"/>
  <c r="I317620" i="51"/>
  <c r="I317631" i="51"/>
  <c r="I317642" i="51"/>
  <c r="I317652" i="51"/>
  <c r="I317663" i="51"/>
  <c r="I317674" i="51"/>
  <c r="I317684" i="51"/>
  <c r="I317695" i="51"/>
  <c r="I317706" i="51"/>
  <c r="I317716" i="51"/>
  <c r="I317727" i="51"/>
  <c r="I317738" i="51"/>
  <c r="I317748" i="51"/>
  <c r="I317759" i="51"/>
  <c r="I317770" i="51"/>
  <c r="I317780" i="51"/>
  <c r="I317791" i="51"/>
  <c r="I317802" i="51"/>
  <c r="I317812" i="51"/>
  <c r="I317823" i="51"/>
  <c r="I317834" i="51"/>
  <c r="I317844" i="51"/>
  <c r="I317855" i="51"/>
  <c r="I317866" i="51"/>
  <c r="I317876" i="51"/>
  <c r="I317887" i="51"/>
  <c r="I317898" i="51"/>
  <c r="I317908" i="51"/>
  <c r="I317919" i="51"/>
  <c r="I317930" i="51"/>
  <c r="I317940" i="51"/>
  <c r="I317951" i="51"/>
  <c r="I317962" i="51"/>
  <c r="I317972" i="51"/>
  <c r="I317983" i="51"/>
  <c r="I317994" i="51"/>
  <c r="I318004" i="51"/>
  <c r="I318015" i="51"/>
  <c r="I318026" i="51"/>
  <c r="I318036" i="51"/>
  <c r="I318047" i="51"/>
  <c r="I318058" i="51"/>
  <c r="I318068" i="51"/>
  <c r="I318079" i="51"/>
  <c r="I318090" i="51"/>
  <c r="I318100" i="51"/>
  <c r="I318111" i="51"/>
  <c r="I318122" i="51"/>
  <c r="I318132" i="51"/>
  <c r="I318143" i="51"/>
  <c r="I318154" i="51"/>
  <c r="I318164" i="51"/>
  <c r="I318175" i="51"/>
  <c r="I318186" i="51"/>
  <c r="I318196" i="51"/>
  <c r="I318207" i="51"/>
  <c r="I318218" i="51"/>
  <c r="I318228" i="51"/>
  <c r="I318239" i="51"/>
  <c r="I318250" i="51"/>
  <c r="I318260" i="51"/>
  <c r="I318271" i="51"/>
  <c r="I318282" i="51"/>
  <c r="I318292" i="51"/>
  <c r="I318303" i="51"/>
  <c r="I318314" i="51"/>
  <c r="I318324" i="51"/>
  <c r="I318335" i="51"/>
  <c r="I318346" i="51"/>
  <c r="I318356" i="51"/>
  <c r="I318367" i="51"/>
  <c r="I318378" i="51"/>
  <c r="I318388" i="51"/>
  <c r="I318399" i="51"/>
  <c r="I318410" i="51"/>
  <c r="I318420" i="51"/>
  <c r="I318431" i="51"/>
  <c r="I318442" i="51"/>
  <c r="I318452" i="51"/>
  <c r="I318463" i="51"/>
  <c r="I318474" i="51"/>
  <c r="I318484" i="51"/>
  <c r="I318495" i="51"/>
  <c r="I318506" i="51"/>
  <c r="I318516" i="51"/>
  <c r="I318527" i="51"/>
  <c r="I318538" i="51"/>
  <c r="I318548" i="51"/>
  <c r="I318559" i="51"/>
  <c r="I318570" i="51"/>
  <c r="I318580" i="51"/>
  <c r="I318591" i="51"/>
  <c r="I318602" i="51"/>
  <c r="I318612" i="51"/>
  <c r="I318623" i="51"/>
  <c r="I318634" i="51"/>
  <c r="I318644" i="51"/>
  <c r="I318655" i="51"/>
  <c r="I318666" i="51"/>
  <c r="I318676" i="51"/>
  <c r="I318687" i="51"/>
  <c r="I318698" i="51"/>
  <c r="I318708" i="51"/>
  <c r="I318719" i="51"/>
  <c r="I318730" i="51"/>
  <c r="I318740" i="51"/>
  <c r="I318751" i="51"/>
  <c r="I318762" i="51"/>
  <c r="I318772" i="51"/>
  <c r="I318783" i="51"/>
  <c r="I318794" i="51"/>
  <c r="I318804" i="51"/>
  <c r="I318815" i="51"/>
  <c r="I318826" i="51"/>
  <c r="I318836" i="51"/>
  <c r="I318847" i="51"/>
  <c r="I318858" i="51"/>
  <c r="I318868" i="51"/>
  <c r="I318879" i="51"/>
  <c r="I318890" i="51"/>
  <c r="I318900" i="51"/>
  <c r="I318911" i="51"/>
  <c r="I318922" i="51"/>
  <c r="I318932" i="51"/>
  <c r="I318943" i="51"/>
  <c r="I318954" i="51"/>
  <c r="I318964" i="51"/>
  <c r="I318975" i="51"/>
  <c r="I318986" i="51"/>
  <c r="I318996" i="51"/>
  <c r="I319007" i="51"/>
  <c r="I319018" i="51"/>
  <c r="I319028" i="51"/>
  <c r="I319039" i="51"/>
  <c r="I319050" i="51"/>
  <c r="I319060" i="51"/>
  <c r="I319071" i="51"/>
  <c r="I319082" i="51"/>
  <c r="I319092" i="51"/>
  <c r="I319103" i="51"/>
  <c r="I319114" i="51"/>
  <c r="I319124" i="51"/>
  <c r="I319135" i="51"/>
  <c r="I319146" i="51"/>
  <c r="I319156" i="51"/>
  <c r="I319167" i="51"/>
  <c r="I319178" i="51"/>
  <c r="I319188" i="51"/>
  <c r="I319199" i="51"/>
  <c r="I319210" i="51"/>
  <c r="I319220" i="51"/>
  <c r="I319231" i="51"/>
  <c r="I319242" i="51"/>
  <c r="I319252" i="51"/>
  <c r="I319263" i="51"/>
  <c r="I319274" i="51"/>
  <c r="I319284" i="51"/>
  <c r="I319295" i="51"/>
  <c r="I319306" i="51"/>
  <c r="I319316" i="51"/>
  <c r="I319327" i="51"/>
  <c r="I319338" i="51"/>
  <c r="I319348" i="51"/>
  <c r="I319359" i="51"/>
  <c r="I319370" i="51"/>
  <c r="I319380" i="51"/>
  <c r="I319391" i="51"/>
  <c r="I319402" i="51"/>
  <c r="I319412" i="51"/>
  <c r="I319423" i="51"/>
  <c r="I319434" i="51"/>
  <c r="I319444" i="51"/>
  <c r="I319455" i="51"/>
  <c r="I319466" i="51"/>
  <c r="I319476" i="51"/>
  <c r="I319487" i="51"/>
  <c r="I319498" i="51"/>
  <c r="I319508" i="51"/>
  <c r="I319519" i="51"/>
  <c r="I319530" i="51"/>
  <c r="I319540" i="51"/>
  <c r="I319551" i="51"/>
  <c r="I319562" i="51"/>
  <c r="I319572" i="51"/>
  <c r="I319583" i="51"/>
  <c r="I319594" i="51"/>
  <c r="I319604" i="51"/>
  <c r="I319615" i="51"/>
  <c r="I319626" i="51"/>
  <c r="I319636" i="51"/>
  <c r="I319647" i="51"/>
  <c r="I319658" i="51"/>
  <c r="I319668" i="51"/>
  <c r="I319679" i="51"/>
  <c r="I319690" i="51"/>
  <c r="I319700" i="51"/>
  <c r="I319711" i="51"/>
  <c r="I319722" i="51"/>
  <c r="I319732" i="51"/>
  <c r="I319743" i="51"/>
  <c r="I319754" i="51"/>
  <c r="I319764" i="51"/>
  <c r="I319775" i="51"/>
  <c r="I319786" i="51"/>
  <c r="I319796" i="51"/>
  <c r="I319807" i="51"/>
  <c r="I319818" i="51"/>
  <c r="I319828" i="51"/>
  <c r="I319839" i="51"/>
  <c r="I319850" i="51"/>
  <c r="I319860" i="51"/>
  <c r="I319871" i="51"/>
  <c r="I319882" i="51"/>
  <c r="I319892" i="51"/>
  <c r="I319903" i="51"/>
  <c r="I319914" i="51"/>
  <c r="I319924" i="51"/>
  <c r="I319935" i="51"/>
  <c r="I319946" i="51"/>
  <c r="I319956" i="51"/>
  <c r="I319967" i="51"/>
  <c r="I319978" i="51"/>
  <c r="I319988" i="51"/>
  <c r="I319999" i="51"/>
  <c r="I320010" i="51"/>
  <c r="I320020" i="51"/>
  <c r="I320031" i="51"/>
  <c r="I320042" i="51"/>
  <c r="I320052" i="51"/>
  <c r="I320063" i="51"/>
  <c r="I320074" i="51"/>
  <c r="I320084" i="51"/>
  <c r="I320095" i="51"/>
  <c r="I320106" i="51"/>
  <c r="I320116" i="51"/>
  <c r="I320127" i="51"/>
  <c r="I320138" i="51"/>
  <c r="I320148" i="51"/>
  <c r="I320159" i="51"/>
  <c r="I320170" i="51"/>
  <c r="I320180" i="51"/>
  <c r="I320191" i="51"/>
  <c r="I320202" i="51"/>
  <c r="I320212" i="51"/>
  <c r="I320223" i="51"/>
  <c r="I320234" i="51"/>
  <c r="I320244" i="51"/>
  <c r="I320255" i="51"/>
  <c r="I320266" i="51"/>
  <c r="I320276" i="51"/>
  <c r="I320287" i="51"/>
  <c r="I320298" i="51"/>
  <c r="I320308" i="51"/>
  <c r="I320319" i="51"/>
  <c r="I320330" i="51"/>
  <c r="I320340" i="51"/>
  <c r="I320351" i="51"/>
  <c r="I320362" i="51"/>
  <c r="I320372" i="51"/>
  <c r="I320383" i="51"/>
  <c r="I320394" i="51"/>
  <c r="I320404" i="51"/>
  <c r="I320415" i="51"/>
  <c r="I320426" i="51"/>
  <c r="I320436" i="51"/>
  <c r="I320447" i="51"/>
  <c r="I320458" i="51"/>
  <c r="I320468" i="51"/>
  <c r="I320479" i="51"/>
  <c r="I320490" i="51"/>
  <c r="I320500" i="51"/>
  <c r="I320511" i="51"/>
  <c r="I320522" i="51"/>
  <c r="I320532" i="51"/>
  <c r="I320543" i="51"/>
  <c r="I320554" i="51"/>
  <c r="I320564" i="51"/>
  <c r="I320575" i="51"/>
  <c r="I320586" i="51"/>
  <c r="I320596" i="51"/>
  <c r="I320607" i="51"/>
  <c r="I320618" i="51"/>
  <c r="I320628" i="51"/>
  <c r="I320639" i="51"/>
  <c r="I320650" i="51"/>
  <c r="I320660" i="51"/>
  <c r="I320671" i="51"/>
  <c r="I320682" i="51"/>
  <c r="I320692" i="51"/>
  <c r="I320703" i="51"/>
  <c r="I320714" i="51"/>
  <c r="I320724" i="51"/>
  <c r="I320735" i="51"/>
  <c r="I320746" i="51"/>
  <c r="I320756" i="51"/>
  <c r="I320767" i="51"/>
  <c r="I320778" i="51"/>
  <c r="I320788" i="51"/>
  <c r="I320799" i="51"/>
  <c r="I320810" i="51"/>
  <c r="I320820" i="51"/>
  <c r="I320831" i="51"/>
  <c r="I320842" i="51"/>
  <c r="I320852" i="51"/>
  <c r="I320863" i="51"/>
  <c r="I320874" i="51"/>
  <c r="I320884" i="51"/>
  <c r="I320895" i="51"/>
  <c r="I320906" i="51"/>
  <c r="I320916" i="51"/>
  <c r="I320927" i="51"/>
  <c r="I320938" i="51"/>
  <c r="I320948" i="51"/>
  <c r="I320959" i="51"/>
  <c r="I320970" i="51"/>
  <c r="I320980" i="51"/>
  <c r="I320991" i="51"/>
  <c r="I321002" i="51"/>
  <c r="I321012" i="51"/>
  <c r="I321023" i="51"/>
  <c r="I321034" i="51"/>
  <c r="I321044" i="51"/>
  <c r="I321055" i="51"/>
  <c r="I321066" i="51"/>
  <c r="I321076" i="51"/>
  <c r="I321087" i="51"/>
  <c r="I321098" i="51"/>
  <c r="I321108" i="51"/>
  <c r="I321119" i="51"/>
  <c r="I321130" i="51"/>
  <c r="I321140" i="51"/>
  <c r="I321151" i="51"/>
  <c r="I321162" i="51"/>
  <c r="I321172" i="51"/>
  <c r="I321183" i="51"/>
  <c r="I321194" i="51"/>
  <c r="I321204" i="51"/>
  <c r="I321215" i="51"/>
  <c r="I321226" i="51"/>
  <c r="I321236" i="51"/>
  <c r="I321247" i="51"/>
  <c r="I321258" i="51"/>
  <c r="I321268" i="51"/>
  <c r="I321279" i="51"/>
  <c r="I321290" i="51"/>
  <c r="I321300" i="51"/>
  <c r="I321311" i="51"/>
  <c r="I321322" i="51"/>
  <c r="I321332" i="51"/>
  <c r="I321343" i="51"/>
  <c r="I321354" i="51"/>
  <c r="I321364" i="51"/>
  <c r="I321375" i="51"/>
  <c r="I321386" i="51"/>
  <c r="I321396" i="51"/>
  <c r="I321407" i="51"/>
  <c r="I321418" i="51"/>
  <c r="I321428" i="51"/>
  <c r="I321439" i="51"/>
  <c r="I321450" i="51"/>
  <c r="I321460" i="51"/>
  <c r="I321471" i="51"/>
  <c r="I321482" i="51"/>
  <c r="I321492" i="51"/>
  <c r="I321503" i="51"/>
  <c r="I321514" i="51"/>
  <c r="I321524" i="51"/>
  <c r="I321535" i="51"/>
  <c r="I321546" i="51"/>
  <c r="I321556" i="51"/>
  <c r="I321567" i="51"/>
  <c r="I321578" i="51"/>
  <c r="I321588" i="51"/>
  <c r="I321599" i="51"/>
  <c r="I321610" i="51"/>
  <c r="I321620" i="51"/>
  <c r="I321631" i="51"/>
  <c r="I321642" i="51"/>
  <c r="I321652" i="51"/>
  <c r="I321663" i="51"/>
  <c r="I321674" i="51"/>
  <c r="I321684" i="51"/>
  <c r="I321695" i="51"/>
  <c r="I321706" i="51"/>
  <c r="I321716" i="51"/>
  <c r="I321727" i="51"/>
  <c r="I321738" i="51"/>
  <c r="I321748" i="51"/>
  <c r="I321759" i="51"/>
  <c r="I321770" i="51"/>
  <c r="I321780" i="51"/>
  <c r="I321791" i="51"/>
  <c r="I321802" i="51"/>
  <c r="I321812" i="51"/>
  <c r="I321823" i="51"/>
  <c r="I321834" i="51"/>
  <c r="I321844" i="51"/>
  <c r="I321855" i="51"/>
  <c r="I321866" i="51"/>
  <c r="I321876" i="51"/>
  <c r="I321887" i="51"/>
  <c r="I321898" i="51"/>
  <c r="I321908" i="51"/>
  <c r="I321919" i="51"/>
  <c r="I321930" i="51"/>
  <c r="I321940" i="51"/>
  <c r="I321951" i="51"/>
  <c r="I321962" i="51"/>
  <c r="I321972" i="51"/>
  <c r="I321983" i="51"/>
  <c r="I321994" i="51"/>
  <c r="I322004" i="51"/>
  <c r="I322015" i="51"/>
  <c r="I322026" i="51"/>
  <c r="I322036" i="51"/>
  <c r="I322047" i="51"/>
  <c r="I322058" i="51"/>
  <c r="I322068" i="51"/>
  <c r="I322079" i="51"/>
  <c r="I322090" i="51"/>
  <c r="I322100" i="51"/>
  <c r="I322111" i="51"/>
  <c r="I322122" i="51"/>
  <c r="I322132" i="51"/>
  <c r="I322143" i="51"/>
  <c r="I322154" i="51"/>
  <c r="I322164" i="51"/>
  <c r="I322175" i="51"/>
  <c r="I322186" i="51"/>
  <c r="I322196" i="51"/>
  <c r="I322207" i="51"/>
  <c r="I322218" i="51"/>
  <c r="I322228" i="51"/>
  <c r="I322239" i="51"/>
  <c r="I322250" i="51"/>
  <c r="I322260" i="51"/>
  <c r="I322271" i="51"/>
  <c r="I322282" i="51"/>
  <c r="I322292" i="51"/>
  <c r="I322303" i="51"/>
  <c r="I322314" i="51"/>
  <c r="I322324" i="51"/>
  <c r="I322335" i="51"/>
  <c r="I322346" i="51"/>
  <c r="I322356" i="51"/>
  <c r="I322367" i="51"/>
  <c r="I322378" i="51"/>
  <c r="I322388" i="51"/>
  <c r="I322399" i="51"/>
  <c r="I322410" i="51"/>
  <c r="I322420" i="51"/>
  <c r="I322431" i="51"/>
  <c r="I322442" i="51"/>
  <c r="I322452" i="51"/>
  <c r="I322463" i="51"/>
  <c r="I322474" i="51"/>
  <c r="I322484" i="51"/>
  <c r="I322495" i="51"/>
  <c r="I322506" i="51"/>
  <c r="I322516" i="51"/>
  <c r="I322527" i="51"/>
  <c r="I322538" i="51"/>
  <c r="I322548" i="51"/>
  <c r="I322559" i="51"/>
  <c r="I322570" i="51"/>
  <c r="I322580" i="51"/>
  <c r="I322591" i="51"/>
  <c r="I322602" i="51"/>
  <c r="I322612" i="51"/>
  <c r="I322623" i="51"/>
  <c r="I322634" i="51"/>
  <c r="I322644" i="51"/>
  <c r="I322655" i="51"/>
  <c r="I322666" i="51"/>
  <c r="I322676" i="51"/>
  <c r="I322687" i="51"/>
  <c r="I322698" i="51"/>
  <c r="I322708" i="51"/>
  <c r="I322719" i="51"/>
  <c r="I322730" i="51"/>
  <c r="I322740" i="51"/>
  <c r="I322751" i="51"/>
  <c r="I322762" i="51"/>
  <c r="I322772" i="51"/>
  <c r="I322783" i="51"/>
  <c r="I322794" i="51"/>
  <c r="I322804" i="51"/>
  <c r="I322815" i="51"/>
  <c r="I322826" i="51"/>
  <c r="I322836" i="51"/>
  <c r="I322847" i="51"/>
  <c r="I322858" i="51"/>
  <c r="I322868" i="51"/>
  <c r="I322879" i="51"/>
  <c r="I322890" i="51"/>
  <c r="I322900" i="51"/>
  <c r="I322911" i="51"/>
  <c r="I322922" i="51"/>
  <c r="I322932" i="51"/>
  <c r="I322943" i="51"/>
  <c r="I322954" i="51"/>
  <c r="I322964" i="51"/>
  <c r="I322975" i="51"/>
  <c r="I322986" i="51"/>
  <c r="I322996" i="51"/>
  <c r="I323007" i="51"/>
  <c r="I323018" i="51"/>
  <c r="I323028" i="51"/>
  <c r="I323039" i="51"/>
  <c r="I323050" i="51"/>
  <c r="I323060" i="51"/>
  <c r="I323071" i="51"/>
  <c r="I323082" i="51"/>
  <c r="I323092" i="51"/>
  <c r="I323103" i="51"/>
  <c r="I323114" i="51"/>
  <c r="I323124" i="51"/>
  <c r="I323135" i="51"/>
  <c r="I323146" i="51"/>
  <c r="I323156" i="51"/>
  <c r="I323167" i="51"/>
  <c r="I323178" i="51"/>
  <c r="I323188" i="51"/>
  <c r="I323199" i="51"/>
  <c r="I323210" i="51"/>
  <c r="I323220" i="51"/>
  <c r="I323231" i="51"/>
  <c r="I323242" i="51"/>
  <c r="I323252" i="51"/>
  <c r="I323263" i="51"/>
  <c r="I323274" i="51"/>
  <c r="I323284" i="51"/>
  <c r="I323295" i="51"/>
  <c r="I323306" i="51"/>
  <c r="I323316" i="51"/>
  <c r="I323327" i="51"/>
  <c r="I323338" i="51"/>
  <c r="I323348" i="51"/>
  <c r="I323359" i="51"/>
  <c r="I323370" i="51"/>
  <c r="I323380" i="51"/>
  <c r="I323391" i="51"/>
  <c r="I323402" i="51"/>
  <c r="I323412" i="51"/>
  <c r="I323423" i="51"/>
  <c r="I323434" i="51"/>
  <c r="I323444" i="51"/>
  <c r="I323455" i="51"/>
  <c r="I323466" i="51"/>
  <c r="I323476" i="51"/>
  <c r="I323487" i="51"/>
  <c r="I323498" i="51"/>
  <c r="I323508" i="51"/>
  <c r="I323519" i="51"/>
  <c r="I323530" i="51"/>
  <c r="I323540" i="51"/>
  <c r="I323551" i="51"/>
  <c r="I323562" i="51"/>
  <c r="I323572" i="51"/>
  <c r="I323583" i="51"/>
  <c r="I323594" i="51"/>
  <c r="I323604" i="51"/>
  <c r="I323615" i="51"/>
  <c r="I323626" i="51"/>
  <c r="I323636" i="51"/>
  <c r="I323647" i="51"/>
  <c r="I323658" i="51"/>
  <c r="I323668" i="51"/>
  <c r="I323679" i="51"/>
  <c r="I323690" i="51"/>
  <c r="I323700" i="51"/>
  <c r="I323711" i="51"/>
  <c r="I323722" i="51"/>
  <c r="I323732" i="51"/>
  <c r="I323743" i="51"/>
  <c r="I323754" i="51"/>
  <c r="I323764" i="51"/>
  <c r="I323775" i="51"/>
  <c r="I323786" i="51"/>
  <c r="I323796" i="51"/>
  <c r="I323807" i="51"/>
  <c r="I323818" i="51"/>
  <c r="I323828" i="51"/>
  <c r="I323839" i="51"/>
  <c r="I323850" i="51"/>
  <c r="I323860" i="51"/>
  <c r="I323871" i="51"/>
  <c r="I323882" i="51"/>
  <c r="I323892" i="51"/>
  <c r="I323903" i="51"/>
  <c r="I323914" i="51"/>
  <c r="I323924" i="51"/>
  <c r="I323935" i="51"/>
  <c r="I323946" i="51"/>
  <c r="I323956" i="51"/>
  <c r="I323967" i="51"/>
  <c r="I323978" i="51"/>
  <c r="I323988" i="51"/>
  <c r="I323999" i="51"/>
  <c r="I324010" i="51"/>
  <c r="I324020" i="51"/>
  <c r="I324031" i="51"/>
  <c r="I324042" i="51"/>
  <c r="I324052" i="51"/>
  <c r="I324063" i="51"/>
  <c r="I324074" i="51"/>
  <c r="I324084" i="51"/>
  <c r="I324095" i="51"/>
  <c r="I324106" i="51"/>
  <c r="I324116" i="51"/>
  <c r="I324127" i="51"/>
  <c r="I324138" i="51"/>
  <c r="I324148" i="51"/>
  <c r="I324159" i="51"/>
  <c r="I324170" i="51"/>
  <c r="I324180" i="51"/>
  <c r="I324191" i="51"/>
  <c r="I324202" i="51"/>
  <c r="I324212" i="51"/>
  <c r="I324223" i="51"/>
  <c r="I324234" i="51"/>
  <c r="I324244" i="51"/>
  <c r="I324255" i="51"/>
  <c r="I324266" i="51"/>
  <c r="I324276" i="51"/>
  <c r="I324287" i="51"/>
  <c r="I324298" i="51"/>
  <c r="I324308" i="51"/>
  <c r="I324319" i="51"/>
  <c r="I324330" i="51"/>
  <c r="I324340" i="51"/>
  <c r="I324351" i="51"/>
  <c r="I324362" i="51"/>
  <c r="I324372" i="51"/>
  <c r="I324383" i="51"/>
  <c r="I324394" i="51"/>
  <c r="I324404" i="51"/>
  <c r="I324415" i="51"/>
  <c r="I324426" i="51"/>
  <c r="I324436" i="51"/>
  <c r="I324447" i="51"/>
  <c r="I324458" i="51"/>
  <c r="I324468" i="51"/>
  <c r="I324479" i="51"/>
  <c r="I324490" i="51"/>
  <c r="I324500" i="51"/>
  <c r="I324511" i="51"/>
  <c r="I324522" i="51"/>
  <c r="I324532" i="51"/>
  <c r="I324543" i="51"/>
  <c r="I324554" i="51"/>
  <c r="I324564" i="51"/>
  <c r="I324575" i="51"/>
  <c r="I324586" i="51"/>
  <c r="I324596" i="51"/>
  <c r="I324607" i="51"/>
  <c r="I324618" i="51"/>
  <c r="I324628" i="51"/>
  <c r="I324639" i="51"/>
  <c r="I324650" i="51"/>
  <c r="I324660" i="51"/>
  <c r="I324671" i="51"/>
  <c r="I324682" i="51"/>
  <c r="I324692" i="51"/>
  <c r="I324703" i="51"/>
  <c r="I324714" i="51"/>
  <c r="I324724" i="51"/>
  <c r="I324735" i="51"/>
  <c r="I324746" i="51"/>
  <c r="I324756" i="51"/>
  <c r="I324767" i="51"/>
  <c r="I324778" i="51"/>
  <c r="I324788" i="51"/>
  <c r="I324799" i="51"/>
  <c r="I324810" i="51"/>
  <c r="I324820" i="51"/>
  <c r="I324831" i="51"/>
  <c r="I324842" i="51"/>
  <c r="I324852" i="51"/>
  <c r="I324863" i="51"/>
  <c r="I324874" i="51"/>
  <c r="I324884" i="51"/>
  <c r="I324895" i="51"/>
  <c r="I324906" i="51"/>
  <c r="I324916" i="51"/>
  <c r="I324927" i="51"/>
  <c r="I324938" i="51"/>
  <c r="I324948" i="51"/>
  <c r="I324959" i="51"/>
  <c r="I324970" i="51"/>
  <c r="I324980" i="51"/>
  <c r="I324991" i="51"/>
  <c r="I325002" i="51"/>
  <c r="I325012" i="51"/>
  <c r="I325023" i="51"/>
  <c r="I325034" i="51"/>
  <c r="I325044" i="51"/>
  <c r="I325055" i="51"/>
  <c r="I325066" i="51"/>
  <c r="I325076" i="51"/>
  <c r="I325087" i="51"/>
  <c r="I325098" i="51"/>
  <c r="I325108" i="51"/>
  <c r="I325119" i="51"/>
  <c r="I325130" i="51"/>
  <c r="I325140" i="51"/>
  <c r="I325151" i="51"/>
  <c r="I325162" i="51"/>
  <c r="I325172" i="51"/>
  <c r="I325183" i="51"/>
  <c r="I325194" i="51"/>
  <c r="I325204" i="51"/>
  <c r="I325215" i="51"/>
  <c r="I325226" i="51"/>
  <c r="I325236" i="51"/>
  <c r="I325247" i="51"/>
  <c r="I325258" i="51"/>
  <c r="I325268" i="51"/>
  <c r="I325279" i="51"/>
  <c r="I325290" i="51"/>
  <c r="I325300" i="51"/>
  <c r="I325311" i="51"/>
  <c r="I325322" i="51"/>
  <c r="I325332" i="51"/>
  <c r="I325343" i="51"/>
  <c r="I325354" i="51"/>
  <c r="I325364" i="51"/>
  <c r="I325375" i="51"/>
  <c r="I325386" i="51"/>
  <c r="I325396" i="51"/>
  <c r="I325407" i="51"/>
  <c r="I325418" i="51"/>
  <c r="I325428" i="51"/>
  <c r="I325439" i="51"/>
  <c r="I325450" i="51"/>
  <c r="I325460" i="51"/>
  <c r="I325471" i="51"/>
  <c r="I325482" i="51"/>
  <c r="I325492" i="51"/>
  <c r="I325503" i="51"/>
  <c r="I325514" i="51"/>
  <c r="I325524" i="51"/>
  <c r="I325535" i="51"/>
  <c r="I325546" i="51"/>
  <c r="I325556" i="51"/>
  <c r="I325567" i="51"/>
  <c r="I325578" i="51"/>
  <c r="I325588" i="51"/>
  <c r="I325599" i="51"/>
  <c r="I325610" i="51"/>
  <c r="I325620" i="51"/>
  <c r="I325631" i="51"/>
  <c r="I325642" i="51"/>
  <c r="I325652" i="51"/>
  <c r="I325663" i="51"/>
  <c r="I325674" i="51"/>
  <c r="I325684" i="51"/>
  <c r="I325695" i="51"/>
  <c r="I325706" i="51"/>
  <c r="I325716" i="51"/>
  <c r="I325727" i="51"/>
  <c r="I325738" i="51"/>
  <c r="I325748" i="51"/>
  <c r="I325759" i="51"/>
  <c r="I325770" i="51"/>
  <c r="I325780" i="51"/>
  <c r="I325791" i="51"/>
  <c r="I325802" i="51"/>
  <c r="I325812" i="51"/>
  <c r="I325823" i="51"/>
  <c r="I325834" i="51"/>
  <c r="I325844" i="51"/>
  <c r="I325855" i="51"/>
  <c r="I325866" i="51"/>
  <c r="I325876" i="51"/>
  <c r="I325887" i="51"/>
  <c r="I325898" i="51"/>
  <c r="I325908" i="51"/>
  <c r="I325919" i="51"/>
  <c r="I325930" i="51"/>
  <c r="I325940" i="51"/>
  <c r="I325951" i="51"/>
  <c r="I325962" i="51"/>
  <c r="I325972" i="51"/>
  <c r="I325983" i="51"/>
  <c r="I325994" i="51"/>
  <c r="I326004" i="51"/>
  <c r="I326015" i="51"/>
  <c r="I326026" i="51"/>
  <c r="I326036" i="51"/>
  <c r="I326047" i="51"/>
  <c r="I326058" i="51"/>
  <c r="I326068" i="51"/>
  <c r="I326079" i="51"/>
  <c r="I326090" i="51"/>
  <c r="I326100" i="51"/>
  <c r="I326111" i="51"/>
  <c r="I326122" i="51"/>
  <c r="I326132" i="51"/>
  <c r="I326143" i="51"/>
  <c r="I326154" i="51"/>
  <c r="I326164" i="51"/>
  <c r="I326175" i="51"/>
  <c r="I326186" i="51"/>
  <c r="I326196" i="51"/>
  <c r="I326207" i="51"/>
  <c r="I326218" i="51"/>
  <c r="I326228" i="51"/>
  <c r="I326239" i="51"/>
  <c r="I326250" i="51"/>
  <c r="I326260" i="51"/>
  <c r="I326271" i="51"/>
  <c r="I326282" i="51"/>
  <c r="I326292" i="51"/>
  <c r="I326303" i="51"/>
  <c r="I326314" i="51"/>
  <c r="I326324" i="51"/>
  <c r="I326335" i="51"/>
  <c r="I326346" i="51"/>
  <c r="I326356" i="51"/>
  <c r="I326367" i="51"/>
  <c r="I326378" i="51"/>
  <c r="I326388" i="51"/>
  <c r="I326399" i="51"/>
  <c r="I326410" i="51"/>
  <c r="I326420" i="51"/>
  <c r="I326431" i="51"/>
  <c r="I326442" i="51"/>
  <c r="I326452" i="51"/>
  <c r="I326463" i="51"/>
  <c r="I326474" i="51"/>
  <c r="I326484" i="51"/>
  <c r="I326495" i="51"/>
  <c r="I326506" i="51"/>
  <c r="I326516" i="51"/>
  <c r="I326527" i="51"/>
  <c r="I326538" i="51"/>
  <c r="I326548" i="51"/>
  <c r="I326559" i="51"/>
  <c r="I326570" i="51"/>
  <c r="I326580" i="51"/>
  <c r="I326591" i="51"/>
  <c r="I326602" i="51"/>
  <c r="I326612" i="51"/>
  <c r="I326623" i="51"/>
  <c r="I326634" i="51"/>
  <c r="I326644" i="51"/>
  <c r="I326655" i="51"/>
  <c r="I326666" i="51"/>
  <c r="I326676" i="51"/>
  <c r="I326687" i="51"/>
  <c r="I326698" i="51"/>
  <c r="I326708" i="51"/>
  <c r="I326719" i="51"/>
  <c r="I326730" i="51"/>
  <c r="I326740" i="51"/>
  <c r="I326751" i="51"/>
  <c r="I326762" i="51"/>
  <c r="I326772" i="51"/>
  <c r="I326783" i="51"/>
  <c r="I326794" i="51"/>
  <c r="I326804" i="51"/>
  <c r="I326815" i="51"/>
  <c r="I326826" i="51"/>
  <c r="I326836" i="51"/>
  <c r="I326847" i="51"/>
  <c r="I326858" i="51"/>
  <c r="I326868" i="51"/>
  <c r="I326879" i="51"/>
  <c r="I326890" i="51"/>
  <c r="I326900" i="51"/>
  <c r="I326911" i="51"/>
  <c r="I326922" i="51"/>
  <c r="I326932" i="51"/>
  <c r="I326943" i="51"/>
  <c r="I326954" i="51"/>
  <c r="I326964" i="51"/>
  <c r="I326975" i="51"/>
  <c r="I326986" i="51"/>
  <c r="I326996" i="51"/>
  <c r="I327007" i="51"/>
  <c r="I327018" i="51"/>
  <c r="I327028" i="51"/>
  <c r="I327039" i="51"/>
  <c r="I327050" i="51"/>
  <c r="I327060" i="51"/>
  <c r="I327071" i="51"/>
  <c r="I327082" i="51"/>
  <c r="I327092" i="51"/>
  <c r="I327103" i="51"/>
  <c r="I327114" i="51"/>
  <c r="I327124" i="51"/>
  <c r="I327135" i="51"/>
  <c r="I327146" i="51"/>
  <c r="I327156" i="51"/>
  <c r="I327167" i="51"/>
  <c r="I327178" i="51"/>
  <c r="I327188" i="51"/>
  <c r="I327199" i="51"/>
  <c r="I327210" i="51"/>
  <c r="I327220" i="51"/>
  <c r="I327231" i="51"/>
  <c r="I327242" i="51"/>
  <c r="I327252" i="51"/>
  <c r="I327263" i="51"/>
  <c r="I327274" i="51"/>
  <c r="I327284" i="51"/>
  <c r="I327295" i="51"/>
  <c r="I327306" i="51"/>
  <c r="I327316" i="51"/>
  <c r="I327327" i="51"/>
  <c r="I327338" i="51"/>
  <c r="I327348" i="51"/>
  <c r="I327359" i="51"/>
  <c r="I327370" i="51"/>
  <c r="I327380" i="51"/>
  <c r="I327391" i="51"/>
  <c r="I327402" i="51"/>
  <c r="I327412" i="51"/>
  <c r="I327423" i="51"/>
  <c r="I327434" i="51"/>
  <c r="I327444" i="51"/>
  <c r="I327455" i="51"/>
  <c r="I327466" i="51"/>
  <c r="I327476" i="51"/>
  <c r="I327487" i="51"/>
  <c r="I327498" i="51"/>
  <c r="I327508" i="51"/>
  <c r="I327519" i="51"/>
  <c r="I327530" i="51"/>
  <c r="I327540" i="51"/>
  <c r="I327551" i="51"/>
  <c r="I327562" i="51"/>
  <c r="I327572" i="51"/>
  <c r="I327583" i="51"/>
  <c r="I327594" i="51"/>
  <c r="I327604" i="51"/>
  <c r="I327615" i="51"/>
  <c r="I327626" i="51"/>
  <c r="I327636" i="51"/>
  <c r="I327647" i="51"/>
  <c r="I327658" i="51"/>
  <c r="I327668" i="51"/>
  <c r="I327679" i="51"/>
  <c r="I327690" i="51"/>
  <c r="I327700" i="51"/>
  <c r="I327711" i="51"/>
  <c r="I327722" i="51"/>
  <c r="I327732" i="51"/>
  <c r="I327743" i="51"/>
  <c r="I327754" i="51"/>
  <c r="I327764" i="51"/>
  <c r="I327775" i="51"/>
  <c r="I327786" i="51"/>
  <c r="I327796" i="51"/>
  <c r="I327807" i="51"/>
  <c r="I327818" i="51"/>
  <c r="I327828" i="51"/>
  <c r="I327839" i="51"/>
  <c r="I327850" i="51"/>
  <c r="I327860" i="51"/>
  <c r="I327871" i="51"/>
  <c r="I327882" i="51"/>
  <c r="I327892" i="51"/>
  <c r="I327903" i="51"/>
  <c r="I327914" i="51"/>
  <c r="I327924" i="51"/>
  <c r="I327935" i="51"/>
  <c r="I327946" i="51"/>
  <c r="I327956" i="51"/>
  <c r="I327967" i="51"/>
  <c r="I327978" i="51"/>
  <c r="I327988" i="51"/>
  <c r="I327999" i="51"/>
  <c r="I328010" i="51"/>
  <c r="I328020" i="51"/>
  <c r="I328031" i="51"/>
  <c r="I328042" i="51"/>
  <c r="I328052" i="51"/>
  <c r="I328063" i="51"/>
  <c r="I328074" i="51"/>
  <c r="I328084" i="51"/>
  <c r="I328095" i="51"/>
  <c r="I328106" i="51"/>
  <c r="I328116" i="51"/>
  <c r="I328127" i="51"/>
  <c r="I328138" i="51"/>
  <c r="I328148" i="51"/>
  <c r="I328159" i="51"/>
  <c r="I328170" i="51"/>
  <c r="I328180" i="51"/>
  <c r="I328191" i="51"/>
  <c r="I328202" i="51"/>
  <c r="I328212" i="51"/>
  <c r="I328223" i="51"/>
  <c r="I328234" i="51"/>
  <c r="I328244" i="51"/>
  <c r="I328255" i="51"/>
  <c r="I328266" i="51"/>
  <c r="I328276" i="51"/>
  <c r="I328287" i="51"/>
  <c r="I328298" i="51"/>
  <c r="I328308" i="51"/>
  <c r="I328319" i="51"/>
  <c r="I328330" i="51"/>
  <c r="I328340" i="51"/>
  <c r="I328351" i="51"/>
  <c r="I328362" i="51"/>
  <c r="I328372" i="51"/>
  <c r="I328383" i="51"/>
  <c r="I328394" i="51"/>
  <c r="I328404" i="51"/>
  <c r="I328415" i="51"/>
  <c r="I328426" i="51"/>
  <c r="I328436" i="51"/>
  <c r="I328447" i="51"/>
  <c r="I328458" i="51"/>
  <c r="I328468" i="51"/>
  <c r="I328479" i="51"/>
  <c r="I328490" i="51"/>
  <c r="I328500" i="51"/>
  <c r="I328511" i="51"/>
  <c r="I328522" i="51"/>
  <c r="I328532" i="51"/>
  <c r="I328543" i="51"/>
  <c r="I328554" i="51"/>
  <c r="I328564" i="51"/>
  <c r="I328575" i="51"/>
  <c r="I328586" i="51"/>
  <c r="I328596" i="51"/>
  <c r="I328607" i="51"/>
  <c r="I328618" i="51"/>
  <c r="I328628" i="51"/>
  <c r="I328639" i="51"/>
  <c r="I328650" i="51"/>
  <c r="I328660" i="51"/>
  <c r="I328671" i="51"/>
  <c r="I328682" i="51"/>
  <c r="I328692" i="51"/>
  <c r="I328703" i="51"/>
  <c r="I328714" i="51"/>
  <c r="I328724" i="51"/>
  <c r="I328735" i="51"/>
  <c r="I328746" i="51"/>
  <c r="I328756" i="51"/>
  <c r="I328767" i="51"/>
  <c r="I328778" i="51"/>
  <c r="I328788" i="51"/>
  <c r="I328799" i="51"/>
  <c r="I328810" i="51"/>
  <c r="I328820" i="51"/>
  <c r="I328831" i="51"/>
  <c r="I328842" i="51"/>
  <c r="I328852" i="51"/>
  <c r="I328863" i="51"/>
  <c r="I328874" i="51"/>
  <c r="I328884" i="51"/>
  <c r="I328895" i="51"/>
  <c r="I328906" i="51"/>
  <c r="I328916" i="51"/>
  <c r="I328927" i="51"/>
  <c r="I328938" i="51"/>
  <c r="I328948" i="51"/>
  <c r="I328959" i="51"/>
  <c r="I328970" i="51"/>
  <c r="I328980" i="51"/>
  <c r="I328991" i="51"/>
  <c r="I329002" i="51"/>
  <c r="I329012" i="51"/>
  <c r="I329023" i="51"/>
  <c r="I329034" i="51"/>
  <c r="I329044" i="51"/>
  <c r="I329055" i="51"/>
  <c r="I329066" i="51"/>
  <c r="I329076" i="51"/>
  <c r="I329087" i="51"/>
  <c r="I329098" i="51"/>
  <c r="I329108" i="51"/>
  <c r="I329119" i="51"/>
  <c r="I329130" i="51"/>
  <c r="I329140" i="51"/>
  <c r="I329151" i="51"/>
  <c r="I329162" i="51"/>
  <c r="I329172" i="51"/>
  <c r="I329183" i="51"/>
  <c r="I329194" i="51"/>
  <c r="I329204" i="51"/>
  <c r="I329215" i="51"/>
  <c r="I329226" i="51"/>
  <c r="I329236" i="51"/>
  <c r="I329247" i="51"/>
  <c r="I329258" i="51"/>
  <c r="I329268" i="51"/>
  <c r="I329279" i="51"/>
  <c r="I329290" i="51"/>
  <c r="I329300" i="51"/>
  <c r="I329311" i="51"/>
  <c r="I329322" i="51"/>
  <c r="I329332" i="51"/>
  <c r="I329343" i="51"/>
  <c r="I329354" i="51"/>
  <c r="I329364" i="51"/>
  <c r="I329375" i="51"/>
  <c r="I329386" i="51"/>
  <c r="I329396" i="51"/>
  <c r="I329407" i="51"/>
  <c r="I329418" i="51"/>
  <c r="I329428" i="51"/>
  <c r="I329439" i="51"/>
  <c r="I329450" i="51"/>
  <c r="I329460" i="51"/>
  <c r="I329471" i="51"/>
  <c r="I329482" i="51"/>
  <c r="I329492" i="51"/>
  <c r="I329503" i="51"/>
  <c r="I329514" i="51"/>
  <c r="I329524" i="51"/>
  <c r="I329535" i="51"/>
  <c r="I329546" i="51"/>
  <c r="I329556" i="51"/>
  <c r="I329567" i="51"/>
  <c r="I329578" i="51"/>
  <c r="I329588" i="51"/>
  <c r="I329599" i="51"/>
  <c r="I329610" i="51"/>
  <c r="I329620" i="51"/>
  <c r="I329631" i="51"/>
  <c r="I329642" i="51"/>
  <c r="I329652" i="51"/>
  <c r="I329663" i="51"/>
  <c r="I329674" i="51"/>
  <c r="I329684" i="51"/>
  <c r="I329695" i="51"/>
  <c r="I329706" i="51"/>
  <c r="I329716" i="51"/>
  <c r="I329727" i="51"/>
  <c r="I329738" i="51"/>
  <c r="I329748" i="51"/>
  <c r="I329759" i="51"/>
  <c r="I329770" i="51"/>
  <c r="I329780" i="51"/>
  <c r="I329791" i="51"/>
  <c r="I329802" i="51"/>
  <c r="I329812" i="51"/>
  <c r="I329823" i="51"/>
  <c r="I329834" i="51"/>
  <c r="I329844" i="51"/>
  <c r="I329855" i="51"/>
  <c r="I329866" i="51"/>
  <c r="I329876" i="51"/>
  <c r="I329887" i="51"/>
  <c r="I329898" i="51"/>
  <c r="I329908" i="51"/>
  <c r="I329919" i="51"/>
  <c r="I329930" i="51"/>
  <c r="I329940" i="51"/>
  <c r="I329951" i="51"/>
  <c r="I329962" i="51"/>
  <c r="I329972" i="51"/>
  <c r="I329983" i="51"/>
  <c r="I329994" i="51"/>
  <c r="I330004" i="51"/>
  <c r="I330015" i="51"/>
  <c r="I330026" i="51"/>
  <c r="I330036" i="51"/>
  <c r="I330047" i="51"/>
  <c r="I330058" i="51"/>
  <c r="I330068" i="51"/>
  <c r="I330079" i="51"/>
  <c r="I330090" i="51"/>
  <c r="I330100" i="51"/>
  <c r="I330111" i="51"/>
  <c r="I330122" i="51"/>
  <c r="I330132" i="51"/>
  <c r="I330143" i="51"/>
  <c r="I330154" i="51"/>
  <c r="I330164" i="51"/>
  <c r="I330175" i="51"/>
  <c r="I330186" i="51"/>
  <c r="I330196" i="51"/>
  <c r="I330207" i="51"/>
  <c r="I330218" i="51"/>
  <c r="I330228" i="51"/>
  <c r="I330239" i="51"/>
  <c r="I330250" i="51"/>
  <c r="I330260" i="51"/>
  <c r="I330271" i="51"/>
  <c r="I330282" i="51"/>
  <c r="I330292" i="51"/>
  <c r="I330303" i="51"/>
  <c r="I330314" i="51"/>
  <c r="I330324" i="51"/>
  <c r="I330335" i="51"/>
  <c r="I330346" i="51"/>
  <c r="I330356" i="51"/>
  <c r="I330367" i="51"/>
  <c r="I330378" i="51"/>
  <c r="I330388" i="51"/>
  <c r="I330399" i="51"/>
  <c r="I330410" i="51"/>
  <c r="I330420" i="51"/>
  <c r="I330431" i="51"/>
  <c r="I330442" i="51"/>
  <c r="I330452" i="51"/>
  <c r="I330463" i="51"/>
  <c r="I330474" i="51"/>
  <c r="I330484" i="51"/>
  <c r="I330495" i="51"/>
  <c r="I330506" i="51"/>
  <c r="I330516" i="51"/>
  <c r="I330527" i="51"/>
  <c r="I330538" i="51"/>
  <c r="I330548" i="51"/>
  <c r="I330559" i="51"/>
  <c r="I330570" i="51"/>
  <c r="I330580" i="51"/>
  <c r="I330591" i="51"/>
  <c r="I330602" i="51"/>
  <c r="I330612" i="51"/>
  <c r="I330623" i="51"/>
  <c r="I330634" i="51"/>
  <c r="I330644" i="51"/>
  <c r="I330655" i="51"/>
  <c r="I330666" i="51"/>
  <c r="I330676" i="51"/>
  <c r="I330687" i="51"/>
  <c r="I330698" i="51"/>
  <c r="I330708" i="51"/>
  <c r="I330719" i="51"/>
  <c r="I330730" i="51"/>
  <c r="I330740" i="51"/>
  <c r="I330751" i="51"/>
  <c r="I330762" i="51"/>
  <c r="I330772" i="51"/>
  <c r="I330783" i="51"/>
  <c r="I330794" i="51"/>
  <c r="I330804" i="51"/>
  <c r="I330815" i="51"/>
  <c r="I330826" i="51"/>
  <c r="I330836" i="51"/>
  <c r="I330847" i="51"/>
  <c r="I330858" i="51"/>
  <c r="I330868" i="51"/>
  <c r="I330879" i="51"/>
  <c r="I330890" i="51"/>
  <c r="I330900" i="51"/>
  <c r="I330911" i="51"/>
  <c r="I330922" i="51"/>
  <c r="I330932" i="51"/>
  <c r="I330943" i="51"/>
  <c r="I330954" i="51"/>
  <c r="I330964" i="51"/>
  <c r="I330975" i="51"/>
  <c r="I330986" i="51"/>
  <c r="I330996" i="51"/>
  <c r="I331007" i="51"/>
  <c r="I331018" i="51"/>
  <c r="I331028" i="51"/>
  <c r="I331039" i="51"/>
  <c r="I331050" i="51"/>
  <c r="I331060" i="51"/>
  <c r="I331071" i="51"/>
  <c r="I331082" i="51"/>
  <c r="I331092" i="51"/>
  <c r="I331103" i="51"/>
  <c r="I331114" i="51"/>
  <c r="I331124" i="51"/>
  <c r="I331135" i="51"/>
  <c r="I331146" i="51"/>
  <c r="I331156" i="51"/>
  <c r="I331167" i="51"/>
  <c r="I331178" i="51"/>
  <c r="I331188" i="51"/>
  <c r="I331199" i="51"/>
  <c r="I331210" i="51"/>
  <c r="I331220" i="51"/>
  <c r="I331231" i="51"/>
  <c r="I331242" i="51"/>
  <c r="I331252" i="51"/>
  <c r="I331263" i="51"/>
  <c r="I331274" i="51"/>
  <c r="I331284" i="51"/>
  <c r="I331295" i="51"/>
  <c r="I331306" i="51"/>
  <c r="I331316" i="51"/>
  <c r="I331327" i="51"/>
  <c r="I331338" i="51"/>
  <c r="I331348" i="51"/>
  <c r="I331359" i="51"/>
  <c r="I331370" i="51"/>
  <c r="I331380" i="51"/>
  <c r="I331391" i="51"/>
  <c r="I331402" i="51"/>
  <c r="I331412" i="51"/>
  <c r="I331423" i="51"/>
  <c r="I331434" i="51"/>
  <c r="I331444" i="51"/>
  <c r="I331455" i="51"/>
  <c r="I331466" i="51"/>
  <c r="I331476" i="51"/>
  <c r="I331487" i="51"/>
  <c r="I331498" i="51"/>
  <c r="I331508" i="51"/>
  <c r="I331519" i="51"/>
  <c r="I331530" i="51"/>
  <c r="I331540" i="51"/>
  <c r="I331551" i="51"/>
  <c r="I331562" i="51"/>
  <c r="I331572" i="51"/>
  <c r="I331583" i="51"/>
  <c r="I331594" i="51"/>
  <c r="I331604" i="51"/>
  <c r="I331615" i="51"/>
  <c r="I331626" i="51"/>
  <c r="I331636" i="51"/>
  <c r="I331647" i="51"/>
  <c r="I331658" i="51"/>
  <c r="I331668" i="51"/>
  <c r="I331679" i="51"/>
  <c r="I331690" i="51"/>
  <c r="I331700" i="51"/>
  <c r="I331711" i="51"/>
  <c r="I331722" i="51"/>
  <c r="I331732" i="51"/>
  <c r="I331743" i="51"/>
  <c r="I331754" i="51"/>
  <c r="I331764" i="51"/>
  <c r="I331775" i="51"/>
  <c r="I331786" i="51"/>
  <c r="I331796" i="51"/>
  <c r="I331807" i="51"/>
  <c r="I331818" i="51"/>
  <c r="I331828" i="51"/>
  <c r="I331839" i="51"/>
  <c r="I331850" i="51"/>
  <c r="I331860" i="51"/>
  <c r="I331871" i="51"/>
  <c r="I331887" i="51"/>
  <c r="I331903" i="51"/>
  <c r="I331919" i="51"/>
  <c r="I331935" i="51"/>
  <c r="I331951" i="51"/>
  <c r="I331967" i="51"/>
  <c r="I331983" i="51"/>
  <c r="I331999" i="51"/>
  <c r="I332015" i="51"/>
  <c r="I332031" i="51"/>
  <c r="I332047" i="51"/>
  <c r="I332063" i="51"/>
  <c r="I332079" i="51"/>
  <c r="I332095" i="51"/>
  <c r="I332111" i="51"/>
  <c r="I332127" i="51"/>
  <c r="I332143" i="51"/>
  <c r="I332159" i="51"/>
  <c r="I332175" i="51"/>
  <c r="I332191" i="51"/>
  <c r="I332207" i="51"/>
  <c r="I332223" i="51"/>
  <c r="I332239" i="51"/>
  <c r="I332255" i="51"/>
  <c r="I332271" i="51"/>
  <c r="I332287" i="51"/>
  <c r="I332303" i="51"/>
  <c r="I332319" i="51"/>
  <c r="I332335" i="51"/>
  <c r="I332351" i="51"/>
  <c r="I332367" i="51"/>
  <c r="I332383" i="51"/>
  <c r="I332399" i="51"/>
  <c r="I332415" i="51"/>
  <c r="I332431" i="51"/>
  <c r="I332447" i="51"/>
  <c r="I332463" i="51"/>
  <c r="I332479" i="51"/>
  <c r="I332495" i="51"/>
  <c r="I332511" i="51"/>
  <c r="I332527" i="51"/>
  <c r="I332543" i="51"/>
  <c r="I332559" i="51"/>
  <c r="I332575" i="51"/>
  <c r="I332591" i="51"/>
  <c r="I332607" i="51"/>
  <c r="I332623" i="51"/>
  <c r="I332639" i="51"/>
  <c r="I332655" i="51"/>
  <c r="I332671" i="51"/>
  <c r="I332687" i="51"/>
  <c r="I332703" i="51"/>
  <c r="I332719" i="51"/>
  <c r="I332735" i="51"/>
  <c r="I332751" i="51"/>
  <c r="I332767" i="51"/>
  <c r="I332783" i="51"/>
  <c r="I332799" i="51"/>
  <c r="I332815" i="51"/>
  <c r="I332831" i="51"/>
  <c r="I332847" i="51"/>
  <c r="I332863" i="51"/>
  <c r="I332879" i="51"/>
  <c r="I332895" i="51"/>
  <c r="I332911" i="51"/>
  <c r="I332927" i="51"/>
  <c r="I332943" i="51"/>
  <c r="I332959" i="51"/>
  <c r="I332975" i="51"/>
  <c r="I332991" i="51"/>
  <c r="I333007" i="51"/>
  <c r="I333023" i="51"/>
  <c r="I333039" i="51"/>
  <c r="I333055" i="51"/>
  <c r="I333071" i="51"/>
  <c r="I333087" i="51"/>
  <c r="I333103" i="51"/>
  <c r="I333119" i="51"/>
  <c r="I333135" i="51"/>
  <c r="I333151" i="51"/>
  <c r="I333167" i="51"/>
  <c r="I333183" i="51"/>
  <c r="I333199" i="51"/>
  <c r="I333215" i="51"/>
  <c r="I333231" i="51"/>
  <c r="I333247" i="51"/>
  <c r="I333263" i="51"/>
  <c r="I333279" i="51"/>
  <c r="I333295" i="51"/>
  <c r="I333311" i="51"/>
  <c r="I333327" i="51"/>
  <c r="I333343" i="51"/>
  <c r="I333359" i="51"/>
  <c r="I333375" i="51"/>
  <c r="I333391" i="51"/>
  <c r="I333407" i="51"/>
  <c r="I333423" i="51"/>
  <c r="I333439" i="51"/>
  <c r="I333455" i="51"/>
  <c r="I333471" i="51"/>
  <c r="I333487" i="51"/>
  <c r="I333503" i="51"/>
  <c r="I333519" i="51"/>
  <c r="I333535" i="51"/>
  <c r="I333551" i="51"/>
  <c r="I333567" i="51"/>
  <c r="I333583" i="51"/>
  <c r="I333599" i="51"/>
  <c r="I333615" i="51"/>
  <c r="I333631" i="51"/>
  <c r="I333647" i="51"/>
  <c r="I333663" i="51"/>
  <c r="I333679" i="51"/>
  <c r="I333695" i="51"/>
  <c r="I333711" i="51"/>
  <c r="I333727" i="51"/>
  <c r="I333743" i="51"/>
  <c r="I333759" i="51"/>
  <c r="I333775" i="51"/>
  <c r="I333791" i="51"/>
  <c r="I333807" i="51"/>
  <c r="I333823" i="51"/>
  <c r="I333839" i="51"/>
  <c r="I333855" i="51"/>
  <c r="I333871" i="51"/>
  <c r="I333887" i="51"/>
  <c r="I333903" i="51"/>
  <c r="I333919" i="51"/>
  <c r="I333935" i="51"/>
  <c r="I333951" i="51"/>
  <c r="I333967" i="51"/>
  <c r="I333983" i="51"/>
  <c r="I333999" i="51"/>
  <c r="I334015" i="51"/>
  <c r="I334031" i="51"/>
  <c r="I334047" i="51"/>
  <c r="I334063" i="51"/>
  <c r="I334079" i="51"/>
  <c r="I334095" i="51"/>
  <c r="I334111" i="51"/>
  <c r="I334127" i="51"/>
  <c r="I334143" i="51"/>
  <c r="I334159" i="51"/>
  <c r="I334175" i="51"/>
  <c r="I334191" i="51"/>
  <c r="I334207" i="51"/>
  <c r="I334223" i="51"/>
  <c r="I334239" i="51"/>
  <c r="I334255" i="51"/>
  <c r="I334271" i="51"/>
  <c r="I334287" i="51"/>
  <c r="I334303" i="51"/>
  <c r="I334319" i="51"/>
  <c r="I334335" i="51"/>
  <c r="I334351" i="51"/>
  <c r="I334367" i="51"/>
  <c r="I334383" i="51"/>
  <c r="I334399" i="51"/>
  <c r="I334415" i="51"/>
  <c r="I334431" i="51"/>
  <c r="I334447" i="51"/>
  <c r="I334463" i="51"/>
  <c r="I334479" i="51"/>
  <c r="I334495" i="51"/>
  <c r="I334511" i="51"/>
  <c r="I334527" i="51"/>
  <c r="I334543" i="51"/>
  <c r="I334559" i="51"/>
  <c r="I334575" i="51"/>
  <c r="I334591" i="51"/>
  <c r="I334607" i="51"/>
  <c r="I334623" i="51"/>
  <c r="I334639" i="51"/>
  <c r="I334655" i="51"/>
  <c r="I334671" i="51"/>
  <c r="I334687" i="51"/>
  <c r="I334703" i="51"/>
  <c r="I334719" i="51"/>
  <c r="I334735" i="51"/>
  <c r="I334751" i="51"/>
  <c r="I334767" i="51"/>
  <c r="I334783" i="51"/>
  <c r="I334799" i="51"/>
  <c r="I334815" i="51"/>
  <c r="I334831" i="51"/>
  <c r="I334847" i="51"/>
  <c r="I334863" i="51"/>
  <c r="I334879" i="51"/>
  <c r="I334895" i="51"/>
  <c r="I334911" i="51"/>
  <c r="I334927" i="51"/>
  <c r="I334943" i="51"/>
  <c r="I334959" i="51"/>
  <c r="I334975" i="51"/>
  <c r="I334991" i="51"/>
  <c r="I335007" i="51"/>
  <c r="I335023" i="51"/>
  <c r="I335039" i="51"/>
  <c r="I335055" i="51"/>
  <c r="I335071" i="51"/>
  <c r="I335087" i="51"/>
  <c r="I335103" i="51"/>
  <c r="I335119" i="51"/>
  <c r="I335135" i="51"/>
  <c r="I335151" i="51"/>
  <c r="I335167" i="51"/>
  <c r="I335183" i="51"/>
  <c r="I335199" i="51"/>
  <c r="I335215" i="51"/>
  <c r="I335231" i="51"/>
  <c r="I335247" i="51"/>
  <c r="I335263" i="51"/>
  <c r="I335279" i="51"/>
  <c r="I335295" i="51"/>
  <c r="I335311" i="51"/>
  <c r="I335327" i="51"/>
  <c r="I335343" i="51"/>
  <c r="I335359" i="51"/>
  <c r="I335375" i="51"/>
  <c r="I335391" i="51"/>
  <c r="I335407" i="51"/>
  <c r="I335423" i="51"/>
  <c r="I335439" i="51"/>
  <c r="I335455" i="51"/>
  <c r="I335471" i="51"/>
  <c r="I335487" i="51"/>
  <c r="I335503" i="51"/>
  <c r="I335519" i="51"/>
  <c r="I335535" i="51"/>
  <c r="I335551" i="51"/>
  <c r="I335567" i="51"/>
  <c r="I335583" i="51"/>
  <c r="I335599" i="51"/>
  <c r="I335615" i="51"/>
  <c r="I335631" i="51"/>
  <c r="I335647" i="51"/>
  <c r="I335663" i="51"/>
  <c r="I335679" i="51"/>
  <c r="I335695" i="51"/>
  <c r="I335711" i="51"/>
  <c r="I335727" i="51"/>
  <c r="I335743" i="51"/>
  <c r="I335759" i="51"/>
  <c r="I335775" i="51"/>
  <c r="I335791" i="51"/>
  <c r="I335807" i="51"/>
  <c r="I335823" i="51"/>
  <c r="I335839" i="51"/>
  <c r="I335855" i="51"/>
  <c r="I335871" i="51"/>
  <c r="I335887" i="51"/>
  <c r="I335903" i="51"/>
  <c r="I335919" i="51"/>
  <c r="I335935" i="51"/>
  <c r="I335951" i="51"/>
  <c r="I335967" i="51"/>
  <c r="I335983" i="51"/>
  <c r="I335999" i="51"/>
  <c r="I336015" i="51"/>
  <c r="I336031" i="51"/>
  <c r="I336047" i="51"/>
  <c r="I336063" i="51"/>
  <c r="I336079" i="51"/>
  <c r="I336095" i="51"/>
  <c r="I336111" i="51"/>
  <c r="I336127" i="51"/>
  <c r="I336143" i="51"/>
  <c r="I336159" i="51"/>
  <c r="I336175" i="51"/>
  <c r="I336191" i="51"/>
  <c r="I336207" i="51"/>
  <c r="I336223" i="51"/>
  <c r="I336239" i="51"/>
  <c r="I336255" i="51"/>
  <c r="I336271" i="51"/>
  <c r="I336287" i="51"/>
  <c r="I336303" i="51"/>
  <c r="I336319" i="51"/>
  <c r="I336335" i="51"/>
  <c r="I336351" i="51"/>
  <c r="I336367" i="51"/>
  <c r="I336383" i="51"/>
  <c r="I336399" i="51"/>
  <c r="I336415" i="51"/>
  <c r="I336431" i="51"/>
  <c r="I336447" i="51"/>
  <c r="I336463" i="51"/>
  <c r="I336479" i="51"/>
  <c r="I336495" i="51"/>
  <c r="I336511" i="51"/>
  <c r="I336527" i="51"/>
  <c r="I336543" i="51"/>
  <c r="I336559" i="51"/>
  <c r="I336575" i="51"/>
  <c r="I336591" i="51"/>
  <c r="I336607" i="51"/>
  <c r="I336623" i="51"/>
  <c r="I336639" i="51"/>
  <c r="I336655" i="51"/>
  <c r="I336671" i="51"/>
  <c r="I336687" i="51"/>
  <c r="I336703" i="51"/>
  <c r="I336719" i="51"/>
  <c r="I336735" i="51"/>
  <c r="I336751" i="51"/>
  <c r="I336767" i="51"/>
  <c r="I336783" i="51"/>
  <c r="I336799" i="51"/>
  <c r="I336815" i="51"/>
  <c r="I336831" i="51"/>
  <c r="I336847" i="51"/>
  <c r="I336863" i="51"/>
  <c r="I336879" i="51"/>
  <c r="I336895" i="51"/>
  <c r="I336911" i="51"/>
  <c r="I336927" i="51"/>
  <c r="I336943" i="51"/>
  <c r="I336959" i="51"/>
  <c r="I336975" i="51"/>
  <c r="I336991" i="51"/>
  <c r="I337007" i="51"/>
  <c r="I337023" i="51"/>
  <c r="I337039" i="51"/>
  <c r="I337055" i="51"/>
  <c r="I337071" i="51"/>
  <c r="I337087" i="51"/>
  <c r="I337103" i="51"/>
  <c r="I337119" i="51"/>
  <c r="I337135" i="51"/>
  <c r="I337151" i="51"/>
  <c r="I337167" i="51"/>
  <c r="I337183" i="51"/>
  <c r="I337199" i="51"/>
  <c r="I337215" i="51"/>
  <c r="I337231" i="51"/>
  <c r="I337247" i="51"/>
  <c r="I337263" i="51"/>
  <c r="I337279" i="51"/>
  <c r="I337295" i="51"/>
  <c r="I337311" i="51"/>
  <c r="I337327" i="51"/>
  <c r="I337343" i="51"/>
  <c r="I337359" i="51"/>
  <c r="I337375" i="51"/>
  <c r="I337391" i="51"/>
  <c r="I337407" i="51"/>
  <c r="I337423" i="51"/>
  <c r="I337439" i="51"/>
  <c r="I337455" i="51"/>
  <c r="I337471" i="51"/>
  <c r="I337487" i="51"/>
  <c r="I337503" i="51"/>
  <c r="I337519" i="51"/>
  <c r="I337535" i="51"/>
  <c r="I337551" i="51"/>
  <c r="I337567" i="51"/>
  <c r="I337583" i="51"/>
  <c r="I337599" i="51"/>
  <c r="I337615" i="51"/>
  <c r="I337631" i="51"/>
  <c r="I337647" i="51"/>
  <c r="I337663" i="51"/>
  <c r="I337679" i="51"/>
  <c r="I337695" i="51"/>
  <c r="I337711" i="51"/>
  <c r="I337727" i="51"/>
  <c r="I337743" i="51"/>
  <c r="I337759" i="51"/>
  <c r="I337775" i="51"/>
  <c r="I337791" i="51"/>
  <c r="I337807" i="51"/>
  <c r="I337823" i="51"/>
  <c r="I337839" i="51"/>
  <c r="I337855" i="51"/>
  <c r="I337871" i="51"/>
  <c r="I337887" i="51"/>
  <c r="I337903" i="51"/>
  <c r="I337919" i="51"/>
  <c r="I337935" i="51"/>
  <c r="I337951" i="51"/>
  <c r="I337967" i="51"/>
  <c r="I337983" i="51"/>
  <c r="I337999" i="51"/>
  <c r="I338015" i="51"/>
  <c r="I338031" i="51"/>
  <c r="I338047" i="51"/>
  <c r="I338063" i="51"/>
  <c r="I338079" i="51"/>
  <c r="I338095" i="51"/>
  <c r="I338111" i="51"/>
  <c r="I338127" i="51"/>
  <c r="I338143" i="51"/>
  <c r="I338159" i="51"/>
  <c r="I338175" i="51"/>
  <c r="I338191" i="51"/>
  <c r="I338207" i="51"/>
  <c r="I338223" i="51"/>
  <c r="I338239" i="51"/>
  <c r="I338255" i="51"/>
  <c r="I338271" i="51"/>
  <c r="I338287" i="51"/>
  <c r="I338303" i="51"/>
  <c r="I338319" i="51"/>
  <c r="I338335" i="51"/>
  <c r="I338351" i="51"/>
  <c r="I338367" i="51"/>
  <c r="I338383" i="51"/>
  <c r="I338399" i="51"/>
  <c r="I338415" i="51"/>
  <c r="I338431" i="51"/>
  <c r="I338447" i="51"/>
  <c r="I338463" i="51"/>
  <c r="I338479" i="51"/>
  <c r="I338495" i="51"/>
  <c r="I338511" i="51"/>
  <c r="I338527" i="51"/>
  <c r="I338543" i="51"/>
  <c r="I338559" i="51"/>
  <c r="I338575" i="51"/>
  <c r="I338591" i="51"/>
  <c r="I338607" i="51"/>
  <c r="I338623" i="51"/>
  <c r="I338639" i="51"/>
  <c r="I338655" i="51"/>
  <c r="I338671" i="51"/>
  <c r="I338687" i="51"/>
  <c r="I338703" i="51"/>
  <c r="I338719" i="51"/>
  <c r="I338735" i="51"/>
  <c r="I338751" i="51"/>
  <c r="I338767" i="51"/>
  <c r="I338783" i="51"/>
  <c r="I338799" i="51"/>
  <c r="I338815" i="51"/>
  <c r="I338831" i="51"/>
  <c r="I338847" i="51"/>
  <c r="I338863" i="51"/>
  <c r="I338879" i="51"/>
  <c r="I338895" i="51"/>
  <c r="I338911" i="51"/>
  <c r="I338927" i="51"/>
  <c r="I338943" i="51"/>
  <c r="I338959" i="51"/>
  <c r="I338975" i="51"/>
  <c r="I338991" i="51"/>
  <c r="I339007" i="51"/>
  <c r="I339023" i="51"/>
  <c r="I339039" i="51"/>
  <c r="I339055" i="51"/>
  <c r="I339071" i="51"/>
  <c r="I339087" i="51"/>
  <c r="I339103" i="51"/>
  <c r="I339119" i="51"/>
  <c r="I339135" i="51"/>
  <c r="I339151" i="51"/>
  <c r="I339167" i="51"/>
  <c r="I339183" i="51"/>
  <c r="I339199" i="51"/>
  <c r="I339215" i="51"/>
  <c r="I339231" i="51"/>
  <c r="I339247" i="51"/>
  <c r="I339263" i="51"/>
  <c r="I339279" i="51"/>
  <c r="I339295" i="51"/>
  <c r="I339311" i="51"/>
  <c r="I339327" i="51"/>
  <c r="I339343" i="51"/>
  <c r="I339359" i="51"/>
  <c r="I339375" i="51"/>
  <c r="I339391" i="51"/>
  <c r="I339407" i="51"/>
  <c r="I339423" i="51"/>
  <c r="I339439" i="51"/>
  <c r="I339455" i="51"/>
  <c r="I339471" i="51"/>
  <c r="I339487" i="51"/>
  <c r="I339503" i="51"/>
  <c r="I339519" i="51"/>
  <c r="I339535" i="51"/>
  <c r="I339551" i="51"/>
  <c r="I339567" i="51"/>
  <c r="I339583" i="51"/>
  <c r="I339599" i="51"/>
  <c r="I339615" i="51"/>
  <c r="I339631" i="51"/>
  <c r="I339647" i="51"/>
  <c r="I339663" i="51"/>
  <c r="I339679" i="51"/>
  <c r="I339695" i="51"/>
  <c r="I339711" i="51"/>
  <c r="I339727" i="51"/>
  <c r="I339743" i="51"/>
  <c r="I339759" i="51"/>
  <c r="I339775" i="51"/>
  <c r="I339791" i="51"/>
  <c r="I339807" i="51"/>
  <c r="I339823" i="51"/>
  <c r="I339839" i="51"/>
  <c r="I339855" i="51"/>
  <c r="I339871" i="51"/>
  <c r="I339887" i="51"/>
  <c r="I339903" i="51"/>
  <c r="I339919" i="51"/>
  <c r="I339935" i="51"/>
  <c r="I339951" i="51"/>
  <c r="I339967" i="51"/>
  <c r="I339983" i="51"/>
  <c r="I339999" i="51"/>
  <c r="I340015" i="51"/>
  <c r="I340031" i="51"/>
  <c r="I340047" i="51"/>
  <c r="I340063" i="51"/>
  <c r="I340079" i="51"/>
  <c r="I340095" i="51"/>
  <c r="I340111" i="51"/>
  <c r="I340127" i="51"/>
  <c r="I340143" i="51"/>
  <c r="I340159" i="51"/>
  <c r="I340175" i="51"/>
  <c r="I340191" i="51"/>
  <c r="I340207" i="51"/>
  <c r="I340223" i="51"/>
  <c r="I340239" i="51"/>
  <c r="I340255" i="51"/>
  <c r="I340271" i="51"/>
  <c r="I340287" i="51"/>
  <c r="I340303" i="51"/>
  <c r="I340319" i="51"/>
  <c r="I340335" i="51"/>
  <c r="I340351" i="51"/>
  <c r="I340367" i="51"/>
  <c r="I340383" i="51"/>
  <c r="I340399" i="51"/>
  <c r="I340415" i="51"/>
  <c r="I340431" i="51"/>
  <c r="I340447" i="51"/>
  <c r="I340463" i="51"/>
  <c r="I340479" i="51"/>
  <c r="I340495" i="51"/>
  <c r="I340511" i="51"/>
  <c r="I340527" i="51"/>
  <c r="I340543" i="51"/>
  <c r="I340559" i="51"/>
  <c r="I340575" i="51"/>
  <c r="I340591" i="51"/>
  <c r="I340607" i="51"/>
  <c r="I340623" i="51"/>
  <c r="I340639" i="51"/>
  <c r="I340655" i="51"/>
  <c r="I340671" i="51"/>
  <c r="I340687" i="51"/>
  <c r="I340703" i="51"/>
  <c r="I340719" i="51"/>
  <c r="I340735" i="51"/>
  <c r="I340751" i="51"/>
  <c r="I340767" i="51"/>
  <c r="I340783" i="51"/>
  <c r="I340799" i="51"/>
  <c r="I340815" i="51"/>
  <c r="I340831" i="51"/>
  <c r="I340847" i="51"/>
  <c r="I340863" i="51"/>
  <c r="I340879" i="51"/>
  <c r="I340895" i="51"/>
  <c r="I340911" i="51"/>
  <c r="I340927" i="51"/>
  <c r="I340943" i="51"/>
  <c r="I340959" i="51"/>
  <c r="I340975" i="51"/>
  <c r="I340991" i="51"/>
  <c r="I341007" i="51"/>
  <c r="I341023" i="51"/>
  <c r="I341039" i="51"/>
  <c r="I341055" i="51"/>
  <c r="I341071" i="51"/>
  <c r="I341087" i="51"/>
  <c r="I341103" i="51"/>
  <c r="I341119" i="51"/>
  <c r="I341135" i="51"/>
  <c r="I341151" i="51"/>
  <c r="I341167" i="51"/>
  <c r="I341183" i="51"/>
  <c r="I341199" i="51"/>
  <c r="I341215" i="51"/>
  <c r="I341231" i="51"/>
  <c r="I341247" i="51"/>
  <c r="I341263" i="51"/>
  <c r="I341279" i="51"/>
  <c r="I341295" i="51"/>
  <c r="I341311" i="51"/>
  <c r="I341327" i="51"/>
  <c r="I341343" i="51"/>
  <c r="I341359" i="51"/>
  <c r="I341375" i="51"/>
  <c r="I341391" i="51"/>
  <c r="I341407" i="51"/>
  <c r="I341423" i="51"/>
  <c r="I341439" i="51"/>
  <c r="I341455" i="51"/>
  <c r="I341471" i="51"/>
  <c r="I341487" i="51"/>
  <c r="I341503" i="51"/>
  <c r="I341519" i="51"/>
  <c r="I341535" i="51"/>
  <c r="I341551" i="51"/>
  <c r="I341567" i="51"/>
  <c r="I341583" i="51"/>
  <c r="I341599" i="51"/>
  <c r="I341615" i="51"/>
  <c r="I341631" i="51"/>
  <c r="I341647" i="51"/>
  <c r="I341663" i="51"/>
  <c r="I341679" i="51"/>
  <c r="I341695" i="51"/>
  <c r="I341711" i="51"/>
  <c r="I341727" i="51"/>
  <c r="I341743" i="51"/>
  <c r="I341759" i="51"/>
  <c r="I341775" i="51"/>
  <c r="I341791" i="51"/>
  <c r="I341807" i="51"/>
  <c r="I341823" i="51"/>
  <c r="I341839" i="51"/>
  <c r="I341855" i="51"/>
  <c r="I341871" i="51"/>
  <c r="I341887" i="51"/>
  <c r="I341903" i="51"/>
  <c r="I341919" i="51"/>
  <c r="I341935" i="51"/>
  <c r="I341951" i="51"/>
  <c r="I341967" i="51"/>
  <c r="I341983" i="51"/>
  <c r="I341999" i="51"/>
  <c r="I342015" i="51"/>
  <c r="I342031" i="51"/>
  <c r="I342047" i="51"/>
  <c r="I342063" i="51"/>
  <c r="I342079" i="51"/>
  <c r="I342095" i="51"/>
  <c r="I342111" i="51"/>
  <c r="I342127" i="51"/>
  <c r="I342143" i="51"/>
  <c r="I342159" i="51"/>
  <c r="I342175" i="51"/>
  <c r="I342191" i="51"/>
  <c r="I342207" i="51"/>
  <c r="I342223" i="51"/>
  <c r="I342239" i="51"/>
  <c r="I342255" i="51"/>
  <c r="I342271" i="51"/>
  <c r="I342287" i="51"/>
  <c r="I342303" i="51"/>
  <c r="I342319" i="51"/>
  <c r="I342335" i="51"/>
  <c r="I342351" i="51"/>
  <c r="I342367" i="51"/>
  <c r="I342383" i="51"/>
  <c r="I342399" i="51"/>
  <c r="I342415" i="51"/>
  <c r="I342431" i="51"/>
  <c r="I342447" i="51"/>
  <c r="I342463" i="51"/>
  <c r="I342479" i="51"/>
  <c r="I342495" i="51"/>
  <c r="I342511" i="51"/>
  <c r="I342527" i="51"/>
  <c r="I342543" i="51"/>
  <c r="I342559" i="51"/>
  <c r="I342575" i="51"/>
  <c r="I342591" i="51"/>
  <c r="I342607" i="51"/>
  <c r="I342623" i="51"/>
  <c r="I342639" i="51"/>
  <c r="I342655" i="51"/>
  <c r="I342671" i="51"/>
  <c r="I342687" i="51"/>
  <c r="I342703" i="51"/>
  <c r="I342719" i="51"/>
  <c r="I342735" i="51"/>
  <c r="I342751" i="51"/>
  <c r="I342767" i="51"/>
  <c r="I342783" i="51"/>
  <c r="I342799" i="51"/>
  <c r="I342815" i="51"/>
  <c r="I342831" i="51"/>
  <c r="I342847" i="51"/>
  <c r="I342863" i="51"/>
  <c r="I342879" i="51"/>
  <c r="I342895" i="51"/>
  <c r="I342911" i="51"/>
  <c r="I342927" i="51"/>
  <c r="I342943" i="51"/>
  <c r="I342959" i="51"/>
  <c r="I342975" i="51"/>
  <c r="I342991" i="51"/>
  <c r="I343007" i="51"/>
  <c r="I343023" i="51"/>
  <c r="I343039" i="51"/>
  <c r="I343055" i="51"/>
  <c r="I343071" i="51"/>
  <c r="I343087" i="51"/>
  <c r="I343103" i="51"/>
  <c r="I343119" i="51"/>
  <c r="I343135" i="51"/>
  <c r="I343151" i="51"/>
  <c r="I343167" i="51"/>
  <c r="I343183" i="51"/>
  <c r="I343199" i="51"/>
  <c r="I343215" i="51"/>
  <c r="I343231" i="51"/>
  <c r="I343247" i="51"/>
  <c r="I343263" i="51"/>
  <c r="I343279" i="51"/>
  <c r="I343295" i="51"/>
  <c r="I343311" i="51"/>
  <c r="I343327" i="51"/>
  <c r="I343343" i="51"/>
  <c r="I343359" i="51"/>
  <c r="I343375" i="51"/>
  <c r="I343391" i="51"/>
  <c r="I343407" i="51"/>
  <c r="I343423" i="51"/>
  <c r="I343439" i="51"/>
  <c r="I343455" i="51"/>
  <c r="I343471" i="51"/>
  <c r="I343487" i="51"/>
  <c r="I343503" i="51"/>
  <c r="I343519" i="51"/>
  <c r="I343535" i="51"/>
  <c r="I343551" i="51"/>
  <c r="I343567" i="51"/>
  <c r="I343583" i="51"/>
  <c r="I343599" i="51"/>
  <c r="I343615" i="51"/>
  <c r="I343631" i="51"/>
  <c r="I343647" i="51"/>
  <c r="I343663" i="51"/>
  <c r="I343679" i="51"/>
  <c r="I343695" i="51"/>
  <c r="I343711" i="51"/>
  <c r="I343727" i="51"/>
  <c r="I343743" i="51"/>
  <c r="I343759" i="51"/>
  <c r="I343775" i="51"/>
  <c r="I343791" i="51"/>
  <c r="I343807" i="51"/>
  <c r="I343823" i="51"/>
  <c r="I343839" i="51"/>
  <c r="I343855" i="51"/>
  <c r="I343871" i="51"/>
  <c r="I343887" i="51"/>
  <c r="I343903" i="51"/>
  <c r="I343919" i="51"/>
  <c r="I343935" i="51"/>
  <c r="I343951" i="51"/>
  <c r="I343967" i="51"/>
  <c r="I343983" i="51"/>
  <c r="I343999" i="51"/>
  <c r="I344015" i="51"/>
  <c r="I344031" i="51"/>
  <c r="I344047" i="51"/>
  <c r="I344063" i="51"/>
  <c r="I344079" i="51"/>
  <c r="I344095" i="51"/>
  <c r="I344111" i="51"/>
  <c r="I344127" i="51"/>
  <c r="I344143" i="51"/>
  <c r="I344159" i="51"/>
  <c r="I344175" i="51"/>
  <c r="I344191" i="51"/>
  <c r="I344207" i="51"/>
  <c r="I344223" i="51"/>
  <c r="I344239" i="51"/>
  <c r="I344255" i="51"/>
  <c r="I344271" i="51"/>
  <c r="I344287" i="51"/>
  <c r="I344303" i="51"/>
  <c r="I344319" i="51"/>
  <c r="I344335" i="51"/>
  <c r="I344351" i="51"/>
  <c r="I344367" i="51"/>
  <c r="I344383" i="51"/>
  <c r="I344399" i="51"/>
  <c r="I344415" i="51"/>
  <c r="I344431" i="51"/>
  <c r="I344447" i="51"/>
  <c r="I344463" i="51"/>
  <c r="I344479" i="51"/>
  <c r="I344495" i="51"/>
  <c r="I344511" i="51"/>
  <c r="I344527" i="51"/>
  <c r="I344543" i="51"/>
  <c r="I344559" i="51"/>
  <c r="I344575" i="51"/>
  <c r="I344591" i="51"/>
  <c r="I344607" i="51"/>
  <c r="I344623" i="51"/>
  <c r="I344639" i="51"/>
  <c r="I344655" i="51"/>
  <c r="I344671" i="51"/>
  <c r="I344687" i="51"/>
  <c r="I344703" i="51"/>
  <c r="I344719" i="51"/>
  <c r="I344735" i="51"/>
  <c r="I344751" i="51"/>
  <c r="I344767" i="51"/>
  <c r="I344783" i="51"/>
  <c r="I344799" i="51"/>
  <c r="I344815" i="51"/>
  <c r="I344831" i="51"/>
  <c r="I344847" i="51"/>
  <c r="I344863" i="51"/>
  <c r="I344879" i="51"/>
  <c r="I344895" i="51"/>
  <c r="I344911" i="51"/>
  <c r="I344927" i="51"/>
  <c r="I344943" i="51"/>
  <c r="I344959" i="51"/>
  <c r="I344975" i="51"/>
  <c r="I344991" i="51"/>
  <c r="I345007" i="51"/>
  <c r="I345023" i="51"/>
  <c r="I345039" i="51"/>
  <c r="I345055" i="51"/>
  <c r="I345071" i="51"/>
  <c r="I345087" i="51"/>
  <c r="I345103" i="51"/>
  <c r="I345119" i="51"/>
  <c r="I345135" i="51"/>
  <c r="I345151" i="51"/>
  <c r="I345167" i="51"/>
  <c r="I345183" i="51"/>
  <c r="I345199" i="51"/>
  <c r="I345215" i="51"/>
  <c r="I345231" i="51"/>
  <c r="I345247" i="51"/>
  <c r="I345263" i="51"/>
  <c r="I345279" i="51"/>
  <c r="I345295" i="51"/>
  <c r="I345311" i="51"/>
  <c r="I345327" i="51"/>
  <c r="I345343" i="51"/>
  <c r="I345359" i="51"/>
  <c r="I345375" i="51"/>
  <c r="I345391" i="51"/>
  <c r="I345407" i="51"/>
  <c r="I345423" i="51"/>
  <c r="I345439" i="51"/>
  <c r="I345455" i="51"/>
  <c r="I345471" i="51"/>
  <c r="I345487" i="51"/>
  <c r="I345503" i="51"/>
  <c r="I345519" i="51"/>
  <c r="I345535" i="51"/>
  <c r="I345551" i="51"/>
  <c r="I345567" i="51"/>
  <c r="I345583" i="51"/>
  <c r="I345599" i="51"/>
  <c r="I345615" i="51"/>
  <c r="I345631" i="51"/>
  <c r="I345647" i="51"/>
  <c r="I345663" i="51"/>
  <c r="I345679" i="51"/>
  <c r="I345695" i="51"/>
  <c r="I345711" i="51"/>
  <c r="I345727" i="51"/>
  <c r="I345743" i="51"/>
  <c r="I345759" i="51"/>
  <c r="I345775" i="51"/>
  <c r="I345791" i="51"/>
  <c r="I345807" i="51"/>
  <c r="I345823" i="51"/>
  <c r="I345839" i="51"/>
  <c r="I345855" i="51"/>
  <c r="I345871" i="51"/>
  <c r="I345887" i="51"/>
  <c r="I345903" i="51"/>
  <c r="I345919" i="51"/>
  <c r="I345935" i="51"/>
  <c r="I345951" i="51"/>
  <c r="I345967" i="51"/>
  <c r="I345983" i="51"/>
  <c r="I345999" i="51"/>
  <c r="I346015" i="51"/>
  <c r="I346031" i="51"/>
  <c r="I346047" i="51"/>
  <c r="I346063" i="51"/>
  <c r="I346079" i="51"/>
  <c r="I346095" i="51"/>
  <c r="I346111" i="51"/>
  <c r="I346127" i="51"/>
  <c r="I346143" i="51"/>
  <c r="I346159" i="51"/>
  <c r="I346175" i="51"/>
  <c r="I346191" i="51"/>
  <c r="I346207" i="51"/>
  <c r="I346223" i="51"/>
  <c r="I346239" i="51"/>
  <c r="I346255" i="51"/>
  <c r="I346271" i="51"/>
  <c r="I346287" i="51"/>
  <c r="I346303" i="51"/>
  <c r="I346319" i="51"/>
  <c r="I346335" i="51"/>
  <c r="I346351" i="51"/>
  <c r="I346367" i="51"/>
  <c r="I346383" i="51"/>
  <c r="I346399" i="51"/>
  <c r="I346415" i="51"/>
  <c r="I346431" i="51"/>
  <c r="I346447" i="51"/>
  <c r="I346463" i="51"/>
  <c r="I346479" i="51"/>
  <c r="I346495" i="51"/>
  <c r="I346511" i="51"/>
  <c r="I346527" i="51"/>
  <c r="I346543" i="51"/>
  <c r="I346559" i="51"/>
  <c r="I346575" i="51"/>
  <c r="I346591" i="51"/>
  <c r="I346607" i="51"/>
  <c r="I346623" i="51"/>
  <c r="I346639" i="51"/>
  <c r="I346655" i="51"/>
  <c r="I346671" i="51"/>
  <c r="I346687" i="51"/>
  <c r="I346703" i="51"/>
  <c r="I346719" i="51"/>
  <c r="I346735" i="51"/>
  <c r="I346751" i="51"/>
  <c r="I346767" i="51"/>
  <c r="I346783" i="51"/>
  <c r="I346799" i="51"/>
  <c r="I346815" i="51"/>
  <c r="I346831" i="51"/>
  <c r="I346847" i="51"/>
  <c r="I346863" i="51"/>
  <c r="I346879" i="51"/>
  <c r="I346895" i="51"/>
  <c r="I346911" i="51"/>
  <c r="I346927" i="51"/>
  <c r="I346943" i="51"/>
  <c r="I346959" i="51"/>
  <c r="I346975" i="51"/>
  <c r="I346991" i="51"/>
  <c r="I347007" i="51"/>
  <c r="I347023" i="51"/>
  <c r="I347039" i="51"/>
  <c r="I347055" i="51"/>
  <c r="I347071" i="51"/>
  <c r="I347087" i="51"/>
  <c r="I347103" i="51"/>
  <c r="I347119" i="51"/>
  <c r="I347135" i="51"/>
  <c r="I347151" i="51"/>
  <c r="I347167" i="51"/>
  <c r="I347183" i="51"/>
  <c r="I347199" i="51"/>
  <c r="I347215" i="51"/>
  <c r="I347231" i="51"/>
  <c r="I347247" i="51"/>
  <c r="I347263" i="51"/>
  <c r="I347279" i="51"/>
  <c r="I347295" i="51"/>
  <c r="I347311" i="51"/>
  <c r="I347327" i="51"/>
  <c r="I347343" i="51"/>
  <c r="I347359" i="51"/>
  <c r="I347375" i="51"/>
  <c r="I347391" i="51"/>
  <c r="I347407" i="51"/>
  <c r="I347423" i="51"/>
  <c r="I347439" i="51"/>
  <c r="I347455" i="51"/>
  <c r="I347471" i="51"/>
  <c r="I347487" i="51"/>
  <c r="I347503" i="51"/>
  <c r="I347519" i="51"/>
  <c r="I347535" i="51"/>
  <c r="I347551" i="51"/>
  <c r="I347567" i="51"/>
  <c r="I347583" i="51"/>
  <c r="I347599" i="51"/>
  <c r="I347615" i="51"/>
  <c r="I347631" i="51"/>
  <c r="I347647" i="51"/>
  <c r="I347663" i="51"/>
  <c r="I347679" i="51"/>
  <c r="I347695" i="51"/>
  <c r="I347711" i="51"/>
  <c r="I347727" i="51"/>
  <c r="I347743" i="51"/>
  <c r="I347759" i="51"/>
  <c r="I347775" i="51"/>
  <c r="I347791" i="51"/>
  <c r="I347807" i="51"/>
  <c r="I347823" i="51"/>
  <c r="I347839" i="51"/>
  <c r="I347855" i="51"/>
  <c r="I347871" i="51"/>
  <c r="I347887" i="51"/>
  <c r="I347903" i="51"/>
  <c r="I347919" i="51"/>
  <c r="I347935" i="51"/>
  <c r="I347951" i="51"/>
  <c r="I347967" i="51"/>
  <c r="I347983" i="51"/>
  <c r="I347999" i="51"/>
  <c r="I348015" i="51"/>
  <c r="I348031" i="51"/>
  <c r="I348047" i="51"/>
  <c r="I348063" i="51"/>
  <c r="I348079" i="51"/>
  <c r="I348095" i="51"/>
  <c r="I348111" i="51"/>
  <c r="I348127" i="51"/>
  <c r="I348143" i="51"/>
  <c r="I348159" i="51"/>
  <c r="I348175" i="51"/>
  <c r="I348191" i="51"/>
  <c r="I348207" i="51"/>
  <c r="I348223" i="51"/>
  <c r="I348239" i="51"/>
  <c r="I348255" i="51"/>
  <c r="I348271" i="51"/>
  <c r="I348287" i="51"/>
  <c r="I348303" i="51"/>
  <c r="I348319" i="51"/>
  <c r="I348335" i="51"/>
  <c r="I348351" i="51"/>
  <c r="I348367" i="51"/>
  <c r="I348383" i="51"/>
  <c r="I348399" i="51"/>
  <c r="I348415" i="51"/>
  <c r="I348431" i="51"/>
  <c r="I348447" i="51"/>
  <c r="I348463" i="51"/>
  <c r="I348479" i="51"/>
  <c r="I348495" i="51"/>
  <c r="I348511" i="51"/>
  <c r="I348527" i="51"/>
  <c r="I348543" i="51"/>
  <c r="I348559" i="51"/>
  <c r="I348575" i="51"/>
  <c r="I348591" i="51"/>
  <c r="I348607" i="51"/>
  <c r="I348623" i="51"/>
  <c r="I348639" i="51"/>
  <c r="I348655" i="51"/>
  <c r="I348671" i="51"/>
  <c r="I348687" i="51"/>
  <c r="I348703" i="51"/>
  <c r="I348719" i="51"/>
  <c r="I348735" i="51"/>
  <c r="I348751" i="51"/>
  <c r="I348767" i="51"/>
  <c r="I348783" i="51"/>
  <c r="I348799" i="51"/>
  <c r="I348815" i="51"/>
  <c r="I348831" i="51"/>
  <c r="I348847" i="51"/>
  <c r="I348863" i="51"/>
  <c r="I348879" i="51"/>
  <c r="I348895" i="51"/>
  <c r="I348911" i="51"/>
  <c r="I348927" i="51"/>
  <c r="I348943" i="51"/>
  <c r="I348959" i="51"/>
  <c r="I348975" i="51"/>
  <c r="I348991" i="51"/>
  <c r="I349007" i="51"/>
  <c r="I349023" i="51"/>
  <c r="I349039" i="51"/>
  <c r="I349055" i="51"/>
  <c r="I349071" i="51"/>
  <c r="I349087" i="51"/>
  <c r="I349103" i="51"/>
  <c r="I349119" i="51"/>
  <c r="I349135" i="51"/>
  <c r="I349151" i="51"/>
  <c r="I349167" i="51"/>
  <c r="I349183" i="51"/>
  <c r="I349199" i="51"/>
  <c r="I349215" i="51"/>
  <c r="I349231" i="51"/>
  <c r="I349247" i="51"/>
  <c r="I349263" i="51"/>
  <c r="I349279" i="51"/>
  <c r="I349295" i="51"/>
  <c r="I349311" i="51"/>
  <c r="I349327" i="51"/>
  <c r="I349343" i="51"/>
  <c r="I349359" i="51"/>
  <c r="I349375" i="51"/>
  <c r="I349391" i="51"/>
  <c r="I349407" i="51"/>
  <c r="I349423" i="51"/>
  <c r="I349439" i="51"/>
  <c r="I349455" i="51"/>
  <c r="I349471" i="51"/>
  <c r="I349487" i="51"/>
  <c r="I349503" i="51"/>
  <c r="I349519" i="51"/>
  <c r="I349535" i="51"/>
  <c r="I349551" i="51"/>
  <c r="I349567" i="51"/>
  <c r="I349583" i="51"/>
  <c r="I349599" i="51"/>
  <c r="I349615" i="51"/>
  <c r="I349631" i="51"/>
  <c r="I349647" i="51"/>
  <c r="I349663" i="51"/>
  <c r="I349679" i="51"/>
  <c r="I349695" i="51"/>
  <c r="I349711" i="51"/>
  <c r="I349727" i="51"/>
  <c r="I349743" i="51"/>
  <c r="I349759" i="51"/>
  <c r="I349775" i="51"/>
  <c r="I349791" i="51"/>
  <c r="I349807" i="51"/>
  <c r="I349823" i="51"/>
  <c r="I349839" i="51"/>
  <c r="I349855" i="51"/>
  <c r="I349871" i="51"/>
  <c r="I349887" i="51"/>
  <c r="I349903" i="51"/>
  <c r="I349919" i="51"/>
  <c r="I349935" i="51"/>
  <c r="I349951" i="51"/>
  <c r="I349967" i="51"/>
  <c r="I349983" i="51"/>
  <c r="I349999" i="51"/>
  <c r="I350015" i="51"/>
  <c r="I350031" i="51"/>
  <c r="I350047" i="51"/>
  <c r="I350063" i="51"/>
  <c r="I350079" i="51"/>
  <c r="I350095" i="51"/>
  <c r="I350111" i="51"/>
  <c r="I350127" i="51"/>
  <c r="I350143" i="51"/>
  <c r="I350159" i="51"/>
  <c r="I350175" i="51"/>
  <c r="I350191" i="51"/>
  <c r="I350207" i="51"/>
  <c r="I350223" i="51"/>
  <c r="I350239" i="51"/>
  <c r="I350255" i="51"/>
  <c r="I350271" i="51"/>
  <c r="I350287" i="51"/>
  <c r="I350303" i="51"/>
  <c r="I350319" i="51"/>
  <c r="I350335" i="51"/>
  <c r="I350351" i="51"/>
  <c r="I350367" i="51"/>
  <c r="I350383" i="51"/>
  <c r="I350399" i="51"/>
  <c r="I350415" i="51"/>
  <c r="I350431" i="51"/>
  <c r="I350447" i="51"/>
  <c r="I350463" i="51"/>
  <c r="I350479" i="51"/>
  <c r="I350495" i="51"/>
  <c r="I350511" i="51"/>
  <c r="I350527" i="51"/>
  <c r="I350543" i="51"/>
  <c r="I350559" i="51"/>
  <c r="I350575" i="51"/>
  <c r="I350591" i="51"/>
  <c r="I350607" i="51"/>
  <c r="I350623" i="51"/>
  <c r="I350639" i="51"/>
  <c r="I350655" i="51"/>
  <c r="I350671" i="51"/>
  <c r="I350687" i="51"/>
  <c r="I350703" i="51"/>
  <c r="I350719" i="51"/>
  <c r="I350735" i="51"/>
  <c r="I350751" i="51"/>
  <c r="I350767" i="51"/>
  <c r="I350783" i="51"/>
  <c r="I350799" i="51"/>
  <c r="I350815" i="51"/>
  <c r="I350831" i="51"/>
  <c r="I350847" i="51"/>
  <c r="I350863" i="51"/>
  <c r="I350879" i="51"/>
  <c r="I350895" i="51"/>
  <c r="I350911" i="51"/>
  <c r="I350927" i="51"/>
  <c r="I350943" i="51"/>
  <c r="I350959" i="51"/>
  <c r="I350975" i="51"/>
  <c r="I350991" i="51"/>
  <c r="I351007" i="51"/>
  <c r="I351023" i="51"/>
  <c r="I351039" i="51"/>
  <c r="I351055" i="51"/>
  <c r="I351071" i="51"/>
  <c r="I351087" i="51"/>
  <c r="I351103" i="51"/>
  <c r="I351119" i="51"/>
  <c r="I351135" i="51"/>
  <c r="I351151" i="51"/>
  <c r="I351167" i="51"/>
  <c r="I351183" i="51"/>
  <c r="I351199" i="51"/>
  <c r="I351215" i="51"/>
  <c r="I351231" i="51"/>
  <c r="I351247" i="51"/>
  <c r="I351263" i="51"/>
  <c r="I351279" i="51"/>
  <c r="I351295" i="51"/>
  <c r="I351311" i="51"/>
  <c r="I351327" i="51"/>
  <c r="I351343" i="51"/>
  <c r="I351359" i="51"/>
  <c r="I351375" i="51"/>
  <c r="I351391" i="51"/>
  <c r="I351407" i="51"/>
  <c r="I351423" i="51"/>
  <c r="I351439" i="51"/>
  <c r="I351455" i="51"/>
  <c r="I351471" i="51"/>
  <c r="I351487" i="51"/>
  <c r="I351503" i="51"/>
  <c r="I351519" i="51"/>
  <c r="I351535" i="51"/>
  <c r="I351551" i="51"/>
  <c r="I351567" i="51"/>
  <c r="I351583" i="51"/>
  <c r="I351599" i="51"/>
  <c r="I351615" i="51"/>
  <c r="I351631" i="51"/>
  <c r="I351647" i="51"/>
  <c r="I351663" i="51"/>
  <c r="I351679" i="51"/>
  <c r="I351695" i="51"/>
  <c r="I351711" i="51"/>
  <c r="I351727" i="51"/>
  <c r="I351743" i="51"/>
  <c r="I351759" i="51"/>
  <c r="I351775" i="51"/>
  <c r="I351791" i="51"/>
  <c r="I351807" i="51"/>
  <c r="I351823" i="51"/>
  <c r="I351839" i="51"/>
  <c r="I351855" i="51"/>
  <c r="I351871" i="51"/>
  <c r="I351887" i="51"/>
  <c r="I351903" i="51"/>
  <c r="I351919" i="51"/>
  <c r="I351935" i="51"/>
  <c r="I351951" i="51"/>
  <c r="I351967" i="51"/>
  <c r="I351983" i="51"/>
  <c r="I351999" i="51"/>
  <c r="I352015" i="51"/>
  <c r="I352031" i="51"/>
  <c r="I352047" i="51"/>
  <c r="I352063" i="51"/>
  <c r="I352079" i="51"/>
  <c r="I352095" i="51"/>
  <c r="I352111" i="51"/>
  <c r="I352127" i="51"/>
  <c r="I352143" i="51"/>
  <c r="I352159" i="51"/>
  <c r="I352175" i="51"/>
  <c r="I352191" i="51"/>
  <c r="I352207" i="51"/>
  <c r="I352223" i="51"/>
  <c r="I352239" i="51"/>
  <c r="I352255" i="51"/>
  <c r="I352271" i="51"/>
  <c r="I352287" i="51"/>
  <c r="I352303" i="51"/>
  <c r="I352319" i="51"/>
  <c r="I352335" i="51"/>
  <c r="I352351" i="51"/>
  <c r="I352367" i="51"/>
  <c r="I352383" i="51"/>
  <c r="I352399" i="51"/>
  <c r="I352415" i="51"/>
  <c r="I352431" i="51"/>
  <c r="I352447" i="51"/>
  <c r="I352463" i="51"/>
  <c r="I352479" i="51"/>
  <c r="I352495" i="51"/>
  <c r="I352511" i="51"/>
  <c r="I352527" i="51"/>
  <c r="I352543" i="51"/>
  <c r="I352559" i="51"/>
  <c r="I352575" i="51"/>
  <c r="I352591" i="51"/>
  <c r="I352607" i="51"/>
  <c r="I352623" i="51"/>
  <c r="I352639" i="51"/>
  <c r="I352655" i="51"/>
  <c r="I352671" i="51"/>
  <c r="I352687" i="51"/>
  <c r="I352703" i="51"/>
  <c r="I352719" i="51"/>
  <c r="I352735" i="51"/>
  <c r="I352751" i="51"/>
  <c r="I352767" i="51"/>
  <c r="I352783" i="51"/>
  <c r="I352799" i="51"/>
  <c r="I352815" i="51"/>
  <c r="I352831" i="51"/>
  <c r="I352847" i="51"/>
  <c r="I352863" i="51"/>
  <c r="I352879" i="51"/>
  <c r="I352895" i="51"/>
  <c r="I352911" i="51"/>
  <c r="I352927" i="51"/>
  <c r="I352943" i="51"/>
  <c r="I352959" i="51"/>
  <c r="I352975" i="51"/>
  <c r="I352991" i="51"/>
  <c r="I353007" i="51"/>
  <c r="I353023" i="51"/>
  <c r="I353039" i="51"/>
  <c r="I353055" i="51"/>
  <c r="I353071" i="51"/>
  <c r="I353087" i="51"/>
  <c r="I353103" i="51"/>
  <c r="I353119" i="51"/>
  <c r="I353135" i="51"/>
  <c r="I353151" i="51"/>
  <c r="I353167" i="51"/>
  <c r="I353183" i="51"/>
  <c r="I353199" i="51"/>
  <c r="I353215" i="51"/>
  <c r="I353231" i="51"/>
  <c r="I353247" i="51"/>
  <c r="I353263" i="51"/>
  <c r="I353279" i="51"/>
  <c r="I353295" i="51"/>
  <c r="I353311" i="51"/>
  <c r="I353327" i="51"/>
  <c r="I353343" i="51"/>
  <c r="I353359" i="51"/>
  <c r="I353375" i="51"/>
  <c r="I353391" i="51"/>
  <c r="I353407" i="51"/>
  <c r="I353423" i="51"/>
  <c r="I353439" i="51"/>
  <c r="I353455" i="51"/>
  <c r="I353471" i="51"/>
  <c r="I353487" i="51"/>
  <c r="I353503" i="51"/>
  <c r="I353519" i="51"/>
  <c r="I353535" i="51"/>
  <c r="I353551" i="51"/>
  <c r="I353567" i="51"/>
  <c r="I353583" i="51"/>
  <c r="I353599" i="51"/>
  <c r="I353615" i="51"/>
  <c r="I353631" i="51"/>
  <c r="I353647" i="51"/>
  <c r="I353663" i="51"/>
  <c r="I353679" i="51"/>
  <c r="I353695" i="51"/>
  <c r="I353711" i="51"/>
  <c r="I353727" i="51"/>
  <c r="I353743" i="51"/>
  <c r="I353759" i="51"/>
  <c r="I353775" i="51"/>
  <c r="I353791" i="51"/>
  <c r="I353807" i="51"/>
  <c r="I353823" i="51"/>
  <c r="I353839" i="51"/>
  <c r="I353855" i="51"/>
  <c r="I353871" i="51"/>
  <c r="I353887" i="51"/>
  <c r="I353903" i="51"/>
  <c r="I353919" i="51"/>
  <c r="I353935" i="51"/>
  <c r="I353951" i="51"/>
  <c r="I353967" i="51"/>
  <c r="I353983" i="51"/>
  <c r="I353999" i="51"/>
  <c r="I354015" i="51"/>
  <c r="I354031" i="51"/>
  <c r="I354047" i="51"/>
  <c r="I354063" i="51"/>
  <c r="I354079" i="51"/>
  <c r="I354095" i="51"/>
  <c r="I354111" i="51"/>
  <c r="I354127" i="51"/>
  <c r="I354143" i="51"/>
  <c r="I354159" i="51"/>
  <c r="I354175" i="51"/>
  <c r="I354191" i="51"/>
  <c r="I354207" i="51"/>
  <c r="I354223" i="51"/>
  <c r="I354239" i="51"/>
  <c r="I354255" i="51"/>
  <c r="I354271" i="51"/>
  <c r="I354287" i="51"/>
  <c r="I354303" i="51"/>
  <c r="I354319" i="51"/>
  <c r="I354335" i="51"/>
  <c r="I354351" i="51"/>
  <c r="I354367" i="51"/>
  <c r="I354383" i="51"/>
  <c r="I354399" i="51"/>
  <c r="I354415" i="51"/>
  <c r="I354431" i="51"/>
  <c r="I354447" i="51"/>
  <c r="I354463" i="51"/>
  <c r="I354479" i="51"/>
  <c r="I354495" i="51"/>
  <c r="I354511" i="51"/>
  <c r="I354527" i="51"/>
  <c r="I354543" i="51"/>
  <c r="I354559" i="51"/>
  <c r="I354575" i="51"/>
  <c r="I354591" i="51"/>
  <c r="I354607" i="51"/>
  <c r="I354623" i="51"/>
  <c r="I354639" i="51"/>
  <c r="I354655" i="51"/>
  <c r="I354671" i="51"/>
  <c r="I354687" i="51"/>
  <c r="I354703" i="51"/>
  <c r="I354719" i="51"/>
  <c r="I354735" i="51"/>
  <c r="I354751" i="51"/>
  <c r="I354767" i="51"/>
  <c r="I354783" i="51"/>
  <c r="I354799" i="51"/>
  <c r="I354815" i="51"/>
  <c r="I354831" i="51"/>
  <c r="I354847" i="51"/>
  <c r="I354863" i="51"/>
  <c r="I354879" i="51"/>
  <c r="I354895" i="51"/>
  <c r="I354911" i="51"/>
  <c r="I354927" i="51"/>
  <c r="I354943" i="51"/>
  <c r="I354959" i="51"/>
  <c r="I354975" i="51"/>
  <c r="I354991" i="51"/>
  <c r="I355007" i="51"/>
  <c r="I355023" i="51"/>
  <c r="I355039" i="51"/>
  <c r="I355055" i="51"/>
  <c r="I355071" i="51"/>
  <c r="I355087" i="51"/>
  <c r="I355103" i="51"/>
  <c r="I355119" i="51"/>
  <c r="I355135" i="51"/>
  <c r="I355151" i="51"/>
  <c r="I355167" i="51"/>
  <c r="I355183" i="51"/>
  <c r="I355199" i="51"/>
  <c r="I355215" i="51"/>
  <c r="I355231" i="51"/>
  <c r="I355247" i="51"/>
  <c r="I355263" i="51"/>
  <c r="I355279" i="51"/>
  <c r="I355295" i="51"/>
  <c r="I355311" i="51"/>
  <c r="I355327" i="51"/>
  <c r="I355343" i="51"/>
  <c r="I355359" i="51"/>
  <c r="I355375" i="51"/>
  <c r="I355391" i="51"/>
  <c r="I355407" i="51"/>
  <c r="I355423" i="51"/>
  <c r="I355439" i="51"/>
  <c r="I355455" i="51"/>
  <c r="I355471" i="51"/>
  <c r="I355487" i="51"/>
  <c r="I355503" i="51"/>
  <c r="I355519" i="51"/>
  <c r="I355535" i="51"/>
  <c r="I355551" i="51"/>
  <c r="I355567" i="51"/>
  <c r="I355583" i="51"/>
  <c r="I355599" i="51"/>
  <c r="I355615" i="51"/>
  <c r="I355631" i="51"/>
  <c r="I355647" i="51"/>
  <c r="I355663" i="51"/>
  <c r="I355679" i="51"/>
  <c r="I355695" i="51"/>
  <c r="I355711" i="51"/>
  <c r="I355727" i="51"/>
  <c r="I355743" i="51"/>
  <c r="I355759" i="51"/>
  <c r="I355775" i="51"/>
  <c r="I355791" i="51"/>
  <c r="I355807" i="51"/>
  <c r="I355823" i="51"/>
  <c r="I355839" i="51"/>
  <c r="I355855" i="51"/>
  <c r="I355871" i="51"/>
  <c r="I355887" i="51"/>
  <c r="I355903" i="51"/>
  <c r="I355919" i="51"/>
  <c r="I355935" i="51"/>
  <c r="I355951" i="51"/>
  <c r="I355967" i="51"/>
  <c r="I355983" i="51"/>
  <c r="I355999" i="51"/>
  <c r="I356015" i="51"/>
  <c r="I356031" i="51"/>
  <c r="I356047" i="51"/>
  <c r="I356063" i="51"/>
  <c r="I356079" i="51"/>
  <c r="I356095" i="51"/>
  <c r="I356111" i="51"/>
  <c r="I356127" i="51"/>
  <c r="I356143" i="51"/>
  <c r="I356159" i="51"/>
  <c r="I356175" i="51"/>
  <c r="I356191" i="51"/>
  <c r="I356207" i="51"/>
  <c r="I356223" i="51"/>
  <c r="I356239" i="51"/>
  <c r="I356255" i="51"/>
  <c r="I356271" i="51"/>
  <c r="I356287" i="51"/>
  <c r="I356303" i="51"/>
  <c r="I356319" i="51"/>
  <c r="I356335" i="51"/>
  <c r="I356351" i="51"/>
  <c r="I356367" i="51"/>
  <c r="I356383" i="51"/>
  <c r="I356399" i="51"/>
  <c r="I356415" i="51"/>
  <c r="I356431" i="51"/>
  <c r="I356447" i="51"/>
  <c r="I356463" i="51"/>
  <c r="I356479" i="51"/>
  <c r="I356495" i="51"/>
  <c r="I356511" i="51"/>
  <c r="I356527" i="51"/>
  <c r="I356543" i="51"/>
  <c r="I356559" i="51"/>
  <c r="I356575" i="51"/>
  <c r="I356591" i="51"/>
  <c r="I356607" i="51"/>
  <c r="I356623" i="51"/>
  <c r="I356639" i="51"/>
  <c r="I356655" i="51"/>
  <c r="I356671" i="51"/>
  <c r="I356687" i="51"/>
  <c r="I356703" i="51"/>
  <c r="I356719" i="51"/>
  <c r="I356735" i="51"/>
  <c r="I356751" i="51"/>
  <c r="I356767" i="51"/>
  <c r="I356783" i="51"/>
  <c r="I356799" i="51"/>
  <c r="I356815" i="51"/>
  <c r="I356831" i="51"/>
  <c r="I356847" i="51"/>
  <c r="I356863" i="51"/>
  <c r="I356879" i="51"/>
  <c r="I356895" i="51"/>
  <c r="I356911" i="51"/>
  <c r="I356927" i="51"/>
  <c r="I356943" i="51"/>
  <c r="I356959" i="51"/>
  <c r="I356975" i="51"/>
  <c r="I356991" i="51"/>
  <c r="I357007" i="51"/>
  <c r="I357023" i="51"/>
  <c r="I357039" i="51"/>
  <c r="I357055" i="51"/>
  <c r="I357071" i="51"/>
  <c r="I357087" i="51"/>
  <c r="I357103" i="51"/>
  <c r="I357119" i="51"/>
  <c r="I357135" i="51"/>
  <c r="I357151" i="51"/>
  <c r="I357167" i="51"/>
  <c r="I357183" i="51"/>
  <c r="I357199" i="51"/>
  <c r="I357215" i="51"/>
  <c r="I357231" i="51"/>
  <c r="I357247" i="51"/>
  <c r="I357263" i="51"/>
  <c r="I357279" i="51"/>
  <c r="I357295" i="51"/>
  <c r="I357311" i="51"/>
  <c r="I357327" i="51"/>
  <c r="I357343" i="51"/>
  <c r="I357359" i="51"/>
  <c r="I357375" i="51"/>
  <c r="I357391" i="51"/>
  <c r="I357407" i="51"/>
  <c r="I357423" i="51"/>
  <c r="I357439" i="51"/>
  <c r="I357455" i="51"/>
  <c r="I357471" i="51"/>
  <c r="I357487" i="51"/>
  <c r="I357503" i="51"/>
  <c r="I357519" i="51"/>
  <c r="I357535" i="51"/>
  <c r="I357551" i="51"/>
  <c r="I357567" i="51"/>
  <c r="I357583" i="51"/>
  <c r="I357599" i="51"/>
  <c r="I357615" i="51"/>
  <c r="I357631" i="51"/>
  <c r="I357647" i="51"/>
  <c r="I357663" i="51"/>
  <c r="I357679" i="51"/>
  <c r="I357695" i="51"/>
  <c r="I357711" i="51"/>
  <c r="I357727" i="51"/>
  <c r="I357743" i="51"/>
  <c r="I357759" i="51"/>
  <c r="I357775" i="51"/>
  <c r="I357791" i="51"/>
  <c r="I357807" i="51"/>
  <c r="I357823" i="51"/>
  <c r="I357839" i="51"/>
  <c r="I357855" i="51"/>
  <c r="I357871" i="51"/>
  <c r="I357887" i="51"/>
  <c r="I357903" i="51"/>
  <c r="I357919" i="51"/>
  <c r="I357935" i="51"/>
  <c r="I357951" i="51"/>
  <c r="I357967" i="51"/>
  <c r="I357983" i="51"/>
  <c r="I357999" i="51"/>
  <c r="I358015" i="51"/>
  <c r="I358031" i="51"/>
  <c r="I358047" i="51"/>
  <c r="I358063" i="51"/>
  <c r="I358079" i="51"/>
  <c r="I358095" i="51"/>
  <c r="I358111" i="51"/>
  <c r="I358127" i="51"/>
  <c r="I358143" i="51"/>
  <c r="I358159" i="51"/>
  <c r="I358175" i="51"/>
  <c r="I358191" i="51"/>
  <c r="I358207" i="51"/>
  <c r="I358223" i="51"/>
  <c r="I358239" i="51"/>
  <c r="I358255" i="51"/>
  <c r="I358271" i="51"/>
  <c r="I358287" i="51"/>
  <c r="I358303" i="51"/>
  <c r="I358319" i="51"/>
  <c r="I358335" i="51"/>
  <c r="I358351" i="51"/>
  <c r="I358367" i="51"/>
  <c r="I358383" i="51"/>
  <c r="I358399" i="51"/>
  <c r="I358415" i="51"/>
  <c r="I358431" i="51"/>
  <c r="I358447" i="51"/>
  <c r="I358463" i="51"/>
  <c r="I358479" i="51"/>
  <c r="I358495" i="51"/>
  <c r="I358511" i="51"/>
  <c r="I358527" i="51"/>
  <c r="I358543" i="51"/>
  <c r="I358559" i="51"/>
  <c r="I358575" i="51"/>
  <c r="I358591" i="51"/>
  <c r="I358607" i="51"/>
  <c r="I358623" i="51"/>
  <c r="I358639" i="51"/>
  <c r="I358655" i="51"/>
  <c r="I358671" i="51"/>
  <c r="I358687" i="51"/>
  <c r="I358703" i="51"/>
  <c r="I358719" i="51"/>
  <c r="I358735" i="51"/>
  <c r="I358751" i="51"/>
  <c r="I358767" i="51"/>
  <c r="I358783" i="51"/>
  <c r="I358799" i="51"/>
  <c r="I358815" i="51"/>
  <c r="I358831" i="51"/>
  <c r="I358847" i="51"/>
  <c r="I358863" i="51"/>
  <c r="I358879" i="51"/>
  <c r="I358895" i="51"/>
  <c r="I358911" i="51"/>
  <c r="I358927" i="51"/>
  <c r="I358943" i="51"/>
  <c r="I358959" i="51"/>
  <c r="I358975" i="51"/>
  <c r="I358991" i="51"/>
  <c r="I359007" i="51"/>
  <c r="I359023" i="51"/>
  <c r="I359039" i="51"/>
  <c r="I359055" i="51"/>
  <c r="I359071" i="51"/>
  <c r="I359087" i="51"/>
  <c r="I359103" i="51"/>
  <c r="I359119" i="51"/>
  <c r="I359135" i="51"/>
  <c r="I359151" i="51"/>
  <c r="I359167" i="51"/>
  <c r="I359183" i="51"/>
  <c r="I359199" i="51"/>
  <c r="I359215" i="51"/>
  <c r="I359231" i="51"/>
  <c r="I359247" i="51"/>
  <c r="I359263" i="51"/>
  <c r="I359279" i="51"/>
  <c r="I359295" i="51"/>
  <c r="I359311" i="51"/>
  <c r="I359327" i="51"/>
  <c r="I359343" i="51"/>
  <c r="I359359" i="51"/>
  <c r="I359375" i="51"/>
  <c r="I359391" i="51"/>
  <c r="I359407" i="51"/>
  <c r="I359423" i="51"/>
  <c r="I359439" i="51"/>
  <c r="I359455" i="51"/>
  <c r="I359471" i="51"/>
  <c r="I359487" i="51"/>
  <c r="I359503" i="51"/>
  <c r="I359519" i="51"/>
  <c r="I359535" i="51"/>
  <c r="I359551" i="51"/>
  <c r="I359567" i="51"/>
  <c r="I359583" i="51"/>
  <c r="I359599" i="51"/>
  <c r="I359615" i="51"/>
  <c r="I359631" i="51"/>
  <c r="I359647" i="51"/>
  <c r="I359663" i="51"/>
  <c r="I359679" i="51"/>
  <c r="I359695" i="51"/>
  <c r="I359711" i="51"/>
  <c r="I359727" i="51"/>
  <c r="I359743" i="51"/>
  <c r="I359759" i="51"/>
  <c r="I359775" i="51"/>
  <c r="I359791" i="51"/>
  <c r="I359807" i="51"/>
  <c r="I359823" i="51"/>
  <c r="I359839" i="51"/>
  <c r="I359855" i="51"/>
  <c r="I359871" i="51"/>
  <c r="I359887" i="51"/>
  <c r="I359903" i="51"/>
  <c r="I359919" i="51"/>
  <c r="I359935" i="51"/>
  <c r="I359951" i="51"/>
  <c r="I359967" i="51"/>
  <c r="I359983" i="51"/>
  <c r="I359999" i="51"/>
  <c r="I360015" i="51"/>
  <c r="I360031" i="51"/>
  <c r="I360047" i="51"/>
  <c r="I360063" i="51"/>
  <c r="I360079" i="51"/>
  <c r="I360095" i="51"/>
  <c r="I360111" i="51"/>
  <c r="I360127" i="51"/>
  <c r="I360143" i="51"/>
  <c r="I360159" i="51"/>
  <c r="I360175" i="51"/>
  <c r="I360191" i="51"/>
  <c r="I360207" i="51"/>
  <c r="I360223" i="51"/>
  <c r="I360239" i="51"/>
  <c r="I360255" i="51"/>
  <c r="I360271" i="51"/>
  <c r="I360287" i="51"/>
  <c r="I360303" i="51"/>
  <c r="I360319" i="51"/>
  <c r="I360335" i="51"/>
  <c r="I360351" i="51"/>
  <c r="I360367" i="51"/>
  <c r="I360383" i="51"/>
  <c r="I360399" i="51"/>
  <c r="I360415" i="51"/>
  <c r="I360431" i="51"/>
  <c r="I360447" i="51"/>
  <c r="I360463" i="51"/>
  <c r="I360479" i="51"/>
  <c r="I360495" i="51"/>
  <c r="I360511" i="51"/>
  <c r="I360527" i="51"/>
  <c r="I360543" i="51"/>
  <c r="I360559" i="51"/>
  <c r="I360575" i="51"/>
  <c r="I360591" i="51"/>
  <c r="I360607" i="51"/>
  <c r="I360623" i="51"/>
  <c r="I360639" i="51"/>
  <c r="I360655" i="51"/>
  <c r="I360671" i="51"/>
  <c r="I360687" i="51"/>
  <c r="I360703" i="51"/>
  <c r="I360719" i="51"/>
  <c r="I360735" i="51"/>
  <c r="I360751" i="51"/>
  <c r="I360767" i="51"/>
  <c r="I360783" i="51"/>
  <c r="I360799" i="51"/>
  <c r="I360815" i="51"/>
  <c r="I360831" i="51"/>
  <c r="I360847" i="51"/>
  <c r="I360863" i="51"/>
  <c r="I360879" i="51"/>
  <c r="I360895" i="51"/>
  <c r="I360911" i="51"/>
  <c r="I360927" i="51"/>
  <c r="I360943" i="51"/>
  <c r="I360959" i="51"/>
  <c r="I360975" i="51"/>
  <c r="I360991" i="51"/>
  <c r="I361007" i="51"/>
  <c r="I361023" i="51"/>
  <c r="I361039" i="51"/>
  <c r="I361055" i="51"/>
  <c r="I361071" i="51"/>
  <c r="I361087" i="51"/>
  <c r="I361103" i="51"/>
  <c r="I361119" i="51"/>
  <c r="I361135" i="51"/>
  <c r="I361151" i="51"/>
  <c r="I361167" i="51"/>
  <c r="I361183" i="51"/>
  <c r="I361199" i="51"/>
  <c r="I361215" i="51"/>
  <c r="I361231" i="51"/>
  <c r="I361247" i="51"/>
  <c r="I361263" i="51"/>
  <c r="I361279" i="51"/>
  <c r="I361295" i="51"/>
  <c r="I361311" i="51"/>
  <c r="I361327" i="51"/>
  <c r="I361343" i="51"/>
  <c r="I361359" i="51"/>
  <c r="I361375" i="51"/>
  <c r="I361391" i="51"/>
  <c r="I361407" i="51"/>
  <c r="I361423" i="51"/>
  <c r="I361439" i="51"/>
  <c r="I361455" i="51"/>
  <c r="I361471" i="51"/>
  <c r="I361487" i="51"/>
  <c r="I361503" i="51"/>
  <c r="I361519" i="51"/>
  <c r="I361535" i="51"/>
  <c r="I361551" i="51"/>
  <c r="I361567" i="51"/>
  <c r="I361583" i="51"/>
  <c r="I361599" i="51"/>
  <c r="I361615" i="51"/>
  <c r="I361631" i="51"/>
  <c r="I361647" i="51"/>
  <c r="I361663" i="51"/>
  <c r="I361679" i="51"/>
  <c r="I361695" i="51"/>
  <c r="I361711" i="51"/>
  <c r="I361727" i="51"/>
  <c r="I361743" i="51"/>
  <c r="I361759" i="51"/>
  <c r="I361775" i="51"/>
  <c r="I361791" i="51"/>
  <c r="I361807" i="51"/>
  <c r="I361823" i="51"/>
  <c r="I361839" i="51"/>
  <c r="I361855" i="51"/>
  <c r="I361871" i="51"/>
  <c r="I361887" i="51"/>
  <c r="I361903" i="51"/>
  <c r="I361919" i="51"/>
  <c r="I361935" i="51"/>
  <c r="I361951" i="51"/>
  <c r="I361967" i="51"/>
  <c r="I361983" i="51"/>
  <c r="I361999" i="51"/>
  <c r="I362015" i="51"/>
  <c r="I362031" i="51"/>
  <c r="I362047" i="51"/>
  <c r="I362063" i="51"/>
  <c r="I362079" i="51"/>
  <c r="I362095" i="51"/>
  <c r="I362111" i="51"/>
  <c r="I362127" i="51"/>
  <c r="I362143" i="51"/>
  <c r="I362159" i="51"/>
  <c r="I362175" i="51"/>
  <c r="I362191" i="51"/>
  <c r="I362207" i="51"/>
  <c r="I362223" i="51"/>
  <c r="I362239" i="51"/>
  <c r="I362255" i="51"/>
  <c r="I362271" i="51"/>
  <c r="I362287" i="51"/>
  <c r="I362303" i="51"/>
  <c r="I362319" i="51"/>
  <c r="I362335" i="51"/>
  <c r="I362351" i="51"/>
  <c r="I362367" i="51"/>
  <c r="I362383" i="51"/>
  <c r="I362399" i="51"/>
  <c r="I362415" i="51"/>
  <c r="I362431" i="51"/>
  <c r="I362447" i="51"/>
  <c r="I362463" i="51"/>
  <c r="I362479" i="51"/>
  <c r="I362495" i="51"/>
  <c r="I362511" i="51"/>
  <c r="I362527" i="51"/>
  <c r="I362543" i="51"/>
  <c r="I362559" i="51"/>
  <c r="I362575" i="51"/>
  <c r="I362591" i="51"/>
  <c r="I362607" i="51"/>
  <c r="I362623" i="51"/>
  <c r="I362639" i="51"/>
  <c r="I362655" i="51"/>
  <c r="I362671" i="51"/>
  <c r="I362687" i="51"/>
  <c r="I362703" i="51"/>
  <c r="I362719" i="51"/>
  <c r="I362735" i="51"/>
  <c r="I362751" i="51"/>
  <c r="I362767" i="51"/>
  <c r="I362783" i="51"/>
  <c r="I362799" i="51"/>
  <c r="I362815" i="51"/>
  <c r="I362831" i="51"/>
  <c r="I362847" i="51"/>
  <c r="I362863" i="51"/>
  <c r="I362879" i="51"/>
  <c r="I362895" i="51"/>
  <c r="I362911" i="51"/>
  <c r="I362927" i="51"/>
  <c r="I362943" i="51"/>
  <c r="I362959" i="51"/>
  <c r="I362975" i="51"/>
  <c r="I362991" i="51"/>
  <c r="I363007" i="51"/>
  <c r="I363023" i="51"/>
  <c r="I363039" i="51"/>
  <c r="I363055" i="51"/>
  <c r="I363071" i="51"/>
  <c r="I363087" i="51"/>
  <c r="I363103" i="51"/>
  <c r="I363119" i="51"/>
  <c r="I363135" i="51"/>
  <c r="I363151" i="51"/>
  <c r="I363167" i="51"/>
  <c r="I363183" i="51"/>
  <c r="I363199" i="51"/>
  <c r="I363215" i="51"/>
  <c r="I363231" i="51"/>
  <c r="I363247" i="51"/>
  <c r="I363263" i="51"/>
  <c r="I363279" i="51"/>
  <c r="I363295" i="51"/>
  <c r="I363311" i="51"/>
  <c r="I363327" i="51"/>
  <c r="I363343" i="51"/>
  <c r="I363359" i="51"/>
  <c r="I363375" i="51"/>
  <c r="I363391" i="51"/>
  <c r="I363407" i="51"/>
  <c r="I363423" i="51"/>
  <c r="I363439" i="51"/>
  <c r="I363455" i="51"/>
  <c r="I363471" i="51"/>
  <c r="I363487" i="51"/>
  <c r="I363503" i="51"/>
  <c r="I363519" i="51"/>
  <c r="I363535" i="51"/>
  <c r="I363551" i="51"/>
  <c r="I363567" i="51"/>
  <c r="I363583" i="51"/>
  <c r="I363599" i="51"/>
  <c r="I363615" i="51"/>
  <c r="I363631" i="51"/>
  <c r="I363647" i="51"/>
  <c r="I363663" i="51"/>
  <c r="I363679" i="51"/>
  <c r="I363695" i="51"/>
  <c r="I363711" i="51"/>
  <c r="I363727" i="51"/>
  <c r="I363743" i="51"/>
  <c r="I363759" i="51"/>
  <c r="I363775" i="51"/>
  <c r="I363791" i="51"/>
  <c r="I363807" i="51"/>
  <c r="I363823" i="51"/>
  <c r="I363839" i="51"/>
  <c r="I363855" i="51"/>
  <c r="I363871" i="51"/>
  <c r="I363887" i="51"/>
  <c r="I363903" i="51"/>
  <c r="I363919" i="51"/>
  <c r="I363935" i="51"/>
  <c r="I363951" i="51"/>
  <c r="I363967" i="51"/>
  <c r="I363983" i="51"/>
  <c r="I363999" i="51"/>
  <c r="I364015" i="51"/>
  <c r="I364031" i="51"/>
  <c r="I364047" i="51"/>
  <c r="I364063" i="51"/>
  <c r="I364079" i="51"/>
  <c r="I364095" i="51"/>
  <c r="I364111" i="51"/>
  <c r="I364127" i="51"/>
  <c r="I364143" i="51"/>
  <c r="I364159" i="51"/>
  <c r="I364175" i="51"/>
  <c r="I364191" i="51"/>
  <c r="I364207" i="51"/>
  <c r="I364223" i="51"/>
  <c r="I364239" i="51"/>
  <c r="I364255" i="51"/>
  <c r="I364271" i="51"/>
  <c r="I364287" i="51"/>
  <c r="I364303" i="51"/>
  <c r="I364319" i="51"/>
  <c r="I364335" i="51"/>
  <c r="I364351" i="51"/>
  <c r="I364367" i="51"/>
  <c r="I364383" i="51"/>
  <c r="I364399" i="51"/>
  <c r="I364415" i="51"/>
  <c r="I364431" i="51"/>
  <c r="I364447" i="51"/>
  <c r="I364463" i="51"/>
  <c r="I364479" i="51"/>
  <c r="I364495" i="51"/>
  <c r="I364511" i="51"/>
  <c r="I364527" i="51"/>
  <c r="I364543" i="51"/>
  <c r="I364559" i="51"/>
  <c r="I364575" i="51"/>
  <c r="I364591" i="51"/>
  <c r="I364607" i="51"/>
  <c r="I364623" i="51"/>
  <c r="I364639" i="51"/>
  <c r="I364655" i="51"/>
  <c r="I364671" i="51"/>
  <c r="I364687" i="51"/>
  <c r="I364703" i="51"/>
  <c r="I364719" i="51"/>
  <c r="I364735" i="51"/>
  <c r="I364751" i="51"/>
  <c r="I364767" i="51"/>
  <c r="I364783" i="51"/>
  <c r="I364799" i="51"/>
  <c r="I364815" i="51"/>
  <c r="I364831" i="51"/>
  <c r="I364847" i="51"/>
  <c r="I364863" i="51"/>
  <c r="I364879" i="51"/>
  <c r="I364895" i="51"/>
  <c r="I364911" i="51"/>
  <c r="I364927" i="51"/>
  <c r="I364943" i="51"/>
  <c r="I364959" i="51"/>
  <c r="I364975" i="51"/>
  <c r="I364991" i="51"/>
  <c r="I365007" i="51"/>
  <c r="I365023" i="51"/>
  <c r="I365039" i="51"/>
  <c r="I365055" i="51"/>
  <c r="I365071" i="51"/>
  <c r="I365087" i="51"/>
  <c r="I365103" i="51"/>
  <c r="I365119" i="51"/>
  <c r="I365135" i="51"/>
  <c r="I365151" i="51"/>
  <c r="I365167" i="51"/>
  <c r="I365183" i="51"/>
  <c r="I365199" i="51"/>
  <c r="I365215" i="51"/>
  <c r="I365231" i="51"/>
  <c r="I365247" i="51"/>
  <c r="I365263" i="51"/>
  <c r="I365279" i="51"/>
  <c r="I365295" i="51"/>
  <c r="I365311" i="51"/>
  <c r="I365327" i="51"/>
  <c r="I365343" i="51"/>
  <c r="I365359" i="51"/>
  <c r="I365375" i="51"/>
  <c r="I365391" i="51"/>
  <c r="I365407" i="51"/>
  <c r="I365423" i="51"/>
  <c r="I365439" i="51"/>
  <c r="I365455" i="51"/>
  <c r="I365471" i="51"/>
  <c r="I365487" i="51"/>
  <c r="I365503" i="51"/>
  <c r="I365519" i="51"/>
  <c r="I365535" i="51"/>
  <c r="I365551" i="51"/>
  <c r="I365567" i="51"/>
  <c r="I365583" i="51"/>
  <c r="I365599" i="51"/>
  <c r="I365615" i="51"/>
  <c r="I365631" i="51"/>
  <c r="I365647" i="51"/>
  <c r="I365663" i="51"/>
  <c r="I365679" i="51"/>
  <c r="I365695" i="51"/>
  <c r="I365711" i="51"/>
  <c r="I365727" i="51"/>
  <c r="I365743" i="51"/>
  <c r="I365759" i="51"/>
  <c r="I365775" i="51"/>
  <c r="I365791" i="51"/>
  <c r="I365807" i="51"/>
  <c r="I365823" i="51"/>
  <c r="I365839" i="51"/>
  <c r="I365855" i="51"/>
  <c r="I365871" i="51"/>
  <c r="I365887" i="51"/>
  <c r="I365903" i="51"/>
  <c r="I365919" i="51"/>
  <c r="I365935" i="51"/>
  <c r="I365951" i="51"/>
  <c r="I365967" i="51"/>
  <c r="I365983" i="51"/>
  <c r="I365999" i="51"/>
  <c r="I366015" i="51"/>
  <c r="I366031" i="51"/>
  <c r="I366047" i="51"/>
  <c r="I366063" i="51"/>
  <c r="I366079" i="51"/>
  <c r="I366095" i="51"/>
  <c r="I366111" i="51"/>
  <c r="I366127" i="51"/>
  <c r="I366143" i="51"/>
  <c r="I366159" i="51"/>
  <c r="I366175" i="51"/>
  <c r="I366191" i="51"/>
  <c r="I366207" i="51"/>
  <c r="I366223" i="51"/>
  <c r="I366239" i="51"/>
  <c r="I366255" i="51"/>
  <c r="I366271" i="51"/>
  <c r="I366287" i="51"/>
  <c r="I366303" i="51"/>
  <c r="I366319" i="51"/>
  <c r="I366335" i="51"/>
  <c r="I366351" i="51"/>
  <c r="I366367" i="51"/>
  <c r="I366383" i="51"/>
  <c r="I366399" i="51"/>
  <c r="I366415" i="51"/>
  <c r="I366431" i="51"/>
  <c r="I366447" i="51"/>
  <c r="I366463" i="51"/>
  <c r="I366479" i="51"/>
  <c r="I366495" i="51"/>
  <c r="I366511" i="51"/>
  <c r="I366527" i="51"/>
  <c r="I366543" i="51"/>
  <c r="I366559" i="51"/>
  <c r="I366575" i="51"/>
  <c r="I366591" i="51"/>
  <c r="I366607" i="51"/>
  <c r="I366623" i="51"/>
  <c r="I366639" i="51"/>
  <c r="I366655" i="51"/>
  <c r="I366671" i="51"/>
  <c r="I366687" i="51"/>
  <c r="I366703" i="51"/>
  <c r="I366719" i="51"/>
  <c r="I366735" i="51"/>
  <c r="I366751" i="51"/>
  <c r="I366767" i="51"/>
  <c r="I366783" i="51"/>
  <c r="I366799" i="51"/>
  <c r="I366815" i="51"/>
  <c r="I366831" i="51"/>
  <c r="I366847" i="51"/>
  <c r="I366863" i="51"/>
  <c r="I366879" i="51"/>
  <c r="I366895" i="51"/>
  <c r="I366911" i="51"/>
  <c r="I366927" i="51"/>
  <c r="I366943" i="51"/>
  <c r="I366959" i="51"/>
  <c r="I366975" i="51"/>
  <c r="I366991" i="51"/>
  <c r="I367007" i="51"/>
  <c r="I367023" i="51"/>
  <c r="I367039" i="51"/>
  <c r="I367055" i="51"/>
  <c r="I367071" i="51"/>
  <c r="I367087" i="51"/>
  <c r="I367103" i="51"/>
  <c r="I367119" i="51"/>
  <c r="I367135" i="51"/>
  <c r="I367151" i="51"/>
  <c r="I367167" i="51"/>
  <c r="I367183" i="51"/>
  <c r="I367199" i="51"/>
  <c r="I367215" i="51"/>
  <c r="I367231" i="51"/>
  <c r="I367247" i="51"/>
  <c r="I367263" i="51"/>
  <c r="I367279" i="51"/>
  <c r="I367295" i="51"/>
  <c r="I367311" i="51"/>
  <c r="I367327" i="51"/>
  <c r="I367343" i="51"/>
  <c r="I367359" i="51"/>
  <c r="I367375" i="51"/>
  <c r="I367391" i="51"/>
  <c r="I367407" i="51"/>
  <c r="I367423" i="51"/>
  <c r="I367439" i="51"/>
  <c r="I367455" i="51"/>
  <c r="I367471" i="51"/>
  <c r="I367487" i="51"/>
  <c r="I367503" i="51"/>
  <c r="I367519" i="51"/>
  <c r="I367535" i="51"/>
  <c r="I367551" i="51"/>
  <c r="I367567" i="51"/>
  <c r="I367583" i="51"/>
  <c r="I367599" i="51"/>
  <c r="I367615" i="51"/>
  <c r="I367631" i="51"/>
  <c r="I367647" i="51"/>
  <c r="I367663" i="51"/>
  <c r="I367679" i="51"/>
  <c r="I367695" i="51"/>
  <c r="I367711" i="51"/>
  <c r="I367727" i="51"/>
  <c r="I367743" i="51"/>
  <c r="I367759" i="51"/>
  <c r="I367775" i="51"/>
  <c r="I367791" i="51"/>
  <c r="I367807" i="51"/>
  <c r="I367823" i="51"/>
  <c r="I367839" i="51"/>
  <c r="I367855" i="51"/>
  <c r="I367871" i="51"/>
  <c r="I367887" i="51"/>
  <c r="I367903" i="51"/>
  <c r="I367919" i="51"/>
  <c r="I367935" i="51"/>
  <c r="I367951" i="51"/>
  <c r="I367967" i="51"/>
  <c r="I367983" i="51"/>
  <c r="I367999" i="51"/>
  <c r="I368015" i="51"/>
  <c r="I368031" i="51"/>
  <c r="I368047" i="51"/>
  <c r="I368063" i="51"/>
  <c r="I368079" i="51"/>
  <c r="I368095" i="51"/>
  <c r="I368111" i="51"/>
  <c r="I368127" i="51"/>
  <c r="I368143" i="51"/>
  <c r="I368159" i="51"/>
  <c r="I368175" i="51"/>
  <c r="I368191" i="51"/>
  <c r="I368207" i="51"/>
  <c r="I368223" i="51"/>
  <c r="I368239" i="51"/>
  <c r="I368255" i="51"/>
  <c r="I368271" i="51"/>
  <c r="I368287" i="51"/>
  <c r="I368303" i="51"/>
  <c r="I368319" i="51"/>
  <c r="I368335" i="51"/>
  <c r="I368351" i="51"/>
  <c r="I368367" i="51"/>
  <c r="I368383" i="51"/>
  <c r="I368399" i="51"/>
  <c r="I368415" i="51"/>
  <c r="I368431" i="51"/>
  <c r="I368447" i="51"/>
  <c r="I368463" i="51"/>
  <c r="I368479" i="51"/>
  <c r="I368495" i="51"/>
  <c r="I368511" i="51"/>
  <c r="I368527" i="51"/>
  <c r="I368543" i="51"/>
  <c r="I368559" i="51"/>
  <c r="I368575" i="51"/>
  <c r="I368591" i="51"/>
  <c r="I368607" i="51"/>
  <c r="I368623" i="51"/>
  <c r="I368639" i="51"/>
  <c r="I368655" i="51"/>
  <c r="I368671" i="51"/>
  <c r="I368687" i="51"/>
  <c r="I368703" i="51"/>
  <c r="I368719" i="51"/>
  <c r="I368735" i="51"/>
  <c r="I368751" i="51"/>
  <c r="I368767" i="51"/>
  <c r="I368783" i="51"/>
  <c r="I368799" i="51"/>
  <c r="I368815" i="51"/>
  <c r="I368831" i="51"/>
  <c r="I368847" i="51"/>
  <c r="I368863" i="51"/>
  <c r="I368879" i="51"/>
  <c r="I368895" i="51"/>
  <c r="I368911" i="51"/>
  <c r="I368927" i="51"/>
  <c r="I368943" i="51"/>
  <c r="I368959" i="51"/>
  <c r="I368975" i="51"/>
  <c r="I368991" i="51"/>
  <c r="I369007" i="51"/>
  <c r="I369023" i="51"/>
  <c r="I369039" i="51"/>
  <c r="I369055" i="51"/>
  <c r="I369071" i="51"/>
  <c r="I369087" i="51"/>
  <c r="I369103" i="51"/>
  <c r="I369119" i="51"/>
  <c r="I369135" i="51"/>
  <c r="I369151" i="51"/>
  <c r="I369167" i="51"/>
  <c r="I369183" i="51"/>
  <c r="I369199" i="51"/>
  <c r="I369215" i="51"/>
  <c r="I369231" i="51"/>
  <c r="I369247" i="51"/>
  <c r="I369263" i="51"/>
  <c r="I369279" i="51"/>
  <c r="I369295" i="51"/>
  <c r="I369311" i="51"/>
  <c r="I369327" i="51"/>
  <c r="I369343" i="51"/>
  <c r="I369359" i="51"/>
  <c r="I369375" i="51"/>
  <c r="I369391" i="51"/>
  <c r="I369407" i="51"/>
  <c r="I369423" i="51"/>
  <c r="I369439" i="51"/>
  <c r="I369455" i="51"/>
  <c r="I369471" i="51"/>
  <c r="I369487" i="51"/>
  <c r="I369503" i="51"/>
  <c r="I369519" i="51"/>
  <c r="I369535" i="51"/>
  <c r="I369551" i="51"/>
  <c r="I369567" i="51"/>
  <c r="I369583" i="51"/>
  <c r="I369599" i="51"/>
  <c r="I369615" i="51"/>
  <c r="I369631" i="51"/>
  <c r="I369647" i="51"/>
  <c r="I369663" i="51"/>
  <c r="I369679" i="51"/>
  <c r="I369695" i="51"/>
  <c r="I369711" i="51"/>
  <c r="I369727" i="51"/>
  <c r="I369743" i="51"/>
  <c r="I369759" i="51"/>
  <c r="I369775" i="51"/>
  <c r="I369791" i="51"/>
  <c r="I369807" i="51"/>
  <c r="I369823" i="51"/>
  <c r="I369839" i="51"/>
  <c r="I369855" i="51"/>
  <c r="I369871" i="51"/>
  <c r="I369887" i="51"/>
  <c r="I369903" i="51"/>
  <c r="I369919" i="51"/>
  <c r="I369935" i="51"/>
  <c r="I369951" i="51"/>
  <c r="I369967" i="51"/>
  <c r="I369983" i="51"/>
  <c r="I369999" i="51"/>
  <c r="I370015" i="51"/>
  <c r="I370031" i="51"/>
  <c r="I370047" i="51"/>
  <c r="I370063" i="51"/>
  <c r="I370079" i="51"/>
  <c r="I370095" i="51"/>
  <c r="I370111" i="51"/>
  <c r="I370127" i="51"/>
  <c r="I370143" i="51"/>
  <c r="I370159" i="51"/>
  <c r="I370175" i="51"/>
  <c r="I370191" i="51"/>
  <c r="I370207" i="51"/>
  <c r="I370223" i="51"/>
  <c r="I370239" i="51"/>
  <c r="I370255" i="51"/>
  <c r="I370271" i="51"/>
  <c r="I370287" i="51"/>
  <c r="I370303" i="51"/>
  <c r="I370319" i="51"/>
  <c r="I370335" i="51"/>
  <c r="I370351" i="51"/>
  <c r="I370367" i="51"/>
  <c r="I370383" i="51"/>
  <c r="I370399" i="51"/>
  <c r="I370415" i="51"/>
  <c r="I370431" i="51"/>
  <c r="I370447" i="51"/>
  <c r="I370463" i="51"/>
  <c r="I370479" i="51"/>
  <c r="I370495" i="51"/>
  <c r="I370511" i="51"/>
  <c r="I370527" i="51"/>
  <c r="I370543" i="51"/>
  <c r="I370559" i="51"/>
  <c r="I370575" i="51"/>
  <c r="I370591" i="51"/>
  <c r="I370607" i="51"/>
  <c r="I370623" i="51"/>
  <c r="I370639" i="51"/>
  <c r="I370655" i="51"/>
  <c r="I370671" i="51"/>
  <c r="I370687" i="51"/>
  <c r="I370703" i="51"/>
  <c r="I370719" i="51"/>
  <c r="I370735" i="51"/>
  <c r="I370751" i="51"/>
  <c r="I370767" i="51"/>
  <c r="I370783" i="51"/>
  <c r="I370799" i="51"/>
  <c r="I370815" i="51"/>
  <c r="I370831" i="51"/>
  <c r="I370847" i="51"/>
  <c r="I370863" i="51"/>
  <c r="I370879" i="51"/>
  <c r="I370895" i="51"/>
  <c r="I370911" i="51"/>
  <c r="I370927" i="51"/>
  <c r="I370943" i="51"/>
  <c r="I370959" i="51"/>
  <c r="I370975" i="51"/>
  <c r="I370991" i="51"/>
  <c r="I371007" i="51"/>
  <c r="I371023" i="51"/>
  <c r="I371039" i="51"/>
  <c r="I371055" i="51"/>
  <c r="I371071" i="51"/>
  <c r="I371087" i="51"/>
  <c r="I371103" i="51"/>
  <c r="I371119" i="51"/>
  <c r="I371135" i="51"/>
  <c r="I371151" i="51"/>
  <c r="I371167" i="51"/>
  <c r="I371183" i="51"/>
  <c r="I371199" i="51"/>
  <c r="I371215" i="51"/>
  <c r="I371231" i="51"/>
  <c r="I371247" i="51"/>
  <c r="I371263" i="51"/>
  <c r="I371279" i="51"/>
  <c r="I371295" i="51"/>
  <c r="I371311" i="51"/>
  <c r="I371327" i="51"/>
  <c r="I371343" i="51"/>
  <c r="I371359" i="51"/>
  <c r="I371375" i="51"/>
  <c r="I371391" i="51"/>
  <c r="I371407" i="51"/>
  <c r="I371423" i="51"/>
  <c r="I371439" i="51"/>
  <c r="I371455" i="51"/>
  <c r="I371471" i="51"/>
  <c r="I371487" i="51"/>
  <c r="I371503" i="51"/>
  <c r="I371519" i="51"/>
  <c r="I371535" i="51"/>
  <c r="I371551" i="51"/>
  <c r="I371567" i="51"/>
  <c r="I371583" i="51"/>
  <c r="I371599" i="51"/>
  <c r="I371615" i="51"/>
  <c r="I371631" i="51"/>
  <c r="I371647" i="51"/>
  <c r="I371663" i="51"/>
  <c r="I371679" i="51"/>
  <c r="I371695" i="51"/>
  <c r="I371711" i="51"/>
  <c r="I371727" i="51"/>
  <c r="I371743" i="51"/>
  <c r="I371759" i="51"/>
  <c r="I371775" i="51"/>
  <c r="I371791" i="51"/>
  <c r="I371807" i="51"/>
  <c r="I371823" i="51"/>
  <c r="I371839" i="51"/>
  <c r="I371855" i="51"/>
  <c r="I371871" i="51"/>
  <c r="I371887" i="51"/>
  <c r="I371903" i="51"/>
  <c r="I371919" i="51"/>
  <c r="I371935" i="51"/>
  <c r="I371951" i="51"/>
  <c r="I371967" i="51"/>
  <c r="I371983" i="51"/>
  <c r="I371999" i="51"/>
  <c r="I372015" i="51"/>
  <c r="I372031" i="51"/>
  <c r="I372047" i="51"/>
  <c r="I372063" i="51"/>
  <c r="I372079" i="51"/>
  <c r="I372095" i="51"/>
  <c r="I372111" i="51"/>
  <c r="I372127" i="51"/>
  <c r="I372143" i="51"/>
  <c r="I372159" i="51"/>
  <c r="I372175" i="51"/>
  <c r="I372191" i="51"/>
  <c r="I372207" i="51"/>
  <c r="I372223" i="51"/>
  <c r="I372239" i="51"/>
  <c r="I372255" i="51"/>
  <c r="I372271" i="51"/>
  <c r="I372287" i="51"/>
  <c r="I372303" i="51"/>
  <c r="I372319" i="51"/>
  <c r="I372335" i="51"/>
  <c r="I372351" i="51"/>
  <c r="I372367" i="51"/>
  <c r="I372383" i="51"/>
  <c r="I372399" i="51"/>
  <c r="I372415" i="51"/>
  <c r="I372431" i="51"/>
  <c r="I372447" i="51"/>
  <c r="I372463" i="51"/>
  <c r="I372479" i="51"/>
  <c r="I372495" i="51"/>
  <c r="I372511" i="51"/>
  <c r="I372527" i="51"/>
  <c r="I372543" i="51"/>
  <c r="I372559" i="51"/>
  <c r="I372575" i="51"/>
  <c r="I372591" i="51"/>
  <c r="I372607" i="51"/>
  <c r="I372623" i="51"/>
  <c r="I372639" i="51"/>
  <c r="I372655" i="51"/>
  <c r="I372671" i="51"/>
  <c r="I372687" i="51"/>
  <c r="I372703" i="51"/>
  <c r="I372719" i="51"/>
  <c r="I372735" i="51"/>
  <c r="I372751" i="51"/>
  <c r="I372767" i="51"/>
  <c r="I372783" i="51"/>
  <c r="I372799" i="51"/>
  <c r="I372815" i="51"/>
  <c r="I372831" i="51"/>
  <c r="I372847" i="51"/>
  <c r="I372863" i="51"/>
  <c r="I372879" i="51"/>
  <c r="I372895" i="51"/>
  <c r="I372911" i="51"/>
  <c r="I372927" i="51"/>
  <c r="I372943" i="51"/>
  <c r="I372959" i="51"/>
  <c r="I372975" i="51"/>
  <c r="I372991" i="51"/>
  <c r="I373007" i="51"/>
  <c r="I373023" i="51"/>
  <c r="I373039" i="51"/>
  <c r="I373055" i="51"/>
  <c r="I373071" i="51"/>
  <c r="I373087" i="51"/>
  <c r="I373103" i="51"/>
  <c r="I373119" i="51"/>
  <c r="I373135" i="51"/>
  <c r="I373151" i="51"/>
  <c r="I373167" i="51"/>
  <c r="I373183" i="51"/>
  <c r="I373199" i="51"/>
  <c r="I373215" i="51"/>
  <c r="I373231" i="51"/>
  <c r="I373247" i="51"/>
  <c r="I373263" i="51"/>
  <c r="I373279" i="51"/>
  <c r="I373295" i="51"/>
  <c r="I373311" i="51"/>
  <c r="I373327" i="51"/>
  <c r="I373343" i="51"/>
  <c r="I373359" i="51"/>
  <c r="I373375" i="51"/>
  <c r="I373391" i="51"/>
  <c r="I373407" i="51"/>
  <c r="I373423" i="51"/>
  <c r="I373439" i="51"/>
  <c r="I373455" i="51"/>
  <c r="I373471" i="51"/>
  <c r="I373487" i="51"/>
  <c r="I373503" i="51"/>
  <c r="I373519" i="51"/>
  <c r="I373535" i="51"/>
  <c r="I373551" i="51"/>
  <c r="I373567" i="51"/>
  <c r="I373583" i="51"/>
  <c r="I373599" i="51"/>
  <c r="I373615" i="51"/>
  <c r="I373631" i="51"/>
  <c r="I373647" i="51"/>
  <c r="I373663" i="51"/>
  <c r="I373679" i="51"/>
  <c r="I373695" i="51"/>
  <c r="I373711" i="51"/>
  <c r="I373727" i="51"/>
  <c r="I373743" i="51"/>
  <c r="I373759" i="51"/>
  <c r="I373775" i="51"/>
  <c r="I373791" i="51"/>
  <c r="I373807" i="51"/>
  <c r="I373823" i="51"/>
  <c r="I373839" i="51"/>
  <c r="I373855" i="51"/>
  <c r="I373871" i="51"/>
  <c r="I373887" i="51"/>
  <c r="I373903" i="51"/>
  <c r="I373919" i="51"/>
  <c r="I373935" i="51"/>
  <c r="I373951" i="51"/>
  <c r="I373967" i="51"/>
  <c r="I373983" i="51"/>
  <c r="I373999" i="51"/>
  <c r="I374015" i="51"/>
  <c r="I374031" i="51"/>
  <c r="I374047" i="51"/>
  <c r="I374063" i="51"/>
  <c r="I374079" i="51"/>
  <c r="I374095" i="51"/>
  <c r="I374111" i="51"/>
  <c r="I374127" i="51"/>
  <c r="I374143" i="51"/>
  <c r="I374159" i="51"/>
  <c r="I374175" i="51"/>
  <c r="I374191" i="51"/>
  <c r="I374207" i="51"/>
  <c r="I374223" i="51"/>
  <c r="I374239" i="51"/>
  <c r="I374255" i="51"/>
  <c r="I374271" i="51"/>
  <c r="I374287" i="51"/>
  <c r="I374303" i="51"/>
  <c r="I374319" i="51"/>
  <c r="I374335" i="51"/>
  <c r="I374351" i="51"/>
  <c r="I374367" i="51"/>
  <c r="I374383" i="51"/>
  <c r="I374399" i="51"/>
  <c r="I374415" i="51"/>
  <c r="I374431" i="51"/>
  <c r="I374447" i="51"/>
  <c r="I374463" i="51"/>
  <c r="I374479" i="51"/>
  <c r="I374495" i="51"/>
  <c r="I374511" i="51"/>
  <c r="I374527" i="51"/>
  <c r="I374543" i="51"/>
  <c r="I374559" i="51"/>
  <c r="I374575" i="51"/>
  <c r="I374591" i="51"/>
  <c r="I374607" i="51"/>
  <c r="I374623" i="51"/>
  <c r="I374639" i="51"/>
  <c r="I374655" i="51"/>
  <c r="I374671" i="51"/>
  <c r="I374687" i="51"/>
  <c r="I374703" i="51"/>
  <c r="I374719" i="51"/>
  <c r="I374735" i="51"/>
  <c r="I374751" i="51"/>
  <c r="I374767" i="51"/>
  <c r="I374783" i="51"/>
  <c r="I374799" i="51"/>
  <c r="I374815" i="51"/>
  <c r="I374831" i="51"/>
  <c r="I374847" i="51"/>
  <c r="I374863" i="51"/>
  <c r="I374879" i="51"/>
  <c r="I374895" i="51"/>
  <c r="I374911" i="51"/>
  <c r="I374927" i="51"/>
  <c r="I374943" i="51"/>
  <c r="I374959" i="51"/>
  <c r="I374975" i="51"/>
  <c r="I374991" i="51"/>
  <c r="I375007" i="51"/>
  <c r="I375023" i="51"/>
  <c r="I375039" i="51"/>
  <c r="I375055" i="51"/>
  <c r="I375071" i="51"/>
  <c r="I375087" i="51"/>
  <c r="I375103" i="51"/>
  <c r="I375119" i="51"/>
  <c r="I375135" i="51"/>
  <c r="I375151" i="51"/>
  <c r="I375167" i="51"/>
  <c r="I375183" i="51"/>
  <c r="I375199" i="51"/>
  <c r="I375215" i="51"/>
  <c r="I375231" i="51"/>
  <c r="I375247" i="51"/>
  <c r="I375263" i="51"/>
  <c r="I375279" i="51"/>
  <c r="I375295" i="51"/>
  <c r="I375311" i="51"/>
  <c r="I375327" i="51"/>
  <c r="I375343" i="51"/>
  <c r="I375359" i="51"/>
  <c r="I375375" i="51"/>
  <c r="I375391" i="51"/>
  <c r="I375407" i="51"/>
  <c r="I375423" i="51"/>
  <c r="I375439" i="51"/>
  <c r="I375455" i="51"/>
  <c r="I375471" i="51"/>
  <c r="I375487" i="51"/>
  <c r="I375503" i="51"/>
  <c r="I375519" i="51"/>
  <c r="I375535" i="51"/>
  <c r="I375551" i="51"/>
  <c r="I375567" i="51"/>
  <c r="I375583" i="51"/>
  <c r="I375599" i="51"/>
  <c r="I375615" i="51"/>
  <c r="I375631" i="51"/>
  <c r="I375647" i="51"/>
  <c r="I375663" i="51"/>
  <c r="I375679" i="51"/>
  <c r="I375695" i="51"/>
  <c r="I375711" i="51"/>
  <c r="I375727" i="51"/>
  <c r="I375743" i="51"/>
  <c r="I375759" i="51"/>
  <c r="I375775" i="51"/>
  <c r="I375791" i="51"/>
  <c r="I375807" i="51"/>
  <c r="I375823" i="51"/>
  <c r="I375839" i="51"/>
  <c r="I375855" i="51"/>
  <c r="I375871" i="51"/>
  <c r="I375887" i="51"/>
  <c r="I375903" i="51"/>
  <c r="I375919" i="51"/>
  <c r="I375935" i="51"/>
  <c r="I375951" i="51"/>
  <c r="I375967" i="51"/>
  <c r="I375983" i="51"/>
  <c r="I375999" i="51"/>
  <c r="I376015" i="51"/>
  <c r="I376031" i="51"/>
  <c r="I376047" i="51"/>
  <c r="I376063" i="51"/>
  <c r="I376079" i="51"/>
  <c r="I376095" i="51"/>
  <c r="I376111" i="51"/>
  <c r="I376127" i="51"/>
  <c r="I376143" i="51"/>
  <c r="I376159" i="51"/>
  <c r="I376175" i="51"/>
  <c r="I376191" i="51"/>
  <c r="I376207" i="51"/>
  <c r="I376223" i="51"/>
  <c r="I376239" i="51"/>
  <c r="I376255" i="51"/>
  <c r="I376271" i="51"/>
  <c r="I376287" i="51"/>
  <c r="I376303" i="51"/>
  <c r="I376319" i="51"/>
  <c r="I376335" i="51"/>
  <c r="I376351" i="51"/>
  <c r="I376367" i="51"/>
  <c r="I376383" i="51"/>
  <c r="I376399" i="51"/>
  <c r="I376415" i="51"/>
  <c r="I376431" i="51"/>
  <c r="I376447" i="51"/>
  <c r="I376463" i="51"/>
  <c r="I376479" i="51"/>
  <c r="I376495" i="51"/>
  <c r="I376511" i="51"/>
  <c r="I376527" i="51"/>
  <c r="I376543" i="51"/>
  <c r="I376559" i="51"/>
  <c r="I376575" i="51"/>
  <c r="I376591" i="51"/>
  <c r="I376607" i="51"/>
  <c r="I376623" i="51"/>
  <c r="I376639" i="51"/>
  <c r="I376655" i="51"/>
  <c r="I376671" i="51"/>
  <c r="I376687" i="51"/>
  <c r="I376703" i="51"/>
  <c r="I376719" i="51"/>
  <c r="I376735" i="51"/>
  <c r="I376751" i="51"/>
  <c r="I376767" i="51"/>
  <c r="I376783" i="51"/>
  <c r="I376799" i="51"/>
  <c r="I376815" i="51"/>
  <c r="I376831" i="51"/>
  <c r="I376847" i="51"/>
  <c r="I376863" i="51"/>
  <c r="I376879" i="51"/>
  <c r="I376895" i="51"/>
  <c r="I376911" i="51"/>
  <c r="I376927" i="51"/>
  <c r="I376943" i="51"/>
  <c r="I376959" i="51"/>
  <c r="I376975" i="51"/>
  <c r="I376991" i="51"/>
  <c r="I377007" i="51"/>
  <c r="I377023" i="51"/>
  <c r="I377039" i="51"/>
  <c r="I377055" i="51"/>
  <c r="I377071" i="51"/>
  <c r="I377087" i="51"/>
  <c r="I377103" i="51"/>
  <c r="I377119" i="51"/>
  <c r="I377135" i="51"/>
  <c r="I377151" i="51"/>
  <c r="I377167" i="51"/>
  <c r="I377183" i="51"/>
  <c r="I377199" i="51"/>
  <c r="I377215" i="51"/>
  <c r="I377231" i="51"/>
  <c r="I377247" i="51"/>
  <c r="I377263" i="51"/>
  <c r="I377279" i="51"/>
  <c r="I377295" i="51"/>
  <c r="I377311" i="51"/>
  <c r="I377327" i="51"/>
  <c r="I377343" i="51"/>
  <c r="I377359" i="51"/>
  <c r="I377375" i="51"/>
  <c r="I377391" i="51"/>
  <c r="I377407" i="51"/>
  <c r="I377423" i="51"/>
  <c r="I377439" i="51"/>
  <c r="I377455" i="51"/>
  <c r="I377471" i="51"/>
  <c r="I377487" i="51"/>
  <c r="I377503" i="51"/>
  <c r="I377519" i="51"/>
  <c r="I377535" i="51"/>
  <c r="I377551" i="51"/>
  <c r="I377567" i="51"/>
  <c r="I377583" i="51"/>
  <c r="I377599" i="51"/>
  <c r="I377615" i="51"/>
  <c r="I377631" i="51"/>
  <c r="I377647" i="51"/>
  <c r="I377663" i="51"/>
  <c r="I377679" i="51"/>
  <c r="I377695" i="51"/>
  <c r="I377711" i="51"/>
  <c r="I377727" i="51"/>
  <c r="I377743" i="51"/>
  <c r="I377759" i="51"/>
  <c r="I377775" i="51"/>
  <c r="I377791" i="51"/>
  <c r="I377807" i="51"/>
  <c r="I377823" i="51"/>
  <c r="I377839" i="51"/>
  <c r="I377855" i="51"/>
  <c r="I377871" i="51"/>
  <c r="I377887" i="51"/>
  <c r="I377903" i="51"/>
  <c r="I377919" i="51"/>
  <c r="I377935" i="51"/>
  <c r="I377951" i="51"/>
  <c r="I377967" i="51"/>
  <c r="I377983" i="51"/>
  <c r="I377999" i="51"/>
  <c r="I378015" i="51"/>
  <c r="I378031" i="51"/>
  <c r="I378047" i="51"/>
  <c r="I378063" i="51"/>
  <c r="I378079" i="51"/>
  <c r="I378095" i="51"/>
  <c r="I378111" i="51"/>
  <c r="I378127" i="51"/>
  <c r="I378143" i="51"/>
  <c r="I378159" i="51"/>
  <c r="I378175" i="51"/>
  <c r="I378191" i="51"/>
  <c r="I378207" i="51"/>
  <c r="I378223" i="51"/>
  <c r="I378239" i="51"/>
  <c r="I378255" i="51"/>
  <c r="I378271" i="51"/>
  <c r="I378287" i="51"/>
  <c r="I378303" i="51"/>
  <c r="I378319" i="51"/>
  <c r="I378335" i="51"/>
  <c r="I378351" i="51"/>
  <c r="I378367" i="51"/>
  <c r="I378383" i="51"/>
  <c r="I378399" i="51"/>
  <c r="I378415" i="51"/>
  <c r="I378431" i="51"/>
  <c r="I378447" i="51"/>
  <c r="I378463" i="51"/>
  <c r="I378479" i="51"/>
  <c r="I378495" i="51"/>
  <c r="I378511" i="51"/>
  <c r="I378527" i="51"/>
  <c r="I378543" i="51"/>
  <c r="I378559" i="51"/>
  <c r="I378575" i="51"/>
  <c r="I378591" i="51"/>
  <c r="I378607" i="51"/>
  <c r="I378623" i="51"/>
  <c r="I378639" i="51"/>
  <c r="I378655" i="51"/>
  <c r="I378671" i="51"/>
  <c r="I378687" i="51"/>
  <c r="I378703" i="51"/>
  <c r="I378719" i="51"/>
  <c r="I378735" i="51"/>
  <c r="I378751" i="51"/>
  <c r="I378767" i="51"/>
  <c r="I378783" i="51"/>
  <c r="I378799" i="51"/>
  <c r="I378815" i="51"/>
  <c r="I378831" i="51"/>
  <c r="I378847" i="51"/>
  <c r="I378863" i="51"/>
  <c r="I378879" i="51"/>
  <c r="I378895" i="51"/>
  <c r="I378911" i="51"/>
  <c r="I378927" i="51"/>
  <c r="I378943" i="51"/>
  <c r="I378959" i="51"/>
  <c r="I378975" i="51"/>
  <c r="I378991" i="51"/>
  <c r="I379007" i="51"/>
  <c r="I379023" i="51"/>
  <c r="I379039" i="51"/>
  <c r="I379055" i="51"/>
  <c r="I379071" i="51"/>
  <c r="I379087" i="51"/>
  <c r="I379103" i="51"/>
  <c r="I379119" i="51"/>
  <c r="I379135" i="51"/>
  <c r="I379151" i="51"/>
  <c r="I379167" i="51"/>
  <c r="I379183" i="51"/>
  <c r="I379199" i="51"/>
  <c r="I379215" i="51"/>
  <c r="I379231" i="51"/>
  <c r="I379247" i="51"/>
  <c r="I379263" i="51"/>
  <c r="I379279" i="51"/>
  <c r="I379295" i="51"/>
  <c r="I379311" i="51"/>
  <c r="I379327" i="51"/>
  <c r="I379343" i="51"/>
  <c r="I379359" i="51"/>
  <c r="I379375" i="51"/>
  <c r="I379391" i="51"/>
  <c r="I379407" i="51"/>
  <c r="I379423" i="51"/>
  <c r="I379439" i="51"/>
  <c r="I379455" i="51"/>
  <c r="I379471" i="51"/>
  <c r="I379487" i="51"/>
  <c r="I379503" i="51"/>
  <c r="I379519" i="51"/>
  <c r="I379535" i="51"/>
  <c r="I379551" i="51"/>
  <c r="I379567" i="51"/>
  <c r="I379583" i="51"/>
  <c r="I379599" i="51"/>
  <c r="I379615" i="51"/>
  <c r="I379631" i="51"/>
  <c r="I379647" i="51"/>
  <c r="I379663" i="51"/>
  <c r="I379679" i="51"/>
  <c r="I379695" i="51"/>
  <c r="I379711" i="51"/>
  <c r="I379727" i="51"/>
  <c r="I379743" i="51"/>
  <c r="I379759" i="51"/>
  <c r="I379775" i="51"/>
  <c r="I379791" i="51"/>
  <c r="I379807" i="51"/>
  <c r="I379823" i="51"/>
  <c r="I379839" i="51"/>
  <c r="I379855" i="51"/>
  <c r="I379871" i="51"/>
  <c r="I379887" i="51"/>
  <c r="I379903" i="51"/>
  <c r="I379919" i="51"/>
  <c r="I379935" i="51"/>
  <c r="I379951" i="51"/>
  <c r="I379967" i="51"/>
  <c r="I379983" i="51"/>
  <c r="I379999" i="51"/>
  <c r="I380015" i="51"/>
  <c r="I380031" i="51"/>
  <c r="I380047" i="51"/>
  <c r="I380063" i="51"/>
  <c r="I380079" i="51"/>
  <c r="I380095" i="51"/>
  <c r="I380111" i="51"/>
  <c r="I380127" i="51"/>
  <c r="I380143" i="51"/>
  <c r="I380159" i="51"/>
  <c r="I380175" i="51"/>
  <c r="I380191" i="51"/>
  <c r="I380207" i="51"/>
  <c r="I380223" i="51"/>
  <c r="I380239" i="51"/>
  <c r="I380255" i="51"/>
  <c r="I380271" i="51"/>
  <c r="I380287" i="51"/>
  <c r="I380303" i="51"/>
  <c r="I380319" i="51"/>
  <c r="I380335" i="51"/>
  <c r="I380351" i="51"/>
  <c r="I380367" i="51"/>
  <c r="I380383" i="51"/>
  <c r="I380399" i="51"/>
  <c r="I380415" i="51"/>
  <c r="I380431" i="51"/>
  <c r="I380447" i="51"/>
  <c r="I380463" i="51"/>
  <c r="I380479" i="51"/>
  <c r="I380495" i="51"/>
  <c r="I380511" i="51"/>
  <c r="I380527" i="51"/>
  <c r="I380543" i="51"/>
  <c r="I380559" i="51"/>
  <c r="I380575" i="51"/>
  <c r="I380591" i="51"/>
  <c r="I380607" i="51"/>
  <c r="I380623" i="51"/>
  <c r="I380639" i="51"/>
  <c r="I380655" i="51"/>
  <c r="I380671" i="51"/>
  <c r="I380687" i="51"/>
  <c r="I380703" i="51"/>
  <c r="I380719" i="51"/>
  <c r="I380735" i="51"/>
  <c r="I380751" i="51"/>
  <c r="I380767" i="51"/>
  <c r="I380783" i="51"/>
  <c r="I380799" i="51"/>
  <c r="I380815" i="51"/>
  <c r="I380831" i="51"/>
  <c r="I380847" i="51"/>
  <c r="I380863" i="51"/>
  <c r="I380879" i="51"/>
  <c r="I380895" i="51"/>
  <c r="I380911" i="51"/>
  <c r="I380927" i="51"/>
  <c r="I380943" i="51"/>
  <c r="I380959" i="51"/>
  <c r="I380975" i="51"/>
  <c r="I380991" i="51"/>
  <c r="I381007" i="51"/>
  <c r="I381023" i="51"/>
  <c r="I381039" i="51"/>
  <c r="I381055" i="51"/>
  <c r="I381071" i="51"/>
  <c r="I381087" i="51"/>
  <c r="I381103" i="51"/>
  <c r="I381119" i="51"/>
  <c r="I381135" i="51"/>
  <c r="I381151" i="51"/>
  <c r="I381167" i="51"/>
  <c r="I381183" i="51"/>
  <c r="I381199" i="51"/>
  <c r="I381215" i="51"/>
  <c r="I381231" i="51"/>
  <c r="I381247" i="51"/>
  <c r="I381263" i="51"/>
  <c r="I381279" i="51"/>
  <c r="I381295" i="51"/>
  <c r="I381311" i="51"/>
  <c r="I381327" i="51"/>
  <c r="I381343" i="51"/>
  <c r="I381359" i="51"/>
  <c r="I381375" i="51"/>
  <c r="I381391" i="51"/>
  <c r="I381407" i="51"/>
  <c r="I381423" i="51"/>
  <c r="I381439" i="51"/>
  <c r="I381455" i="51"/>
  <c r="I381471" i="51"/>
  <c r="I381487" i="51"/>
  <c r="I381503" i="51"/>
  <c r="I381519" i="51"/>
  <c r="I381535" i="51"/>
  <c r="I381551" i="51"/>
  <c r="I381567" i="51"/>
  <c r="I381583" i="51"/>
  <c r="I381599" i="51"/>
  <c r="I381615" i="51"/>
  <c r="I381631" i="51"/>
  <c r="I381647" i="51"/>
  <c r="I381663" i="51"/>
  <c r="I381679" i="51"/>
  <c r="I381695" i="51"/>
  <c r="I381711" i="51"/>
  <c r="I381727" i="51"/>
  <c r="I381743" i="51"/>
  <c r="I381759" i="51"/>
  <c r="I381775" i="51"/>
  <c r="I381791" i="51"/>
  <c r="I381807" i="51"/>
  <c r="I381823" i="51"/>
  <c r="I381839" i="51"/>
  <c r="I381855" i="51"/>
  <c r="I381871" i="51"/>
  <c r="I381887" i="51"/>
  <c r="I381903" i="51"/>
  <c r="I381919" i="51"/>
  <c r="I381935" i="51"/>
  <c r="I381951" i="51"/>
  <c r="I381967" i="51"/>
  <c r="I381983" i="51"/>
  <c r="I381999" i="51"/>
  <c r="I382015" i="51"/>
  <c r="I382031" i="51"/>
  <c r="I382047" i="51"/>
  <c r="I382063" i="51"/>
  <c r="I382079" i="51"/>
  <c r="I382095" i="51"/>
  <c r="I382111" i="51"/>
  <c r="I382127" i="51"/>
  <c r="I382143" i="51"/>
  <c r="I382159" i="51"/>
  <c r="I382175" i="51"/>
  <c r="I382191" i="51"/>
  <c r="I382207" i="51"/>
  <c r="I382223" i="51"/>
  <c r="I382239" i="51"/>
  <c r="I382255" i="51"/>
  <c r="I382271" i="51"/>
  <c r="I382287" i="51"/>
  <c r="I382303" i="51"/>
  <c r="I382319" i="51"/>
  <c r="I382335" i="51"/>
  <c r="I382351" i="51"/>
  <c r="I382367" i="51"/>
  <c r="I382383" i="51"/>
  <c r="I382399" i="51"/>
  <c r="I382415" i="51"/>
  <c r="I382431" i="51"/>
  <c r="I382447" i="51"/>
  <c r="I382463" i="51"/>
  <c r="I382479" i="51"/>
  <c r="I382495" i="51"/>
  <c r="I382511" i="51"/>
  <c r="I382527" i="51"/>
  <c r="I382543" i="51"/>
  <c r="I382559" i="51"/>
  <c r="I382575" i="51"/>
  <c r="I382591" i="51"/>
  <c r="I382607" i="51"/>
  <c r="I382623" i="51"/>
  <c r="I382639" i="51"/>
  <c r="I382657" i="51"/>
  <c r="I382678" i="51"/>
  <c r="I382699" i="51"/>
  <c r="I382721" i="51"/>
  <c r="I382742" i="51"/>
  <c r="I382763" i="51"/>
  <c r="I382785" i="51"/>
  <c r="I382806" i="51"/>
  <c r="I382827" i="51"/>
  <c r="I382849" i="51"/>
  <c r="I382870" i="51"/>
  <c r="I382891" i="51"/>
  <c r="I382913" i="51"/>
  <c r="I382934" i="51"/>
  <c r="I382955" i="51"/>
  <c r="I382977" i="51"/>
  <c r="I382998" i="51"/>
  <c r="I383019" i="51"/>
  <c r="I383041" i="51"/>
  <c r="I383062" i="51"/>
  <c r="I383083" i="51"/>
  <c r="I383105" i="51"/>
  <c r="I383126" i="51"/>
  <c r="I383147" i="51"/>
  <c r="I383169" i="51"/>
  <c r="I383190" i="51"/>
  <c r="I383211" i="51"/>
  <c r="I383233" i="51"/>
  <c r="I383254" i="51"/>
  <c r="I383275" i="51"/>
  <c r="I383297" i="51"/>
  <c r="I383318" i="51"/>
  <c r="I383339" i="51"/>
  <c r="I383361" i="51"/>
  <c r="I383382" i="51"/>
  <c r="I383403" i="51"/>
  <c r="I383425" i="51"/>
  <c r="I383446" i="51"/>
  <c r="I383467" i="51"/>
  <c r="I383489" i="51"/>
  <c r="I383510" i="51"/>
  <c r="I383531" i="51"/>
  <c r="I383553" i="51"/>
  <c r="I383574" i="51"/>
  <c r="I383595" i="51"/>
  <c r="I383617" i="51"/>
  <c r="I383638" i="51"/>
  <c r="I383659" i="51"/>
  <c r="I383681" i="51"/>
  <c r="I383702" i="51"/>
  <c r="I383723" i="51"/>
  <c r="I383745" i="51"/>
  <c r="I383766" i="51"/>
  <c r="I383787" i="51"/>
  <c r="I383809" i="51"/>
  <c r="I383830" i="51"/>
  <c r="I383851" i="51"/>
  <c r="I383873" i="51"/>
  <c r="I383894" i="51"/>
  <c r="I383915" i="51"/>
  <c r="I383937" i="51"/>
  <c r="I383958" i="51"/>
  <c r="I383979" i="51"/>
  <c r="I384001" i="51"/>
  <c r="I384022" i="51"/>
  <c r="I384043" i="51"/>
  <c r="I384065" i="51"/>
  <c r="I384086" i="51"/>
  <c r="I384107" i="51"/>
  <c r="I384129" i="51"/>
  <c r="I384150" i="51"/>
  <c r="I384171" i="51"/>
  <c r="I384193" i="51"/>
  <c r="I384214" i="51"/>
  <c r="I384235" i="51"/>
  <c r="I384257" i="51"/>
  <c r="I384278" i="51"/>
  <c r="I384299" i="51"/>
  <c r="I384321" i="51"/>
  <c r="I384342" i="51"/>
  <c r="I384363" i="51"/>
  <c r="I384385" i="51"/>
  <c r="I384406" i="51"/>
  <c r="I384427" i="51"/>
  <c r="I384449" i="51"/>
  <c r="I384470" i="51"/>
  <c r="I384491" i="51"/>
  <c r="I384513" i="51"/>
  <c r="I384534" i="51"/>
  <c r="I384555" i="51"/>
  <c r="I384577" i="51"/>
  <c r="I384598" i="51"/>
  <c r="I384619" i="51"/>
  <c r="I384641" i="51"/>
  <c r="I384662" i="51"/>
  <c r="I384683" i="51"/>
  <c r="I384705" i="51"/>
  <c r="I384726" i="51"/>
  <c r="I384747" i="51"/>
  <c r="I384769" i="51"/>
  <c r="I384790" i="51"/>
  <c r="I384811" i="51"/>
  <c r="I384833" i="51"/>
  <c r="I384854" i="51"/>
  <c r="I384875" i="51"/>
  <c r="I384897" i="51"/>
  <c r="I384918" i="51"/>
  <c r="I384939" i="51"/>
  <c r="I384961" i="51"/>
  <c r="I384982" i="51"/>
  <c r="I385003" i="51"/>
  <c r="I385025" i="51"/>
  <c r="I385046" i="51"/>
  <c r="I385067" i="51"/>
  <c r="I385089" i="51"/>
  <c r="I385110" i="51"/>
  <c r="I385131" i="51"/>
  <c r="I385153" i="51"/>
  <c r="I385174" i="51"/>
  <c r="I385195" i="51"/>
  <c r="I385217" i="51"/>
  <c r="I385238" i="51"/>
  <c r="I385259" i="51"/>
  <c r="I385281" i="51"/>
  <c r="I385302" i="51"/>
  <c r="I385323" i="51"/>
  <c r="I385345" i="51"/>
  <c r="I385366" i="51"/>
  <c r="I385387" i="51"/>
  <c r="I385409" i="51"/>
  <c r="I385430" i="51"/>
  <c r="I385451" i="51"/>
  <c r="I385473" i="51"/>
  <c r="I385494" i="51"/>
  <c r="I385515" i="51"/>
  <c r="I385537" i="51"/>
  <c r="I385558" i="51"/>
  <c r="I385579" i="51"/>
  <c r="I385601" i="51"/>
  <c r="I385622" i="51"/>
  <c r="I385643" i="51"/>
  <c r="I385665" i="51"/>
  <c r="I385686" i="51"/>
  <c r="I385707" i="51"/>
  <c r="I385729" i="51"/>
  <c r="I385750" i="51"/>
  <c r="I385771" i="51"/>
  <c r="I385793" i="51"/>
  <c r="I385814" i="51"/>
  <c r="I385835" i="51"/>
  <c r="I385857" i="51"/>
  <c r="I385878" i="51"/>
  <c r="I385899" i="51"/>
  <c r="I385921" i="51"/>
  <c r="I385942" i="51"/>
  <c r="I385963" i="51"/>
  <c r="I385985" i="51"/>
  <c r="I386006" i="51"/>
  <c r="I386027" i="51"/>
  <c r="I386049" i="51"/>
  <c r="I386070" i="51"/>
  <c r="I386091" i="51"/>
  <c r="I386113" i="51"/>
  <c r="I386134" i="51"/>
  <c r="I386155" i="51"/>
  <c r="I386177" i="51"/>
  <c r="I386198" i="51"/>
  <c r="I386219" i="51"/>
  <c r="I386241" i="51"/>
  <c r="I386262" i="51"/>
  <c r="I386283" i="51"/>
  <c r="I386305" i="51"/>
  <c r="I386326" i="51"/>
  <c r="I386347" i="51"/>
  <c r="I386369" i="51"/>
  <c r="I386390" i="51"/>
  <c r="I386411" i="51"/>
  <c r="I386433" i="51"/>
  <c r="I386454" i="51"/>
  <c r="I386475" i="51"/>
  <c r="I386497" i="51"/>
  <c r="I386518" i="51"/>
  <c r="I386539" i="51"/>
  <c r="I386561" i="51"/>
  <c r="I386582" i="51"/>
  <c r="I386603" i="51"/>
  <c r="I386625" i="51"/>
  <c r="I386646" i="51"/>
  <c r="I386667" i="51"/>
  <c r="I386689" i="51"/>
  <c r="I386710" i="51"/>
  <c r="I386731" i="51"/>
  <c r="I386753" i="51"/>
  <c r="I386774" i="51"/>
  <c r="I386795" i="51"/>
  <c r="I386817" i="51"/>
  <c r="I386838" i="51"/>
  <c r="I386859" i="51"/>
  <c r="I386881" i="51"/>
  <c r="I386902" i="51"/>
  <c r="I386923" i="51"/>
  <c r="I386945" i="51"/>
  <c r="I386966" i="51"/>
  <c r="I386987" i="51"/>
  <c r="I387009" i="51"/>
  <c r="I387030" i="51"/>
  <c r="I387051" i="51"/>
  <c r="I387073" i="51"/>
  <c r="I387094" i="51"/>
  <c r="I387115" i="51"/>
  <c r="I387137" i="51"/>
  <c r="I387158" i="51"/>
  <c r="I387179" i="51"/>
  <c r="I387201" i="51"/>
  <c r="I387222" i="51"/>
  <c r="I387243" i="51"/>
  <c r="I387265" i="51"/>
  <c r="I387286" i="51"/>
  <c r="I387307" i="51"/>
  <c r="I387329" i="51"/>
  <c r="I387350" i="51"/>
  <c r="I387371" i="51"/>
  <c r="I387393" i="51"/>
  <c r="I387414" i="51"/>
  <c r="I387435" i="51"/>
  <c r="I387457" i="51"/>
  <c r="I387478" i="51"/>
  <c r="I387499" i="51"/>
  <c r="I387521" i="51"/>
  <c r="I387542" i="51"/>
  <c r="I387563" i="51"/>
  <c r="I387585" i="51"/>
  <c r="I387606" i="51"/>
  <c r="I387627" i="51"/>
  <c r="I387649" i="51"/>
  <c r="I387670" i="51"/>
  <c r="I387691" i="51"/>
  <c r="I387713" i="51"/>
  <c r="I387734" i="51"/>
  <c r="I387755" i="51"/>
  <c r="I387777" i="51"/>
  <c r="I387798" i="51"/>
  <c r="I387819" i="51"/>
  <c r="I387841" i="51"/>
  <c r="I387862" i="51"/>
  <c r="I387883" i="51"/>
  <c r="I387905" i="51"/>
  <c r="I387926" i="51"/>
  <c r="I387947" i="51"/>
  <c r="I387969" i="51"/>
  <c r="I387990" i="51"/>
  <c r="I388011" i="51"/>
  <c r="I388033" i="51"/>
  <c r="I388054" i="51"/>
  <c r="I388075" i="51"/>
  <c r="I388097" i="51"/>
  <c r="I388118" i="51"/>
  <c r="I388139" i="51"/>
  <c r="I388161" i="51"/>
  <c r="I388182" i="51"/>
  <c r="I388203" i="51"/>
  <c r="I388225" i="51"/>
  <c r="I388246" i="51"/>
  <c r="I388267" i="51"/>
  <c r="I388289" i="51"/>
  <c r="I388310" i="51"/>
  <c r="I388331" i="51"/>
  <c r="I388353" i="51"/>
  <c r="I388374" i="51"/>
  <c r="I388395" i="51"/>
  <c r="I388417" i="51"/>
  <c r="I388438" i="51"/>
  <c r="I388459" i="51"/>
  <c r="I388481" i="51"/>
  <c r="I388502" i="51"/>
  <c r="I388523" i="51"/>
  <c r="I388545" i="51"/>
  <c r="I388566" i="51"/>
  <c r="I388587" i="51"/>
  <c r="I388609" i="51"/>
  <c r="I388630" i="51"/>
  <c r="I388651" i="51"/>
  <c r="I388673" i="51"/>
  <c r="I388694" i="51"/>
  <c r="I388715" i="51"/>
  <c r="I388737" i="51"/>
  <c r="I388758" i="51"/>
  <c r="I388779" i="51"/>
  <c r="I388801" i="51"/>
  <c r="I388822" i="51"/>
  <c r="I388843" i="51"/>
  <c r="I388865" i="51"/>
  <c r="I388886" i="51"/>
  <c r="I388907" i="51"/>
  <c r="I388929" i="51"/>
  <c r="I388950" i="51"/>
  <c r="I388971" i="51"/>
  <c r="I388993" i="51"/>
  <c r="I389014" i="51"/>
  <c r="I389035" i="51"/>
  <c r="I389057" i="51"/>
  <c r="I389078" i="51"/>
  <c r="I389099" i="51"/>
  <c r="I389121" i="51"/>
  <c r="I389142" i="51"/>
  <c r="I389163" i="51"/>
  <c r="I389185" i="51"/>
  <c r="I389206" i="51"/>
  <c r="I389227" i="51"/>
  <c r="I389249" i="51"/>
  <c r="I389270" i="51"/>
  <c r="I389291" i="51"/>
  <c r="I389313" i="51"/>
  <c r="I389334" i="51"/>
  <c r="I389355" i="51"/>
  <c r="I389377" i="51"/>
  <c r="I389398" i="51"/>
  <c r="I389419" i="51"/>
  <c r="I389441" i="51"/>
  <c r="I389462" i="51"/>
  <c r="I389483" i="51"/>
  <c r="I389505" i="51"/>
  <c r="I389526" i="51"/>
  <c r="I389547" i="51"/>
  <c r="I389569" i="51"/>
  <c r="I389590" i="51"/>
  <c r="I389611" i="51"/>
  <c r="I389633" i="51"/>
  <c r="I389654" i="51"/>
  <c r="I389675" i="51"/>
  <c r="I389697" i="51"/>
  <c r="I389718" i="51"/>
  <c r="I389739" i="51"/>
  <c r="I389761" i="51"/>
  <c r="I389782" i="51"/>
  <c r="I389803" i="51"/>
  <c r="I389825" i="51"/>
  <c r="I389846" i="51"/>
  <c r="I389867" i="51"/>
  <c r="I389889" i="51"/>
  <c r="I389910" i="51"/>
  <c r="I389931" i="51"/>
  <c r="I389953" i="51"/>
  <c r="I389974" i="51"/>
  <c r="I389995" i="51"/>
  <c r="I390017" i="51"/>
  <c r="I390038" i="51"/>
  <c r="I390059" i="51"/>
  <c r="I390081" i="51"/>
  <c r="I390102" i="51"/>
  <c r="I390123" i="51"/>
  <c r="I390145" i="51"/>
  <c r="I390166" i="51"/>
  <c r="I390187" i="51"/>
  <c r="I390209" i="51"/>
  <c r="I390230" i="51"/>
  <c r="I390251" i="51"/>
  <c r="I390273" i="51"/>
  <c r="I390294" i="51"/>
  <c r="I390315" i="51"/>
  <c r="I390337" i="51"/>
  <c r="I390358" i="51"/>
  <c r="I390379" i="51"/>
  <c r="I390401" i="51"/>
  <c r="I390422" i="51"/>
  <c r="I390443" i="51"/>
  <c r="I390465" i="51"/>
  <c r="I390486" i="51"/>
  <c r="I390507" i="51"/>
  <c r="I390529" i="51"/>
  <c r="I390550" i="51"/>
  <c r="I390571" i="51"/>
  <c r="I390593" i="51"/>
  <c r="I390614" i="51"/>
  <c r="I390635" i="51"/>
  <c r="I390657" i="51"/>
  <c r="I390678" i="51"/>
  <c r="I390699" i="51"/>
  <c r="I390721" i="51"/>
  <c r="I390742" i="51"/>
  <c r="I390763" i="51"/>
  <c r="I390785" i="51"/>
  <c r="I390806" i="51"/>
  <c r="I390827" i="51"/>
  <c r="I390849" i="51"/>
  <c r="I390870" i="51"/>
  <c r="I390891" i="51"/>
  <c r="I390913" i="51"/>
  <c r="I390934" i="51"/>
  <c r="I390955" i="51"/>
  <c r="I390977" i="51"/>
  <c r="I390998" i="51"/>
  <c r="I391019" i="51"/>
  <c r="I391041" i="51"/>
  <c r="I391062" i="51"/>
  <c r="I391083" i="51"/>
  <c r="I391105" i="51"/>
  <c r="I391126" i="51"/>
  <c r="I391147" i="51"/>
  <c r="I391169" i="51"/>
  <c r="I391190" i="51"/>
  <c r="I391211" i="51"/>
  <c r="I391233" i="51"/>
  <c r="I391254" i="51"/>
  <c r="I391275" i="51"/>
  <c r="I391297" i="51"/>
  <c r="I391318" i="51"/>
  <c r="I391339" i="51"/>
  <c r="I391361" i="51"/>
  <c r="I391382" i="51"/>
  <c r="I391403" i="51"/>
  <c r="I391425" i="51"/>
  <c r="I391446" i="51"/>
  <c r="I391467" i="51"/>
  <c r="I391489" i="51"/>
  <c r="I391510" i="51"/>
  <c r="I391531" i="51"/>
  <c r="I391553" i="51"/>
  <c r="I391574" i="51"/>
  <c r="I391595" i="51"/>
  <c r="I391617" i="51"/>
  <c r="I391638" i="51"/>
  <c r="I391659" i="51"/>
  <c r="I391681" i="51"/>
  <c r="I391702" i="51"/>
  <c r="I391723" i="51"/>
  <c r="I391745" i="51"/>
  <c r="I391766" i="51"/>
  <c r="I391787" i="51"/>
  <c r="I391809" i="51"/>
  <c r="I391830" i="51"/>
  <c r="I391851" i="51"/>
  <c r="I391873" i="51"/>
  <c r="I391894" i="51"/>
  <c r="I391915" i="51"/>
  <c r="I391937" i="51"/>
  <c r="I391958" i="51"/>
  <c r="I391979" i="51"/>
  <c r="I392001" i="51"/>
  <c r="I392022" i="51"/>
  <c r="I392043" i="51"/>
  <c r="I392065" i="51"/>
  <c r="I392086" i="51"/>
  <c r="I392107" i="51"/>
  <c r="I392129" i="51"/>
  <c r="I392150" i="51"/>
  <c r="I392171" i="51"/>
  <c r="I392193" i="51"/>
  <c r="I392214" i="51"/>
  <c r="I392235" i="51"/>
  <c r="I392257" i="51"/>
  <c r="I392278" i="51"/>
  <c r="I392299" i="51"/>
  <c r="I392321" i="51"/>
  <c r="I392342" i="51"/>
  <c r="I392363" i="51"/>
  <c r="I392385" i="51"/>
  <c r="I392406" i="51"/>
  <c r="I392427" i="51"/>
  <c r="I392449" i="51"/>
  <c r="I392470" i="51"/>
  <c r="I392491" i="51"/>
  <c r="I392513" i="51"/>
  <c r="I392534" i="51"/>
  <c r="I392555" i="51"/>
  <c r="I392577" i="51"/>
  <c r="I392598" i="51"/>
  <c r="I392619" i="51"/>
  <c r="I392641" i="51"/>
  <c r="I392662" i="51"/>
  <c r="I392683" i="51"/>
  <c r="I392705" i="51"/>
  <c r="I392726" i="51"/>
  <c r="I392747" i="51"/>
  <c r="I392769" i="51"/>
  <c r="I392790" i="51"/>
  <c r="I392811" i="51"/>
  <c r="I392833" i="51"/>
  <c r="I392854" i="51"/>
  <c r="I392875" i="51"/>
  <c r="I392897" i="51"/>
  <c r="I392918" i="51"/>
  <c r="I392939" i="51"/>
  <c r="I392961" i="51"/>
  <c r="I392982" i="51"/>
  <c r="I393003" i="51"/>
  <c r="I393025" i="51"/>
  <c r="I393046" i="51"/>
  <c r="I393067" i="51"/>
  <c r="I393089" i="51"/>
  <c r="I393110" i="51"/>
  <c r="I393131" i="51"/>
  <c r="I393153" i="51"/>
  <c r="I393174" i="51"/>
  <c r="I393195" i="51"/>
  <c r="I393217" i="51"/>
  <c r="I393238" i="51"/>
  <c r="I393259" i="51"/>
  <c r="I393281" i="51"/>
  <c r="I393302" i="51"/>
  <c r="I393323" i="51"/>
  <c r="I393345" i="51"/>
  <c r="I393366" i="51"/>
  <c r="I393387" i="51"/>
  <c r="I393409" i="51"/>
  <c r="I393430" i="51"/>
  <c r="I393451" i="51"/>
  <c r="I393473" i="51"/>
  <c r="I393494" i="51"/>
  <c r="I393515" i="51"/>
  <c r="I393537" i="51"/>
  <c r="I393558" i="51"/>
  <c r="I393579" i="51"/>
  <c r="I393601" i="51"/>
  <c r="I393622" i="51"/>
  <c r="I393643" i="51"/>
  <c r="I393665" i="51"/>
  <c r="I393686" i="51"/>
  <c r="I393707" i="51"/>
  <c r="I393729" i="51"/>
  <c r="I393750" i="51"/>
  <c r="I393771" i="51"/>
  <c r="I393793" i="51"/>
  <c r="I393814" i="51"/>
  <c r="I393835" i="51"/>
  <c r="I393857" i="51"/>
  <c r="I393878" i="51"/>
  <c r="I393899" i="51"/>
  <c r="I393921" i="51"/>
  <c r="I393942" i="51"/>
  <c r="I393963" i="51"/>
  <c r="I393985" i="51"/>
  <c r="I394006" i="51"/>
  <c r="I394027" i="51"/>
  <c r="I394049" i="51"/>
  <c r="I394070" i="51"/>
  <c r="I394091" i="51"/>
  <c r="I394113" i="51"/>
  <c r="I394134" i="51"/>
  <c r="I394155" i="51"/>
  <c r="I394177" i="51"/>
  <c r="I394198" i="51"/>
  <c r="I394219" i="51"/>
  <c r="I394241" i="51"/>
  <c r="I394262" i="51"/>
  <c r="I394283" i="51"/>
  <c r="I394305" i="51"/>
  <c r="I394326" i="51"/>
  <c r="I394347" i="51"/>
  <c r="I394369" i="51"/>
  <c r="I394390" i="51"/>
  <c r="I394411" i="51"/>
  <c r="I394433" i="51"/>
  <c r="I394454" i="51"/>
  <c r="I394475" i="51"/>
  <c r="I394497" i="51"/>
  <c r="I394518" i="51"/>
  <c r="I394539" i="51"/>
  <c r="I394561" i="51"/>
  <c r="I394582" i="51"/>
  <c r="I394603" i="51"/>
  <c r="I394625" i="51"/>
  <c r="I394646" i="51"/>
  <c r="I394667" i="51"/>
  <c r="I394689" i="51"/>
  <c r="I394710" i="51"/>
  <c r="I394731" i="51"/>
  <c r="I394753" i="51"/>
  <c r="I394774" i="51"/>
  <c r="I394795" i="51"/>
  <c r="I394817" i="51"/>
  <c r="I394838" i="51"/>
  <c r="I394859" i="51"/>
  <c r="I394881" i="51"/>
  <c r="I394902" i="51"/>
  <c r="I394923" i="51"/>
  <c r="I394945" i="51"/>
  <c r="I394966" i="51"/>
  <c r="I394987" i="51"/>
  <c r="I395009" i="51"/>
  <c r="I395030" i="51"/>
  <c r="I395051" i="51"/>
  <c r="I395073" i="51"/>
  <c r="I395094" i="51"/>
  <c r="I395115" i="51"/>
  <c r="I395137" i="51"/>
  <c r="I395158" i="51"/>
  <c r="I395179" i="51"/>
  <c r="I395201" i="51"/>
  <c r="I395222" i="51"/>
  <c r="I395243" i="51"/>
  <c r="I395265" i="51"/>
  <c r="I395286" i="51"/>
  <c r="I395307" i="51"/>
  <c r="I395329" i="51"/>
  <c r="I395350" i="51"/>
  <c r="I395371" i="51"/>
  <c r="I395393" i="51"/>
  <c r="I395414" i="51"/>
  <c r="I395435" i="51"/>
  <c r="I395457" i="51"/>
  <c r="I395478" i="51"/>
  <c r="I395499" i="51"/>
  <c r="I395521" i="51"/>
  <c r="I395542" i="51"/>
  <c r="I395563" i="51"/>
  <c r="I395585" i="51"/>
  <c r="I395606" i="51"/>
  <c r="I395627" i="51"/>
  <c r="I395649" i="51"/>
  <c r="I395670" i="51"/>
  <c r="I395691" i="51"/>
  <c r="I395713" i="51"/>
  <c r="I395734" i="51"/>
  <c r="I395755" i="51"/>
  <c r="I395777" i="51"/>
  <c r="I395798" i="51"/>
  <c r="I395819" i="51"/>
  <c r="I395841" i="51"/>
  <c r="I395862" i="51"/>
  <c r="I395883" i="51"/>
  <c r="I395905" i="51"/>
  <c r="I395926" i="51"/>
  <c r="I395947" i="51"/>
  <c r="I395969" i="51"/>
  <c r="I395990" i="51"/>
  <c r="I396011" i="51"/>
  <c r="I396033" i="51"/>
  <c r="I396054" i="51"/>
  <c r="I396075" i="51"/>
  <c r="I396097" i="51"/>
  <c r="I396118" i="51"/>
  <c r="I396139" i="51"/>
  <c r="I396161" i="51"/>
  <c r="I396182" i="51"/>
  <c r="I396203" i="51"/>
  <c r="I396225" i="51"/>
  <c r="I396246" i="51"/>
  <c r="I396267" i="51"/>
  <c r="I396289" i="51"/>
  <c r="I396310" i="51"/>
  <c r="I396331" i="51"/>
  <c r="I396353" i="51"/>
  <c r="I396374" i="51"/>
  <c r="I396395" i="51"/>
  <c r="I396417" i="51"/>
  <c r="I396438" i="51"/>
  <c r="I396459" i="51"/>
  <c r="I396481" i="51"/>
  <c r="I396502" i="51"/>
  <c r="I396523" i="51"/>
  <c r="I396545" i="51"/>
  <c r="I396566" i="51"/>
  <c r="I396587" i="51"/>
  <c r="I396609" i="51"/>
  <c r="I396630" i="51"/>
  <c r="I396651" i="51"/>
  <c r="I396673" i="51"/>
  <c r="I396694" i="51"/>
  <c r="I396715" i="51"/>
  <c r="I396737" i="51"/>
  <c r="I396758" i="51"/>
  <c r="I396779" i="51"/>
  <c r="I396801" i="51"/>
  <c r="I396822" i="51"/>
  <c r="I396843" i="51"/>
  <c r="I396865" i="51"/>
  <c r="I396886" i="51"/>
  <c r="I396907" i="51"/>
  <c r="I396929" i="51"/>
  <c r="I396950" i="51"/>
  <c r="I396971" i="51"/>
  <c r="I396993" i="51"/>
  <c r="I397014" i="51"/>
  <c r="I397035" i="51"/>
  <c r="I397057" i="51"/>
  <c r="I397078" i="51"/>
  <c r="I397099" i="51"/>
  <c r="I397121" i="51"/>
  <c r="I397142" i="51"/>
  <c r="I397163" i="51"/>
  <c r="I397185" i="51"/>
  <c r="I397206" i="51"/>
  <c r="I397227" i="51"/>
  <c r="I397249" i="51"/>
  <c r="I397270" i="51"/>
  <c r="I397291" i="51"/>
  <c r="I397313" i="51"/>
  <c r="I397334" i="51"/>
  <c r="I397355" i="51"/>
  <c r="I397377" i="51"/>
  <c r="I397398" i="51"/>
  <c r="I397419" i="51"/>
  <c r="I397441" i="51"/>
  <c r="I397462" i="51"/>
  <c r="I397483" i="51"/>
  <c r="I397505" i="51"/>
  <c r="I397526" i="51"/>
  <c r="I397547" i="51"/>
  <c r="I397569" i="51"/>
  <c r="I397590" i="51"/>
  <c r="I397611" i="51"/>
  <c r="I397633" i="51"/>
  <c r="I397654" i="51"/>
  <c r="I397675" i="51"/>
  <c r="I397697" i="51"/>
  <c r="I397718" i="51"/>
  <c r="I397739" i="51"/>
  <c r="I397761" i="51"/>
  <c r="I397782" i="51"/>
  <c r="I397803" i="51"/>
  <c r="I397825" i="51"/>
  <c r="I397846" i="51"/>
  <c r="I397867" i="51"/>
  <c r="I397889" i="51"/>
  <c r="I397910" i="51"/>
  <c r="I397931" i="51"/>
  <c r="I397953" i="51"/>
  <c r="I397974" i="51"/>
  <c r="I397995" i="51"/>
  <c r="I398017" i="51"/>
  <c r="I398038" i="51"/>
  <c r="I398059" i="51"/>
  <c r="I398081" i="51"/>
  <c r="I398102" i="51"/>
  <c r="I398123" i="51"/>
  <c r="I398145" i="51"/>
  <c r="I398166" i="51"/>
  <c r="I398187" i="51"/>
  <c r="I398209" i="51"/>
  <c r="I398230" i="51"/>
  <c r="I398251" i="51"/>
  <c r="I398273" i="51"/>
  <c r="I398294" i="51"/>
  <c r="I398315" i="51"/>
  <c r="I398337" i="51"/>
  <c r="I398358" i="51"/>
  <c r="I398379" i="51"/>
  <c r="I398401" i="51"/>
  <c r="I398422" i="51"/>
  <c r="I398443" i="51"/>
  <c r="I398465" i="51"/>
  <c r="I398486" i="51"/>
  <c r="I398507" i="51"/>
  <c r="I398529" i="51"/>
  <c r="I398550" i="51"/>
  <c r="I398571" i="51"/>
  <c r="I398593" i="51"/>
  <c r="I398614" i="51"/>
  <c r="I398635" i="51"/>
  <c r="I398657" i="51"/>
  <c r="I398678" i="51"/>
  <c r="I398699" i="51"/>
  <c r="I398721" i="51"/>
  <c r="I398742" i="51"/>
  <c r="I398763" i="51"/>
  <c r="I398785" i="51"/>
  <c r="I398806" i="51"/>
  <c r="I398827" i="51"/>
  <c r="I398849" i="51"/>
  <c r="I398870" i="51"/>
  <c r="I398891" i="51"/>
  <c r="I398913" i="51"/>
  <c r="I398934" i="51"/>
  <c r="I398955" i="51"/>
  <c r="I398977" i="51"/>
  <c r="I398998" i="51"/>
  <c r="I399019" i="51"/>
  <c r="I399041" i="51"/>
  <c r="I399062" i="51"/>
  <c r="I399083" i="51"/>
  <c r="I399105" i="51"/>
  <c r="I399126" i="51"/>
  <c r="I399147" i="51"/>
  <c r="I399169" i="51"/>
  <c r="I399190" i="51"/>
  <c r="I399211" i="51"/>
  <c r="I399233" i="51"/>
  <c r="I399254" i="51"/>
  <c r="I399275" i="51"/>
  <c r="I399297" i="51"/>
  <c r="I399318" i="51"/>
  <c r="I399339" i="51"/>
  <c r="I399361" i="51"/>
  <c r="I399382" i="51"/>
  <c r="I399403" i="51"/>
  <c r="I399425" i="51"/>
  <c r="I399446" i="51"/>
  <c r="I399467" i="51"/>
  <c r="I399489" i="51"/>
  <c r="I399510" i="51"/>
  <c r="I399531" i="51"/>
  <c r="I399553" i="51"/>
  <c r="I399574" i="51"/>
  <c r="I399595" i="51"/>
  <c r="I399617" i="51"/>
  <c r="I399638" i="51"/>
  <c r="I399659" i="51"/>
  <c r="I399681" i="51"/>
  <c r="I399702" i="51"/>
  <c r="I399723" i="51"/>
  <c r="I399745" i="51"/>
  <c r="I399766" i="51"/>
  <c r="I399787" i="51"/>
  <c r="I399809" i="51"/>
  <c r="I399830" i="51"/>
  <c r="I399851" i="51"/>
  <c r="I399873" i="51"/>
  <c r="I399894" i="51"/>
  <c r="I399915" i="51"/>
  <c r="I399937" i="51"/>
  <c r="I399958" i="51"/>
  <c r="I399979" i="51"/>
  <c r="I400001" i="51"/>
  <c r="I400022" i="51"/>
  <c r="I400043" i="51"/>
  <c r="I400065" i="51"/>
  <c r="I400086" i="51"/>
  <c r="I400107" i="51"/>
  <c r="I400129" i="51"/>
  <c r="I400150" i="51"/>
  <c r="I400171" i="51"/>
  <c r="I400193" i="51"/>
  <c r="I400214" i="51"/>
  <c r="I400235" i="51"/>
  <c r="I400257" i="51"/>
  <c r="I400278" i="51"/>
  <c r="I400299" i="51"/>
  <c r="I400321" i="51"/>
  <c r="I400342" i="51"/>
  <c r="I400363" i="51"/>
  <c r="I400385" i="51"/>
  <c r="I400406" i="51"/>
  <c r="I400427" i="51"/>
  <c r="I400449" i="51"/>
  <c r="I400470" i="51"/>
  <c r="I400491" i="51"/>
  <c r="I400513" i="51"/>
  <c r="I400534" i="51"/>
  <c r="I400555" i="51"/>
  <c r="I400577" i="51"/>
  <c r="I400598" i="51"/>
  <c r="I400619" i="51"/>
  <c r="I400641" i="51"/>
  <c r="I400662" i="51"/>
  <c r="I400683" i="51"/>
  <c r="I400705" i="51"/>
  <c r="I400726" i="51"/>
  <c r="I400747" i="51"/>
  <c r="I400769" i="51"/>
  <c r="I400790" i="51"/>
  <c r="I400811" i="51"/>
  <c r="I400833" i="51"/>
  <c r="I400854" i="51"/>
  <c r="I400875" i="51"/>
  <c r="I400897" i="51"/>
  <c r="I400918" i="51"/>
  <c r="I400939" i="51"/>
  <c r="I400961" i="51"/>
  <c r="I400982" i="51"/>
  <c r="I401003" i="51"/>
  <c r="I401025" i="51"/>
  <c r="I401046" i="51"/>
  <c r="I401067" i="51"/>
  <c r="I401089" i="51"/>
  <c r="I401110" i="51"/>
  <c r="I401131" i="51"/>
  <c r="I401153" i="51"/>
  <c r="I401174" i="51"/>
  <c r="I401195" i="51"/>
  <c r="I401217" i="51"/>
  <c r="I401238" i="51"/>
  <c r="I401259" i="51"/>
  <c r="I401281" i="51"/>
  <c r="I401302" i="51"/>
  <c r="I401323" i="51"/>
  <c r="I401345" i="51"/>
  <c r="I401366" i="51"/>
  <c r="I401387" i="51"/>
  <c r="I401409" i="51"/>
  <c r="I401430" i="51"/>
  <c r="I401451" i="51"/>
  <c r="I401473" i="51"/>
  <c r="I401494" i="51"/>
  <c r="I401515" i="51"/>
  <c r="I401537" i="51"/>
  <c r="I401558" i="51"/>
  <c r="I401579" i="51"/>
  <c r="I401601" i="51"/>
  <c r="I401622" i="51"/>
  <c r="I401643" i="51"/>
  <c r="I401665" i="51"/>
  <c r="I401686" i="51"/>
  <c r="I401707" i="51"/>
  <c r="I401729" i="51"/>
  <c r="I401750" i="51"/>
  <c r="I401771" i="51"/>
  <c r="I401793" i="51"/>
  <c r="I401814" i="51"/>
  <c r="I401835" i="51"/>
  <c r="I401857" i="51"/>
  <c r="I401878" i="51"/>
  <c r="I401899" i="51"/>
  <c r="I401921" i="51"/>
  <c r="I401942" i="51"/>
  <c r="I401963" i="51"/>
  <c r="I401985" i="51"/>
  <c r="I402006" i="51"/>
  <c r="I402027" i="51"/>
  <c r="I402049" i="51"/>
  <c r="I402070" i="51"/>
  <c r="I402091" i="51"/>
  <c r="I402113" i="51"/>
  <c r="I402134" i="51"/>
  <c r="I402155" i="51"/>
  <c r="I402177" i="51"/>
  <c r="I402198" i="51"/>
  <c r="I402219" i="51"/>
  <c r="I402241" i="51"/>
  <c r="I402262" i="51"/>
  <c r="I402283" i="51"/>
  <c r="I402305" i="51"/>
  <c r="I402326" i="51"/>
  <c r="I402347" i="51"/>
  <c r="I402369" i="51"/>
  <c r="I402390" i="51"/>
  <c r="I402411" i="51"/>
  <c r="I402433" i="51"/>
  <c r="I402454" i="51"/>
  <c r="I402475" i="51"/>
  <c r="I402497" i="51"/>
  <c r="I402518" i="51"/>
  <c r="I402539" i="51"/>
  <c r="I402561" i="51"/>
  <c r="I402582" i="51"/>
  <c r="I402603" i="51"/>
  <c r="I402625" i="51"/>
  <c r="I402646" i="51"/>
  <c r="I402667" i="51"/>
  <c r="I402689" i="51"/>
  <c r="I402710" i="51"/>
  <c r="I402731" i="51"/>
  <c r="I402753" i="51"/>
  <c r="I402774" i="51"/>
  <c r="I402795" i="51"/>
  <c r="I402817" i="51"/>
  <c r="I402838" i="51"/>
  <c r="I402859" i="51"/>
  <c r="I402881" i="51"/>
  <c r="I402902" i="51"/>
  <c r="I402923" i="51"/>
  <c r="I402945" i="51"/>
  <c r="I402966" i="51"/>
  <c r="I402987" i="51"/>
  <c r="I403009" i="51"/>
  <c r="I403030" i="51"/>
  <c r="I403051" i="51"/>
  <c r="I403073" i="51"/>
  <c r="I403094" i="51"/>
  <c r="I403115" i="51"/>
  <c r="I403137" i="51"/>
  <c r="I403158" i="51"/>
  <c r="I403179" i="51"/>
  <c r="I403201" i="51"/>
  <c r="I403222" i="51"/>
  <c r="I403243" i="51"/>
  <c r="I403265" i="51"/>
  <c r="I403286" i="51"/>
  <c r="I403307" i="51"/>
  <c r="I403329" i="51"/>
  <c r="I403350" i="51"/>
  <c r="I403371" i="51"/>
  <c r="I403393" i="51"/>
  <c r="I403414" i="51"/>
  <c r="I403435" i="51"/>
  <c r="I403457" i="51"/>
  <c r="I403478" i="51"/>
  <c r="I403499" i="51"/>
  <c r="I403521" i="51"/>
  <c r="I403542" i="51"/>
  <c r="I403563" i="51"/>
  <c r="I403585" i="51"/>
  <c r="I403606" i="51"/>
  <c r="I403627" i="51"/>
  <c r="I403649" i="51"/>
  <c r="I403670" i="51"/>
  <c r="I403691" i="51"/>
  <c r="I403713" i="51"/>
  <c r="I403734" i="51"/>
  <c r="I403755" i="51"/>
  <c r="I403777" i="51"/>
  <c r="I403798" i="51"/>
  <c r="I403819" i="51"/>
  <c r="I403841" i="51"/>
  <c r="I403862" i="51"/>
  <c r="I403883" i="51"/>
  <c r="I403905" i="51"/>
  <c r="I403926" i="51"/>
  <c r="I403947" i="51"/>
  <c r="I403969" i="51"/>
  <c r="I403990" i="51"/>
  <c r="I404011" i="51"/>
  <c r="I404033" i="51"/>
  <c r="I404054" i="51"/>
  <c r="I404075" i="51"/>
  <c r="I404097" i="51"/>
  <c r="I404118" i="51"/>
  <c r="I404139" i="51"/>
  <c r="I404161" i="51"/>
  <c r="I404182" i="51"/>
  <c r="I404203" i="51"/>
  <c r="I404225" i="51"/>
  <c r="I404246" i="51"/>
  <c r="I404267" i="51"/>
  <c r="I404289" i="51"/>
  <c r="I404310" i="51"/>
  <c r="I404331" i="51"/>
  <c r="I404353" i="51"/>
  <c r="I404374" i="51"/>
  <c r="I404395" i="51"/>
  <c r="I404417" i="51"/>
  <c r="I404438" i="51"/>
  <c r="I404459" i="51"/>
  <c r="I404481" i="51"/>
  <c r="I404502" i="51"/>
  <c r="I404523" i="51"/>
  <c r="I404545" i="51"/>
  <c r="I404566" i="51"/>
  <c r="I404587" i="51"/>
  <c r="I404609" i="51"/>
  <c r="I404630" i="51"/>
  <c r="I404651" i="51"/>
  <c r="I404673" i="51"/>
  <c r="I404694" i="51"/>
  <c r="I404715" i="51"/>
  <c r="I404737" i="51"/>
  <c r="I404758" i="51"/>
  <c r="I404779" i="51"/>
  <c r="I404801" i="51"/>
  <c r="I404822" i="51"/>
  <c r="I404843" i="51"/>
  <c r="I404865" i="51"/>
  <c r="I404886" i="51"/>
  <c r="I404907" i="51"/>
  <c r="I404929" i="51"/>
  <c r="I404950" i="51"/>
  <c r="I404971" i="51"/>
  <c r="I404993" i="51"/>
  <c r="I405014" i="51"/>
  <c r="I405035" i="51"/>
  <c r="I405057" i="51"/>
  <c r="I405078" i="51"/>
  <c r="I405099" i="51"/>
  <c r="I405121" i="51"/>
  <c r="I405142" i="51"/>
  <c r="I405163" i="51"/>
  <c r="I405185" i="51"/>
  <c r="I405206" i="51"/>
  <c r="I405227" i="51"/>
  <c r="I405249" i="51"/>
  <c r="I405270" i="51"/>
  <c r="I405291" i="51"/>
  <c r="I405313" i="51"/>
  <c r="I405334" i="51"/>
  <c r="I405355" i="51"/>
  <c r="I405377" i="51"/>
  <c r="I405398" i="51"/>
  <c r="I405419" i="51"/>
  <c r="I405441" i="51"/>
  <c r="I405462" i="51"/>
  <c r="I405483" i="51"/>
  <c r="I405505" i="51"/>
  <c r="I405526" i="51"/>
  <c r="I405547" i="51"/>
  <c r="I405569" i="51"/>
  <c r="I405590" i="51"/>
  <c r="I405611" i="51"/>
  <c r="I405633" i="51"/>
  <c r="I405654" i="51"/>
  <c r="I405675" i="51"/>
  <c r="I405697" i="51"/>
  <c r="I405718" i="51"/>
  <c r="I405739" i="51"/>
  <c r="I405761" i="51"/>
  <c r="I405782" i="51"/>
  <c r="I405803" i="51"/>
  <c r="I405825" i="51"/>
  <c r="I405846" i="51"/>
  <c r="I405867" i="51"/>
  <c r="I405889" i="51"/>
  <c r="I405910" i="51"/>
  <c r="I405931" i="51"/>
  <c r="I405953" i="51"/>
  <c r="I405974" i="51"/>
  <c r="I405995" i="51"/>
  <c r="I406017" i="51"/>
  <c r="I406038" i="51"/>
  <c r="I406059" i="51"/>
  <c r="I406081" i="51"/>
  <c r="I406102" i="51"/>
  <c r="I406123" i="51"/>
  <c r="I406145" i="51"/>
  <c r="I406166" i="51"/>
  <c r="I406187" i="51"/>
  <c r="I406209" i="51"/>
  <c r="I406230" i="51"/>
  <c r="I406251" i="51"/>
  <c r="I406273" i="51"/>
  <c r="I406294" i="51"/>
  <c r="I406315" i="51"/>
  <c r="I406337" i="51"/>
  <c r="I406358" i="51"/>
  <c r="I406379" i="51"/>
  <c r="I406401" i="51"/>
  <c r="I406422" i="51"/>
  <c r="I406443" i="51"/>
  <c r="I406465" i="51"/>
  <c r="I406486" i="51"/>
  <c r="I406507" i="51"/>
  <c r="I406529" i="51"/>
  <c r="I406550" i="51"/>
  <c r="I406571" i="51"/>
  <c r="I406593" i="51"/>
  <c r="I406614" i="51"/>
  <c r="I406635" i="51"/>
  <c r="I406657" i="51"/>
  <c r="I406678" i="51"/>
  <c r="I406699" i="51"/>
  <c r="I406721" i="51"/>
  <c r="I406742" i="51"/>
  <c r="I406763" i="51"/>
  <c r="I406785" i="51"/>
  <c r="I406806" i="51"/>
  <c r="I406827" i="51"/>
  <c r="I406849" i="51"/>
  <c r="I406870" i="51"/>
  <c r="I406891" i="51"/>
  <c r="I406913" i="51"/>
  <c r="I406934" i="51"/>
  <c r="I406955" i="51"/>
  <c r="I406977" i="51"/>
  <c r="I406998" i="51"/>
  <c r="I407019" i="51"/>
  <c r="I407041" i="51"/>
  <c r="I407062" i="51"/>
  <c r="I407083" i="51"/>
  <c r="I407105" i="51"/>
  <c r="I407126" i="51"/>
  <c r="I407147" i="51"/>
  <c r="I407169" i="51"/>
  <c r="I407190" i="51"/>
  <c r="I407211" i="51"/>
  <c r="I407233" i="51"/>
  <c r="I407254" i="51"/>
  <c r="I407275" i="51"/>
  <c r="I407297" i="51"/>
  <c r="I407318" i="51"/>
  <c r="I407339" i="51"/>
  <c r="I407361" i="51"/>
  <c r="I407382" i="51"/>
  <c r="I407403" i="51"/>
  <c r="I407425" i="51"/>
  <c r="I407446" i="51"/>
  <c r="I407467" i="51"/>
  <c r="I407489" i="51"/>
  <c r="I407510" i="51"/>
  <c r="I407531" i="51"/>
  <c r="I407553" i="51"/>
  <c r="I407574" i="51"/>
  <c r="I407595" i="51"/>
  <c r="I407617" i="51"/>
  <c r="I407638" i="51"/>
  <c r="I407659" i="51"/>
  <c r="I407681" i="51"/>
  <c r="I407702" i="51"/>
  <c r="I407723" i="51"/>
  <c r="I407745" i="51"/>
  <c r="I407766" i="51"/>
  <c r="I407787" i="51"/>
  <c r="I407809" i="51"/>
  <c r="I407830" i="51"/>
  <c r="I407851" i="51"/>
  <c r="I407873" i="51"/>
  <c r="I407894" i="51"/>
  <c r="I407915" i="51"/>
  <c r="I407937" i="51"/>
  <c r="I407958" i="51"/>
  <c r="I407979" i="51"/>
  <c r="I408001" i="51"/>
  <c r="I408022" i="51"/>
  <c r="I408043" i="51"/>
  <c r="I408065" i="51"/>
  <c r="I408086" i="51"/>
  <c r="I408107" i="51"/>
  <c r="I408129" i="51"/>
  <c r="I408150" i="51"/>
  <c r="I408171" i="51"/>
  <c r="I408193" i="51"/>
  <c r="I408214" i="51"/>
  <c r="I408235" i="51"/>
  <c r="I408257" i="51"/>
  <c r="I408278" i="51"/>
  <c r="I408299" i="51"/>
  <c r="I408321" i="51"/>
  <c r="I408342" i="51"/>
  <c r="I408363" i="51"/>
  <c r="I408385" i="51"/>
  <c r="I408406" i="51"/>
  <c r="I408427" i="51"/>
  <c r="I408449" i="51"/>
  <c r="I408470" i="51"/>
  <c r="I408491" i="51"/>
  <c r="I408513" i="51"/>
  <c r="I408534" i="51"/>
  <c r="I408555" i="51"/>
  <c r="I408577" i="51"/>
  <c r="I408598" i="51"/>
  <c r="I408619" i="51"/>
  <c r="I408641" i="51"/>
  <c r="I408662" i="51"/>
  <c r="I408683" i="51"/>
  <c r="I408705" i="51"/>
  <c r="I408726" i="51"/>
  <c r="I408747" i="51"/>
  <c r="I408769" i="51"/>
  <c r="I408790" i="51"/>
  <c r="I408811" i="51"/>
  <c r="I408833" i="51"/>
  <c r="I408854" i="51"/>
  <c r="I408875" i="51"/>
  <c r="I408897" i="51"/>
  <c r="I408918" i="51"/>
  <c r="I408939" i="51"/>
  <c r="I408961" i="51"/>
  <c r="I408982" i="51"/>
  <c r="I409003" i="51"/>
  <c r="I409025" i="51"/>
  <c r="I409046" i="51"/>
  <c r="I409067" i="51"/>
  <c r="I409089" i="51"/>
  <c r="I409110" i="51"/>
  <c r="I409131" i="51"/>
  <c r="I409153" i="51"/>
  <c r="I409174" i="51"/>
  <c r="I409195" i="51"/>
  <c r="I409217" i="51"/>
  <c r="I409238" i="51"/>
  <c r="I409259" i="51"/>
  <c r="I409281" i="51"/>
  <c r="I409302" i="51"/>
  <c r="I409323" i="51"/>
  <c r="I409345" i="51"/>
  <c r="I409366" i="51"/>
  <c r="I409387" i="51"/>
  <c r="I409409" i="51"/>
  <c r="I409430" i="51"/>
  <c r="I409451" i="51"/>
  <c r="I409473" i="51"/>
  <c r="I409494" i="51"/>
  <c r="I409515" i="51"/>
  <c r="I409537" i="51"/>
  <c r="I409558" i="51"/>
  <c r="I409579" i="51"/>
  <c r="I409601" i="51"/>
  <c r="I409622" i="51"/>
  <c r="I409643" i="51"/>
  <c r="I409665" i="51"/>
  <c r="I409686" i="51"/>
  <c r="I409707" i="51"/>
  <c r="I409729" i="51"/>
  <c r="I409750" i="51"/>
  <c r="I409771" i="51"/>
  <c r="I409793" i="51"/>
  <c r="I409814" i="51"/>
  <c r="I409835" i="51"/>
  <c r="I409857" i="51"/>
  <c r="I409878" i="51"/>
  <c r="I409899" i="51"/>
  <c r="I409921" i="51"/>
  <c r="I409942" i="51"/>
  <c r="I409963" i="51"/>
  <c r="I409985" i="51"/>
  <c r="I410006" i="51"/>
  <c r="I410027" i="51"/>
  <c r="I410049" i="51"/>
  <c r="I410070" i="51"/>
  <c r="I410091" i="51"/>
  <c r="I410113" i="51"/>
  <c r="I410134" i="51"/>
  <c r="I410155" i="51"/>
  <c r="I410177" i="51"/>
  <c r="I410198" i="51"/>
  <c r="I410219" i="51"/>
  <c r="I410241" i="51"/>
  <c r="I410262" i="51"/>
  <c r="I410283" i="51"/>
  <c r="I410305" i="51"/>
  <c r="I410326" i="51"/>
  <c r="I410347" i="51"/>
  <c r="I410369" i="51"/>
  <c r="I410390" i="51"/>
  <c r="I410411" i="51"/>
  <c r="I410433" i="51"/>
  <c r="I410454" i="51"/>
  <c r="I410475" i="51"/>
  <c r="I410497" i="51"/>
  <c r="I410518" i="51"/>
  <c r="I410539" i="51"/>
  <c r="I410561" i="51"/>
  <c r="I410582" i="51"/>
  <c r="I410603" i="51"/>
  <c r="I410625" i="51"/>
  <c r="I410646" i="51"/>
  <c r="I410667" i="51"/>
  <c r="I410689" i="51"/>
  <c r="I410710" i="51"/>
  <c r="I410731" i="51"/>
  <c r="I410753" i="51"/>
  <c r="I410774" i="51"/>
  <c r="I410795" i="51"/>
  <c r="I410817" i="51"/>
  <c r="I410838" i="51"/>
  <c r="I410859" i="51"/>
  <c r="I410881" i="51"/>
  <c r="I410902" i="51"/>
  <c r="I410923" i="51"/>
  <c r="I410945" i="51"/>
  <c r="I410966" i="51"/>
  <c r="I410987" i="51"/>
  <c r="I411009" i="51"/>
  <c r="I411030" i="51"/>
  <c r="I411051" i="51"/>
  <c r="I411073" i="51"/>
  <c r="I411094" i="51"/>
  <c r="I411115" i="51"/>
  <c r="I411137" i="51"/>
  <c r="I411158" i="51"/>
  <c r="I411179" i="51"/>
  <c r="I411201" i="51"/>
  <c r="I411222" i="51"/>
  <c r="I411243" i="51"/>
  <c r="I411265" i="51"/>
  <c r="I411286" i="51"/>
  <c r="I411307" i="51"/>
  <c r="I411329" i="51"/>
  <c r="I411350" i="51"/>
  <c r="I411371" i="51"/>
  <c r="I411393" i="51"/>
  <c r="I411414" i="51"/>
  <c r="I411435" i="51"/>
  <c r="I411457" i="51"/>
  <c r="I411478" i="51"/>
  <c r="I411499" i="51"/>
  <c r="I411521" i="51"/>
  <c r="I411542" i="51"/>
  <c r="I411563" i="51"/>
  <c r="I411585" i="51"/>
  <c r="I411606" i="51"/>
  <c r="I411627" i="51"/>
  <c r="I411649" i="51"/>
  <c r="I411670" i="51"/>
  <c r="I411691" i="51"/>
  <c r="I411713" i="51"/>
  <c r="I411734" i="51"/>
  <c r="I411755" i="51"/>
  <c r="I411777" i="51"/>
  <c r="I411798" i="51"/>
  <c r="I411819" i="51"/>
  <c r="I411841" i="51"/>
  <c r="I411862" i="51"/>
  <c r="I411883" i="51"/>
  <c r="I411905" i="51"/>
  <c r="I411926" i="51"/>
  <c r="I411947" i="51"/>
  <c r="I411969" i="51"/>
  <c r="I411990" i="51"/>
  <c r="I412011" i="51"/>
  <c r="I412033" i="51"/>
  <c r="I412054" i="51"/>
  <c r="I412075" i="51"/>
  <c r="I412097" i="51"/>
  <c r="I412118" i="51"/>
  <c r="I412139" i="51"/>
  <c r="I412161" i="51"/>
  <c r="I412182" i="51"/>
  <c r="I412203" i="51"/>
  <c r="I412225" i="51"/>
  <c r="I412246" i="51"/>
  <c r="I412267" i="51"/>
  <c r="I412289" i="51"/>
  <c r="I412310" i="51"/>
  <c r="I412331" i="51"/>
  <c r="I412353" i="51"/>
  <c r="I412374" i="51"/>
  <c r="I412395" i="51"/>
  <c r="I412417" i="51"/>
  <c r="I412438" i="51"/>
  <c r="I412459" i="51"/>
  <c r="I412481" i="51"/>
  <c r="I412502" i="51"/>
  <c r="I412523" i="51"/>
  <c r="I412545" i="51"/>
  <c r="I412566" i="51"/>
  <c r="I412587" i="51"/>
  <c r="I412609" i="51"/>
  <c r="I412630" i="51"/>
  <c r="I412651" i="51"/>
  <c r="I412673" i="51"/>
  <c r="I412694" i="51"/>
  <c r="I412715" i="51"/>
  <c r="I412737" i="51"/>
  <c r="I412758" i="51"/>
  <c r="I412779" i="51"/>
  <c r="I412801" i="51"/>
  <c r="I412822" i="51"/>
  <c r="I412843" i="51"/>
  <c r="I412865" i="51"/>
  <c r="I412886" i="51"/>
  <c r="I412907" i="51"/>
  <c r="I412929" i="51"/>
  <c r="I412950" i="51"/>
  <c r="I412971" i="51"/>
  <c r="I412993" i="51"/>
  <c r="I413014" i="51"/>
  <c r="I413035" i="51"/>
  <c r="I413057" i="51"/>
  <c r="I413078" i="51"/>
  <c r="I413099" i="51"/>
  <c r="I413121" i="51"/>
  <c r="I413142" i="51"/>
  <c r="I413163" i="51"/>
  <c r="I413185" i="51"/>
  <c r="I413206" i="51"/>
  <c r="I413227" i="51"/>
  <c r="I413249" i="51"/>
  <c r="I413270" i="51"/>
  <c r="I413291" i="51"/>
  <c r="I413313" i="51"/>
  <c r="I413334" i="51"/>
  <c r="I413355" i="51"/>
  <c r="I413377" i="51"/>
  <c r="I413398" i="51"/>
  <c r="I413419" i="51"/>
  <c r="I413441" i="51"/>
  <c r="I413462" i="51"/>
  <c r="I413483" i="51"/>
  <c r="I413505" i="51"/>
  <c r="I413526" i="51"/>
  <c r="I413547" i="51"/>
  <c r="I413569" i="51"/>
  <c r="I413590" i="51"/>
  <c r="I413611" i="51"/>
  <c r="I413633" i="51"/>
  <c r="I413654" i="51"/>
  <c r="I413675" i="51"/>
  <c r="I413697" i="51"/>
  <c r="I413718" i="51"/>
  <c r="I413739" i="51"/>
  <c r="I413761" i="51"/>
  <c r="I413782" i="51"/>
  <c r="I413803" i="51"/>
  <c r="I413825" i="51"/>
  <c r="I413846" i="51"/>
  <c r="I413867" i="51"/>
  <c r="I413889" i="51"/>
  <c r="I413910" i="51"/>
  <c r="I413931" i="51"/>
  <c r="I413953" i="51"/>
  <c r="I413974" i="51"/>
  <c r="I413995" i="51"/>
  <c r="I414017" i="51"/>
  <c r="I414038" i="51"/>
  <c r="I414059" i="51"/>
  <c r="I414081" i="51"/>
  <c r="I414102" i="51"/>
  <c r="I414123" i="51"/>
  <c r="I414145" i="51"/>
  <c r="I414166" i="51"/>
  <c r="I414187" i="51"/>
  <c r="I414209" i="51"/>
  <c r="I414230" i="51"/>
  <c r="I414251" i="51"/>
  <c r="I414273" i="51"/>
  <c r="I414294" i="51"/>
  <c r="I414315" i="51"/>
  <c r="I414337" i="51"/>
  <c r="I414358" i="51"/>
  <c r="I414379" i="51"/>
  <c r="I414401" i="51"/>
  <c r="I414422" i="51"/>
  <c r="I414443" i="51"/>
  <c r="I414465" i="51"/>
  <c r="I414486" i="51"/>
  <c r="I414507" i="51"/>
  <c r="I414529" i="51"/>
  <c r="I414550" i="51"/>
  <c r="I414571" i="51"/>
  <c r="I414593" i="51"/>
  <c r="I414614" i="51"/>
  <c r="I414635" i="51"/>
  <c r="I414657" i="51"/>
  <c r="I414678" i="51"/>
  <c r="I414699" i="51"/>
  <c r="I414721" i="51"/>
  <c r="I414742" i="51"/>
  <c r="I414763" i="51"/>
  <c r="I414785" i="51"/>
  <c r="I414806" i="51"/>
  <c r="I414827" i="51"/>
  <c r="I414849" i="51"/>
  <c r="I414870" i="51"/>
  <c r="I414891" i="51"/>
  <c r="I414913" i="51"/>
  <c r="I414934" i="51"/>
  <c r="I414955" i="51"/>
  <c r="I414977" i="51"/>
  <c r="I414998" i="51"/>
  <c r="I415019" i="51"/>
  <c r="I415041" i="51"/>
  <c r="I415062" i="51"/>
  <c r="I415083" i="51"/>
  <c r="I415105" i="51"/>
  <c r="I415126" i="51"/>
  <c r="I415147" i="51"/>
  <c r="I415169" i="51"/>
  <c r="I415190" i="51"/>
  <c r="I415211" i="51"/>
  <c r="I415233" i="51"/>
  <c r="I415254" i="51"/>
  <c r="I415275" i="51"/>
  <c r="I415297" i="51"/>
  <c r="I415318" i="51"/>
  <c r="I415339" i="51"/>
  <c r="I415361" i="51"/>
  <c r="I415382" i="51"/>
  <c r="I415403" i="51"/>
  <c r="I415425" i="51"/>
  <c r="I415446" i="51"/>
  <c r="I415467" i="51"/>
  <c r="I415489" i="51"/>
  <c r="I415510" i="51"/>
  <c r="I415531" i="51"/>
  <c r="I415553" i="51"/>
  <c r="I415574" i="51"/>
  <c r="I415595" i="51"/>
  <c r="I415617" i="51"/>
  <c r="I415638" i="51"/>
  <c r="I415659" i="51"/>
  <c r="I415681" i="51"/>
  <c r="I415702" i="51"/>
  <c r="I415723" i="51"/>
  <c r="I415745" i="51"/>
  <c r="I415766" i="51"/>
  <c r="I415787" i="51"/>
  <c r="I415809" i="51"/>
  <c r="I415830" i="51"/>
  <c r="I415851" i="51"/>
  <c r="I415873" i="51"/>
  <c r="I415894" i="51"/>
  <c r="I415915" i="51"/>
  <c r="I415937" i="51"/>
  <c r="I415958" i="51"/>
  <c r="I415979" i="51"/>
  <c r="I416001" i="51"/>
  <c r="I416022" i="51"/>
  <c r="I416043" i="51"/>
  <c r="I416065" i="51"/>
  <c r="I416086" i="51"/>
  <c r="I416107" i="51"/>
  <c r="I416129" i="51"/>
  <c r="I416150" i="51"/>
  <c r="I416171" i="51"/>
  <c r="I416193" i="51"/>
  <c r="I416214" i="51"/>
  <c r="I416235" i="51"/>
  <c r="I416257" i="51"/>
  <c r="I416278" i="51"/>
  <c r="I416299" i="51"/>
  <c r="I416321" i="51"/>
  <c r="I416342" i="51"/>
  <c r="I416363" i="51"/>
  <c r="I416385" i="51"/>
  <c r="I416406" i="51"/>
  <c r="I416427" i="51"/>
  <c r="I416449" i="51"/>
  <c r="I416470" i="51"/>
  <c r="I416491" i="51"/>
  <c r="I416513" i="51"/>
  <c r="I416534" i="51"/>
  <c r="I416555" i="51"/>
  <c r="I416577" i="51"/>
  <c r="I416598" i="51"/>
  <c r="I416619" i="51"/>
  <c r="I416641" i="51"/>
  <c r="I416662" i="51"/>
  <c r="I416683" i="51"/>
  <c r="I416705" i="51"/>
  <c r="I416726" i="51"/>
  <c r="I416747" i="51"/>
  <c r="I416769" i="51"/>
  <c r="I416790" i="51"/>
  <c r="I416811" i="51"/>
  <c r="I416833" i="51"/>
  <c r="I416854" i="51"/>
  <c r="I416875" i="51"/>
  <c r="I416897" i="51"/>
  <c r="I416918" i="51"/>
  <c r="I416939" i="51"/>
  <c r="I416961" i="51"/>
  <c r="I416982" i="51"/>
  <c r="I417003" i="51"/>
  <c r="I417025" i="51"/>
  <c r="I417046" i="51"/>
  <c r="I417067" i="51"/>
  <c r="I417089" i="51"/>
  <c r="I417110" i="51"/>
  <c r="I417131" i="51"/>
  <c r="I417153" i="51"/>
  <c r="I417174" i="51"/>
  <c r="I417195" i="51"/>
  <c r="I417217" i="51"/>
  <c r="I417238" i="51"/>
  <c r="I417259" i="51"/>
  <c r="I417281" i="51"/>
  <c r="I417302" i="51"/>
  <c r="I417323" i="51"/>
  <c r="I417345" i="51"/>
  <c r="I417366" i="51"/>
  <c r="I417387" i="51"/>
  <c r="I417409" i="51"/>
  <c r="I417430" i="51"/>
  <c r="I417451" i="51"/>
  <c r="I417473" i="51"/>
  <c r="I417494" i="51"/>
  <c r="I417515" i="51"/>
  <c r="I417537" i="51"/>
  <c r="I417558" i="51"/>
  <c r="I417579" i="51"/>
  <c r="I417601" i="51"/>
  <c r="I417622" i="51"/>
  <c r="I417643" i="51"/>
  <c r="I417665" i="51"/>
  <c r="I417686" i="51"/>
  <c r="I417707" i="51"/>
  <c r="I417729" i="51"/>
  <c r="I417750" i="51"/>
  <c r="I417771" i="51"/>
  <c r="I417793" i="51"/>
  <c r="I417814" i="51"/>
  <c r="I417835" i="51"/>
  <c r="I417857" i="51"/>
  <c r="I417878" i="51"/>
  <c r="I417899" i="51"/>
  <c r="I417921" i="51"/>
  <c r="I417942" i="51"/>
  <c r="I417963" i="51"/>
  <c r="I417985" i="51"/>
  <c r="I418006" i="51"/>
  <c r="I418027" i="51"/>
  <c r="I418049" i="51"/>
  <c r="I418070" i="51"/>
  <c r="I418091" i="51"/>
  <c r="I418113" i="51"/>
  <c r="I418134" i="51"/>
  <c r="I418155" i="51"/>
  <c r="I418177" i="51"/>
  <c r="I418198" i="51"/>
  <c r="I418219" i="51"/>
  <c r="I418241" i="51"/>
  <c r="I418262" i="51"/>
  <c r="I418283" i="51"/>
  <c r="I418305" i="51"/>
  <c r="I418326" i="51"/>
  <c r="I418347" i="51"/>
  <c r="I418369" i="51"/>
  <c r="I418390" i="51"/>
  <c r="I418411" i="51"/>
  <c r="I418433" i="51"/>
  <c r="I418454" i="51"/>
  <c r="I418475" i="51"/>
  <c r="I418497" i="51"/>
  <c r="I418518" i="51"/>
  <c r="I418539" i="51"/>
  <c r="I418561" i="51"/>
  <c r="I418582" i="51"/>
  <c r="I418603" i="51"/>
  <c r="I418625" i="51"/>
  <c r="I418646" i="51"/>
  <c r="I418667" i="51"/>
  <c r="I418689" i="51"/>
  <c r="I418710" i="51"/>
  <c r="I418731" i="51"/>
  <c r="I418753" i="51"/>
  <c r="I418774" i="51"/>
  <c r="I418795" i="51"/>
  <c r="I418817" i="51"/>
  <c r="I418838" i="51"/>
  <c r="I418859" i="51"/>
  <c r="I418881" i="51"/>
  <c r="I418902" i="51"/>
  <c r="I418923" i="51"/>
  <c r="I418945" i="51"/>
  <c r="I418966" i="51"/>
  <c r="I418987" i="51"/>
  <c r="I419009" i="51"/>
  <c r="I419030" i="51"/>
  <c r="I419051" i="51"/>
  <c r="I419073" i="51"/>
  <c r="I419094" i="51"/>
  <c r="I419115" i="51"/>
  <c r="I419137" i="51"/>
  <c r="I419158" i="51"/>
  <c r="I419179" i="51"/>
  <c r="I419201" i="51"/>
  <c r="I419222" i="51"/>
  <c r="I419243" i="51"/>
  <c r="I419265" i="51"/>
  <c r="I419286" i="51"/>
  <c r="I419307" i="51"/>
  <c r="I419329" i="51"/>
  <c r="I419350" i="51"/>
  <c r="I419371" i="51"/>
  <c r="I419393" i="51"/>
  <c r="I419414" i="51"/>
  <c r="I419435" i="51"/>
  <c r="I419457" i="51"/>
  <c r="I419478" i="51"/>
  <c r="I419499" i="51"/>
  <c r="I419521" i="51"/>
  <c r="I419542" i="51"/>
  <c r="I419563" i="51"/>
  <c r="I419585" i="51"/>
  <c r="I419606" i="51"/>
  <c r="I419627" i="51"/>
  <c r="I419649" i="51"/>
  <c r="I419670" i="51"/>
  <c r="I419691" i="51"/>
  <c r="I419713" i="51"/>
  <c r="I419734" i="51"/>
  <c r="I419755" i="51"/>
  <c r="I419777" i="51"/>
  <c r="I419798" i="51"/>
  <c r="I419819" i="51"/>
  <c r="I419841" i="51"/>
  <c r="I419862" i="51"/>
  <c r="I419883" i="51"/>
  <c r="I419905" i="51"/>
  <c r="I419926" i="51"/>
  <c r="I419947" i="51"/>
  <c r="I419969" i="51"/>
  <c r="I419990" i="51"/>
  <c r="I420011" i="51"/>
  <c r="I420033" i="51"/>
  <c r="I420054" i="51"/>
  <c r="I420075" i="51"/>
  <c r="I420097" i="51"/>
  <c r="I420118" i="51"/>
  <c r="I420139" i="51"/>
  <c r="I420161" i="51"/>
  <c r="I420182" i="51"/>
  <c r="I420203" i="51"/>
  <c r="I420225" i="51"/>
  <c r="I420246" i="51"/>
  <c r="I420267" i="51"/>
  <c r="I420289" i="51"/>
  <c r="I420310" i="51"/>
  <c r="I420331" i="51"/>
  <c r="I420353" i="51"/>
  <c r="I420374" i="51"/>
  <c r="I420395" i="51"/>
  <c r="I420417" i="51"/>
  <c r="I420438" i="51"/>
  <c r="I420459" i="51"/>
  <c r="I420481" i="51"/>
  <c r="I420502" i="51"/>
  <c r="I420523" i="51"/>
  <c r="I420545" i="51"/>
  <c r="I420566" i="51"/>
  <c r="I420587" i="51"/>
  <c r="I420609" i="51"/>
  <c r="I420630" i="51"/>
  <c r="I420651" i="51"/>
  <c r="I420673" i="51"/>
  <c r="I420694" i="51"/>
  <c r="I420715" i="51"/>
  <c r="I420737" i="51"/>
  <c r="I420758" i="51"/>
  <c r="I420779" i="51"/>
  <c r="I420801" i="51"/>
  <c r="I420822" i="51"/>
  <c r="I420843" i="51"/>
  <c r="I420865" i="51"/>
  <c r="I420886" i="51"/>
  <c r="I420907" i="51"/>
  <c r="I420929" i="51"/>
  <c r="I420950" i="51"/>
  <c r="I420971" i="51"/>
  <c r="I420993" i="51"/>
  <c r="I421014" i="51"/>
  <c r="I421035" i="51"/>
  <c r="I421057" i="51"/>
  <c r="I421078" i="51"/>
  <c r="I421099" i="51"/>
  <c r="I421121" i="51"/>
  <c r="I421142" i="51"/>
  <c r="I421163" i="51"/>
  <c r="I421185" i="51"/>
  <c r="I421206" i="51"/>
  <c r="I421227" i="51"/>
  <c r="I421249" i="51"/>
  <c r="I421270" i="51"/>
  <c r="I421291" i="51"/>
  <c r="I421313" i="51"/>
  <c r="I421334" i="51"/>
  <c r="I421355" i="51"/>
  <c r="I421377" i="51"/>
  <c r="I421398" i="51"/>
  <c r="I421419" i="51"/>
  <c r="I421441" i="51"/>
  <c r="I421462" i="51"/>
  <c r="I421483" i="51"/>
  <c r="I421505" i="51"/>
  <c r="I421526" i="51"/>
  <c r="I421547" i="51"/>
  <c r="I421569" i="51"/>
  <c r="I421590" i="51"/>
  <c r="I421611" i="51"/>
  <c r="I421633" i="51"/>
  <c r="I421654" i="51"/>
  <c r="I421675" i="51"/>
  <c r="I421697" i="51"/>
  <c r="I421718" i="51"/>
  <c r="I421739" i="51"/>
  <c r="I421761" i="51"/>
  <c r="I421782" i="51"/>
  <c r="I421803" i="51"/>
  <c r="I421825" i="51"/>
  <c r="I421846" i="51"/>
  <c r="I421867" i="51"/>
  <c r="I421889" i="51"/>
  <c r="I421910" i="51"/>
  <c r="I421931" i="51"/>
  <c r="I421953" i="51"/>
  <c r="I421974" i="51"/>
  <c r="I421995" i="51"/>
  <c r="I422017" i="51"/>
  <c r="I422038" i="51"/>
  <c r="I422059" i="51"/>
  <c r="I422081" i="51"/>
  <c r="I422102" i="51"/>
  <c r="I422123" i="51"/>
  <c r="I422145" i="51"/>
  <c r="I422166" i="51"/>
  <c r="I422187" i="51"/>
  <c r="I422209" i="51"/>
  <c r="I422230" i="51"/>
  <c r="I422251" i="51"/>
  <c r="I422273" i="51"/>
  <c r="I422294" i="51"/>
  <c r="I422315" i="51"/>
  <c r="I422337" i="51"/>
  <c r="I422358" i="51"/>
  <c r="I422379" i="51"/>
  <c r="I422401" i="51"/>
  <c r="I422422" i="51"/>
  <c r="I422443" i="51"/>
  <c r="I422465" i="51"/>
  <c r="I422486" i="51"/>
  <c r="I422507" i="51"/>
  <c r="I422529" i="51"/>
  <c r="I422550" i="51"/>
  <c r="I422571" i="51"/>
  <c r="I422593" i="51"/>
  <c r="I422614" i="51"/>
  <c r="I422635" i="51"/>
  <c r="I422657" i="51"/>
  <c r="I422678" i="51"/>
  <c r="I422699" i="51"/>
  <c r="I422721" i="51"/>
  <c r="I422742" i="51"/>
  <c r="I422763" i="51"/>
  <c r="I422785" i="51"/>
  <c r="I422806" i="51"/>
  <c r="I422827" i="51"/>
  <c r="I422849" i="51"/>
  <c r="I422870" i="51"/>
  <c r="I422891" i="51"/>
  <c r="I422913" i="51"/>
  <c r="I422934" i="51"/>
  <c r="I422955" i="51"/>
  <c r="I422977" i="51"/>
  <c r="I422998" i="51"/>
  <c r="I423019" i="51"/>
  <c r="I423041" i="51"/>
  <c r="I423062" i="51"/>
  <c r="I423083" i="51"/>
  <c r="I423105" i="51"/>
  <c r="I423126" i="51"/>
  <c r="I423147" i="51"/>
  <c r="I423169" i="51"/>
  <c r="I423190" i="51"/>
  <c r="I423211" i="51"/>
  <c r="I423233" i="51"/>
  <c r="I423254" i="51"/>
  <c r="I423275" i="51"/>
  <c r="I423297" i="51"/>
  <c r="I423318" i="51"/>
  <c r="I423339" i="51"/>
  <c r="I423361" i="51"/>
  <c r="I423382" i="51"/>
  <c r="I423403" i="51"/>
  <c r="I423425" i="51"/>
  <c r="I423446" i="51"/>
  <c r="I423467" i="51"/>
  <c r="I423489" i="51"/>
  <c r="I423510" i="51"/>
  <c r="I423531" i="51"/>
  <c r="I423553" i="51"/>
  <c r="I423574" i="51"/>
  <c r="I423595" i="51"/>
  <c r="I423617" i="51"/>
  <c r="I423638" i="51"/>
  <c r="I423659" i="51"/>
  <c r="I423681" i="51"/>
  <c r="I423702" i="51"/>
  <c r="I423723" i="51"/>
  <c r="I423745" i="51"/>
  <c r="I423766" i="51"/>
  <c r="I423787" i="51"/>
  <c r="I423809" i="51"/>
  <c r="I423830" i="51"/>
  <c r="I423851" i="51"/>
  <c r="I423873" i="51"/>
  <c r="I423894" i="51"/>
  <c r="I423915" i="51"/>
  <c r="I423937" i="51"/>
  <c r="I423958" i="51"/>
  <c r="I423979" i="51"/>
  <c r="I424001" i="51"/>
  <c r="I424022" i="51"/>
  <c r="I424043" i="51"/>
  <c r="I424065" i="51"/>
  <c r="I424086" i="51"/>
  <c r="I424107" i="51"/>
  <c r="I424129" i="51"/>
  <c r="I424150" i="51"/>
  <c r="I424171" i="51"/>
  <c r="I424193" i="51"/>
  <c r="I424214" i="51"/>
  <c r="I424235" i="51"/>
  <c r="I424257" i="51"/>
  <c r="I424278" i="51"/>
  <c r="I424299" i="51"/>
  <c r="I424321" i="51"/>
  <c r="I424342" i="51"/>
  <c r="I424363" i="51"/>
  <c r="I424385" i="51"/>
  <c r="I424406" i="51"/>
  <c r="I424427" i="51"/>
  <c r="I424449" i="51"/>
  <c r="I424470" i="51"/>
  <c r="I424491" i="51"/>
  <c r="I424513" i="51"/>
  <c r="I424534" i="51"/>
  <c r="I424555" i="51"/>
  <c r="I424577" i="51"/>
  <c r="I424598" i="51"/>
  <c r="I424619" i="51"/>
  <c r="I424641" i="51"/>
  <c r="I424662" i="51"/>
  <c r="I424683" i="51"/>
  <c r="I424705" i="51"/>
  <c r="I424726" i="51"/>
  <c r="I424747" i="51"/>
  <c r="I424769" i="51"/>
  <c r="I424790" i="51"/>
  <c r="I424811" i="51"/>
  <c r="I424833" i="51"/>
  <c r="I424854" i="51"/>
  <c r="I424875" i="51"/>
  <c r="I424897" i="51"/>
  <c r="I424918" i="51"/>
  <c r="I424939" i="51"/>
  <c r="I424961" i="51"/>
  <c r="I424982" i="51"/>
  <c r="I425003" i="51"/>
  <c r="I425025" i="51"/>
  <c r="I425046" i="51"/>
  <c r="I425067" i="51"/>
  <c r="I425089" i="51"/>
  <c r="I425110" i="51"/>
  <c r="I425131" i="51"/>
  <c r="I425153" i="51"/>
  <c r="I425174" i="51"/>
  <c r="I425195" i="51"/>
  <c r="I425217" i="51"/>
  <c r="I425238" i="51"/>
  <c r="I425259" i="51"/>
  <c r="I425281" i="51"/>
  <c r="I425302" i="51"/>
  <c r="I425323" i="51"/>
  <c r="I425345" i="51"/>
  <c r="I425366" i="51"/>
  <c r="I425387" i="51"/>
  <c r="I425409" i="51"/>
  <c r="I425430" i="51"/>
  <c r="I425451" i="51"/>
  <c r="I425473" i="51"/>
  <c r="I425494" i="51"/>
  <c r="I425515" i="51"/>
  <c r="I425537" i="51"/>
  <c r="I425558" i="51"/>
  <c r="I425579" i="51"/>
  <c r="I425601" i="51"/>
  <c r="I425622" i="51"/>
  <c r="I425643" i="51"/>
  <c r="I425665" i="51"/>
  <c r="I425686" i="51"/>
  <c r="I425707" i="51"/>
  <c r="I425729" i="51"/>
  <c r="I425750" i="51"/>
  <c r="I425771" i="51"/>
  <c r="I425793" i="51"/>
  <c r="I425814" i="51"/>
  <c r="I425835" i="51"/>
  <c r="I425857" i="51"/>
  <c r="I425878" i="51"/>
  <c r="I425899" i="51"/>
  <c r="I425921" i="51"/>
  <c r="I425942" i="51"/>
  <c r="I425963" i="51"/>
  <c r="I425985" i="51"/>
  <c r="I426006" i="51"/>
  <c r="I426027" i="51"/>
  <c r="I426049" i="51"/>
  <c r="I426070" i="51"/>
  <c r="I426091" i="51"/>
  <c r="I426113" i="51"/>
  <c r="I426134" i="51"/>
  <c r="I426155" i="51"/>
  <c r="I426177" i="51"/>
  <c r="I426198" i="51"/>
  <c r="I426219" i="51"/>
  <c r="I426241" i="51"/>
  <c r="I426262" i="51"/>
  <c r="I426283" i="51"/>
  <c r="I426305" i="51"/>
  <c r="I426326" i="51"/>
  <c r="I426347" i="51"/>
  <c r="I426369" i="51"/>
  <c r="I426390" i="51"/>
  <c r="I426411" i="51"/>
  <c r="I426433" i="51"/>
  <c r="I426454" i="51"/>
  <c r="I426475" i="51"/>
  <c r="I426497" i="51"/>
  <c r="I426518" i="51"/>
  <c r="I426539" i="51"/>
  <c r="I426561" i="51"/>
  <c r="I426582" i="51"/>
  <c r="I426603" i="51"/>
  <c r="I426625" i="51"/>
  <c r="I426646" i="51"/>
  <c r="I426667" i="51"/>
  <c r="I426689" i="51"/>
  <c r="I426710" i="51"/>
  <c r="I426731" i="51"/>
  <c r="I426753" i="51"/>
  <c r="I426774" i="51"/>
  <c r="I426795" i="51"/>
  <c r="I426817" i="51"/>
  <c r="I426838" i="51"/>
  <c r="I426859" i="51"/>
  <c r="I426881" i="51"/>
  <c r="I426902" i="51"/>
  <c r="I426923" i="51"/>
  <c r="I426945" i="51"/>
  <c r="I426966" i="51"/>
  <c r="I426987" i="51"/>
  <c r="I427009" i="51"/>
  <c r="I427030" i="51"/>
  <c r="I427051" i="51"/>
  <c r="I427073" i="51"/>
  <c r="I427094" i="51"/>
  <c r="I427115" i="51"/>
  <c r="I427137" i="51"/>
  <c r="I427158" i="51"/>
  <c r="I427179" i="51"/>
  <c r="I427201" i="51"/>
  <c r="I427222" i="51"/>
  <c r="I427243" i="51"/>
  <c r="I427265" i="51"/>
  <c r="I427286" i="51"/>
  <c r="I427307" i="51"/>
  <c r="I427329" i="51"/>
  <c r="I427350" i="51"/>
  <c r="I427371" i="51"/>
  <c r="I427393" i="51"/>
  <c r="I427414" i="51"/>
  <c r="I427435" i="51"/>
  <c r="I427457" i="51"/>
  <c r="I427478" i="51"/>
  <c r="I427499" i="51"/>
  <c r="I427521" i="51"/>
  <c r="I427542" i="51"/>
  <c r="I427563" i="51"/>
  <c r="I427585" i="51"/>
  <c r="I427606" i="51"/>
  <c r="I427627" i="51"/>
  <c r="I427649" i="51"/>
  <c r="I427670" i="51"/>
  <c r="I427691" i="51"/>
  <c r="I427713" i="51"/>
  <c r="I427734" i="51"/>
  <c r="I427755" i="51"/>
  <c r="I427777" i="51"/>
  <c r="I427798" i="51"/>
  <c r="I427819" i="51"/>
  <c r="I427841" i="51"/>
  <c r="I427862" i="51"/>
  <c r="I427883" i="51"/>
  <c r="I427905" i="51"/>
  <c r="I427926" i="51"/>
  <c r="I427947" i="51"/>
  <c r="I427969" i="51"/>
  <c r="I427990" i="51"/>
  <c r="I428011" i="51"/>
  <c r="I428033" i="51"/>
  <c r="I428054" i="51"/>
  <c r="I428075" i="51"/>
  <c r="I428097" i="51"/>
  <c r="I428118" i="51"/>
  <c r="I428139" i="51"/>
  <c r="I428161" i="51"/>
  <c r="I428182" i="51"/>
  <c r="I428203" i="51"/>
  <c r="I428225" i="51"/>
  <c r="I428246" i="51"/>
  <c r="I428267" i="51"/>
  <c r="I428289" i="51"/>
  <c r="I428310" i="51"/>
  <c r="I428331" i="51"/>
  <c r="I428353" i="51"/>
  <c r="I428374" i="51"/>
  <c r="I428395" i="51"/>
  <c r="I428417" i="51"/>
  <c r="I428438" i="51"/>
  <c r="I428459" i="51"/>
  <c r="I428481" i="51"/>
  <c r="I428502" i="51"/>
  <c r="I428523" i="51"/>
  <c r="I428545" i="51"/>
  <c r="I428566" i="51"/>
  <c r="I428587" i="51"/>
  <c r="I428609" i="51"/>
  <c r="I428630" i="51"/>
  <c r="I428651" i="51"/>
  <c r="I428673" i="51"/>
  <c r="I428694" i="51"/>
  <c r="I428715" i="51"/>
  <c r="I428737" i="51"/>
  <c r="I428758" i="51"/>
  <c r="I428779" i="51"/>
  <c r="I428801" i="51"/>
  <c r="I428822" i="51"/>
  <c r="I428843" i="51"/>
  <c r="I428865" i="51"/>
  <c r="I428886" i="51"/>
  <c r="I428907" i="51"/>
  <c r="I428929" i="51"/>
  <c r="I428950" i="51"/>
  <c r="I428971" i="51"/>
  <c r="I428993" i="51"/>
  <c r="I429014" i="51"/>
  <c r="I429035" i="51"/>
  <c r="I429057" i="51"/>
  <c r="I429078" i="51"/>
  <c r="I429099" i="51"/>
  <c r="I429121" i="51"/>
  <c r="I429142" i="51"/>
  <c r="I429163" i="51"/>
  <c r="I429185" i="51"/>
  <c r="I429206" i="51"/>
  <c r="I429227" i="51"/>
  <c r="I429249" i="51"/>
  <c r="I429270" i="51"/>
  <c r="I429291" i="51"/>
  <c r="I429313" i="51"/>
  <c r="I429334" i="51"/>
  <c r="I429355" i="51"/>
  <c r="I429377" i="51"/>
  <c r="I429398" i="51"/>
  <c r="I429419" i="51"/>
  <c r="I429441" i="51"/>
  <c r="I429462" i="51"/>
  <c r="I429483" i="51"/>
  <c r="I429505" i="51"/>
  <c r="I429526" i="51"/>
  <c r="I429547" i="51"/>
  <c r="I429569" i="51"/>
  <c r="I429590" i="51"/>
  <c r="I429611" i="51"/>
  <c r="I429633" i="51"/>
  <c r="I429654" i="51"/>
  <c r="I429675" i="51"/>
  <c r="I429697" i="51"/>
  <c r="I429718" i="51"/>
  <c r="I429739" i="51"/>
  <c r="I429761" i="51"/>
  <c r="I429782" i="51"/>
  <c r="I429803" i="51"/>
  <c r="I429825" i="51"/>
  <c r="I429846" i="51"/>
  <c r="I429867" i="51"/>
  <c r="I429889" i="51"/>
  <c r="I429910" i="51"/>
  <c r="I429931" i="51"/>
  <c r="I429953" i="51"/>
  <c r="I429974" i="51"/>
  <c r="I429995" i="51"/>
  <c r="I430017" i="51"/>
  <c r="I430038" i="51"/>
  <c r="I430059" i="51"/>
  <c r="I430081" i="51"/>
  <c r="I430102" i="51"/>
  <c r="I430123" i="51"/>
  <c r="I430145" i="51"/>
  <c r="I430166" i="51"/>
  <c r="I430187" i="51"/>
  <c r="I430209" i="51"/>
  <c r="I430230" i="51"/>
  <c r="I430251" i="51"/>
  <c r="I430273" i="51"/>
  <c r="I430294" i="51"/>
  <c r="I430315" i="51"/>
  <c r="I430337" i="51"/>
  <c r="I430358" i="51"/>
  <c r="I430379" i="51"/>
  <c r="I430401" i="51"/>
  <c r="I430422" i="51"/>
  <c r="I430443" i="51"/>
  <c r="I430465" i="51"/>
  <c r="I430486" i="51"/>
  <c r="I430507" i="51"/>
  <c r="I430529" i="51"/>
  <c r="I430550" i="51"/>
  <c r="I430571" i="51"/>
  <c r="I430593" i="51"/>
  <c r="I430614" i="51"/>
  <c r="I430635" i="51"/>
  <c r="I430657" i="51"/>
  <c r="I430678" i="51"/>
  <c r="I430699" i="51"/>
  <c r="I430721" i="51"/>
  <c r="I430742" i="51"/>
  <c r="I430763" i="51"/>
  <c r="I430785" i="51"/>
  <c r="I430806" i="51"/>
  <c r="I430827" i="51"/>
  <c r="I430849" i="51"/>
  <c r="I430870" i="51"/>
  <c r="I430891" i="51"/>
  <c r="I430913" i="51"/>
  <c r="I430934" i="51"/>
  <c r="I430955" i="51"/>
  <c r="I430977" i="51"/>
  <c r="I430998" i="51"/>
  <c r="I431019" i="51"/>
  <c r="I431041" i="51"/>
  <c r="I431062" i="51"/>
  <c r="I431083" i="51"/>
  <c r="I431105" i="51"/>
  <c r="I431126" i="51"/>
  <c r="I431147" i="51"/>
  <c r="I431169" i="51"/>
  <c r="I431190" i="51"/>
  <c r="I431211" i="51"/>
  <c r="I431233" i="51"/>
  <c r="I431254" i="51"/>
  <c r="I431275" i="51"/>
  <c r="I431297" i="51"/>
  <c r="I431318" i="51"/>
  <c r="I431339" i="51"/>
  <c r="I431361" i="51"/>
  <c r="I431382" i="51"/>
  <c r="I431403" i="51"/>
  <c r="I431425" i="51"/>
  <c r="I431446" i="51"/>
  <c r="I431467" i="51"/>
  <c r="I431489" i="51"/>
  <c r="I431510" i="51"/>
  <c r="I431531" i="51"/>
  <c r="I431553" i="51"/>
  <c r="I431574" i="51"/>
  <c r="I431595" i="51"/>
  <c r="I431617" i="51"/>
  <c r="I431638" i="51"/>
  <c r="I431659" i="51"/>
  <c r="I431681" i="51"/>
  <c r="I431702" i="51"/>
  <c r="I431723" i="51"/>
  <c r="I431745" i="51"/>
  <c r="I431766" i="51"/>
  <c r="I431787" i="51"/>
  <c r="I431809" i="51"/>
  <c r="I431830" i="51"/>
  <c r="I431851" i="51"/>
  <c r="I431873" i="51"/>
  <c r="I431894" i="51"/>
  <c r="I431915" i="51"/>
  <c r="I431937" i="51"/>
  <c r="I431958" i="51"/>
  <c r="I431979" i="51"/>
  <c r="I432001" i="51"/>
  <c r="I432022" i="51"/>
  <c r="I432043" i="51"/>
  <c r="I432065" i="51"/>
  <c r="I432086" i="51"/>
  <c r="I432107" i="51"/>
  <c r="I432129" i="51"/>
  <c r="I432150" i="51"/>
  <c r="I432171" i="51"/>
  <c r="I432193" i="51"/>
  <c r="I432214" i="51"/>
  <c r="I432235" i="51"/>
  <c r="I432257" i="51"/>
  <c r="I432278" i="51"/>
  <c r="I432299" i="51"/>
  <c r="I432321" i="51"/>
  <c r="I432342" i="51"/>
  <c r="I432363" i="51"/>
  <c r="I432385" i="51"/>
  <c r="I432406" i="51"/>
  <c r="I432427" i="51"/>
  <c r="I432449" i="51"/>
  <c r="I432470" i="51"/>
  <c r="I432491" i="51"/>
  <c r="I432513" i="51"/>
  <c r="I432534" i="51"/>
  <c r="I432555" i="51"/>
  <c r="I432577" i="51"/>
  <c r="I432598" i="51"/>
  <c r="I432619" i="51"/>
  <c r="I432641" i="51"/>
  <c r="I432662" i="51"/>
  <c r="I432683" i="51"/>
  <c r="I432705" i="51"/>
  <c r="I432726" i="51"/>
  <c r="I432747" i="51"/>
  <c r="I432769" i="51"/>
  <c r="I432790" i="51"/>
  <c r="I432811" i="51"/>
  <c r="I432833" i="51"/>
  <c r="I432854" i="51"/>
  <c r="I432875" i="51"/>
  <c r="I432897" i="51"/>
  <c r="I432918" i="51"/>
  <c r="I432939" i="51"/>
  <c r="I432961" i="51"/>
  <c r="I432982" i="51"/>
  <c r="I433003" i="51"/>
  <c r="I433025" i="51"/>
  <c r="I433046" i="51"/>
  <c r="I433067" i="51"/>
  <c r="I433089" i="51"/>
  <c r="I433110" i="51"/>
  <c r="I433131" i="51"/>
  <c r="I433153" i="51"/>
  <c r="I433174" i="51"/>
  <c r="I433195" i="51"/>
  <c r="I433217" i="51"/>
  <c r="I433238" i="51"/>
  <c r="I433259" i="51"/>
  <c r="I433281" i="51"/>
  <c r="I433302" i="51"/>
  <c r="I433323" i="51"/>
  <c r="I433345" i="51"/>
  <c r="I433366" i="51"/>
  <c r="I433387" i="51"/>
  <c r="I433409" i="51"/>
  <c r="I433430" i="51"/>
  <c r="I433451" i="51"/>
  <c r="I433473" i="51"/>
  <c r="I433494" i="51"/>
  <c r="I433515" i="51"/>
  <c r="I433537" i="51"/>
  <c r="I433558" i="51"/>
  <c r="I433579" i="51"/>
  <c r="I433601" i="51"/>
  <c r="I433622" i="51"/>
  <c r="I433643" i="51"/>
  <c r="I433665" i="51"/>
  <c r="I433686" i="51"/>
  <c r="I433707" i="51"/>
  <c r="I433729" i="51"/>
  <c r="I433750" i="51"/>
  <c r="I433771" i="51"/>
  <c r="I433793" i="51"/>
  <c r="I433814" i="51"/>
  <c r="I433835" i="51"/>
  <c r="I433857" i="51"/>
  <c r="I433878" i="51"/>
  <c r="I433899" i="51"/>
  <c r="I433921" i="51"/>
  <c r="I433942" i="51"/>
  <c r="I433963" i="51"/>
  <c r="I433985" i="51"/>
  <c r="I434006" i="51"/>
  <c r="I434027" i="51"/>
  <c r="I434049" i="51"/>
  <c r="I434070" i="51"/>
  <c r="I434091" i="51"/>
  <c r="I434113" i="51"/>
  <c r="I434134" i="51"/>
  <c r="I434155" i="51"/>
  <c r="I434177" i="51"/>
  <c r="I434198" i="51"/>
  <c r="I434219" i="51"/>
  <c r="I434241" i="51"/>
  <c r="I434262" i="51"/>
  <c r="I434283" i="51"/>
  <c r="I434305" i="51"/>
  <c r="I434326" i="51"/>
  <c r="I434347" i="51"/>
  <c r="I434369" i="51"/>
  <c r="I434390" i="51"/>
  <c r="I434411" i="51"/>
  <c r="I434433" i="51"/>
  <c r="I434454" i="51"/>
  <c r="I434475" i="51"/>
  <c r="I434497" i="51"/>
  <c r="I434518" i="51"/>
  <c r="I434539" i="51"/>
  <c r="I434561" i="51"/>
  <c r="I434582" i="51"/>
  <c r="I434603" i="51"/>
  <c r="I434625" i="51"/>
  <c r="I434646" i="51"/>
  <c r="I434667" i="51"/>
  <c r="I434689" i="51"/>
  <c r="I434710" i="51"/>
  <c r="I434731" i="51"/>
  <c r="I434753" i="51"/>
  <c r="I434774" i="51"/>
  <c r="I434795" i="51"/>
  <c r="I434817" i="51"/>
  <c r="I434838" i="51"/>
  <c r="I434859" i="51"/>
  <c r="I434881" i="51"/>
  <c r="I434902" i="51"/>
  <c r="I434923" i="51"/>
  <c r="I434945" i="51"/>
  <c r="I434966" i="51"/>
  <c r="I434987" i="51"/>
  <c r="I435009" i="51"/>
  <c r="I435030" i="51"/>
  <c r="I435051" i="51"/>
  <c r="I435073" i="51"/>
  <c r="I435094" i="51"/>
  <c r="I435115" i="51"/>
  <c r="I435137" i="51"/>
  <c r="I435158" i="51"/>
  <c r="I435179" i="51"/>
  <c r="I435201" i="51"/>
  <c r="I435222" i="51"/>
  <c r="I435243" i="51"/>
  <c r="I435265" i="51"/>
  <c r="I435286" i="51"/>
  <c r="I435307" i="51"/>
  <c r="I435329" i="51"/>
  <c r="I435350" i="51"/>
  <c r="I435371" i="51"/>
  <c r="I435393" i="51"/>
  <c r="I435414" i="51"/>
  <c r="I435435" i="51"/>
  <c r="I435457" i="51"/>
  <c r="I435478" i="51"/>
  <c r="I435499" i="51"/>
  <c r="I435521" i="51"/>
  <c r="I435542" i="51"/>
  <c r="I435563" i="51"/>
  <c r="I435585" i="51"/>
  <c r="I435606" i="51"/>
  <c r="I435627" i="51"/>
  <c r="I435649" i="51"/>
  <c r="I435670" i="51"/>
  <c r="I435691" i="51"/>
  <c r="I435713" i="51"/>
  <c r="I435734" i="51"/>
  <c r="I435755" i="51"/>
  <c r="I435777" i="51"/>
  <c r="I435798" i="51"/>
  <c r="I435819" i="51"/>
  <c r="I435841" i="51"/>
  <c r="I435862" i="51"/>
  <c r="I435883" i="51"/>
  <c r="I435905" i="51"/>
  <c r="I435926" i="51"/>
  <c r="I435947" i="51"/>
  <c r="I435969" i="51"/>
  <c r="I435990" i="51"/>
  <c r="I436011" i="51"/>
  <c r="I436033" i="51"/>
  <c r="I436054" i="51"/>
  <c r="I436075" i="51"/>
  <c r="I436097" i="51"/>
  <c r="I436118" i="51"/>
  <c r="I436139" i="51"/>
  <c r="I436161" i="51"/>
  <c r="I436182" i="51"/>
  <c r="I436203" i="51"/>
  <c r="I436225" i="51"/>
  <c r="I436246" i="51"/>
  <c r="I436267" i="51"/>
  <c r="I436289" i="51"/>
  <c r="I436310" i="51"/>
  <c r="I436331" i="51"/>
  <c r="I436353" i="51"/>
  <c r="I436374" i="51"/>
  <c r="I436395" i="51"/>
  <c r="I436417" i="51"/>
  <c r="I436438" i="51"/>
  <c r="I436459" i="51"/>
  <c r="I436481" i="51"/>
  <c r="I436502" i="51"/>
  <c r="I436523" i="51"/>
  <c r="I436545" i="51"/>
  <c r="I436566" i="51"/>
  <c r="I436587" i="51"/>
  <c r="I436609" i="51"/>
  <c r="I436630" i="51"/>
  <c r="I436651" i="51"/>
  <c r="I436673" i="51"/>
  <c r="I436694" i="51"/>
  <c r="I436715" i="51"/>
  <c r="I436737" i="51"/>
  <c r="I436758" i="51"/>
  <c r="I436779" i="51"/>
  <c r="I436801" i="51"/>
  <c r="I436822" i="51"/>
  <c r="I436843" i="51"/>
  <c r="I436865" i="51"/>
  <c r="I436886" i="51"/>
  <c r="I436907" i="51"/>
  <c r="I436929" i="51"/>
  <c r="I436950" i="51"/>
  <c r="I436971" i="51"/>
  <c r="I436993" i="51"/>
  <c r="I437014" i="51"/>
  <c r="I437035" i="51"/>
  <c r="I437057" i="51"/>
  <c r="I437078" i="51"/>
  <c r="I437099" i="51"/>
  <c r="I437121" i="51"/>
  <c r="I437142" i="51"/>
  <c r="I437163" i="51"/>
  <c r="I437185" i="51"/>
  <c r="I437206" i="51"/>
  <c r="I437227" i="51"/>
  <c r="I437249" i="51"/>
  <c r="I437270" i="51"/>
  <c r="I437291" i="51"/>
  <c r="I437313" i="51"/>
  <c r="I437334" i="51"/>
  <c r="I437355" i="51"/>
  <c r="I437377" i="51"/>
  <c r="I437398" i="51"/>
  <c r="I437419" i="51"/>
  <c r="I437441" i="51"/>
  <c r="I437462" i="51"/>
  <c r="I437483" i="51"/>
  <c r="I437505" i="51"/>
  <c r="I437526" i="51"/>
  <c r="I437547" i="51"/>
  <c r="I437569" i="51"/>
  <c r="I437590" i="51"/>
  <c r="I437611" i="51"/>
  <c r="I437633" i="51"/>
  <c r="I437654" i="51"/>
  <c r="I437675" i="51"/>
  <c r="I437697" i="51"/>
  <c r="I437718" i="51"/>
  <c r="I437739" i="51"/>
  <c r="I437761" i="51"/>
  <c r="I437782" i="51"/>
  <c r="I437803" i="51"/>
  <c r="I437825" i="51"/>
  <c r="I437846" i="51"/>
  <c r="I437867" i="51"/>
  <c r="I437889" i="51"/>
  <c r="I437910" i="51"/>
  <c r="I437931" i="51"/>
  <c r="I437953" i="51"/>
  <c r="I437974" i="51"/>
  <c r="I437995" i="51"/>
  <c r="I438017" i="51"/>
  <c r="I438038" i="51"/>
  <c r="I438059" i="51"/>
  <c r="I438081" i="51"/>
  <c r="I438102" i="51"/>
  <c r="I438123" i="51"/>
  <c r="I438145" i="51"/>
  <c r="I438166" i="51"/>
  <c r="I438187" i="51"/>
  <c r="I438209" i="51"/>
  <c r="I438230" i="51"/>
  <c r="I438251" i="51"/>
  <c r="I438273" i="51"/>
  <c r="I438294" i="51"/>
  <c r="I438315" i="51"/>
  <c r="I438337" i="51"/>
  <c r="I438358" i="51"/>
  <c r="I438379" i="51"/>
  <c r="I438401" i="51"/>
  <c r="I438422" i="51"/>
  <c r="I438443" i="51"/>
  <c r="I438465" i="51"/>
  <c r="I438486" i="51"/>
  <c r="I438507" i="51"/>
  <c r="I438529" i="51"/>
  <c r="I438550" i="51"/>
  <c r="I438571" i="51"/>
  <c r="I438593" i="51"/>
  <c r="I438614" i="51"/>
  <c r="I438635" i="51"/>
  <c r="I438657" i="51"/>
  <c r="I438678" i="51"/>
  <c r="I438699" i="51"/>
  <c r="I438721" i="51"/>
  <c r="I438742" i="51"/>
  <c r="I438763" i="51"/>
  <c r="I438785" i="51"/>
  <c r="I438806" i="51"/>
  <c r="I438827" i="51"/>
  <c r="I438849" i="51"/>
  <c r="I438870" i="51"/>
  <c r="I438891" i="51"/>
  <c r="I438913" i="51"/>
  <c r="I438934" i="51"/>
  <c r="I438955" i="51"/>
  <c r="I438977" i="51"/>
  <c r="I438998" i="51"/>
  <c r="I439019" i="51"/>
  <c r="I439041" i="51"/>
  <c r="I439062" i="51"/>
  <c r="I439083" i="51"/>
  <c r="I439105" i="51"/>
  <c r="I439126" i="51"/>
  <c r="I439147" i="51"/>
  <c r="I439169" i="51"/>
  <c r="I439190" i="51"/>
  <c r="I439211" i="51"/>
  <c r="I439233" i="51"/>
  <c r="I439254" i="51"/>
  <c r="I439275" i="51"/>
  <c r="I439297" i="51"/>
  <c r="I439318" i="51"/>
  <c r="I439339" i="51"/>
  <c r="I439361" i="51"/>
  <c r="I439382" i="51"/>
  <c r="I439403" i="51"/>
  <c r="I439425" i="51"/>
  <c r="I439446" i="51"/>
  <c r="I439467" i="51"/>
  <c r="I439489" i="51"/>
  <c r="I439510" i="51"/>
  <c r="I439531" i="51"/>
  <c r="I439553" i="51"/>
  <c r="I439574" i="51"/>
  <c r="I439595" i="51"/>
  <c r="I439617" i="51"/>
  <c r="I439638" i="51"/>
  <c r="I439659" i="51"/>
  <c r="I439681" i="51"/>
  <c r="I439702" i="51"/>
  <c r="I439723" i="51"/>
  <c r="I439745" i="51"/>
  <c r="I439766" i="51"/>
  <c r="I439787" i="51"/>
  <c r="I439809" i="51"/>
  <c r="I439830" i="51"/>
  <c r="I439851" i="51"/>
  <c r="I439873" i="51"/>
  <c r="I439894" i="51"/>
  <c r="I439915" i="51"/>
  <c r="I439937" i="51"/>
  <c r="I439958" i="51"/>
  <c r="I439979" i="51"/>
  <c r="I440001" i="51"/>
  <c r="I440022" i="51"/>
  <c r="I440043" i="51"/>
  <c r="I440065" i="51"/>
  <c r="I440086" i="51"/>
  <c r="I440107" i="51"/>
  <c r="I440129" i="51"/>
  <c r="I440150" i="51"/>
  <c r="I440171" i="51"/>
  <c r="I440193" i="51"/>
  <c r="I440214" i="51"/>
  <c r="I440235" i="51"/>
  <c r="I440257" i="51"/>
  <c r="I440278" i="51"/>
  <c r="I440299" i="51"/>
  <c r="I440321" i="51"/>
  <c r="I440342" i="51"/>
  <c r="I440363" i="51"/>
  <c r="I440385" i="51"/>
  <c r="I440406" i="51"/>
  <c r="I440427" i="51"/>
  <c r="I440449" i="51"/>
  <c r="I440470" i="51"/>
  <c r="I440491" i="51"/>
  <c r="I440513" i="51"/>
  <c r="I440534" i="51"/>
  <c r="I440555" i="51"/>
  <c r="I440577" i="51"/>
  <c r="I440598" i="51"/>
  <c r="I440619" i="51"/>
  <c r="I440641" i="51"/>
  <c r="I440662" i="51"/>
  <c r="I440683" i="51"/>
  <c r="I440705" i="51"/>
  <c r="I440726" i="51"/>
  <c r="I440747" i="51"/>
  <c r="I440769" i="51"/>
  <c r="I440790" i="51"/>
  <c r="I440811" i="51"/>
  <c r="I440833" i="51"/>
  <c r="I440854" i="51"/>
  <c r="I440875" i="51"/>
  <c r="I440897" i="51"/>
  <c r="I440918" i="51"/>
  <c r="I440939" i="51"/>
  <c r="I440961" i="51"/>
  <c r="I440982" i="51"/>
  <c r="I441003" i="51"/>
  <c r="I441025" i="51"/>
  <c r="I441046" i="51"/>
  <c r="I441067" i="51"/>
  <c r="I441089" i="51"/>
  <c r="I441110" i="51"/>
  <c r="I441131" i="51"/>
  <c r="I441153" i="51"/>
  <c r="I441174" i="51"/>
  <c r="I441195" i="51"/>
  <c r="I441217" i="51"/>
  <c r="I441238" i="51"/>
  <c r="I441259" i="51"/>
  <c r="I441281" i="51"/>
  <c r="I441302" i="51"/>
  <c r="I441323" i="51"/>
  <c r="I441345" i="51"/>
  <c r="I441366" i="51"/>
  <c r="I441387" i="51"/>
  <c r="I441409" i="51"/>
  <c r="I441430" i="51"/>
  <c r="I441451" i="51"/>
  <c r="I441473" i="51"/>
  <c r="I441494" i="51"/>
  <c r="I441515" i="51"/>
  <c r="I441537" i="51"/>
  <c r="I441558" i="51"/>
  <c r="I441579" i="51"/>
  <c r="I441601" i="51"/>
  <c r="I441622" i="51"/>
  <c r="I441643" i="51"/>
  <c r="I441665" i="51"/>
  <c r="I441686" i="51"/>
  <c r="I441707" i="51"/>
  <c r="I441729" i="51"/>
  <c r="I441750" i="51"/>
  <c r="I441771" i="51"/>
  <c r="I441793" i="51"/>
  <c r="I441814" i="51"/>
  <c r="I441835" i="51"/>
  <c r="I441857" i="51"/>
  <c r="I441878" i="51"/>
  <c r="I441899" i="51"/>
  <c r="I441921" i="51"/>
  <c r="I441942" i="51"/>
  <c r="I441963" i="51"/>
  <c r="I441985" i="51"/>
  <c r="I442006" i="51"/>
  <c r="I442027" i="51"/>
  <c r="I442049" i="51"/>
  <c r="I442070" i="51"/>
  <c r="I442091" i="51"/>
  <c r="I442113" i="51"/>
  <c r="I442134" i="51"/>
  <c r="I442155" i="51"/>
  <c r="I442177" i="51"/>
  <c r="I442198" i="51"/>
  <c r="I442219" i="51"/>
  <c r="I442241" i="51"/>
  <c r="I442262" i="51"/>
  <c r="I442283" i="51"/>
  <c r="I442305" i="51"/>
  <c r="I442326" i="51"/>
  <c r="I442347" i="51"/>
  <c r="I442369" i="51"/>
  <c r="I442390" i="51"/>
  <c r="I442411" i="51"/>
  <c r="I442433" i="51"/>
  <c r="I442454" i="51"/>
  <c r="I442475" i="51"/>
  <c r="I442497" i="51"/>
  <c r="I442518" i="51"/>
  <c r="I442539" i="51"/>
  <c r="I442561" i="51"/>
  <c r="I442582" i="51"/>
  <c r="I442603" i="51"/>
  <c r="I442625" i="51"/>
  <c r="I442646" i="51"/>
  <c r="I442667" i="51"/>
  <c r="I442689" i="51"/>
  <c r="I442710" i="51"/>
  <c r="I442731" i="51"/>
  <c r="I442753" i="51"/>
  <c r="I442774" i="51"/>
  <c r="I442795" i="51"/>
  <c r="I442817" i="51"/>
  <c r="I442838" i="51"/>
  <c r="I442859" i="51"/>
  <c r="I442881" i="51"/>
  <c r="I442902" i="51"/>
  <c r="I442923" i="51"/>
  <c r="I442945" i="51"/>
  <c r="I442966" i="51"/>
  <c r="I442987" i="51"/>
  <c r="I443009" i="51"/>
  <c r="I443030" i="51"/>
  <c r="I443051" i="51"/>
  <c r="I443073" i="51"/>
  <c r="I443094" i="51"/>
  <c r="I443115" i="51"/>
  <c r="I443137" i="51"/>
  <c r="I443158" i="51"/>
  <c r="I443179" i="51"/>
  <c r="I443201" i="51"/>
  <c r="I443222" i="51"/>
  <c r="I443243" i="51"/>
  <c r="I443265" i="51"/>
  <c r="I443286" i="51"/>
  <c r="I443307" i="51"/>
  <c r="I443329" i="51"/>
  <c r="I443350" i="51"/>
  <c r="I443371" i="51"/>
  <c r="I443393" i="51"/>
  <c r="I443414" i="51"/>
  <c r="I443435" i="51"/>
  <c r="I443457" i="51"/>
  <c r="I443478" i="51"/>
  <c r="I443499" i="51"/>
  <c r="I443521" i="51"/>
  <c r="I443542" i="51"/>
  <c r="I443563" i="51"/>
  <c r="I443585" i="51"/>
  <c r="I443606" i="51"/>
  <c r="I443627" i="51"/>
  <c r="I443649" i="51"/>
  <c r="I443670" i="51"/>
  <c r="I443691" i="51"/>
  <c r="I443713" i="51"/>
  <c r="I443734" i="51"/>
  <c r="I443755" i="51"/>
  <c r="I443777" i="51"/>
  <c r="I443798" i="51"/>
  <c r="I443820" i="51"/>
  <c r="I443850" i="51"/>
  <c r="I443878" i="51"/>
  <c r="I443906" i="51"/>
  <c r="I443935" i="51"/>
  <c r="I443963" i="51"/>
  <c r="I443991" i="51"/>
  <c r="I444020" i="51"/>
  <c r="I444048" i="51"/>
  <c r="I444076" i="51"/>
  <c r="I444106" i="51"/>
  <c r="I444134" i="51"/>
  <c r="I444162" i="51"/>
  <c r="I444191" i="51"/>
  <c r="I444219" i="51"/>
  <c r="I444247" i="51"/>
  <c r="I444276" i="51"/>
  <c r="I444304" i="51"/>
  <c r="I444332" i="51"/>
  <c r="I444362" i="51"/>
  <c r="I444390" i="51"/>
  <c r="I444418" i="51"/>
  <c r="I444447" i="51"/>
  <c r="I444475" i="51"/>
  <c r="I444503" i="51"/>
  <c r="I444532" i="51"/>
  <c r="I444560" i="51"/>
  <c r="I444588" i="51"/>
  <c r="I444618" i="51"/>
  <c r="I444646" i="51"/>
  <c r="I444674" i="51"/>
  <c r="I444703" i="51"/>
  <c r="I444731" i="51"/>
  <c r="I444759" i="51"/>
  <c r="I444788" i="51"/>
  <c r="I444816" i="51"/>
  <c r="I444844" i="51"/>
  <c r="I444874" i="51"/>
  <c r="I444902" i="51"/>
  <c r="I444930" i="51"/>
  <c r="I444959" i="51"/>
  <c r="I444987" i="51"/>
  <c r="I445015" i="51"/>
  <c r="I445044" i="51"/>
  <c r="I445072" i="51"/>
  <c r="I445100" i="51"/>
  <c r="I445130" i="51"/>
  <c r="I445158" i="51"/>
  <c r="I445186" i="51"/>
  <c r="I445215" i="51"/>
  <c r="I445243" i="51"/>
  <c r="I445271" i="51"/>
  <c r="I445300" i="51"/>
  <c r="I445328" i="51"/>
  <c r="I445356" i="51"/>
  <c r="I445386" i="51"/>
  <c r="I445414" i="51"/>
  <c r="I445442" i="51"/>
  <c r="I445471" i="51"/>
  <c r="I445499" i="51"/>
  <c r="I445527" i="51"/>
  <c r="I445556" i="51"/>
  <c r="I445584" i="51"/>
  <c r="I445612" i="51"/>
  <c r="I445642" i="51"/>
  <c r="I445670" i="51"/>
  <c r="I445698" i="51"/>
  <c r="I445727" i="51"/>
  <c r="I445755" i="51"/>
  <c r="I445783" i="51"/>
  <c r="I445812" i="51"/>
  <c r="I445840" i="51"/>
  <c r="I445868" i="51"/>
  <c r="I445898" i="51"/>
  <c r="I445926" i="51"/>
  <c r="I445954" i="51"/>
  <c r="I445983" i="51"/>
  <c r="I446011" i="51"/>
  <c r="I446039" i="51"/>
  <c r="I446068" i="51"/>
  <c r="I446096" i="51"/>
  <c r="I446124" i="51"/>
  <c r="I446154" i="51"/>
  <c r="I446182" i="51"/>
  <c r="I446210" i="51"/>
  <c r="I446239" i="51"/>
  <c r="I446267" i="51"/>
  <c r="I446295" i="51"/>
  <c r="I446324" i="51"/>
  <c r="I446352" i="51"/>
  <c r="I446380" i="51"/>
  <c r="I446410" i="51"/>
  <c r="I446438" i="51"/>
  <c r="I446466" i="51"/>
  <c r="I446495" i="51"/>
  <c r="I446523" i="51"/>
  <c r="I446551" i="51"/>
  <c r="I446580" i="51"/>
  <c r="I446608" i="51"/>
  <c r="I446636" i="51"/>
  <c r="I446666" i="51"/>
  <c r="I446694" i="51"/>
  <c r="I446722" i="51"/>
  <c r="I446751" i="51"/>
  <c r="I446779" i="51"/>
  <c r="I446807" i="51"/>
  <c r="I446836" i="51"/>
  <c r="I446864" i="51"/>
  <c r="I446892" i="51"/>
  <c r="I446922" i="51"/>
  <c r="I446950" i="51"/>
  <c r="I446978" i="51"/>
  <c r="I447007" i="51"/>
  <c r="I447035" i="51"/>
  <c r="I447063" i="51"/>
  <c r="I447092" i="51"/>
  <c r="I447120" i="51"/>
  <c r="I447148" i="51"/>
  <c r="I447178" i="51"/>
  <c r="I447206" i="51"/>
  <c r="I447234" i="51"/>
  <c r="I447263" i="51"/>
  <c r="I447291" i="51"/>
  <c r="I447319" i="51"/>
  <c r="I447348" i="51"/>
  <c r="I447376" i="51"/>
  <c r="I447404" i="51"/>
  <c r="I447434" i="51"/>
  <c r="I447462" i="51"/>
  <c r="I447490" i="51"/>
  <c r="I447519" i="51"/>
  <c r="I447547" i="51"/>
  <c r="I447575" i="51"/>
  <c r="I447604" i="51"/>
  <c r="I447632" i="51"/>
  <c r="I447660" i="51"/>
  <c r="I447690" i="51"/>
  <c r="I447718" i="51"/>
  <c r="I447746" i="51"/>
  <c r="I447775" i="51"/>
  <c r="I447803" i="51"/>
  <c r="I447831" i="51"/>
  <c r="I447860" i="51"/>
  <c r="I447888" i="51"/>
  <c r="I447916" i="51"/>
  <c r="I447946" i="51"/>
  <c r="I447974" i="51"/>
  <c r="I448002" i="51"/>
  <c r="I448031" i="51"/>
  <c r="I448059" i="51"/>
  <c r="I448087" i="51"/>
  <c r="I448116" i="51"/>
  <c r="I448144" i="51"/>
  <c r="I448172" i="51"/>
  <c r="I448202" i="51"/>
  <c r="I448230" i="51"/>
  <c r="I448258" i="51"/>
  <c r="I448287" i="51"/>
  <c r="I448315" i="51"/>
  <c r="I448343" i="51"/>
  <c r="I448372" i="51"/>
  <c r="I448400" i="51"/>
  <c r="I448428" i="51"/>
  <c r="I448458" i="51"/>
  <c r="I448486" i="51"/>
  <c r="I448514" i="51"/>
  <c r="I448543" i="51"/>
  <c r="I448571" i="51"/>
  <c r="I448599" i="51"/>
  <c r="I448628" i="51"/>
  <c r="I448656" i="51"/>
  <c r="I448684" i="51"/>
  <c r="I448714" i="51"/>
  <c r="I448742" i="51"/>
  <c r="I448770" i="51"/>
  <c r="I448799" i="51"/>
  <c r="I448827" i="51"/>
  <c r="I448855" i="51"/>
  <c r="I448884" i="51"/>
  <c r="I448912" i="51"/>
  <c r="I448940" i="51"/>
  <c r="I448970" i="51"/>
  <c r="I448998" i="51"/>
  <c r="I449026" i="51"/>
  <c r="I449055" i="51"/>
  <c r="I449083" i="51"/>
  <c r="I449111" i="51"/>
  <c r="I449140" i="51"/>
  <c r="I449168" i="51"/>
  <c r="I449196" i="51"/>
  <c r="I449226" i="51"/>
  <c r="I449254" i="51"/>
  <c r="I449282" i="51"/>
  <c r="I449311" i="51"/>
  <c r="I449339" i="51"/>
  <c r="I449367" i="51"/>
  <c r="I449396" i="51"/>
  <c r="I449424" i="51"/>
  <c r="I449452" i="51"/>
  <c r="I449482" i="51"/>
  <c r="I449510" i="51"/>
  <c r="I449538" i="51"/>
  <c r="I449567" i="51"/>
  <c r="I449595" i="51"/>
  <c r="I449623" i="51"/>
  <c r="I449652" i="51"/>
  <c r="I449680" i="51"/>
  <c r="I449708" i="51"/>
  <c r="I449738" i="51"/>
  <c r="I449766" i="51"/>
  <c r="I449794" i="51"/>
  <c r="I449823" i="51"/>
  <c r="I449851" i="51"/>
  <c r="I449879" i="51"/>
  <c r="I449908" i="51"/>
  <c r="I449936" i="51"/>
  <c r="I449964" i="51"/>
  <c r="I449994" i="51"/>
  <c r="I450022" i="51"/>
  <c r="I450050" i="51"/>
  <c r="I450079" i="51"/>
  <c r="I450107" i="51"/>
  <c r="I450135" i="51"/>
  <c r="I450164" i="51"/>
  <c r="I450192" i="51"/>
  <c r="I450220" i="51"/>
  <c r="I450250" i="51"/>
  <c r="I450278" i="51"/>
  <c r="I450306" i="51"/>
  <c r="I450335" i="51"/>
  <c r="I450363" i="51"/>
  <c r="I450391" i="51"/>
  <c r="I450420" i="51"/>
  <c r="I450448" i="51"/>
  <c r="I450476" i="51"/>
  <c r="I450506" i="51"/>
  <c r="I450534" i="51"/>
  <c r="I450562" i="51"/>
  <c r="I450591" i="51"/>
  <c r="I450619" i="51"/>
  <c r="I450647" i="51"/>
  <c r="I450676" i="51"/>
  <c r="I450704" i="51"/>
  <c r="I450732" i="51"/>
  <c r="I450762" i="51"/>
  <c r="I450790" i="51"/>
  <c r="I450818" i="51"/>
  <c r="I450847" i="51"/>
  <c r="I450875" i="51"/>
  <c r="I450903" i="51"/>
  <c r="I450932" i="51"/>
  <c r="I450960" i="51"/>
  <c r="I450988" i="51"/>
  <c r="I451018" i="51"/>
  <c r="I451046" i="51"/>
  <c r="I451074" i="51"/>
  <c r="I451103" i="51"/>
  <c r="I451131" i="51"/>
  <c r="I451159" i="51"/>
  <c r="I451188" i="51"/>
  <c r="I451216" i="51"/>
  <c r="I451244" i="51"/>
  <c r="I451274" i="51"/>
  <c r="I451302" i="51"/>
  <c r="I451330" i="51"/>
  <c r="I451359" i="51"/>
  <c r="I451387" i="51"/>
  <c r="I451415" i="51"/>
  <c r="I451444" i="51"/>
  <c r="I451472" i="51"/>
  <c r="I451500" i="51"/>
  <c r="I451530" i="51"/>
  <c r="I451558" i="51"/>
  <c r="I451586" i="51"/>
  <c r="I451615" i="51"/>
  <c r="I451643" i="51"/>
  <c r="I451671" i="51"/>
  <c r="I451700" i="51"/>
  <c r="I451728" i="51"/>
  <c r="I451756" i="51"/>
  <c r="I451786" i="51"/>
  <c r="I451814" i="51"/>
  <c r="I451842" i="51"/>
  <c r="I451871" i="51"/>
  <c r="I451899" i="51"/>
  <c r="I451927" i="51"/>
  <c r="I451956" i="51"/>
  <c r="I451984" i="51"/>
  <c r="I452012" i="51"/>
  <c r="I452042" i="51"/>
  <c r="I452070" i="51"/>
  <c r="I452098" i="51"/>
  <c r="I452127" i="51"/>
  <c r="I452155" i="51"/>
  <c r="I452183" i="51"/>
  <c r="I452212" i="51"/>
  <c r="I452240" i="51"/>
  <c r="I452268" i="51"/>
  <c r="I452298" i="51"/>
  <c r="I452326" i="51"/>
  <c r="I452354" i="51"/>
  <c r="I452383" i="51"/>
  <c r="I452411" i="51"/>
  <c r="I452439" i="51"/>
  <c r="I452468" i="51"/>
  <c r="I452496" i="51"/>
  <c r="I452524" i="51"/>
  <c r="I452554" i="51"/>
  <c r="I452582" i="51"/>
  <c r="I452610" i="51"/>
  <c r="I452639" i="51"/>
  <c r="I452667" i="51"/>
  <c r="I452695" i="51"/>
  <c r="I452724" i="51"/>
  <c r="I452752" i="51"/>
  <c r="I452780" i="51"/>
  <c r="I452810" i="51"/>
  <c r="I452838" i="51"/>
  <c r="I452866" i="51"/>
  <c r="I452895" i="51"/>
  <c r="I452923" i="51"/>
  <c r="I452951" i="51"/>
  <c r="I452980" i="51"/>
  <c r="I453008" i="51"/>
  <c r="I453036" i="51"/>
  <c r="I453066" i="51"/>
  <c r="I453094" i="51"/>
  <c r="I453122" i="51"/>
  <c r="I453151" i="51"/>
  <c r="I453179" i="51"/>
  <c r="I453207" i="51"/>
  <c r="I453236" i="51"/>
  <c r="I453264" i="51"/>
  <c r="I453292" i="51"/>
  <c r="I453322" i="51"/>
  <c r="I453350" i="51"/>
  <c r="I453378" i="51"/>
  <c r="I453407" i="51"/>
  <c r="I453435" i="51"/>
  <c r="I453463" i="51"/>
  <c r="I453492" i="51"/>
  <c r="I453520" i="51"/>
  <c r="I453548" i="51"/>
  <c r="I453578" i="51"/>
  <c r="I453606" i="51"/>
  <c r="I453634" i="51"/>
  <c r="I453663" i="51"/>
  <c r="I453691" i="51"/>
  <c r="I453719" i="51"/>
  <c r="I453748" i="51"/>
  <c r="I453776" i="51"/>
  <c r="I453804" i="51"/>
  <c r="I453834" i="51"/>
  <c r="I453862" i="51"/>
  <c r="I453890" i="51"/>
  <c r="I453919" i="51"/>
  <c r="I453947" i="51"/>
  <c r="I453975" i="51"/>
  <c r="I454004" i="51"/>
  <c r="I454032" i="51"/>
  <c r="I454060" i="51"/>
  <c r="I454090" i="51"/>
  <c r="I454118" i="51"/>
  <c r="I454146" i="51"/>
  <c r="I454175" i="51"/>
  <c r="I454203" i="51"/>
  <c r="I454231" i="51"/>
  <c r="I454260" i="51"/>
  <c r="I454288" i="51"/>
  <c r="I454316" i="51"/>
  <c r="I454346" i="51"/>
  <c r="I454374" i="51"/>
  <c r="I454402" i="51"/>
  <c r="I454431" i="51"/>
  <c r="I454459" i="51"/>
  <c r="I454487" i="51"/>
  <c r="I454516" i="51"/>
  <c r="I454544" i="51"/>
  <c r="I454572" i="51"/>
  <c r="I454602" i="51"/>
  <c r="I454630" i="51"/>
  <c r="I454658" i="51"/>
  <c r="I454687" i="51"/>
  <c r="I454715" i="51"/>
  <c r="I454743" i="51"/>
  <c r="I454772" i="51"/>
  <c r="I454800" i="51"/>
  <c r="I454828" i="51"/>
  <c r="I454858" i="51"/>
  <c r="I454886" i="51"/>
  <c r="I454914" i="51"/>
  <c r="I454943" i="51"/>
  <c r="I454971" i="51"/>
  <c r="I454999" i="51"/>
  <c r="I455028" i="51"/>
  <c r="I455056" i="51"/>
  <c r="I455084" i="51"/>
  <c r="I455114" i="51"/>
  <c r="I455142" i="51"/>
  <c r="I455170" i="51"/>
  <c r="I455199" i="51"/>
  <c r="I455227" i="51"/>
  <c r="I455255" i="51"/>
  <c r="I455284" i="51"/>
  <c r="I455312" i="51"/>
  <c r="I455340" i="51"/>
  <c r="I455370" i="51"/>
  <c r="I455398" i="51"/>
  <c r="I455426" i="51"/>
  <c r="I455455" i="51"/>
  <c r="I455483" i="51"/>
  <c r="I455511" i="51"/>
  <c r="I455540" i="51"/>
  <c r="I455568" i="51"/>
  <c r="I455596" i="51"/>
  <c r="I455626" i="51"/>
  <c r="I455654" i="51"/>
  <c r="I455682" i="51"/>
  <c r="I455711" i="51"/>
  <c r="I455739" i="51"/>
  <c r="I455767" i="51"/>
  <c r="I455796" i="51"/>
  <c r="I455824" i="51"/>
  <c r="I455852" i="51"/>
  <c r="I455882" i="51"/>
  <c r="I455910" i="51"/>
  <c r="I455938" i="51"/>
  <c r="I455967" i="51"/>
  <c r="I455995" i="51"/>
  <c r="I456023" i="51"/>
  <c r="I456052" i="51"/>
  <c r="I456080" i="51"/>
  <c r="I456108" i="51"/>
  <c r="I456138" i="51"/>
  <c r="I456166" i="51"/>
  <c r="I456194" i="51"/>
  <c r="I456223" i="51"/>
  <c r="I456251" i="51"/>
  <c r="I456279" i="51"/>
  <c r="I456308" i="51"/>
  <c r="I456336" i="51"/>
  <c r="I456364" i="51"/>
  <c r="I456394" i="51"/>
  <c r="I456422" i="51"/>
  <c r="I456450" i="51"/>
  <c r="I456479" i="51"/>
  <c r="I456507" i="51"/>
  <c r="I456535" i="51"/>
  <c r="I456564" i="51"/>
  <c r="I456592" i="51"/>
  <c r="I456620" i="51"/>
  <c r="I456650" i="51"/>
  <c r="I456678" i="51"/>
  <c r="I456706" i="51"/>
  <c r="I456735" i="51"/>
  <c r="I456763" i="51"/>
  <c r="I456791" i="51"/>
  <c r="I456820" i="51"/>
  <c r="I456848" i="51"/>
  <c r="I456876" i="51"/>
  <c r="I456906" i="51"/>
  <c r="I456934" i="51"/>
  <c r="I456962" i="51"/>
  <c r="I456991" i="51"/>
  <c r="I457019" i="51"/>
  <c r="I457047" i="51"/>
  <c r="I457076" i="51"/>
  <c r="I457104" i="51"/>
  <c r="I457132" i="51"/>
  <c r="I457162" i="51"/>
  <c r="I457190" i="51"/>
  <c r="I457218" i="51"/>
  <c r="I457247" i="51"/>
  <c r="I457275" i="51"/>
  <c r="I457303" i="51"/>
  <c r="I457332" i="51"/>
  <c r="I457360" i="51"/>
  <c r="I457388" i="51"/>
  <c r="I457418" i="51"/>
  <c r="I457446" i="51"/>
  <c r="I457474" i="51"/>
  <c r="I457503" i="51"/>
  <c r="I457531" i="51"/>
  <c r="I457559" i="51"/>
  <c r="I457588" i="51"/>
  <c r="I457616" i="51"/>
  <c r="I457644" i="51"/>
  <c r="I457674" i="51"/>
  <c r="I457702" i="51"/>
  <c r="I457730" i="51"/>
  <c r="I457759" i="51"/>
  <c r="I457787" i="51"/>
  <c r="I457815" i="51"/>
  <c r="I457844" i="51"/>
  <c r="I457872" i="51"/>
  <c r="I457900" i="51"/>
  <c r="I457930" i="51"/>
  <c r="I457958" i="51"/>
  <c r="I457986" i="51"/>
  <c r="I458015" i="51"/>
  <c r="I458043" i="51"/>
  <c r="I458071" i="51"/>
  <c r="I458100" i="51"/>
  <c r="I458128" i="51"/>
  <c r="I458156" i="51"/>
  <c r="I458186" i="51"/>
  <c r="I458214" i="51"/>
  <c r="I458242" i="51"/>
  <c r="I458271" i="51"/>
  <c r="I458299" i="51"/>
  <c r="I458327" i="51"/>
  <c r="I458356" i="51"/>
  <c r="I458384" i="51"/>
  <c r="I458412" i="51"/>
  <c r="I458442" i="51"/>
  <c r="I458470" i="51"/>
  <c r="I458498" i="51"/>
  <c r="I458527" i="51"/>
  <c r="I458555" i="51"/>
  <c r="I458583" i="51"/>
  <c r="I458612" i="51"/>
  <c r="I458640" i="51"/>
  <c r="I458668" i="51"/>
  <c r="I458698" i="51"/>
  <c r="I458726" i="51"/>
  <c r="I458754" i="51"/>
  <c r="I458783" i="51"/>
  <c r="I458811" i="51"/>
  <c r="I458839" i="51"/>
  <c r="I458868" i="51"/>
  <c r="I458896" i="51"/>
  <c r="I458924" i="51"/>
  <c r="I458954" i="51"/>
  <c r="I458982" i="51"/>
  <c r="I459010" i="51"/>
  <c r="I459039" i="51"/>
  <c r="I459067" i="51"/>
  <c r="I459095" i="51"/>
  <c r="I459124" i="51"/>
  <c r="I459152" i="51"/>
  <c r="I459180" i="51"/>
  <c r="I459210" i="51"/>
  <c r="I459238" i="51"/>
  <c r="I459266" i="51"/>
  <c r="I459295" i="51"/>
  <c r="I459323" i="51"/>
  <c r="I459351" i="51"/>
  <c r="I459380" i="51"/>
  <c r="I459408" i="51"/>
  <c r="I459436" i="51"/>
  <c r="I459466" i="51"/>
  <c r="I459494" i="51"/>
  <c r="I459522" i="51"/>
  <c r="I459551" i="51"/>
  <c r="I459579" i="51"/>
  <c r="I459607" i="51"/>
  <c r="I459636" i="51"/>
  <c r="I459664" i="51"/>
  <c r="I459692" i="51"/>
  <c r="I459722" i="51"/>
  <c r="I459750" i="51"/>
  <c r="I459778" i="51"/>
  <c r="I459807" i="51"/>
  <c r="I459835" i="51"/>
  <c r="I459863" i="51"/>
  <c r="I459892" i="51"/>
  <c r="I459920" i="51"/>
  <c r="I459948" i="51"/>
  <c r="I459978" i="51"/>
  <c r="I460006" i="51"/>
  <c r="I460034" i="51"/>
  <c r="I460063" i="51"/>
  <c r="I460091" i="51"/>
  <c r="I460119" i="51"/>
  <c r="I460148" i="51"/>
  <c r="I460176" i="51"/>
  <c r="I460204" i="51"/>
  <c r="I460234" i="51"/>
  <c r="I460262" i="51"/>
  <c r="I460290" i="51"/>
  <c r="I460319" i="51"/>
  <c r="I460347" i="51"/>
  <c r="I460375" i="51"/>
  <c r="I460404" i="51"/>
  <c r="I460432" i="51"/>
  <c r="I460460" i="51"/>
  <c r="I460490" i="51"/>
  <c r="I460518" i="51"/>
  <c r="I460546" i="51"/>
  <c r="I460575" i="51"/>
  <c r="I460603" i="51"/>
  <c r="I460631" i="51"/>
  <c r="I460660" i="51"/>
  <c r="I460688" i="51"/>
  <c r="I460716" i="51"/>
  <c r="I460746" i="51"/>
  <c r="I460774" i="51"/>
  <c r="I460802" i="51"/>
  <c r="I460831" i="51"/>
  <c r="I460859" i="51"/>
  <c r="I460887" i="51"/>
  <c r="I460916" i="51"/>
  <c r="I460944" i="51"/>
  <c r="I460972" i="51"/>
  <c r="I461002" i="51"/>
  <c r="I461030" i="51"/>
  <c r="I461058" i="51"/>
  <c r="I461087" i="51"/>
  <c r="I461115" i="51"/>
  <c r="I461143" i="51"/>
  <c r="I461172" i="51"/>
  <c r="I461200" i="51"/>
  <c r="I461228" i="51"/>
  <c r="I461258" i="51"/>
  <c r="I461286" i="51"/>
  <c r="I461314" i="51"/>
  <c r="I461343" i="51"/>
  <c r="I461371" i="51"/>
  <c r="I461399" i="51"/>
  <c r="I461428" i="51"/>
  <c r="I461456" i="51"/>
  <c r="I461484" i="51"/>
  <c r="I461514" i="51"/>
  <c r="I461542" i="51"/>
  <c r="I461570" i="51"/>
  <c r="I461599" i="51"/>
  <c r="I461627" i="51"/>
  <c r="I461655" i="51"/>
  <c r="I461684" i="51"/>
  <c r="I461712" i="51"/>
  <c r="I461740" i="51"/>
  <c r="I461770" i="51"/>
  <c r="I461798" i="51"/>
  <c r="I461826" i="51"/>
  <c r="I461855" i="51"/>
  <c r="I461883" i="51"/>
  <c r="I461911" i="51"/>
  <c r="I461940" i="51"/>
  <c r="I461968" i="51"/>
  <c r="I461996" i="51"/>
  <c r="I462026" i="51"/>
  <c r="I462054" i="51"/>
  <c r="I462082" i="51"/>
  <c r="I462111" i="51"/>
  <c r="I462139" i="51"/>
  <c r="I462167" i="51"/>
  <c r="I462196" i="51"/>
  <c r="I462224" i="51"/>
  <c r="I462252" i="51"/>
  <c r="I462282" i="51"/>
  <c r="I462310" i="51"/>
  <c r="I462338" i="51"/>
  <c r="I462367" i="51"/>
  <c r="I462395" i="51"/>
  <c r="I462423" i="51"/>
  <c r="I462452" i="51"/>
  <c r="I462480" i="51"/>
  <c r="I462508" i="51"/>
  <c r="I462538" i="51"/>
  <c r="I462566" i="51"/>
  <c r="I462594" i="51"/>
  <c r="I462623" i="51"/>
  <c r="I462651" i="51"/>
  <c r="I462679" i="51"/>
  <c r="I462708" i="51"/>
  <c r="I462736" i="51"/>
  <c r="I462764" i="51"/>
  <c r="I462794" i="51"/>
  <c r="I462822" i="51"/>
  <c r="I462850" i="51"/>
  <c r="I462879" i="51"/>
  <c r="I462907" i="51"/>
  <c r="I462935" i="51"/>
  <c r="I462964" i="51"/>
  <c r="I462992" i="51"/>
  <c r="I463020" i="51"/>
  <c r="I463050" i="51"/>
  <c r="I463078" i="51"/>
  <c r="I463106" i="51"/>
  <c r="I463135" i="51"/>
  <c r="I463163" i="51"/>
  <c r="I463191" i="51"/>
  <c r="I463220" i="51"/>
  <c r="I463248" i="51"/>
  <c r="I463276" i="51"/>
  <c r="I463306" i="51"/>
  <c r="I463334" i="51"/>
  <c r="I463362" i="51"/>
  <c r="I463391" i="51"/>
  <c r="I463419" i="51"/>
  <c r="I463447" i="51"/>
  <c r="I463476" i="51"/>
  <c r="I463504" i="51"/>
  <c r="I463532" i="51"/>
  <c r="I463562" i="51"/>
  <c r="I463590" i="51"/>
  <c r="I463618" i="51"/>
  <c r="I463647" i="51"/>
  <c r="I463675" i="51"/>
  <c r="I463703" i="51"/>
  <c r="I463732" i="51"/>
  <c r="I463760" i="51"/>
  <c r="I463788" i="51"/>
  <c r="I463818" i="51"/>
  <c r="I463846" i="51"/>
  <c r="I463874" i="51"/>
  <c r="I463903" i="51"/>
  <c r="I463931" i="51"/>
  <c r="I463959" i="51"/>
  <c r="I463988" i="51"/>
  <c r="I464016" i="51"/>
  <c r="I464044" i="51"/>
  <c r="I464074" i="51"/>
  <c r="I464102" i="51"/>
  <c r="I464130" i="51"/>
  <c r="I464159" i="51"/>
  <c r="I464187" i="51"/>
  <c r="I464215" i="51"/>
  <c r="I464244" i="51"/>
  <c r="I464272" i="51"/>
  <c r="I464300" i="51"/>
  <c r="I464330" i="51"/>
  <c r="I464358" i="51"/>
  <c r="I464386" i="51"/>
  <c r="I464415" i="51"/>
  <c r="I464443" i="51"/>
  <c r="I464471" i="51"/>
  <c r="I464500" i="51"/>
  <c r="I464528" i="51"/>
  <c r="I464556" i="51"/>
  <c r="I464586" i="51"/>
  <c r="I464614" i="51"/>
  <c r="I464642" i="51"/>
  <c r="I464671" i="51"/>
  <c r="I464699" i="51"/>
  <c r="I464727" i="51"/>
  <c r="I464756" i="51"/>
  <c r="I464784" i="51"/>
  <c r="I464812" i="51"/>
  <c r="I464842" i="51"/>
  <c r="I464870" i="51"/>
  <c r="I464898" i="51"/>
  <c r="I464927" i="51"/>
  <c r="I464955" i="51"/>
  <c r="I464983" i="51"/>
  <c r="I465012" i="51"/>
  <c r="I465040" i="51"/>
  <c r="I465068" i="51"/>
  <c r="I465098" i="51"/>
  <c r="I465126" i="51"/>
  <c r="I465154" i="51"/>
  <c r="I465183" i="51"/>
  <c r="I465211" i="51"/>
  <c r="I465239" i="51"/>
  <c r="I465268" i="51"/>
  <c r="I465296" i="51"/>
  <c r="I465324" i="51"/>
  <c r="I465354" i="51"/>
  <c r="I465382" i="51"/>
  <c r="I465410" i="51"/>
  <c r="I465439" i="51"/>
  <c r="I465467" i="51"/>
  <c r="I465495" i="51"/>
  <c r="I465524" i="51"/>
  <c r="I465552" i="51"/>
  <c r="I465580" i="51"/>
  <c r="I465610" i="51"/>
  <c r="I465638" i="51"/>
  <c r="I465666" i="51"/>
  <c r="I465695" i="51"/>
  <c r="I465723" i="51"/>
  <c r="I465751" i="51"/>
  <c r="I465780" i="51"/>
  <c r="I465808" i="51"/>
  <c r="I465836" i="51"/>
  <c r="I465866" i="51"/>
  <c r="I465894" i="51"/>
  <c r="I465922" i="51"/>
  <c r="I465951" i="51"/>
  <c r="I465979" i="51"/>
  <c r="I466007" i="51"/>
  <c r="I466036" i="51"/>
  <c r="I466064" i="51"/>
  <c r="I466092" i="51"/>
  <c r="I466122" i="51"/>
  <c r="I466150" i="51"/>
  <c r="I466178" i="51"/>
  <c r="I466207" i="51"/>
  <c r="I466235" i="51"/>
  <c r="I466263" i="51"/>
  <c r="I466292" i="51"/>
  <c r="I466320" i="51"/>
  <c r="I466348" i="51"/>
  <c r="I466378" i="51"/>
  <c r="I466406" i="51"/>
  <c r="I466434" i="51"/>
  <c r="I466463" i="51"/>
  <c r="I466491" i="51"/>
  <c r="I466519" i="51"/>
  <c r="I466548" i="51"/>
  <c r="I466576" i="51"/>
  <c r="I466604" i="51"/>
  <c r="I466634" i="51"/>
  <c r="I466662" i="51"/>
  <c r="I466690" i="51"/>
  <c r="I466719" i="51"/>
  <c r="I466747" i="51"/>
  <c r="I466775" i="51"/>
  <c r="I466804" i="51"/>
  <c r="I466832" i="51"/>
  <c r="I466860" i="51"/>
  <c r="I466890" i="51"/>
  <c r="I466918" i="51"/>
  <c r="I466946" i="51"/>
  <c r="I466975" i="51"/>
  <c r="I467003" i="51"/>
  <c r="I467031" i="51"/>
  <c r="I467060" i="51"/>
  <c r="I467088" i="51"/>
  <c r="I467116" i="51"/>
  <c r="I467146" i="51"/>
  <c r="I467174" i="51"/>
  <c r="I467202" i="51"/>
  <c r="I467231" i="51"/>
  <c r="I467259" i="51"/>
  <c r="I467287" i="51"/>
  <c r="I467316" i="51"/>
  <c r="I467344" i="51"/>
  <c r="I467372" i="51"/>
  <c r="I467402" i="51"/>
  <c r="I467430" i="51"/>
  <c r="I467458" i="51"/>
  <c r="I467487" i="51"/>
  <c r="I467515" i="51"/>
  <c r="I467543" i="51"/>
  <c r="I467572" i="51"/>
  <c r="I467600" i="51"/>
  <c r="I467628" i="51"/>
  <c r="I467658" i="51"/>
  <c r="I467686" i="51"/>
  <c r="I467714" i="51"/>
  <c r="I467743" i="51"/>
  <c r="I467771" i="51"/>
  <c r="I467799" i="51"/>
  <c r="I467828" i="51"/>
  <c r="I467856" i="51"/>
  <c r="I467884" i="51"/>
  <c r="I467914" i="51"/>
  <c r="I467942" i="51"/>
  <c r="I467970" i="51"/>
  <c r="I467999" i="51"/>
  <c r="I468027" i="51"/>
  <c r="I468055" i="51"/>
  <c r="I468084" i="51"/>
  <c r="I468112" i="51"/>
  <c r="I468140" i="51"/>
  <c r="I468170" i="51"/>
  <c r="I468198" i="51"/>
  <c r="I468226" i="51"/>
  <c r="I468255" i="51"/>
  <c r="I468283" i="51"/>
  <c r="I468311" i="51"/>
  <c r="I468340" i="51"/>
  <c r="I468368" i="51"/>
  <c r="I468396" i="51"/>
  <c r="I468426" i="51"/>
  <c r="I468454" i="51"/>
  <c r="I468482" i="51"/>
  <c r="I468511" i="51"/>
  <c r="I468539" i="51"/>
  <c r="I468567" i="51"/>
  <c r="I468596" i="51"/>
  <c r="I468624" i="51"/>
  <c r="I468652" i="51"/>
  <c r="I468682" i="51"/>
  <c r="I468710" i="51"/>
  <c r="I468738" i="51"/>
  <c r="I468767" i="51"/>
  <c r="I468795" i="51"/>
  <c r="I468823" i="51"/>
  <c r="I468852" i="51"/>
  <c r="I468880" i="51"/>
  <c r="I468908" i="51"/>
  <c r="I468938" i="51"/>
  <c r="I468966" i="51"/>
  <c r="I468994" i="51"/>
  <c r="I469023" i="51"/>
  <c r="I469051" i="51"/>
  <c r="I469079" i="51"/>
  <c r="I469108" i="51"/>
  <c r="I469136" i="51"/>
  <c r="I469164" i="51"/>
  <c r="I469194" i="51"/>
  <c r="I469222" i="51"/>
  <c r="I469250" i="51"/>
  <c r="I469279" i="51"/>
  <c r="I469307" i="51"/>
  <c r="I469335" i="51"/>
  <c r="I469364" i="51"/>
  <c r="I469392" i="51"/>
  <c r="I469420" i="51"/>
  <c r="I469450" i="51"/>
  <c r="I469478" i="51"/>
  <c r="I469506" i="51"/>
  <c r="I469535" i="51"/>
  <c r="I469563" i="51"/>
  <c r="I469591" i="51"/>
  <c r="I469620" i="51"/>
  <c r="I469648" i="51"/>
  <c r="I469676" i="51"/>
  <c r="I469706" i="51"/>
  <c r="I469734" i="51"/>
  <c r="I469762" i="51"/>
  <c r="I469791" i="51"/>
  <c r="I469819" i="51"/>
  <c r="I469847" i="51"/>
  <c r="I469876" i="51"/>
  <c r="I469904" i="51"/>
  <c r="I469932" i="51"/>
  <c r="I469962" i="51"/>
  <c r="I469990" i="51"/>
  <c r="I470018" i="51"/>
  <c r="I470047" i="51"/>
  <c r="I470075" i="51"/>
  <c r="I470103" i="51"/>
  <c r="I470132" i="51"/>
  <c r="I470160" i="51"/>
  <c r="I470188" i="51"/>
  <c r="I470218" i="51"/>
  <c r="I470246" i="51"/>
  <c r="I470274" i="51"/>
  <c r="I470303" i="51"/>
  <c r="I470331" i="51"/>
  <c r="I470359" i="51"/>
  <c r="I470388" i="51"/>
  <c r="I470416" i="51"/>
  <c r="I470444" i="51"/>
  <c r="I470474" i="51"/>
  <c r="I470502" i="51"/>
  <c r="I470530" i="51"/>
  <c r="I470559" i="51"/>
  <c r="I470587" i="51"/>
  <c r="I470615" i="51"/>
  <c r="I470644" i="51"/>
  <c r="I470672" i="51"/>
  <c r="I470700" i="51"/>
  <c r="I470730" i="51"/>
  <c r="I470758" i="51"/>
  <c r="I470786" i="51"/>
  <c r="I470815" i="51"/>
  <c r="I470843" i="51"/>
  <c r="I470871" i="51"/>
  <c r="I470900" i="51"/>
  <c r="I470928" i="51"/>
  <c r="I470956" i="51"/>
  <c r="I470986" i="51"/>
  <c r="I471014" i="51"/>
  <c r="I471042" i="51"/>
  <c r="I471071" i="51"/>
  <c r="I471099" i="51"/>
  <c r="I471127" i="51"/>
  <c r="I471156" i="51"/>
  <c r="I471184" i="51"/>
  <c r="I471212" i="51"/>
  <c r="I471242" i="51"/>
  <c r="I471270" i="51"/>
  <c r="I471298" i="51"/>
  <c r="I471327" i="51"/>
  <c r="I471355" i="51"/>
  <c r="I471383" i="51"/>
  <c r="I471412" i="51"/>
  <c r="I471440" i="51"/>
  <c r="I471468" i="51"/>
  <c r="I471498" i="51"/>
  <c r="I471526" i="51"/>
  <c r="I471554" i="51"/>
  <c r="I471583" i="51"/>
  <c r="I471611" i="51"/>
  <c r="I471639" i="51"/>
  <c r="I471668" i="51"/>
  <c r="I471696" i="51"/>
  <c r="I471724" i="51"/>
  <c r="I471754" i="51"/>
  <c r="I471782" i="51"/>
  <c r="I471810" i="51"/>
  <c r="I471839" i="51"/>
  <c r="I471867" i="51"/>
  <c r="I471895" i="51"/>
  <c r="I471924" i="51"/>
  <c r="I471952" i="51"/>
  <c r="I471980" i="51"/>
  <c r="I472010" i="51"/>
  <c r="I472038" i="51"/>
  <c r="I472066" i="51"/>
  <c r="I472095" i="51"/>
  <c r="I472123" i="51"/>
  <c r="I472151" i="51"/>
  <c r="I472180" i="51"/>
  <c r="I472208" i="51"/>
  <c r="I472236" i="51"/>
  <c r="I472266" i="51"/>
  <c r="I472294" i="51"/>
  <c r="I472322" i="51"/>
  <c r="I472351" i="51"/>
  <c r="I472379" i="51"/>
  <c r="I472407" i="51"/>
  <c r="I472436" i="51"/>
  <c r="I472464" i="51"/>
  <c r="I472492" i="51"/>
  <c r="I472522" i="51"/>
  <c r="I472550" i="51"/>
  <c r="I472578" i="51"/>
  <c r="I472607" i="51"/>
  <c r="I472635" i="51"/>
  <c r="I472663" i="51"/>
  <c r="I472692" i="51"/>
  <c r="I472720" i="51"/>
  <c r="I472748" i="51"/>
  <c r="I472778" i="51"/>
  <c r="I472806" i="51"/>
  <c r="I472834" i="51"/>
  <c r="I472863" i="51"/>
  <c r="I472891" i="51"/>
  <c r="I472919" i="51"/>
  <c r="I472948" i="51"/>
  <c r="I472976" i="51"/>
  <c r="I473004" i="51"/>
  <c r="I473034" i="51"/>
  <c r="I473062" i="51"/>
  <c r="I473090" i="51"/>
  <c r="I473119" i="51"/>
  <c r="I473147" i="51"/>
  <c r="I473175" i="51"/>
  <c r="I473204" i="51"/>
  <c r="I473232" i="51"/>
  <c r="I473260" i="51"/>
  <c r="I473290" i="51"/>
  <c r="I473318" i="51"/>
  <c r="I473346" i="51"/>
  <c r="I473375" i="51"/>
  <c r="I473403" i="51"/>
  <c r="I473431" i="51"/>
  <c r="I473460" i="51"/>
  <c r="I473488" i="51"/>
  <c r="I473516" i="51"/>
  <c r="I473546" i="51"/>
  <c r="I473574" i="51"/>
  <c r="I473602" i="51"/>
  <c r="I473631" i="51"/>
  <c r="I473659" i="51"/>
  <c r="I473687" i="51"/>
  <c r="I473716" i="51"/>
  <c r="I473744" i="51"/>
  <c r="I473772" i="51"/>
  <c r="I473802" i="51"/>
  <c r="I473830" i="51"/>
  <c r="I473858" i="51"/>
  <c r="I473887" i="51"/>
  <c r="I473915" i="51"/>
  <c r="I473943" i="51"/>
  <c r="I473972" i="51"/>
  <c r="I474000" i="51"/>
  <c r="I474028" i="51"/>
  <c r="I474058" i="51"/>
  <c r="I474086" i="51"/>
  <c r="I474114" i="51"/>
  <c r="I474143" i="51"/>
  <c r="I474171" i="51"/>
  <c r="I474199" i="51"/>
  <c r="I474228" i="51"/>
  <c r="I474256" i="51"/>
  <c r="I474284" i="51"/>
  <c r="I474314" i="51"/>
  <c r="I474342" i="51"/>
  <c r="I474370" i="51"/>
  <c r="I474399" i="51"/>
  <c r="I474427" i="51"/>
  <c r="I474455" i="51"/>
  <c r="I474484" i="51"/>
  <c r="I474512" i="51"/>
  <c r="I474540" i="51"/>
  <c r="I474570" i="51"/>
  <c r="I474598" i="51"/>
  <c r="I474626" i="51"/>
  <c r="I474655" i="51"/>
  <c r="I474683" i="51"/>
  <c r="I474711" i="51"/>
  <c r="I474740" i="51"/>
  <c r="I474768" i="51"/>
  <c r="I474796" i="51"/>
  <c r="I474826" i="51"/>
  <c r="I474854" i="51"/>
  <c r="I474882" i="51"/>
  <c r="I474911" i="51"/>
  <c r="I474939" i="51"/>
  <c r="I474967" i="51"/>
  <c r="I474996" i="51"/>
  <c r="I475024" i="51"/>
  <c r="I475052" i="51"/>
  <c r="I475082" i="51"/>
  <c r="I475110" i="51"/>
  <c r="I475138" i="51"/>
  <c r="I475167" i="51"/>
  <c r="I475195" i="51"/>
  <c r="I475223" i="51"/>
  <c r="I475252" i="51"/>
  <c r="I475280" i="51"/>
  <c r="I475308" i="51"/>
  <c r="I475338" i="51"/>
  <c r="I475366" i="51"/>
  <c r="I475394" i="51"/>
  <c r="I475423" i="51"/>
  <c r="I475451" i="51"/>
  <c r="I475479" i="51"/>
  <c r="I475508" i="51"/>
  <c r="I475536" i="51"/>
  <c r="I475564" i="51"/>
  <c r="I475594" i="51"/>
  <c r="I475622" i="51"/>
  <c r="I475650" i="51"/>
  <c r="I475679" i="51"/>
  <c r="I475707" i="51"/>
  <c r="I475735" i="51"/>
  <c r="I475764" i="51"/>
  <c r="I475792" i="51"/>
  <c r="I475820" i="51"/>
  <c r="I475850" i="51"/>
  <c r="I475878" i="51"/>
  <c r="I475906" i="51"/>
  <c r="I475935" i="51"/>
  <c r="I475963" i="51"/>
  <c r="I475991" i="51"/>
  <c r="I476020" i="51"/>
  <c r="I476048" i="51"/>
  <c r="I476076" i="51"/>
  <c r="I476106" i="51"/>
  <c r="I476134" i="51"/>
  <c r="I476162" i="51"/>
  <c r="I476191" i="51"/>
  <c r="I476219" i="51"/>
  <c r="I476247" i="51"/>
  <c r="I476276" i="51"/>
  <c r="I476304" i="51"/>
  <c r="I476332" i="51"/>
  <c r="I476362" i="51"/>
  <c r="I476390" i="51"/>
  <c r="I476418" i="51"/>
  <c r="I476447" i="51"/>
  <c r="I476475" i="51"/>
  <c r="I476503" i="51"/>
  <c r="I476532" i="51"/>
  <c r="I476560" i="51"/>
  <c r="I476588" i="51"/>
  <c r="I476618" i="51"/>
  <c r="I476646" i="51"/>
  <c r="I476674" i="51"/>
  <c r="I476703" i="51"/>
  <c r="I476731" i="51"/>
  <c r="I476759" i="51"/>
  <c r="I476788" i="51"/>
  <c r="I476816" i="51"/>
  <c r="I476844" i="51"/>
  <c r="I476874" i="51"/>
  <c r="I476902" i="51"/>
  <c r="I476930" i="51"/>
  <c r="I476959" i="51"/>
  <c r="I476987" i="51"/>
  <c r="I477015" i="51"/>
  <c r="I477044" i="51"/>
  <c r="I477072" i="51"/>
  <c r="I477100" i="51"/>
  <c r="I477130" i="51"/>
  <c r="I477158" i="51"/>
  <c r="I477186" i="51"/>
  <c r="I477215" i="51"/>
  <c r="I477243" i="51"/>
  <c r="I477271" i="51"/>
  <c r="I477300" i="51"/>
  <c r="I477328" i="51"/>
  <c r="I477356" i="51"/>
  <c r="I477386" i="51"/>
  <c r="I477414" i="51"/>
  <c r="I477442" i="51"/>
  <c r="I477471" i="51"/>
  <c r="I477499" i="51"/>
  <c r="I477527" i="51"/>
  <c r="I477556" i="51"/>
  <c r="I477584" i="51"/>
  <c r="I477612" i="51"/>
  <c r="I477642" i="51"/>
  <c r="I477670" i="51"/>
  <c r="I477698" i="51"/>
  <c r="I477727" i="51"/>
  <c r="I477755" i="51"/>
  <c r="I477783" i="51"/>
  <c r="I477812" i="51"/>
  <c r="I477840" i="51"/>
  <c r="I477868" i="51"/>
  <c r="I477898" i="51"/>
  <c r="I477926" i="51"/>
  <c r="I477954" i="51"/>
  <c r="I477983" i="51"/>
  <c r="I478011" i="51"/>
  <c r="I478039" i="51"/>
  <c r="I478068" i="51"/>
  <c r="I478096" i="51"/>
  <c r="I478124" i="51"/>
  <c r="I478154" i="51"/>
  <c r="I478182" i="51"/>
  <c r="I478210" i="51"/>
  <c r="I478239" i="51"/>
  <c r="I478267" i="51"/>
  <c r="I478295" i="51"/>
  <c r="I478324" i="51"/>
  <c r="I478352" i="51"/>
  <c r="I478380" i="51"/>
  <c r="I478410" i="51"/>
  <c r="I478438" i="51"/>
  <c r="I478466" i="51"/>
  <c r="I478495" i="51"/>
  <c r="I478523" i="51"/>
  <c r="I478551" i="51"/>
  <c r="I478580" i="51"/>
  <c r="I478608" i="51"/>
  <c r="I478636" i="51"/>
  <c r="I478666" i="51"/>
  <c r="I478694" i="51"/>
  <c r="I478722" i="51"/>
  <c r="I478751" i="51"/>
  <c r="I478779" i="51"/>
  <c r="I478807" i="51"/>
  <c r="I478836" i="51"/>
  <c r="I478864" i="51"/>
  <c r="I478892" i="51"/>
  <c r="I478922" i="51"/>
  <c r="I478950" i="51"/>
  <c r="I478978" i="51"/>
  <c r="I479007" i="51"/>
  <c r="I479035" i="51"/>
  <c r="I479063" i="51"/>
  <c r="I479092" i="51"/>
  <c r="I479120" i="51"/>
  <c r="I479148" i="51"/>
  <c r="I479178" i="51"/>
  <c r="I479206" i="51"/>
  <c r="I479234" i="51"/>
  <c r="I479263" i="51"/>
  <c r="I479291" i="51"/>
  <c r="I479319" i="51"/>
  <c r="I479348" i="51"/>
  <c r="I479376" i="51"/>
  <c r="I479404" i="51"/>
  <c r="I479434" i="51"/>
  <c r="I479462" i="51"/>
  <c r="I479490" i="51"/>
  <c r="I479519" i="51"/>
  <c r="I479547" i="51"/>
  <c r="I479575" i="51"/>
  <c r="I479604" i="51"/>
  <c r="I479632" i="51"/>
  <c r="I479660" i="51"/>
  <c r="I479690" i="51"/>
  <c r="I479718" i="51"/>
  <c r="I479746" i="51"/>
  <c r="I479775" i="51"/>
  <c r="I479803" i="51"/>
  <c r="I479831" i="51"/>
  <c r="I479860" i="51"/>
  <c r="I479888" i="51"/>
  <c r="I479916" i="51"/>
  <c r="I479946" i="51"/>
  <c r="I479974" i="51"/>
  <c r="I480002" i="51"/>
  <c r="I480031" i="51"/>
  <c r="I480059" i="51"/>
  <c r="I480087" i="51"/>
  <c r="I480116" i="51"/>
  <c r="I480144" i="51"/>
  <c r="I480172" i="51"/>
  <c r="I480202" i="51"/>
  <c r="I480230" i="51"/>
  <c r="I480258" i="51"/>
  <c r="I480287" i="51"/>
  <c r="I480315" i="51"/>
  <c r="I480343" i="51"/>
  <c r="I480372" i="51"/>
  <c r="I480400" i="51"/>
  <c r="I480428" i="51"/>
  <c r="I480458" i="51"/>
  <c r="I480486" i="51"/>
  <c r="I480514" i="51"/>
  <c r="I480543" i="51"/>
  <c r="I480571" i="51"/>
  <c r="I480599" i="51"/>
  <c r="I480628" i="51"/>
  <c r="I480656" i="51"/>
  <c r="I480684" i="51"/>
  <c r="I480714" i="51"/>
  <c r="I480742" i="51"/>
  <c r="I480770" i="51"/>
  <c r="I480799" i="51"/>
  <c r="I480827" i="51"/>
  <c r="I480855" i="51"/>
  <c r="I480884" i="51"/>
  <c r="I480912" i="51"/>
  <c r="I480940" i="51"/>
  <c r="I480970" i="51"/>
  <c r="I480998" i="51"/>
  <c r="I481026" i="51"/>
  <c r="I481055" i="51"/>
  <c r="I481083" i="51"/>
  <c r="I481111" i="51"/>
  <c r="I481140" i="51"/>
  <c r="I481168" i="51"/>
  <c r="I481196" i="51"/>
  <c r="I481226" i="51"/>
  <c r="I481254" i="51"/>
  <c r="I481282" i="51"/>
  <c r="I481311" i="51"/>
  <c r="I481339" i="51"/>
  <c r="I481367" i="51"/>
  <c r="I481396" i="51"/>
  <c r="I481424" i="51"/>
  <c r="I481452" i="51"/>
  <c r="I481482" i="51"/>
  <c r="I481510" i="51"/>
  <c r="I481538" i="51"/>
  <c r="I481567" i="51"/>
  <c r="I481595" i="51"/>
  <c r="I481623" i="51"/>
  <c r="I481652" i="51"/>
  <c r="I481680" i="51"/>
  <c r="I481708" i="51"/>
  <c r="I481738" i="51"/>
  <c r="I481766" i="51"/>
  <c r="I481794" i="51"/>
  <c r="I481823" i="51"/>
  <c r="I481851" i="51"/>
  <c r="I481879" i="51"/>
  <c r="I481908" i="51"/>
  <c r="I481936" i="51"/>
  <c r="I481964" i="51"/>
  <c r="I481994" i="51"/>
  <c r="I482022" i="51"/>
  <c r="I482050" i="51"/>
  <c r="I482079" i="51"/>
  <c r="I482107" i="51"/>
  <c r="I482135" i="51"/>
  <c r="I482164" i="51"/>
  <c r="I482192" i="51"/>
  <c r="I482220" i="51"/>
  <c r="I482250" i="51"/>
  <c r="I482278" i="51"/>
  <c r="I482306" i="51"/>
  <c r="I482335" i="51"/>
  <c r="I482363" i="51"/>
  <c r="I482391" i="51"/>
  <c r="I482420" i="51"/>
  <c r="I482448" i="51"/>
  <c r="I482476" i="51"/>
  <c r="I482506" i="51"/>
  <c r="I482534" i="51"/>
  <c r="I482562" i="51"/>
  <c r="I482591" i="51"/>
  <c r="I482619" i="51"/>
  <c r="I482647" i="51"/>
  <c r="I482676" i="51"/>
  <c r="I482704" i="51"/>
  <c r="I482732" i="51"/>
  <c r="I482762" i="51"/>
  <c r="I482790" i="51"/>
  <c r="I482818" i="51"/>
  <c r="I482847" i="51"/>
  <c r="I482875" i="51"/>
  <c r="I482903" i="51"/>
  <c r="I482932" i="51"/>
  <c r="I482960" i="51"/>
  <c r="I482988" i="51"/>
  <c r="I483018" i="51"/>
  <c r="I483046" i="51"/>
  <c r="I483074" i="51"/>
  <c r="I483103" i="51"/>
  <c r="I483131" i="51"/>
  <c r="I483159" i="51"/>
  <c r="I483188" i="51"/>
  <c r="I483216" i="51"/>
  <c r="I483244" i="51"/>
  <c r="I483274" i="51"/>
  <c r="I483302" i="51"/>
  <c r="I483330" i="51"/>
  <c r="I483359" i="51"/>
  <c r="I483387" i="51"/>
  <c r="I483415" i="51"/>
  <c r="I483444" i="51"/>
  <c r="I483472" i="51"/>
  <c r="I483500" i="51"/>
  <c r="I483530" i="51"/>
  <c r="I483558" i="51"/>
  <c r="I483586" i="51"/>
  <c r="I483615" i="51"/>
  <c r="I483643" i="51"/>
  <c r="I483671" i="51"/>
  <c r="I483700" i="51"/>
  <c r="I483728" i="51"/>
  <c r="I483756" i="51"/>
  <c r="I483786" i="51"/>
  <c r="I483814" i="51"/>
  <c r="I483842" i="51"/>
  <c r="I483871" i="51"/>
  <c r="I483899" i="51"/>
  <c r="I483927" i="51"/>
  <c r="I483956" i="51"/>
  <c r="I483984" i="51"/>
  <c r="I484012" i="51"/>
  <c r="I484042" i="51"/>
  <c r="I484070" i="51"/>
  <c r="I484098" i="51"/>
  <c r="I484127" i="51"/>
  <c r="I484155" i="51"/>
  <c r="I484183" i="51"/>
  <c r="I484212" i="51"/>
  <c r="I484240" i="51"/>
  <c r="I484268" i="51"/>
  <c r="I484298" i="51"/>
  <c r="I484326" i="51"/>
  <c r="I484354" i="51"/>
  <c r="I484383" i="51"/>
  <c r="I484411" i="51"/>
  <c r="I484439" i="51"/>
  <c r="I484468" i="51"/>
  <c r="I484496" i="51"/>
  <c r="I484524" i="51"/>
  <c r="I484554" i="51"/>
  <c r="I484582" i="51"/>
  <c r="I484610" i="51"/>
  <c r="I484639" i="51"/>
  <c r="I484667" i="51"/>
  <c r="I484695" i="51"/>
  <c r="I484724" i="51"/>
  <c r="I484752" i="51"/>
  <c r="I484780" i="51"/>
  <c r="I484810" i="51"/>
  <c r="I484838" i="51"/>
  <c r="I484866" i="51"/>
  <c r="I484895" i="51"/>
  <c r="I484923" i="51"/>
  <c r="I484951" i="51"/>
  <c r="I484980" i="51"/>
  <c r="I485008" i="51"/>
  <c r="I485036" i="51"/>
  <c r="I485066" i="51"/>
  <c r="I485094" i="51"/>
  <c r="I485122" i="51"/>
  <c r="I485151" i="51"/>
  <c r="I485179" i="51"/>
  <c r="I485207" i="51"/>
  <c r="I485236" i="51"/>
  <c r="I485264" i="51"/>
  <c r="I485292" i="51"/>
  <c r="I485322" i="51"/>
  <c r="I485350" i="51"/>
  <c r="I485378" i="51"/>
  <c r="I485407" i="51"/>
  <c r="I485435" i="51"/>
  <c r="I485463" i="51"/>
  <c r="I485492" i="51"/>
  <c r="I485520" i="51"/>
  <c r="I485548" i="51"/>
  <c r="I485578" i="51"/>
  <c r="I485606" i="51"/>
  <c r="I485634" i="51"/>
  <c r="I485663" i="51"/>
  <c r="I485691" i="51"/>
  <c r="I485719" i="51"/>
  <c r="I485748" i="51"/>
  <c r="I485776" i="51"/>
  <c r="I485804" i="51"/>
  <c r="I485834" i="51"/>
  <c r="I485862" i="51"/>
  <c r="I485890" i="51"/>
  <c r="I485919" i="51"/>
  <c r="I485947" i="51"/>
  <c r="I485975" i="51"/>
  <c r="I486004" i="51"/>
  <c r="I486032" i="51"/>
  <c r="I486060" i="51"/>
  <c r="I486090" i="51"/>
  <c r="I486118" i="51"/>
  <c r="I486146" i="51"/>
  <c r="I486175" i="51"/>
  <c r="I486203" i="51"/>
  <c r="I486231" i="51"/>
  <c r="I486260" i="51"/>
  <c r="I486288" i="51"/>
  <c r="I486316" i="51"/>
  <c r="I486346" i="51"/>
  <c r="I486374" i="51"/>
  <c r="I486402" i="51"/>
  <c r="I486431" i="51"/>
  <c r="I486459" i="51"/>
  <c r="I486487" i="51"/>
  <c r="I486516" i="51"/>
  <c r="I486544" i="51"/>
  <c r="I486572" i="51"/>
  <c r="I486602" i="51"/>
  <c r="I486630" i="51"/>
  <c r="I486658" i="51"/>
  <c r="I486687" i="51"/>
  <c r="I486715" i="51"/>
  <c r="I486743" i="51"/>
  <c r="I486772" i="51"/>
  <c r="I486800" i="51"/>
  <c r="I486828" i="51"/>
  <c r="I486858" i="51"/>
  <c r="I486886" i="51"/>
  <c r="I486914" i="51"/>
  <c r="I486943" i="51"/>
  <c r="I486971" i="51"/>
  <c r="I486999" i="51"/>
  <c r="I487028" i="51"/>
  <c r="I487056" i="51"/>
  <c r="I487084" i="51"/>
  <c r="I487114" i="51"/>
  <c r="I487142" i="51"/>
  <c r="I487170" i="51"/>
  <c r="I487199" i="51"/>
  <c r="I487227" i="51"/>
  <c r="I487255" i="51"/>
  <c r="I487284" i="51"/>
  <c r="I487312" i="51"/>
  <c r="I487340" i="51"/>
  <c r="I487370" i="51"/>
  <c r="I487398" i="51"/>
  <c r="I487426" i="51"/>
  <c r="I487455" i="51"/>
  <c r="I487483" i="51"/>
  <c r="I487511" i="51"/>
  <c r="I487540" i="51"/>
  <c r="I487568" i="51"/>
  <c r="I487596" i="51"/>
  <c r="I487626" i="51"/>
  <c r="I487654" i="51"/>
  <c r="I487682" i="51"/>
  <c r="I487711" i="51"/>
  <c r="I487739" i="51"/>
  <c r="I487767" i="51"/>
  <c r="I487796" i="51"/>
  <c r="I487824" i="51"/>
  <c r="I487852" i="51"/>
  <c r="I487882" i="51"/>
  <c r="I487910" i="51"/>
  <c r="I487938" i="51"/>
  <c r="I487967" i="51"/>
  <c r="I487995" i="51"/>
  <c r="I488023" i="51"/>
  <c r="I488052" i="51"/>
  <c r="I488080" i="51"/>
  <c r="I488108" i="51"/>
  <c r="I488138" i="51"/>
  <c r="I488166" i="51"/>
  <c r="I488194" i="51"/>
  <c r="I488223" i="51"/>
  <c r="I488251" i="51"/>
  <c r="I488279" i="51"/>
  <c r="I488308" i="51"/>
  <c r="I488336" i="51"/>
  <c r="I488364" i="51"/>
  <c r="I488394" i="51"/>
  <c r="I488422" i="51"/>
  <c r="I488450" i="51"/>
  <c r="I488479" i="51"/>
  <c r="I488507" i="51"/>
  <c r="I488535" i="51"/>
  <c r="I488564" i="51"/>
  <c r="I488592" i="51"/>
  <c r="I488620" i="51"/>
  <c r="I488650" i="51"/>
  <c r="I488678" i="51"/>
  <c r="I488706" i="51"/>
  <c r="I488735" i="51"/>
  <c r="I488763" i="51"/>
  <c r="I488791" i="51"/>
  <c r="I488820" i="51"/>
  <c r="I488848" i="51"/>
  <c r="I488876" i="51"/>
  <c r="I488906" i="51"/>
  <c r="I488934" i="51"/>
  <c r="I488962" i="51"/>
  <c r="I488991" i="51"/>
  <c r="I489019" i="51"/>
  <c r="I489047" i="51"/>
  <c r="I489076" i="51"/>
  <c r="I489104" i="51"/>
  <c r="I489132" i="51"/>
  <c r="I489162" i="51"/>
  <c r="I489190" i="51"/>
  <c r="I489218" i="51"/>
  <c r="I489247" i="51"/>
  <c r="I489275" i="51"/>
  <c r="I489303" i="51"/>
  <c r="I489332" i="51"/>
  <c r="I489360" i="51"/>
  <c r="I489388" i="51"/>
  <c r="I489418" i="51"/>
  <c r="I489446" i="51"/>
  <c r="I489474" i="51"/>
  <c r="I489503" i="51"/>
  <c r="I489531" i="51"/>
  <c r="I489559" i="51"/>
  <c r="I489588" i="51"/>
  <c r="I489616" i="51"/>
  <c r="I489644" i="51"/>
  <c r="I489674" i="51"/>
  <c r="I489702" i="51"/>
  <c r="I489730" i="51"/>
  <c r="I489759" i="51"/>
  <c r="I489787" i="51"/>
  <c r="I489815" i="51"/>
  <c r="I489844" i="51"/>
  <c r="I489872" i="51"/>
  <c r="I489900" i="51"/>
  <c r="I489930" i="51"/>
  <c r="I489958" i="51"/>
  <c r="I489986" i="51"/>
  <c r="I490015" i="51"/>
  <c r="I490043" i="51"/>
  <c r="I490071" i="51"/>
  <c r="I490100" i="51"/>
  <c r="I490128" i="51"/>
  <c r="I490156" i="51"/>
  <c r="I490186" i="51"/>
  <c r="I490214" i="51"/>
  <c r="I490242" i="51"/>
  <c r="I490271" i="51"/>
  <c r="I490299" i="51"/>
  <c r="I490327" i="51"/>
  <c r="I490356" i="51"/>
  <c r="I490384" i="51"/>
  <c r="I490412" i="51"/>
  <c r="I490442" i="51"/>
  <c r="I490470" i="51"/>
  <c r="I490498" i="51"/>
  <c r="I490527" i="51"/>
  <c r="I490555" i="51"/>
  <c r="I490583" i="51"/>
  <c r="I490612" i="51"/>
  <c r="I490640" i="51"/>
  <c r="I490668" i="51"/>
  <c r="I490698" i="51"/>
  <c r="I490726" i="51"/>
  <c r="I490754" i="51"/>
  <c r="I490783" i="51"/>
  <c r="I490811" i="51"/>
  <c r="I490839" i="51"/>
  <c r="I490868" i="51"/>
  <c r="I490896" i="51"/>
  <c r="I490924" i="51"/>
  <c r="I490954" i="51"/>
  <c r="I490982" i="51"/>
  <c r="I491010" i="51"/>
  <c r="I491039" i="51"/>
  <c r="I491067" i="51"/>
  <c r="I491095" i="51"/>
  <c r="I491124" i="51"/>
  <c r="I491152" i="51"/>
  <c r="I491180" i="51"/>
  <c r="I491210" i="51"/>
  <c r="I491238" i="51"/>
  <c r="I491266" i="51"/>
  <c r="I491295" i="51"/>
  <c r="I491323" i="51"/>
  <c r="I491351" i="51"/>
  <c r="I491380" i="51"/>
  <c r="I491408" i="51"/>
  <c r="I491436" i="51"/>
  <c r="I491466" i="51"/>
  <c r="I491494" i="51"/>
  <c r="I491522" i="51"/>
  <c r="I491551" i="51"/>
  <c r="I491579" i="51"/>
  <c r="I491607" i="51"/>
  <c r="I491636" i="51"/>
  <c r="I491664" i="51"/>
  <c r="I491692" i="51"/>
  <c r="I491722" i="51"/>
  <c r="I491750" i="51"/>
  <c r="I491778" i="51"/>
  <c r="I491807" i="51"/>
  <c r="I491835" i="51"/>
  <c r="I491863" i="51"/>
  <c r="I491892" i="51"/>
  <c r="I491920" i="51"/>
  <c r="I491948" i="51"/>
  <c r="I491978" i="51"/>
  <c r="I492006" i="51"/>
  <c r="I492034" i="51"/>
  <c r="I492063" i="51"/>
  <c r="I492091" i="51"/>
  <c r="I492119" i="51"/>
  <c r="I492148" i="51"/>
  <c r="I492176" i="51"/>
  <c r="I492204" i="51"/>
  <c r="I492234" i="51"/>
  <c r="I492262" i="51"/>
  <c r="I492290" i="51"/>
  <c r="I492319" i="51"/>
  <c r="I492347" i="51"/>
  <c r="I492375" i="51"/>
  <c r="I492404" i="51"/>
  <c r="I492432" i="51"/>
  <c r="I492460" i="51"/>
  <c r="I492490" i="51"/>
  <c r="I492518" i="51"/>
  <c r="I492546" i="51"/>
  <c r="I492575" i="51"/>
  <c r="I492603" i="51"/>
  <c r="I492631" i="51"/>
  <c r="I492660" i="51"/>
  <c r="I492688" i="51"/>
  <c r="I492716" i="51"/>
  <c r="I492746" i="51"/>
  <c r="I492774" i="51"/>
  <c r="I492802" i="51"/>
  <c r="I492831" i="51"/>
  <c r="I492859" i="51"/>
  <c r="I492887" i="51"/>
  <c r="I492916" i="51"/>
  <c r="I492944" i="51"/>
  <c r="I492972" i="51"/>
  <c r="I493002" i="51"/>
  <c r="I493030" i="51"/>
  <c r="I493058" i="51"/>
  <c r="I493087" i="51"/>
  <c r="I493115" i="51"/>
  <c r="I493143" i="51"/>
  <c r="I493172" i="51"/>
  <c r="I493200" i="51"/>
  <c r="I493228" i="51"/>
  <c r="I493258" i="51"/>
  <c r="I493286" i="51"/>
  <c r="I493314" i="51"/>
  <c r="I493343" i="51"/>
  <c r="I493371" i="51"/>
  <c r="I493399" i="51"/>
  <c r="I493428" i="51"/>
  <c r="I493456" i="51"/>
  <c r="I493484" i="51"/>
  <c r="I493514" i="51"/>
  <c r="I493542" i="51"/>
  <c r="I493570" i="51"/>
  <c r="I493599" i="51"/>
  <c r="I493627" i="51"/>
  <c r="I493655" i="51"/>
  <c r="I493684" i="51"/>
  <c r="I493712" i="51"/>
  <c r="I493740" i="51"/>
  <c r="I493770" i="51"/>
  <c r="I493798" i="51"/>
  <c r="I493826" i="51"/>
  <c r="I493855" i="51"/>
  <c r="I493883" i="51"/>
  <c r="I493911" i="51"/>
  <c r="I493940" i="51"/>
  <c r="I493968" i="51"/>
  <c r="I493996" i="51"/>
  <c r="I494026" i="51"/>
  <c r="I494054" i="51"/>
  <c r="I494082" i="51"/>
  <c r="I494111" i="51"/>
  <c r="I494139" i="51"/>
  <c r="I494167" i="51"/>
  <c r="I494196" i="51"/>
  <c r="I494224" i="51"/>
  <c r="I494252" i="51"/>
  <c r="I494282" i="51"/>
  <c r="I494310" i="51"/>
  <c r="I494338" i="51"/>
  <c r="I494367" i="51"/>
  <c r="I494395" i="51"/>
  <c r="I494423" i="51"/>
  <c r="I494452" i="51"/>
  <c r="I494480" i="51"/>
  <c r="I494508" i="51"/>
  <c r="I494538" i="51"/>
  <c r="I494566" i="51"/>
  <c r="I494594" i="51"/>
  <c r="I494623" i="51"/>
  <c r="I494651" i="51"/>
  <c r="I494679" i="51"/>
  <c r="I494708" i="51"/>
  <c r="I494736" i="51"/>
  <c r="I494764" i="51"/>
  <c r="I494794" i="51"/>
  <c r="I494822" i="51"/>
  <c r="I494850" i="51"/>
  <c r="I494879" i="51"/>
  <c r="I494907" i="51"/>
  <c r="I494935" i="51"/>
  <c r="I494964" i="51"/>
  <c r="I494992" i="51"/>
  <c r="I495020" i="51"/>
  <c r="I495050" i="51"/>
  <c r="I495078" i="51"/>
  <c r="I495106" i="51"/>
  <c r="I495135" i="51"/>
  <c r="I495163" i="51"/>
  <c r="I495191" i="51"/>
  <c r="I495220" i="51"/>
  <c r="I495248" i="51"/>
  <c r="I495276" i="51"/>
  <c r="I495306" i="51"/>
  <c r="I495334" i="51"/>
  <c r="I495362" i="51"/>
  <c r="I495391" i="51"/>
  <c r="I495419" i="51"/>
  <c r="I495447" i="51"/>
  <c r="I495476" i="51"/>
  <c r="I495504" i="51"/>
  <c r="I495532" i="51"/>
  <c r="I495562" i="51"/>
  <c r="I495590" i="51"/>
  <c r="I495618" i="51"/>
  <c r="I495647" i="51"/>
  <c r="I495675" i="51"/>
  <c r="I495703" i="51"/>
  <c r="I495732" i="51"/>
  <c r="I495760" i="51"/>
  <c r="I495788" i="51"/>
  <c r="I495818" i="51"/>
  <c r="I495846" i="51"/>
  <c r="I495874" i="51"/>
  <c r="I495903" i="51"/>
  <c r="I495931" i="51"/>
  <c r="I495959" i="51"/>
  <c r="I495988" i="51"/>
  <c r="I496016" i="51"/>
  <c r="I496044" i="51"/>
  <c r="I496074" i="51"/>
  <c r="I496102" i="51"/>
  <c r="I496130" i="51"/>
  <c r="I496159" i="51"/>
  <c r="I496187" i="51"/>
  <c r="I496215" i="51"/>
  <c r="I496244" i="51"/>
  <c r="I496272" i="51"/>
  <c r="I496300" i="51"/>
  <c r="I496330" i="51"/>
  <c r="I496358" i="51"/>
  <c r="I496386" i="51"/>
  <c r="I496415" i="51"/>
  <c r="I496443" i="51"/>
  <c r="I496471" i="51"/>
  <c r="I496500" i="51"/>
  <c r="I496528" i="51"/>
  <c r="I496556" i="51"/>
  <c r="I496586" i="51"/>
  <c r="I496614" i="51"/>
  <c r="I496642" i="51"/>
  <c r="I496671" i="51"/>
  <c r="I496699" i="51"/>
  <c r="I496727" i="51"/>
  <c r="I496756" i="51"/>
  <c r="I496784" i="51"/>
  <c r="I496812" i="51"/>
  <c r="I496842" i="51"/>
  <c r="I496870" i="51"/>
  <c r="I496898" i="51"/>
  <c r="I496927" i="51"/>
  <c r="I496955" i="51"/>
  <c r="I496983" i="51"/>
  <c r="I497012" i="51"/>
  <c r="I497040" i="51"/>
  <c r="I497068" i="51"/>
  <c r="I497098" i="51"/>
  <c r="I497126" i="51"/>
  <c r="I497154" i="51"/>
  <c r="I497183" i="51"/>
  <c r="I497211" i="51"/>
  <c r="I497239" i="51"/>
  <c r="I497268" i="51"/>
  <c r="I497296" i="51"/>
  <c r="I497324" i="51"/>
  <c r="I497354" i="51"/>
  <c r="I497382" i="51"/>
  <c r="I497410" i="51"/>
  <c r="I497439" i="51"/>
  <c r="I497467" i="51"/>
  <c r="I497495" i="51"/>
  <c r="I497524" i="51"/>
  <c r="I497552" i="51"/>
  <c r="I497580" i="51"/>
  <c r="I497610" i="51"/>
  <c r="I497638" i="51"/>
  <c r="I497666" i="51"/>
  <c r="I497695" i="51"/>
  <c r="I497723" i="51"/>
  <c r="I497751" i="51"/>
  <c r="I497780" i="51"/>
  <c r="I497808" i="51"/>
  <c r="I497836" i="51"/>
  <c r="I497866" i="51"/>
  <c r="I497894" i="51"/>
  <c r="I497922" i="51"/>
  <c r="I497951" i="51"/>
  <c r="I497979" i="51"/>
  <c r="I498007" i="51"/>
  <c r="I498036" i="51"/>
  <c r="I498064" i="51"/>
  <c r="I498092" i="51"/>
  <c r="I498122" i="51"/>
  <c r="I498150" i="51"/>
  <c r="I498178" i="51"/>
  <c r="I498207" i="51"/>
  <c r="I498235" i="51"/>
  <c r="I498263" i="51"/>
  <c r="I498292" i="51"/>
  <c r="I498320" i="51"/>
  <c r="I498348" i="51"/>
  <c r="I498378" i="51"/>
  <c r="I498406" i="51"/>
  <c r="I498434" i="51"/>
  <c r="I498463" i="51"/>
  <c r="I498491" i="51"/>
  <c r="I498519" i="51"/>
  <c r="I498548" i="51"/>
  <c r="I498576" i="51"/>
  <c r="I498604" i="51"/>
  <c r="I498634" i="51"/>
  <c r="I498662" i="51"/>
  <c r="I498690" i="51"/>
  <c r="I498719" i="51"/>
  <c r="I498747" i="51"/>
  <c r="I498775" i="51"/>
  <c r="I498804" i="51"/>
  <c r="I498832" i="51"/>
  <c r="I498860" i="51"/>
  <c r="I498890" i="51"/>
  <c r="I498918" i="51"/>
  <c r="I498946" i="51"/>
  <c r="I498975" i="51"/>
  <c r="I499003" i="51"/>
  <c r="I499031" i="51"/>
  <c r="I499060" i="51"/>
  <c r="I499088" i="51"/>
  <c r="I499116" i="51"/>
  <c r="I499146" i="51"/>
  <c r="I499174" i="51"/>
  <c r="I499202" i="51"/>
  <c r="I499231" i="51"/>
  <c r="I499259" i="51"/>
  <c r="I499287" i="51"/>
  <c r="I499316" i="51"/>
  <c r="I499344" i="51"/>
  <c r="I499372" i="51"/>
  <c r="I499402" i="51"/>
  <c r="I499430" i="51"/>
  <c r="I499458" i="51"/>
  <c r="I499487" i="51"/>
  <c r="I499515" i="51"/>
  <c r="I499543" i="51"/>
  <c r="I499572" i="51"/>
  <c r="I499600" i="51"/>
  <c r="I499628" i="51"/>
  <c r="I499658" i="51"/>
  <c r="I499686" i="51"/>
  <c r="I499714" i="51"/>
  <c r="I499743" i="51"/>
  <c r="I499771" i="51"/>
  <c r="I499799" i="51"/>
  <c r="I499828" i="51"/>
  <c r="I499856" i="51"/>
  <c r="I499884" i="51"/>
  <c r="I499914" i="51"/>
  <c r="I499942" i="51"/>
  <c r="I499970" i="51"/>
  <c r="I499999" i="51"/>
  <c r="I500027" i="51"/>
  <c r="I500055" i="51"/>
  <c r="I500084" i="51"/>
  <c r="I500112" i="51"/>
  <c r="I500140" i="51"/>
  <c r="I500170" i="51"/>
  <c r="I500198" i="51"/>
  <c r="I500226" i="51"/>
  <c r="I500255" i="51"/>
  <c r="I500283" i="51"/>
  <c r="I500311" i="51"/>
  <c r="I500340" i="51"/>
  <c r="I500368" i="51"/>
  <c r="I500396" i="51"/>
  <c r="I500426" i="51"/>
  <c r="I500454" i="51"/>
  <c r="I500482" i="51"/>
  <c r="I500511" i="51"/>
  <c r="I500539" i="51"/>
  <c r="I500567" i="51"/>
  <c r="I500596" i="51"/>
  <c r="I500624" i="51"/>
  <c r="I500652" i="51"/>
  <c r="I500682" i="51"/>
  <c r="I500710" i="51"/>
  <c r="I500738" i="51"/>
  <c r="I500767" i="51"/>
  <c r="I500795" i="51"/>
  <c r="I500823" i="51"/>
  <c r="I500852" i="51"/>
  <c r="I500880" i="51"/>
  <c r="I500908" i="51"/>
  <c r="I500938" i="51"/>
  <c r="I500966" i="51"/>
  <c r="I500994" i="51"/>
  <c r="I501023" i="51"/>
  <c r="I501051" i="51"/>
  <c r="I501079" i="51"/>
  <c r="I501108" i="51"/>
  <c r="I501136" i="51"/>
  <c r="I501164" i="51"/>
  <c r="I501194" i="51"/>
  <c r="I501222" i="51"/>
  <c r="I501250" i="51"/>
  <c r="I501279" i="51"/>
  <c r="I501307" i="51"/>
  <c r="I501335" i="51"/>
  <c r="I501364" i="51"/>
  <c r="I501392" i="51"/>
  <c r="I501420" i="51"/>
  <c r="I501450" i="51"/>
  <c r="I501478" i="51"/>
  <c r="I501506" i="51"/>
  <c r="I501535" i="51"/>
  <c r="I501563" i="51"/>
  <c r="I501591" i="51"/>
  <c r="I501620" i="51"/>
  <c r="I501648" i="51"/>
  <c r="I501676" i="51"/>
  <c r="I501706" i="51"/>
  <c r="I501734" i="51"/>
  <c r="I501762" i="51"/>
  <c r="I501791" i="51"/>
  <c r="I501819" i="51"/>
  <c r="I501847" i="51"/>
  <c r="I501876" i="51"/>
  <c r="I501904" i="51"/>
  <c r="I501932" i="51"/>
  <c r="I501962" i="51"/>
  <c r="I501990" i="51"/>
  <c r="I502018" i="51"/>
  <c r="I502047" i="51"/>
  <c r="I502075" i="51"/>
  <c r="I502103" i="51"/>
  <c r="I502132" i="51"/>
  <c r="I502160" i="51"/>
  <c r="I502188" i="51"/>
  <c r="I502218" i="51"/>
  <c r="I502246" i="51"/>
  <c r="I502274" i="51"/>
  <c r="I502303" i="51"/>
  <c r="I502331" i="51"/>
  <c r="I502359" i="51"/>
  <c r="I502388" i="51"/>
  <c r="I502416" i="51"/>
  <c r="I502444" i="51"/>
  <c r="I502474" i="51"/>
  <c r="I502502" i="51"/>
  <c r="I502530" i="51"/>
  <c r="I502559" i="51"/>
  <c r="I502587" i="51"/>
  <c r="I502615" i="51"/>
  <c r="I502644" i="51"/>
  <c r="I502672" i="51"/>
  <c r="I502700" i="51"/>
  <c r="I502730" i="51"/>
  <c r="I502758" i="51"/>
  <c r="I502786" i="51"/>
  <c r="I502815" i="51"/>
  <c r="I502843" i="51"/>
  <c r="I502871" i="51"/>
  <c r="I502900" i="51"/>
  <c r="I502928" i="51"/>
  <c r="I502956" i="51"/>
  <c r="I502986" i="51"/>
  <c r="I503014" i="51"/>
  <c r="I503042" i="51"/>
  <c r="I503071" i="51"/>
  <c r="I503099" i="51"/>
  <c r="I503127" i="51"/>
  <c r="I503156" i="51"/>
  <c r="I503184" i="51"/>
  <c r="I503212" i="51"/>
  <c r="I503242" i="51"/>
  <c r="I503270" i="51"/>
  <c r="I503298" i="51"/>
  <c r="I503327" i="51"/>
  <c r="I503355" i="51"/>
  <c r="I503383" i="51"/>
  <c r="I503412" i="51"/>
  <c r="I503440" i="51"/>
  <c r="I503468" i="51"/>
  <c r="I503498" i="51"/>
  <c r="I503526" i="51"/>
  <c r="I503554" i="51"/>
  <c r="I503583" i="51"/>
  <c r="I503611" i="51"/>
  <c r="I503639" i="51"/>
  <c r="I503668" i="51"/>
  <c r="I503696" i="51"/>
  <c r="I503724" i="51"/>
  <c r="I503754" i="51"/>
  <c r="I503782" i="51"/>
  <c r="I503810" i="51"/>
  <c r="I503839" i="51"/>
  <c r="I503867" i="51"/>
  <c r="I503895" i="51"/>
  <c r="I503924" i="51"/>
  <c r="I503952" i="51"/>
  <c r="I503980" i="51"/>
  <c r="I504010" i="51"/>
  <c r="I504038" i="51"/>
  <c r="I504066" i="51"/>
  <c r="I504095" i="51"/>
  <c r="I504123" i="51"/>
  <c r="I504151" i="51"/>
  <c r="I504180" i="51"/>
  <c r="I504208" i="51"/>
  <c r="I504236" i="51"/>
  <c r="I504266" i="51"/>
  <c r="I504294" i="51"/>
  <c r="I504322" i="51"/>
  <c r="I504351" i="51"/>
  <c r="I504379" i="51"/>
  <c r="I504407" i="51"/>
  <c r="I504436" i="51"/>
  <c r="I504464" i="51"/>
  <c r="I504492" i="51"/>
  <c r="I504522" i="51"/>
  <c r="I504550" i="51"/>
  <c r="I504578" i="51"/>
  <c r="I504607" i="51"/>
  <c r="I504635" i="51"/>
  <c r="I504663" i="51"/>
  <c r="I504692" i="51"/>
  <c r="I504720" i="51"/>
  <c r="I504748" i="51"/>
  <c r="I504778" i="51"/>
  <c r="I504806" i="51"/>
  <c r="I504834" i="51"/>
  <c r="I504863" i="51"/>
  <c r="I504891" i="51"/>
  <c r="I504919" i="51"/>
  <c r="I504948" i="51"/>
  <c r="I504976" i="51"/>
  <c r="I505004" i="51"/>
  <c r="I505034" i="51"/>
  <c r="I505062" i="51"/>
  <c r="I505090" i="51"/>
  <c r="I505119" i="51"/>
  <c r="I505147" i="51"/>
  <c r="I505175" i="51"/>
  <c r="I505204" i="51"/>
  <c r="I505232" i="51"/>
  <c r="I505260" i="51"/>
  <c r="I505290" i="51"/>
  <c r="I505318" i="51"/>
  <c r="I505346" i="51"/>
  <c r="I505375" i="51"/>
  <c r="I505403" i="51"/>
  <c r="I505431" i="51"/>
  <c r="I505460" i="51"/>
  <c r="I505488" i="51"/>
  <c r="I505516" i="51"/>
  <c r="I505546" i="51"/>
  <c r="I505574" i="51"/>
  <c r="I505602" i="51"/>
  <c r="I505631" i="51"/>
  <c r="I505659" i="51"/>
  <c r="I505687" i="51"/>
  <c r="I505716" i="51"/>
  <c r="I505744" i="51"/>
  <c r="I505772" i="51"/>
  <c r="I505802" i="51"/>
  <c r="I505830" i="51"/>
  <c r="I505858" i="51"/>
  <c r="I505887" i="51"/>
  <c r="I505915" i="51"/>
  <c r="I505943" i="51"/>
  <c r="I505972" i="51"/>
  <c r="I506000" i="51"/>
  <c r="I506028" i="51"/>
  <c r="I506058" i="51"/>
  <c r="I506086" i="51"/>
  <c r="I506114" i="51"/>
  <c r="I506143" i="51"/>
  <c r="I506171" i="51"/>
  <c r="I506199" i="51"/>
  <c r="I506228" i="51"/>
  <c r="I506256" i="51"/>
  <c r="I506284" i="51"/>
  <c r="I506314" i="51"/>
  <c r="I506342" i="51"/>
  <c r="I506370" i="51"/>
  <c r="I506399" i="51"/>
  <c r="I506427" i="51"/>
  <c r="I506455" i="51"/>
  <c r="I506484" i="51"/>
  <c r="I506512" i="51"/>
  <c r="I506540" i="51"/>
  <c r="I506570" i="51"/>
  <c r="I506598" i="51"/>
  <c r="I506626" i="51"/>
  <c r="I506655" i="51"/>
  <c r="I506683" i="51"/>
  <c r="I506711" i="51"/>
  <c r="I506740" i="51"/>
  <c r="I506768" i="51"/>
  <c r="I506796" i="51"/>
  <c r="I506826" i="51"/>
  <c r="I506854" i="51"/>
  <c r="I506882" i="51"/>
  <c r="I506911" i="51"/>
  <c r="I506939" i="51"/>
  <c r="I506967" i="51"/>
  <c r="I506996" i="51"/>
  <c r="I507024" i="51"/>
  <c r="I507052" i="51"/>
  <c r="I507082" i="51"/>
  <c r="I507110" i="51"/>
  <c r="I507138" i="51"/>
  <c r="I507167" i="51"/>
  <c r="I507195" i="51"/>
  <c r="I507223" i="51"/>
  <c r="I507252" i="51"/>
  <c r="I507280" i="51"/>
  <c r="I507308" i="51"/>
  <c r="I507338" i="51"/>
  <c r="I507366" i="51"/>
  <c r="I507394" i="51"/>
  <c r="I507423" i="51"/>
  <c r="I507451" i="51"/>
  <c r="I507479" i="51"/>
  <c r="I507508" i="51"/>
  <c r="I507536" i="51"/>
  <c r="I507564" i="51"/>
  <c r="I507594" i="51"/>
  <c r="I507622" i="51"/>
  <c r="I507650" i="51"/>
  <c r="I507679" i="51"/>
  <c r="I507707" i="51"/>
  <c r="I507735" i="51"/>
  <c r="I507764" i="51"/>
  <c r="I507792" i="51"/>
  <c r="I507820" i="51"/>
  <c r="I507850" i="51"/>
  <c r="I507878" i="51"/>
  <c r="I507906" i="51"/>
  <c r="I507935" i="51"/>
  <c r="I507963" i="51"/>
  <c r="I507991" i="51"/>
  <c r="I508020" i="51"/>
  <c r="I508048" i="51"/>
  <c r="I508076" i="51"/>
  <c r="I508106" i="51"/>
  <c r="I508134" i="51"/>
  <c r="I508162" i="51"/>
  <c r="I508191" i="51"/>
  <c r="I508219" i="51"/>
  <c r="I508247" i="51"/>
  <c r="I508276" i="51"/>
  <c r="I508304" i="51"/>
  <c r="I508332" i="51"/>
  <c r="I508362" i="51"/>
  <c r="I508390" i="51"/>
  <c r="I508418" i="51"/>
  <c r="I508447" i="51"/>
  <c r="I508475" i="51"/>
  <c r="I508503" i="51"/>
  <c r="I508532" i="51"/>
  <c r="I508560" i="51"/>
  <c r="I508588" i="51"/>
  <c r="I508618" i="51"/>
  <c r="I508646" i="51"/>
  <c r="I508674" i="51"/>
  <c r="I508703" i="51"/>
  <c r="I508731" i="51"/>
  <c r="I508759" i="51"/>
  <c r="I508788" i="51"/>
  <c r="I508816" i="51"/>
  <c r="I508844" i="51"/>
  <c r="I508874" i="51"/>
  <c r="I508902" i="51"/>
  <c r="I508930" i="51"/>
  <c r="I508959" i="51"/>
  <c r="I508987" i="51"/>
  <c r="I509015" i="51"/>
  <c r="I509044" i="51"/>
  <c r="I509072" i="51"/>
  <c r="I509100" i="51"/>
  <c r="I509130" i="51"/>
  <c r="I509158" i="51"/>
  <c r="I509186" i="51"/>
  <c r="I509215" i="51"/>
  <c r="I509243" i="51"/>
  <c r="I509271" i="51"/>
  <c r="I509300" i="51"/>
  <c r="I509328" i="51"/>
  <c r="I509356" i="51"/>
  <c r="I509386" i="51"/>
  <c r="I509414" i="51"/>
  <c r="I509442" i="51"/>
  <c r="I509471" i="51"/>
  <c r="I509499" i="51"/>
  <c r="I509527" i="51"/>
  <c r="I509556" i="51"/>
  <c r="I509584" i="51"/>
  <c r="I509612" i="51"/>
  <c r="I509642" i="51"/>
  <c r="I509670" i="51"/>
  <c r="I509698" i="51"/>
  <c r="I509727" i="51"/>
  <c r="I509755" i="51"/>
  <c r="I509783" i="51"/>
  <c r="I509812" i="51"/>
  <c r="I509840" i="51"/>
  <c r="I509868" i="51"/>
  <c r="I509898" i="51"/>
  <c r="I509926" i="51"/>
  <c r="I509954" i="51"/>
  <c r="I509983" i="51"/>
  <c r="I510011" i="51"/>
  <c r="I510039" i="51"/>
  <c r="I510068" i="51"/>
  <c r="I510096" i="51"/>
  <c r="I510124" i="51"/>
  <c r="I510154" i="51"/>
  <c r="I510182" i="51"/>
  <c r="I510210" i="51"/>
  <c r="I510239" i="51"/>
  <c r="I510267" i="51"/>
  <c r="I510295" i="51"/>
  <c r="I510324" i="51"/>
  <c r="I510352" i="51"/>
  <c r="I510380" i="51"/>
  <c r="I510410" i="51"/>
  <c r="I510438" i="51"/>
  <c r="I510466" i="51"/>
  <c r="I510495" i="51"/>
  <c r="I510523" i="51"/>
  <c r="I510551" i="51"/>
  <c r="I510580" i="51"/>
  <c r="I510608" i="51"/>
  <c r="I510636" i="51"/>
  <c r="I510666" i="51"/>
  <c r="I510694" i="51"/>
  <c r="I510722" i="51"/>
  <c r="I510751" i="51"/>
  <c r="I510779" i="51"/>
  <c r="I510807" i="51"/>
  <c r="I510836" i="51"/>
  <c r="I510864" i="51"/>
  <c r="I510892" i="51"/>
  <c r="I510922" i="51"/>
  <c r="I510950" i="51"/>
  <c r="I510978" i="51"/>
  <c r="I511007" i="51"/>
  <c r="I511035" i="51"/>
  <c r="I511063" i="51"/>
  <c r="I511092" i="51"/>
  <c r="I511120" i="51"/>
  <c r="I511148" i="51"/>
  <c r="I511178" i="51"/>
  <c r="I511206" i="51"/>
  <c r="I511234" i="51"/>
  <c r="I511263" i="51"/>
  <c r="I511291" i="51"/>
  <c r="I511319" i="51"/>
  <c r="I511348" i="51"/>
  <c r="I511376" i="51"/>
  <c r="I511404" i="51"/>
  <c r="I511434" i="51"/>
  <c r="I511462" i="51"/>
  <c r="I511490" i="51"/>
  <c r="I511519" i="51"/>
  <c r="I511547" i="51"/>
  <c r="I511575" i="51"/>
  <c r="I511604" i="51"/>
  <c r="I511632" i="51"/>
  <c r="I511660" i="51"/>
  <c r="I511690" i="51"/>
  <c r="I511718" i="51"/>
  <c r="I511746" i="51"/>
  <c r="I511775" i="51"/>
  <c r="I511803" i="51"/>
  <c r="I511831" i="51"/>
  <c r="I511860" i="51"/>
  <c r="I511888" i="51"/>
  <c r="I511916" i="51"/>
  <c r="I511946" i="51"/>
  <c r="I511974" i="51"/>
  <c r="I512002" i="51"/>
  <c r="I512031" i="51"/>
  <c r="I512059" i="51"/>
  <c r="I512087" i="51"/>
  <c r="I512116" i="51"/>
  <c r="I512144" i="51"/>
  <c r="I512172" i="51"/>
  <c r="I512202" i="51"/>
  <c r="I512230" i="51"/>
  <c r="I512258" i="51"/>
  <c r="I512287" i="51"/>
  <c r="I512315" i="51"/>
  <c r="I512343" i="51"/>
  <c r="I512372" i="51"/>
  <c r="I512400" i="51"/>
  <c r="I512428" i="51"/>
  <c r="I512458" i="51"/>
  <c r="I512486" i="51"/>
  <c r="I512514" i="51"/>
  <c r="I512543" i="51"/>
  <c r="I512571" i="51"/>
  <c r="I512599" i="51"/>
  <c r="I512628" i="51"/>
  <c r="I512656" i="51"/>
  <c r="I512684" i="51"/>
  <c r="I512714" i="51"/>
  <c r="I512742" i="51"/>
  <c r="I512770" i="51"/>
  <c r="I512799" i="51"/>
  <c r="I512827" i="51"/>
  <c r="I512855" i="51"/>
  <c r="I512884" i="51"/>
  <c r="I512912" i="51"/>
  <c r="I512940" i="51"/>
  <c r="I512970" i="51"/>
  <c r="I512998" i="51"/>
  <c r="I513026" i="51"/>
  <c r="I513055" i="51"/>
  <c r="I513083" i="51"/>
  <c r="I513111" i="51"/>
  <c r="I513140" i="51"/>
  <c r="I513168" i="51"/>
  <c r="I513196" i="51"/>
  <c r="I513226" i="51"/>
  <c r="I513254" i="51"/>
  <c r="I513282" i="51"/>
  <c r="I513311" i="51"/>
  <c r="I513339" i="51"/>
  <c r="I513367" i="51"/>
  <c r="I513396" i="51"/>
  <c r="I513424" i="51"/>
  <c r="I513452" i="51"/>
  <c r="I513482" i="51"/>
  <c r="I513510" i="51"/>
  <c r="I513538" i="51"/>
  <c r="I513567" i="51"/>
  <c r="I513595" i="51"/>
  <c r="I513623" i="51"/>
  <c r="I513652" i="51"/>
  <c r="I513680" i="51"/>
  <c r="I513708" i="51"/>
  <c r="I513738" i="51"/>
  <c r="I513766" i="51"/>
  <c r="I513794" i="51"/>
  <c r="I513823" i="51"/>
  <c r="I513851" i="51"/>
  <c r="I513879" i="51"/>
  <c r="I513908" i="51"/>
  <c r="I513936" i="51"/>
  <c r="I513964" i="51"/>
  <c r="I513994" i="51"/>
  <c r="I514022" i="51"/>
  <c r="I514050" i="51"/>
  <c r="I514079" i="51"/>
  <c r="I514107" i="51"/>
  <c r="I514135" i="51"/>
  <c r="I514164" i="51"/>
  <c r="I514192" i="51"/>
  <c r="I514220" i="51"/>
  <c r="I514250" i="51"/>
  <c r="I514278" i="51"/>
  <c r="I514306" i="51"/>
  <c r="I514335" i="51"/>
  <c r="I514363" i="51"/>
  <c r="I514391" i="51"/>
  <c r="I514420" i="51"/>
  <c r="I514448" i="51"/>
  <c r="I514476" i="51"/>
  <c r="I514506" i="51"/>
  <c r="I514534" i="51"/>
  <c r="I514562" i="51"/>
  <c r="I514591" i="51"/>
  <c r="I514619" i="51"/>
  <c r="I514647" i="51"/>
  <c r="I514676" i="51"/>
  <c r="I514704" i="51"/>
  <c r="I514732" i="51"/>
  <c r="I514762" i="51"/>
  <c r="I514790" i="51"/>
  <c r="I514818" i="51"/>
  <c r="I514847" i="51"/>
  <c r="I514875" i="51"/>
  <c r="I514903" i="51"/>
  <c r="I514932" i="51"/>
  <c r="I514960" i="51"/>
  <c r="I514988" i="51"/>
  <c r="I515018" i="51"/>
  <c r="I515046" i="51"/>
  <c r="I515074" i="51"/>
  <c r="I515103" i="51"/>
  <c r="I515131" i="51"/>
  <c r="I515159" i="51"/>
  <c r="I515188" i="51"/>
  <c r="I515216" i="51"/>
  <c r="I515244" i="51"/>
  <c r="I515274" i="51"/>
  <c r="I515302" i="51"/>
  <c r="I515330" i="51"/>
  <c r="I515359" i="51"/>
  <c r="I515387" i="51"/>
  <c r="I515415" i="51"/>
  <c r="I515444" i="51"/>
  <c r="I515472" i="51"/>
  <c r="I515500" i="51"/>
  <c r="I515530" i="51"/>
  <c r="I515558" i="51"/>
  <c r="I515586" i="51"/>
  <c r="I515615" i="51"/>
  <c r="I515643" i="51"/>
  <c r="I515671" i="51"/>
  <c r="I515700" i="51"/>
  <c r="I515728" i="51"/>
  <c r="I515756" i="51"/>
  <c r="I515786" i="51"/>
  <c r="I515814" i="51"/>
  <c r="I515842" i="51"/>
  <c r="I515871" i="51"/>
  <c r="I515899" i="51"/>
  <c r="I515927" i="51"/>
  <c r="I515956" i="51"/>
  <c r="I515984" i="51"/>
  <c r="I516012" i="51"/>
  <c r="I516042" i="51"/>
  <c r="I516070" i="51"/>
  <c r="I516098" i="51"/>
  <c r="I516127" i="51"/>
  <c r="I516155" i="51"/>
  <c r="I516183" i="51"/>
  <c r="I516212" i="51"/>
  <c r="I516240" i="51"/>
  <c r="I516268" i="51"/>
  <c r="I516298" i="51"/>
  <c r="I516326" i="51"/>
  <c r="I516354" i="51"/>
  <c r="I516383" i="51"/>
  <c r="I516411" i="51"/>
  <c r="I516439" i="51"/>
  <c r="I516468" i="51"/>
  <c r="I516496" i="51"/>
  <c r="I516524" i="51"/>
  <c r="I516554" i="51"/>
  <c r="I516582" i="51"/>
  <c r="I516610" i="51"/>
  <c r="I516639" i="51"/>
  <c r="I516667" i="51"/>
  <c r="I516695" i="51"/>
  <c r="I516724" i="51"/>
  <c r="I516752" i="51"/>
  <c r="I516780" i="51"/>
  <c r="I516810" i="51"/>
  <c r="I516838" i="51"/>
  <c r="I516866" i="51"/>
  <c r="I516895" i="51"/>
  <c r="I516923" i="51"/>
  <c r="I516951" i="51"/>
  <c r="I516980" i="51"/>
  <c r="I517008" i="51"/>
  <c r="I517036" i="51"/>
  <c r="I517066" i="51"/>
  <c r="I517094" i="51"/>
  <c r="I517122" i="51"/>
  <c r="I517151" i="51"/>
  <c r="I517179" i="51"/>
  <c r="I517207" i="51"/>
  <c r="I517236" i="51"/>
  <c r="I517264" i="51"/>
  <c r="I517292" i="51"/>
  <c r="I517322" i="51"/>
  <c r="I517350" i="51"/>
  <c r="I517378" i="51"/>
  <c r="I517407" i="51"/>
  <c r="I517435" i="51"/>
  <c r="I517463" i="51"/>
  <c r="I517492" i="51"/>
  <c r="I517520" i="51"/>
  <c r="I517548" i="51"/>
  <c r="I517578" i="51"/>
  <c r="I517606" i="51"/>
  <c r="I517634" i="51"/>
  <c r="I517663" i="51"/>
  <c r="I517691" i="51"/>
  <c r="I517719" i="51"/>
  <c r="I517748" i="51"/>
  <c r="I517776" i="51"/>
  <c r="I517804" i="51"/>
  <c r="I517834" i="51"/>
  <c r="I517862" i="51"/>
  <c r="I517890" i="51"/>
  <c r="I517919" i="51"/>
  <c r="I517947" i="51"/>
  <c r="I517975" i="51"/>
  <c r="I518004" i="51"/>
  <c r="I518032" i="51"/>
  <c r="I518060" i="51"/>
  <c r="I518090" i="51"/>
  <c r="I518118" i="51"/>
  <c r="I518146" i="51"/>
  <c r="I518175" i="51"/>
  <c r="I518203" i="51"/>
  <c r="I518231" i="51"/>
  <c r="I518260" i="51"/>
  <c r="I518288" i="51"/>
  <c r="I518316" i="51"/>
  <c r="I518346" i="51"/>
  <c r="I518374" i="51"/>
  <c r="I518402" i="51"/>
  <c r="I518431" i="51"/>
  <c r="I518459" i="51"/>
  <c r="I518487" i="51"/>
  <c r="I518516" i="51"/>
  <c r="I518544" i="51"/>
  <c r="I518572" i="51"/>
  <c r="I518602" i="51"/>
  <c r="I518630" i="51"/>
  <c r="I518658" i="51"/>
  <c r="I518687" i="51"/>
  <c r="I518715" i="51"/>
  <c r="I518743" i="51"/>
  <c r="I518772" i="51"/>
  <c r="I518800" i="51"/>
  <c r="I518828" i="51"/>
  <c r="I518858" i="51"/>
  <c r="I518886" i="51"/>
  <c r="I518914" i="51"/>
  <c r="I518943" i="51"/>
  <c r="I518971" i="51"/>
  <c r="I518999" i="51"/>
  <c r="I519028" i="51"/>
  <c r="I519056" i="51"/>
  <c r="I519084" i="51"/>
  <c r="I519114" i="51"/>
  <c r="I519142" i="51"/>
  <c r="I519170" i="51"/>
  <c r="I519199" i="51"/>
  <c r="I519227" i="51"/>
  <c r="I519255" i="51"/>
  <c r="I519284" i="51"/>
  <c r="I519312" i="51"/>
  <c r="I519340" i="51"/>
  <c r="I519370" i="51"/>
  <c r="I519398" i="51"/>
  <c r="I519426" i="51"/>
  <c r="I519455" i="51"/>
  <c r="I519483" i="51"/>
  <c r="I519511" i="51"/>
  <c r="I519540" i="51"/>
  <c r="I519568" i="51"/>
  <c r="I519596" i="51"/>
  <c r="I519626" i="51"/>
  <c r="I519654" i="51"/>
  <c r="I519682" i="51"/>
  <c r="I519711" i="51"/>
  <c r="I519739" i="51"/>
  <c r="I519767" i="51"/>
  <c r="I519796" i="51"/>
  <c r="I519824" i="51"/>
  <c r="I519852" i="51"/>
  <c r="I519882" i="51"/>
  <c r="I519910" i="51"/>
  <c r="I519938" i="51"/>
  <c r="I519967" i="51"/>
  <c r="I519995" i="51"/>
  <c r="I520023" i="51"/>
  <c r="I520052" i="51"/>
  <c r="I520080" i="51"/>
  <c r="I520108" i="51"/>
  <c r="I520138" i="51"/>
  <c r="I520166" i="51"/>
  <c r="I520194" i="51"/>
  <c r="I520223" i="51"/>
  <c r="I520251" i="51"/>
  <c r="I520279" i="51"/>
  <c r="I520308" i="51"/>
  <c r="I520336" i="51"/>
  <c r="I520364" i="51"/>
  <c r="I520394" i="51"/>
  <c r="I520422" i="51"/>
  <c r="I520450" i="51"/>
  <c r="I520479" i="51"/>
  <c r="I520507" i="51"/>
  <c r="I520535" i="51"/>
  <c r="I520564" i="51"/>
  <c r="I520592" i="51"/>
  <c r="I520620" i="51"/>
  <c r="I520650" i="51"/>
  <c r="I520678" i="51"/>
  <c r="I520706" i="51"/>
  <c r="I520735" i="51"/>
  <c r="I520763" i="51"/>
  <c r="I520791" i="51"/>
  <c r="I520820" i="51"/>
  <c r="I520848" i="51"/>
  <c r="I520876" i="51"/>
  <c r="I520906" i="51"/>
  <c r="I520934" i="51"/>
  <c r="I520962" i="51"/>
  <c r="I520991" i="51"/>
  <c r="I521019" i="51"/>
  <c r="I521047" i="51"/>
  <c r="I521076" i="51"/>
  <c r="I521104" i="51"/>
  <c r="I521132" i="51"/>
  <c r="I521162" i="51"/>
  <c r="I521190" i="51"/>
  <c r="I521218" i="51"/>
  <c r="I521247" i="51"/>
  <c r="I521275" i="51"/>
  <c r="I521303" i="51"/>
  <c r="I521332" i="51"/>
  <c r="I521360" i="51"/>
  <c r="I521388" i="51"/>
  <c r="I521418" i="51"/>
  <c r="I521446" i="51"/>
  <c r="I521474" i="51"/>
  <c r="I521503" i="51"/>
  <c r="I521531" i="51"/>
  <c r="I521559" i="51"/>
  <c r="I521588" i="51"/>
  <c r="I521616" i="51"/>
  <c r="I521644" i="51"/>
  <c r="I521674" i="51"/>
  <c r="I521702" i="51"/>
  <c r="I521730" i="51"/>
  <c r="I521759" i="51"/>
  <c r="I521787" i="51"/>
  <c r="I521815" i="51"/>
  <c r="I521844" i="51"/>
  <c r="I521872" i="51"/>
  <c r="I521900" i="51"/>
  <c r="I521930" i="51"/>
  <c r="I521958" i="51"/>
  <c r="I521986" i="51"/>
  <c r="I522015" i="51"/>
  <c r="I522043" i="51"/>
  <c r="I522071" i="51"/>
  <c r="I522100" i="51"/>
  <c r="I522128" i="51"/>
  <c r="I522156" i="51"/>
  <c r="I522186" i="51"/>
  <c r="I522214" i="51"/>
  <c r="I522242" i="51"/>
  <c r="I522271" i="51"/>
  <c r="I522299" i="51"/>
  <c r="I522327" i="51"/>
  <c r="I522356" i="51"/>
  <c r="I522384" i="51"/>
  <c r="I522412" i="51"/>
  <c r="I522442" i="51"/>
  <c r="I522470" i="51"/>
  <c r="I522498" i="51"/>
  <c r="I522527" i="51"/>
  <c r="I522555" i="51"/>
  <c r="I522583" i="51"/>
  <c r="I522612" i="51"/>
  <c r="I522640" i="51"/>
  <c r="I522668" i="51"/>
  <c r="I522698" i="51"/>
  <c r="I522726" i="51"/>
  <c r="I522754" i="51"/>
  <c r="I522783" i="51"/>
  <c r="I522811" i="51"/>
  <c r="I522839" i="51"/>
  <c r="I522868" i="51"/>
  <c r="I522896" i="51"/>
  <c r="I522924" i="51"/>
  <c r="I522954" i="51"/>
  <c r="I522982" i="51"/>
  <c r="I523010" i="51"/>
  <c r="I523039" i="51"/>
  <c r="I523067" i="51"/>
  <c r="I523095" i="51"/>
  <c r="I523124" i="51"/>
  <c r="I523152" i="51"/>
  <c r="I523180" i="51"/>
  <c r="I523210" i="51"/>
  <c r="I523238" i="51"/>
  <c r="I523266" i="51"/>
  <c r="I523295" i="51"/>
  <c r="I523323" i="51"/>
  <c r="I523351" i="51"/>
  <c r="I523380" i="51"/>
  <c r="I523408" i="51"/>
  <c r="I523436" i="51"/>
  <c r="I523466" i="51"/>
  <c r="I523494" i="51"/>
  <c r="I523522" i="51"/>
  <c r="I523551" i="51"/>
  <c r="I523579" i="51"/>
  <c r="I523607" i="51"/>
  <c r="I523636" i="51"/>
  <c r="I523664" i="51"/>
  <c r="I523692" i="51"/>
  <c r="I523722" i="51"/>
  <c r="I523750" i="51"/>
  <c r="I523778" i="51"/>
  <c r="I523807" i="51"/>
  <c r="I523835" i="51"/>
  <c r="I523863" i="51"/>
  <c r="I523892" i="51"/>
  <c r="I523920" i="51"/>
  <c r="I523948" i="51"/>
  <c r="I523978" i="51"/>
  <c r="I524006" i="51"/>
  <c r="I524034" i="51"/>
  <c r="I524063" i="51"/>
  <c r="I524091" i="51"/>
  <c r="I524119" i="51"/>
  <c r="I524148" i="51"/>
  <c r="I524176" i="51"/>
  <c r="I524204" i="51"/>
  <c r="I524234" i="51"/>
  <c r="I524262" i="51"/>
  <c r="I524290" i="51"/>
  <c r="I524319" i="51"/>
  <c r="I524347" i="51"/>
  <c r="I524375" i="51"/>
  <c r="I524404" i="51"/>
  <c r="I524432" i="51"/>
  <c r="I524460" i="51"/>
  <c r="I524490" i="51"/>
  <c r="I524518" i="51"/>
  <c r="I524546" i="51"/>
  <c r="I524575" i="51"/>
  <c r="I524603" i="51"/>
  <c r="I524631" i="51"/>
  <c r="I524660" i="51"/>
  <c r="I524688" i="51"/>
  <c r="I524716" i="51"/>
  <c r="I524746" i="51"/>
  <c r="I524774" i="51"/>
  <c r="I524802" i="51"/>
  <c r="I524831" i="51"/>
  <c r="I524859" i="51"/>
  <c r="I524887" i="51"/>
  <c r="I524916" i="51"/>
  <c r="I524944" i="51"/>
  <c r="I524972" i="51"/>
  <c r="I525002" i="51"/>
  <c r="I525030" i="51"/>
  <c r="I525058" i="51"/>
  <c r="I525087" i="51"/>
  <c r="I525115" i="51"/>
  <c r="I525143" i="51"/>
  <c r="I525172" i="51"/>
  <c r="I525200" i="51"/>
  <c r="I525228" i="51"/>
  <c r="I525258" i="51"/>
  <c r="I525286" i="51"/>
  <c r="I525314" i="51"/>
  <c r="I525343" i="51"/>
  <c r="I525371" i="51"/>
  <c r="I525399" i="51"/>
  <c r="I525428" i="51"/>
  <c r="I525456" i="51"/>
  <c r="I525484" i="51"/>
  <c r="I525514" i="51"/>
  <c r="I525542" i="51"/>
  <c r="I525570" i="51"/>
  <c r="I525599" i="51"/>
  <c r="I525627" i="51"/>
  <c r="I525655" i="51"/>
  <c r="I525684" i="51"/>
  <c r="I525712" i="51"/>
  <c r="I525740" i="51"/>
  <c r="I525770" i="51"/>
  <c r="I525798" i="51"/>
  <c r="I525826" i="51"/>
  <c r="I525855" i="51"/>
  <c r="I525883" i="51"/>
  <c r="I525911" i="51"/>
  <c r="I525940" i="51"/>
  <c r="I525968" i="51"/>
  <c r="I525996" i="51"/>
  <c r="I526026" i="51"/>
  <c r="I526054" i="51"/>
  <c r="I526082" i="51"/>
  <c r="I526111" i="51"/>
  <c r="I526139" i="51"/>
  <c r="I526167" i="51"/>
  <c r="I526196" i="51"/>
  <c r="I526224" i="51"/>
  <c r="I526252" i="51"/>
  <c r="I526282" i="51"/>
  <c r="I526310" i="51"/>
  <c r="I526338" i="51"/>
  <c r="I526367" i="51"/>
  <c r="I526395" i="51"/>
  <c r="I526423" i="51"/>
  <c r="I526452" i="51"/>
  <c r="I526480" i="51"/>
  <c r="I526508" i="51"/>
  <c r="I526538" i="51"/>
  <c r="I526566" i="51"/>
  <c r="I526594" i="51"/>
  <c r="I526623" i="51"/>
  <c r="I526651" i="51"/>
  <c r="I526679" i="51"/>
  <c r="I526708" i="51"/>
  <c r="I526736" i="51"/>
  <c r="I526764" i="51"/>
  <c r="I526794" i="51"/>
  <c r="I526822" i="51"/>
  <c r="I526850" i="51"/>
  <c r="I526879" i="51"/>
  <c r="I526907" i="51"/>
  <c r="I526935" i="51"/>
  <c r="I526964" i="51"/>
  <c r="I526992" i="51"/>
  <c r="I527020" i="51"/>
  <c r="I527050" i="51"/>
  <c r="I527078" i="51"/>
  <c r="I527106" i="51"/>
  <c r="I527135" i="51"/>
  <c r="I527163" i="51"/>
  <c r="I527191" i="51"/>
  <c r="I527220" i="51"/>
  <c r="I527248" i="51"/>
  <c r="I527276" i="51"/>
  <c r="I527306" i="51"/>
  <c r="I527334" i="51"/>
  <c r="I527362" i="51"/>
  <c r="I527391" i="51"/>
  <c r="I527419" i="51"/>
  <c r="I527447" i="51"/>
  <c r="I527476" i="51"/>
  <c r="I527504" i="51"/>
  <c r="I527532" i="51"/>
  <c r="I527562" i="51"/>
  <c r="I527590" i="51"/>
  <c r="I527618" i="51"/>
  <c r="I527647" i="51"/>
  <c r="I527675" i="51"/>
  <c r="I527703" i="51"/>
  <c r="I527732" i="51"/>
  <c r="I527760" i="51"/>
  <c r="I527788" i="51"/>
  <c r="I527818" i="51"/>
  <c r="I527846" i="51"/>
  <c r="I527874" i="51"/>
  <c r="I527903" i="51"/>
  <c r="I527931" i="51"/>
  <c r="I527959" i="51"/>
  <c r="I527988" i="51"/>
  <c r="I528016" i="51"/>
  <c r="I528044" i="51"/>
  <c r="I528074" i="51"/>
  <c r="I528102" i="51"/>
  <c r="I528130" i="51"/>
  <c r="I528159" i="51"/>
  <c r="I528187" i="51"/>
  <c r="I528215" i="51"/>
  <c r="I528244" i="51"/>
  <c r="I528272" i="51"/>
  <c r="I528300" i="51"/>
  <c r="I528330" i="51"/>
  <c r="I528358" i="51"/>
  <c r="I528386" i="51"/>
  <c r="I528415" i="51"/>
  <c r="I528443" i="51"/>
  <c r="I528471" i="51"/>
  <c r="I528500" i="51"/>
  <c r="I528528" i="51"/>
  <c r="I528556" i="51"/>
  <c r="I528586" i="51"/>
  <c r="I528614" i="51"/>
  <c r="I528642" i="51"/>
  <c r="I528671" i="51"/>
  <c r="I528699" i="51"/>
  <c r="I528727" i="51"/>
  <c r="I528756" i="51"/>
  <c r="I528784" i="51"/>
  <c r="I528812" i="51"/>
  <c r="I528842" i="51"/>
  <c r="I528870" i="51"/>
  <c r="I528898" i="51"/>
  <c r="I528927" i="51"/>
  <c r="I528955" i="51"/>
  <c r="I528983" i="51"/>
  <c r="I529012" i="51"/>
  <c r="I529040" i="51"/>
  <c r="I529068" i="51"/>
  <c r="I529098" i="51"/>
  <c r="I529126" i="51"/>
  <c r="I529154" i="51"/>
  <c r="I529183" i="51"/>
  <c r="I529211" i="51"/>
  <c r="I529239" i="51"/>
  <c r="I529268" i="51"/>
  <c r="I529296" i="51"/>
  <c r="I529324" i="51"/>
  <c r="I529354" i="51"/>
  <c r="I529382" i="51"/>
  <c r="I529410" i="51"/>
  <c r="I529439" i="51"/>
  <c r="I529467" i="51"/>
  <c r="I529495" i="51"/>
  <c r="I529524" i="51"/>
  <c r="I529552" i="51"/>
  <c r="I529580" i="51"/>
  <c r="I529610" i="51"/>
  <c r="I529638" i="51"/>
  <c r="I529666" i="51"/>
  <c r="I529695" i="51"/>
  <c r="I529723" i="51"/>
  <c r="I529751" i="51"/>
  <c r="I529780" i="51"/>
  <c r="I529808" i="51"/>
  <c r="I529836" i="51"/>
  <c r="I529866" i="51"/>
  <c r="I529894" i="51"/>
  <c r="I529922" i="51"/>
  <c r="I529951" i="51"/>
  <c r="I529979" i="51"/>
  <c r="I530007" i="51"/>
  <c r="I530036" i="51"/>
  <c r="I530064" i="51"/>
  <c r="I530092" i="51"/>
  <c r="I530122" i="51"/>
  <c r="I530150" i="51"/>
  <c r="I530178" i="51"/>
  <c r="I530207" i="51"/>
  <c r="I530235" i="51"/>
  <c r="I530263" i="51"/>
  <c r="I530292" i="51"/>
  <c r="I530320" i="51"/>
  <c r="I530348" i="51"/>
  <c r="I530378" i="51"/>
  <c r="I530406" i="51"/>
  <c r="I530434" i="51"/>
  <c r="I530463" i="51"/>
  <c r="I530491" i="51"/>
  <c r="I530519" i="51"/>
  <c r="I530548" i="51"/>
  <c r="I530576" i="51"/>
  <c r="I530604" i="51"/>
  <c r="I530634" i="51"/>
  <c r="I530662" i="51"/>
  <c r="I530690" i="51"/>
  <c r="I530719" i="51"/>
  <c r="I530747" i="51"/>
  <c r="I530775" i="51"/>
  <c r="I530804" i="51"/>
  <c r="I530832" i="51"/>
  <c r="I530860" i="51"/>
  <c r="I530890" i="51"/>
  <c r="I530918" i="51"/>
  <c r="I530946" i="51"/>
  <c r="I530975" i="51"/>
  <c r="I531003" i="51"/>
  <c r="I531031" i="51"/>
  <c r="I531060" i="51"/>
  <c r="I531088" i="51"/>
  <c r="I531116" i="51"/>
  <c r="I531146" i="51"/>
  <c r="I531174" i="51"/>
  <c r="I531202" i="51"/>
  <c r="I531231" i="51"/>
  <c r="I531259" i="51"/>
  <c r="I531287" i="51"/>
  <c r="I531316" i="51"/>
  <c r="I531344" i="51"/>
  <c r="I531372" i="51"/>
  <c r="I531402" i="51"/>
  <c r="I531430" i="51"/>
  <c r="I531458" i="51"/>
  <c r="I531487" i="51"/>
  <c r="I531515" i="51"/>
  <c r="I531543" i="51"/>
  <c r="I531572" i="51"/>
  <c r="I531600" i="51"/>
  <c r="I531628" i="51"/>
  <c r="I531658" i="51"/>
  <c r="I531686" i="51"/>
  <c r="I531714" i="51"/>
  <c r="I531743" i="51"/>
  <c r="I531771" i="51"/>
  <c r="I531799" i="51"/>
  <c r="I531828" i="51"/>
  <c r="I531856" i="51"/>
  <c r="I531884" i="51"/>
  <c r="I531914" i="51"/>
  <c r="I531942" i="51"/>
  <c r="I531970" i="51"/>
  <c r="I531999" i="51"/>
  <c r="I532027" i="51"/>
  <c r="I532055" i="51"/>
  <c r="I532084" i="51"/>
  <c r="I532112" i="51"/>
  <c r="I532140" i="51"/>
  <c r="I532170" i="51"/>
  <c r="I532198" i="51"/>
  <c r="I532226" i="51"/>
  <c r="I532255" i="51"/>
  <c r="I532283" i="51"/>
  <c r="I532311" i="51"/>
  <c r="I532340" i="51"/>
  <c r="I532368" i="51"/>
  <c r="I532396" i="51"/>
  <c r="I532426" i="51"/>
  <c r="I532454" i="51"/>
  <c r="I532482" i="51"/>
  <c r="I532511" i="51"/>
  <c r="I532539" i="51"/>
  <c r="I532567" i="51"/>
  <c r="I532596" i="51"/>
  <c r="I532624" i="51"/>
  <c r="I532652" i="51"/>
  <c r="I532682" i="51"/>
  <c r="I532710" i="51"/>
  <c r="I532738" i="51"/>
  <c r="I532767" i="51"/>
  <c r="I532795" i="51"/>
  <c r="I532823" i="51"/>
  <c r="I532852" i="51"/>
  <c r="I532880" i="51"/>
  <c r="I532908" i="51"/>
  <c r="I532938" i="51"/>
  <c r="I532966" i="51"/>
  <c r="I532994" i="51"/>
  <c r="I533023" i="51"/>
  <c r="I533051" i="51"/>
  <c r="I533079" i="51"/>
  <c r="I533108" i="51"/>
  <c r="I533136" i="51"/>
  <c r="I533164" i="51"/>
  <c r="I533194" i="51"/>
  <c r="I533222" i="51"/>
  <c r="I533250" i="51"/>
  <c r="I533279" i="51"/>
  <c r="I533307" i="51"/>
  <c r="I533335" i="51"/>
  <c r="I533364" i="51"/>
  <c r="I533392" i="51"/>
  <c r="I533420" i="51"/>
  <c r="I533450" i="51"/>
  <c r="I533478" i="51"/>
  <c r="I533506" i="51"/>
  <c r="I533535" i="51"/>
  <c r="I533563" i="51"/>
  <c r="I533591" i="51"/>
  <c r="I533620" i="51"/>
  <c r="I533648" i="51"/>
  <c r="I533676" i="51"/>
  <c r="I533706" i="51"/>
  <c r="I533734" i="51"/>
  <c r="I533762" i="51"/>
  <c r="I533791" i="51"/>
  <c r="I533819" i="51"/>
  <c r="I533847" i="51"/>
  <c r="I533876" i="51"/>
  <c r="I533904" i="51"/>
  <c r="I533932" i="51"/>
  <c r="I533962" i="51"/>
  <c r="I533990" i="51"/>
  <c r="I534018" i="51"/>
  <c r="I534047" i="51"/>
  <c r="I534075" i="51"/>
  <c r="I534103" i="51"/>
  <c r="I534132" i="51"/>
  <c r="I534160" i="51"/>
  <c r="I534188" i="51"/>
  <c r="I534218" i="51"/>
  <c r="I534246" i="51"/>
  <c r="I534274" i="51"/>
  <c r="I534303" i="51"/>
  <c r="I534331" i="51"/>
  <c r="I534359" i="51"/>
  <c r="I534388" i="51"/>
  <c r="I534416" i="51"/>
  <c r="I534444" i="51"/>
  <c r="I534474" i="51"/>
  <c r="I534502" i="51"/>
  <c r="I534530" i="51"/>
  <c r="I534559" i="51"/>
  <c r="I534587" i="51"/>
  <c r="I534615" i="51"/>
  <c r="I534644" i="51"/>
  <c r="I534672" i="51"/>
  <c r="I534700" i="51"/>
  <c r="I534730" i="51"/>
  <c r="I534758" i="51"/>
  <c r="I534786" i="51"/>
  <c r="I534815" i="51"/>
  <c r="I534843" i="51"/>
  <c r="I534871" i="51"/>
  <c r="I534900" i="51"/>
  <c r="I534928" i="51"/>
  <c r="I534956" i="51"/>
  <c r="I534986" i="51"/>
  <c r="I535014" i="51"/>
  <c r="I535042" i="51"/>
  <c r="I535071" i="51"/>
  <c r="I535099" i="51"/>
  <c r="I535127" i="51"/>
  <c r="I535156" i="51"/>
  <c r="I535184" i="51"/>
  <c r="I535212" i="51"/>
  <c r="I535242" i="51"/>
  <c r="I535270" i="51"/>
  <c r="I535298" i="51"/>
  <c r="I535327" i="51"/>
  <c r="I535355" i="51"/>
  <c r="I535383" i="51"/>
  <c r="I535412" i="51"/>
  <c r="I535440" i="51"/>
  <c r="I535468" i="51"/>
  <c r="I535498" i="51"/>
  <c r="I535526" i="51"/>
  <c r="I535554" i="51"/>
  <c r="I535583" i="51"/>
  <c r="I535611" i="51"/>
  <c r="I535639" i="51"/>
  <c r="I535668" i="51"/>
  <c r="I535696" i="51"/>
  <c r="I535724" i="51"/>
  <c r="I535754" i="51"/>
  <c r="I535782" i="51"/>
  <c r="I535810" i="51"/>
  <c r="I535839" i="51"/>
  <c r="I535867" i="51"/>
  <c r="I535895" i="51"/>
  <c r="I535924" i="51"/>
  <c r="I535952" i="51"/>
  <c r="I535980" i="51"/>
  <c r="I536010" i="51"/>
  <c r="I536038" i="51"/>
  <c r="I536066" i="51"/>
  <c r="I536095" i="51"/>
  <c r="I536123" i="51"/>
  <c r="I536151" i="51"/>
  <c r="I536180" i="51"/>
  <c r="I536208" i="51"/>
  <c r="I536236" i="51"/>
  <c r="I536266" i="51"/>
  <c r="I536294" i="51"/>
  <c r="I536322" i="51"/>
  <c r="I536351" i="51"/>
  <c r="I536379" i="51"/>
  <c r="I536407" i="51"/>
  <c r="I536436" i="51"/>
  <c r="I536464" i="51"/>
  <c r="I536492" i="51"/>
  <c r="I536522" i="51"/>
  <c r="I536550" i="51"/>
  <c r="I536578" i="51"/>
  <c r="I536607" i="51"/>
  <c r="I536635" i="51"/>
  <c r="I536663" i="51"/>
  <c r="I536692" i="51"/>
  <c r="I536720" i="51"/>
  <c r="I536748" i="51"/>
  <c r="I536778" i="51"/>
  <c r="I536806" i="51"/>
  <c r="I536834" i="51"/>
  <c r="I536863" i="51"/>
  <c r="I536891" i="51"/>
  <c r="I536919" i="51"/>
  <c r="I536948" i="51"/>
  <c r="I536976" i="51"/>
  <c r="I537004" i="51"/>
  <c r="I537034" i="51"/>
  <c r="I537062" i="51"/>
  <c r="I537090" i="51"/>
  <c r="I537119" i="51"/>
  <c r="I537147" i="51"/>
  <c r="I537175" i="51"/>
  <c r="I537204" i="51"/>
  <c r="I537232" i="51"/>
  <c r="I537260" i="51"/>
  <c r="I537290" i="51"/>
  <c r="I537318" i="51"/>
  <c r="I537346" i="51"/>
  <c r="I537375" i="51"/>
  <c r="I537403" i="51"/>
  <c r="I537431" i="51"/>
  <c r="I537460" i="51"/>
  <c r="I537488" i="51"/>
  <c r="I537516" i="51"/>
  <c r="I537546" i="51"/>
  <c r="I537574" i="51"/>
  <c r="I537602" i="51"/>
  <c r="I537631" i="51"/>
  <c r="I537659" i="51"/>
  <c r="I537687" i="51"/>
  <c r="I537716" i="51"/>
  <c r="I537744" i="51"/>
  <c r="I537772" i="51"/>
  <c r="I537802" i="51"/>
  <c r="I537830" i="51"/>
  <c r="I537858" i="51"/>
  <c r="I537887" i="51"/>
  <c r="I537915" i="51"/>
  <c r="I537943" i="51"/>
  <c r="I537972" i="51"/>
  <c r="I538000" i="51"/>
  <c r="I538028" i="51"/>
  <c r="I538058" i="51"/>
  <c r="I538086" i="51"/>
  <c r="I538114" i="51"/>
  <c r="I538143" i="51"/>
  <c r="I538171" i="51"/>
  <c r="I538199" i="51"/>
  <c r="I538228" i="51"/>
  <c r="I538256" i="51"/>
  <c r="I538284" i="51"/>
  <c r="I538314" i="51"/>
  <c r="I538342" i="51"/>
  <c r="I538370" i="51"/>
  <c r="I538399" i="51"/>
  <c r="I538427" i="51"/>
  <c r="I538455" i="51"/>
  <c r="I538484" i="51"/>
  <c r="I538512" i="51"/>
  <c r="I538540" i="51"/>
  <c r="I538570" i="51"/>
  <c r="I538598" i="51"/>
  <c r="I538626" i="51"/>
  <c r="I538655" i="51"/>
  <c r="I538683" i="51"/>
  <c r="I538711" i="51"/>
  <c r="I538740" i="51"/>
  <c r="I538768" i="51"/>
  <c r="I538796" i="51"/>
  <c r="I538826" i="51"/>
  <c r="I538854" i="51"/>
  <c r="I538882" i="51"/>
  <c r="I538911" i="51"/>
  <c r="I538939" i="51"/>
  <c r="I538967" i="51"/>
  <c r="I538996" i="51"/>
  <c r="I539024" i="51"/>
  <c r="I539052" i="51"/>
  <c r="I539082" i="51"/>
  <c r="I539110" i="51"/>
  <c r="I539138" i="51"/>
  <c r="I539167" i="51"/>
  <c r="I539195" i="51"/>
  <c r="I539223" i="51"/>
  <c r="I539252" i="51"/>
  <c r="I539280" i="51"/>
  <c r="I539308" i="51"/>
  <c r="I539338" i="51"/>
  <c r="I539366" i="51"/>
  <c r="I539394" i="51"/>
  <c r="I539423" i="51"/>
  <c r="I539451" i="51"/>
  <c r="I539479" i="51"/>
  <c r="I539508" i="51"/>
  <c r="I539536" i="51"/>
  <c r="I539564" i="51"/>
  <c r="I539594" i="51"/>
  <c r="I539622" i="51"/>
  <c r="I539650" i="51"/>
  <c r="I539679" i="51"/>
  <c r="I539707" i="51"/>
  <c r="I539735" i="51"/>
  <c r="I539764" i="51"/>
  <c r="I539792" i="51"/>
  <c r="I539820" i="51"/>
  <c r="I539850" i="51"/>
  <c r="I539878" i="51"/>
  <c r="I539906" i="51"/>
  <c r="I539935" i="51"/>
  <c r="I539963" i="51"/>
  <c r="I539991" i="51"/>
  <c r="I540020" i="51"/>
  <c r="I540048" i="51"/>
  <c r="I540076" i="51"/>
  <c r="I540106" i="51"/>
  <c r="I540134" i="51"/>
  <c r="I540162" i="51"/>
  <c r="I540191" i="51"/>
  <c r="I540219" i="51"/>
  <c r="I540247" i="51"/>
  <c r="I540276" i="51"/>
  <c r="I540304" i="51"/>
  <c r="I540332" i="51"/>
  <c r="I540362" i="51"/>
  <c r="I540390" i="51"/>
  <c r="I540418" i="51"/>
  <c r="I540447" i="51"/>
  <c r="I540475" i="51"/>
  <c r="I540503" i="51"/>
  <c r="I540532" i="51"/>
  <c r="I540560" i="51"/>
  <c r="I540588" i="51"/>
  <c r="I540618" i="51"/>
  <c r="I540646" i="51"/>
  <c r="I540674" i="51"/>
  <c r="I540703" i="51"/>
  <c r="I540731" i="51"/>
  <c r="I540759" i="51"/>
  <c r="I540788" i="51"/>
  <c r="I540816" i="51"/>
  <c r="I540844" i="51"/>
  <c r="I540874" i="51"/>
  <c r="I540902" i="51"/>
  <c r="I540930" i="51"/>
  <c r="I540959" i="51"/>
  <c r="I540987" i="51"/>
  <c r="I541015" i="51"/>
  <c r="I541044" i="51"/>
  <c r="I541072" i="51"/>
  <c r="I541100" i="51"/>
  <c r="I541130" i="51"/>
  <c r="I541158" i="51"/>
  <c r="I541186" i="51"/>
  <c r="I541215" i="51"/>
  <c r="I541243" i="51"/>
  <c r="I541271" i="51"/>
  <c r="I541300" i="51"/>
  <c r="I541328" i="51"/>
  <c r="I541356" i="51"/>
  <c r="I541386" i="51"/>
  <c r="I541414" i="51"/>
  <c r="I541442" i="51"/>
  <c r="I541471" i="51"/>
  <c r="I541499" i="51"/>
  <c r="I541527" i="51"/>
  <c r="I541556" i="51"/>
  <c r="I541584" i="51"/>
  <c r="I541612" i="51"/>
  <c r="I541642" i="51"/>
  <c r="I541670" i="51"/>
  <c r="I541698" i="51"/>
  <c r="I541727" i="51"/>
  <c r="I541755" i="51"/>
  <c r="I541783" i="51"/>
  <c r="I541812" i="51"/>
  <c r="I541840" i="51"/>
  <c r="I541868" i="51"/>
  <c r="I541898" i="51"/>
  <c r="I541926" i="51"/>
  <c r="I541954" i="51"/>
  <c r="I541983" i="51"/>
  <c r="I542011" i="51"/>
  <c r="I542039" i="51"/>
  <c r="I542068" i="51"/>
  <c r="I542096" i="51"/>
  <c r="I542124" i="51"/>
  <c r="I542154" i="51"/>
  <c r="I542182" i="51"/>
  <c r="I542210" i="51"/>
  <c r="I542239" i="51"/>
  <c r="I542267" i="51"/>
  <c r="I542295" i="51"/>
  <c r="I542324" i="51"/>
  <c r="I542352" i="51"/>
  <c r="I542380" i="51"/>
  <c r="I542410" i="51"/>
  <c r="I542438" i="51"/>
  <c r="I542466" i="51"/>
  <c r="I542495" i="51"/>
  <c r="I542523" i="51"/>
  <c r="I542551" i="51"/>
  <c r="I542580" i="51"/>
  <c r="I542608" i="51"/>
  <c r="I542636" i="51"/>
  <c r="I542666" i="51"/>
  <c r="I542694" i="51"/>
  <c r="I542722" i="51"/>
  <c r="I542751" i="51"/>
  <c r="I542779" i="51"/>
  <c r="I542807" i="51"/>
  <c r="I542836" i="51"/>
  <c r="I542864" i="51"/>
  <c r="I542892" i="51"/>
  <c r="I542922" i="51"/>
  <c r="I542950" i="51"/>
  <c r="I542978" i="51"/>
  <c r="I543007" i="51"/>
  <c r="I543035" i="51"/>
  <c r="I543063" i="51"/>
  <c r="I543092" i="51"/>
  <c r="I543120" i="51"/>
  <c r="I543148" i="51"/>
  <c r="I543178" i="51"/>
  <c r="I543206" i="51"/>
  <c r="I543234" i="51"/>
  <c r="I543263" i="51"/>
  <c r="I543291" i="51"/>
  <c r="I543319" i="51"/>
  <c r="I543348" i="51"/>
  <c r="I543376" i="51"/>
  <c r="I543404" i="51"/>
  <c r="I543434" i="51"/>
  <c r="I543462" i="51"/>
  <c r="I543490" i="51"/>
  <c r="I543519" i="51"/>
  <c r="I543547" i="51"/>
  <c r="I543575" i="51"/>
  <c r="I543604" i="51"/>
  <c r="I543632" i="51"/>
  <c r="I543660" i="51"/>
  <c r="I543690" i="51"/>
  <c r="I543718" i="51"/>
  <c r="I543746" i="51"/>
  <c r="I543775" i="51"/>
  <c r="I543803" i="51"/>
  <c r="I543831" i="51"/>
  <c r="I543860" i="51"/>
  <c r="I543888" i="51"/>
  <c r="I543916" i="51"/>
  <c r="I543946" i="51"/>
  <c r="I543974" i="51"/>
  <c r="I544002" i="51"/>
  <c r="I544031" i="51"/>
  <c r="I544059" i="51"/>
  <c r="I544087" i="51"/>
  <c r="I544116" i="51"/>
  <c r="I544144" i="51"/>
  <c r="I544172" i="51"/>
  <c r="I544202" i="51"/>
  <c r="I544230" i="51"/>
  <c r="I544258" i="51"/>
  <c r="I544287" i="51"/>
  <c r="I544315" i="51"/>
  <c r="I544343" i="51"/>
  <c r="I544372" i="51"/>
  <c r="I544400" i="51"/>
  <c r="I544428" i="51"/>
  <c r="I544458" i="51"/>
  <c r="I544486" i="51"/>
  <c r="I544514" i="51"/>
  <c r="I544543" i="51"/>
  <c r="I544571" i="51"/>
  <c r="I544599" i="51"/>
  <c r="I544628" i="51"/>
  <c r="I544656" i="51"/>
  <c r="I544684" i="51"/>
  <c r="I544714" i="51"/>
  <c r="I544742" i="51"/>
  <c r="I544770" i="51"/>
  <c r="I544799" i="51"/>
  <c r="I544827" i="51"/>
  <c r="I544855" i="51"/>
  <c r="I544884" i="51"/>
  <c r="I544912" i="51"/>
  <c r="I544940" i="51"/>
  <c r="I544970" i="51"/>
  <c r="I544998" i="51"/>
  <c r="I545026" i="51"/>
  <c r="I545055" i="51"/>
  <c r="I545083" i="51"/>
  <c r="I545111" i="51"/>
  <c r="I545140" i="51"/>
  <c r="I545168" i="51"/>
  <c r="I545196" i="51"/>
  <c r="I545226" i="51"/>
  <c r="I545254" i="51"/>
  <c r="I545282" i="51"/>
  <c r="I545311" i="51"/>
  <c r="I545339" i="51"/>
  <c r="I545367" i="51"/>
  <c r="I545396" i="51"/>
  <c r="I545424" i="51"/>
  <c r="I545452" i="51"/>
  <c r="I545482" i="51"/>
  <c r="I545510" i="51"/>
  <c r="I545538" i="51"/>
  <c r="I545567" i="51"/>
  <c r="I545595" i="51"/>
  <c r="I545623" i="51"/>
  <c r="I545652" i="51"/>
  <c r="I545680" i="51"/>
  <c r="I545708" i="51"/>
  <c r="I545738" i="51"/>
  <c r="I545766" i="51"/>
  <c r="I545794" i="51"/>
  <c r="I545823" i="51"/>
  <c r="I545851" i="51"/>
  <c r="I545879" i="51"/>
  <c r="I545908" i="51"/>
  <c r="I545936" i="51"/>
  <c r="I545964" i="51"/>
  <c r="I545994" i="51"/>
  <c r="I546022" i="51"/>
  <c r="I546050" i="51"/>
  <c r="I546079" i="51"/>
  <c r="I546107" i="51"/>
  <c r="I546135" i="51"/>
  <c r="I546164" i="51"/>
  <c r="I546192" i="51"/>
  <c r="I546220" i="51"/>
  <c r="I546250" i="51"/>
  <c r="I546278" i="51"/>
  <c r="I546306" i="51"/>
  <c r="I546335" i="51"/>
  <c r="I546363" i="51"/>
  <c r="I546391" i="51"/>
  <c r="I546420" i="51"/>
  <c r="I546448" i="51"/>
  <c r="I546476" i="51"/>
  <c r="I546506" i="51"/>
  <c r="I546534" i="51"/>
  <c r="I546562" i="51"/>
  <c r="I546591" i="51"/>
  <c r="I546619" i="51"/>
  <c r="I546647" i="51"/>
  <c r="I546676" i="51"/>
  <c r="I546704" i="51"/>
  <c r="I546732" i="51"/>
  <c r="I546762" i="51"/>
  <c r="I546790" i="51"/>
  <c r="I546818" i="51"/>
  <c r="I546847" i="51"/>
  <c r="I546875" i="51"/>
  <c r="I546903" i="51"/>
  <c r="I546932" i="51"/>
  <c r="I546960" i="51"/>
  <c r="I546988" i="51"/>
  <c r="I547018" i="51"/>
  <c r="I547046" i="51"/>
  <c r="I547074" i="51"/>
  <c r="I547103" i="51"/>
  <c r="I547131" i="51"/>
  <c r="I547159" i="51"/>
  <c r="I547188" i="51"/>
  <c r="I547216" i="51"/>
  <c r="I547244" i="51"/>
  <c r="I547274" i="51"/>
  <c r="I547302" i="51"/>
  <c r="I547330" i="51"/>
  <c r="I547359" i="51"/>
  <c r="I547387" i="51"/>
  <c r="I547415" i="51"/>
  <c r="I547444" i="51"/>
  <c r="I547472" i="51"/>
  <c r="I547500" i="51"/>
  <c r="I547530" i="51"/>
  <c r="I547558" i="51"/>
  <c r="I547586" i="51"/>
  <c r="I547615" i="51"/>
  <c r="I547643" i="51"/>
  <c r="I547671" i="51"/>
  <c r="I547700" i="51"/>
  <c r="I547728" i="51"/>
  <c r="I547756" i="51"/>
  <c r="I547786" i="51"/>
  <c r="I547814" i="51"/>
  <c r="I547842" i="51"/>
  <c r="I547871" i="51"/>
  <c r="I547899" i="51"/>
  <c r="I547927" i="51"/>
  <c r="I547956" i="51"/>
  <c r="I547984" i="51"/>
  <c r="I548012" i="51"/>
  <c r="I548042" i="51"/>
  <c r="I548070" i="51"/>
  <c r="I548098" i="51"/>
  <c r="I548127" i="51"/>
  <c r="I548155" i="51"/>
  <c r="I548183" i="51"/>
  <c r="I548212" i="51"/>
  <c r="I548240" i="51"/>
  <c r="I548268" i="51"/>
  <c r="I548298" i="51"/>
  <c r="I548326" i="51"/>
  <c r="I548354" i="51"/>
  <c r="I548383" i="51"/>
  <c r="I548411" i="51"/>
  <c r="I548439" i="51"/>
  <c r="I548468" i="51"/>
  <c r="I548496" i="51"/>
  <c r="I548524" i="51"/>
  <c r="I548554" i="51"/>
  <c r="I548582" i="51"/>
  <c r="I548610" i="51"/>
  <c r="I548651" i="51"/>
  <c r="I548694" i="51"/>
  <c r="I548735" i="51"/>
  <c r="I548779" i="51"/>
  <c r="I548822" i="51"/>
  <c r="I548863" i="51"/>
  <c r="I548907" i="51"/>
  <c r="I548950" i="51"/>
  <c r="I548991" i="51"/>
  <c r="I549035" i="51"/>
  <c r="I549078" i="51"/>
  <c r="I549119" i="51"/>
  <c r="I549163" i="51"/>
  <c r="I549206" i="51"/>
  <c r="I549247" i="51"/>
  <c r="I549291" i="51"/>
  <c r="I549334" i="51"/>
  <c r="I549375" i="51"/>
  <c r="I549419" i="51"/>
  <c r="I549462" i="51"/>
  <c r="I549503" i="51"/>
  <c r="I549547" i="51"/>
  <c r="I549590" i="51"/>
  <c r="I549631" i="51"/>
  <c r="I549675" i="51"/>
  <c r="I549718" i="51"/>
  <c r="I549759" i="51"/>
  <c r="I549803" i="51"/>
  <c r="I549846" i="51"/>
  <c r="I549887" i="51"/>
  <c r="I549931" i="51"/>
  <c r="I549974" i="51"/>
  <c r="I550015" i="51"/>
  <c r="I550059" i="51"/>
  <c r="I550102" i="51"/>
  <c r="I550143" i="51"/>
  <c r="I550187" i="51"/>
  <c r="I550230" i="51"/>
  <c r="I550271" i="51"/>
  <c r="I550315" i="51"/>
  <c r="I550358" i="51"/>
  <c r="I550399" i="51"/>
  <c r="I550443" i="51"/>
  <c r="I550486" i="51"/>
  <c r="I550527" i="51"/>
  <c r="I550571" i="51"/>
  <c r="I550614" i="51"/>
  <c r="I550655" i="51"/>
  <c r="I550699" i="51"/>
  <c r="I550742" i="51"/>
  <c r="I550783" i="51"/>
  <c r="I550827" i="51"/>
  <c r="I550870" i="51"/>
  <c r="I550911" i="51"/>
  <c r="I550955" i="51"/>
  <c r="I550998" i="51"/>
  <c r="I551039" i="51"/>
  <c r="I551083" i="51"/>
  <c r="I551126" i="51"/>
  <c r="I551167" i="51"/>
  <c r="I551211" i="51"/>
  <c r="I551254" i="51"/>
  <c r="I551295" i="51"/>
  <c r="I551339" i="51"/>
  <c r="I551382" i="51"/>
  <c r="I551423" i="51"/>
  <c r="I551467" i="51"/>
  <c r="I551510" i="51"/>
  <c r="I551551" i="51"/>
  <c r="I551595" i="51"/>
  <c r="I551638" i="51"/>
  <c r="I551679" i="51"/>
  <c r="I551723" i="51"/>
  <c r="I551766" i="51"/>
  <c r="I551807" i="51"/>
  <c r="I551851" i="51"/>
  <c r="I551894" i="51"/>
  <c r="I551935" i="51"/>
  <c r="I551979" i="51"/>
  <c r="I552022" i="51"/>
  <c r="I552063" i="51"/>
  <c r="I552107" i="51"/>
  <c r="I552150" i="51"/>
  <c r="I552191" i="51"/>
  <c r="I552235" i="51"/>
  <c r="I552278" i="51"/>
  <c r="I552319" i="51"/>
  <c r="I552363" i="51"/>
  <c r="I552406" i="51"/>
  <c r="I552447" i="51"/>
  <c r="I552491" i="51"/>
  <c r="I552534" i="51"/>
  <c r="I552575" i="51"/>
  <c r="I552619" i="51"/>
  <c r="I552662" i="51"/>
  <c r="I552703" i="51"/>
  <c r="I552747" i="51"/>
  <c r="I552790" i="51"/>
  <c r="I552831" i="51"/>
  <c r="I552875" i="51"/>
  <c r="I552918" i="51"/>
  <c r="I552959" i="51"/>
  <c r="I553003" i="51"/>
  <c r="I553046" i="51"/>
  <c r="I553087" i="51"/>
  <c r="I553131" i="51"/>
  <c r="I553174" i="51"/>
  <c r="I553215" i="51"/>
  <c r="I553259" i="51"/>
  <c r="I553302" i="51"/>
  <c r="I553343" i="51"/>
  <c r="I553387" i="51"/>
  <c r="I553430" i="51"/>
  <c r="I553471" i="51"/>
  <c r="I553515" i="51"/>
  <c r="I553558" i="51"/>
  <c r="I553599" i="51"/>
  <c r="I553643" i="51"/>
  <c r="I553686" i="51"/>
  <c r="I553727" i="51"/>
  <c r="I553771" i="51"/>
  <c r="I553814" i="51"/>
  <c r="I553855" i="51"/>
  <c r="I553899" i="51"/>
  <c r="I553942" i="51"/>
  <c r="I553983" i="51"/>
  <c r="I554027" i="51"/>
  <c r="I554070" i="51"/>
  <c r="I554111" i="51"/>
  <c r="I554155" i="51"/>
  <c r="I554198" i="51"/>
  <c r="I554239" i="51"/>
  <c r="I554283" i="51"/>
  <c r="I554326" i="51"/>
  <c r="I554367" i="51"/>
  <c r="I554411" i="51"/>
  <c r="I554454" i="51"/>
  <c r="I554495" i="51"/>
  <c r="I554539" i="51"/>
  <c r="I554582" i="51"/>
  <c r="I554623" i="51"/>
  <c r="I554667" i="51"/>
  <c r="I554710" i="51"/>
  <c r="I554751" i="51"/>
  <c r="I554795" i="51"/>
  <c r="I554838" i="51"/>
  <c r="I554879" i="51"/>
  <c r="I554923" i="51"/>
  <c r="I554966" i="51"/>
  <c r="I555007" i="51"/>
  <c r="I555051" i="51"/>
  <c r="I555094" i="51"/>
  <c r="I555135" i="51"/>
  <c r="I555179" i="51"/>
  <c r="I555222" i="51"/>
  <c r="I555263" i="51"/>
  <c r="I555307" i="51"/>
  <c r="I555350" i="51"/>
  <c r="I555391" i="51"/>
  <c r="I555435" i="51"/>
  <c r="I555478" i="51"/>
  <c r="I555519" i="51"/>
  <c r="I555563" i="51"/>
  <c r="I555606" i="51"/>
  <c r="I555647" i="51"/>
  <c r="I555691" i="51"/>
  <c r="I555734" i="51"/>
  <c r="I555775" i="51"/>
  <c r="I555819" i="51"/>
  <c r="I555862" i="51"/>
  <c r="I555903" i="51"/>
  <c r="I555947" i="51"/>
  <c r="I555990" i="51"/>
  <c r="I556031" i="51"/>
  <c r="I556075" i="51"/>
  <c r="I556118" i="51"/>
  <c r="I556159" i="51"/>
  <c r="I556203" i="51"/>
  <c r="I556246" i="51"/>
  <c r="I556287" i="51"/>
  <c r="I556331" i="51"/>
  <c r="I556374" i="51"/>
  <c r="I556415" i="51"/>
  <c r="I556459" i="51"/>
  <c r="I556502" i="51"/>
  <c r="I556543" i="51"/>
  <c r="I556587" i="51"/>
  <c r="I556630" i="51"/>
  <c r="I556671" i="51"/>
  <c r="I556715" i="51"/>
  <c r="I556758" i="51"/>
  <c r="I556799" i="51"/>
  <c r="I556843" i="51"/>
  <c r="I556886" i="51"/>
  <c r="I556927" i="51"/>
  <c r="I556971" i="51"/>
  <c r="I557014" i="51"/>
  <c r="I557055" i="51"/>
  <c r="I557099" i="51"/>
  <c r="I557142" i="51"/>
  <c r="I557183" i="51"/>
  <c r="I557227" i="51"/>
  <c r="I557270" i="51"/>
  <c r="I557311" i="51"/>
  <c r="I557355" i="51"/>
  <c r="I557398" i="51"/>
  <c r="I557439" i="51"/>
  <c r="I557483" i="51"/>
  <c r="I557526" i="51"/>
  <c r="I557567" i="51"/>
  <c r="I557611" i="51"/>
  <c r="I557654" i="51"/>
  <c r="I557695" i="51"/>
  <c r="I557739" i="51"/>
  <c r="I557782" i="51"/>
  <c r="I557823" i="51"/>
  <c r="I557867" i="51"/>
  <c r="I557910" i="51"/>
  <c r="I557951" i="51"/>
  <c r="I557995" i="51"/>
  <c r="I558038" i="51"/>
  <c r="I558079" i="51"/>
  <c r="I558123" i="51"/>
  <c r="I558166" i="51"/>
  <c r="I558207" i="51"/>
  <c r="I558251" i="51"/>
  <c r="I558294" i="51"/>
  <c r="I558335" i="51"/>
  <c r="I558379" i="51"/>
  <c r="I558422" i="51"/>
  <c r="I558463" i="51"/>
  <c r="I558507" i="51"/>
  <c r="I558550" i="51"/>
  <c r="I558591" i="51"/>
  <c r="I558635" i="51"/>
  <c r="I558678" i="51"/>
  <c r="I558719" i="51"/>
  <c r="I558763" i="51"/>
  <c r="I558806" i="51"/>
  <c r="I558847" i="51"/>
  <c r="I558891" i="51"/>
  <c r="I558934" i="51"/>
  <c r="I558975" i="51"/>
  <c r="I559019" i="51"/>
  <c r="I559062" i="51"/>
  <c r="I559103" i="51"/>
  <c r="I559147" i="51"/>
  <c r="I559190" i="51"/>
  <c r="I559231" i="51"/>
  <c r="I559275" i="51"/>
  <c r="I559318" i="51"/>
  <c r="I559359" i="51"/>
  <c r="I559403" i="51"/>
  <c r="I559446" i="51"/>
  <c r="I559487" i="51"/>
  <c r="I559531" i="51"/>
  <c r="I559574" i="51"/>
  <c r="I559615" i="51"/>
  <c r="I559659" i="51"/>
  <c r="I559702" i="51"/>
  <c r="I559743" i="51"/>
  <c r="I559787" i="51"/>
  <c r="I559830" i="51"/>
  <c r="I559871" i="51"/>
  <c r="I559915" i="51"/>
  <c r="I559958" i="51"/>
  <c r="I559999" i="51"/>
  <c r="I560043" i="51"/>
  <c r="I560086" i="51"/>
  <c r="I560127" i="51"/>
  <c r="I560171" i="51"/>
  <c r="I560214" i="51"/>
  <c r="I560255" i="51"/>
  <c r="I560299" i="51"/>
  <c r="I560342" i="51"/>
  <c r="I560383" i="51"/>
  <c r="I560427" i="51"/>
  <c r="I560470" i="51"/>
  <c r="I560511" i="51"/>
  <c r="I560555" i="51"/>
  <c r="I560598" i="51"/>
  <c r="I560639" i="51"/>
  <c r="I560683" i="51"/>
  <c r="I560726" i="51"/>
  <c r="I560767" i="51"/>
  <c r="I560811" i="51"/>
  <c r="I560854" i="51"/>
  <c r="I560895" i="51"/>
  <c r="I560939" i="51"/>
  <c r="I560982" i="51"/>
  <c r="I561023" i="51"/>
  <c r="I561067" i="51"/>
  <c r="I561110" i="51"/>
  <c r="I561151" i="51"/>
  <c r="I561195" i="51"/>
  <c r="I561238" i="51"/>
  <c r="I561279" i="51"/>
  <c r="I561323" i="51"/>
  <c r="I561366" i="51"/>
  <c r="I561407" i="51"/>
  <c r="I561451" i="51"/>
  <c r="I561494" i="51"/>
  <c r="I561535" i="51"/>
  <c r="I561579" i="51"/>
  <c r="I561622" i="51"/>
  <c r="I561663" i="51"/>
  <c r="I561707" i="51"/>
  <c r="I561750" i="51"/>
  <c r="I561791" i="51"/>
  <c r="I561835" i="51"/>
  <c r="I561878" i="51"/>
  <c r="I561919" i="51"/>
  <c r="I561963" i="51"/>
  <c r="I562006" i="51"/>
  <c r="I562062" i="51"/>
  <c r="I562126" i="51"/>
  <c r="I562190" i="51"/>
  <c r="I562254" i="51"/>
  <c r="I562318" i="51"/>
  <c r="I562382" i="51"/>
  <c r="I562446" i="51"/>
  <c r="I562510" i="51"/>
  <c r="I562574" i="51"/>
  <c r="I562638" i="51"/>
  <c r="I562702" i="51"/>
  <c r="I562766" i="51"/>
  <c r="I562830" i="51"/>
  <c r="I562894" i="51"/>
  <c r="I562958" i="51"/>
  <c r="I563022" i="51"/>
  <c r="I563086" i="51"/>
  <c r="I563150" i="51"/>
  <c r="I563214" i="51"/>
  <c r="I563278" i="51"/>
  <c r="I563342" i="51"/>
  <c r="I563406" i="51"/>
  <c r="I563470" i="51"/>
  <c r="I563534" i="51"/>
  <c r="I563598" i="51"/>
  <c r="I563662" i="51"/>
  <c r="I563726" i="51"/>
  <c r="I563790" i="51"/>
  <c r="I563854" i="51"/>
  <c r="I563918" i="51"/>
  <c r="I563982" i="51"/>
  <c r="I564046" i="51"/>
  <c r="I564110" i="51"/>
  <c r="I564174" i="51"/>
  <c r="I564238" i="51"/>
  <c r="I564302" i="51"/>
  <c r="I564366" i="51"/>
  <c r="I564430" i="51"/>
  <c r="I564494" i="51"/>
  <c r="I564558" i="51"/>
  <c r="I564622" i="51"/>
  <c r="I564686" i="51"/>
  <c r="I564750" i="51"/>
  <c r="I564814" i="51"/>
  <c r="I564878" i="51"/>
  <c r="I564942" i="51"/>
  <c r="I565006" i="51"/>
  <c r="I565070" i="51"/>
  <c r="I565134" i="51"/>
  <c r="I565198" i="51"/>
  <c r="I565262" i="51"/>
  <c r="I565326" i="51"/>
  <c r="I565390" i="51"/>
  <c r="I565454" i="51"/>
  <c r="I565518" i="51"/>
  <c r="I565582" i="51"/>
  <c r="I565646" i="51"/>
  <c r="I565710" i="51"/>
  <c r="I565774" i="51"/>
  <c r="I565838" i="51"/>
  <c r="I565902" i="51"/>
  <c r="I565966" i="51"/>
  <c r="I566030" i="51"/>
  <c r="I566094" i="51"/>
  <c r="I566158" i="51"/>
  <c r="I566222" i="51"/>
  <c r="I566286" i="51"/>
  <c r="I566350" i="51"/>
  <c r="I566414" i="51"/>
  <c r="I566478" i="51"/>
  <c r="I566542" i="51"/>
  <c r="I566606" i="51"/>
  <c r="I566670" i="51"/>
  <c r="I566734" i="51"/>
  <c r="I566798" i="51"/>
  <c r="I566862" i="51"/>
  <c r="I566926" i="51"/>
  <c r="I566990" i="51"/>
  <c r="I567054" i="51"/>
  <c r="I567118" i="51"/>
  <c r="I567182" i="51"/>
  <c r="I567246" i="51"/>
  <c r="I567310" i="51"/>
  <c r="I567374" i="51"/>
  <c r="I567438" i="51"/>
  <c r="I567502" i="51"/>
  <c r="I567566" i="51"/>
  <c r="I567630" i="51"/>
  <c r="I567694" i="51"/>
  <c r="I567758" i="51"/>
  <c r="I567822" i="51"/>
  <c r="I567886" i="51"/>
  <c r="I567950" i="51"/>
  <c r="I568014" i="51"/>
  <c r="I568078" i="51"/>
  <c r="I568142" i="51"/>
  <c r="I568206" i="51"/>
  <c r="I568270" i="51"/>
  <c r="I568334" i="51"/>
  <c r="I568398" i="51"/>
  <c r="I568462" i="51"/>
  <c r="I568526" i="51"/>
  <c r="I568590" i="51"/>
  <c r="I568654" i="51"/>
  <c r="I568718" i="51"/>
  <c r="I568782" i="51"/>
  <c r="I568846" i="51"/>
  <c r="I568910" i="51"/>
  <c r="I568974" i="51"/>
  <c r="I569038" i="51"/>
  <c r="I569102" i="51"/>
  <c r="I569166" i="51"/>
  <c r="I569230" i="51"/>
  <c r="I569294" i="51"/>
  <c r="I569358" i="51"/>
  <c r="I569422" i="51"/>
  <c r="I569486" i="51"/>
  <c r="I569550" i="51"/>
  <c r="I569614" i="51"/>
  <c r="I569678" i="51"/>
  <c r="I569742" i="51"/>
  <c r="I569806" i="51"/>
  <c r="I569870" i="51"/>
  <c r="I569934" i="51"/>
  <c r="I569998" i="51"/>
  <c r="I570062" i="51"/>
  <c r="I570126" i="51"/>
  <c r="I570190" i="51"/>
  <c r="I570254" i="51"/>
  <c r="I570318" i="51"/>
  <c r="I570382" i="51"/>
  <c r="I570446" i="51"/>
  <c r="I570510" i="51"/>
  <c r="I570574" i="51"/>
  <c r="I570638" i="51"/>
  <c r="I570702" i="51"/>
  <c r="I570766" i="51"/>
  <c r="I570830" i="51"/>
  <c r="I570894" i="51"/>
  <c r="I570958" i="51"/>
  <c r="I571022" i="51"/>
  <c r="I571086" i="51"/>
  <c r="I571150" i="51"/>
  <c r="I571214" i="51"/>
  <c r="I571278" i="51"/>
  <c r="I571342" i="51"/>
  <c r="I571406" i="51"/>
  <c r="I571470" i="51"/>
  <c r="I571534" i="51"/>
  <c r="I571598" i="51"/>
  <c r="I571662" i="51"/>
  <c r="I571726" i="51"/>
  <c r="I571790" i="51"/>
  <c r="I571854" i="51"/>
  <c r="I571918" i="51"/>
  <c r="I571982" i="51"/>
  <c r="I572046" i="51"/>
  <c r="I572110" i="51"/>
  <c r="I572174" i="51"/>
  <c r="I572238" i="51"/>
  <c r="I572302" i="51"/>
  <c r="I572366" i="51"/>
  <c r="I572430" i="51"/>
  <c r="I572494" i="51"/>
  <c r="I572558" i="51"/>
  <c r="I572622" i="51"/>
  <c r="I572686" i="51"/>
  <c r="I572750" i="51"/>
  <c r="I572814" i="51"/>
  <c r="I572878" i="51"/>
  <c r="I572942" i="51"/>
  <c r="I573006" i="51"/>
  <c r="I573070" i="51"/>
  <c r="I573134" i="51"/>
  <c r="I573198" i="51"/>
  <c r="I573262" i="51"/>
  <c r="I573326" i="51"/>
  <c r="I573390" i="51"/>
  <c r="I573454" i="51"/>
  <c r="I573518" i="51"/>
  <c r="I573582" i="51"/>
  <c r="I573646" i="51"/>
  <c r="I573710" i="51"/>
  <c r="I573774" i="51"/>
  <c r="I573838" i="51"/>
  <c r="I573902" i="51"/>
  <c r="I573966" i="51"/>
  <c r="I574030" i="51"/>
  <c r="I574094" i="51"/>
  <c r="I574158" i="51"/>
  <c r="I574222" i="51"/>
  <c r="I574286" i="51"/>
  <c r="I574350" i="51"/>
  <c r="I574414" i="51"/>
  <c r="I574478" i="51"/>
  <c r="I574542" i="51"/>
  <c r="I574606" i="51"/>
  <c r="I574670" i="51"/>
  <c r="I574734" i="51"/>
  <c r="I574798" i="51"/>
  <c r="I574862" i="51"/>
  <c r="I574926" i="51"/>
  <c r="I574990" i="51"/>
  <c r="I575054" i="51"/>
  <c r="I575118" i="51"/>
  <c r="I575182" i="51"/>
  <c r="I575246" i="51"/>
  <c r="I575310" i="51"/>
  <c r="I575374" i="51"/>
  <c r="I575438" i="51"/>
  <c r="I575502" i="51"/>
  <c r="I575566" i="51"/>
  <c r="I575630" i="51"/>
  <c r="I575694" i="51"/>
  <c r="I575758" i="51"/>
  <c r="I575822" i="51"/>
  <c r="I575886" i="51"/>
  <c r="I575950" i="51"/>
  <c r="I576014" i="51"/>
  <c r="I576078" i="51"/>
  <c r="I576142" i="51"/>
  <c r="I576206" i="51"/>
  <c r="I576270" i="51"/>
  <c r="I576334" i="51"/>
  <c r="I576398" i="51"/>
  <c r="I576462" i="51"/>
  <c r="I576526" i="51"/>
  <c r="I576590" i="51"/>
  <c r="I576654" i="51"/>
  <c r="I576718" i="51"/>
  <c r="I576782" i="51"/>
  <c r="I576846" i="51"/>
  <c r="I576910" i="51"/>
  <c r="I576974" i="51"/>
  <c r="I577038" i="51"/>
  <c r="I577102" i="51"/>
  <c r="I577166" i="51"/>
  <c r="I577230" i="51"/>
  <c r="I577294" i="51"/>
  <c r="I577358" i="51"/>
  <c r="I577422" i="51"/>
  <c r="I577486" i="51"/>
  <c r="I577550" i="51"/>
  <c r="I577614" i="51"/>
  <c r="I577678" i="51"/>
  <c r="I577742" i="51"/>
  <c r="I577806" i="51"/>
  <c r="I577870" i="51"/>
  <c r="I577934" i="51"/>
  <c r="I577998" i="51"/>
  <c r="I578062" i="51"/>
  <c r="I578126" i="51"/>
  <c r="I578190" i="51"/>
  <c r="I578254" i="51"/>
  <c r="I578318" i="51"/>
  <c r="I578382" i="51"/>
  <c r="I578446" i="51"/>
  <c r="I578510" i="51"/>
  <c r="I578574" i="51"/>
  <c r="I578638" i="51"/>
  <c r="I578702" i="51"/>
  <c r="I578766" i="51"/>
  <c r="I578830" i="51"/>
  <c r="I578894" i="51"/>
  <c r="I578958" i="51"/>
  <c r="I579022" i="51"/>
  <c r="I579086" i="51"/>
  <c r="I579150" i="51"/>
  <c r="I579214" i="51"/>
  <c r="I579278" i="51"/>
  <c r="I579342" i="51"/>
  <c r="I579406" i="51"/>
  <c r="I579470" i="51"/>
  <c r="I579534" i="51"/>
  <c r="I579598" i="51"/>
  <c r="I579662" i="51"/>
  <c r="I579726" i="51"/>
  <c r="I579790" i="51"/>
  <c r="I579854" i="51"/>
  <c r="I579918" i="51"/>
  <c r="I579982" i="51"/>
  <c r="I580046" i="51"/>
  <c r="I580110" i="51"/>
  <c r="I580174" i="51"/>
  <c r="I580238" i="51"/>
  <c r="I580302" i="51"/>
  <c r="I580366" i="51"/>
  <c r="I580430" i="51"/>
  <c r="I580494" i="51"/>
  <c r="I580558" i="51"/>
  <c r="I580622" i="51"/>
  <c r="I580686" i="51"/>
  <c r="I580750" i="51"/>
  <c r="I580814" i="51"/>
  <c r="I580878" i="51"/>
  <c r="I580942" i="51"/>
  <c r="I581006" i="51"/>
  <c r="I581070" i="51"/>
  <c r="I581134" i="51"/>
  <c r="I581198" i="51"/>
  <c r="I581262" i="51"/>
  <c r="I581326" i="51"/>
  <c r="I581390" i="51"/>
  <c r="I581454" i="51"/>
  <c r="I581518" i="51"/>
  <c r="I581582" i="51"/>
  <c r="I581646" i="51"/>
  <c r="I581710" i="51"/>
  <c r="I581774" i="51"/>
  <c r="I581838" i="51"/>
  <c r="I581902" i="51"/>
  <c r="I581966" i="51"/>
  <c r="I582030" i="51"/>
  <c r="I582094" i="51"/>
  <c r="I582158" i="51"/>
  <c r="I582222" i="51"/>
  <c r="I582286" i="51"/>
  <c r="I582350" i="51"/>
  <c r="I582414" i="51"/>
  <c r="I582478" i="51"/>
  <c r="I582542" i="51"/>
  <c r="I582606" i="51"/>
  <c r="I582670" i="51"/>
  <c r="I582734" i="51"/>
  <c r="I582798" i="51"/>
  <c r="I582862" i="51"/>
  <c r="I582926" i="51"/>
  <c r="I582990" i="51"/>
  <c r="I583054" i="51"/>
  <c r="I583118" i="51"/>
  <c r="I583182" i="51"/>
  <c r="I583246" i="51"/>
  <c r="I583310" i="51"/>
  <c r="I583374" i="51"/>
  <c r="I583438" i="51"/>
  <c r="I583502" i="51"/>
  <c r="I583566" i="51"/>
  <c r="I583630" i="51"/>
  <c r="I583694" i="51"/>
  <c r="I583758" i="51"/>
  <c r="I583822" i="51"/>
  <c r="I583886" i="51"/>
  <c r="I583950" i="51"/>
  <c r="I584014" i="51"/>
  <c r="I584078" i="51"/>
  <c r="I584142" i="51"/>
  <c r="I584206" i="51"/>
  <c r="I584270" i="51"/>
  <c r="I584334" i="51"/>
  <c r="I584398" i="51"/>
  <c r="I584462" i="51"/>
  <c r="I584526" i="51"/>
  <c r="I584590" i="51"/>
  <c r="I584654" i="51"/>
  <c r="I584718" i="51"/>
  <c r="I584782" i="51"/>
  <c r="I584846" i="51"/>
  <c r="I584910" i="51"/>
  <c r="I584974" i="51"/>
  <c r="I585038" i="51"/>
  <c r="I585102" i="51"/>
  <c r="I585166" i="51"/>
  <c r="I585230" i="51"/>
  <c r="I585294" i="51"/>
  <c r="I585358" i="51"/>
  <c r="I585422" i="51"/>
  <c r="I585486" i="51"/>
  <c r="I585550" i="51"/>
  <c r="I585614" i="51"/>
  <c r="I585678" i="51"/>
  <c r="I585742" i="51"/>
  <c r="I585806" i="51"/>
  <c r="I585870" i="51"/>
  <c r="I585934" i="51"/>
  <c r="I585998" i="51"/>
  <c r="I586062" i="51"/>
  <c r="I586126" i="51"/>
  <c r="I586190" i="51"/>
  <c r="I586254" i="51"/>
  <c r="I586318" i="51"/>
  <c r="I586382" i="51"/>
  <c r="I586446" i="51"/>
  <c r="I586510" i="51"/>
  <c r="I586574" i="51"/>
  <c r="I586638" i="51"/>
  <c r="I586702" i="51"/>
  <c r="I586766" i="51"/>
  <c r="I586830" i="51"/>
  <c r="I586894" i="51"/>
  <c r="I586958" i="51"/>
  <c r="I587022" i="51"/>
  <c r="I587086" i="51"/>
  <c r="I587150" i="51"/>
  <c r="I587214" i="51"/>
  <c r="I587278" i="51"/>
  <c r="I587342" i="51"/>
  <c r="I587406" i="51"/>
  <c r="I587470" i="51"/>
  <c r="I587534" i="51"/>
  <c r="I587598" i="51"/>
  <c r="I587662" i="51"/>
  <c r="I587726" i="51"/>
  <c r="I587790" i="51"/>
  <c r="I587854" i="51"/>
  <c r="I587918" i="51"/>
  <c r="I587982" i="51"/>
  <c r="I588046" i="51"/>
  <c r="I588110" i="51"/>
  <c r="I588174" i="51"/>
  <c r="I588238" i="51"/>
  <c r="I588302" i="51"/>
  <c r="I588366" i="51"/>
  <c r="I588430" i="51"/>
  <c r="I588494" i="51"/>
  <c r="I588558" i="51"/>
  <c r="I588622" i="51"/>
  <c r="I588686" i="51"/>
  <c r="I588750" i="51"/>
  <c r="I588814" i="51"/>
  <c r="I588878" i="51"/>
  <c r="I588942" i="51"/>
  <c r="I589006" i="51"/>
  <c r="I589070" i="51"/>
  <c r="I589134" i="51"/>
  <c r="I589198" i="51"/>
  <c r="I589262" i="51"/>
  <c r="I589326" i="51"/>
  <c r="I589390" i="51"/>
  <c r="I589454" i="51"/>
  <c r="I589518" i="51"/>
  <c r="I589582" i="51"/>
  <c r="I589646" i="51"/>
  <c r="I589710" i="51"/>
  <c r="I589774" i="51"/>
  <c r="I589838" i="51"/>
  <c r="I589902" i="51"/>
  <c r="I589966" i="51"/>
  <c r="I590030" i="51"/>
  <c r="I590094" i="51"/>
  <c r="I590158" i="51"/>
  <c r="I590222" i="51"/>
  <c r="I590286" i="51"/>
  <c r="I590350" i="51"/>
  <c r="I590414" i="51"/>
  <c r="I590478" i="51"/>
  <c r="I590542" i="51"/>
  <c r="I590606" i="51"/>
  <c r="I590670" i="51"/>
  <c r="I590734" i="51"/>
  <c r="I590798" i="51"/>
  <c r="I590862" i="51"/>
  <c r="I590926" i="51"/>
  <c r="I590990" i="51"/>
  <c r="I591054" i="51"/>
  <c r="I591118" i="51"/>
  <c r="I591182" i="51"/>
  <c r="I591246" i="51"/>
  <c r="I591310" i="51"/>
  <c r="I591374" i="51"/>
  <c r="I591438" i="51"/>
  <c r="I591502" i="51"/>
  <c r="I591566" i="51"/>
  <c r="I591630" i="51"/>
  <c r="I591694" i="51"/>
  <c r="I591758" i="51"/>
  <c r="I591822" i="51"/>
  <c r="I591886" i="51"/>
  <c r="I591950" i="51"/>
  <c r="I592014" i="51"/>
  <c r="I592078" i="51"/>
  <c r="I592142" i="51"/>
  <c r="I592206" i="51"/>
  <c r="I592270" i="51"/>
  <c r="I592334" i="51"/>
  <c r="I592398" i="51"/>
  <c r="I592462" i="51"/>
  <c r="I592526" i="51"/>
  <c r="I592590" i="51"/>
  <c r="I592654" i="51"/>
  <c r="I592718" i="51"/>
  <c r="I592782" i="51"/>
  <c r="I592846" i="51"/>
  <c r="I592910" i="51"/>
  <c r="I592974" i="51"/>
  <c r="I593038" i="51"/>
  <c r="I593102" i="51"/>
  <c r="I593166" i="51"/>
  <c r="I593230" i="51"/>
  <c r="I593294" i="51"/>
  <c r="I593358" i="51"/>
  <c r="I593422" i="51"/>
  <c r="I593486" i="51"/>
  <c r="I593550" i="51"/>
  <c r="I593614" i="51"/>
  <c r="I593678" i="51"/>
  <c r="I593742" i="51"/>
  <c r="I593806" i="51"/>
  <c r="I593870" i="51"/>
  <c r="I593934" i="51"/>
  <c r="I593998" i="51"/>
  <c r="I594062" i="51"/>
  <c r="I594126" i="51"/>
  <c r="I594190" i="51"/>
  <c r="I594254" i="51"/>
  <c r="I594318" i="51"/>
  <c r="I594382" i="51"/>
  <c r="I594446" i="51"/>
  <c r="I594510" i="51"/>
  <c r="I594574" i="51"/>
  <c r="I594638" i="51"/>
  <c r="I594702" i="51"/>
  <c r="I594766" i="51"/>
  <c r="I594830" i="51"/>
  <c r="I594894" i="51"/>
  <c r="I594958" i="51"/>
  <c r="I595022" i="51"/>
  <c r="I595086" i="51"/>
  <c r="I595150" i="51"/>
  <c r="I595214" i="51"/>
  <c r="I595278" i="51"/>
  <c r="I595342" i="51"/>
  <c r="I595406" i="51"/>
  <c r="I595470" i="51"/>
  <c r="I595534" i="51"/>
  <c r="I595598" i="51"/>
  <c r="I595662" i="51"/>
  <c r="I595726" i="51"/>
  <c r="I595790" i="51"/>
  <c r="I595854" i="51"/>
  <c r="I595918" i="51"/>
  <c r="I595982" i="51"/>
  <c r="I596046" i="51"/>
  <c r="I596110" i="51"/>
  <c r="I596174" i="51"/>
  <c r="I596238" i="51"/>
  <c r="I596302" i="51"/>
  <c r="I596366" i="51"/>
  <c r="I596430" i="51"/>
  <c r="I596494" i="51"/>
  <c r="I596558" i="51"/>
  <c r="I596622" i="51"/>
  <c r="I596686" i="51"/>
  <c r="I596750" i="51"/>
  <c r="I596814" i="51"/>
  <c r="I596878" i="51"/>
  <c r="I596942" i="51"/>
  <c r="I597006" i="51"/>
  <c r="I597070" i="51"/>
  <c r="I597134" i="51"/>
  <c r="I597198" i="51"/>
  <c r="I597262" i="51"/>
  <c r="I597326" i="51"/>
  <c r="I597390" i="51"/>
  <c r="I597454" i="51"/>
  <c r="I597518" i="51"/>
  <c r="I597582" i="51"/>
  <c r="I597646" i="51"/>
  <c r="I597710" i="51"/>
  <c r="I597774" i="51"/>
  <c r="I597838" i="51"/>
  <c r="I597902" i="51"/>
  <c r="I597966" i="51"/>
  <c r="I598030" i="51"/>
  <c r="I598094" i="51"/>
  <c r="I598158" i="51"/>
  <c r="I598222" i="51"/>
  <c r="I598286" i="51"/>
  <c r="I598350" i="51"/>
  <c r="I598414" i="51"/>
  <c r="I598478" i="51"/>
  <c r="I598542" i="51"/>
  <c r="I598606" i="51"/>
  <c r="I598670" i="51"/>
  <c r="I598734" i="51"/>
  <c r="I598798" i="51"/>
  <c r="I598862" i="51"/>
  <c r="I598926" i="51"/>
  <c r="I598990" i="51"/>
  <c r="I599054" i="51"/>
  <c r="I599118" i="51"/>
  <c r="I599182" i="51"/>
  <c r="I599246" i="51"/>
  <c r="I599310" i="51"/>
  <c r="I599374" i="51"/>
  <c r="I599438" i="51"/>
  <c r="I599502" i="51"/>
  <c r="I599566" i="51"/>
  <c r="I599630" i="51"/>
  <c r="I599694" i="51"/>
  <c r="I599758" i="51"/>
  <c r="I599822" i="51"/>
  <c r="I599886" i="51"/>
  <c r="I599950" i="51"/>
  <c r="I600014" i="51"/>
  <c r="I600078" i="51"/>
  <c r="I600142" i="51"/>
  <c r="I600206" i="51"/>
  <c r="I600270" i="51"/>
  <c r="I600334" i="51"/>
  <c r="I600398" i="51"/>
  <c r="I600462" i="51"/>
  <c r="I600526" i="51"/>
  <c r="I600590" i="51"/>
  <c r="I600654" i="51"/>
  <c r="I600718" i="51"/>
  <c r="I600782" i="51"/>
  <c r="I600846" i="51"/>
  <c r="I600910" i="51"/>
  <c r="I600974" i="51"/>
  <c r="I601038" i="51"/>
  <c r="I601102" i="51"/>
  <c r="I601166" i="51"/>
  <c r="I601230" i="51"/>
  <c r="I601294" i="51"/>
  <c r="I601358" i="51"/>
  <c r="I601422" i="51"/>
  <c r="I601486" i="51"/>
  <c r="I601550" i="51"/>
  <c r="I601614" i="51"/>
  <c r="I601678" i="51"/>
  <c r="I601742" i="51"/>
  <c r="I601806" i="51"/>
  <c r="I601870" i="51"/>
  <c r="I601934" i="51"/>
  <c r="I601998" i="51"/>
  <c r="I602062" i="51"/>
  <c r="I602126" i="51"/>
  <c r="I602190" i="51"/>
  <c r="I602254" i="51"/>
  <c r="I602318" i="51"/>
  <c r="I602382" i="51"/>
  <c r="I602446" i="51"/>
  <c r="I602510" i="51"/>
  <c r="I602574" i="51"/>
  <c r="I602638" i="51"/>
  <c r="I602702" i="51"/>
  <c r="I602766" i="51"/>
  <c r="I602830" i="51"/>
  <c r="I602894" i="51"/>
  <c r="I602958" i="51"/>
  <c r="I603022" i="51"/>
  <c r="I603086" i="51"/>
  <c r="I603150" i="51"/>
  <c r="I603214" i="51"/>
  <c r="I603278" i="51"/>
  <c r="I603342" i="51"/>
  <c r="I603406" i="51"/>
  <c r="I603470" i="51"/>
  <c r="I603534" i="51"/>
  <c r="I603598" i="51"/>
  <c r="I603662" i="51"/>
  <c r="I603726" i="51"/>
  <c r="I603790" i="51"/>
  <c r="I603854" i="51"/>
  <c r="I603918" i="51"/>
  <c r="I603982" i="51"/>
  <c r="I604046" i="51"/>
  <c r="I604110" i="51"/>
  <c r="I604174" i="51"/>
  <c r="I604238" i="51"/>
  <c r="I604302" i="51"/>
  <c r="I604366" i="51"/>
  <c r="I604430" i="51"/>
  <c r="I604494" i="51"/>
  <c r="I604558" i="51"/>
  <c r="I604622" i="51"/>
  <c r="I604686" i="51"/>
  <c r="I604750" i="51"/>
  <c r="I604814" i="51"/>
  <c r="I604878" i="51"/>
  <c r="I604942" i="51"/>
  <c r="I605006" i="51"/>
  <c r="I605070" i="51"/>
  <c r="I605134" i="51"/>
  <c r="I605198" i="51"/>
  <c r="I605262" i="51"/>
  <c r="I605326" i="51"/>
  <c r="I605390" i="51"/>
  <c r="I605454" i="51"/>
  <c r="I605518" i="51"/>
  <c r="I605582" i="51"/>
  <c r="I605646" i="51"/>
  <c r="I605710" i="51"/>
  <c r="I605774" i="51"/>
  <c r="I605838" i="51"/>
  <c r="I605902" i="51"/>
  <c r="I605966" i="51"/>
  <c r="I606030" i="51"/>
  <c r="I606094" i="51"/>
  <c r="I606158" i="51"/>
  <c r="I606222" i="51"/>
  <c r="I606286" i="51"/>
  <c r="I606350" i="51"/>
  <c r="I606414" i="51"/>
  <c r="I606478" i="51"/>
  <c r="I606542" i="51"/>
  <c r="I606606" i="51"/>
  <c r="I606670" i="51"/>
  <c r="I606734" i="51"/>
  <c r="I606798" i="51"/>
  <c r="I606862" i="51"/>
  <c r="I606926" i="51"/>
  <c r="I606990" i="51"/>
  <c r="I607054" i="51"/>
  <c r="I607118" i="51"/>
  <c r="I607182" i="51"/>
  <c r="I607246" i="51"/>
  <c r="I607310" i="51"/>
  <c r="I607374" i="51"/>
  <c r="I607438" i="51"/>
  <c r="I607502" i="51"/>
  <c r="I607566" i="51"/>
  <c r="I607630" i="51"/>
  <c r="I607694" i="51"/>
  <c r="I607758" i="51"/>
  <c r="I607822" i="51"/>
  <c r="I607886" i="51"/>
  <c r="I607950" i="51"/>
  <c r="I608014" i="51"/>
  <c r="I608078" i="51"/>
  <c r="I608142" i="51"/>
  <c r="I608206" i="51"/>
  <c r="I608270" i="51"/>
  <c r="I608334" i="51"/>
  <c r="I608398" i="51"/>
  <c r="I608462" i="51"/>
  <c r="I608526" i="51"/>
  <c r="I608590" i="51"/>
  <c r="I608654" i="51"/>
  <c r="I608718" i="51"/>
  <c r="I608782" i="51"/>
  <c r="I608846" i="51"/>
  <c r="I608910" i="51"/>
  <c r="I608974" i="51"/>
  <c r="I609038" i="51"/>
  <c r="I609102" i="51"/>
  <c r="I609166" i="51"/>
  <c r="I609230" i="51"/>
  <c r="I609294" i="51"/>
  <c r="I609358" i="51"/>
  <c r="I609422" i="51"/>
  <c r="I609486" i="51"/>
  <c r="I609550" i="51"/>
  <c r="I609614" i="51"/>
  <c r="I609678" i="51"/>
  <c r="I609742" i="51"/>
  <c r="I609806" i="51"/>
  <c r="I609870" i="51"/>
  <c r="I609934" i="51"/>
  <c r="I609998" i="51"/>
  <c r="I610062" i="51"/>
  <c r="I610126" i="51"/>
  <c r="I610190" i="51"/>
  <c r="I610254" i="51"/>
  <c r="I610318" i="51"/>
  <c r="I610382" i="51"/>
  <c r="I610446" i="51"/>
  <c r="I610510" i="51"/>
  <c r="I610574" i="51"/>
  <c r="I610638" i="51"/>
  <c r="I610702" i="51"/>
  <c r="I610766" i="51"/>
  <c r="I610830" i="51"/>
  <c r="I610894" i="51"/>
  <c r="I610958" i="51"/>
  <c r="I611022" i="51"/>
  <c r="I611086" i="51"/>
  <c r="I611150" i="51"/>
  <c r="I611214" i="51"/>
  <c r="I611278" i="51"/>
  <c r="I611342" i="51"/>
  <c r="I611406" i="51"/>
  <c r="I611470" i="51"/>
  <c r="I611534" i="51"/>
  <c r="I611598" i="51"/>
  <c r="I611662" i="51"/>
  <c r="I611726" i="51"/>
  <c r="I611790" i="51"/>
  <c r="I611854" i="51"/>
  <c r="I611918" i="51"/>
  <c r="I611982" i="51"/>
  <c r="I612046" i="51"/>
  <c r="I612110" i="51"/>
  <c r="I612174" i="51"/>
  <c r="I612238" i="51"/>
  <c r="I612302" i="51"/>
  <c r="I612366" i="51"/>
  <c r="I612430" i="51"/>
  <c r="I612494" i="51"/>
  <c r="I612558" i="51"/>
  <c r="I612622" i="51"/>
  <c r="I612686" i="51"/>
  <c r="I612750" i="51"/>
  <c r="I612814" i="51"/>
  <c r="I612878" i="51"/>
  <c r="I612942" i="51"/>
  <c r="I613006" i="51"/>
  <c r="I613070" i="51"/>
  <c r="I613134" i="51"/>
  <c r="I613198" i="51"/>
  <c r="I613262" i="51"/>
  <c r="I613326" i="51"/>
  <c r="I613390" i="51"/>
  <c r="I613454" i="51"/>
  <c r="I613518" i="51"/>
  <c r="I613582" i="51"/>
  <c r="I613646" i="51"/>
  <c r="I613710" i="51"/>
  <c r="I613774" i="51"/>
  <c r="I613838" i="51"/>
  <c r="I613902" i="51"/>
  <c r="I613966" i="51"/>
  <c r="I614030" i="51"/>
  <c r="I614094" i="51"/>
  <c r="I614158" i="51"/>
  <c r="I614222" i="51"/>
  <c r="I614286" i="51"/>
  <c r="I614350" i="51"/>
  <c r="I614414" i="51"/>
  <c r="I614478" i="51"/>
  <c r="I614542" i="51"/>
  <c r="I614606" i="51"/>
  <c r="I614670" i="51"/>
  <c r="I614734" i="51"/>
  <c r="I614798" i="51"/>
  <c r="I614862" i="51"/>
  <c r="I614926" i="51"/>
  <c r="I614990" i="51"/>
  <c r="I615054" i="51"/>
  <c r="I615118" i="51"/>
  <c r="I615182" i="51"/>
  <c r="I615246" i="51"/>
  <c r="I615310" i="51"/>
  <c r="I615374" i="51"/>
  <c r="I615438" i="51"/>
  <c r="I615502" i="51"/>
  <c r="I615566" i="51"/>
  <c r="I615630" i="51"/>
  <c r="I615694" i="51"/>
  <c r="I615758" i="51"/>
  <c r="I615822" i="51"/>
  <c r="I615886" i="51"/>
  <c r="I615950" i="51"/>
  <c r="I616014" i="51"/>
  <c r="I616078" i="51"/>
  <c r="I616142" i="51"/>
  <c r="I616206" i="51"/>
  <c r="I616270" i="51"/>
  <c r="I616334" i="51"/>
  <c r="I616398" i="51"/>
  <c r="I616462" i="51"/>
  <c r="I616526" i="51"/>
  <c r="I616590" i="51"/>
  <c r="I616654" i="51"/>
  <c r="I616718" i="51"/>
  <c r="I616782" i="51"/>
  <c r="I616846" i="51"/>
  <c r="I616910" i="51"/>
  <c r="I616974" i="51"/>
  <c r="I617038" i="51"/>
  <c r="I617102" i="51"/>
  <c r="I617166" i="51"/>
  <c r="I617230" i="51"/>
  <c r="I617294" i="51"/>
  <c r="I617358" i="51"/>
  <c r="I617422" i="51"/>
  <c r="I617486" i="51"/>
  <c r="I617550" i="51"/>
  <c r="I617614" i="51"/>
  <c r="I617678" i="51"/>
  <c r="I617742" i="51"/>
  <c r="I617806" i="51"/>
  <c r="I617870" i="51"/>
  <c r="I617934" i="51"/>
  <c r="I617998" i="51"/>
  <c r="I618062" i="51"/>
  <c r="I618126" i="51"/>
  <c r="I618190" i="51"/>
  <c r="I618254" i="51"/>
  <c r="I618318" i="51"/>
  <c r="I618382" i="51"/>
  <c r="I618446" i="51"/>
  <c r="I618510" i="51"/>
  <c r="C10" i="123" l="1"/>
  <c r="C11" i="123" s="1"/>
  <c r="C5" i="123"/>
  <c r="H10" i="62"/>
  <c r="H11" i="62" s="1"/>
  <c r="B84" i="60" s="1"/>
  <c r="H5" i="62"/>
  <c r="H6" i="62" s="1"/>
  <c r="B83" i="60" s="1"/>
  <c r="D98" i="60"/>
  <c r="E98" i="60" s="1"/>
  <c r="D89" i="60"/>
  <c r="D112" i="60"/>
  <c r="E112" i="60" s="1"/>
  <c r="C6" i="123" l="1"/>
  <c r="H52" i="60" s="1"/>
  <c r="H65" i="60"/>
  <c r="P65" i="60"/>
  <c r="X65" i="60"/>
  <c r="AF65" i="60"/>
  <c r="I65" i="60"/>
  <c r="Q65" i="60"/>
  <c r="Y65" i="60"/>
  <c r="AG65" i="60"/>
  <c r="AE65" i="60"/>
  <c r="J65" i="60"/>
  <c r="R65" i="60"/>
  <c r="Z65" i="60"/>
  <c r="AH65" i="60"/>
  <c r="K65" i="60"/>
  <c r="S65" i="60"/>
  <c r="AA65" i="60"/>
  <c r="AI65" i="60"/>
  <c r="D65" i="60"/>
  <c r="L65" i="60"/>
  <c r="T65" i="60"/>
  <c r="AB65" i="60"/>
  <c r="AJ65" i="60"/>
  <c r="W65" i="60"/>
  <c r="E65" i="60"/>
  <c r="M65" i="60"/>
  <c r="U65" i="60"/>
  <c r="AC65" i="60"/>
  <c r="AK65" i="60"/>
  <c r="G65" i="60"/>
  <c r="F65" i="60"/>
  <c r="N65" i="60"/>
  <c r="V65" i="60"/>
  <c r="AD65" i="60"/>
  <c r="AL65" i="60"/>
  <c r="O65" i="60"/>
  <c r="I62" i="60"/>
  <c r="Q62" i="60"/>
  <c r="Y62" i="60"/>
  <c r="AG62" i="60"/>
  <c r="X62" i="60"/>
  <c r="J62" i="60"/>
  <c r="R62" i="60"/>
  <c r="Z62" i="60"/>
  <c r="AH62" i="60"/>
  <c r="P62" i="60"/>
  <c r="K62" i="60"/>
  <c r="S62" i="60"/>
  <c r="AA62" i="60"/>
  <c r="AI62" i="60"/>
  <c r="H62" i="60"/>
  <c r="D62" i="60"/>
  <c r="L62" i="60"/>
  <c r="T62" i="60"/>
  <c r="AB62" i="60"/>
  <c r="AJ62" i="60"/>
  <c r="AF62" i="60"/>
  <c r="E62" i="60"/>
  <c r="M62" i="60"/>
  <c r="U62" i="60"/>
  <c r="AC62" i="60"/>
  <c r="AK62" i="60"/>
  <c r="F62" i="60"/>
  <c r="N62" i="60"/>
  <c r="V62" i="60"/>
  <c r="AD62" i="60"/>
  <c r="AL62" i="60"/>
  <c r="G62" i="60"/>
  <c r="O62" i="60"/>
  <c r="W62" i="60"/>
  <c r="AE62" i="60"/>
  <c r="C65" i="60"/>
  <c r="K56" i="60"/>
  <c r="S56" i="60"/>
  <c r="AA56" i="60"/>
  <c r="AI56" i="60"/>
  <c r="D56" i="60"/>
  <c r="L56" i="60"/>
  <c r="T56" i="60"/>
  <c r="AB56" i="60"/>
  <c r="AJ56" i="60"/>
  <c r="E56" i="60"/>
  <c r="M56" i="60"/>
  <c r="U56" i="60"/>
  <c r="AC56" i="60"/>
  <c r="AK56" i="60"/>
  <c r="F56" i="60"/>
  <c r="N56" i="60"/>
  <c r="V56" i="60"/>
  <c r="AD56" i="60"/>
  <c r="AL56" i="60"/>
  <c r="G56" i="60"/>
  <c r="O56" i="60"/>
  <c r="W56" i="60"/>
  <c r="AE56" i="60"/>
  <c r="C56" i="60"/>
  <c r="H56" i="60"/>
  <c r="P56" i="60"/>
  <c r="X56" i="60"/>
  <c r="AF56" i="60"/>
  <c r="I56" i="60"/>
  <c r="Q56" i="60"/>
  <c r="Y56" i="60"/>
  <c r="AG56" i="60"/>
  <c r="J56" i="60"/>
  <c r="R56" i="60"/>
  <c r="Z56" i="60"/>
  <c r="AH56" i="60"/>
  <c r="AE52" i="60"/>
  <c r="C52" i="60"/>
  <c r="P52" i="60"/>
  <c r="Y52" i="60"/>
  <c r="AG52" i="60"/>
  <c r="R52" i="60"/>
  <c r="AA52" i="60"/>
  <c r="AI52" i="60"/>
  <c r="L52" i="60"/>
  <c r="M52" i="60"/>
  <c r="U52" i="60"/>
  <c r="AK52" i="60"/>
  <c r="AL52" i="60"/>
  <c r="C62" i="60"/>
  <c r="E89" i="60"/>
  <c r="D114" i="60"/>
  <c r="E114" i="60" s="1"/>
  <c r="AD52" i="60" l="1"/>
  <c r="E52" i="60"/>
  <c r="S52" i="60"/>
  <c r="Q52" i="60"/>
  <c r="W52" i="60"/>
  <c r="V52" i="60"/>
  <c r="AJ52" i="60"/>
  <c r="K52" i="60"/>
  <c r="I52" i="60"/>
  <c r="O52" i="60"/>
  <c r="N52" i="60"/>
  <c r="AB52" i="60"/>
  <c r="AF52" i="60"/>
  <c r="G52" i="60"/>
  <c r="AH52" i="60"/>
  <c r="F52" i="60"/>
  <c r="T52" i="60"/>
  <c r="Z52" i="60"/>
  <c r="X52" i="60"/>
  <c r="AC52" i="60"/>
  <c r="D52" i="60"/>
  <c r="J52" i="60"/>
  <c r="AL49" i="60"/>
  <c r="K49" i="60"/>
  <c r="S49" i="60"/>
  <c r="AA49" i="60"/>
  <c r="D49" i="60"/>
  <c r="L49" i="60"/>
  <c r="T49" i="60"/>
  <c r="AB49" i="60"/>
  <c r="E49" i="60"/>
  <c r="M49" i="60"/>
  <c r="U49" i="60"/>
  <c r="AC49" i="60"/>
  <c r="F49" i="60"/>
  <c r="N49" i="60"/>
  <c r="V49" i="60"/>
  <c r="AD49" i="60"/>
  <c r="AH49" i="60"/>
  <c r="G49" i="60"/>
  <c r="O49" i="60"/>
  <c r="W49" i="60"/>
  <c r="AE49" i="60"/>
  <c r="AI49" i="60"/>
  <c r="H49" i="60"/>
  <c r="P49" i="60"/>
  <c r="X49" i="60"/>
  <c r="AF49" i="60"/>
  <c r="AJ49" i="60"/>
  <c r="I49" i="60"/>
  <c r="Q49" i="60"/>
  <c r="Y49" i="60"/>
  <c r="AG49" i="60"/>
  <c r="AK49" i="60"/>
  <c r="J49" i="60"/>
  <c r="R49" i="60"/>
  <c r="Z49" i="60"/>
  <c r="C49" i="60"/>
  <c r="AJ4" i="65" l="1" a="1"/>
  <c r="AJ4" i="65" s="1"/>
  <c r="X4" i="65" a="1"/>
  <c r="X4" i="65" s="1"/>
  <c r="AE6" i="65" a="1"/>
  <c r="AE6" i="65" s="1"/>
  <c r="L22" i="65" a="1"/>
  <c r="L22" i="65" s="1"/>
  <c r="L10" i="65" a="1"/>
  <c r="L10" i="65" s="1"/>
  <c r="L3" i="65" a="1"/>
  <c r="L3" i="65" s="1"/>
  <c r="P13" i="63" a="1"/>
  <c r="P13" i="63" s="1"/>
  <c r="P22" i="63" a="1"/>
  <c r="P22" i="63" s="1"/>
  <c r="P18" i="63" a="1"/>
  <c r="P18" i="63" s="1"/>
  <c r="M23" i="64" a="1"/>
  <c r="M23" i="64" s="1"/>
  <c r="M14" i="64" a="1"/>
  <c r="M14" i="64" s="1"/>
  <c r="M25" i="64" a="1"/>
  <c r="M25" i="64" s="1"/>
  <c r="AD25" i="64" a="1"/>
  <c r="AD25" i="64" s="1"/>
  <c r="AD19" i="64" a="1"/>
  <c r="AD19" i="64" s="1"/>
  <c r="AD17" i="64" a="1"/>
  <c r="AD17" i="64" s="1"/>
  <c r="AG20" i="63" a="1"/>
  <c r="AG20" i="63" s="1"/>
  <c r="AG10" i="63" a="1"/>
  <c r="AG10" i="63" s="1"/>
  <c r="AG4" i="63" a="1"/>
  <c r="AG4" i="63" s="1"/>
  <c r="AC15" i="65" a="1"/>
  <c r="AC15" i="65" s="1"/>
  <c r="AC11" i="65" a="1"/>
  <c r="AC11" i="65" s="1"/>
  <c r="AC10" i="65" a="1"/>
  <c r="AC10" i="65" s="1"/>
  <c r="AC7" i="65" a="1"/>
  <c r="AC7" i="65" s="1"/>
  <c r="AC3" i="64" a="1"/>
  <c r="AC3" i="64" s="1"/>
  <c r="AC5" i="64" a="1"/>
  <c r="AC5" i="64" s="1"/>
  <c r="AC15" i="64" a="1"/>
  <c r="AC15" i="64" s="1"/>
  <c r="AF8" i="63" a="1"/>
  <c r="AF8" i="63" s="1"/>
  <c r="AF17" i="63" a="1"/>
  <c r="AF17" i="63" s="1"/>
  <c r="AF10" i="63" a="1"/>
  <c r="AF10" i="63" s="1"/>
  <c r="AB13" i="65" a="1"/>
  <c r="AB13" i="65" s="1"/>
  <c r="AB17" i="65" a="1"/>
  <c r="AB17" i="65" s="1"/>
  <c r="AB3" i="65" a="1"/>
  <c r="AB3" i="65" s="1"/>
  <c r="F20" i="64" a="1"/>
  <c r="F20" i="64" s="1"/>
  <c r="F16" i="64" a="1"/>
  <c r="F16" i="64" s="1"/>
  <c r="F13" i="64" a="1"/>
  <c r="F13" i="64" s="1"/>
  <c r="V5" i="64" a="1"/>
  <c r="V5" i="64" s="1"/>
  <c r="V17" i="64" a="1"/>
  <c r="V17" i="64" s="1"/>
  <c r="V12" i="64" a="1"/>
  <c r="V12" i="64" s="1"/>
  <c r="I21" i="63" a="1"/>
  <c r="I21" i="63" s="1"/>
  <c r="I23" i="63" a="1"/>
  <c r="I23" i="63" s="1"/>
  <c r="I5" i="63" a="1"/>
  <c r="I5" i="63" s="1"/>
  <c r="Y14" i="63" a="1"/>
  <c r="Y14" i="63" s="1"/>
  <c r="Y26" i="63" a="1"/>
  <c r="Y26" i="63" s="1"/>
  <c r="Y5" i="63" a="1"/>
  <c r="Y5" i="63" s="1"/>
  <c r="E13" i="65" a="1"/>
  <c r="E13" i="65" s="1"/>
  <c r="E7" i="65" a="1"/>
  <c r="E7" i="65" s="1"/>
  <c r="E24" i="65" a="1"/>
  <c r="E24" i="65" s="1"/>
  <c r="E4" i="65" a="1"/>
  <c r="E4" i="65" s="1"/>
  <c r="U18" i="65" a="1"/>
  <c r="U18" i="65" s="1"/>
  <c r="U6" i="65" a="1"/>
  <c r="U6" i="65" s="1"/>
  <c r="U4" i="65" a="1"/>
  <c r="U4" i="65" s="1"/>
  <c r="AK6" i="65" a="1"/>
  <c r="AK6" i="65" s="1"/>
  <c r="AK26" i="65" a="1"/>
  <c r="AK26" i="65" s="1"/>
  <c r="AK21" i="65" a="1"/>
  <c r="AK21" i="65" s="1"/>
  <c r="E4" i="64" a="1"/>
  <c r="E4" i="64" s="1"/>
  <c r="E16" i="64" a="1"/>
  <c r="E16" i="64" s="1"/>
  <c r="E13" i="64" a="1"/>
  <c r="E13" i="64" s="1"/>
  <c r="U25" i="64" a="1"/>
  <c r="U25" i="64" s="1"/>
  <c r="U13" i="64" a="1"/>
  <c r="U13" i="64" s="1"/>
  <c r="U9" i="64" a="1"/>
  <c r="U9" i="64" s="1"/>
  <c r="AK20" i="64" a="1"/>
  <c r="AK20" i="64" s="1"/>
  <c r="AK12" i="64" a="1"/>
  <c r="AK12" i="64" s="1"/>
  <c r="AK13" i="64" a="1"/>
  <c r="AK13" i="64" s="1"/>
  <c r="H6" i="63" a="1"/>
  <c r="H6" i="63" s="1"/>
  <c r="H23" i="63" a="1"/>
  <c r="H23" i="63" s="1"/>
  <c r="H11" i="63" a="1"/>
  <c r="H11" i="63" s="1"/>
  <c r="X7" i="63" a="1"/>
  <c r="X7" i="63" s="1"/>
  <c r="X4" i="63" a="1"/>
  <c r="X4" i="63" s="1"/>
  <c r="X26" i="63" a="1"/>
  <c r="X26" i="63" s="1"/>
  <c r="D20" i="65" a="1"/>
  <c r="D20" i="65" s="1"/>
  <c r="D17" i="65" a="1"/>
  <c r="D17" i="65" s="1"/>
  <c r="D6" i="65" a="1"/>
  <c r="D6" i="65" s="1"/>
  <c r="T18" i="65" a="1"/>
  <c r="T18" i="65" s="1"/>
  <c r="T16" i="65" a="1"/>
  <c r="T16" i="65" s="1"/>
  <c r="T23" i="65" a="1"/>
  <c r="T23" i="65" s="1"/>
  <c r="AJ5" i="65" a="1"/>
  <c r="AJ5" i="65" s="1"/>
  <c r="AJ11" i="65" a="1"/>
  <c r="AJ11" i="65" s="1"/>
  <c r="AJ10" i="65" a="1"/>
  <c r="AJ10" i="65" s="1"/>
  <c r="B11" i="64" a="1"/>
  <c r="B11" i="64" s="1"/>
  <c r="B24" i="64" a="1"/>
  <c r="B24" i="64" s="1"/>
  <c r="B14" i="64" a="1"/>
  <c r="B14" i="64" s="1"/>
  <c r="J27" i="64" a="1"/>
  <c r="J27" i="64" s="1"/>
  <c r="X6" i="65" a="1"/>
  <c r="X6" i="65" s="1"/>
  <c r="AI7" i="65" a="1"/>
  <c r="AI7" i="65" s="1"/>
  <c r="W5" i="65" a="1"/>
  <c r="W5" i="65" s="1"/>
  <c r="I5" i="65" a="1"/>
  <c r="I5" i="65" s="1"/>
  <c r="L5" i="65" a="1"/>
  <c r="L5" i="65" s="1"/>
  <c r="L9" i="65" a="1"/>
  <c r="L9" i="65" s="1"/>
  <c r="L15" i="65" a="1"/>
  <c r="L15" i="65" s="1"/>
  <c r="P21" i="63" a="1"/>
  <c r="P21" i="63" s="1"/>
  <c r="P7" i="63" a="1"/>
  <c r="P7" i="63" s="1"/>
  <c r="P14" i="63" a="1"/>
  <c r="P14" i="63" s="1"/>
  <c r="M24" i="64" a="1"/>
  <c r="M24" i="64" s="1"/>
  <c r="M10" i="64" a="1"/>
  <c r="M10" i="64" s="1"/>
  <c r="M17" i="64" a="1"/>
  <c r="M17" i="64" s="1"/>
  <c r="AD4" i="64" a="1"/>
  <c r="AD4" i="64" s="1"/>
  <c r="AD24" i="64" a="1"/>
  <c r="AD24" i="64" s="1"/>
  <c r="AD15" i="64" a="1"/>
  <c r="AD15" i="64" s="1"/>
  <c r="AG18" i="63" a="1"/>
  <c r="AG18" i="63" s="1"/>
  <c r="AG16" i="63" a="1"/>
  <c r="AG16" i="63" s="1"/>
  <c r="AG8" i="63" a="1"/>
  <c r="AG8" i="63" s="1"/>
  <c r="AC9" i="65" a="1"/>
  <c r="AC9" i="65" s="1"/>
  <c r="AC18" i="65" a="1"/>
  <c r="AC18" i="65" s="1"/>
  <c r="AC5" i="65" a="1"/>
  <c r="AC5" i="65" s="1"/>
  <c r="AC27" i="64" a="1"/>
  <c r="AC27" i="64" s="1"/>
  <c r="AC9" i="64" a="1"/>
  <c r="AC9" i="64" s="1"/>
  <c r="AC19" i="64" a="1"/>
  <c r="AC19" i="64" s="1"/>
  <c r="AC17" i="64" a="1"/>
  <c r="AC17" i="64" s="1"/>
  <c r="AF27" i="63" a="1"/>
  <c r="AF27" i="63" s="1"/>
  <c r="AF19" i="63" a="1"/>
  <c r="AF19" i="63" s="1"/>
  <c r="AF16" i="63" a="1"/>
  <c r="AF16" i="63" s="1"/>
  <c r="AB9" i="65" a="1"/>
  <c r="AB9" i="65" s="1"/>
  <c r="AB22" i="65" a="1"/>
  <c r="AB22" i="65" s="1"/>
  <c r="AB15" i="65" a="1"/>
  <c r="AB15" i="65" s="1"/>
  <c r="F23" i="64" a="1"/>
  <c r="F23" i="64" s="1"/>
  <c r="F18" i="64" a="1"/>
  <c r="F18" i="64" s="1"/>
  <c r="F9" i="64" a="1"/>
  <c r="F9" i="64" s="1"/>
  <c r="V21" i="64" a="1"/>
  <c r="V21" i="64" s="1"/>
  <c r="V4" i="64" a="1"/>
  <c r="V4" i="64" s="1"/>
  <c r="V14" i="64" a="1"/>
  <c r="V14" i="64" s="1"/>
  <c r="I8" i="63" a="1"/>
  <c r="I8" i="63" s="1"/>
  <c r="I16" i="63" a="1"/>
  <c r="I16" i="63" s="1"/>
  <c r="I9" i="63" a="1"/>
  <c r="I9" i="63" s="1"/>
  <c r="Y16" i="63" a="1"/>
  <c r="Y16" i="63" s="1"/>
  <c r="Y18" i="63" a="1"/>
  <c r="Y18" i="63" s="1"/>
  <c r="Y10" i="63" a="1"/>
  <c r="Y10" i="63" s="1"/>
  <c r="E14" i="65" a="1"/>
  <c r="E14" i="65" s="1"/>
  <c r="E10" i="65" a="1"/>
  <c r="E10" i="65" s="1"/>
  <c r="E20" i="65" a="1"/>
  <c r="E20" i="65" s="1"/>
  <c r="U3" i="65" a="1"/>
  <c r="U3" i="65" s="1"/>
  <c r="U9" i="65" a="1"/>
  <c r="U9" i="65" s="1"/>
  <c r="U16" i="65" a="1"/>
  <c r="U16" i="65" s="1"/>
  <c r="U7" i="65" a="1"/>
  <c r="U7" i="65" s="1"/>
  <c r="AK20" i="65" a="1"/>
  <c r="AK20" i="65" s="1"/>
  <c r="AK27" i="65" a="1"/>
  <c r="AK27" i="65" s="1"/>
  <c r="E26" i="64" a="1"/>
  <c r="E26" i="64" s="1"/>
  <c r="E8" i="64" a="1"/>
  <c r="E8" i="64" s="1"/>
  <c r="E14" i="64" a="1"/>
  <c r="E14" i="64" s="1"/>
  <c r="E9" i="64" a="1"/>
  <c r="E9" i="64" s="1"/>
  <c r="U16" i="64" a="1"/>
  <c r="U16" i="64" s="1"/>
  <c r="U15" i="64" a="1"/>
  <c r="U15" i="64" s="1"/>
  <c r="U11" i="64" a="1"/>
  <c r="U11" i="64" s="1"/>
  <c r="AK5" i="64" a="1"/>
  <c r="AK5" i="64" s="1"/>
  <c r="AK14" i="64" a="1"/>
  <c r="AK14" i="64" s="1"/>
  <c r="AK21" i="64" a="1"/>
  <c r="AK21" i="64" s="1"/>
  <c r="H24" i="63" a="1"/>
  <c r="H24" i="63" s="1"/>
  <c r="H27" i="63" a="1"/>
  <c r="H27" i="63" s="1"/>
  <c r="H16" i="63" a="1"/>
  <c r="H16" i="63" s="1"/>
  <c r="X13" i="63" a="1"/>
  <c r="X13" i="63" s="1"/>
  <c r="X9" i="63" a="1"/>
  <c r="X9" i="63" s="1"/>
  <c r="X23" i="63" a="1"/>
  <c r="X23" i="63" s="1"/>
  <c r="D5" i="65" a="1"/>
  <c r="D5" i="65" s="1"/>
  <c r="D23" i="65" a="1"/>
  <c r="D23" i="65" s="1"/>
  <c r="D11" i="65" a="1"/>
  <c r="D11" i="65" s="1"/>
  <c r="T10" i="65" a="1"/>
  <c r="T10" i="65" s="1"/>
  <c r="T24" i="65" a="1"/>
  <c r="T24" i="65" s="1"/>
  <c r="T9" i="65" a="1"/>
  <c r="T9" i="65" s="1"/>
  <c r="AJ26" i="65" a="1"/>
  <c r="AJ26" i="65" s="1"/>
  <c r="AJ7" i="65" a="1"/>
  <c r="AJ7" i="65" s="1"/>
  <c r="AJ3" i="65" a="1"/>
  <c r="AJ3" i="65" s="1"/>
  <c r="B4" i="64" a="1"/>
  <c r="B4" i="64" s="1"/>
  <c r="B5" i="64" a="1"/>
  <c r="B5" i="64" s="1"/>
  <c r="B17" i="64" a="1"/>
  <c r="B17" i="64" s="1"/>
  <c r="J26" i="64" a="1"/>
  <c r="J26" i="64" s="1"/>
  <c r="J6" i="64" a="1"/>
  <c r="J6" i="64" s="1"/>
  <c r="J4" i="64" a="1"/>
  <c r="J4" i="64" s="1"/>
  <c r="R25" i="64" a="1"/>
  <c r="R25" i="64" s="1"/>
  <c r="AK4" i="65" a="1"/>
  <c r="AK4" i="65" s="1"/>
  <c r="AK5" i="65" a="1"/>
  <c r="AK5" i="65" s="1"/>
  <c r="D4" i="65" a="1"/>
  <c r="D4" i="65" s="1"/>
  <c r="W3" i="65" a="1"/>
  <c r="W3" i="65" s="1"/>
  <c r="L13" i="65" a="1"/>
  <c r="L13" i="65" s="1"/>
  <c r="L20" i="65" a="1"/>
  <c r="L20" i="65" s="1"/>
  <c r="L7" i="65" a="1"/>
  <c r="L7" i="65" s="1"/>
  <c r="P26" i="63" a="1"/>
  <c r="P26" i="63" s="1"/>
  <c r="P24" i="63" a="1"/>
  <c r="P24" i="63" s="1"/>
  <c r="P10" i="63" a="1"/>
  <c r="P10" i="63" s="1"/>
  <c r="M3" i="64" a="1"/>
  <c r="M3" i="64" s="1"/>
  <c r="M19" i="64" a="1"/>
  <c r="M19" i="64" s="1"/>
  <c r="M20" i="64" a="1"/>
  <c r="M20" i="64" s="1"/>
  <c r="AD8" i="64" a="1"/>
  <c r="AD8" i="64" s="1"/>
  <c r="AD10" i="64" a="1"/>
  <c r="AD10" i="64" s="1"/>
  <c r="AD6" i="64" a="1"/>
  <c r="AD6" i="64" s="1"/>
  <c r="AG25" i="63" a="1"/>
  <c r="AG25" i="63" s="1"/>
  <c r="AG19" i="63" a="1"/>
  <c r="AG19" i="63" s="1"/>
  <c r="AG9" i="63" a="1"/>
  <c r="AG9" i="63" s="1"/>
  <c r="AC23" i="65" a="1"/>
  <c r="AC23" i="65" s="1"/>
  <c r="AC12" i="65" a="1"/>
  <c r="AC12" i="65" s="1"/>
  <c r="AC21" i="65" a="1"/>
  <c r="AC21" i="65" s="1"/>
  <c r="AC26" i="64" a="1"/>
  <c r="AC26" i="64" s="1"/>
  <c r="AC21" i="64" a="1"/>
  <c r="AC21" i="64" s="1"/>
  <c r="AC10" i="64" a="1"/>
  <c r="AC10" i="64" s="1"/>
  <c r="AF12" i="63" a="1"/>
  <c r="AF12" i="63" s="1"/>
  <c r="AF23" i="63" a="1"/>
  <c r="AF23" i="63" s="1"/>
  <c r="AF26" i="63" a="1"/>
  <c r="AF26" i="63" s="1"/>
  <c r="AF9" i="63" a="1"/>
  <c r="AF9" i="63" s="1"/>
  <c r="AB21" i="65" a="1"/>
  <c r="AB21" i="65" s="1"/>
  <c r="AB27" i="65" a="1"/>
  <c r="AB27" i="65" s="1"/>
  <c r="AB26" i="65" a="1"/>
  <c r="AB26" i="65" s="1"/>
  <c r="F8" i="64" a="1"/>
  <c r="F8" i="64" s="1"/>
  <c r="F7" i="64" a="1"/>
  <c r="F7" i="64" s="1"/>
  <c r="F6" i="64" a="1"/>
  <c r="F6" i="64" s="1"/>
  <c r="V13" i="64" a="1"/>
  <c r="V13" i="64" s="1"/>
  <c r="V18" i="64" a="1"/>
  <c r="V18" i="64" s="1"/>
  <c r="V16" i="64" a="1"/>
  <c r="V16" i="64" s="1"/>
  <c r="I17" i="63" a="1"/>
  <c r="I17" i="63" s="1"/>
  <c r="I26" i="63" a="1"/>
  <c r="I26" i="63" s="1"/>
  <c r="I24" i="63" a="1"/>
  <c r="I24" i="63" s="1"/>
  <c r="Y8" i="63" a="1"/>
  <c r="Y8" i="63" s="1"/>
  <c r="Y17" i="63" a="1"/>
  <c r="Y17" i="63" s="1"/>
  <c r="Y19" i="63" a="1"/>
  <c r="Y19" i="63" s="1"/>
  <c r="E18" i="65" a="1"/>
  <c r="E18" i="65" s="1"/>
  <c r="E21" i="65" a="1"/>
  <c r="E21" i="65" s="1"/>
  <c r="E6" i="65" a="1"/>
  <c r="E6" i="65" s="1"/>
  <c r="U21" i="65" a="1"/>
  <c r="U21" i="65" s="1"/>
  <c r="U10" i="65" a="1"/>
  <c r="U10" i="65" s="1"/>
  <c r="U20" i="65" a="1"/>
  <c r="U20" i="65" s="1"/>
  <c r="AK13" i="65" a="1"/>
  <c r="AK13" i="65" s="1"/>
  <c r="AK10" i="65" a="1"/>
  <c r="AK10" i="65" s="1"/>
  <c r="AK12" i="65" a="1"/>
  <c r="AK12" i="65" s="1"/>
  <c r="E27" i="64" a="1"/>
  <c r="E27" i="64" s="1"/>
  <c r="E15" i="64" a="1"/>
  <c r="E15" i="64" s="1"/>
  <c r="E11" i="64" a="1"/>
  <c r="E11" i="64" s="1"/>
  <c r="U27" i="64" a="1"/>
  <c r="U27" i="64" s="1"/>
  <c r="U7" i="64" a="1"/>
  <c r="U7" i="64" s="1"/>
  <c r="U24" i="64" a="1"/>
  <c r="U24" i="64" s="1"/>
  <c r="U18" i="64" a="1"/>
  <c r="U18" i="64" s="1"/>
  <c r="AK18" i="64" a="1"/>
  <c r="AK18" i="64" s="1"/>
  <c r="AK16" i="64" a="1"/>
  <c r="AK16" i="64" s="1"/>
  <c r="AK17" i="64" a="1"/>
  <c r="AK17" i="64" s="1"/>
  <c r="H5" i="63" a="1"/>
  <c r="H5" i="63" s="1"/>
  <c r="H21" i="63" a="1"/>
  <c r="H21" i="63" s="1"/>
  <c r="H14" i="63" a="1"/>
  <c r="H14" i="63" s="1"/>
  <c r="X5" i="63" a="1"/>
  <c r="X5" i="63" s="1"/>
  <c r="X27" i="63" a="1"/>
  <c r="X27" i="63" s="1"/>
  <c r="X24" i="63" a="1"/>
  <c r="X24" i="63" s="1"/>
  <c r="D3" i="65" a="1"/>
  <c r="D3" i="65" s="1"/>
  <c r="D19" i="65" a="1"/>
  <c r="D19" i="65" s="1"/>
  <c r="D16" i="65" a="1"/>
  <c r="D16" i="65" s="1"/>
  <c r="T12" i="65" a="1"/>
  <c r="T12" i="65" s="1"/>
  <c r="T17" i="65" a="1"/>
  <c r="T17" i="65" s="1"/>
  <c r="T27" i="65" a="1"/>
  <c r="T27" i="65" s="1"/>
  <c r="AJ14" i="65" a="1"/>
  <c r="AJ14" i="65" s="1"/>
  <c r="AJ22" i="65" a="1"/>
  <c r="AJ22" i="65" s="1"/>
  <c r="AJ24" i="65" a="1"/>
  <c r="AJ24" i="65" s="1"/>
  <c r="B8" i="64" a="1"/>
  <c r="B8" i="64" s="1"/>
  <c r="O3" i="65" a="1"/>
  <c r="O3" i="65" s="1"/>
  <c r="R4" i="65" a="1"/>
  <c r="R4" i="65" s="1"/>
  <c r="C7" i="65" a="1"/>
  <c r="C7" i="65" s="1"/>
  <c r="L17" i="65" a="1"/>
  <c r="L17" i="65" s="1"/>
  <c r="L23" i="65" a="1"/>
  <c r="L23" i="65" s="1"/>
  <c r="L14" i="65" a="1"/>
  <c r="L14" i="65" s="1"/>
  <c r="L26" i="65" a="1"/>
  <c r="L26" i="65" s="1"/>
  <c r="P11" i="63" a="1"/>
  <c r="P11" i="63" s="1"/>
  <c r="P4" i="63" a="1"/>
  <c r="P4" i="63" s="1"/>
  <c r="P17" i="63" a="1"/>
  <c r="P17" i="63" s="1"/>
  <c r="M6" i="64" a="1"/>
  <c r="M6" i="64" s="1"/>
  <c r="M15" i="64" a="1"/>
  <c r="M15" i="64" s="1"/>
  <c r="M18" i="64" a="1"/>
  <c r="M18" i="64" s="1"/>
  <c r="AD12" i="64" a="1"/>
  <c r="AD12" i="64" s="1"/>
  <c r="AD23" i="64" a="1"/>
  <c r="AD23" i="64" s="1"/>
  <c r="AD22" i="64" a="1"/>
  <c r="AD22" i="64" s="1"/>
  <c r="AG24" i="63" a="1"/>
  <c r="AG24" i="63" s="1"/>
  <c r="AG27" i="63" a="1"/>
  <c r="AG27" i="63" s="1"/>
  <c r="AG22" i="63" a="1"/>
  <c r="AG22" i="63" s="1"/>
  <c r="AC16" i="65" a="1"/>
  <c r="AC16" i="65" s="1"/>
  <c r="AC3" i="65" a="1"/>
  <c r="AC3" i="65" s="1"/>
  <c r="AC19" i="65" a="1"/>
  <c r="AC19" i="65" s="1"/>
  <c r="AC25" i="64" a="1"/>
  <c r="AC25" i="64" s="1"/>
  <c r="AC8" i="64" a="1"/>
  <c r="AC8" i="64" s="1"/>
  <c r="AC7" i="64" a="1"/>
  <c r="AC7" i="64" s="1"/>
  <c r="AF22" i="63" a="1"/>
  <c r="AF22" i="63" s="1"/>
  <c r="AF3" i="63" a="1"/>
  <c r="AF3" i="63" s="1"/>
  <c r="AF21" i="63" a="1"/>
  <c r="AF21" i="63" s="1"/>
  <c r="AB4" i="65" a="1"/>
  <c r="AB4" i="65" s="1"/>
  <c r="AB16" i="65" a="1"/>
  <c r="AB16" i="65" s="1"/>
  <c r="AB18" i="65" a="1"/>
  <c r="AB18" i="65" s="1"/>
  <c r="AB6" i="65" a="1"/>
  <c r="AB6" i="65" s="1"/>
  <c r="F22" i="64" a="1"/>
  <c r="F22" i="64" s="1"/>
  <c r="F11" i="64" a="1"/>
  <c r="F11" i="64" s="1"/>
  <c r="F17" i="64" a="1"/>
  <c r="F17" i="64" s="1"/>
  <c r="V6" i="64" a="1"/>
  <c r="V6" i="64" s="1"/>
  <c r="V20" i="64" a="1"/>
  <c r="V20" i="64" s="1"/>
  <c r="V7" i="64" a="1"/>
  <c r="V7" i="64" s="1"/>
  <c r="I15" i="63" a="1"/>
  <c r="I15" i="63" s="1"/>
  <c r="I10" i="63" a="1"/>
  <c r="I10" i="63" s="1"/>
  <c r="I4" i="63" a="1"/>
  <c r="I4" i="63" s="1"/>
  <c r="Y22" i="63" a="1"/>
  <c r="Y22" i="63" s="1"/>
  <c r="Y25" i="63" a="1"/>
  <c r="Y25" i="63" s="1"/>
  <c r="Y4" i="63" a="1"/>
  <c r="Y4" i="63" s="1"/>
  <c r="E19" i="65" a="1"/>
  <c r="E19" i="65" s="1"/>
  <c r="E26" i="65" a="1"/>
  <c r="E26" i="65" s="1"/>
  <c r="E5" i="65" a="1"/>
  <c r="E5" i="65" s="1"/>
  <c r="U5" i="65" a="1"/>
  <c r="U5" i="65" s="1"/>
  <c r="U13" i="65" a="1"/>
  <c r="U13" i="65" s="1"/>
  <c r="U19" i="65" a="1"/>
  <c r="U19" i="65" s="1"/>
  <c r="AK25" i="65" a="1"/>
  <c r="AK25" i="65" s="1"/>
  <c r="AK9" i="65" a="1"/>
  <c r="AK9" i="65" s="1"/>
  <c r="AK14" i="65" a="1"/>
  <c r="AK14" i="65" s="1"/>
  <c r="E17" i="64" a="1"/>
  <c r="E17" i="64" s="1"/>
  <c r="E21" i="64" a="1"/>
  <c r="E21" i="64" s="1"/>
  <c r="E18" i="64" a="1"/>
  <c r="E18" i="64" s="1"/>
  <c r="U26" i="64" a="1"/>
  <c r="U26" i="64" s="1"/>
  <c r="U14" i="64" a="1"/>
  <c r="U14" i="64" s="1"/>
  <c r="U4" i="64" a="1"/>
  <c r="U4" i="64" s="1"/>
  <c r="AK25" i="64" a="1"/>
  <c r="AK25" i="64" s="1"/>
  <c r="AK10" i="64" a="1"/>
  <c r="AK10" i="64" s="1"/>
  <c r="AK6" i="64" a="1"/>
  <c r="AK6" i="64" s="1"/>
  <c r="AK15" i="64" a="1"/>
  <c r="AK15" i="64" s="1"/>
  <c r="H9" i="63" a="1"/>
  <c r="H9" i="63" s="1"/>
  <c r="H4" i="63" a="1"/>
  <c r="H4" i="63" s="1"/>
  <c r="H15" i="63" a="1"/>
  <c r="H15" i="63" s="1"/>
  <c r="X10" i="63" a="1"/>
  <c r="X10" i="63" s="1"/>
  <c r="X16" i="63" a="1"/>
  <c r="X16" i="63" s="1"/>
  <c r="X17" i="63" a="1"/>
  <c r="X17" i="63" s="1"/>
  <c r="D14" i="65" a="1"/>
  <c r="D14" i="65" s="1"/>
  <c r="D8" i="65" a="1"/>
  <c r="D8" i="65" s="1"/>
  <c r="D26" i="65" a="1"/>
  <c r="D26" i="65" s="1"/>
  <c r="T21" i="65" a="1"/>
  <c r="T21" i="65" s="1"/>
  <c r="T20" i="65" a="1"/>
  <c r="T20" i="65" s="1"/>
  <c r="T6" i="65" a="1"/>
  <c r="T6" i="65" s="1"/>
  <c r="AJ9" i="65" a="1"/>
  <c r="AJ9" i="65" s="1"/>
  <c r="AJ13" i="65" a="1"/>
  <c r="AJ13" i="65" s="1"/>
  <c r="AJ12" i="65" a="1"/>
  <c r="AJ12" i="65" s="1"/>
  <c r="B19" i="64" a="1"/>
  <c r="B19" i="64" s="1"/>
  <c r="B3" i="64" a="1"/>
  <c r="B3" i="64" s="1"/>
  <c r="Q6" i="65" a="1"/>
  <c r="Q6" i="65" s="1"/>
  <c r="AA7" i="65" a="1"/>
  <c r="AA7" i="65" s="1"/>
  <c r="L18" i="65" a="1"/>
  <c r="L18" i="65" s="1"/>
  <c r="L16" i="65" a="1"/>
  <c r="L16" i="65" s="1"/>
  <c r="L12" i="65" a="1"/>
  <c r="L12" i="65" s="1"/>
  <c r="P25" i="63" a="1"/>
  <c r="P25" i="63" s="1"/>
  <c r="P16" i="63" a="1"/>
  <c r="P16" i="63" s="1"/>
  <c r="P6" i="63" a="1"/>
  <c r="P6" i="63" s="1"/>
  <c r="P3" i="63" a="1"/>
  <c r="P3" i="63" s="1"/>
  <c r="M11" i="64" a="1"/>
  <c r="M11" i="64" s="1"/>
  <c r="M13" i="64" a="1"/>
  <c r="M13" i="64" s="1"/>
  <c r="M16" i="64" a="1"/>
  <c r="M16" i="64" s="1"/>
  <c r="AD5" i="64" a="1"/>
  <c r="AD5" i="64" s="1"/>
  <c r="AD11" i="64" a="1"/>
  <c r="AD11" i="64" s="1"/>
  <c r="AD20" i="64" a="1"/>
  <c r="AD20" i="64" s="1"/>
  <c r="AG23" i="63" a="1"/>
  <c r="AG23" i="63" s="1"/>
  <c r="AG17" i="63" a="1"/>
  <c r="AG17" i="63" s="1"/>
  <c r="AG3" i="63" a="1"/>
  <c r="AG3" i="63" s="1"/>
  <c r="AC17" i="65" a="1"/>
  <c r="AC17" i="65" s="1"/>
  <c r="AC24" i="65" a="1"/>
  <c r="AC24" i="65" s="1"/>
  <c r="AC13" i="65" a="1"/>
  <c r="AC13" i="65" s="1"/>
  <c r="AC24" i="64" a="1"/>
  <c r="AC24" i="64" s="1"/>
  <c r="AC12" i="64" a="1"/>
  <c r="AC12" i="64" s="1"/>
  <c r="AC23" i="64" a="1"/>
  <c r="AC23" i="64" s="1"/>
  <c r="AF4" i="63" a="1"/>
  <c r="AF4" i="63" s="1"/>
  <c r="AF11" i="63" a="1"/>
  <c r="AF11" i="63" s="1"/>
  <c r="AF20" i="63" a="1"/>
  <c r="AF20" i="63" s="1"/>
  <c r="AB25" i="65" a="1"/>
  <c r="AB25" i="65" s="1"/>
  <c r="AB12" i="65" a="1"/>
  <c r="AB12" i="65" s="1"/>
  <c r="AB7" i="65" a="1"/>
  <c r="AB7" i="65" s="1"/>
  <c r="F27" i="64" a="1"/>
  <c r="F27" i="64" s="1"/>
  <c r="F21" i="64" a="1"/>
  <c r="F21" i="64" s="1"/>
  <c r="F14" i="64" a="1"/>
  <c r="F14" i="64" s="1"/>
  <c r="F19" i="64" a="1"/>
  <c r="F19" i="64" s="1"/>
  <c r="V23" i="64" a="1"/>
  <c r="V23" i="64" s="1"/>
  <c r="V22" i="64" a="1"/>
  <c r="V22" i="64" s="1"/>
  <c r="V15" i="64" a="1"/>
  <c r="V15" i="64" s="1"/>
  <c r="I11" i="63" a="1"/>
  <c r="I11" i="63" s="1"/>
  <c r="I14" i="63" a="1"/>
  <c r="I14" i="63" s="1"/>
  <c r="I12" i="63" a="1"/>
  <c r="I12" i="63" s="1"/>
  <c r="Y20" i="63" a="1"/>
  <c r="Y20" i="63" s="1"/>
  <c r="Y23" i="63" a="1"/>
  <c r="Y23" i="63" s="1"/>
  <c r="Y27" i="63" a="1"/>
  <c r="Y27" i="63" s="1"/>
  <c r="E15" i="65" a="1"/>
  <c r="E15" i="65" s="1"/>
  <c r="E3" i="65" a="1"/>
  <c r="E3" i="65" s="1"/>
  <c r="E9" i="65" a="1"/>
  <c r="E9" i="65" s="1"/>
  <c r="U22" i="65" a="1"/>
  <c r="U22" i="65" s="1"/>
  <c r="U25" i="65" a="1"/>
  <c r="U25" i="65" s="1"/>
  <c r="U11" i="65" a="1"/>
  <c r="U11" i="65" s="1"/>
  <c r="AK22" i="65" a="1"/>
  <c r="AK22" i="65" s="1"/>
  <c r="AK18" i="65" a="1"/>
  <c r="AK18" i="65" s="1"/>
  <c r="AK15" i="65" a="1"/>
  <c r="AK15" i="65" s="1"/>
  <c r="E19" i="64" a="1"/>
  <c r="E19" i="64" s="1"/>
  <c r="E22" i="64" a="1"/>
  <c r="E22" i="64" s="1"/>
  <c r="E6" i="64" a="1"/>
  <c r="E6" i="64" s="1"/>
  <c r="U3" i="64" a="1"/>
  <c r="U3" i="64" s="1"/>
  <c r="U10" i="64" a="1"/>
  <c r="U10" i="64" s="1"/>
  <c r="U6" i="64" a="1"/>
  <c r="U6" i="64" s="1"/>
  <c r="AK26" i="64" a="1"/>
  <c r="AK26" i="64" s="1"/>
  <c r="AK4" i="64" a="1"/>
  <c r="AK4" i="64" s="1"/>
  <c r="AK3" i="64" a="1"/>
  <c r="AK3" i="64" s="1"/>
  <c r="H25" i="63" a="1"/>
  <c r="H25" i="63" s="1"/>
  <c r="H10" i="63" a="1"/>
  <c r="H10" i="63" s="1"/>
  <c r="H7" i="63" a="1"/>
  <c r="H7" i="63" s="1"/>
  <c r="H3" i="63" a="1"/>
  <c r="H3" i="63" s="1"/>
  <c r="X15" i="63" a="1"/>
  <c r="X15" i="63" s="1"/>
  <c r="X3" i="63" a="1"/>
  <c r="X3" i="63" s="1"/>
  <c r="X8" i="63" a="1"/>
  <c r="X8" i="63" s="1"/>
  <c r="D24" i="65" a="1"/>
  <c r="D24" i="65" s="1"/>
  <c r="D7" i="65" a="1"/>
  <c r="D7" i="65" s="1"/>
  <c r="D9" i="65" a="1"/>
  <c r="D9" i="65" s="1"/>
  <c r="T8" i="65" a="1"/>
  <c r="T8" i="65" s="1"/>
  <c r="T14" i="65" a="1"/>
  <c r="T14" i="65" s="1"/>
  <c r="T4" i="65" a="1"/>
  <c r="T4" i="65" s="1"/>
  <c r="AJ19" i="65" a="1"/>
  <c r="AJ19" i="65" s="1"/>
  <c r="AJ25" i="65" a="1"/>
  <c r="AJ25" i="65" s="1"/>
  <c r="AE4" i="65" a="1"/>
  <c r="AE4" i="65" s="1"/>
  <c r="AE5" i="65" a="1"/>
  <c r="AE5" i="65" s="1"/>
  <c r="P5" i="65" a="1"/>
  <c r="P5" i="65" s="1"/>
  <c r="L4" i="65" a="1"/>
  <c r="L4" i="65" s="1"/>
  <c r="L24" i="65" a="1"/>
  <c r="L24" i="65" s="1"/>
  <c r="L21" i="65" a="1"/>
  <c r="L21" i="65" s="1"/>
  <c r="P23" i="63" a="1"/>
  <c r="P23" i="63" s="1"/>
  <c r="P5" i="63" a="1"/>
  <c r="P5" i="63" s="1"/>
  <c r="P15" i="63" a="1"/>
  <c r="P15" i="63" s="1"/>
  <c r="M27" i="64" a="1"/>
  <c r="M27" i="64" s="1"/>
  <c r="M9" i="64" a="1"/>
  <c r="M9" i="64" s="1"/>
  <c r="M22" i="64" a="1"/>
  <c r="M22" i="64" s="1"/>
  <c r="M21" i="64" a="1"/>
  <c r="M21" i="64" s="1"/>
  <c r="AD18" i="64" a="1"/>
  <c r="AD18" i="64" s="1"/>
  <c r="AD3" i="64" a="1"/>
  <c r="AD3" i="64" s="1"/>
  <c r="AD9" i="64" a="1"/>
  <c r="AD9" i="64" s="1"/>
  <c r="AG7" i="63" a="1"/>
  <c r="AG7" i="63" s="1"/>
  <c r="AG5" i="63" a="1"/>
  <c r="AG5" i="63" s="1"/>
  <c r="AG11" i="63" a="1"/>
  <c r="AG11" i="63" s="1"/>
  <c r="AC8" i="65" a="1"/>
  <c r="AC8" i="65" s="1"/>
  <c r="AC14" i="65" a="1"/>
  <c r="AC14" i="65" s="1"/>
  <c r="AC6" i="65" a="1"/>
  <c r="AC6" i="65" s="1"/>
  <c r="AC6" i="64" a="1"/>
  <c r="AC6" i="64" s="1"/>
  <c r="AC4" i="64" a="1"/>
  <c r="AC4" i="64" s="1"/>
  <c r="AC11" i="64" a="1"/>
  <c r="AC11" i="64" s="1"/>
  <c r="AF6" i="63" a="1"/>
  <c r="AF6" i="63" s="1"/>
  <c r="AF13" i="63" a="1"/>
  <c r="AF13" i="63" s="1"/>
  <c r="AF25" i="63" a="1"/>
  <c r="AF25" i="63" s="1"/>
  <c r="AB10" i="65" a="1"/>
  <c r="AB10" i="65" s="1"/>
  <c r="AB20" i="65" a="1"/>
  <c r="AB20" i="65" s="1"/>
  <c r="AB23" i="65" a="1"/>
  <c r="AB23" i="65" s="1"/>
  <c r="F25" i="64" a="1"/>
  <c r="F25" i="64" s="1"/>
  <c r="F4" i="64" a="1"/>
  <c r="F4" i="64" s="1"/>
  <c r="F12" i="64" a="1"/>
  <c r="F12" i="64" s="1"/>
  <c r="V26" i="64" a="1"/>
  <c r="V26" i="64" s="1"/>
  <c r="V24" i="64" a="1"/>
  <c r="V24" i="64" s="1"/>
  <c r="V11" i="64" a="1"/>
  <c r="V11" i="64" s="1"/>
  <c r="V10" i="64" a="1"/>
  <c r="V10" i="64" s="1"/>
  <c r="I18" i="63" a="1"/>
  <c r="I18" i="63" s="1"/>
  <c r="I22" i="63" a="1"/>
  <c r="I22" i="63" s="1"/>
  <c r="I20" i="63" a="1"/>
  <c r="I20" i="63" s="1"/>
  <c r="Y11" i="63" a="1"/>
  <c r="Y11" i="63" s="1"/>
  <c r="Y21" i="63" a="1"/>
  <c r="Y21" i="63" s="1"/>
  <c r="Y12" i="63" a="1"/>
  <c r="Y12" i="63" s="1"/>
  <c r="E17" i="65" a="1"/>
  <c r="E17" i="65" s="1"/>
  <c r="E8" i="65" a="1"/>
  <c r="E8" i="65" s="1"/>
  <c r="E25" i="65" a="1"/>
  <c r="E25" i="65" s="1"/>
  <c r="U26" i="65" a="1"/>
  <c r="U26" i="65" s="1"/>
  <c r="U24" i="65" a="1"/>
  <c r="U24" i="65" s="1"/>
  <c r="U12" i="65" a="1"/>
  <c r="U12" i="65" s="1"/>
  <c r="AK3" i="65" a="1"/>
  <c r="AK3" i="65" s="1"/>
  <c r="AK24" i="65" a="1"/>
  <c r="AK24" i="65" s="1"/>
  <c r="AK16" i="65" a="1"/>
  <c r="AK16" i="65" s="1"/>
  <c r="E3" i="64" a="1"/>
  <c r="E3" i="64" s="1"/>
  <c r="E25" i="64" a="1"/>
  <c r="E25" i="64" s="1"/>
  <c r="E12" i="64" a="1"/>
  <c r="E12" i="64" s="1"/>
  <c r="U19" i="64" a="1"/>
  <c r="U19" i="64" s="1"/>
  <c r="U5" i="64" a="1"/>
  <c r="U5" i="64" s="1"/>
  <c r="U20" i="64" a="1"/>
  <c r="U20" i="64" s="1"/>
  <c r="AK24" i="64" a="1"/>
  <c r="AK24" i="64" s="1"/>
  <c r="AK23" i="64" a="1"/>
  <c r="AK23" i="64" s="1"/>
  <c r="AK7" i="64" a="1"/>
  <c r="AK7" i="64" s="1"/>
  <c r="H19" i="63" a="1"/>
  <c r="H19" i="63" s="1"/>
  <c r="H17" i="63" a="1"/>
  <c r="H17" i="63" s="1"/>
  <c r="H18" i="63" a="1"/>
  <c r="H18" i="63" s="1"/>
  <c r="X25" i="63" a="1"/>
  <c r="X25" i="63" s="1"/>
  <c r="X14" i="63" a="1"/>
  <c r="X14" i="63" s="1"/>
  <c r="X11" i="63" a="1"/>
  <c r="X11" i="63" s="1"/>
  <c r="X12" i="63" a="1"/>
  <c r="X12" i="63" s="1"/>
  <c r="D15" i="65" a="1"/>
  <c r="D15" i="65" s="1"/>
  <c r="D27" i="65" a="1"/>
  <c r="D27" i="65" s="1"/>
  <c r="D21" i="65" a="1"/>
  <c r="D21" i="65" s="1"/>
  <c r="T7" i="65" a="1"/>
  <c r="T7" i="65" s="1"/>
  <c r="T25" i="65" a="1"/>
  <c r="T25" i="65" s="1"/>
  <c r="T5" i="65" a="1"/>
  <c r="T5" i="65" s="1"/>
  <c r="AJ15" i="65" a="1"/>
  <c r="AJ15" i="65" s="1"/>
  <c r="AJ23" i="65" a="1"/>
  <c r="AJ23" i="65" s="1"/>
  <c r="G3" i="65" a="1"/>
  <c r="G3" i="65" s="1"/>
  <c r="K4" i="65" a="1"/>
  <c r="K4" i="65" s="1"/>
  <c r="AE3" i="65" a="1"/>
  <c r="AE3" i="65" s="1"/>
  <c r="L8" i="65" a="1"/>
  <c r="L8" i="65" s="1"/>
  <c r="L11" i="65" a="1"/>
  <c r="L11" i="65" s="1"/>
  <c r="L27" i="65" a="1"/>
  <c r="L27" i="65" s="1"/>
  <c r="P20" i="63" a="1"/>
  <c r="P20" i="63" s="1"/>
  <c r="P27" i="63" a="1"/>
  <c r="P27" i="63" s="1"/>
  <c r="P12" i="63" a="1"/>
  <c r="P12" i="63" s="1"/>
  <c r="M26" i="64" a="1"/>
  <c r="M26" i="64" s="1"/>
  <c r="M8" i="64" a="1"/>
  <c r="M8" i="64" s="1"/>
  <c r="M5" i="64" a="1"/>
  <c r="M5" i="64" s="1"/>
  <c r="AD27" i="64" a="1"/>
  <c r="AD27" i="64" s="1"/>
  <c r="AD16" i="64" a="1"/>
  <c r="AD16" i="64" s="1"/>
  <c r="AD13" i="64" a="1"/>
  <c r="AD13" i="64" s="1"/>
  <c r="AD21" i="64" a="1"/>
  <c r="AD21" i="64" s="1"/>
  <c r="AG13" i="63" a="1"/>
  <c r="AG13" i="63" s="1"/>
  <c r="AG6" i="63" a="1"/>
  <c r="AG6" i="63" s="1"/>
  <c r="AG12" i="63" a="1"/>
  <c r="AG12" i="63" s="1"/>
  <c r="AC25" i="65" a="1"/>
  <c r="AC25" i="65" s="1"/>
  <c r="AC4" i="65" a="1"/>
  <c r="AC4" i="65" s="1"/>
  <c r="AC22" i="65" a="1"/>
  <c r="AC22" i="65" s="1"/>
  <c r="AC20" i="64" a="1"/>
  <c r="AC20" i="64" s="1"/>
  <c r="AC18" i="64" a="1"/>
  <c r="AC18" i="64" s="1"/>
  <c r="AC14" i="64" a="1"/>
  <c r="AC14" i="64" s="1"/>
  <c r="AF18" i="63" a="1"/>
  <c r="AF18" i="63" s="1"/>
  <c r="AF14" i="63" a="1"/>
  <c r="AF14" i="63" s="1"/>
  <c r="AF15" i="63" a="1"/>
  <c r="AF15" i="63" s="1"/>
  <c r="AB5" i="65" a="1"/>
  <c r="AB5" i="65" s="1"/>
  <c r="AB19" i="65" a="1"/>
  <c r="AB19" i="65" s="1"/>
  <c r="AB11" i="65" a="1"/>
  <c r="AB11" i="65" s="1"/>
  <c r="F26" i="64" a="1"/>
  <c r="F26" i="64" s="1"/>
  <c r="F15" i="64" a="1"/>
  <c r="F15" i="64" s="1"/>
  <c r="F24" i="64" a="1"/>
  <c r="F24" i="64" s="1"/>
  <c r="V27" i="64" a="1"/>
  <c r="V27" i="64" s="1"/>
  <c r="V9" i="64" a="1"/>
  <c r="V9" i="64" s="1"/>
  <c r="V3" i="64" a="1"/>
  <c r="V3" i="64" s="1"/>
  <c r="I27" i="63" a="1"/>
  <c r="I27" i="63" s="1"/>
  <c r="I13" i="63" a="1"/>
  <c r="I13" i="63" s="1"/>
  <c r="I25" i="63" a="1"/>
  <c r="I25" i="63" s="1"/>
  <c r="I3" i="63" a="1"/>
  <c r="I3" i="63" s="1"/>
  <c r="Y9" i="63" a="1"/>
  <c r="Y9" i="63" s="1"/>
  <c r="Y7" i="63" a="1"/>
  <c r="Y7" i="63" s="1"/>
  <c r="Y15" i="63" a="1"/>
  <c r="Y15" i="63" s="1"/>
  <c r="E27" i="65" a="1"/>
  <c r="E27" i="65" s="1"/>
  <c r="E22" i="65" a="1"/>
  <c r="E22" i="65" s="1"/>
  <c r="E12" i="65" a="1"/>
  <c r="E12" i="65" s="1"/>
  <c r="U14" i="65" a="1"/>
  <c r="U14" i="65" s="1"/>
  <c r="U8" i="65" a="1"/>
  <c r="U8" i="65" s="1"/>
  <c r="U17" i="65" a="1"/>
  <c r="U17" i="65" s="1"/>
  <c r="AK23" i="65" a="1"/>
  <c r="AK23" i="65" s="1"/>
  <c r="AK8" i="65" a="1"/>
  <c r="AK8" i="65" s="1"/>
  <c r="AK11" i="65" a="1"/>
  <c r="AK11" i="65" s="1"/>
  <c r="E23" i="64" a="1"/>
  <c r="E23" i="64" s="1"/>
  <c r="E10" i="64" a="1"/>
  <c r="E10" i="64" s="1"/>
  <c r="E24" i="64" a="1"/>
  <c r="E24" i="64" s="1"/>
  <c r="U12" i="64" a="1"/>
  <c r="U12" i="64" s="1"/>
  <c r="U8" i="64" a="1"/>
  <c r="U8" i="64" s="1"/>
  <c r="U17" i="64" a="1"/>
  <c r="U17" i="64" s="1"/>
  <c r="AK27" i="64" a="1"/>
  <c r="AK27" i="64" s="1"/>
  <c r="AK11" i="64" a="1"/>
  <c r="AK11" i="64" s="1"/>
  <c r="AK19" i="64" a="1"/>
  <c r="AK19" i="64" s="1"/>
  <c r="H22" i="63" a="1"/>
  <c r="H22" i="63" s="1"/>
  <c r="H8" i="63" a="1"/>
  <c r="H8" i="63" s="1"/>
  <c r="H13" i="63" a="1"/>
  <c r="H13" i="63" s="1"/>
  <c r="X18" i="63" a="1"/>
  <c r="X18" i="63" s="1"/>
  <c r="X6" i="63" a="1"/>
  <c r="X6" i="63" s="1"/>
  <c r="X22" i="63" a="1"/>
  <c r="X22" i="63" s="1"/>
  <c r="D12" i="65" a="1"/>
  <c r="D12" i="65" s="1"/>
  <c r="D25" i="65" a="1"/>
  <c r="D25" i="65" s="1"/>
  <c r="D18" i="65" a="1"/>
  <c r="D18" i="65" s="1"/>
  <c r="T13" i="65" a="1"/>
  <c r="T13" i="65" s="1"/>
  <c r="T22" i="65" a="1"/>
  <c r="T22" i="65" s="1"/>
  <c r="T19" i="65" a="1"/>
  <c r="T19" i="65" s="1"/>
  <c r="T3" i="65" a="1"/>
  <c r="T3" i="65" s="1"/>
  <c r="AJ17" i="65" a="1"/>
  <c r="AJ17" i="65" s="1"/>
  <c r="AJ16" i="65" a="1"/>
  <c r="AJ16" i="65" s="1"/>
  <c r="AJ27" i="65" a="1"/>
  <c r="AJ27" i="65" s="1"/>
  <c r="B27" i="64" a="1"/>
  <c r="B27" i="64" s="1"/>
  <c r="B13" i="64" a="1"/>
  <c r="B13" i="64" s="1"/>
  <c r="J6" i="65" a="1"/>
  <c r="J6" i="65" s="1"/>
  <c r="K7" i="65" a="1"/>
  <c r="K7" i="65" s="1"/>
  <c r="H5" i="65" a="1"/>
  <c r="H5" i="65" s="1"/>
  <c r="L25" i="65" a="1"/>
  <c r="L25" i="65" s="1"/>
  <c r="L19" i="65" a="1"/>
  <c r="L19" i="65" s="1"/>
  <c r="L6" i="65" a="1"/>
  <c r="L6" i="65" s="1"/>
  <c r="P8" i="63" a="1"/>
  <c r="P8" i="63" s="1"/>
  <c r="P19" i="63" a="1"/>
  <c r="P19" i="63" s="1"/>
  <c r="P9" i="63" a="1"/>
  <c r="P9" i="63" s="1"/>
  <c r="M4" i="64" a="1"/>
  <c r="M4" i="64" s="1"/>
  <c r="M12" i="64" a="1"/>
  <c r="M12" i="64" s="1"/>
  <c r="M7" i="64" a="1"/>
  <c r="M7" i="64" s="1"/>
  <c r="AD26" i="64" a="1"/>
  <c r="AD26" i="64" s="1"/>
  <c r="AD7" i="64" a="1"/>
  <c r="AD7" i="64" s="1"/>
  <c r="AD14" i="64" a="1"/>
  <c r="AD14" i="64" s="1"/>
  <c r="AG26" i="63" a="1"/>
  <c r="AG26" i="63" s="1"/>
  <c r="AG14" i="63" a="1"/>
  <c r="AG14" i="63" s="1"/>
  <c r="AG21" i="63" a="1"/>
  <c r="AG21" i="63" s="1"/>
  <c r="AG15" i="63" a="1"/>
  <c r="AG15" i="63" s="1"/>
  <c r="AC26" i="65" a="1"/>
  <c r="AC26" i="65" s="1"/>
  <c r="AC20" i="65" a="1"/>
  <c r="AC20" i="65" s="1"/>
  <c r="AC27" i="65" a="1"/>
  <c r="AC27" i="65" s="1"/>
  <c r="AC22" i="64" a="1"/>
  <c r="AC22" i="64" s="1"/>
  <c r="AC16" i="64" a="1"/>
  <c r="AC16" i="64" s="1"/>
  <c r="AC13" i="64" a="1"/>
  <c r="AC13" i="64" s="1"/>
  <c r="AF5" i="63" a="1"/>
  <c r="AF5" i="63" s="1"/>
  <c r="AF7" i="63" a="1"/>
  <c r="AF7" i="63" s="1"/>
  <c r="AF24" i="63" a="1"/>
  <c r="AF24" i="63" s="1"/>
  <c r="AB24" i="65" a="1"/>
  <c r="AB24" i="65" s="1"/>
  <c r="AB8" i="65" a="1"/>
  <c r="AB8" i="65" s="1"/>
  <c r="AB14" i="65" a="1"/>
  <c r="AB14" i="65" s="1"/>
  <c r="F3" i="64" a="1"/>
  <c r="F3" i="64" s="1"/>
  <c r="F10" i="64" a="1"/>
  <c r="F10" i="64" s="1"/>
  <c r="F5" i="64" a="1"/>
  <c r="F5" i="64" s="1"/>
  <c r="V25" i="64" a="1"/>
  <c r="V25" i="64" s="1"/>
  <c r="V8" i="64" a="1"/>
  <c r="V8" i="64" s="1"/>
  <c r="V19" i="64" a="1"/>
  <c r="V19" i="64" s="1"/>
  <c r="I6" i="63" a="1"/>
  <c r="I6" i="63" s="1"/>
  <c r="I7" i="63" a="1"/>
  <c r="I7" i="63" s="1"/>
  <c r="I19" i="63" a="1"/>
  <c r="I19" i="63" s="1"/>
  <c r="Y6" i="63" a="1"/>
  <c r="Y6" i="63" s="1"/>
  <c r="Y24" i="63" a="1"/>
  <c r="Y24" i="63" s="1"/>
  <c r="Y13" i="63" a="1"/>
  <c r="Y13" i="63" s="1"/>
  <c r="Y3" i="63" a="1"/>
  <c r="Y3" i="63" s="1"/>
  <c r="E16" i="65" a="1"/>
  <c r="E16" i="65" s="1"/>
  <c r="E11" i="65" a="1"/>
  <c r="E11" i="65" s="1"/>
  <c r="E23" i="65" a="1"/>
  <c r="E23" i="65" s="1"/>
  <c r="U23" i="65" a="1"/>
  <c r="U23" i="65" s="1"/>
  <c r="U15" i="65" a="1"/>
  <c r="U15" i="65" s="1"/>
  <c r="U27" i="65" a="1"/>
  <c r="U27" i="65" s="1"/>
  <c r="AK7" i="65" a="1"/>
  <c r="AK7" i="65" s="1"/>
  <c r="AK17" i="65" a="1"/>
  <c r="AK17" i="65" s="1"/>
  <c r="AK19" i="65" a="1"/>
  <c r="AK19" i="65" s="1"/>
  <c r="E20" i="64" a="1"/>
  <c r="E20" i="64" s="1"/>
  <c r="E7" i="64" a="1"/>
  <c r="E7" i="64" s="1"/>
  <c r="E5" i="64" a="1"/>
  <c r="E5" i="64" s="1"/>
  <c r="U22" i="64" a="1"/>
  <c r="U22" i="64" s="1"/>
  <c r="U21" i="64" a="1"/>
  <c r="U21" i="64" s="1"/>
  <c r="U23" i="64" a="1"/>
  <c r="U23" i="64" s="1"/>
  <c r="AK9" i="64" a="1"/>
  <c r="AK9" i="64" s="1"/>
  <c r="AK8" i="64" a="1"/>
  <c r="AK8" i="64" s="1"/>
  <c r="AK22" i="64" a="1"/>
  <c r="AK22" i="64" s="1"/>
  <c r="H26" i="63" a="1"/>
  <c r="H26" i="63" s="1"/>
  <c r="H20" i="63" a="1"/>
  <c r="H20" i="63" s="1"/>
  <c r="H12" i="63" a="1"/>
  <c r="H12" i="63" s="1"/>
  <c r="X21" i="63" a="1"/>
  <c r="X21" i="63" s="1"/>
  <c r="X19" i="63" a="1"/>
  <c r="X19" i="63" s="1"/>
  <c r="X20" i="63" a="1"/>
  <c r="X20" i="63" s="1"/>
  <c r="D22" i="65" a="1"/>
  <c r="D22" i="65" s="1"/>
  <c r="D10" i="65" a="1"/>
  <c r="D10" i="65" s="1"/>
  <c r="D13" i="65" a="1"/>
  <c r="D13" i="65" s="1"/>
  <c r="T26" i="65" a="1"/>
  <c r="T26" i="65" s="1"/>
  <c r="T11" i="65" a="1"/>
  <c r="T11" i="65" s="1"/>
  <c r="T15" i="65" a="1"/>
  <c r="T15" i="65" s="1"/>
  <c r="AJ8" i="65" a="1"/>
  <c r="AJ8" i="65" s="1"/>
  <c r="AJ21" i="65" a="1"/>
  <c r="AJ21" i="65" s="1"/>
  <c r="AJ20" i="65" a="1"/>
  <c r="AJ20" i="65" s="1"/>
  <c r="B26" i="64" a="1"/>
  <c r="B26" i="64" s="1"/>
  <c r="B20" i="64" a="1"/>
  <c r="B20" i="64" s="1"/>
  <c r="B15" i="64" a="1"/>
  <c r="B15" i="64" s="1"/>
  <c r="B21" i="64" a="1"/>
  <c r="B21" i="64" s="1"/>
  <c r="J15" i="64" a="1"/>
  <c r="J15" i="64" s="1"/>
  <c r="B9" i="64" a="1"/>
  <c r="B9" i="64" s="1"/>
  <c r="J22" i="64" a="1"/>
  <c r="J22" i="64" s="1"/>
  <c r="J5" i="64" a="1"/>
  <c r="J5" i="64" s="1"/>
  <c r="J13" i="64" a="1"/>
  <c r="J13" i="64" s="1"/>
  <c r="R12" i="64" a="1"/>
  <c r="R12" i="64" s="1"/>
  <c r="R13" i="64" a="1"/>
  <c r="R13" i="64" s="1"/>
  <c r="R24" i="64" a="1"/>
  <c r="R24" i="64" s="1"/>
  <c r="Z18" i="64" a="1"/>
  <c r="Z18" i="64" s="1"/>
  <c r="Z3" i="64" a="1"/>
  <c r="Z3" i="64" s="1"/>
  <c r="Z9" i="64" a="1"/>
  <c r="Z9" i="64" s="1"/>
  <c r="AH8" i="64" a="1"/>
  <c r="AH8" i="64" s="1"/>
  <c r="AH15" i="64" a="1"/>
  <c r="AH15" i="64" s="1"/>
  <c r="AH9" i="64" a="1"/>
  <c r="AH9" i="64" s="1"/>
  <c r="E17" i="63" a="1"/>
  <c r="E17" i="63" s="1"/>
  <c r="E4" i="63" a="1"/>
  <c r="E4" i="63" s="1"/>
  <c r="E13" i="63" a="1"/>
  <c r="E13" i="63" s="1"/>
  <c r="M6" i="63" a="1"/>
  <c r="M6" i="63" s="1"/>
  <c r="M11" i="63" a="1"/>
  <c r="M11" i="63" s="1"/>
  <c r="M27" i="63" a="1"/>
  <c r="M27" i="63" s="1"/>
  <c r="U5" i="63" a="1"/>
  <c r="U5" i="63" s="1"/>
  <c r="U26" i="63" a="1"/>
  <c r="U26" i="63" s="1"/>
  <c r="U23" i="63" a="1"/>
  <c r="U23" i="63" s="1"/>
  <c r="AC12" i="63" a="1"/>
  <c r="AC12" i="63" s="1"/>
  <c r="AC17" i="63" a="1"/>
  <c r="AC17" i="63" s="1"/>
  <c r="AC24" i="63" a="1"/>
  <c r="AC24" i="63" s="1"/>
  <c r="AK25" i="63" a="1"/>
  <c r="AK25" i="63" s="1"/>
  <c r="AK16" i="63" a="1"/>
  <c r="AK16" i="63" s="1"/>
  <c r="AK24" i="63" a="1"/>
  <c r="AK24" i="63" s="1"/>
  <c r="AK5" i="63" a="1"/>
  <c r="AK5" i="63" s="1"/>
  <c r="I23" i="65" a="1"/>
  <c r="I23" i="65" s="1"/>
  <c r="I19" i="65" a="1"/>
  <c r="I19" i="65" s="1"/>
  <c r="I3" i="65" a="1"/>
  <c r="I3" i="65" s="1"/>
  <c r="Q19" i="65" a="1"/>
  <c r="Q19" i="65" s="1"/>
  <c r="Q24" i="65" a="1"/>
  <c r="Q24" i="65" s="1"/>
  <c r="Q4" i="65" a="1"/>
  <c r="Q4" i="65" s="1"/>
  <c r="Y18" i="65" a="1"/>
  <c r="Y18" i="65" s="1"/>
  <c r="Y27" i="65" a="1"/>
  <c r="Y27" i="65" s="1"/>
  <c r="Y3" i="65" a="1"/>
  <c r="Y3" i="65" s="1"/>
  <c r="AG15" i="65" a="1"/>
  <c r="AG15" i="65" s="1"/>
  <c r="AG17" i="65" a="1"/>
  <c r="AG17" i="65" s="1"/>
  <c r="AG4" i="65" a="1"/>
  <c r="AG4" i="65" s="1"/>
  <c r="I5" i="64" a="1"/>
  <c r="I5" i="64" s="1"/>
  <c r="I15" i="64" a="1"/>
  <c r="I15" i="64" s="1"/>
  <c r="I11" i="64" a="1"/>
  <c r="I11" i="64" s="1"/>
  <c r="Q9" i="64" a="1"/>
  <c r="Q9" i="64" s="1"/>
  <c r="Q16" i="64" a="1"/>
  <c r="Q16" i="64" s="1"/>
  <c r="Q20" i="64" a="1"/>
  <c r="Q20" i="64" s="1"/>
  <c r="Y24" i="64" a="1"/>
  <c r="Y24" i="64" s="1"/>
  <c r="Y13" i="64" a="1"/>
  <c r="Y13" i="64" s="1"/>
  <c r="Y21" i="64" a="1"/>
  <c r="Y21" i="64" s="1"/>
  <c r="AG26" i="64" a="1"/>
  <c r="AG26" i="64" s="1"/>
  <c r="AG10" i="64" a="1"/>
  <c r="AG10" i="64" s="1"/>
  <c r="AG7" i="64" a="1"/>
  <c r="AG7" i="64" s="1"/>
  <c r="D9" i="63" a="1"/>
  <c r="D9" i="63" s="1"/>
  <c r="D19" i="63" a="1"/>
  <c r="D19" i="63" s="1"/>
  <c r="D17" i="63" a="1"/>
  <c r="D17" i="63" s="1"/>
  <c r="L26" i="63" a="1"/>
  <c r="L26" i="63" s="1"/>
  <c r="L21" i="63" a="1"/>
  <c r="L21" i="63" s="1"/>
  <c r="L6" i="63" a="1"/>
  <c r="L6" i="63" s="1"/>
  <c r="L3" i="63" a="1"/>
  <c r="L3" i="63" s="1"/>
  <c r="T27" i="63" a="1"/>
  <c r="T27" i="63" s="1"/>
  <c r="T24" i="63" a="1"/>
  <c r="T24" i="63" s="1"/>
  <c r="T10" i="63" a="1"/>
  <c r="T10" i="63" s="1"/>
  <c r="AB10" i="63" a="1"/>
  <c r="AB10" i="63" s="1"/>
  <c r="AB3" i="63" a="1"/>
  <c r="AB3" i="63" s="1"/>
  <c r="AB25" i="63" a="1"/>
  <c r="AB25" i="63" s="1"/>
  <c r="AJ22" i="63" a="1"/>
  <c r="AJ22" i="63" s="1"/>
  <c r="AJ8" i="63" a="1"/>
  <c r="AJ8" i="63" s="1"/>
  <c r="AJ21" i="63" a="1"/>
  <c r="AJ21" i="63" s="1"/>
  <c r="H14" i="65" a="1"/>
  <c r="H14" i="65" s="1"/>
  <c r="H12" i="65" a="1"/>
  <c r="H12" i="65" s="1"/>
  <c r="H25" i="65" a="1"/>
  <c r="H25" i="65" s="1"/>
  <c r="P16" i="65" a="1"/>
  <c r="P16" i="65" s="1"/>
  <c r="P24" i="65" a="1"/>
  <c r="P24" i="65" s="1"/>
  <c r="P4" i="65" a="1"/>
  <c r="P4" i="65" s="1"/>
  <c r="X21" i="65" a="1"/>
  <c r="X21" i="65" s="1"/>
  <c r="X7" i="65" a="1"/>
  <c r="X7" i="65" s="1"/>
  <c r="X27" i="65" a="1"/>
  <c r="X27" i="65" s="1"/>
  <c r="AF8" i="65" a="1"/>
  <c r="AF8" i="65" s="1"/>
  <c r="AF16" i="65" a="1"/>
  <c r="AF16" i="65" s="1"/>
  <c r="AF6" i="65" a="1"/>
  <c r="AF6" i="65" s="1"/>
  <c r="C16" i="64" a="1"/>
  <c r="C16" i="64" s="1"/>
  <c r="B23" i="64" a="1"/>
  <c r="B23" i="64" s="1"/>
  <c r="J3" i="64" a="1"/>
  <c r="J3" i="64" s="1"/>
  <c r="J24" i="64" a="1"/>
  <c r="J24" i="64" s="1"/>
  <c r="J19" i="64" a="1"/>
  <c r="J19" i="64" s="1"/>
  <c r="R18" i="64" a="1"/>
  <c r="R18" i="64" s="1"/>
  <c r="R19" i="64" a="1"/>
  <c r="R19" i="64" s="1"/>
  <c r="R15" i="64" a="1"/>
  <c r="R15" i="64" s="1"/>
  <c r="Z16" i="64" a="1"/>
  <c r="Z16" i="64" s="1"/>
  <c r="Z6" i="64" a="1"/>
  <c r="Z6" i="64" s="1"/>
  <c r="Z11" i="64" a="1"/>
  <c r="Z11" i="64" s="1"/>
  <c r="AH14" i="64" a="1"/>
  <c r="AH14" i="64" s="1"/>
  <c r="AH22" i="64" a="1"/>
  <c r="AH22" i="64" s="1"/>
  <c r="AH4" i="64" a="1"/>
  <c r="AH4" i="64" s="1"/>
  <c r="E20" i="63" a="1"/>
  <c r="E20" i="63" s="1"/>
  <c r="E25" i="63" a="1"/>
  <c r="E25" i="63" s="1"/>
  <c r="E19" i="63" a="1"/>
  <c r="E19" i="63" s="1"/>
  <c r="M16" i="63" a="1"/>
  <c r="M16" i="63" s="1"/>
  <c r="M18" i="63" a="1"/>
  <c r="M18" i="63" s="1"/>
  <c r="M15" i="63" a="1"/>
  <c r="M15" i="63" s="1"/>
  <c r="U7" i="63" a="1"/>
  <c r="U7" i="63" s="1"/>
  <c r="U13" i="63" a="1"/>
  <c r="U13" i="63" s="1"/>
  <c r="U12" i="63" a="1"/>
  <c r="U12" i="63" s="1"/>
  <c r="AC16" i="63" a="1"/>
  <c r="AC16" i="63" s="1"/>
  <c r="AC6" i="63" a="1"/>
  <c r="AC6" i="63" s="1"/>
  <c r="AC22" i="63" a="1"/>
  <c r="AC22" i="63" s="1"/>
  <c r="AK8" i="63" a="1"/>
  <c r="AK8" i="63" s="1"/>
  <c r="AK10" i="63" a="1"/>
  <c r="AK10" i="63" s="1"/>
  <c r="AK3" i="63" a="1"/>
  <c r="AK3" i="63" s="1"/>
  <c r="I18" i="65" a="1"/>
  <c r="I18" i="65" s="1"/>
  <c r="I15" i="65" a="1"/>
  <c r="I15" i="65" s="1"/>
  <c r="I25" i="65" a="1"/>
  <c r="I25" i="65" s="1"/>
  <c r="Q12" i="65" a="1"/>
  <c r="Q12" i="65" s="1"/>
  <c r="Q16" i="65" a="1"/>
  <c r="Q16" i="65" s="1"/>
  <c r="Q27" i="65" a="1"/>
  <c r="Q27" i="65" s="1"/>
  <c r="Y12" i="65" a="1"/>
  <c r="Y12" i="65" s="1"/>
  <c r="Y23" i="65" a="1"/>
  <c r="Y23" i="65" s="1"/>
  <c r="Y13" i="65" a="1"/>
  <c r="Y13" i="65" s="1"/>
  <c r="Y5" i="65" a="1"/>
  <c r="Y5" i="65" s="1"/>
  <c r="AG20" i="65" a="1"/>
  <c r="AG20" i="65" s="1"/>
  <c r="AG14" i="65" a="1"/>
  <c r="AG14" i="65" s="1"/>
  <c r="AG3" i="65" a="1"/>
  <c r="AG3" i="65" s="1"/>
  <c r="I3" i="64" a="1"/>
  <c r="I3" i="64" s="1"/>
  <c r="I7" i="64" a="1"/>
  <c r="I7" i="64" s="1"/>
  <c r="I6" i="64" a="1"/>
  <c r="I6" i="64" s="1"/>
  <c r="Q23" i="64" a="1"/>
  <c r="Q23" i="64" s="1"/>
  <c r="Q10" i="64" a="1"/>
  <c r="Q10" i="64" s="1"/>
  <c r="Q7" i="64" a="1"/>
  <c r="Q7" i="64" s="1"/>
  <c r="Y7" i="64" a="1"/>
  <c r="Y7" i="64" s="1"/>
  <c r="Y8" i="64" a="1"/>
  <c r="Y8" i="64" s="1"/>
  <c r="Y5" i="64" a="1"/>
  <c r="Y5" i="64" s="1"/>
  <c r="AG24" i="64" a="1"/>
  <c r="AG24" i="64" s="1"/>
  <c r="AG19" i="64" a="1"/>
  <c r="AG19" i="64" s="1"/>
  <c r="AG15" i="64" a="1"/>
  <c r="AG15" i="64" s="1"/>
  <c r="D18" i="63" a="1"/>
  <c r="D18" i="63" s="1"/>
  <c r="D7" i="63" a="1"/>
  <c r="D7" i="63" s="1"/>
  <c r="D16" i="63" a="1"/>
  <c r="D16" i="63" s="1"/>
  <c r="L25" i="63" a="1"/>
  <c r="L25" i="63" s="1"/>
  <c r="L17" i="63" a="1"/>
  <c r="L17" i="63" s="1"/>
  <c r="L13" i="63" a="1"/>
  <c r="L13" i="63" s="1"/>
  <c r="T26" i="63" a="1"/>
  <c r="T26" i="63" s="1"/>
  <c r="T21" i="63" a="1"/>
  <c r="T21" i="63" s="1"/>
  <c r="T18" i="63" a="1"/>
  <c r="T18" i="63" s="1"/>
  <c r="T4" i="63" a="1"/>
  <c r="T4" i="63" s="1"/>
  <c r="AB13" i="63" a="1"/>
  <c r="AB13" i="63" s="1"/>
  <c r="AB19" i="63" a="1"/>
  <c r="AB19" i="63" s="1"/>
  <c r="AB20" i="63" a="1"/>
  <c r="AB20" i="63" s="1"/>
  <c r="AJ6" i="63" a="1"/>
  <c r="AJ6" i="63" s="1"/>
  <c r="AJ24" i="63" a="1"/>
  <c r="AJ24" i="63" s="1"/>
  <c r="AJ7" i="63" a="1"/>
  <c r="AJ7" i="63" s="1"/>
  <c r="H19" i="65" a="1"/>
  <c r="H19" i="65" s="1"/>
  <c r="H8" i="65" a="1"/>
  <c r="H8" i="65" s="1"/>
  <c r="H16" i="65" a="1"/>
  <c r="H16" i="65" s="1"/>
  <c r="P22" i="65" a="1"/>
  <c r="P22" i="65" s="1"/>
  <c r="P7" i="65" a="1"/>
  <c r="P7" i="65" s="1"/>
  <c r="P21" i="65" a="1"/>
  <c r="P21" i="65" s="1"/>
  <c r="X12" i="65" a="1"/>
  <c r="X12" i="65" s="1"/>
  <c r="X18" i="65" a="1"/>
  <c r="X18" i="65" s="1"/>
  <c r="X3" i="65" a="1"/>
  <c r="X3" i="65" s="1"/>
  <c r="AF19" i="65" a="1"/>
  <c r="AF19" i="65" s="1"/>
  <c r="AF23" i="65" a="1"/>
  <c r="AF23" i="65" s="1"/>
  <c r="AF5" i="65" a="1"/>
  <c r="AF5" i="65" s="1"/>
  <c r="AJ6" i="65" a="1"/>
  <c r="AJ6" i="65" s="1"/>
  <c r="B22" i="64" a="1"/>
  <c r="B22" i="64" s="1"/>
  <c r="J10" i="64" a="1"/>
  <c r="J10" i="64" s="1"/>
  <c r="J11" i="64" a="1"/>
  <c r="J11" i="64" s="1"/>
  <c r="R26" i="64" a="1"/>
  <c r="R26" i="64" s="1"/>
  <c r="R8" i="64" a="1"/>
  <c r="R8" i="64" s="1"/>
  <c r="R5" i="64" a="1"/>
  <c r="R5" i="64" s="1"/>
  <c r="Z25" i="64" a="1"/>
  <c r="Z25" i="64" s="1"/>
  <c r="Z14" i="64" a="1"/>
  <c r="Z14" i="64" s="1"/>
  <c r="Z20" i="64" a="1"/>
  <c r="Z20" i="64" s="1"/>
  <c r="Z22" i="64" a="1"/>
  <c r="Z22" i="64" s="1"/>
  <c r="AH11" i="64" a="1"/>
  <c r="AH11" i="64" s="1"/>
  <c r="AH21" i="64" a="1"/>
  <c r="AH21" i="64" s="1"/>
  <c r="AH20" i="64" a="1"/>
  <c r="AH20" i="64" s="1"/>
  <c r="E6" i="63" a="1"/>
  <c r="E6" i="63" s="1"/>
  <c r="E16" i="63" a="1"/>
  <c r="E16" i="63" s="1"/>
  <c r="E7" i="63" a="1"/>
  <c r="E7" i="63" s="1"/>
  <c r="M3" i="63" a="1"/>
  <c r="M3" i="63" s="1"/>
  <c r="M7" i="63" a="1"/>
  <c r="M7" i="63" s="1"/>
  <c r="M24" i="63" a="1"/>
  <c r="M24" i="63" s="1"/>
  <c r="U8" i="63" a="1"/>
  <c r="U8" i="63" s="1"/>
  <c r="U22" i="63" a="1"/>
  <c r="U22" i="63" s="1"/>
  <c r="U17" i="63" a="1"/>
  <c r="U17" i="63" s="1"/>
  <c r="AC4" i="63" a="1"/>
  <c r="AC4" i="63" s="1"/>
  <c r="AC19" i="63" a="1"/>
  <c r="AC19" i="63" s="1"/>
  <c r="AC27" i="63" a="1"/>
  <c r="AC27" i="63" s="1"/>
  <c r="AK9" i="63" a="1"/>
  <c r="AK9" i="63" s="1"/>
  <c r="AK12" i="63" a="1"/>
  <c r="AK12" i="63" s="1"/>
  <c r="AK23" i="63" a="1"/>
  <c r="AK23" i="63" s="1"/>
  <c r="I17" i="65" a="1"/>
  <c r="I17" i="65" s="1"/>
  <c r="I4" i="65" a="1"/>
  <c r="I4" i="65" s="1"/>
  <c r="I10" i="65" a="1"/>
  <c r="I10" i="65" s="1"/>
  <c r="Q21" i="65" a="1"/>
  <c r="Q21" i="65" s="1"/>
  <c r="Q8" i="65" a="1"/>
  <c r="Q8" i="65" s="1"/>
  <c r="Q9" i="65" a="1"/>
  <c r="Q9" i="65" s="1"/>
  <c r="Y22" i="65" a="1"/>
  <c r="Y22" i="65" s="1"/>
  <c r="Y11" i="65" a="1"/>
  <c r="Y11" i="65" s="1"/>
  <c r="Y8" i="65" a="1"/>
  <c r="Y8" i="65" s="1"/>
  <c r="AG13" i="65" a="1"/>
  <c r="AG13" i="65" s="1"/>
  <c r="AG6" i="65" a="1"/>
  <c r="AG6" i="65" s="1"/>
  <c r="AG7" i="65" a="1"/>
  <c r="AG7" i="65" s="1"/>
  <c r="AG5" i="65" a="1"/>
  <c r="AG5" i="65" s="1"/>
  <c r="I19" i="64" a="1"/>
  <c r="I19" i="64" s="1"/>
  <c r="I4" i="64" a="1"/>
  <c r="I4" i="64" s="1"/>
  <c r="I9" i="64" a="1"/>
  <c r="I9" i="64" s="1"/>
  <c r="Q6" i="64" a="1"/>
  <c r="Q6" i="64" s="1"/>
  <c r="Q22" i="64" a="1"/>
  <c r="Q22" i="64" s="1"/>
  <c r="Q5" i="64" a="1"/>
  <c r="Q5" i="64" s="1"/>
  <c r="Y12" i="64" a="1"/>
  <c r="Y12" i="64" s="1"/>
  <c r="Y17" i="64" a="1"/>
  <c r="Y17" i="64" s="1"/>
  <c r="Y10" i="64" a="1"/>
  <c r="Y10" i="64" s="1"/>
  <c r="AG6" i="64" a="1"/>
  <c r="AG6" i="64" s="1"/>
  <c r="AG5" i="64" a="1"/>
  <c r="AG5" i="64" s="1"/>
  <c r="AG13" i="64" a="1"/>
  <c r="AG13" i="64" s="1"/>
  <c r="D3" i="63" a="1"/>
  <c r="D3" i="63" s="1"/>
  <c r="D11" i="63" a="1"/>
  <c r="D11" i="63" s="1"/>
  <c r="D12" i="63" a="1"/>
  <c r="D12" i="63" s="1"/>
  <c r="L11" i="63" a="1"/>
  <c r="L11" i="63" s="1"/>
  <c r="L12" i="63" a="1"/>
  <c r="L12" i="63" s="1"/>
  <c r="L14" i="63" a="1"/>
  <c r="L14" i="63" s="1"/>
  <c r="T12" i="63" a="1"/>
  <c r="T12" i="63" s="1"/>
  <c r="T17" i="63" a="1"/>
  <c r="T17" i="63" s="1"/>
  <c r="T3" i="63" a="1"/>
  <c r="T3" i="63" s="1"/>
  <c r="AB27" i="63" a="1"/>
  <c r="AB27" i="63" s="1"/>
  <c r="AB18" i="63" a="1"/>
  <c r="AB18" i="63" s="1"/>
  <c r="AB16" i="63" a="1"/>
  <c r="AB16" i="63" s="1"/>
  <c r="AB21" i="63" a="1"/>
  <c r="AB21" i="63" s="1"/>
  <c r="AJ12" i="63" a="1"/>
  <c r="AJ12" i="63" s="1"/>
  <c r="AJ4" i="63" a="1"/>
  <c r="AJ4" i="63" s="1"/>
  <c r="AJ14" i="63" a="1"/>
  <c r="AJ14" i="63" s="1"/>
  <c r="H22" i="65" a="1"/>
  <c r="H22" i="65" s="1"/>
  <c r="H27" i="65" a="1"/>
  <c r="H27" i="65" s="1"/>
  <c r="H17" i="65" a="1"/>
  <c r="H17" i="65" s="1"/>
  <c r="P9" i="65" a="1"/>
  <c r="P9" i="65" s="1"/>
  <c r="P15" i="65" a="1"/>
  <c r="P15" i="65" s="1"/>
  <c r="P3" i="65" a="1"/>
  <c r="P3" i="65" s="1"/>
  <c r="X22" i="65" a="1"/>
  <c r="X22" i="65" s="1"/>
  <c r="X9" i="65" a="1"/>
  <c r="X9" i="65" s="1"/>
  <c r="X5" i="65" a="1"/>
  <c r="X5" i="65" s="1"/>
  <c r="AF21" i="65" a="1"/>
  <c r="AF21" i="65" s="1"/>
  <c r="AF17" i="65" a="1"/>
  <c r="AF17" i="65" s="1"/>
  <c r="AF3" i="65" a="1"/>
  <c r="AF3" i="65" s="1"/>
  <c r="C19" i="64" a="1"/>
  <c r="C19" i="64" s="1"/>
  <c r="AJ18" i="65" a="1"/>
  <c r="AJ18" i="65" s="1"/>
  <c r="B25" i="64" a="1"/>
  <c r="B25" i="64" s="1"/>
  <c r="J8" i="64" a="1"/>
  <c r="J8" i="64" s="1"/>
  <c r="J9" i="64" a="1"/>
  <c r="J9" i="64" s="1"/>
  <c r="R27" i="64" a="1"/>
  <c r="R27" i="64" s="1"/>
  <c r="R16" i="64" a="1"/>
  <c r="R16" i="64" s="1"/>
  <c r="R10" i="64" a="1"/>
  <c r="R10" i="64" s="1"/>
  <c r="Z27" i="64" a="1"/>
  <c r="Z27" i="64" s="1"/>
  <c r="Z24" i="64" a="1"/>
  <c r="Z24" i="64" s="1"/>
  <c r="Z13" i="64" a="1"/>
  <c r="Z13" i="64" s="1"/>
  <c r="AH25" i="64" a="1"/>
  <c r="AH25" i="64" s="1"/>
  <c r="AH23" i="64" a="1"/>
  <c r="AH23" i="64" s="1"/>
  <c r="AH13" i="64" a="1"/>
  <c r="AH13" i="64" s="1"/>
  <c r="AH18" i="64" a="1"/>
  <c r="AH18" i="64" s="1"/>
  <c r="E18" i="63" a="1"/>
  <c r="E18" i="63" s="1"/>
  <c r="E5" i="63" a="1"/>
  <c r="E5" i="63" s="1"/>
  <c r="E22" i="63" a="1"/>
  <c r="E22" i="63" s="1"/>
  <c r="M26" i="63" a="1"/>
  <c r="M26" i="63" s="1"/>
  <c r="M14" i="63" a="1"/>
  <c r="M14" i="63" s="1"/>
  <c r="M9" i="63" a="1"/>
  <c r="M9" i="63" s="1"/>
  <c r="U14" i="63" a="1"/>
  <c r="U14" i="63" s="1"/>
  <c r="U25" i="63" a="1"/>
  <c r="U25" i="63" s="1"/>
  <c r="U15" i="63" a="1"/>
  <c r="U15" i="63" s="1"/>
  <c r="AC26" i="63" a="1"/>
  <c r="AC26" i="63" s="1"/>
  <c r="AC21" i="63" a="1"/>
  <c r="AC21" i="63" s="1"/>
  <c r="AC10" i="63" a="1"/>
  <c r="AC10" i="63" s="1"/>
  <c r="AK27" i="63" a="1"/>
  <c r="AK27" i="63" s="1"/>
  <c r="AK17" i="63" a="1"/>
  <c r="AK17" i="63" s="1"/>
  <c r="AK11" i="63" a="1"/>
  <c r="AK11" i="63" s="1"/>
  <c r="I27" i="65" a="1"/>
  <c r="I27" i="65" s="1"/>
  <c r="I26" i="65" a="1"/>
  <c r="I26" i="65" s="1"/>
  <c r="I20" i="65" a="1"/>
  <c r="I20" i="65" s="1"/>
  <c r="Q25" i="65" a="1"/>
  <c r="Q25" i="65" s="1"/>
  <c r="Q22" i="65" a="1"/>
  <c r="Q22" i="65" s="1"/>
  <c r="Q26" i="65" a="1"/>
  <c r="Q26" i="65" s="1"/>
  <c r="Y15" i="65" a="1"/>
  <c r="Y15" i="65" s="1"/>
  <c r="Y14" i="65" a="1"/>
  <c r="Y14" i="65" s="1"/>
  <c r="Y17" i="65" a="1"/>
  <c r="Y17" i="65" s="1"/>
  <c r="AG26" i="65" a="1"/>
  <c r="AG26" i="65" s="1"/>
  <c r="AG16" i="65" a="1"/>
  <c r="AG16" i="65" s="1"/>
  <c r="AG22" i="65" a="1"/>
  <c r="AG22" i="65" s="1"/>
  <c r="I26" i="64" a="1"/>
  <c r="I26" i="64" s="1"/>
  <c r="I13" i="64" a="1"/>
  <c r="I13" i="64" s="1"/>
  <c r="I21" i="64" a="1"/>
  <c r="I21" i="64" s="1"/>
  <c r="I12" i="64" a="1"/>
  <c r="I12" i="64" s="1"/>
  <c r="Q4" i="64" a="1"/>
  <c r="Q4" i="64" s="1"/>
  <c r="Q11" i="64" a="1"/>
  <c r="Q11" i="64" s="1"/>
  <c r="Q17" i="64" a="1"/>
  <c r="Q17" i="64" s="1"/>
  <c r="Y19" i="64" a="1"/>
  <c r="Y19" i="64" s="1"/>
  <c r="Y15" i="64" a="1"/>
  <c r="Y15" i="64" s="1"/>
  <c r="Y22" i="64" a="1"/>
  <c r="Y22" i="64" s="1"/>
  <c r="AG12" i="64" a="1"/>
  <c r="AG12" i="64" s="1"/>
  <c r="AG11" i="64" a="1"/>
  <c r="AG11" i="64" s="1"/>
  <c r="AG21" i="64" a="1"/>
  <c r="AG21" i="64" s="1"/>
  <c r="D25" i="63" a="1"/>
  <c r="D25" i="63" s="1"/>
  <c r="D24" i="63" a="1"/>
  <c r="D24" i="63" s="1"/>
  <c r="D23" i="63" a="1"/>
  <c r="D23" i="63" s="1"/>
  <c r="L18" i="63" a="1"/>
  <c r="L18" i="63" s="1"/>
  <c r="L15" i="63" a="1"/>
  <c r="L15" i="63" s="1"/>
  <c r="L9" i="63" a="1"/>
  <c r="L9" i="63" s="1"/>
  <c r="T20" i="63" a="1"/>
  <c r="T20" i="63" s="1"/>
  <c r="T8" i="63" a="1"/>
  <c r="T8" i="63" s="1"/>
  <c r="T7" i="63" a="1"/>
  <c r="T7" i="63" s="1"/>
  <c r="AB24" i="63" a="1"/>
  <c r="AB24" i="63" s="1"/>
  <c r="AB6" i="63" a="1"/>
  <c r="AB6" i="63" s="1"/>
  <c r="AB4" i="63" a="1"/>
  <c r="AB4" i="63" s="1"/>
  <c r="AJ10" i="63" a="1"/>
  <c r="AJ10" i="63" s="1"/>
  <c r="AJ23" i="63" a="1"/>
  <c r="AJ23" i="63" s="1"/>
  <c r="AJ25" i="63" a="1"/>
  <c r="AJ25" i="63" s="1"/>
  <c r="AJ13" i="63" a="1"/>
  <c r="AJ13" i="63" s="1"/>
  <c r="H15" i="65" a="1"/>
  <c r="H15" i="65" s="1"/>
  <c r="H7" i="65" a="1"/>
  <c r="H7" i="65" s="1"/>
  <c r="H21" i="65" a="1"/>
  <c r="H21" i="65" s="1"/>
  <c r="P11" i="65" a="1"/>
  <c r="P11" i="65" s="1"/>
  <c r="P18" i="65" a="1"/>
  <c r="P18" i="65" s="1"/>
  <c r="P6" i="65" a="1"/>
  <c r="P6" i="65" s="1"/>
  <c r="X14" i="65" a="1"/>
  <c r="X14" i="65" s="1"/>
  <c r="X10" i="65" a="1"/>
  <c r="X10" i="65" s="1"/>
  <c r="AF10" i="65" a="1"/>
  <c r="AF10" i="65" s="1"/>
  <c r="AF18" i="65" a="1"/>
  <c r="AF18" i="65" s="1"/>
  <c r="AF15" i="65" a="1"/>
  <c r="AF15" i="65" s="1"/>
  <c r="AF4" i="65" a="1"/>
  <c r="AF4" i="65" s="1"/>
  <c r="C21" i="64" a="1"/>
  <c r="C21" i="64" s="1"/>
  <c r="C17" i="64" a="1"/>
  <c r="C17" i="64" s="1"/>
  <c r="B12" i="64" a="1"/>
  <c r="B12" i="64" s="1"/>
  <c r="B10" i="64" a="1"/>
  <c r="B10" i="64" s="1"/>
  <c r="J21" i="64" a="1"/>
  <c r="J21" i="64" s="1"/>
  <c r="J12" i="64" a="1"/>
  <c r="J12" i="64" s="1"/>
  <c r="R4" i="64" a="1"/>
  <c r="R4" i="64" s="1"/>
  <c r="R22" i="64" a="1"/>
  <c r="R22" i="64" s="1"/>
  <c r="R21" i="64" a="1"/>
  <c r="R21" i="64" s="1"/>
  <c r="Z26" i="64" a="1"/>
  <c r="Z26" i="64" s="1"/>
  <c r="Z19" i="64" a="1"/>
  <c r="Z19" i="64" s="1"/>
  <c r="Z5" i="64" a="1"/>
  <c r="Z5" i="64" s="1"/>
  <c r="AH27" i="64" a="1"/>
  <c r="AH27" i="64" s="1"/>
  <c r="AH7" i="64" a="1"/>
  <c r="AH7" i="64" s="1"/>
  <c r="AH6" i="64" a="1"/>
  <c r="AH6" i="64" s="1"/>
  <c r="E10" i="63" a="1"/>
  <c r="E10" i="63" s="1"/>
  <c r="E3" i="63" a="1"/>
  <c r="E3" i="63" s="1"/>
  <c r="E8" i="63" a="1"/>
  <c r="E8" i="63" s="1"/>
  <c r="E12" i="63" a="1"/>
  <c r="E12" i="63" s="1"/>
  <c r="M8" i="63" a="1"/>
  <c r="M8" i="63" s="1"/>
  <c r="M23" i="63" a="1"/>
  <c r="M23" i="63" s="1"/>
  <c r="M5" i="63" a="1"/>
  <c r="M5" i="63" s="1"/>
  <c r="U4" i="63" a="1"/>
  <c r="U4" i="63" s="1"/>
  <c r="U16" i="63" a="1"/>
  <c r="U16" i="63" s="1"/>
  <c r="U6" i="63" a="1"/>
  <c r="U6" i="63" s="1"/>
  <c r="AC18" i="63" a="1"/>
  <c r="AC18" i="63" s="1"/>
  <c r="AC8" i="63" a="1"/>
  <c r="AC8" i="63" s="1"/>
  <c r="AC5" i="63" a="1"/>
  <c r="AC5" i="63" s="1"/>
  <c r="AK15" i="63" a="1"/>
  <c r="AK15" i="63" s="1"/>
  <c r="AK6" i="63" a="1"/>
  <c r="AK6" i="63" s="1"/>
  <c r="AK4" i="63" a="1"/>
  <c r="AK4" i="63" s="1"/>
  <c r="I22" i="65" a="1"/>
  <c r="I22" i="65" s="1"/>
  <c r="I16" i="65" a="1"/>
  <c r="I16" i="65" s="1"/>
  <c r="I24" i="65" a="1"/>
  <c r="I24" i="65" s="1"/>
  <c r="Q11" i="65" a="1"/>
  <c r="Q11" i="65" s="1"/>
  <c r="Q17" i="65" a="1"/>
  <c r="Q17" i="65" s="1"/>
  <c r="Q20" i="65" a="1"/>
  <c r="Q20" i="65" s="1"/>
  <c r="Y24" i="65" a="1"/>
  <c r="Y24" i="65" s="1"/>
  <c r="Y19" i="65" a="1"/>
  <c r="Y19" i="65" s="1"/>
  <c r="Y26" i="65" a="1"/>
  <c r="Y26" i="65" s="1"/>
  <c r="AG12" i="65" a="1"/>
  <c r="AG12" i="65" s="1"/>
  <c r="AG21" i="65" a="1"/>
  <c r="AG21" i="65" s="1"/>
  <c r="AG19" i="65" a="1"/>
  <c r="AG19" i="65" s="1"/>
  <c r="I25" i="64" a="1"/>
  <c r="I25" i="64" s="1"/>
  <c r="I8" i="64" a="1"/>
  <c r="I8" i="64" s="1"/>
  <c r="I20" i="64" a="1"/>
  <c r="I20" i="64" s="1"/>
  <c r="Q27" i="64" a="1"/>
  <c r="Q27" i="64" s="1"/>
  <c r="Q18" i="64" a="1"/>
  <c r="Q18" i="64" s="1"/>
  <c r="Q14" i="64" a="1"/>
  <c r="Q14" i="64" s="1"/>
  <c r="Q15" i="64" a="1"/>
  <c r="Q15" i="64" s="1"/>
  <c r="Y16" i="64" a="1"/>
  <c r="Y16" i="64" s="1"/>
  <c r="Y9" i="64" a="1"/>
  <c r="Y9" i="64" s="1"/>
  <c r="Y11" i="64" a="1"/>
  <c r="Y11" i="64" s="1"/>
  <c r="AG18" i="64" a="1"/>
  <c r="AG18" i="64" s="1"/>
  <c r="AG23" i="64" a="1"/>
  <c r="AG23" i="64" s="1"/>
  <c r="AG17" i="64" a="1"/>
  <c r="AG17" i="64" s="1"/>
  <c r="D5" i="63" a="1"/>
  <c r="D5" i="63" s="1"/>
  <c r="D10" i="63" a="1"/>
  <c r="D10" i="63" s="1"/>
  <c r="D20" i="63" a="1"/>
  <c r="D20" i="63" s="1"/>
  <c r="L4" i="63" a="1"/>
  <c r="L4" i="63" s="1"/>
  <c r="L19" i="63" a="1"/>
  <c r="L19" i="63" s="1"/>
  <c r="L16" i="63" a="1"/>
  <c r="L16" i="63" s="1"/>
  <c r="T13" i="63" a="1"/>
  <c r="T13" i="63" s="1"/>
  <c r="T22" i="63" a="1"/>
  <c r="T22" i="63" s="1"/>
  <c r="T15" i="63" a="1"/>
  <c r="T15" i="63" s="1"/>
  <c r="AB14" i="63" a="1"/>
  <c r="AB14" i="63" s="1"/>
  <c r="AB12" i="63" a="1"/>
  <c r="AB12" i="63" s="1"/>
  <c r="AB26" i="63" a="1"/>
  <c r="AB26" i="63" s="1"/>
  <c r="AJ15" i="63" a="1"/>
  <c r="AJ15" i="63" s="1"/>
  <c r="AJ9" i="63" a="1"/>
  <c r="AJ9" i="63" s="1"/>
  <c r="AJ11" i="63" a="1"/>
  <c r="AJ11" i="63" s="1"/>
  <c r="H10" i="65" a="1"/>
  <c r="H10" i="65" s="1"/>
  <c r="H23" i="65" a="1"/>
  <c r="H23" i="65" s="1"/>
  <c r="H11" i="65" a="1"/>
  <c r="H11" i="65" s="1"/>
  <c r="P8" i="65" a="1"/>
  <c r="P8" i="65" s="1"/>
  <c r="P23" i="65" a="1"/>
  <c r="P23" i="65" s="1"/>
  <c r="P26" i="65" a="1"/>
  <c r="P26" i="65" s="1"/>
  <c r="X16" i="65" a="1"/>
  <c r="X16" i="65" s="1"/>
  <c r="X24" i="65" a="1"/>
  <c r="X24" i="65" s="1"/>
  <c r="X19" i="65" a="1"/>
  <c r="X19" i="65" s="1"/>
  <c r="AF24" i="65" a="1"/>
  <c r="AF24" i="65" s="1"/>
  <c r="AF27" i="65" a="1"/>
  <c r="AF27" i="65" s="1"/>
  <c r="B16" i="64" a="1"/>
  <c r="B16" i="64" s="1"/>
  <c r="B18" i="64" a="1"/>
  <c r="B18" i="64" s="1"/>
  <c r="J20" i="64" a="1"/>
  <c r="J20" i="64" s="1"/>
  <c r="J14" i="64" a="1"/>
  <c r="J14" i="64" s="1"/>
  <c r="R9" i="64" a="1"/>
  <c r="R9" i="64" s="1"/>
  <c r="R11" i="64" a="1"/>
  <c r="R11" i="64" s="1"/>
  <c r="R6" i="64" a="1"/>
  <c r="R6" i="64" s="1"/>
  <c r="Z7" i="64" a="1"/>
  <c r="Z7" i="64" s="1"/>
  <c r="Z8" i="64" a="1"/>
  <c r="Z8" i="64" s="1"/>
  <c r="Z15" i="64" a="1"/>
  <c r="Z15" i="64" s="1"/>
  <c r="AH26" i="64" a="1"/>
  <c r="AH26" i="64" s="1"/>
  <c r="AH19" i="64" a="1"/>
  <c r="AH19" i="64" s="1"/>
  <c r="AH24" i="64" a="1"/>
  <c r="AH24" i="64" s="1"/>
  <c r="E14" i="63" a="1"/>
  <c r="E14" i="63" s="1"/>
  <c r="E26" i="63" a="1"/>
  <c r="E26" i="63" s="1"/>
  <c r="E21" i="63" a="1"/>
  <c r="E21" i="63" s="1"/>
  <c r="M12" i="63" a="1"/>
  <c r="M12" i="63" s="1"/>
  <c r="M22" i="63" a="1"/>
  <c r="M22" i="63" s="1"/>
  <c r="M10" i="63" a="1"/>
  <c r="M10" i="63" s="1"/>
  <c r="M17" i="63" a="1"/>
  <c r="M17" i="63" s="1"/>
  <c r="U10" i="63" a="1"/>
  <c r="U10" i="63" s="1"/>
  <c r="U18" i="63" a="1"/>
  <c r="U18" i="63" s="1"/>
  <c r="U19" i="63" a="1"/>
  <c r="U19" i="63" s="1"/>
  <c r="AC15" i="63" a="1"/>
  <c r="AC15" i="63" s="1"/>
  <c r="AC20" i="63" a="1"/>
  <c r="AC20" i="63" s="1"/>
  <c r="AC7" i="63" a="1"/>
  <c r="AC7" i="63" s="1"/>
  <c r="AK13" i="63" a="1"/>
  <c r="AK13" i="63" s="1"/>
  <c r="AK20" i="63" a="1"/>
  <c r="AK20" i="63" s="1"/>
  <c r="AK26" i="63" a="1"/>
  <c r="AK26" i="63" s="1"/>
  <c r="I9" i="65" a="1"/>
  <c r="I9" i="65" s="1"/>
  <c r="I7" i="65" a="1"/>
  <c r="I7" i="65" s="1"/>
  <c r="I11" i="65" a="1"/>
  <c r="I11" i="65" s="1"/>
  <c r="Q7" i="65" a="1"/>
  <c r="Q7" i="65" s="1"/>
  <c r="Q13" i="65" a="1"/>
  <c r="Q13" i="65" s="1"/>
  <c r="Q18" i="65" a="1"/>
  <c r="Q18" i="65" s="1"/>
  <c r="Y25" i="65" a="1"/>
  <c r="Y25" i="65" s="1"/>
  <c r="Y20" i="65" a="1"/>
  <c r="Y20" i="65" s="1"/>
  <c r="Y21" i="65" a="1"/>
  <c r="Y21" i="65" s="1"/>
  <c r="AG18" i="65" a="1"/>
  <c r="AG18" i="65" s="1"/>
  <c r="AG9" i="65" a="1"/>
  <c r="AG9" i="65" s="1"/>
  <c r="AG10" i="65" a="1"/>
  <c r="AG10" i="65" s="1"/>
  <c r="I27" i="64" a="1"/>
  <c r="I27" i="64" s="1"/>
  <c r="I22" i="64" a="1"/>
  <c r="I22" i="64" s="1"/>
  <c r="I18" i="64" a="1"/>
  <c r="I18" i="64" s="1"/>
  <c r="Q24" i="64" a="1"/>
  <c r="Q24" i="64" s="1"/>
  <c r="Q12" i="64" a="1"/>
  <c r="Q12" i="64" s="1"/>
  <c r="Q13" i="64" a="1"/>
  <c r="Q13" i="64" s="1"/>
  <c r="Y27" i="64" a="1"/>
  <c r="Y27" i="64" s="1"/>
  <c r="Y23" i="64" a="1"/>
  <c r="Y23" i="64" s="1"/>
  <c r="Y20" i="64" a="1"/>
  <c r="Y20" i="64" s="1"/>
  <c r="Y14" i="64" a="1"/>
  <c r="Y14" i="64" s="1"/>
  <c r="AG16" i="64" a="1"/>
  <c r="AG16" i="64" s="1"/>
  <c r="AG3" i="64" a="1"/>
  <c r="AG3" i="64" s="1"/>
  <c r="AG20" i="64" a="1"/>
  <c r="AG20" i="64" s="1"/>
  <c r="D4" i="63" a="1"/>
  <c r="D4" i="63" s="1"/>
  <c r="D22" i="63" a="1"/>
  <c r="D22" i="63" s="1"/>
  <c r="D6" i="63" a="1"/>
  <c r="D6" i="63" s="1"/>
  <c r="L7" i="63" a="1"/>
  <c r="L7" i="63" s="1"/>
  <c r="L27" i="63" a="1"/>
  <c r="L27" i="63" s="1"/>
  <c r="L20" i="63" a="1"/>
  <c r="L20" i="63" s="1"/>
  <c r="T6" i="63" a="1"/>
  <c r="T6" i="63" s="1"/>
  <c r="T19" i="63" a="1"/>
  <c r="T19" i="63" s="1"/>
  <c r="T5" i="63" a="1"/>
  <c r="T5" i="63" s="1"/>
  <c r="AB7" i="63" a="1"/>
  <c r="AB7" i="63" s="1"/>
  <c r="AB23" i="63" a="1"/>
  <c r="AB23" i="63" s="1"/>
  <c r="AB8" i="63" a="1"/>
  <c r="AB8" i="63" s="1"/>
  <c r="AJ16" i="63" a="1"/>
  <c r="AJ16" i="63" s="1"/>
  <c r="AJ20" i="63" a="1"/>
  <c r="AJ20" i="63" s="1"/>
  <c r="AJ17" i="63" a="1"/>
  <c r="AJ17" i="63" s="1"/>
  <c r="H20" i="65" a="1"/>
  <c r="H20" i="65" s="1"/>
  <c r="H9" i="65" a="1"/>
  <c r="H9" i="65" s="1"/>
  <c r="H26" i="65" a="1"/>
  <c r="H26" i="65" s="1"/>
  <c r="P25" i="65" a="1"/>
  <c r="P25" i="65" s="1"/>
  <c r="P12" i="65" a="1"/>
  <c r="P12" i="65" s="1"/>
  <c r="P10" i="65" a="1"/>
  <c r="P10" i="65" s="1"/>
  <c r="X11" i="65" a="1"/>
  <c r="X11" i="65" s="1"/>
  <c r="X23" i="65" a="1"/>
  <c r="X23" i="65" s="1"/>
  <c r="X20" i="65" a="1"/>
  <c r="X20" i="65" s="1"/>
  <c r="AF13" i="65" a="1"/>
  <c r="AF13" i="65" s="1"/>
  <c r="AF22" i="65" a="1"/>
  <c r="AF22" i="65" s="1"/>
  <c r="AF7" i="65" a="1"/>
  <c r="AF7" i="65" s="1"/>
  <c r="C27" i="64" a="1"/>
  <c r="C27" i="64" s="1"/>
  <c r="C4" i="64" a="1"/>
  <c r="C4" i="64" s="1"/>
  <c r="C23" i="64" a="1"/>
  <c r="C23" i="64" s="1"/>
  <c r="G26" i="64" a="1"/>
  <c r="G26" i="64" s="1"/>
  <c r="B7" i="64" a="1"/>
  <c r="B7" i="64" s="1"/>
  <c r="J25" i="64" a="1"/>
  <c r="J25" i="64" s="1"/>
  <c r="J18" i="64" a="1"/>
  <c r="J18" i="64" s="1"/>
  <c r="J23" i="64" a="1"/>
  <c r="J23" i="64" s="1"/>
  <c r="R23" i="64" a="1"/>
  <c r="R23" i="64" s="1"/>
  <c r="R14" i="64" a="1"/>
  <c r="R14" i="64" s="1"/>
  <c r="R17" i="64" a="1"/>
  <c r="R17" i="64" s="1"/>
  <c r="Z4" i="64" a="1"/>
  <c r="Z4" i="64" s="1"/>
  <c r="Z10" i="64" a="1"/>
  <c r="Z10" i="64" s="1"/>
  <c r="Z17" i="64" a="1"/>
  <c r="Z17" i="64" s="1"/>
  <c r="AH5" i="64" a="1"/>
  <c r="AH5" i="64" s="1"/>
  <c r="AH16" i="64" a="1"/>
  <c r="AH16" i="64" s="1"/>
  <c r="AH17" i="64" a="1"/>
  <c r="AH17" i="64" s="1"/>
  <c r="E15" i="63" a="1"/>
  <c r="E15" i="63" s="1"/>
  <c r="E11" i="63" a="1"/>
  <c r="E11" i="63" s="1"/>
  <c r="E24" i="63" a="1"/>
  <c r="E24" i="63" s="1"/>
  <c r="M13" i="63" a="1"/>
  <c r="M13" i="63" s="1"/>
  <c r="M4" i="63" a="1"/>
  <c r="M4" i="63" s="1"/>
  <c r="M21" i="63" a="1"/>
  <c r="M21" i="63" s="1"/>
  <c r="U27" i="63" a="1"/>
  <c r="U27" i="63" s="1"/>
  <c r="U11" i="63" a="1"/>
  <c r="U11" i="63" s="1"/>
  <c r="U9" i="63" a="1"/>
  <c r="U9" i="63" s="1"/>
  <c r="U3" i="63" a="1"/>
  <c r="U3" i="63" s="1"/>
  <c r="AC25" i="63" a="1"/>
  <c r="AC25" i="63" s="1"/>
  <c r="AC14" i="63" a="1"/>
  <c r="AC14" i="63" s="1"/>
  <c r="AC13" i="63" a="1"/>
  <c r="AC13" i="63" s="1"/>
  <c r="AK7" i="63" a="1"/>
  <c r="AK7" i="63" s="1"/>
  <c r="AK22" i="63" a="1"/>
  <c r="AK22" i="63" s="1"/>
  <c r="AK14" i="63" a="1"/>
  <c r="AK14" i="63" s="1"/>
  <c r="I8" i="65" a="1"/>
  <c r="I8" i="65" s="1"/>
  <c r="I6" i="65" a="1"/>
  <c r="I6" i="65" s="1"/>
  <c r="I14" i="65" a="1"/>
  <c r="I14" i="65" s="1"/>
  <c r="Q15" i="65" a="1"/>
  <c r="Q15" i="65" s="1"/>
  <c r="Q23" i="65" a="1"/>
  <c r="Q23" i="65" s="1"/>
  <c r="Q3" i="65" a="1"/>
  <c r="Q3" i="65" s="1"/>
  <c r="Y16" i="65" a="1"/>
  <c r="Y16" i="65" s="1"/>
  <c r="Y9" i="65" a="1"/>
  <c r="Y9" i="65" s="1"/>
  <c r="Y6" i="65" a="1"/>
  <c r="Y6" i="65" s="1"/>
  <c r="AG25" i="65" a="1"/>
  <c r="AG25" i="65" s="1"/>
  <c r="AG8" i="65" a="1"/>
  <c r="AG8" i="65" s="1"/>
  <c r="AG23" i="65" a="1"/>
  <c r="AG23" i="65" s="1"/>
  <c r="I14" i="64" a="1"/>
  <c r="I14" i="64" s="1"/>
  <c r="I17" i="64" a="1"/>
  <c r="I17" i="64" s="1"/>
  <c r="I16" i="64" a="1"/>
  <c r="I16" i="64" s="1"/>
  <c r="Q26" i="64" a="1"/>
  <c r="Q26" i="64" s="1"/>
  <c r="Q3" i="64" a="1"/>
  <c r="Q3" i="64" s="1"/>
  <c r="Q19" i="64" a="1"/>
  <c r="Q19" i="64" s="1"/>
  <c r="Y25" i="64" a="1"/>
  <c r="Y25" i="64" s="1"/>
  <c r="Y6" i="64" a="1"/>
  <c r="Y6" i="64" s="1"/>
  <c r="Y3" i="64" a="1"/>
  <c r="Y3" i="64" s="1"/>
  <c r="AG25" i="64" a="1"/>
  <c r="AG25" i="64" s="1"/>
  <c r="AG8" i="64" a="1"/>
  <c r="AG8" i="64" s="1"/>
  <c r="AG22" i="64" a="1"/>
  <c r="AG22" i="64" s="1"/>
  <c r="AG9" i="64" a="1"/>
  <c r="AG9" i="64" s="1"/>
  <c r="D13" i="63" a="1"/>
  <c r="D13" i="63" s="1"/>
  <c r="D15" i="63" a="1"/>
  <c r="D15" i="63" s="1"/>
  <c r="D14" i="63" a="1"/>
  <c r="D14" i="63" s="1"/>
  <c r="L23" i="63" a="1"/>
  <c r="L23" i="63" s="1"/>
  <c r="L5" i="63" a="1"/>
  <c r="L5" i="63" s="1"/>
  <c r="L8" i="63" a="1"/>
  <c r="L8" i="63" s="1"/>
  <c r="T14" i="63" a="1"/>
  <c r="T14" i="63" s="1"/>
  <c r="T11" i="63" a="1"/>
  <c r="T11" i="63" s="1"/>
  <c r="T25" i="63" a="1"/>
  <c r="T25" i="63" s="1"/>
  <c r="AB11" i="63" a="1"/>
  <c r="AB11" i="63" s="1"/>
  <c r="AB9" i="63" a="1"/>
  <c r="AB9" i="63" s="1"/>
  <c r="AB17" i="63" a="1"/>
  <c r="AB17" i="63" s="1"/>
  <c r="AJ27" i="63" a="1"/>
  <c r="AJ27" i="63" s="1"/>
  <c r="AJ3" i="63" a="1"/>
  <c r="AJ3" i="63" s="1"/>
  <c r="AJ5" i="63" a="1"/>
  <c r="AJ5" i="63" s="1"/>
  <c r="H24" i="65" a="1"/>
  <c r="H24" i="65" s="1"/>
  <c r="H6" i="65" a="1"/>
  <c r="H6" i="65" s="1"/>
  <c r="H13" i="65" a="1"/>
  <c r="H13" i="65" s="1"/>
  <c r="P13" i="65" a="1"/>
  <c r="P13" i="65" s="1"/>
  <c r="P14" i="65" a="1"/>
  <c r="P14" i="65" s="1"/>
  <c r="P17" i="65" a="1"/>
  <c r="P17" i="65" s="1"/>
  <c r="X26" i="65" a="1"/>
  <c r="X26" i="65" s="1"/>
  <c r="X15" i="65" a="1"/>
  <c r="X15" i="65" s="1"/>
  <c r="X13" i="65" a="1"/>
  <c r="X13" i="65" s="1"/>
  <c r="AF12" i="65" a="1"/>
  <c r="AF12" i="65" s="1"/>
  <c r="AF9" i="65" a="1"/>
  <c r="AF9" i="65" s="1"/>
  <c r="AF20" i="65" a="1"/>
  <c r="AF20" i="65" s="1"/>
  <c r="C5" i="64" a="1"/>
  <c r="C5" i="64" s="1"/>
  <c r="B6" i="64" a="1"/>
  <c r="B6" i="64" s="1"/>
  <c r="J17" i="64" a="1"/>
  <c r="J17" i="64" s="1"/>
  <c r="J16" i="64" a="1"/>
  <c r="J16" i="64" s="1"/>
  <c r="J7" i="64" a="1"/>
  <c r="J7" i="64" s="1"/>
  <c r="R3" i="64" a="1"/>
  <c r="R3" i="64" s="1"/>
  <c r="R7" i="64" a="1"/>
  <c r="R7" i="64" s="1"/>
  <c r="R20" i="64" a="1"/>
  <c r="R20" i="64" s="1"/>
  <c r="Z12" i="64" a="1"/>
  <c r="Z12" i="64" s="1"/>
  <c r="Z23" i="64" a="1"/>
  <c r="Z23" i="64" s="1"/>
  <c r="Z21" i="64" a="1"/>
  <c r="Z21" i="64" s="1"/>
  <c r="AH10" i="64" a="1"/>
  <c r="AH10" i="64" s="1"/>
  <c r="AH3" i="64" a="1"/>
  <c r="AH3" i="64" s="1"/>
  <c r="AH12" i="64" a="1"/>
  <c r="AH12" i="64" s="1"/>
  <c r="E9" i="63" a="1"/>
  <c r="E9" i="63" s="1"/>
  <c r="E23" i="63" a="1"/>
  <c r="E23" i="63" s="1"/>
  <c r="E27" i="63" a="1"/>
  <c r="E27" i="63" s="1"/>
  <c r="M20" i="63" a="1"/>
  <c r="M20" i="63" s="1"/>
  <c r="M25" i="63" a="1"/>
  <c r="M25" i="63" s="1"/>
  <c r="M19" i="63" a="1"/>
  <c r="M19" i="63" s="1"/>
  <c r="U20" i="63" a="1"/>
  <c r="U20" i="63" s="1"/>
  <c r="U21" i="63" a="1"/>
  <c r="U21" i="63" s="1"/>
  <c r="U24" i="63" a="1"/>
  <c r="U24" i="63" s="1"/>
  <c r="AC9" i="63" a="1"/>
  <c r="AC9" i="63" s="1"/>
  <c r="AC23" i="63" a="1"/>
  <c r="AC23" i="63" s="1"/>
  <c r="AC11" i="63" a="1"/>
  <c r="AC11" i="63" s="1"/>
  <c r="AC3" i="63" a="1"/>
  <c r="AC3" i="63" s="1"/>
  <c r="AK19" i="63" a="1"/>
  <c r="AK19" i="63" s="1"/>
  <c r="AK18" i="63" a="1"/>
  <c r="AK18" i="63" s="1"/>
  <c r="AK21" i="63" a="1"/>
  <c r="AK21" i="63" s="1"/>
  <c r="I12" i="65" a="1"/>
  <c r="I12" i="65" s="1"/>
  <c r="I13" i="65" a="1"/>
  <c r="I13" i="65" s="1"/>
  <c r="I21" i="65" a="1"/>
  <c r="I21" i="65" s="1"/>
  <c r="Q10" i="65" a="1"/>
  <c r="Q10" i="65" s="1"/>
  <c r="Q14" i="65" a="1"/>
  <c r="Q14" i="65" s="1"/>
  <c r="Q5" i="65" a="1"/>
  <c r="Q5" i="65" s="1"/>
  <c r="Y7" i="65" a="1"/>
  <c r="Y7" i="65" s="1"/>
  <c r="Y10" i="65" a="1"/>
  <c r="Y10" i="65" s="1"/>
  <c r="Y4" i="65" a="1"/>
  <c r="Y4" i="65" s="1"/>
  <c r="AG11" i="65" a="1"/>
  <c r="AG11" i="65" s="1"/>
  <c r="AG24" i="65" a="1"/>
  <c r="AG24" i="65" s="1"/>
  <c r="AG27" i="65" a="1"/>
  <c r="AG27" i="65" s="1"/>
  <c r="I23" i="64" a="1"/>
  <c r="I23" i="64" s="1"/>
  <c r="I10" i="64" a="1"/>
  <c r="I10" i="64" s="1"/>
  <c r="I24" i="64" a="1"/>
  <c r="I24" i="64" s="1"/>
  <c r="Q25" i="64" a="1"/>
  <c r="Q25" i="64" s="1"/>
  <c r="Q21" i="64" a="1"/>
  <c r="Q21" i="64" s="1"/>
  <c r="Q8" i="64" a="1"/>
  <c r="Q8" i="64" s="1"/>
  <c r="Y26" i="64" a="1"/>
  <c r="Y26" i="64" s="1"/>
  <c r="Y4" i="64" a="1"/>
  <c r="Y4" i="64" s="1"/>
  <c r="Y18" i="64" a="1"/>
  <c r="Y18" i="64" s="1"/>
  <c r="AG27" i="64" a="1"/>
  <c r="AG27" i="64" s="1"/>
  <c r="AG4" i="64" a="1"/>
  <c r="AG4" i="64" s="1"/>
  <c r="AG14" i="64" a="1"/>
  <c r="AG14" i="64" s="1"/>
  <c r="D26" i="63" a="1"/>
  <c r="D26" i="63" s="1"/>
  <c r="D8" i="63" a="1"/>
  <c r="D8" i="63" s="1"/>
  <c r="D27" i="63" a="1"/>
  <c r="D27" i="63" s="1"/>
  <c r="D21" i="63" a="1"/>
  <c r="D21" i="63" s="1"/>
  <c r="L10" i="63" a="1"/>
  <c r="L10" i="63" s="1"/>
  <c r="L24" i="63" a="1"/>
  <c r="L24" i="63" s="1"/>
  <c r="L22" i="63" a="1"/>
  <c r="L22" i="63" s="1"/>
  <c r="T16" i="63" a="1"/>
  <c r="T16" i="63" s="1"/>
  <c r="T23" i="63" a="1"/>
  <c r="T23" i="63" s="1"/>
  <c r="T9" i="63" a="1"/>
  <c r="T9" i="63" s="1"/>
  <c r="AB22" i="63" a="1"/>
  <c r="AB22" i="63" s="1"/>
  <c r="AB15" i="63" a="1"/>
  <c r="AB15" i="63" s="1"/>
  <c r="AB5" i="63" a="1"/>
  <c r="AB5" i="63" s="1"/>
  <c r="AJ19" i="63" a="1"/>
  <c r="AJ19" i="63" s="1"/>
  <c r="AJ26" i="63" a="1"/>
  <c r="AJ26" i="63" s="1"/>
  <c r="AJ18" i="63" a="1"/>
  <c r="AJ18" i="63" s="1"/>
  <c r="H4" i="65" a="1"/>
  <c r="H4" i="65" s="1"/>
  <c r="H3" i="65" a="1"/>
  <c r="H3" i="65" s="1"/>
  <c r="H18" i="65" a="1"/>
  <c r="H18" i="65" s="1"/>
  <c r="P19" i="65" a="1"/>
  <c r="P19" i="65" s="1"/>
  <c r="P27" i="65" a="1"/>
  <c r="P27" i="65" s="1"/>
  <c r="P20" i="65" a="1"/>
  <c r="P20" i="65" s="1"/>
  <c r="X17" i="65" a="1"/>
  <c r="X17" i="65" s="1"/>
  <c r="X25" i="65" a="1"/>
  <c r="X25" i="65" s="1"/>
  <c r="X8" i="65" a="1"/>
  <c r="X8" i="65" s="1"/>
  <c r="AF14" i="65" a="1"/>
  <c r="AF14" i="65" s="1"/>
  <c r="AF11" i="65" a="1"/>
  <c r="AF11" i="65" s="1"/>
  <c r="AF25" i="65" a="1"/>
  <c r="AF25" i="65" s="1"/>
  <c r="C10" i="64" a="1"/>
  <c r="C10" i="64" s="1"/>
  <c r="C24" i="64" a="1"/>
  <c r="C24" i="64" s="1"/>
  <c r="C13" i="64" a="1"/>
  <c r="C13" i="64" s="1"/>
  <c r="C18" i="64" a="1"/>
  <c r="C18" i="64" s="1"/>
  <c r="G18" i="64" a="1"/>
  <c r="G18" i="64" s="1"/>
  <c r="G5" i="64" a="1"/>
  <c r="G5" i="64" s="1"/>
  <c r="G15" i="64" a="1"/>
  <c r="G15" i="64" s="1"/>
  <c r="K25" i="64" a="1"/>
  <c r="K25" i="64" s="1"/>
  <c r="K6" i="64" a="1"/>
  <c r="K6" i="64" s="1"/>
  <c r="K4" i="64" a="1"/>
  <c r="K4" i="64" s="1"/>
  <c r="O11" i="64" a="1"/>
  <c r="O11" i="64" s="1"/>
  <c r="O20" i="64" a="1"/>
  <c r="O20" i="64" s="1"/>
  <c r="O6" i="64" a="1"/>
  <c r="O6" i="64" s="1"/>
  <c r="S6" i="64" a="1"/>
  <c r="S6" i="64" s="1"/>
  <c r="S15" i="64" a="1"/>
  <c r="S15" i="64" s="1"/>
  <c r="S9" i="64" a="1"/>
  <c r="S9" i="64" s="1"/>
  <c r="W20" i="64" a="1"/>
  <c r="W20" i="64" s="1"/>
  <c r="W19" i="64" a="1"/>
  <c r="W19" i="64" s="1"/>
  <c r="W9" i="64" a="1"/>
  <c r="W9" i="64" s="1"/>
  <c r="AA26" i="64" a="1"/>
  <c r="AA26" i="64" s="1"/>
  <c r="AA3" i="64" a="1"/>
  <c r="AA3" i="64" s="1"/>
  <c r="AA9" i="64" a="1"/>
  <c r="AA9" i="64" s="1"/>
  <c r="AE27" i="64" a="1"/>
  <c r="AE27" i="64" s="1"/>
  <c r="AE7" i="64" a="1"/>
  <c r="AE7" i="64" s="1"/>
  <c r="AE20" i="64" a="1"/>
  <c r="AE20" i="64" s="1"/>
  <c r="AI27" i="64" a="1"/>
  <c r="AI27" i="64" s="1"/>
  <c r="AI16" i="64" a="1"/>
  <c r="AI16" i="64" s="1"/>
  <c r="AI3" i="64" a="1"/>
  <c r="AI3" i="64" s="1"/>
  <c r="AI11" i="64" a="1"/>
  <c r="AI11" i="64" s="1"/>
  <c r="B18" i="63" a="1"/>
  <c r="B18" i="63" s="1"/>
  <c r="B26" i="63" a="1"/>
  <c r="B26" i="63" s="1"/>
  <c r="B13" i="63" a="1"/>
  <c r="B13" i="63" s="1"/>
  <c r="F5" i="63" a="1"/>
  <c r="F5" i="63" s="1"/>
  <c r="F16" i="63" a="1"/>
  <c r="F16" i="63" s="1"/>
  <c r="F6" i="63" a="1"/>
  <c r="F6" i="63" s="1"/>
  <c r="J15" i="63" a="1"/>
  <c r="J15" i="63" s="1"/>
  <c r="J27" i="63" a="1"/>
  <c r="J27" i="63" s="1"/>
  <c r="J24" i="63" a="1"/>
  <c r="J24" i="63" s="1"/>
  <c r="N10" i="63" a="1"/>
  <c r="N10" i="63" s="1"/>
  <c r="N19" i="63" a="1"/>
  <c r="N19" i="63" s="1"/>
  <c r="N22" i="63" a="1"/>
  <c r="N22" i="63" s="1"/>
  <c r="R4" i="63" a="1"/>
  <c r="R4" i="63" s="1"/>
  <c r="R21" i="63" a="1"/>
  <c r="R21" i="63" s="1"/>
  <c r="R6" i="63" a="1"/>
  <c r="R6" i="63" s="1"/>
  <c r="V14" i="63" a="1"/>
  <c r="V14" i="63" s="1"/>
  <c r="V16" i="63" a="1"/>
  <c r="V16" i="63" s="1"/>
  <c r="V26" i="63" a="1"/>
  <c r="V26" i="63" s="1"/>
  <c r="Z15" i="63" a="1"/>
  <c r="Z15" i="63" s="1"/>
  <c r="Z9" i="63" a="1"/>
  <c r="Z9" i="63" s="1"/>
  <c r="Z24" i="63" a="1"/>
  <c r="Z24" i="63" s="1"/>
  <c r="AD7" i="63" a="1"/>
  <c r="AD7" i="63" s="1"/>
  <c r="AD19" i="63" a="1"/>
  <c r="AD19" i="63" s="1"/>
  <c r="AD10" i="63" a="1"/>
  <c r="AD10" i="63" s="1"/>
  <c r="AD15" i="63" a="1"/>
  <c r="AD15" i="63" s="1"/>
  <c r="AH21" i="63" a="1"/>
  <c r="AH21" i="63" s="1"/>
  <c r="AH27" i="63" a="1"/>
  <c r="AH27" i="63" s="1"/>
  <c r="AH13" i="63" a="1"/>
  <c r="AH13" i="63" s="1"/>
  <c r="B4" i="65" a="1"/>
  <c r="B4" i="65" s="1"/>
  <c r="B7" i="65" a="1"/>
  <c r="B7" i="65" s="1"/>
  <c r="B13" i="65" a="1"/>
  <c r="B13" i="65" s="1"/>
  <c r="F10" i="65" a="1"/>
  <c r="F10" i="65" s="1"/>
  <c r="F5" i="65" a="1"/>
  <c r="F5" i="65" s="1"/>
  <c r="F23" i="65" a="1"/>
  <c r="F23" i="65" s="1"/>
  <c r="J20" i="65" a="1"/>
  <c r="J20" i="65" s="1"/>
  <c r="J11" i="65" a="1"/>
  <c r="J11" i="65" s="1"/>
  <c r="J26" i="65" a="1"/>
  <c r="J26" i="65" s="1"/>
  <c r="N9" i="65" a="1"/>
  <c r="N9" i="65" s="1"/>
  <c r="N24" i="65" a="1"/>
  <c r="N24" i="65" s="1"/>
  <c r="N21" i="65" a="1"/>
  <c r="N21" i="65" s="1"/>
  <c r="R15" i="65" a="1"/>
  <c r="R15" i="65" s="1"/>
  <c r="R18" i="65" a="1"/>
  <c r="R18" i="65" s="1"/>
  <c r="R19" i="65" a="1"/>
  <c r="R19" i="65" s="1"/>
  <c r="V10" i="65" a="1"/>
  <c r="V10" i="65" s="1"/>
  <c r="V6" i="65" a="1"/>
  <c r="V6" i="65" s="1"/>
  <c r="V26" i="65" a="1"/>
  <c r="V26" i="65" s="1"/>
  <c r="Z6" i="65" a="1"/>
  <c r="Z6" i="65" s="1"/>
  <c r="Z9" i="65" a="1"/>
  <c r="Z9" i="65" s="1"/>
  <c r="Z21" i="65" a="1"/>
  <c r="Z21" i="65" s="1"/>
  <c r="AD15" i="65" a="1"/>
  <c r="AD15" i="65" s="1"/>
  <c r="AD9" i="65" a="1"/>
  <c r="AD9" i="65" s="1"/>
  <c r="AD22" i="65" a="1"/>
  <c r="AD22" i="65" s="1"/>
  <c r="AH14" i="65" a="1"/>
  <c r="AH14" i="65" s="1"/>
  <c r="AH11" i="65" a="1"/>
  <c r="AH11" i="65" s="1"/>
  <c r="AH26" i="65" a="1"/>
  <c r="AH26" i="65" s="1"/>
  <c r="AH4" i="65" a="1"/>
  <c r="AH4" i="65" s="1"/>
  <c r="D5" i="64" a="1"/>
  <c r="D5" i="64" s="1"/>
  <c r="D8" i="64" a="1"/>
  <c r="D8" i="64" s="1"/>
  <c r="C9" i="64" a="1"/>
  <c r="C9" i="64" s="1"/>
  <c r="C25" i="64" a="1"/>
  <c r="C25" i="64" s="1"/>
  <c r="G11" i="64" a="1"/>
  <c r="G11" i="64" s="1"/>
  <c r="G20" i="64" a="1"/>
  <c r="G20" i="64" s="1"/>
  <c r="G21" i="64" a="1"/>
  <c r="G21" i="64" s="1"/>
  <c r="K12" i="64" a="1"/>
  <c r="K12" i="64" s="1"/>
  <c r="K23" i="64" a="1"/>
  <c r="K23" i="64" s="1"/>
  <c r="K13" i="64" a="1"/>
  <c r="K13" i="64" s="1"/>
  <c r="O25" i="64" a="1"/>
  <c r="O25" i="64" s="1"/>
  <c r="O24" i="64" a="1"/>
  <c r="O24" i="64" s="1"/>
  <c r="O8" i="64" a="1"/>
  <c r="O8" i="64" s="1"/>
  <c r="S11" i="64" a="1"/>
  <c r="S11" i="64" s="1"/>
  <c r="S17" i="64" a="1"/>
  <c r="S17" i="64" s="1"/>
  <c r="S7" i="64" a="1"/>
  <c r="S7" i="64" s="1"/>
  <c r="W3" i="64" a="1"/>
  <c r="W3" i="64" s="1"/>
  <c r="W11" i="64" a="1"/>
  <c r="W11" i="64" s="1"/>
  <c r="W8" i="64" a="1"/>
  <c r="W8" i="64" s="1"/>
  <c r="AA14" i="64" a="1"/>
  <c r="AA14" i="64" s="1"/>
  <c r="AA15" i="64" a="1"/>
  <c r="AA15" i="64" s="1"/>
  <c r="AA12" i="64" a="1"/>
  <c r="AA12" i="64" s="1"/>
  <c r="AE4" i="64" a="1"/>
  <c r="AE4" i="64" s="1"/>
  <c r="AE3" i="64" a="1"/>
  <c r="AE3" i="64" s="1"/>
  <c r="AE24" i="64" a="1"/>
  <c r="AE24" i="64" s="1"/>
  <c r="AI25" i="64" a="1"/>
  <c r="AI25" i="64" s="1"/>
  <c r="AI19" i="64" a="1"/>
  <c r="AI19" i="64" s="1"/>
  <c r="AI6" i="64" a="1"/>
  <c r="AI6" i="64" s="1"/>
  <c r="B27" i="63" a="1"/>
  <c r="B27" i="63" s="1"/>
  <c r="B22" i="63" a="1"/>
  <c r="B22" i="63" s="1"/>
  <c r="B12" i="63" a="1"/>
  <c r="B12" i="63" s="1"/>
  <c r="B16" i="63" a="1"/>
  <c r="B16" i="63" s="1"/>
  <c r="F25" i="63" a="1"/>
  <c r="F25" i="63" s="1"/>
  <c r="F24" i="63" a="1"/>
  <c r="F24" i="63" s="1"/>
  <c r="F7" i="63" a="1"/>
  <c r="F7" i="63" s="1"/>
  <c r="J13" i="63" a="1"/>
  <c r="J13" i="63" s="1"/>
  <c r="J9" i="63" a="1"/>
  <c r="J9" i="63" s="1"/>
  <c r="J10" i="63" a="1"/>
  <c r="J10" i="63" s="1"/>
  <c r="N12" i="63" a="1"/>
  <c r="N12" i="63" s="1"/>
  <c r="N6" i="63" a="1"/>
  <c r="N6" i="63" s="1"/>
  <c r="N4" i="63" a="1"/>
  <c r="N4" i="63" s="1"/>
  <c r="R11" i="63" a="1"/>
  <c r="R11" i="63" s="1"/>
  <c r="R19" i="63" a="1"/>
  <c r="R19" i="63" s="1"/>
  <c r="R18" i="63" a="1"/>
  <c r="R18" i="63" s="1"/>
  <c r="V6" i="63" a="1"/>
  <c r="V6" i="63" s="1"/>
  <c r="V22" i="63" a="1"/>
  <c r="V22" i="63" s="1"/>
  <c r="V11" i="63" a="1"/>
  <c r="V11" i="63" s="1"/>
  <c r="Z18" i="63" a="1"/>
  <c r="Z18" i="63" s="1"/>
  <c r="Z21" i="63" a="1"/>
  <c r="Z21" i="63" s="1"/>
  <c r="Z10" i="63" a="1"/>
  <c r="Z10" i="63" s="1"/>
  <c r="AD6" i="63" a="1"/>
  <c r="AD6" i="63" s="1"/>
  <c r="AD21" i="63" a="1"/>
  <c r="AD21" i="63" s="1"/>
  <c r="AD12" i="63" a="1"/>
  <c r="AD12" i="63" s="1"/>
  <c r="AH11" i="63" a="1"/>
  <c r="AH11" i="63" s="1"/>
  <c r="AH19" i="63" a="1"/>
  <c r="AH19" i="63" s="1"/>
  <c r="AH20" i="63" a="1"/>
  <c r="AH20" i="63" s="1"/>
  <c r="AH23" i="63" a="1"/>
  <c r="AH23" i="63" s="1"/>
  <c r="B14" i="65" a="1"/>
  <c r="B14" i="65" s="1"/>
  <c r="B25" i="65" a="1"/>
  <c r="B25" i="65" s="1"/>
  <c r="B8" i="65" a="1"/>
  <c r="B8" i="65" s="1"/>
  <c r="F18" i="65" a="1"/>
  <c r="F18" i="65" s="1"/>
  <c r="F21" i="65" a="1"/>
  <c r="F21" i="65" s="1"/>
  <c r="F13" i="65" a="1"/>
  <c r="F13" i="65" s="1"/>
  <c r="J3" i="65" a="1"/>
  <c r="J3" i="65" s="1"/>
  <c r="J15" i="65" a="1"/>
  <c r="J15" i="65" s="1"/>
  <c r="J25" i="65" a="1"/>
  <c r="J25" i="65" s="1"/>
  <c r="N15" i="65" a="1"/>
  <c r="N15" i="65" s="1"/>
  <c r="N6" i="65" a="1"/>
  <c r="N6" i="65" s="1"/>
  <c r="N4" i="65" a="1"/>
  <c r="N4" i="65" s="1"/>
  <c r="R22" i="65" a="1"/>
  <c r="R22" i="65" s="1"/>
  <c r="R9" i="65" a="1"/>
  <c r="R9" i="65" s="1"/>
  <c r="R25" i="65" a="1"/>
  <c r="R25" i="65" s="1"/>
  <c r="V13" i="65" a="1"/>
  <c r="V13" i="65" s="1"/>
  <c r="V19" i="65" a="1"/>
  <c r="V19" i="65" s="1"/>
  <c r="V15" i="65" a="1"/>
  <c r="V15" i="65" s="1"/>
  <c r="Z10" i="65" a="1"/>
  <c r="Z10" i="65" s="1"/>
  <c r="Z20" i="65" a="1"/>
  <c r="Z20" i="65" s="1"/>
  <c r="Z15" i="65" a="1"/>
  <c r="Z15" i="65" s="1"/>
  <c r="AD18" i="65" a="1"/>
  <c r="AD18" i="65" s="1"/>
  <c r="AD23" i="65" a="1"/>
  <c r="AD23" i="65" s="1"/>
  <c r="AD16" i="65" a="1"/>
  <c r="AD16" i="65" s="1"/>
  <c r="AH13" i="65" a="1"/>
  <c r="AH13" i="65" s="1"/>
  <c r="AH19" i="65" a="1"/>
  <c r="AH19" i="65" s="1"/>
  <c r="AH25" i="65" a="1"/>
  <c r="AH25" i="65" s="1"/>
  <c r="D25" i="64" a="1"/>
  <c r="D25" i="64" s="1"/>
  <c r="D17" i="64" a="1"/>
  <c r="D17" i="64" s="1"/>
  <c r="D4" i="64" a="1"/>
  <c r="D4" i="64" s="1"/>
  <c r="AF26" i="65" a="1"/>
  <c r="AF26" i="65" s="1"/>
  <c r="C15" i="64" a="1"/>
  <c r="C15" i="64" s="1"/>
  <c r="G27" i="64" a="1"/>
  <c r="G27" i="64" s="1"/>
  <c r="G14" i="64" a="1"/>
  <c r="G14" i="64" s="1"/>
  <c r="G17" i="64" a="1"/>
  <c r="G17" i="64" s="1"/>
  <c r="K26" i="64" a="1"/>
  <c r="K26" i="64" s="1"/>
  <c r="K18" i="64" a="1"/>
  <c r="K18" i="64" s="1"/>
  <c r="K9" i="64" a="1"/>
  <c r="K9" i="64" s="1"/>
  <c r="K22" i="64" a="1"/>
  <c r="K22" i="64" s="1"/>
  <c r="O13" i="64" a="1"/>
  <c r="O13" i="64" s="1"/>
  <c r="O4" i="64" a="1"/>
  <c r="O4" i="64" s="1"/>
  <c r="O14" i="64" a="1"/>
  <c r="O14" i="64" s="1"/>
  <c r="S14" i="64" a="1"/>
  <c r="S14" i="64" s="1"/>
  <c r="S25" i="64" a="1"/>
  <c r="S25" i="64" s="1"/>
  <c r="S5" i="64" a="1"/>
  <c r="S5" i="64" s="1"/>
  <c r="W25" i="64" a="1"/>
  <c r="W25" i="64" s="1"/>
  <c r="W13" i="64" a="1"/>
  <c r="W13" i="64" s="1"/>
  <c r="W6" i="64" a="1"/>
  <c r="W6" i="64" s="1"/>
  <c r="AA24" i="64" a="1"/>
  <c r="AA24" i="64" s="1"/>
  <c r="AA13" i="64" a="1"/>
  <c r="AA13" i="64" s="1"/>
  <c r="AA22" i="64" a="1"/>
  <c r="AA22" i="64" s="1"/>
  <c r="AE8" i="64" a="1"/>
  <c r="AE8" i="64" s="1"/>
  <c r="AE13" i="64" a="1"/>
  <c r="AE13" i="64" s="1"/>
  <c r="AE22" i="64" a="1"/>
  <c r="AE22" i="64" s="1"/>
  <c r="AI26" i="64" a="1"/>
  <c r="AI26" i="64" s="1"/>
  <c r="AI22" i="64" a="1"/>
  <c r="AI22" i="64" s="1"/>
  <c r="AI20" i="64" a="1"/>
  <c r="AI20" i="64" s="1"/>
  <c r="B6" i="63" a="1"/>
  <c r="B6" i="63" s="1"/>
  <c r="B4" i="63" a="1"/>
  <c r="B4" i="63" s="1"/>
  <c r="B23" i="63" a="1"/>
  <c r="B23" i="63" s="1"/>
  <c r="F26" i="63" a="1"/>
  <c r="F26" i="63" s="1"/>
  <c r="F21" i="63" a="1"/>
  <c r="F21" i="63" s="1"/>
  <c r="F27" i="63" a="1"/>
  <c r="F27" i="63" s="1"/>
  <c r="F17" i="63" a="1"/>
  <c r="F17" i="63" s="1"/>
  <c r="J25" i="63" a="1"/>
  <c r="J25" i="63" s="1"/>
  <c r="J14" i="63" a="1"/>
  <c r="J14" i="63" s="1"/>
  <c r="J22" i="63" a="1"/>
  <c r="J22" i="63" s="1"/>
  <c r="N18" i="63" a="1"/>
  <c r="N18" i="63" s="1"/>
  <c r="N5" i="63" a="1"/>
  <c r="N5" i="63" s="1"/>
  <c r="N8" i="63" a="1"/>
  <c r="N8" i="63" s="1"/>
  <c r="R26" i="63" a="1"/>
  <c r="R26" i="63" s="1"/>
  <c r="R10" i="63" a="1"/>
  <c r="R10" i="63" s="1"/>
  <c r="R14" i="63" a="1"/>
  <c r="R14" i="63" s="1"/>
  <c r="V13" i="63" a="1"/>
  <c r="V13" i="63" s="1"/>
  <c r="V27" i="63" a="1"/>
  <c r="V27" i="63" s="1"/>
  <c r="V24" i="63" a="1"/>
  <c r="V24" i="63" s="1"/>
  <c r="Z7" i="63" a="1"/>
  <c r="Z7" i="63" s="1"/>
  <c r="Z13" i="63" a="1"/>
  <c r="Z13" i="63" s="1"/>
  <c r="Z25" i="63" a="1"/>
  <c r="Z25" i="63" s="1"/>
  <c r="AD18" i="63" a="1"/>
  <c r="AD18" i="63" s="1"/>
  <c r="AD8" i="63" a="1"/>
  <c r="AD8" i="63" s="1"/>
  <c r="AD4" i="63" a="1"/>
  <c r="AD4" i="63" s="1"/>
  <c r="AH16" i="63" a="1"/>
  <c r="AH16" i="63" s="1"/>
  <c r="AH7" i="63" a="1"/>
  <c r="AH7" i="63" s="1"/>
  <c r="AH15" i="63" a="1"/>
  <c r="AH15" i="63" s="1"/>
  <c r="B21" i="65" a="1"/>
  <c r="B21" i="65" s="1"/>
  <c r="B9" i="65" a="1"/>
  <c r="B9" i="65" s="1"/>
  <c r="B3" i="65" a="1"/>
  <c r="B3" i="65" s="1"/>
  <c r="B26" i="65" a="1"/>
  <c r="B26" i="65" s="1"/>
  <c r="F6" i="65" a="1"/>
  <c r="F6" i="65" s="1"/>
  <c r="F14" i="65" a="1"/>
  <c r="F14" i="65" s="1"/>
  <c r="F9" i="65" a="1"/>
  <c r="F9" i="65" s="1"/>
  <c r="J10" i="65" a="1"/>
  <c r="J10" i="65" s="1"/>
  <c r="J22" i="65" a="1"/>
  <c r="J22" i="65" s="1"/>
  <c r="J12" i="65" a="1"/>
  <c r="J12" i="65" s="1"/>
  <c r="N17" i="65" a="1"/>
  <c r="N17" i="65" s="1"/>
  <c r="N26" i="65" a="1"/>
  <c r="N26" i="65" s="1"/>
  <c r="N10" i="65" a="1"/>
  <c r="N10" i="65" s="1"/>
  <c r="R17" i="65" a="1"/>
  <c r="R17" i="65" s="1"/>
  <c r="R24" i="65" a="1"/>
  <c r="R24" i="65" s="1"/>
  <c r="R5" i="65" a="1"/>
  <c r="R5" i="65" s="1"/>
  <c r="V21" i="65" a="1"/>
  <c r="V21" i="65" s="1"/>
  <c r="V20" i="65" a="1"/>
  <c r="V20" i="65" s="1"/>
  <c r="V17" i="65" a="1"/>
  <c r="V17" i="65" s="1"/>
  <c r="Z24" i="65" a="1"/>
  <c r="Z24" i="65" s="1"/>
  <c r="Z27" i="65" a="1"/>
  <c r="Z27" i="65" s="1"/>
  <c r="Z16" i="65" a="1"/>
  <c r="Z16" i="65" s="1"/>
  <c r="AD8" i="65" a="1"/>
  <c r="AD8" i="65" s="1"/>
  <c r="AD14" i="65" a="1"/>
  <c r="AD14" i="65" s="1"/>
  <c r="AD25" i="65" a="1"/>
  <c r="AD25" i="65" s="1"/>
  <c r="AH21" i="65" a="1"/>
  <c r="AH21" i="65" s="1"/>
  <c r="AH9" i="65" a="1"/>
  <c r="AH9" i="65" s="1"/>
  <c r="AH8" i="65" a="1"/>
  <c r="AH8" i="65" s="1"/>
  <c r="D27" i="64" a="1"/>
  <c r="D27" i="64" s="1"/>
  <c r="C26" i="64" a="1"/>
  <c r="C26" i="64" s="1"/>
  <c r="C20" i="64" a="1"/>
  <c r="C20" i="64" s="1"/>
  <c r="G4" i="64" a="1"/>
  <c r="G4" i="64" s="1"/>
  <c r="G9" i="64" a="1"/>
  <c r="G9" i="64" s="1"/>
  <c r="G6" i="64" a="1"/>
  <c r="G6" i="64" s="1"/>
  <c r="K27" i="64" a="1"/>
  <c r="K27" i="64" s="1"/>
  <c r="K20" i="64" a="1"/>
  <c r="K20" i="64" s="1"/>
  <c r="K11" i="64" a="1"/>
  <c r="K11" i="64" s="1"/>
  <c r="O26" i="64" a="1"/>
  <c r="O26" i="64" s="1"/>
  <c r="O5" i="64" a="1"/>
  <c r="O5" i="64" s="1"/>
  <c r="O18" i="64" a="1"/>
  <c r="O18" i="64" s="1"/>
  <c r="O16" i="64" a="1"/>
  <c r="O16" i="64" s="1"/>
  <c r="S13" i="64" a="1"/>
  <c r="S13" i="64" s="1"/>
  <c r="S3" i="64" a="1"/>
  <c r="S3" i="64" s="1"/>
  <c r="S16" i="64" a="1"/>
  <c r="S16" i="64" s="1"/>
  <c r="W12" i="64" a="1"/>
  <c r="W12" i="64" s="1"/>
  <c r="W21" i="64" a="1"/>
  <c r="W21" i="64" s="1"/>
  <c r="W4" i="64" a="1"/>
  <c r="W4" i="64" s="1"/>
  <c r="AA19" i="64" a="1"/>
  <c r="AA19" i="64" s="1"/>
  <c r="AA5" i="64" a="1"/>
  <c r="AA5" i="64" s="1"/>
  <c r="AA7" i="64" a="1"/>
  <c r="AA7" i="64" s="1"/>
  <c r="AE5" i="64" a="1"/>
  <c r="AE5" i="64" s="1"/>
  <c r="AE23" i="64" a="1"/>
  <c r="AE23" i="64" s="1"/>
  <c r="AE25" i="64" a="1"/>
  <c r="AE25" i="64" s="1"/>
  <c r="AI24" i="64" a="1"/>
  <c r="AI24" i="64" s="1"/>
  <c r="AI7" i="64" a="1"/>
  <c r="AI7" i="64" s="1"/>
  <c r="AI9" i="64" a="1"/>
  <c r="AI9" i="64" s="1"/>
  <c r="B21" i="63" a="1"/>
  <c r="B21" i="63" s="1"/>
  <c r="B11" i="63" a="1"/>
  <c r="B11" i="63" s="1"/>
  <c r="B9" i="63" a="1"/>
  <c r="B9" i="63" s="1"/>
  <c r="F9" i="63" a="1"/>
  <c r="F9" i="63" s="1"/>
  <c r="F18" i="63" a="1"/>
  <c r="F18" i="63" s="1"/>
  <c r="F22" i="63" a="1"/>
  <c r="F22" i="63" s="1"/>
  <c r="J7" i="63" a="1"/>
  <c r="J7" i="63" s="1"/>
  <c r="J18" i="63" a="1"/>
  <c r="J18" i="63" s="1"/>
  <c r="J8" i="63" a="1"/>
  <c r="J8" i="63" s="1"/>
  <c r="J20" i="63" a="1"/>
  <c r="J20" i="63" s="1"/>
  <c r="N7" i="63" a="1"/>
  <c r="N7" i="63" s="1"/>
  <c r="N24" i="63" a="1"/>
  <c r="N24" i="63" s="1"/>
  <c r="N14" i="63" a="1"/>
  <c r="N14" i="63" s="1"/>
  <c r="R15" i="63" a="1"/>
  <c r="R15" i="63" s="1"/>
  <c r="R5" i="63" a="1"/>
  <c r="R5" i="63" s="1"/>
  <c r="R9" i="63" a="1"/>
  <c r="R9" i="63" s="1"/>
  <c r="V21" i="63" a="1"/>
  <c r="V21" i="63" s="1"/>
  <c r="V17" i="63" a="1"/>
  <c r="V17" i="63" s="1"/>
  <c r="V4" i="63" a="1"/>
  <c r="V4" i="63" s="1"/>
  <c r="Z16" i="63" a="1"/>
  <c r="Z16" i="63" s="1"/>
  <c r="Z12" i="63" a="1"/>
  <c r="Z12" i="63" s="1"/>
  <c r="Z14" i="63" a="1"/>
  <c r="Z14" i="63" s="1"/>
  <c r="AD16" i="63" a="1"/>
  <c r="AD16" i="63" s="1"/>
  <c r="AD24" i="63" a="1"/>
  <c r="AD24" i="63" s="1"/>
  <c r="AD26" i="63" a="1"/>
  <c r="AD26" i="63" s="1"/>
  <c r="AH9" i="63" a="1"/>
  <c r="AH9" i="63" s="1"/>
  <c r="AH22" i="63" a="1"/>
  <c r="AH22" i="63" s="1"/>
  <c r="AH3" i="63" a="1"/>
  <c r="AH3" i="63" s="1"/>
  <c r="B16" i="65" a="1"/>
  <c r="B16" i="65" s="1"/>
  <c r="B27" i="65" a="1"/>
  <c r="B27" i="65" s="1"/>
  <c r="B15" i="65" a="1"/>
  <c r="B15" i="65" s="1"/>
  <c r="F16" i="65" a="1"/>
  <c r="F16" i="65" s="1"/>
  <c r="F15" i="65" a="1"/>
  <c r="F15" i="65" s="1"/>
  <c r="F8" i="65" a="1"/>
  <c r="F8" i="65" s="1"/>
  <c r="F24" i="65" a="1"/>
  <c r="F24" i="65" s="1"/>
  <c r="J8" i="65" a="1"/>
  <c r="J8" i="65" s="1"/>
  <c r="J18" i="65" a="1"/>
  <c r="J18" i="65" s="1"/>
  <c r="J17" i="65" a="1"/>
  <c r="J17" i="65" s="1"/>
  <c r="N27" i="65" a="1"/>
  <c r="N27" i="65" s="1"/>
  <c r="N12" i="65" a="1"/>
  <c r="N12" i="65" s="1"/>
  <c r="N11" i="65" a="1"/>
  <c r="N11" i="65" s="1"/>
  <c r="R23" i="65" a="1"/>
  <c r="R23" i="65" s="1"/>
  <c r="R8" i="65" a="1"/>
  <c r="R8" i="65" s="1"/>
  <c r="R3" i="65" a="1"/>
  <c r="R3" i="65" s="1"/>
  <c r="V4" i="65" a="1"/>
  <c r="V4" i="65" s="1"/>
  <c r="V11" i="65" a="1"/>
  <c r="V11" i="65" s="1"/>
  <c r="V23" i="65" a="1"/>
  <c r="V23" i="65" s="1"/>
  <c r="Z22" i="65" a="1"/>
  <c r="Z22" i="65" s="1"/>
  <c r="Z17" i="65" a="1"/>
  <c r="Z17" i="65" s="1"/>
  <c r="Z25" i="65" a="1"/>
  <c r="Z25" i="65" s="1"/>
  <c r="AD24" i="65" a="1"/>
  <c r="AD24" i="65" s="1"/>
  <c r="AD19" i="65" a="1"/>
  <c r="AD19" i="65" s="1"/>
  <c r="AD26" i="65" a="1"/>
  <c r="AD26" i="65" s="1"/>
  <c r="AH16" i="65" a="1"/>
  <c r="AH16" i="65" s="1"/>
  <c r="AH22" i="65" a="1"/>
  <c r="AH22" i="65" s="1"/>
  <c r="AH12" i="65" a="1"/>
  <c r="AH12" i="65" s="1"/>
  <c r="D12" i="64" a="1"/>
  <c r="D12" i="64" s="1"/>
  <c r="C11" i="64" a="1"/>
  <c r="C11" i="64" s="1"/>
  <c r="C7" i="64" a="1"/>
  <c r="C7" i="64" s="1"/>
  <c r="G25" i="64" a="1"/>
  <c r="G25" i="64" s="1"/>
  <c r="G12" i="64" a="1"/>
  <c r="G12" i="64" s="1"/>
  <c r="G3" i="64" a="1"/>
  <c r="G3" i="64" s="1"/>
  <c r="K17" i="64" a="1"/>
  <c r="K17" i="64" s="1"/>
  <c r="K3" i="64" a="1"/>
  <c r="K3" i="64" s="1"/>
  <c r="K14" i="64" a="1"/>
  <c r="K14" i="64" s="1"/>
  <c r="O27" i="64" a="1"/>
  <c r="O27" i="64" s="1"/>
  <c r="O7" i="64" a="1"/>
  <c r="O7" i="64" s="1"/>
  <c r="O23" i="64" a="1"/>
  <c r="O23" i="64" s="1"/>
  <c r="S26" i="64" a="1"/>
  <c r="S26" i="64" s="1"/>
  <c r="S19" i="64" a="1"/>
  <c r="S19" i="64" s="1"/>
  <c r="S23" i="64" a="1"/>
  <c r="S23" i="64" s="1"/>
  <c r="S18" i="64" a="1"/>
  <c r="S18" i="64" s="1"/>
  <c r="W14" i="64" a="1"/>
  <c r="W14" i="64" s="1"/>
  <c r="W16" i="64" a="1"/>
  <c r="W16" i="64" s="1"/>
  <c r="W18" i="64" a="1"/>
  <c r="W18" i="64" s="1"/>
  <c r="AA10" i="64" a="1"/>
  <c r="AA10" i="64" s="1"/>
  <c r="AA20" i="64" a="1"/>
  <c r="AA20" i="64" s="1"/>
  <c r="AA4" i="64" a="1"/>
  <c r="AA4" i="64" s="1"/>
  <c r="AE10" i="64" a="1"/>
  <c r="AE10" i="64" s="1"/>
  <c r="AE9" i="64" a="1"/>
  <c r="AE9" i="64" s="1"/>
  <c r="AE14" i="64" a="1"/>
  <c r="AE14" i="64" s="1"/>
  <c r="AI5" i="64" a="1"/>
  <c r="AI5" i="64" s="1"/>
  <c r="AI21" i="64" a="1"/>
  <c r="AI21" i="64" s="1"/>
  <c r="AI10" i="64" a="1"/>
  <c r="AI10" i="64" s="1"/>
  <c r="B24" i="63" a="1"/>
  <c r="B24" i="63" s="1"/>
  <c r="B7" i="63" a="1"/>
  <c r="B7" i="63" s="1"/>
  <c r="B20" i="63" a="1"/>
  <c r="B20" i="63" s="1"/>
  <c r="F20" i="63" a="1"/>
  <c r="F20" i="63" s="1"/>
  <c r="F8" i="63" a="1"/>
  <c r="F8" i="63" s="1"/>
  <c r="F3" i="63" a="1"/>
  <c r="F3" i="63" s="1"/>
  <c r="J5" i="63" a="1"/>
  <c r="J5" i="63" s="1"/>
  <c r="J4" i="63" a="1"/>
  <c r="J4" i="63" s="1"/>
  <c r="J12" i="63" a="1"/>
  <c r="J12" i="63" s="1"/>
  <c r="N26" i="63" a="1"/>
  <c r="N26" i="63" s="1"/>
  <c r="N21" i="63" a="1"/>
  <c r="N21" i="63" s="1"/>
  <c r="N9" i="63" a="1"/>
  <c r="N9" i="63" s="1"/>
  <c r="N13" i="63" a="1"/>
  <c r="N13" i="63" s="1"/>
  <c r="R3" i="63" a="1"/>
  <c r="R3" i="63" s="1"/>
  <c r="R24" i="63" a="1"/>
  <c r="R24" i="63" s="1"/>
  <c r="R23" i="63" a="1"/>
  <c r="R23" i="63" s="1"/>
  <c r="V9" i="63" a="1"/>
  <c r="V9" i="63" s="1"/>
  <c r="V23" i="63" a="1"/>
  <c r="V23" i="63" s="1"/>
  <c r="V25" i="63" a="1"/>
  <c r="V25" i="63" s="1"/>
  <c r="Z23" i="63" a="1"/>
  <c r="Z23" i="63" s="1"/>
  <c r="Z5" i="63" a="1"/>
  <c r="Z5" i="63" s="1"/>
  <c r="Z4" i="63" a="1"/>
  <c r="Z4" i="63" s="1"/>
  <c r="AD9" i="63" a="1"/>
  <c r="AD9" i="63" s="1"/>
  <c r="AD5" i="63" a="1"/>
  <c r="AD5" i="63" s="1"/>
  <c r="AD14" i="63" a="1"/>
  <c r="AD14" i="63" s="1"/>
  <c r="AH26" i="63" a="1"/>
  <c r="AH26" i="63" s="1"/>
  <c r="AH4" i="63" a="1"/>
  <c r="AH4" i="63" s="1"/>
  <c r="AH6" i="63" a="1"/>
  <c r="AH6" i="63" s="1"/>
  <c r="B11" i="65" a="1"/>
  <c r="B11" i="65" s="1"/>
  <c r="B12" i="65" a="1"/>
  <c r="B12" i="65" s="1"/>
  <c r="B10" i="65" a="1"/>
  <c r="B10" i="65" s="1"/>
  <c r="F19" i="65" a="1"/>
  <c r="F19" i="65" s="1"/>
  <c r="F25" i="65" a="1"/>
  <c r="F25" i="65" s="1"/>
  <c r="F22" i="65" a="1"/>
  <c r="F22" i="65" s="1"/>
  <c r="J4" i="65" a="1"/>
  <c r="J4" i="65" s="1"/>
  <c r="J13" i="65" a="1"/>
  <c r="J13" i="65" s="1"/>
  <c r="J14" i="65" a="1"/>
  <c r="J14" i="65" s="1"/>
  <c r="N19" i="65" a="1"/>
  <c r="N19" i="65" s="1"/>
  <c r="N16" i="65" a="1"/>
  <c r="N16" i="65" s="1"/>
  <c r="N8" i="65" a="1"/>
  <c r="N8" i="65" s="1"/>
  <c r="N22" i="65" a="1"/>
  <c r="N22" i="65" s="1"/>
  <c r="R14" i="65" a="1"/>
  <c r="R14" i="65" s="1"/>
  <c r="R12" i="65" a="1"/>
  <c r="R12" i="65" s="1"/>
  <c r="R6" i="65" a="1"/>
  <c r="R6" i="65" s="1"/>
  <c r="V16" i="65" a="1"/>
  <c r="V16" i="65" s="1"/>
  <c r="V27" i="65" a="1"/>
  <c r="V27" i="65" s="1"/>
  <c r="V5" i="65" a="1"/>
  <c r="V5" i="65" s="1"/>
  <c r="Z11" i="65" a="1"/>
  <c r="Z11" i="65" s="1"/>
  <c r="Z12" i="65" a="1"/>
  <c r="Z12" i="65" s="1"/>
  <c r="Z3" i="65" a="1"/>
  <c r="Z3" i="65" s="1"/>
  <c r="AD17" i="65" a="1"/>
  <c r="AD17" i="65" s="1"/>
  <c r="AD12" i="65" a="1"/>
  <c r="AD12" i="65" s="1"/>
  <c r="C8" i="64" a="1"/>
  <c r="C8" i="64" s="1"/>
  <c r="C14" i="64" a="1"/>
  <c r="C14" i="64" s="1"/>
  <c r="G10" i="64" a="1"/>
  <c r="G10" i="64" s="1"/>
  <c r="G24" i="64" a="1"/>
  <c r="G24" i="64" s="1"/>
  <c r="G22" i="64" a="1"/>
  <c r="G22" i="64" s="1"/>
  <c r="K15" i="64" a="1"/>
  <c r="K15" i="64" s="1"/>
  <c r="K16" i="64" a="1"/>
  <c r="K16" i="64" s="1"/>
  <c r="K5" i="64" a="1"/>
  <c r="K5" i="64" s="1"/>
  <c r="O22" i="64" a="1"/>
  <c r="O22" i="64" s="1"/>
  <c r="O15" i="64" a="1"/>
  <c r="O15" i="64" s="1"/>
  <c r="O3" i="64" a="1"/>
  <c r="O3" i="64" s="1"/>
  <c r="S27" i="64" a="1"/>
  <c r="S27" i="64" s="1"/>
  <c r="S4" i="64" a="1"/>
  <c r="S4" i="64" s="1"/>
  <c r="S24" i="64" a="1"/>
  <c r="S24" i="64" s="1"/>
  <c r="W27" i="64" a="1"/>
  <c r="W27" i="64" s="1"/>
  <c r="W10" i="64" a="1"/>
  <c r="W10" i="64" s="1"/>
  <c r="W17" i="64" a="1"/>
  <c r="W17" i="64" s="1"/>
  <c r="W15" i="64" a="1"/>
  <c r="W15" i="64" s="1"/>
  <c r="AA6" i="64" a="1"/>
  <c r="AA6" i="64" s="1"/>
  <c r="AA17" i="64" a="1"/>
  <c r="AA17" i="64" s="1"/>
  <c r="AA16" i="64" a="1"/>
  <c r="AA16" i="64" s="1"/>
  <c r="AE18" i="64" a="1"/>
  <c r="AE18" i="64" s="1"/>
  <c r="AE6" i="64" a="1"/>
  <c r="AE6" i="64" s="1"/>
  <c r="AE15" i="64" a="1"/>
  <c r="AE15" i="64" s="1"/>
  <c r="AI23" i="64" a="1"/>
  <c r="AI23" i="64" s="1"/>
  <c r="AI13" i="64" a="1"/>
  <c r="AI13" i="64" s="1"/>
  <c r="AI18" i="64" a="1"/>
  <c r="AI18" i="64" s="1"/>
  <c r="B10" i="63" a="1"/>
  <c r="B10" i="63" s="1"/>
  <c r="B3" i="63" a="1"/>
  <c r="B3" i="63" s="1"/>
  <c r="B8" i="63" a="1"/>
  <c r="B8" i="63" s="1"/>
  <c r="F23" i="63" a="1"/>
  <c r="F23" i="63" s="1"/>
  <c r="F13" i="63" a="1"/>
  <c r="F13" i="63" s="1"/>
  <c r="F10" i="63" a="1"/>
  <c r="F10" i="63" s="1"/>
  <c r="J21" i="63" a="1"/>
  <c r="J21" i="63" s="1"/>
  <c r="J6" i="63" a="1"/>
  <c r="J6" i="63" s="1"/>
  <c r="J19" i="63" a="1"/>
  <c r="J19" i="63" s="1"/>
  <c r="N25" i="63" a="1"/>
  <c r="N25" i="63" s="1"/>
  <c r="N23" i="63" a="1"/>
  <c r="N23" i="63" s="1"/>
  <c r="N15" i="63" a="1"/>
  <c r="N15" i="63" s="1"/>
  <c r="R8" i="63" a="1"/>
  <c r="R8" i="63" s="1"/>
  <c r="R25" i="63" a="1"/>
  <c r="R25" i="63" s="1"/>
  <c r="R7" i="63" a="1"/>
  <c r="R7" i="63" s="1"/>
  <c r="R20" i="63" a="1"/>
  <c r="R20" i="63" s="1"/>
  <c r="V15" i="63" a="1"/>
  <c r="V15" i="63" s="1"/>
  <c r="V8" i="63" a="1"/>
  <c r="V8" i="63" s="1"/>
  <c r="V10" i="63" a="1"/>
  <c r="V10" i="63" s="1"/>
  <c r="Z6" i="63" a="1"/>
  <c r="Z6" i="63" s="1"/>
  <c r="Z20" i="63" a="1"/>
  <c r="Z20" i="63" s="1"/>
  <c r="Z8" i="63" a="1"/>
  <c r="Z8" i="63" s="1"/>
  <c r="AD23" i="63" a="1"/>
  <c r="AD23" i="63" s="1"/>
  <c r="AD11" i="63" a="1"/>
  <c r="AD11" i="63" s="1"/>
  <c r="AD13" i="63" a="1"/>
  <c r="AD13" i="63" s="1"/>
  <c r="AH17" i="63" a="1"/>
  <c r="AH17" i="63" s="1"/>
  <c r="AH12" i="63" a="1"/>
  <c r="AH12" i="63" s="1"/>
  <c r="AH24" i="63" a="1"/>
  <c r="AH24" i="63" s="1"/>
  <c r="B6" i="65" a="1"/>
  <c r="B6" i="65" s="1"/>
  <c r="B22" i="65" a="1"/>
  <c r="B22" i="65" s="1"/>
  <c r="B5" i="65" a="1"/>
  <c r="B5" i="65" s="1"/>
  <c r="F3" i="65" a="1"/>
  <c r="F3" i="65" s="1"/>
  <c r="F26" i="65" a="1"/>
  <c r="F26" i="65" s="1"/>
  <c r="F20" i="65" a="1"/>
  <c r="F20" i="65" s="1"/>
  <c r="J24" i="65" a="1"/>
  <c r="J24" i="65" s="1"/>
  <c r="J21" i="65" a="1"/>
  <c r="J21" i="65" s="1"/>
  <c r="J23" i="65" a="1"/>
  <c r="J23" i="65" s="1"/>
  <c r="N18" i="65" a="1"/>
  <c r="N18" i="65" s="1"/>
  <c r="N3" i="65" a="1"/>
  <c r="N3" i="65" s="1"/>
  <c r="N25" i="65" a="1"/>
  <c r="N25" i="65" s="1"/>
  <c r="R13" i="65" a="1"/>
  <c r="R13" i="65" s="1"/>
  <c r="R26" i="65" a="1"/>
  <c r="R26" i="65" s="1"/>
  <c r="R20" i="65" a="1"/>
  <c r="R20" i="65" s="1"/>
  <c r="V7" i="65" a="1"/>
  <c r="V7" i="65" s="1"/>
  <c r="V25" i="65" a="1"/>
  <c r="V25" i="65" s="1"/>
  <c r="V12" i="65" a="1"/>
  <c r="V12" i="65" s="1"/>
  <c r="V3" i="65" a="1"/>
  <c r="V3" i="65" s="1"/>
  <c r="Z18" i="65" a="1"/>
  <c r="Z18" i="65" s="1"/>
  <c r="Z14" i="65" a="1"/>
  <c r="Z14" i="65" s="1"/>
  <c r="Z5" i="65" a="1"/>
  <c r="Z5" i="65" s="1"/>
  <c r="AD11" i="65" a="1"/>
  <c r="AD11" i="65" s="1"/>
  <c r="AD27" i="65" a="1"/>
  <c r="AD27" i="65" s="1"/>
  <c r="AD3" i="65" a="1"/>
  <c r="AD3" i="65" s="1"/>
  <c r="AH24" i="65" a="1"/>
  <c r="AH24" i="65" s="1"/>
  <c r="AH7" i="65" a="1"/>
  <c r="AH7" i="65" s="1"/>
  <c r="AH6" i="65" a="1"/>
  <c r="AH6" i="65" s="1"/>
  <c r="D6" i="64" a="1"/>
  <c r="D6" i="64" s="1"/>
  <c r="D3" i="64" a="1"/>
  <c r="D3" i="64" s="1"/>
  <c r="D18" i="64" a="1"/>
  <c r="D18" i="64" s="1"/>
  <c r="C12" i="64" a="1"/>
  <c r="C12" i="64" s="1"/>
  <c r="C22" i="64" a="1"/>
  <c r="C22" i="64" s="1"/>
  <c r="G7" i="64" a="1"/>
  <c r="G7" i="64" s="1"/>
  <c r="G19" i="64" a="1"/>
  <c r="G19" i="64" s="1"/>
  <c r="G23" i="64" a="1"/>
  <c r="G23" i="64" s="1"/>
  <c r="K7" i="64" a="1"/>
  <c r="K7" i="64" s="1"/>
  <c r="K24" i="64" a="1"/>
  <c r="K24" i="64" s="1"/>
  <c r="K10" i="64" a="1"/>
  <c r="K10" i="64" s="1"/>
  <c r="O10" i="64" a="1"/>
  <c r="O10" i="64" s="1"/>
  <c r="O17" i="64" a="1"/>
  <c r="O17" i="64" s="1"/>
  <c r="O21" i="64" a="1"/>
  <c r="O21" i="64" s="1"/>
  <c r="S8" i="64" a="1"/>
  <c r="S8" i="64" s="1"/>
  <c r="S10" i="64" a="1"/>
  <c r="S10" i="64" s="1"/>
  <c r="S20" i="64" a="1"/>
  <c r="S20" i="64" s="1"/>
  <c r="W26" i="64" a="1"/>
  <c r="W26" i="64" s="1"/>
  <c r="W5" i="64" a="1"/>
  <c r="W5" i="64" s="1"/>
  <c r="W23" i="64" a="1"/>
  <c r="W23" i="64" s="1"/>
  <c r="AA27" i="64" a="1"/>
  <c r="AA27" i="64" s="1"/>
  <c r="AA23" i="64" a="1"/>
  <c r="AA23" i="64" s="1"/>
  <c r="AA8" i="64" a="1"/>
  <c r="AA8" i="64" s="1"/>
  <c r="AA18" i="64" a="1"/>
  <c r="AA18" i="64" s="1"/>
  <c r="AE11" i="64" a="1"/>
  <c r="AE11" i="64" s="1"/>
  <c r="AE17" i="64" a="1"/>
  <c r="AE17" i="64" s="1"/>
  <c r="AE12" i="64" a="1"/>
  <c r="AE12" i="64" s="1"/>
  <c r="AI12" i="64" a="1"/>
  <c r="AI12" i="64" s="1"/>
  <c r="AI15" i="64" a="1"/>
  <c r="AI15" i="64" s="1"/>
  <c r="AI4" i="64" a="1"/>
  <c r="AI4" i="64" s="1"/>
  <c r="B14" i="63" a="1"/>
  <c r="B14" i="63" s="1"/>
  <c r="B19" i="63" a="1"/>
  <c r="B19" i="63" s="1"/>
  <c r="B25" i="63" a="1"/>
  <c r="B25" i="63" s="1"/>
  <c r="F12" i="63" a="1"/>
  <c r="F12" i="63" s="1"/>
  <c r="F19" i="63" a="1"/>
  <c r="F19" i="63" s="1"/>
  <c r="F14" i="63" a="1"/>
  <c r="F14" i="63" s="1"/>
  <c r="J26" i="63" a="1"/>
  <c r="J26" i="63" s="1"/>
  <c r="J23" i="63" a="1"/>
  <c r="J23" i="63" s="1"/>
  <c r="J11" i="63" a="1"/>
  <c r="J11" i="63" s="1"/>
  <c r="N20" i="63" a="1"/>
  <c r="N20" i="63" s="1"/>
  <c r="N27" i="63" a="1"/>
  <c r="N27" i="63" s="1"/>
  <c r="N3" i="63" a="1"/>
  <c r="N3" i="63" s="1"/>
  <c r="R12" i="63" a="1"/>
  <c r="R12" i="63" s="1"/>
  <c r="R16" i="63" a="1"/>
  <c r="R16" i="63" s="1"/>
  <c r="R22" i="63" a="1"/>
  <c r="R22" i="63" s="1"/>
  <c r="V7" i="63" a="1"/>
  <c r="V7" i="63" s="1"/>
  <c r="V5" i="63" a="1"/>
  <c r="V5" i="63" s="1"/>
  <c r="V19" i="63" a="1"/>
  <c r="V19" i="63" s="1"/>
  <c r="V20" i="63" a="1"/>
  <c r="V20" i="63" s="1"/>
  <c r="Z17" i="63" a="1"/>
  <c r="Z17" i="63" s="1"/>
  <c r="Z26" i="63" a="1"/>
  <c r="Z26" i="63" s="1"/>
  <c r="Z22" i="63" a="1"/>
  <c r="Z22" i="63" s="1"/>
  <c r="AD17" i="63" a="1"/>
  <c r="AD17" i="63" s="1"/>
  <c r="AD20" i="63" a="1"/>
  <c r="AD20" i="63" s="1"/>
  <c r="AD25" i="63" a="1"/>
  <c r="AD25" i="63" s="1"/>
  <c r="AH14" i="63" a="1"/>
  <c r="AH14" i="63" s="1"/>
  <c r="AH10" i="63" a="1"/>
  <c r="AH10" i="63" s="1"/>
  <c r="AH18" i="63" a="1"/>
  <c r="AH18" i="63" s="1"/>
  <c r="B24" i="65" a="1"/>
  <c r="B24" i="65" s="1"/>
  <c r="B17" i="65" a="1"/>
  <c r="B17" i="65" s="1"/>
  <c r="B23" i="65" a="1"/>
  <c r="B23" i="65" s="1"/>
  <c r="F17" i="65" a="1"/>
  <c r="F17" i="65" s="1"/>
  <c r="F4" i="65" a="1"/>
  <c r="F4" i="65" s="1"/>
  <c r="F7" i="65" a="1"/>
  <c r="F7" i="65" s="1"/>
  <c r="J19" i="65" a="1"/>
  <c r="J19" i="65" s="1"/>
  <c r="J27" i="65" a="1"/>
  <c r="J27" i="65" s="1"/>
  <c r="J9" i="65" a="1"/>
  <c r="J9" i="65" s="1"/>
  <c r="N23" i="65" a="1"/>
  <c r="N23" i="65" s="1"/>
  <c r="N5" i="65" a="1"/>
  <c r="N5" i="65" s="1"/>
  <c r="N7" i="65" a="1"/>
  <c r="N7" i="65" s="1"/>
  <c r="R10" i="65" a="1"/>
  <c r="R10" i="65" s="1"/>
  <c r="R27" i="65" a="1"/>
  <c r="R27" i="65" s="1"/>
  <c r="R11" i="65" a="1"/>
  <c r="R11" i="65" s="1"/>
  <c r="V9" i="65" a="1"/>
  <c r="V9" i="65" s="1"/>
  <c r="V8" i="65" a="1"/>
  <c r="V8" i="65" s="1"/>
  <c r="V14" i="65" a="1"/>
  <c r="V14" i="65" s="1"/>
  <c r="Z8" i="65" a="1"/>
  <c r="Z8" i="65" s="1"/>
  <c r="Z19" i="65" a="1"/>
  <c r="Z19" i="65" s="1"/>
  <c r="Z13" i="65" a="1"/>
  <c r="Z13" i="65" s="1"/>
  <c r="Z4" i="65" a="1"/>
  <c r="Z4" i="65" s="1"/>
  <c r="AD21" i="65" a="1"/>
  <c r="AD21" i="65" s="1"/>
  <c r="AD20" i="65" a="1"/>
  <c r="AD20" i="65" s="1"/>
  <c r="AD4" i="65" a="1"/>
  <c r="AD4" i="65" s="1"/>
  <c r="AH18" i="65" a="1"/>
  <c r="AH18" i="65" s="1"/>
  <c r="AH23" i="65" a="1"/>
  <c r="AH23" i="65" s="1"/>
  <c r="AH5" i="65" a="1"/>
  <c r="AH5" i="65" s="1"/>
  <c r="C3" i="64" a="1"/>
  <c r="C3" i="64" s="1"/>
  <c r="C6" i="64" a="1"/>
  <c r="C6" i="64" s="1"/>
  <c r="G16" i="64" a="1"/>
  <c r="G16" i="64" s="1"/>
  <c r="G13" i="64" a="1"/>
  <c r="G13" i="64" s="1"/>
  <c r="G8" i="64" a="1"/>
  <c r="G8" i="64" s="1"/>
  <c r="K21" i="64" a="1"/>
  <c r="K21" i="64" s="1"/>
  <c r="K8" i="64" a="1"/>
  <c r="K8" i="64" s="1"/>
  <c r="K19" i="64" a="1"/>
  <c r="K19" i="64" s="1"/>
  <c r="O19" i="64" a="1"/>
  <c r="O19" i="64" s="1"/>
  <c r="O9" i="64" a="1"/>
  <c r="O9" i="64" s="1"/>
  <c r="O12" i="64" a="1"/>
  <c r="O12" i="64" s="1"/>
  <c r="S22" i="64" a="1"/>
  <c r="S22" i="64" s="1"/>
  <c r="S21" i="64" a="1"/>
  <c r="S21" i="64" s="1"/>
  <c r="S12" i="64" a="1"/>
  <c r="S12" i="64" s="1"/>
  <c r="W22" i="64" a="1"/>
  <c r="W22" i="64" s="1"/>
  <c r="W7" i="64" a="1"/>
  <c r="W7" i="64" s="1"/>
  <c r="W24" i="64" a="1"/>
  <c r="W24" i="64" s="1"/>
  <c r="AA25" i="64" a="1"/>
  <c r="AA25" i="64" s="1"/>
  <c r="AA11" i="64" a="1"/>
  <c r="AA11" i="64" s="1"/>
  <c r="AA21" i="64" a="1"/>
  <c r="AA21" i="64" s="1"/>
  <c r="AE26" i="64" a="1"/>
  <c r="AE26" i="64" s="1"/>
  <c r="AE19" i="64" a="1"/>
  <c r="AE19" i="64" s="1"/>
  <c r="AE21" i="64" a="1"/>
  <c r="AE21" i="64" s="1"/>
  <c r="AE16" i="64" a="1"/>
  <c r="AE16" i="64" s="1"/>
  <c r="AI14" i="64" a="1"/>
  <c r="AI14" i="64" s="1"/>
  <c r="AI17" i="64" a="1"/>
  <c r="AI17" i="64" s="1"/>
  <c r="AI8" i="64" a="1"/>
  <c r="AI8" i="64" s="1"/>
  <c r="B5" i="63" a="1"/>
  <c r="B5" i="63" s="1"/>
  <c r="B15" i="63" a="1"/>
  <c r="B15" i="63" s="1"/>
  <c r="B17" i="63" a="1"/>
  <c r="B17" i="63" s="1"/>
  <c r="F15" i="63" a="1"/>
  <c r="F15" i="63" s="1"/>
  <c r="F11" i="63" a="1"/>
  <c r="F11" i="63" s="1"/>
  <c r="F4" i="63" a="1"/>
  <c r="F4" i="63" s="1"/>
  <c r="J17" i="63" a="1"/>
  <c r="J17" i="63" s="1"/>
  <c r="J3" i="63" a="1"/>
  <c r="J3" i="63" s="1"/>
  <c r="J16" i="63" a="1"/>
  <c r="J16" i="63" s="1"/>
  <c r="N16" i="63" a="1"/>
  <c r="N16" i="63" s="1"/>
  <c r="N11" i="63" a="1"/>
  <c r="N11" i="63" s="1"/>
  <c r="N17" i="63" a="1"/>
  <c r="N17" i="63" s="1"/>
  <c r="R13" i="63" a="1"/>
  <c r="R13" i="63" s="1"/>
  <c r="R27" i="63" a="1"/>
  <c r="R27" i="63" s="1"/>
  <c r="R17" i="63" a="1"/>
  <c r="R17" i="63" s="1"/>
  <c r="V18" i="63" a="1"/>
  <c r="V18" i="63" s="1"/>
  <c r="V12" i="63" a="1"/>
  <c r="V12" i="63" s="1"/>
  <c r="V3" i="63" a="1"/>
  <c r="V3" i="63" s="1"/>
  <c r="Z27" i="63" a="1"/>
  <c r="Z27" i="63" s="1"/>
  <c r="Z19" i="63" a="1"/>
  <c r="Z19" i="63" s="1"/>
  <c r="Z11" i="63" a="1"/>
  <c r="Z11" i="63" s="1"/>
  <c r="Z3" i="63" a="1"/>
  <c r="Z3" i="63" s="1"/>
  <c r="AD27" i="63" a="1"/>
  <c r="AD27" i="63" s="1"/>
  <c r="AD3" i="63" a="1"/>
  <c r="AD3" i="63" s="1"/>
  <c r="AD22" i="63" a="1"/>
  <c r="AD22" i="63" s="1"/>
  <c r="AH25" i="63" a="1"/>
  <c r="AH25" i="63" s="1"/>
  <c r="AH5" i="63" a="1"/>
  <c r="AH5" i="63" s="1"/>
  <c r="AH8" i="63" a="1"/>
  <c r="AH8" i="63" s="1"/>
  <c r="B19" i="65" a="1"/>
  <c r="B19" i="65" s="1"/>
  <c r="B20" i="65" a="1"/>
  <c r="B20" i="65" s="1"/>
  <c r="B18" i="65" a="1"/>
  <c r="B18" i="65" s="1"/>
  <c r="F27" i="65" a="1"/>
  <c r="F27" i="65" s="1"/>
  <c r="F12" i="65" a="1"/>
  <c r="F12" i="65" s="1"/>
  <c r="F11" i="65" a="1"/>
  <c r="F11" i="65" s="1"/>
  <c r="J7" i="65" a="1"/>
  <c r="J7" i="65" s="1"/>
  <c r="J5" i="65" a="1"/>
  <c r="J5" i="65" s="1"/>
  <c r="J16" i="65" a="1"/>
  <c r="J16" i="65" s="1"/>
  <c r="N14" i="65" a="1"/>
  <c r="N14" i="65" s="1"/>
  <c r="N20" i="65" a="1"/>
  <c r="N20" i="65" s="1"/>
  <c r="N13" i="65" a="1"/>
  <c r="N13" i="65" s="1"/>
  <c r="R21" i="65" a="1"/>
  <c r="R21" i="65" s="1"/>
  <c r="R16" i="65" a="1"/>
  <c r="R16" i="65" s="1"/>
  <c r="R7" i="65" a="1"/>
  <c r="R7" i="65" s="1"/>
  <c r="V24" i="65" a="1"/>
  <c r="V24" i="65" s="1"/>
  <c r="V18" i="65" a="1"/>
  <c r="V18" i="65" s="1"/>
  <c r="V22" i="65" a="1"/>
  <c r="V22" i="65" s="1"/>
  <c r="Z7" i="65" a="1"/>
  <c r="Z7" i="65" s="1"/>
  <c r="Z23" i="65" a="1"/>
  <c r="Z23" i="65" s="1"/>
  <c r="Z26" i="65" a="1"/>
  <c r="Z26" i="65" s="1"/>
  <c r="AD10" i="65" a="1"/>
  <c r="AD10" i="65" s="1"/>
  <c r="AD7" i="65" a="1"/>
  <c r="AD7" i="65" s="1"/>
  <c r="AD13" i="65" a="1"/>
  <c r="AD13" i="65" s="1"/>
  <c r="AD6" i="65" a="1"/>
  <c r="AD6" i="65" s="1"/>
  <c r="AH17" i="65" a="1"/>
  <c r="AH17" i="65" s="1"/>
  <c r="AH10" i="65" a="1"/>
  <c r="AH10" i="65" s="1"/>
  <c r="AH3" i="65" a="1"/>
  <c r="AH3" i="65" s="1"/>
  <c r="D19" i="64" a="1"/>
  <c r="D19" i="64" s="1"/>
  <c r="D24" i="64" a="1"/>
  <c r="D24" i="64" s="1"/>
  <c r="D22" i="64" a="1"/>
  <c r="D22" i="64" s="1"/>
  <c r="H11" i="64" a="1"/>
  <c r="H11" i="64" s="1"/>
  <c r="H19" i="64" a="1"/>
  <c r="H19" i="64" s="1"/>
  <c r="H7" i="64" a="1"/>
  <c r="H7" i="64" s="1"/>
  <c r="L7" i="64" a="1"/>
  <c r="L7" i="64" s="1"/>
  <c r="L6" i="64" a="1"/>
  <c r="L6" i="64" s="1"/>
  <c r="L19" i="64" a="1"/>
  <c r="L19" i="64" s="1"/>
  <c r="P25" i="64" a="1"/>
  <c r="P25" i="64" s="1"/>
  <c r="P21" i="64" a="1"/>
  <c r="P21" i="64" s="1"/>
  <c r="P7" i="64" a="1"/>
  <c r="P7" i="64" s="1"/>
  <c r="T24" i="64" a="1"/>
  <c r="T24" i="64" s="1"/>
  <c r="T8" i="64" a="1"/>
  <c r="T8" i="64" s="1"/>
  <c r="T15" i="64" a="1"/>
  <c r="T15" i="64" s="1"/>
  <c r="X25" i="64" a="1"/>
  <c r="X25" i="64" s="1"/>
  <c r="X18" i="64" a="1"/>
  <c r="X18" i="64" s="1"/>
  <c r="X19" i="64" a="1"/>
  <c r="X19" i="64" s="1"/>
  <c r="X15" i="64" a="1"/>
  <c r="X15" i="64" s="1"/>
  <c r="AB4" i="64" a="1"/>
  <c r="AB4" i="64" s="1"/>
  <c r="AB20" i="64" a="1"/>
  <c r="AB20" i="64" s="1"/>
  <c r="AB18" i="64" a="1"/>
  <c r="AB18" i="64" s="1"/>
  <c r="AF7" i="64" a="1"/>
  <c r="AF7" i="64" s="1"/>
  <c r="AF19" i="64" a="1"/>
  <c r="AF19" i="64" s="1"/>
  <c r="AF20" i="64" a="1"/>
  <c r="AF20" i="64" s="1"/>
  <c r="AJ22" i="64" a="1"/>
  <c r="AJ22" i="64" s="1"/>
  <c r="AJ20" i="64" a="1"/>
  <c r="AJ20" i="64" s="1"/>
  <c r="AJ8" i="64" a="1"/>
  <c r="AJ8" i="64" s="1"/>
  <c r="C5" i="63" a="1"/>
  <c r="C5" i="63" s="1"/>
  <c r="C7" i="63" a="1"/>
  <c r="C7" i="63" s="1"/>
  <c r="C20" i="63" a="1"/>
  <c r="C20" i="63" s="1"/>
  <c r="G25" i="63" a="1"/>
  <c r="G25" i="63" s="1"/>
  <c r="G21" i="63" a="1"/>
  <c r="G21" i="63" s="1"/>
  <c r="G10" i="63" a="1"/>
  <c r="G10" i="63" s="1"/>
  <c r="K21" i="63" a="1"/>
  <c r="K21" i="63" s="1"/>
  <c r="K19" i="63" a="1"/>
  <c r="K19" i="63" s="1"/>
  <c r="K11" i="63" a="1"/>
  <c r="K11" i="63" s="1"/>
  <c r="O25" i="63" a="1"/>
  <c r="O25" i="63" s="1"/>
  <c r="O23" i="63" a="1"/>
  <c r="O23" i="63" s="1"/>
  <c r="O19" i="63" a="1"/>
  <c r="O19" i="63" s="1"/>
  <c r="S25" i="63" a="1"/>
  <c r="S25" i="63" s="1"/>
  <c r="S15" i="63" a="1"/>
  <c r="S15" i="63" s="1"/>
  <c r="S8" i="63" a="1"/>
  <c r="S8" i="63" s="1"/>
  <c r="S17" i="63" a="1"/>
  <c r="S17" i="63" s="1"/>
  <c r="W8" i="63" a="1"/>
  <c r="W8" i="63" s="1"/>
  <c r="W18" i="63" a="1"/>
  <c r="W18" i="63" s="1"/>
  <c r="W23" i="63" a="1"/>
  <c r="W23" i="63" s="1"/>
  <c r="AA26" i="63" a="1"/>
  <c r="AA26" i="63" s="1"/>
  <c r="AA11" i="63" a="1"/>
  <c r="AA11" i="63" s="1"/>
  <c r="AA12" i="63" a="1"/>
  <c r="AA12" i="63" s="1"/>
  <c r="AE24" i="63" a="1"/>
  <c r="AE24" i="63" s="1"/>
  <c r="AE17" i="63" a="1"/>
  <c r="AE17" i="63" s="1"/>
  <c r="AE4" i="63" a="1"/>
  <c r="AE4" i="63" s="1"/>
  <c r="AI10" i="63" a="1"/>
  <c r="AI10" i="63" s="1"/>
  <c r="AI18" i="63" a="1"/>
  <c r="AI18" i="63" s="1"/>
  <c r="AI16" i="63" a="1"/>
  <c r="AI16" i="63" s="1"/>
  <c r="C11" i="65" a="1"/>
  <c r="C11" i="65" s="1"/>
  <c r="C20" i="65" a="1"/>
  <c r="C20" i="65" s="1"/>
  <c r="C6" i="65" a="1"/>
  <c r="C6" i="65" s="1"/>
  <c r="G13" i="65" a="1"/>
  <c r="G13" i="65" s="1"/>
  <c r="G16" i="65" a="1"/>
  <c r="G16" i="65" s="1"/>
  <c r="G4" i="65" a="1"/>
  <c r="G4" i="65" s="1"/>
  <c r="K18" i="65" a="1"/>
  <c r="K18" i="65" s="1"/>
  <c r="K8" i="65" a="1"/>
  <c r="K8" i="65" s="1"/>
  <c r="K22" i="65" a="1"/>
  <c r="K22" i="65" s="1"/>
  <c r="O6" i="65" a="1"/>
  <c r="O6" i="65" s="1"/>
  <c r="O17" i="65" a="1"/>
  <c r="O17" i="65" s="1"/>
  <c r="O11" i="65" a="1"/>
  <c r="O11" i="65" s="1"/>
  <c r="S20" i="65" a="1"/>
  <c r="S20" i="65" s="1"/>
  <c r="S10" i="65" a="1"/>
  <c r="S10" i="65" s="1"/>
  <c r="S5" i="65" a="1"/>
  <c r="S5" i="65" s="1"/>
  <c r="W9" i="65" a="1"/>
  <c r="W9" i="65" s="1"/>
  <c r="W8" i="65" a="1"/>
  <c r="W8" i="65" s="1"/>
  <c r="W24" i="65" a="1"/>
  <c r="W24" i="65" s="1"/>
  <c r="AA20" i="65" a="1"/>
  <c r="AA20" i="65" s="1"/>
  <c r="AA10" i="65" a="1"/>
  <c r="AA10" i="65" s="1"/>
  <c r="AA5" i="65" a="1"/>
  <c r="AA5" i="65" s="1"/>
  <c r="AE11" i="65" a="1"/>
  <c r="AE11" i="65" s="1"/>
  <c r="AE16" i="65" a="1"/>
  <c r="AE16" i="65" s="1"/>
  <c r="AE26" i="65" a="1"/>
  <c r="AE26" i="65" s="1"/>
  <c r="AI27" i="65" a="1"/>
  <c r="AI27" i="65" s="1"/>
  <c r="AI8" i="65" a="1"/>
  <c r="AI8" i="65" s="1"/>
  <c r="AI3" i="65" a="1"/>
  <c r="AI3" i="65" s="1"/>
  <c r="M14" i="65" a="1"/>
  <c r="M14" i="65" s="1"/>
  <c r="D21" i="64" a="1"/>
  <c r="D21" i="64" s="1"/>
  <c r="D7" i="64" a="1"/>
  <c r="D7" i="64" s="1"/>
  <c r="H9" i="64" a="1"/>
  <c r="H9" i="64" s="1"/>
  <c r="H23" i="64" a="1"/>
  <c r="H23" i="64" s="1"/>
  <c r="H20" i="64" a="1"/>
  <c r="H20" i="64" s="1"/>
  <c r="L20" i="64" a="1"/>
  <c r="L20" i="64" s="1"/>
  <c r="L11" i="64" a="1"/>
  <c r="L11" i="64" s="1"/>
  <c r="L13" i="64" a="1"/>
  <c r="L13" i="64" s="1"/>
  <c r="P6" i="64" a="1"/>
  <c r="P6" i="64" s="1"/>
  <c r="P16" i="64" a="1"/>
  <c r="P16" i="64" s="1"/>
  <c r="P15" i="64" a="1"/>
  <c r="P15" i="64" s="1"/>
  <c r="T26" i="64" a="1"/>
  <c r="T26" i="64" s="1"/>
  <c r="T16" i="64" a="1"/>
  <c r="T16" i="64" s="1"/>
  <c r="T9" i="64" a="1"/>
  <c r="T9" i="64" s="1"/>
  <c r="X27" i="64" a="1"/>
  <c r="X27" i="64" s="1"/>
  <c r="X8" i="64" a="1"/>
  <c r="X8" i="64" s="1"/>
  <c r="X4" i="64" a="1"/>
  <c r="X4" i="64" s="1"/>
  <c r="AB24" i="64" a="1"/>
  <c r="AB24" i="64" s="1"/>
  <c r="AB19" i="64" a="1"/>
  <c r="AB19" i="64" s="1"/>
  <c r="AB9" i="64" a="1"/>
  <c r="AB9" i="64" s="1"/>
  <c r="AB16" i="64" a="1"/>
  <c r="AB16" i="64" s="1"/>
  <c r="AF4" i="64" a="1"/>
  <c r="AF4" i="64" s="1"/>
  <c r="AF11" i="64" a="1"/>
  <c r="AF11" i="64" s="1"/>
  <c r="AF13" i="64" a="1"/>
  <c r="AF13" i="64" s="1"/>
  <c r="AJ3" i="64" a="1"/>
  <c r="AJ3" i="64" s="1"/>
  <c r="AJ18" i="64" a="1"/>
  <c r="AJ18" i="64" s="1"/>
  <c r="AJ12" i="64" a="1"/>
  <c r="AJ12" i="64" s="1"/>
  <c r="C22" i="63" a="1"/>
  <c r="C22" i="63" s="1"/>
  <c r="C25" i="63" a="1"/>
  <c r="C25" i="63" s="1"/>
  <c r="C26" i="63" a="1"/>
  <c r="C26" i="63" s="1"/>
  <c r="G24" i="63" a="1"/>
  <c r="G24" i="63" s="1"/>
  <c r="G23" i="63" a="1"/>
  <c r="G23" i="63" s="1"/>
  <c r="G13" i="63" a="1"/>
  <c r="G13" i="63" s="1"/>
  <c r="K25" i="63" a="1"/>
  <c r="K25" i="63" s="1"/>
  <c r="K4" i="63" a="1"/>
  <c r="K4" i="63" s="1"/>
  <c r="K12" i="63" a="1"/>
  <c r="K12" i="63" s="1"/>
  <c r="O17" i="63" a="1"/>
  <c r="O17" i="63" s="1"/>
  <c r="O6" i="63" a="1"/>
  <c r="O6" i="63" s="1"/>
  <c r="O22" i="63" a="1"/>
  <c r="O22" i="63" s="1"/>
  <c r="S18" i="63" a="1"/>
  <c r="S18" i="63" s="1"/>
  <c r="S5" i="63" a="1"/>
  <c r="S5" i="63" s="1"/>
  <c r="S20" i="63" a="1"/>
  <c r="S20" i="63" s="1"/>
  <c r="W11" i="63" a="1"/>
  <c r="W11" i="63" s="1"/>
  <c r="W12" i="63" a="1"/>
  <c r="W12" i="63" s="1"/>
  <c r="W24" i="63" a="1"/>
  <c r="W24" i="63" s="1"/>
  <c r="W21" i="63" a="1"/>
  <c r="W21" i="63" s="1"/>
  <c r="AA8" i="63" a="1"/>
  <c r="AA8" i="63" s="1"/>
  <c r="AA14" i="63" a="1"/>
  <c r="AA14" i="63" s="1"/>
  <c r="AA24" i="63" a="1"/>
  <c r="AA24" i="63" s="1"/>
  <c r="AE6" i="63" a="1"/>
  <c r="AE6" i="63" s="1"/>
  <c r="AE7" i="63" a="1"/>
  <c r="AE7" i="63" s="1"/>
  <c r="AE27" i="63" a="1"/>
  <c r="AE27" i="63" s="1"/>
  <c r="AI25" i="63" a="1"/>
  <c r="AI25" i="63" s="1"/>
  <c r="AI6" i="63" a="1"/>
  <c r="AI6" i="63" s="1"/>
  <c r="AI15" i="63" a="1"/>
  <c r="AI15" i="63" s="1"/>
  <c r="C10" i="65" a="1"/>
  <c r="C10" i="65" s="1"/>
  <c r="C24" i="65" a="1"/>
  <c r="C24" i="65" s="1"/>
  <c r="C3" i="65" a="1"/>
  <c r="C3" i="65" s="1"/>
  <c r="G5" i="65" a="1"/>
  <c r="G5" i="65" s="1"/>
  <c r="G11" i="65" a="1"/>
  <c r="G11" i="65" s="1"/>
  <c r="G15" i="65" a="1"/>
  <c r="G15" i="65" s="1"/>
  <c r="K14" i="65" a="1"/>
  <c r="K14" i="65" s="1"/>
  <c r="K20" i="65" a="1"/>
  <c r="K20" i="65" s="1"/>
  <c r="K12" i="65" a="1"/>
  <c r="K12" i="65" s="1"/>
  <c r="O23" i="65" a="1"/>
  <c r="O23" i="65" s="1"/>
  <c r="O24" i="65" a="1"/>
  <c r="O24" i="65" s="1"/>
  <c r="O25" i="65" a="1"/>
  <c r="O25" i="65" s="1"/>
  <c r="S12" i="65" a="1"/>
  <c r="S12" i="65" s="1"/>
  <c r="S27" i="65" a="1"/>
  <c r="S27" i="65" s="1"/>
  <c r="S7" i="65" a="1"/>
  <c r="S7" i="65" s="1"/>
  <c r="W10" i="65" a="1"/>
  <c r="W10" i="65" s="1"/>
  <c r="W16" i="65" a="1"/>
  <c r="W16" i="65" s="1"/>
  <c r="W25" i="65" a="1"/>
  <c r="W25" i="65" s="1"/>
  <c r="AA27" i="65" a="1"/>
  <c r="AA27" i="65" s="1"/>
  <c r="AA15" i="65" a="1"/>
  <c r="AA15" i="65" s="1"/>
  <c r="AA4" i="65" a="1"/>
  <c r="AA4" i="65" s="1"/>
  <c r="AE17" i="65" a="1"/>
  <c r="AE17" i="65" s="1"/>
  <c r="AE19" i="65" a="1"/>
  <c r="AE19" i="65" s="1"/>
  <c r="AI11" i="65" a="1"/>
  <c r="AI11" i="65" s="1"/>
  <c r="AI12" i="65" a="1"/>
  <c r="AI12" i="65" s="1"/>
  <c r="AI4" i="65" a="1"/>
  <c r="AI4" i="65" s="1"/>
  <c r="AD5" i="65" a="1"/>
  <c r="AD5" i="65" s="1"/>
  <c r="D9" i="64" a="1"/>
  <c r="D9" i="64" s="1"/>
  <c r="D11" i="64" a="1"/>
  <c r="D11" i="64" s="1"/>
  <c r="H12" i="64" a="1"/>
  <c r="H12" i="64" s="1"/>
  <c r="H8" i="64" a="1"/>
  <c r="H8" i="64" s="1"/>
  <c r="H21" i="64" a="1"/>
  <c r="H21" i="64" s="1"/>
  <c r="L21" i="64" a="1"/>
  <c r="L21" i="64" s="1"/>
  <c r="L9" i="64" a="1"/>
  <c r="L9" i="64" s="1"/>
  <c r="L22" i="64" a="1"/>
  <c r="L22" i="64" s="1"/>
  <c r="P9" i="64" a="1"/>
  <c r="P9" i="64" s="1"/>
  <c r="P8" i="64" a="1"/>
  <c r="P8" i="64" s="1"/>
  <c r="P17" i="64" a="1"/>
  <c r="P17" i="64" s="1"/>
  <c r="T27" i="64" a="1"/>
  <c r="T27" i="64" s="1"/>
  <c r="T21" i="64" a="1"/>
  <c r="T21" i="64" s="1"/>
  <c r="T4" i="64" a="1"/>
  <c r="T4" i="64" s="1"/>
  <c r="X26" i="64" a="1"/>
  <c r="X26" i="64" s="1"/>
  <c r="X11" i="64" a="1"/>
  <c r="X11" i="64" s="1"/>
  <c r="X24" i="64" a="1"/>
  <c r="X24" i="64" s="1"/>
  <c r="AB27" i="64" a="1"/>
  <c r="AB27" i="64" s="1"/>
  <c r="AB11" i="64" a="1"/>
  <c r="AB11" i="64" s="1"/>
  <c r="AB6" i="64" a="1"/>
  <c r="AB6" i="64" s="1"/>
  <c r="AF25" i="64" a="1"/>
  <c r="AF25" i="64" s="1"/>
  <c r="AF12" i="64" a="1"/>
  <c r="AF12" i="64" s="1"/>
  <c r="AF23" i="64" a="1"/>
  <c r="AF23" i="64" s="1"/>
  <c r="AF21" i="64" a="1"/>
  <c r="AF21" i="64" s="1"/>
  <c r="AJ21" i="64" a="1"/>
  <c r="AJ21" i="64" s="1"/>
  <c r="AJ10" i="64" a="1"/>
  <c r="AJ10" i="64" s="1"/>
  <c r="AJ14" i="64" a="1"/>
  <c r="AJ14" i="64" s="1"/>
  <c r="C11" i="63" a="1"/>
  <c r="C11" i="63" s="1"/>
  <c r="C19" i="63" a="1"/>
  <c r="C19" i="63" s="1"/>
  <c r="C6" i="63" a="1"/>
  <c r="C6" i="63" s="1"/>
  <c r="G14" i="63" a="1"/>
  <c r="G14" i="63" s="1"/>
  <c r="G6" i="63" a="1"/>
  <c r="G6" i="63" s="1"/>
  <c r="G27" i="63" a="1"/>
  <c r="G27" i="63" s="1"/>
  <c r="K23" i="63" a="1"/>
  <c r="K23" i="63" s="1"/>
  <c r="K6" i="63" a="1"/>
  <c r="K6" i="63" s="1"/>
  <c r="K14" i="63" a="1"/>
  <c r="K14" i="63" s="1"/>
  <c r="O16" i="63" a="1"/>
  <c r="O16" i="63" s="1"/>
  <c r="O10" i="63" a="1"/>
  <c r="O10" i="63" s="1"/>
  <c r="O11" i="63" a="1"/>
  <c r="O11" i="63" s="1"/>
  <c r="S19" i="63" a="1"/>
  <c r="S19" i="63" s="1"/>
  <c r="S12" i="63" a="1"/>
  <c r="S12" i="63" s="1"/>
  <c r="S24" i="63" a="1"/>
  <c r="S24" i="63" s="1"/>
  <c r="W27" i="63" a="1"/>
  <c r="W27" i="63" s="1"/>
  <c r="W17" i="63" a="1"/>
  <c r="W17" i="63" s="1"/>
  <c r="W10" i="63" a="1"/>
  <c r="W10" i="63" s="1"/>
  <c r="AA6" i="63" a="1"/>
  <c r="AA6" i="63" s="1"/>
  <c r="AA17" i="63" a="1"/>
  <c r="AA17" i="63" s="1"/>
  <c r="AA7" i="63" a="1"/>
  <c r="AA7" i="63" s="1"/>
  <c r="AA23" i="63" a="1"/>
  <c r="AA23" i="63" s="1"/>
  <c r="AE14" i="63" a="1"/>
  <c r="AE14" i="63" s="1"/>
  <c r="AE8" i="63" a="1"/>
  <c r="AE8" i="63" s="1"/>
  <c r="AE11" i="63" a="1"/>
  <c r="AE11" i="63" s="1"/>
  <c r="AI13" i="63" a="1"/>
  <c r="AI13" i="63" s="1"/>
  <c r="AI20" i="63" a="1"/>
  <c r="AI20" i="63" s="1"/>
  <c r="AI8" i="63" a="1"/>
  <c r="AI8" i="63" s="1"/>
  <c r="C27" i="65" a="1"/>
  <c r="C27" i="65" s="1"/>
  <c r="C13" i="65" a="1"/>
  <c r="C13" i="65" s="1"/>
  <c r="C18" i="65" a="1"/>
  <c r="C18" i="65" s="1"/>
  <c r="G25" i="65" a="1"/>
  <c r="G25" i="65" s="1"/>
  <c r="G24" i="65" a="1"/>
  <c r="G24" i="65" s="1"/>
  <c r="G9" i="65" a="1"/>
  <c r="G9" i="65" s="1"/>
  <c r="K15" i="65" a="1"/>
  <c r="K15" i="65" s="1"/>
  <c r="K16" i="65" a="1"/>
  <c r="K16" i="65" s="1"/>
  <c r="K23" i="65" a="1"/>
  <c r="K23" i="65" s="1"/>
  <c r="O13" i="65" a="1"/>
  <c r="O13" i="65" s="1"/>
  <c r="O4" i="65" a="1"/>
  <c r="O4" i="65" s="1"/>
  <c r="O15" i="65" a="1"/>
  <c r="O15" i="65" s="1"/>
  <c r="S19" i="65" a="1"/>
  <c r="S19" i="65" s="1"/>
  <c r="S15" i="65" a="1"/>
  <c r="S15" i="65" s="1"/>
  <c r="S4" i="65" a="1"/>
  <c r="S4" i="65" s="1"/>
  <c r="W27" i="65" a="1"/>
  <c r="W27" i="65" s="1"/>
  <c r="W11" i="65" a="1"/>
  <c r="W11" i="65" s="1"/>
  <c r="W7" i="65" a="1"/>
  <c r="W7" i="65" s="1"/>
  <c r="AA12" i="65" a="1"/>
  <c r="AA12" i="65" s="1"/>
  <c r="AA18" i="65" a="1"/>
  <c r="AA18" i="65" s="1"/>
  <c r="AA3" i="65" a="1"/>
  <c r="AA3" i="65" s="1"/>
  <c r="AE10" i="65" a="1"/>
  <c r="AE10" i="65" s="1"/>
  <c r="AE12" i="65" a="1"/>
  <c r="AE12" i="65" s="1"/>
  <c r="AI22" i="65" a="1"/>
  <c r="AI22" i="65" s="1"/>
  <c r="AI5" i="65" a="1"/>
  <c r="AI5" i="65" s="1"/>
  <c r="AI13" i="65" a="1"/>
  <c r="AI13" i="65" s="1"/>
  <c r="M23" i="65" a="1"/>
  <c r="M23" i="65" s="1"/>
  <c r="M24" i="65" a="1"/>
  <c r="M24" i="65" s="1"/>
  <c r="M8" i="65" a="1"/>
  <c r="M8" i="65" s="1"/>
  <c r="AH15" i="65" a="1"/>
  <c r="AH15" i="65" s="1"/>
  <c r="D23" i="64" a="1"/>
  <c r="D23" i="64" s="1"/>
  <c r="D26" i="64" a="1"/>
  <c r="D26" i="64" s="1"/>
  <c r="H5" i="64" a="1"/>
  <c r="H5" i="64" s="1"/>
  <c r="H22" i="64" a="1"/>
  <c r="H22" i="64" s="1"/>
  <c r="H18" i="64" a="1"/>
  <c r="H18" i="64" s="1"/>
  <c r="L16" i="64" a="1"/>
  <c r="L16" i="64" s="1"/>
  <c r="L3" i="64" a="1"/>
  <c r="L3" i="64" s="1"/>
  <c r="L5" i="64" a="1"/>
  <c r="L5" i="64" s="1"/>
  <c r="P23" i="64" a="1"/>
  <c r="P23" i="64" s="1"/>
  <c r="P14" i="64" a="1"/>
  <c r="P14" i="64" s="1"/>
  <c r="P5" i="64" a="1"/>
  <c r="P5" i="64" s="1"/>
  <c r="T11" i="64" a="1"/>
  <c r="T11" i="64" s="1"/>
  <c r="T5" i="64" a="1"/>
  <c r="T5" i="64" s="1"/>
  <c r="T20" i="64" a="1"/>
  <c r="T20" i="64" s="1"/>
  <c r="X5" i="64" a="1"/>
  <c r="X5" i="64" s="1"/>
  <c r="X22" i="64" a="1"/>
  <c r="X22" i="64" s="1"/>
  <c r="X21" i="64" a="1"/>
  <c r="X21" i="64" s="1"/>
  <c r="AB26" i="64" a="1"/>
  <c r="AB26" i="64" s="1"/>
  <c r="AB7" i="64" a="1"/>
  <c r="AB7" i="64" s="1"/>
  <c r="AB21" i="64" a="1"/>
  <c r="AB21" i="64" s="1"/>
  <c r="AF27" i="64" a="1"/>
  <c r="AF27" i="64" s="1"/>
  <c r="AF18" i="64" a="1"/>
  <c r="AF18" i="64" s="1"/>
  <c r="AF22" i="64" a="1"/>
  <c r="AF22" i="64" s="1"/>
  <c r="AJ24" i="64" a="1"/>
  <c r="AJ24" i="64" s="1"/>
  <c r="AJ13" i="64" a="1"/>
  <c r="AJ13" i="64" s="1"/>
  <c r="AJ5" i="64" a="1"/>
  <c r="AJ5" i="64" s="1"/>
  <c r="AJ16" i="64" a="1"/>
  <c r="AJ16" i="64" s="1"/>
  <c r="C24" i="63" a="1"/>
  <c r="C24" i="63" s="1"/>
  <c r="C10" i="63" a="1"/>
  <c r="C10" i="63" s="1"/>
  <c r="C18" i="63" a="1"/>
  <c r="C18" i="63" s="1"/>
  <c r="G11" i="63" a="1"/>
  <c r="G11" i="63" s="1"/>
  <c r="G7" i="63" a="1"/>
  <c r="G7" i="63" s="1"/>
  <c r="G16" i="63" a="1"/>
  <c r="G16" i="63" s="1"/>
  <c r="K3" i="63" a="1"/>
  <c r="K3" i="63" s="1"/>
  <c r="K16" i="63" a="1"/>
  <c r="K16" i="63" s="1"/>
  <c r="K8" i="63" a="1"/>
  <c r="K8" i="63" s="1"/>
  <c r="O8" i="63" a="1"/>
  <c r="O8" i="63" s="1"/>
  <c r="O21" i="63" a="1"/>
  <c r="O21" i="63" s="1"/>
  <c r="O24" i="63" a="1"/>
  <c r="O24" i="63" s="1"/>
  <c r="S26" i="63" a="1"/>
  <c r="S26" i="63" s="1"/>
  <c r="S13" i="63" a="1"/>
  <c r="S13" i="63" s="1"/>
  <c r="S7" i="63" a="1"/>
  <c r="S7" i="63" s="1"/>
  <c r="W16" i="63" a="1"/>
  <c r="W16" i="63" s="1"/>
  <c r="W4" i="63" a="1"/>
  <c r="W4" i="63" s="1"/>
  <c r="W15" i="63" a="1"/>
  <c r="W15" i="63" s="1"/>
  <c r="AA15" i="63" a="1"/>
  <c r="AA15" i="63" s="1"/>
  <c r="AA4" i="63" a="1"/>
  <c r="AA4" i="63" s="1"/>
  <c r="AA13" i="63" a="1"/>
  <c r="AA13" i="63" s="1"/>
  <c r="AE25" i="63" a="1"/>
  <c r="AE25" i="63" s="1"/>
  <c r="AE13" i="63" a="1"/>
  <c r="AE13" i="63" s="1"/>
  <c r="AE19" i="63" a="1"/>
  <c r="AE19" i="63" s="1"/>
  <c r="AE5" i="63" a="1"/>
  <c r="AE5" i="63" s="1"/>
  <c r="AI5" i="63" a="1"/>
  <c r="AI5" i="63" s="1"/>
  <c r="AI23" i="63" a="1"/>
  <c r="AI23" i="63" s="1"/>
  <c r="AI17" i="63" a="1"/>
  <c r="AI17" i="63" s="1"/>
  <c r="C9" i="65" a="1"/>
  <c r="C9" i="65" s="1"/>
  <c r="C26" i="65" a="1"/>
  <c r="C26" i="65" s="1"/>
  <c r="C16" i="65" a="1"/>
  <c r="C16" i="65" s="1"/>
  <c r="G7" i="65" a="1"/>
  <c r="G7" i="65" s="1"/>
  <c r="G19" i="65" a="1"/>
  <c r="G19" i="65" s="1"/>
  <c r="G17" i="65" a="1"/>
  <c r="G17" i="65" s="1"/>
  <c r="K25" i="65" a="1"/>
  <c r="K25" i="65" s="1"/>
  <c r="K3" i="65" a="1"/>
  <c r="K3" i="65" s="1"/>
  <c r="K6" i="65" a="1"/>
  <c r="K6" i="65" s="1"/>
  <c r="O19" i="65" a="1"/>
  <c r="O19" i="65" s="1"/>
  <c r="O8" i="65" a="1"/>
  <c r="O8" i="65" s="1"/>
  <c r="O21" i="65" a="1"/>
  <c r="O21" i="65" s="1"/>
  <c r="S25" i="65" a="1"/>
  <c r="S25" i="65" s="1"/>
  <c r="S21" i="65" a="1"/>
  <c r="S21" i="65" s="1"/>
  <c r="S3" i="65" a="1"/>
  <c r="S3" i="65" s="1"/>
  <c r="W13" i="65" a="1"/>
  <c r="W13" i="65" s="1"/>
  <c r="W21" i="65" a="1"/>
  <c r="W21" i="65" s="1"/>
  <c r="W6" i="65" a="1"/>
  <c r="W6" i="65" s="1"/>
  <c r="AA23" i="65" a="1"/>
  <c r="AA23" i="65" s="1"/>
  <c r="AA16" i="65" a="1"/>
  <c r="AA16" i="65" s="1"/>
  <c r="AA6" i="65" a="1"/>
  <c r="AA6" i="65" s="1"/>
  <c r="AE18" i="65" a="1"/>
  <c r="AE18" i="65" s="1"/>
  <c r="AE27" i="65" a="1"/>
  <c r="AE27" i="65" s="1"/>
  <c r="AI16" i="65" a="1"/>
  <c r="AI16" i="65" s="1"/>
  <c r="AI23" i="65" a="1"/>
  <c r="AI23" i="65" s="1"/>
  <c r="AI10" i="65" a="1"/>
  <c r="AI10" i="65" s="1"/>
  <c r="AH27" i="65" a="1"/>
  <c r="AH27" i="65" s="1"/>
  <c r="D15" i="64" a="1"/>
  <c r="D15" i="64" s="1"/>
  <c r="H25" i="64" a="1"/>
  <c r="H25" i="64" s="1"/>
  <c r="H14" i="64" a="1"/>
  <c r="H14" i="64" s="1"/>
  <c r="H17" i="64" a="1"/>
  <c r="H17" i="64" s="1"/>
  <c r="H16" i="64" a="1"/>
  <c r="H16" i="64" s="1"/>
  <c r="L18" i="64" a="1"/>
  <c r="L18" i="64" s="1"/>
  <c r="L12" i="64" a="1"/>
  <c r="L12" i="64" s="1"/>
  <c r="L17" i="64" a="1"/>
  <c r="L17" i="64" s="1"/>
  <c r="P4" i="64" a="1"/>
  <c r="P4" i="64" s="1"/>
  <c r="P10" i="64" a="1"/>
  <c r="P10" i="64" s="1"/>
  <c r="P24" i="64" a="1"/>
  <c r="P24" i="64" s="1"/>
  <c r="T22" i="64" a="1"/>
  <c r="T22" i="64" s="1"/>
  <c r="T10" i="64" a="1"/>
  <c r="T10" i="64" s="1"/>
  <c r="T17" i="64" a="1"/>
  <c r="T17" i="64" s="1"/>
  <c r="X9" i="64" a="1"/>
  <c r="X9" i="64" s="1"/>
  <c r="X12" i="64" a="1"/>
  <c r="X12" i="64" s="1"/>
  <c r="X13" i="64" a="1"/>
  <c r="X13" i="64" s="1"/>
  <c r="AB25" i="64" a="1"/>
  <c r="AB25" i="64" s="1"/>
  <c r="AB23" i="64" a="1"/>
  <c r="AB23" i="64" s="1"/>
  <c r="AB22" i="64" a="1"/>
  <c r="AB22" i="64" s="1"/>
  <c r="AF26" i="64" a="1"/>
  <c r="AF26" i="64" s="1"/>
  <c r="AF3" i="64" a="1"/>
  <c r="AF3" i="64" s="1"/>
  <c r="AF14" i="64" a="1"/>
  <c r="AF14" i="64" s="1"/>
  <c r="AJ27" i="64" a="1"/>
  <c r="AJ27" i="64" s="1"/>
  <c r="AJ6" i="64" a="1"/>
  <c r="AJ6" i="64" s="1"/>
  <c r="AJ23" i="64" a="1"/>
  <c r="AJ23" i="64" s="1"/>
  <c r="C9" i="63" a="1"/>
  <c r="C9" i="63" s="1"/>
  <c r="C3" i="63" a="1"/>
  <c r="C3" i="63" s="1"/>
  <c r="C14" i="63" a="1"/>
  <c r="C14" i="63" s="1"/>
  <c r="C21" i="63" a="1"/>
  <c r="C21" i="63" s="1"/>
  <c r="G20" i="63" a="1"/>
  <c r="G20" i="63" s="1"/>
  <c r="G22" i="63" a="1"/>
  <c r="G22" i="63" s="1"/>
  <c r="G18" i="63" a="1"/>
  <c r="G18" i="63" s="1"/>
  <c r="K15" i="63" a="1"/>
  <c r="K15" i="63" s="1"/>
  <c r="K24" i="63" a="1"/>
  <c r="K24" i="63" s="1"/>
  <c r="K10" i="63" a="1"/>
  <c r="K10" i="63" s="1"/>
  <c r="O14" i="63" a="1"/>
  <c r="O14" i="63" s="1"/>
  <c r="O3" i="63" a="1"/>
  <c r="O3" i="63" s="1"/>
  <c r="O13" i="63" a="1"/>
  <c r="O13" i="63" s="1"/>
  <c r="S6" i="63" a="1"/>
  <c r="S6" i="63" s="1"/>
  <c r="S4" i="63" a="1"/>
  <c r="S4" i="63" s="1"/>
  <c r="S21" i="63" a="1"/>
  <c r="S21" i="63" s="1"/>
  <c r="W3" i="63" a="1"/>
  <c r="W3" i="63" s="1"/>
  <c r="W26" i="63" a="1"/>
  <c r="W26" i="63" s="1"/>
  <c r="W14" i="63" a="1"/>
  <c r="W14" i="63" s="1"/>
  <c r="AA19" i="63" a="1"/>
  <c r="AA19" i="63" s="1"/>
  <c r="AA25" i="63" a="1"/>
  <c r="AA25" i="63" s="1"/>
  <c r="AA22" i="63" a="1"/>
  <c r="AA22" i="63" s="1"/>
  <c r="AE21" i="63" a="1"/>
  <c r="AE21" i="63" s="1"/>
  <c r="AE9" i="63" a="1"/>
  <c r="AE9" i="63" s="1"/>
  <c r="AE3" i="63" a="1"/>
  <c r="AE3" i="63" s="1"/>
  <c r="AI7" i="63" a="1"/>
  <c r="AI7" i="63" s="1"/>
  <c r="AI19" i="63" a="1"/>
  <c r="AI19" i="63" s="1"/>
  <c r="AI9" i="63" a="1"/>
  <c r="AI9" i="63" s="1"/>
  <c r="AI3" i="63" a="1"/>
  <c r="AI3" i="63" s="1"/>
  <c r="C5" i="65" a="1"/>
  <c r="C5" i="65" s="1"/>
  <c r="C21" i="65" a="1"/>
  <c r="C21" i="65" s="1"/>
  <c r="C23" i="65" a="1"/>
  <c r="C23" i="65" s="1"/>
  <c r="G14" i="65" a="1"/>
  <c r="G14" i="65" s="1"/>
  <c r="G18" i="65" a="1"/>
  <c r="G18" i="65" s="1"/>
  <c r="G27" i="65" a="1"/>
  <c r="G27" i="65" s="1"/>
  <c r="K5" i="65" a="1"/>
  <c r="K5" i="65" s="1"/>
  <c r="K11" i="65" a="1"/>
  <c r="K11" i="65" s="1"/>
  <c r="O18" i="65" a="1"/>
  <c r="O18" i="65" s="1"/>
  <c r="O9" i="65" a="1"/>
  <c r="O9" i="65" s="1"/>
  <c r="O20" i="65" a="1"/>
  <c r="O20" i="65" s="1"/>
  <c r="S14" i="65" a="1"/>
  <c r="S14" i="65" s="1"/>
  <c r="S8" i="65" a="1"/>
  <c r="S8" i="65" s="1"/>
  <c r="S17" i="65" a="1"/>
  <c r="S17" i="65" s="1"/>
  <c r="S6" i="65" a="1"/>
  <c r="S6" i="65" s="1"/>
  <c r="W4" i="65" a="1"/>
  <c r="W4" i="65" s="1"/>
  <c r="W12" i="65" a="1"/>
  <c r="W12" i="65" s="1"/>
  <c r="AA11" i="65" a="1"/>
  <c r="AA11" i="65" s="1"/>
  <c r="AA13" i="65" a="1"/>
  <c r="AA13" i="65" s="1"/>
  <c r="AA24" i="65" a="1"/>
  <c r="AA24" i="65" s="1"/>
  <c r="AE9" i="65" a="1"/>
  <c r="AE9" i="65" s="1"/>
  <c r="AE13" i="65" a="1"/>
  <c r="AE13" i="65" s="1"/>
  <c r="AE21" i="65" a="1"/>
  <c r="AE21" i="65" s="1"/>
  <c r="AI17" i="65" a="1"/>
  <c r="AI17" i="65" s="1"/>
  <c r="AI15" i="65" a="1"/>
  <c r="AI15" i="65" s="1"/>
  <c r="AH20" i="65" a="1"/>
  <c r="AH20" i="65" s="1"/>
  <c r="D14" i="64" a="1"/>
  <c r="D14" i="64" s="1"/>
  <c r="H26" i="64" a="1"/>
  <c r="H26" i="64" s="1"/>
  <c r="H13" i="64" a="1"/>
  <c r="H13" i="64" s="1"/>
  <c r="H4" i="64" a="1"/>
  <c r="H4" i="64" s="1"/>
  <c r="L25" i="64" a="1"/>
  <c r="L25" i="64" s="1"/>
  <c r="L4" i="64" a="1"/>
  <c r="L4" i="64" s="1"/>
  <c r="L14" i="64" a="1"/>
  <c r="L14" i="64" s="1"/>
  <c r="L15" i="64" a="1"/>
  <c r="L15" i="64" s="1"/>
  <c r="P18" i="64" a="1"/>
  <c r="P18" i="64" s="1"/>
  <c r="P22" i="64" a="1"/>
  <c r="P22" i="64" s="1"/>
  <c r="P20" i="64" a="1"/>
  <c r="P20" i="64" s="1"/>
  <c r="T7" i="64" a="1"/>
  <c r="T7" i="64" s="1"/>
  <c r="T6" i="64" a="1"/>
  <c r="T6" i="64" s="1"/>
  <c r="T3" i="64" a="1"/>
  <c r="T3" i="64" s="1"/>
  <c r="X20" i="64" a="1"/>
  <c r="X20" i="64" s="1"/>
  <c r="X14" i="64" a="1"/>
  <c r="X14" i="64" s="1"/>
  <c r="X23" i="64" a="1"/>
  <c r="X23" i="64" s="1"/>
  <c r="AB8" i="64" a="1"/>
  <c r="AB8" i="64" s="1"/>
  <c r="AB13" i="64" a="1"/>
  <c r="AB13" i="64" s="1"/>
  <c r="AB3" i="64" a="1"/>
  <c r="AB3" i="64" s="1"/>
  <c r="AF5" i="64" a="1"/>
  <c r="AF5" i="64" s="1"/>
  <c r="AF16" i="64" a="1"/>
  <c r="AF16" i="64" s="1"/>
  <c r="AF6" i="64" a="1"/>
  <c r="AF6" i="64" s="1"/>
  <c r="AJ26" i="64" a="1"/>
  <c r="AJ26" i="64" s="1"/>
  <c r="AJ15" i="64" a="1"/>
  <c r="AJ15" i="64" s="1"/>
  <c r="AJ11" i="64" a="1"/>
  <c r="AJ11" i="64" s="1"/>
  <c r="C23" i="63" a="1"/>
  <c r="C23" i="63" s="1"/>
  <c r="C8" i="63" a="1"/>
  <c r="C8" i="63" s="1"/>
  <c r="C16" i="63" a="1"/>
  <c r="C16" i="63" s="1"/>
  <c r="G12" i="63" a="1"/>
  <c r="G12" i="63" s="1"/>
  <c r="G17" i="63" a="1"/>
  <c r="G17" i="63" s="1"/>
  <c r="G4" i="63" a="1"/>
  <c r="G4" i="63" s="1"/>
  <c r="G3" i="63" a="1"/>
  <c r="G3" i="63" s="1"/>
  <c r="K17" i="63" a="1"/>
  <c r="K17" i="63" s="1"/>
  <c r="K27" i="63" a="1"/>
  <c r="K27" i="63" s="1"/>
  <c r="K20" i="63" a="1"/>
  <c r="K20" i="63" s="1"/>
  <c r="O18" i="63" a="1"/>
  <c r="O18" i="63" s="1"/>
  <c r="O9" i="63" a="1"/>
  <c r="O9" i="63" s="1"/>
  <c r="O15" i="63" a="1"/>
  <c r="O15" i="63" s="1"/>
  <c r="S23" i="63" a="1"/>
  <c r="S23" i="63" s="1"/>
  <c r="S27" i="63" a="1"/>
  <c r="S27" i="63" s="1"/>
  <c r="S11" i="63" a="1"/>
  <c r="S11" i="63" s="1"/>
  <c r="W6" i="63" a="1"/>
  <c r="W6" i="63" s="1"/>
  <c r="W9" i="63" a="1"/>
  <c r="W9" i="63" s="1"/>
  <c r="W13" i="63" a="1"/>
  <c r="W13" i="63" s="1"/>
  <c r="AA9" i="63" a="1"/>
  <c r="AA9" i="63" s="1"/>
  <c r="AA21" i="63" a="1"/>
  <c r="AA21" i="63" s="1"/>
  <c r="AA10" i="63" a="1"/>
  <c r="AA10" i="63" s="1"/>
  <c r="AE20" i="63" a="1"/>
  <c r="AE20" i="63" s="1"/>
  <c r="AE18" i="63" a="1"/>
  <c r="AE18" i="63" s="1"/>
  <c r="AE26" i="63" a="1"/>
  <c r="AE26" i="63" s="1"/>
  <c r="AI26" i="63" a="1"/>
  <c r="AI26" i="63" s="1"/>
  <c r="AI22" i="63" a="1"/>
  <c r="AI22" i="63" s="1"/>
  <c r="AI24" i="63" a="1"/>
  <c r="AI24" i="63" s="1"/>
  <c r="C8" i="65" a="1"/>
  <c r="C8" i="65" s="1"/>
  <c r="C15" i="65" a="1"/>
  <c r="C15" i="65" s="1"/>
  <c r="C4" i="65" a="1"/>
  <c r="C4" i="65" s="1"/>
  <c r="G12" i="65" a="1"/>
  <c r="G12" i="65" s="1"/>
  <c r="G8" i="65" a="1"/>
  <c r="G8" i="65" s="1"/>
  <c r="G22" i="65" a="1"/>
  <c r="G22" i="65" s="1"/>
  <c r="K13" i="65" a="1"/>
  <c r="K13" i="65" s="1"/>
  <c r="K17" i="65" a="1"/>
  <c r="K17" i="65" s="1"/>
  <c r="K21" i="65" a="1"/>
  <c r="K21" i="65" s="1"/>
  <c r="O10" i="65" a="1"/>
  <c r="O10" i="65" s="1"/>
  <c r="O27" i="65" a="1"/>
  <c r="O27" i="65" s="1"/>
  <c r="O26" i="65" a="1"/>
  <c r="O26" i="65" s="1"/>
  <c r="S24" i="65" a="1"/>
  <c r="S24" i="65" s="1"/>
  <c r="S18" i="65" a="1"/>
  <c r="S18" i="65" s="1"/>
  <c r="S26" i="65" a="1"/>
  <c r="S26" i="65" s="1"/>
  <c r="W18" i="65" a="1"/>
  <c r="W18" i="65" s="1"/>
  <c r="W22" i="65" a="1"/>
  <c r="W22" i="65" s="1"/>
  <c r="W17" i="65" a="1"/>
  <c r="W17" i="65" s="1"/>
  <c r="AA22" i="65" a="1"/>
  <c r="AA22" i="65" s="1"/>
  <c r="AA17" i="65" a="1"/>
  <c r="AA17" i="65" s="1"/>
  <c r="AA25" i="65" a="1"/>
  <c r="AA25" i="65" s="1"/>
  <c r="AE8" i="65" a="1"/>
  <c r="AE8" i="65" s="1"/>
  <c r="AE24" i="65" a="1"/>
  <c r="AE24" i="65" s="1"/>
  <c r="AE15" i="65" a="1"/>
  <c r="AE15" i="65" s="1"/>
  <c r="AI24" i="65" a="1"/>
  <c r="AI24" i="65" s="1"/>
  <c r="AI9" i="65" a="1"/>
  <c r="AI9" i="65" s="1"/>
  <c r="D10" i="64" a="1"/>
  <c r="D10" i="64" s="1"/>
  <c r="D20" i="64" a="1"/>
  <c r="D20" i="64" s="1"/>
  <c r="H27" i="64" a="1"/>
  <c r="H27" i="64" s="1"/>
  <c r="H6" i="64" a="1"/>
  <c r="H6" i="64" s="1"/>
  <c r="H15" i="64" a="1"/>
  <c r="H15" i="64" s="1"/>
  <c r="L26" i="64" a="1"/>
  <c r="L26" i="64" s="1"/>
  <c r="L23" i="64" a="1"/>
  <c r="L23" i="64" s="1"/>
  <c r="L8" i="64" a="1"/>
  <c r="L8" i="64" s="1"/>
  <c r="P26" i="64" a="1"/>
  <c r="P26" i="64" s="1"/>
  <c r="P12" i="64" a="1"/>
  <c r="P12" i="64" s="1"/>
  <c r="P11" i="64" a="1"/>
  <c r="P11" i="64" s="1"/>
  <c r="P13" i="64" a="1"/>
  <c r="P13" i="64" s="1"/>
  <c r="T12" i="64" a="1"/>
  <c r="T12" i="64" s="1"/>
  <c r="T14" i="64" a="1"/>
  <c r="T14" i="64" s="1"/>
  <c r="T23" i="64" a="1"/>
  <c r="T23" i="64" s="1"/>
  <c r="X7" i="64" a="1"/>
  <c r="X7" i="64" s="1"/>
  <c r="X6" i="64" a="1"/>
  <c r="X6" i="64" s="1"/>
  <c r="X3" i="64" a="1"/>
  <c r="X3" i="64" s="1"/>
  <c r="AB14" i="64" a="1"/>
  <c r="AB14" i="64" s="1"/>
  <c r="AB15" i="64" a="1"/>
  <c r="AB15" i="64" s="1"/>
  <c r="AB5" i="64" a="1"/>
  <c r="AB5" i="64" s="1"/>
  <c r="AF24" i="64" a="1"/>
  <c r="AF24" i="64" s="1"/>
  <c r="AF8" i="64" a="1"/>
  <c r="AF8" i="64" s="1"/>
  <c r="AF9" i="64" a="1"/>
  <c r="AF9" i="64" s="1"/>
  <c r="AJ7" i="64" a="1"/>
  <c r="AJ7" i="64" s="1"/>
  <c r="AJ17" i="64" a="1"/>
  <c r="AJ17" i="64" s="1"/>
  <c r="AJ25" i="64" a="1"/>
  <c r="AJ25" i="64" s="1"/>
  <c r="C13" i="63" a="1"/>
  <c r="C13" i="63" s="1"/>
  <c r="C15" i="63" a="1"/>
  <c r="C15" i="63" s="1"/>
  <c r="C27" i="63" a="1"/>
  <c r="C27" i="63" s="1"/>
  <c r="G19" i="63" a="1"/>
  <c r="G19" i="63" s="1"/>
  <c r="G8" i="63" a="1"/>
  <c r="G8" i="63" s="1"/>
  <c r="G26" i="63" a="1"/>
  <c r="G26" i="63" s="1"/>
  <c r="K7" i="63" a="1"/>
  <c r="K7" i="63" s="1"/>
  <c r="K5" i="63" a="1"/>
  <c r="K5" i="63" s="1"/>
  <c r="K22" i="63" a="1"/>
  <c r="K22" i="63" s="1"/>
  <c r="K26" i="63" a="1"/>
  <c r="K26" i="63" s="1"/>
  <c r="O7" i="63" a="1"/>
  <c r="O7" i="63" s="1"/>
  <c r="O5" i="63" a="1"/>
  <c r="O5" i="63" s="1"/>
  <c r="O12" i="63" a="1"/>
  <c r="O12" i="63" s="1"/>
  <c r="S3" i="63" a="1"/>
  <c r="S3" i="63" s="1"/>
  <c r="S14" i="63" a="1"/>
  <c r="S14" i="63" s="1"/>
  <c r="S10" i="63" a="1"/>
  <c r="S10" i="63" s="1"/>
  <c r="W19" i="63" a="1"/>
  <c r="W19" i="63" s="1"/>
  <c r="W20" i="63" a="1"/>
  <c r="W20" i="63" s="1"/>
  <c r="W22" i="63" a="1"/>
  <c r="W22" i="63" s="1"/>
  <c r="AA16" i="63" a="1"/>
  <c r="AA16" i="63" s="1"/>
  <c r="AA5" i="63" a="1"/>
  <c r="AA5" i="63" s="1"/>
  <c r="AA20" i="63" a="1"/>
  <c r="AA20" i="63" s="1"/>
  <c r="AE12" i="63" a="1"/>
  <c r="AE12" i="63" s="1"/>
  <c r="AE16" i="63" a="1"/>
  <c r="AE16" i="63" s="1"/>
  <c r="AE15" i="63" a="1"/>
  <c r="AE15" i="63" s="1"/>
  <c r="AI21" i="63" a="1"/>
  <c r="AI21" i="63" s="1"/>
  <c r="AI27" i="63" a="1"/>
  <c r="AI27" i="63" s="1"/>
  <c r="AI14" i="63" a="1"/>
  <c r="AI14" i="63" s="1"/>
  <c r="C19" i="65" a="1"/>
  <c r="C19" i="65" s="1"/>
  <c r="C17" i="65" a="1"/>
  <c r="C17" i="65" s="1"/>
  <c r="C14" i="65" a="1"/>
  <c r="C14" i="65" s="1"/>
  <c r="G6" i="65" a="1"/>
  <c r="G6" i="65" s="1"/>
  <c r="G21" i="65" a="1"/>
  <c r="G21" i="65" s="1"/>
  <c r="G10" i="65" a="1"/>
  <c r="G10" i="65" s="1"/>
  <c r="K10" i="65" a="1"/>
  <c r="K10" i="65" s="1"/>
  <c r="K24" i="65" a="1"/>
  <c r="K24" i="65" s="1"/>
  <c r="K27" i="65" a="1"/>
  <c r="K27" i="65" s="1"/>
  <c r="O5" i="65" a="1"/>
  <c r="O5" i="65" s="1"/>
  <c r="O16" i="65" a="1"/>
  <c r="O16" i="65" s="1"/>
  <c r="O7" i="65" a="1"/>
  <c r="O7" i="65" s="1"/>
  <c r="S16" i="65" a="1"/>
  <c r="S16" i="65" s="1"/>
  <c r="S23" i="65" a="1"/>
  <c r="S23" i="65" s="1"/>
  <c r="S22" i="65" a="1"/>
  <c r="S22" i="65" s="1"/>
  <c r="W19" i="65" a="1"/>
  <c r="W19" i="65" s="1"/>
  <c r="W26" i="65" a="1"/>
  <c r="W26" i="65" s="1"/>
  <c r="W23" i="65" a="1"/>
  <c r="W23" i="65" s="1"/>
  <c r="AA19" i="65" a="1"/>
  <c r="AA19" i="65" s="1"/>
  <c r="AA14" i="65" a="1"/>
  <c r="AA14" i="65" s="1"/>
  <c r="AA8" i="65" a="1"/>
  <c r="AA8" i="65" s="1"/>
  <c r="AE25" i="65" a="1"/>
  <c r="AE25" i="65" s="1"/>
  <c r="AE23" i="65" a="1"/>
  <c r="AE23" i="65" s="1"/>
  <c r="AE22" i="65" a="1"/>
  <c r="AE22" i="65" s="1"/>
  <c r="AI6" i="65" a="1"/>
  <c r="AI6" i="65" s="1"/>
  <c r="D13" i="64" a="1"/>
  <c r="D13" i="64" s="1"/>
  <c r="D16" i="64" a="1"/>
  <c r="D16" i="64" s="1"/>
  <c r="H24" i="64" a="1"/>
  <c r="H24" i="64" s="1"/>
  <c r="H3" i="64" a="1"/>
  <c r="H3" i="64" s="1"/>
  <c r="H10" i="64" a="1"/>
  <c r="H10" i="64" s="1"/>
  <c r="L27" i="64" a="1"/>
  <c r="L27" i="64" s="1"/>
  <c r="L24" i="64" a="1"/>
  <c r="L24" i="64" s="1"/>
  <c r="L10" i="64" a="1"/>
  <c r="L10" i="64" s="1"/>
  <c r="P27" i="64" a="1"/>
  <c r="P27" i="64" s="1"/>
  <c r="P3" i="64" a="1"/>
  <c r="P3" i="64" s="1"/>
  <c r="P19" i="64" a="1"/>
  <c r="P19" i="64" s="1"/>
  <c r="T25" i="64" a="1"/>
  <c r="T25" i="64" s="1"/>
  <c r="T19" i="64" a="1"/>
  <c r="T19" i="64" s="1"/>
  <c r="T13" i="64" a="1"/>
  <c r="T13" i="64" s="1"/>
  <c r="T18" i="64" a="1"/>
  <c r="T18" i="64" s="1"/>
  <c r="X10" i="64" a="1"/>
  <c r="X10" i="64" s="1"/>
  <c r="X16" i="64" a="1"/>
  <c r="X16" i="64" s="1"/>
  <c r="X17" i="64" a="1"/>
  <c r="X17" i="64" s="1"/>
  <c r="AB10" i="64" a="1"/>
  <c r="AB10" i="64" s="1"/>
  <c r="AB17" i="64" a="1"/>
  <c r="AB17" i="64" s="1"/>
  <c r="AB12" i="64" a="1"/>
  <c r="AB12" i="64" s="1"/>
  <c r="AF17" i="64" a="1"/>
  <c r="AF17" i="64" s="1"/>
  <c r="AF10" i="64" a="1"/>
  <c r="AF10" i="64" s="1"/>
  <c r="AF15" i="64" a="1"/>
  <c r="AF15" i="64" s="1"/>
  <c r="AJ19" i="64" a="1"/>
  <c r="AJ19" i="64" s="1"/>
  <c r="AJ9" i="64" a="1"/>
  <c r="AJ9" i="64" s="1"/>
  <c r="AJ4" i="64" a="1"/>
  <c r="AJ4" i="64" s="1"/>
  <c r="C12" i="63" a="1"/>
  <c r="C12" i="63" s="1"/>
  <c r="C4" i="63" a="1"/>
  <c r="C4" i="63" s="1"/>
  <c r="C17" i="63" a="1"/>
  <c r="C17" i="63" s="1"/>
  <c r="G5" i="63" a="1"/>
  <c r="G5" i="63" s="1"/>
  <c r="G15" i="63" a="1"/>
  <c r="G15" i="63" s="1"/>
  <c r="G9" i="63" a="1"/>
  <c r="G9" i="63" s="1"/>
  <c r="K18" i="63" a="1"/>
  <c r="K18" i="63" s="1"/>
  <c r="K13" i="63" a="1"/>
  <c r="K13" i="63" s="1"/>
  <c r="K9" i="63" a="1"/>
  <c r="K9" i="63" s="1"/>
  <c r="O26" i="63" a="1"/>
  <c r="O26" i="63" s="1"/>
  <c r="O20" i="63" a="1"/>
  <c r="O20" i="63" s="1"/>
  <c r="O4" i="63" a="1"/>
  <c r="O4" i="63" s="1"/>
  <c r="O27" i="63" a="1"/>
  <c r="O27" i="63" s="1"/>
  <c r="S9" i="63" a="1"/>
  <c r="S9" i="63" s="1"/>
  <c r="S16" i="63" a="1"/>
  <c r="S16" i="63" s="1"/>
  <c r="S22" i="63" a="1"/>
  <c r="S22" i="63" s="1"/>
  <c r="W5" i="63" a="1"/>
  <c r="W5" i="63" s="1"/>
  <c r="W25" i="63" a="1"/>
  <c r="W25" i="63" s="1"/>
  <c r="W7" i="63" a="1"/>
  <c r="W7" i="63" s="1"/>
  <c r="AA3" i="63" a="1"/>
  <c r="AA3" i="63" s="1"/>
  <c r="AA27" i="63" a="1"/>
  <c r="AA27" i="63" s="1"/>
  <c r="AA18" i="63" a="1"/>
  <c r="AA18" i="63" s="1"/>
  <c r="AE22" i="63" a="1"/>
  <c r="AE22" i="63" s="1"/>
  <c r="AE23" i="63" a="1"/>
  <c r="AE23" i="63" s="1"/>
  <c r="AE10" i="63" a="1"/>
  <c r="AE10" i="63" s="1"/>
  <c r="AI4" i="63" a="1"/>
  <c r="AI4" i="63" s="1"/>
  <c r="AI12" i="63" a="1"/>
  <c r="AI12" i="63" s="1"/>
  <c r="AI11" i="63" a="1"/>
  <c r="AI11" i="63" s="1"/>
  <c r="C25" i="65" a="1"/>
  <c r="C25" i="65" s="1"/>
  <c r="C12" i="65" a="1"/>
  <c r="C12" i="65" s="1"/>
  <c r="C22" i="65" a="1"/>
  <c r="C22" i="65" s="1"/>
  <c r="G26" i="65" a="1"/>
  <c r="G26" i="65" s="1"/>
  <c r="G20" i="65" a="1"/>
  <c r="G20" i="65" s="1"/>
  <c r="G23" i="65" a="1"/>
  <c r="G23" i="65" s="1"/>
  <c r="K26" i="65" a="1"/>
  <c r="K26" i="65" s="1"/>
  <c r="K19" i="65" a="1"/>
  <c r="K19" i="65" s="1"/>
  <c r="K9" i="65" a="1"/>
  <c r="K9" i="65" s="1"/>
  <c r="O22" i="65" a="1"/>
  <c r="O22" i="65" s="1"/>
  <c r="O12" i="65" a="1"/>
  <c r="O12" i="65" s="1"/>
  <c r="O14" i="65" a="1"/>
  <c r="O14" i="65" s="1"/>
  <c r="S9" i="65" a="1"/>
  <c r="S9" i="65" s="1"/>
  <c r="S11" i="65" a="1"/>
  <c r="S11" i="65" s="1"/>
  <c r="S13" i="65" a="1"/>
  <c r="S13" i="65" s="1"/>
  <c r="W20" i="65" a="1"/>
  <c r="W20" i="65" s="1"/>
  <c r="W14" i="65" a="1"/>
  <c r="W14" i="65" s="1"/>
  <c r="W15" i="65" a="1"/>
  <c r="W15" i="65" s="1"/>
  <c r="AA9" i="65" a="1"/>
  <c r="AA9" i="65" s="1"/>
  <c r="AA26" i="65" a="1"/>
  <c r="AA26" i="65" s="1"/>
  <c r="AA21" i="65" a="1"/>
  <c r="AA21" i="65" s="1"/>
  <c r="AE7" i="65" a="1"/>
  <c r="AE7" i="65" s="1"/>
  <c r="AE14" i="65" a="1"/>
  <c r="AE14" i="65" s="1"/>
  <c r="AE20" i="65" a="1"/>
  <c r="AE20" i="65" s="1"/>
  <c r="AI18" i="65" a="1"/>
  <c r="AI18" i="65" s="1"/>
  <c r="AI19" i="65" a="1"/>
  <c r="AI19" i="65" s="1"/>
  <c r="M11" i="65" a="1"/>
  <c r="M11" i="65" s="1"/>
  <c r="M6" i="65" a="1"/>
  <c r="M6" i="65" s="1"/>
  <c r="M5" i="65" a="1"/>
  <c r="M5" i="65" s="1"/>
  <c r="Q23" i="63" a="1"/>
  <c r="Q23" i="63" s="1"/>
  <c r="Q6" i="63" a="1"/>
  <c r="Q6" i="63" s="1"/>
  <c r="Q19" i="63" a="1"/>
  <c r="Q19" i="63" s="1"/>
  <c r="N8" i="64" a="1"/>
  <c r="N8" i="64" s="1"/>
  <c r="N22" i="64" a="1"/>
  <c r="N22" i="64" s="1"/>
  <c r="N4" i="64" a="1"/>
  <c r="N4" i="64" s="1"/>
  <c r="M3" i="65" a="1"/>
  <c r="M3" i="65" s="1"/>
  <c r="M17" i="65" a="1"/>
  <c r="M17" i="65" s="1"/>
  <c r="M15" i="65" a="1"/>
  <c r="M15" i="65" s="1"/>
  <c r="Q20" i="63" a="1"/>
  <c r="Q20" i="63" s="1"/>
  <c r="Q16" i="63" a="1"/>
  <c r="Q16" i="63" s="1"/>
  <c r="Q4" i="63" a="1"/>
  <c r="Q4" i="63" s="1"/>
  <c r="N11" i="64" a="1"/>
  <c r="N11" i="64" s="1"/>
  <c r="N10" i="64" a="1"/>
  <c r="N10" i="64" s="1"/>
  <c r="N20" i="64" a="1"/>
  <c r="N20" i="64" s="1"/>
  <c r="AI26" i="65" a="1"/>
  <c r="AI26" i="65" s="1"/>
  <c r="M10" i="65" a="1"/>
  <c r="M10" i="65" s="1"/>
  <c r="M20" i="65" a="1"/>
  <c r="M20" i="65" s="1"/>
  <c r="M25" i="65" a="1"/>
  <c r="M25" i="65" s="1"/>
  <c r="Q9" i="63" a="1"/>
  <c r="Q9" i="63" s="1"/>
  <c r="Q21" i="63" a="1"/>
  <c r="Q21" i="63" s="1"/>
  <c r="Q22" i="63" a="1"/>
  <c r="Q22" i="63" s="1"/>
  <c r="N18" i="64" a="1"/>
  <c r="N18" i="64" s="1"/>
  <c r="N5" i="64" a="1"/>
  <c r="N5" i="64" s="1"/>
  <c r="N24" i="64" a="1"/>
  <c r="N24" i="64" s="1"/>
  <c r="AI20" i="65" a="1"/>
  <c r="AI20" i="65" s="1"/>
  <c r="M9" i="65" a="1"/>
  <c r="M9" i="65" s="1"/>
  <c r="M26" i="65" a="1"/>
  <c r="M26" i="65" s="1"/>
  <c r="M22" i="65" a="1"/>
  <c r="M22" i="65" s="1"/>
  <c r="Q13" i="63" a="1"/>
  <c r="Q13" i="63" s="1"/>
  <c r="Q26" i="63" a="1"/>
  <c r="Q26" i="63" s="1"/>
  <c r="Q17" i="63" a="1"/>
  <c r="Q17" i="63" s="1"/>
  <c r="N6" i="64" a="1"/>
  <c r="N6" i="64" s="1"/>
  <c r="N19" i="64" a="1"/>
  <c r="N19" i="64" s="1"/>
  <c r="N3" i="64" a="1"/>
  <c r="N3" i="64" s="1"/>
  <c r="AI25" i="65" a="1"/>
  <c r="AI25" i="65" s="1"/>
  <c r="M19" i="65" a="1"/>
  <c r="M19" i="65" s="1"/>
  <c r="M4" i="65" a="1"/>
  <c r="M4" i="65" s="1"/>
  <c r="Q27" i="63" a="1"/>
  <c r="Q27" i="63" s="1"/>
  <c r="Q10" i="63" a="1"/>
  <c r="Q10" i="63" s="1"/>
  <c r="Q25" i="63" a="1"/>
  <c r="Q25" i="63" s="1"/>
  <c r="Q3" i="63" a="1"/>
  <c r="Q3" i="63" s="1"/>
  <c r="N12" i="64" a="1"/>
  <c r="N12" i="64" s="1"/>
  <c r="N13" i="64" a="1"/>
  <c r="N13" i="64" s="1"/>
  <c r="N23" i="64" a="1"/>
  <c r="N23" i="64" s="1"/>
  <c r="AI14" i="65" a="1"/>
  <c r="AI14" i="65" s="1"/>
  <c r="M12" i="65" a="1"/>
  <c r="M12" i="65" s="1"/>
  <c r="M13" i="65" a="1"/>
  <c r="M13" i="65" s="1"/>
  <c r="Q18" i="63" a="1"/>
  <c r="Q18" i="63" s="1"/>
  <c r="Q12" i="63" a="1"/>
  <c r="Q12" i="63" s="1"/>
  <c r="Q24" i="63" a="1"/>
  <c r="Q24" i="63" s="1"/>
  <c r="N26" i="64" a="1"/>
  <c r="N26" i="64" s="1"/>
  <c r="N21" i="64" a="1"/>
  <c r="N21" i="64" s="1"/>
  <c r="N7" i="64" a="1"/>
  <c r="N7" i="64" s="1"/>
  <c r="N9" i="64" a="1"/>
  <c r="N9" i="64" s="1"/>
  <c r="AI21" i="65" a="1"/>
  <c r="AI21" i="65" s="1"/>
  <c r="M27" i="65" a="1"/>
  <c r="M27" i="65" s="1"/>
  <c r="M18" i="65" a="1"/>
  <c r="M18" i="65" s="1"/>
  <c r="Q11" i="63" a="1"/>
  <c r="Q11" i="63" s="1"/>
  <c r="Q15" i="63" a="1"/>
  <c r="Q15" i="63" s="1"/>
  <c r="Q5" i="63" a="1"/>
  <c r="Q5" i="63" s="1"/>
  <c r="N25" i="64" a="1"/>
  <c r="N25" i="64" s="1"/>
  <c r="N14" i="64" a="1"/>
  <c r="N14" i="64" s="1"/>
  <c r="N15" i="64" a="1"/>
  <c r="N15" i="64" s="1"/>
  <c r="M16" i="65" a="1"/>
  <c r="M16" i="65" s="1"/>
  <c r="M7" i="65" a="1"/>
  <c r="M7" i="65" s="1"/>
  <c r="M21" i="65" a="1"/>
  <c r="M21" i="65" s="1"/>
  <c r="Q7" i="63" a="1"/>
  <c r="Q7" i="63" s="1"/>
  <c r="Q14" i="63" a="1"/>
  <c r="Q14" i="63" s="1"/>
  <c r="Q8" i="63" a="1"/>
  <c r="Q8" i="63" s="1"/>
  <c r="N27" i="64" a="1"/>
  <c r="N27" i="64" s="1"/>
  <c r="N16" i="64" a="1"/>
  <c r="N16" i="64" s="1"/>
  <c r="N17" i="64" a="1"/>
  <c r="N17" i="64" s="1"/>
  <c r="F60" i="57" l="1"/>
  <c r="F72" i="57" s="1"/>
  <c r="F61" i="57"/>
  <c r="AJ61" i="57"/>
  <c r="AC61" i="57"/>
  <c r="K60" i="57"/>
  <c r="K72" i="57" s="1"/>
  <c r="Q60" i="57"/>
  <c r="Q72" i="57" s="1"/>
  <c r="I60" i="57"/>
  <c r="I72" i="57" s="1"/>
  <c r="AE60" i="57"/>
  <c r="AE72" i="57" s="1"/>
  <c r="J60" i="57"/>
  <c r="J72" i="57" s="1"/>
  <c r="AA60" i="57"/>
  <c r="AA72" i="57" s="1"/>
  <c r="AJ60" i="57"/>
  <c r="AJ72" i="57" s="1"/>
  <c r="D60" i="57"/>
  <c r="D72" i="57" s="1"/>
  <c r="L60" i="57"/>
  <c r="L72" i="57" s="1"/>
  <c r="O60" i="57"/>
  <c r="O72" i="57" s="1"/>
  <c r="W60" i="57"/>
  <c r="W72" i="57" s="1"/>
  <c r="C60" i="57"/>
  <c r="C72" i="57" s="1"/>
  <c r="P60" i="57"/>
  <c r="P72" i="57" s="1"/>
  <c r="AD60" i="57"/>
  <c r="AD72" i="57" s="1"/>
  <c r="M61" i="57"/>
  <c r="AG60" i="57"/>
  <c r="AG72" i="57" s="1"/>
  <c r="H60" i="57"/>
  <c r="H72" i="57" s="1"/>
  <c r="N60" i="57"/>
  <c r="N72" i="57" s="1"/>
  <c r="X60" i="57"/>
  <c r="X72" i="57" s="1"/>
  <c r="G60" i="57"/>
  <c r="G72" i="57" s="1"/>
  <c r="U60" i="57"/>
  <c r="U72" i="57" s="1"/>
  <c r="M60" i="57"/>
  <c r="M72" i="57" s="1"/>
  <c r="Z60" i="57"/>
  <c r="Z72" i="57" s="1"/>
  <c r="AB60" i="57"/>
  <c r="AB72" i="57" s="1"/>
  <c r="T60" i="57"/>
  <c r="T72" i="57" s="1"/>
  <c r="E60" i="57"/>
  <c r="E72" i="57" s="1"/>
  <c r="Y61" i="57" l="1"/>
  <c r="Y73" i="57" s="1"/>
  <c r="AB61" i="57"/>
  <c r="AB62" i="57" s="1"/>
  <c r="AB74" i="57" s="1"/>
  <c r="Q61" i="57"/>
  <c r="Q62" i="57" s="1"/>
  <c r="Q74" i="57" s="1"/>
  <c r="C61" i="57"/>
  <c r="C62" i="57" s="1"/>
  <c r="C74" i="57" s="1"/>
  <c r="E61" i="57"/>
  <c r="E73" i="57" s="1"/>
  <c r="K61" i="57"/>
  <c r="K62" i="57" s="1"/>
  <c r="K74" i="57" s="1"/>
  <c r="I61" i="57"/>
  <c r="I62" i="57" s="1"/>
  <c r="I74" i="57" s="1"/>
  <c r="U61" i="57"/>
  <c r="U62" i="57" s="1"/>
  <c r="U74" i="57" s="1"/>
  <c r="AA61" i="57"/>
  <c r="AA73" i="57" s="1"/>
  <c r="V60" i="57"/>
  <c r="V72" i="57" s="1"/>
  <c r="AF61" i="57"/>
  <c r="AF62" i="57" s="1"/>
  <c r="AF74" i="57" s="1"/>
  <c r="R60" i="57"/>
  <c r="R72" i="57" s="1"/>
  <c r="AI61" i="57"/>
  <c r="AI73" i="57" s="1"/>
  <c r="AD61" i="57"/>
  <c r="AD62" i="57" s="1"/>
  <c r="AD74" i="57" s="1"/>
  <c r="S61" i="57"/>
  <c r="S62" i="57" s="1"/>
  <c r="S74" i="57" s="1"/>
  <c r="O61" i="57"/>
  <c r="O62" i="57" s="1"/>
  <c r="O74" i="57" s="1"/>
  <c r="V61" i="57"/>
  <c r="V73" i="57" s="1"/>
  <c r="AC60" i="57"/>
  <c r="AC72" i="57" s="1"/>
  <c r="S60" i="57"/>
  <c r="S72" i="57" s="1"/>
  <c r="G61" i="57"/>
  <c r="G73" i="57" s="1"/>
  <c r="Z61" i="57"/>
  <c r="Z73" i="57" s="1"/>
  <c r="AK60" i="57"/>
  <c r="AK72" i="57" s="1"/>
  <c r="T61" i="57"/>
  <c r="T62" i="57" s="1"/>
  <c r="T74" i="57" s="1"/>
  <c r="P61" i="57"/>
  <c r="P62" i="57" s="1"/>
  <c r="P74" i="57" s="1"/>
  <c r="AI60" i="57"/>
  <c r="AI72" i="57" s="1"/>
  <c r="AH61" i="57"/>
  <c r="AH62" i="57" s="1"/>
  <c r="AH74" i="57" s="1"/>
  <c r="AH60" i="57"/>
  <c r="AH72" i="57" s="1"/>
  <c r="X61" i="57"/>
  <c r="X73" i="57" s="1"/>
  <c r="R61" i="57"/>
  <c r="R62" i="57" s="1"/>
  <c r="R74" i="57" s="1"/>
  <c r="AK61" i="57"/>
  <c r="AK62" i="57" s="1"/>
  <c r="AK74" i="57" s="1"/>
  <c r="J61" i="57"/>
  <c r="J73" i="57" s="1"/>
  <c r="H61" i="57"/>
  <c r="H73" i="57" s="1"/>
  <c r="Y60" i="57"/>
  <c r="Y72" i="57" s="1"/>
  <c r="AF60" i="57"/>
  <c r="AF72" i="57" s="1"/>
  <c r="L61" i="57"/>
  <c r="L73" i="57" s="1"/>
  <c r="AE61" i="57"/>
  <c r="AE62" i="57" s="1"/>
  <c r="AE74" i="57" s="1"/>
  <c r="W61" i="57"/>
  <c r="W62" i="57" s="1"/>
  <c r="W74" i="57" s="1"/>
  <c r="N61" i="57"/>
  <c r="N73" i="57" s="1"/>
  <c r="D61" i="57"/>
  <c r="D62" i="57" s="1"/>
  <c r="D74" i="57" s="1"/>
  <c r="AG61" i="57"/>
  <c r="AG73" i="57" s="1"/>
  <c r="B60" i="57"/>
  <c r="B72" i="57" s="1"/>
  <c r="M62" i="57"/>
  <c r="M74" i="57" s="1"/>
  <c r="M73" i="57"/>
  <c r="C73" i="57"/>
  <c r="AC62" i="57"/>
  <c r="AC74" i="57" s="1"/>
  <c r="AC73" i="57"/>
  <c r="AJ62" i="57"/>
  <c r="AJ74" i="57" s="1"/>
  <c r="AJ73" i="57"/>
  <c r="F62" i="57"/>
  <c r="F74" i="57" s="1"/>
  <c r="F73" i="57"/>
  <c r="B61" i="57"/>
  <c r="B62" i="57" s="1"/>
  <c r="B74" i="57" s="1"/>
  <c r="Z62" i="57" l="1"/>
  <c r="Z74" i="57" s="1"/>
  <c r="Y62" i="57"/>
  <c r="Y74" i="57" s="1"/>
  <c r="AA62" i="57"/>
  <c r="AA74" i="57" s="1"/>
  <c r="V62" i="57"/>
  <c r="V74" i="57" s="1"/>
  <c r="E62" i="57"/>
  <c r="E74" i="57" s="1"/>
  <c r="R73" i="57"/>
  <c r="AI62" i="57"/>
  <c r="AI74" i="57" s="1"/>
  <c r="Q73" i="57"/>
  <c r="L62" i="57"/>
  <c r="L74" i="57" s="1"/>
  <c r="AB73" i="57"/>
  <c r="D73" i="57"/>
  <c r="W73" i="57"/>
  <c r="G62" i="57"/>
  <c r="G74" i="57" s="1"/>
  <c r="I73" i="57"/>
  <c r="J62" i="57"/>
  <c r="J74" i="57" s="1"/>
  <c r="T73" i="57"/>
  <c r="S73" i="57"/>
  <c r="O73" i="57"/>
  <c r="U73" i="57"/>
  <c r="N62" i="57"/>
  <c r="N74" i="57" s="1"/>
  <c r="K73" i="57"/>
  <c r="H62" i="57"/>
  <c r="H74" i="57" s="1"/>
  <c r="X62" i="57"/>
  <c r="X74" i="57" s="1"/>
  <c r="AG62" i="57"/>
  <c r="AG74" i="57" s="1"/>
  <c r="AF73" i="57"/>
  <c r="AE73" i="57"/>
  <c r="P73" i="57"/>
  <c r="AD73" i="57"/>
  <c r="AK73" i="57"/>
  <c r="AH73" i="57"/>
  <c r="B73" i="57"/>
  <c r="F20" i="67" l="1" a="1"/>
  <c r="F20" i="67" s="1"/>
  <c r="AD23" i="67" a="1"/>
  <c r="AD23" i="67" s="1"/>
  <c r="E22" i="67" a="1"/>
  <c r="E22" i="67" s="1"/>
  <c r="K20" i="67" a="1"/>
  <c r="K20" i="67" s="1"/>
  <c r="Q18" i="67" a="1"/>
  <c r="Q18" i="67" s="1"/>
  <c r="H13" i="67" a="1"/>
  <c r="H13" i="67" s="1"/>
  <c r="E5" i="67" a="1"/>
  <c r="E5" i="67" s="1"/>
  <c r="AI26" i="67" a="1"/>
  <c r="AI26" i="67" s="1"/>
  <c r="E25" i="67" a="1"/>
  <c r="E25" i="67" s="1"/>
  <c r="P23" i="67" a="1"/>
  <c r="P23" i="67" s="1"/>
  <c r="U21" i="67" a="1"/>
  <c r="U21" i="67" s="1"/>
  <c r="Y19" i="67" a="1"/>
  <c r="Y19" i="67" s="1"/>
  <c r="X17" i="67" a="1"/>
  <c r="X17" i="67" s="1"/>
  <c r="Z11" i="67" a="1"/>
  <c r="Z11" i="67" s="1"/>
  <c r="D5" i="67" a="1"/>
  <c r="D5" i="67" s="1"/>
  <c r="W27" i="67" a="1"/>
  <c r="W27" i="67" s="1"/>
  <c r="AE25" i="67" a="1"/>
  <c r="AE25" i="67" s="1"/>
  <c r="AI23" i="67" a="1"/>
  <c r="AI23" i="67" s="1"/>
  <c r="AF21" i="67" a="1"/>
  <c r="AF21" i="67" s="1"/>
  <c r="C20" i="67" a="1"/>
  <c r="C20" i="67" s="1"/>
  <c r="I18" i="67" a="1"/>
  <c r="I18" i="67" s="1"/>
  <c r="T11" i="67" a="1"/>
  <c r="T11" i="67" s="1"/>
  <c r="AG4" i="67" a="1"/>
  <c r="AG4" i="67" s="1"/>
  <c r="V27" i="67" a="1"/>
  <c r="V27" i="67" s="1"/>
  <c r="AJ25" i="67" a="1"/>
  <c r="AJ25" i="67" s="1"/>
  <c r="M24" i="67" a="1"/>
  <c r="M24" i="67" s="1"/>
  <c r="J22" i="67" a="1"/>
  <c r="J22" i="67" s="1"/>
  <c r="B11" i="67" a="1"/>
  <c r="B11" i="67" s="1"/>
  <c r="AB27" i="67" a="1"/>
  <c r="AB27" i="67" s="1"/>
  <c r="W26" i="67" a="1"/>
  <c r="W26" i="67" s="1"/>
  <c r="I27" i="67" a="1"/>
  <c r="I27" i="67" s="1"/>
  <c r="AI27" i="67" a="1"/>
  <c r="AI27" i="67" s="1"/>
  <c r="AJ26" i="67" a="1"/>
  <c r="AJ26" i="67" s="1"/>
  <c r="F25" i="67" a="1"/>
  <c r="F25" i="67" s="1"/>
  <c r="W23" i="67" a="1"/>
  <c r="W23" i="67" s="1"/>
  <c r="AG21" i="67" a="1"/>
  <c r="AG21" i="67" s="1"/>
  <c r="D20" i="67" a="1"/>
  <c r="D20" i="67" s="1"/>
  <c r="J18" i="67" a="1"/>
  <c r="J18" i="67" s="1"/>
  <c r="AA11" i="67" a="1"/>
  <c r="AA11" i="67" s="1"/>
  <c r="U3" i="67" a="1"/>
  <c r="U3" i="67" s="1"/>
  <c r="AA26" i="67" a="1"/>
  <c r="AA26" i="67" s="1"/>
  <c r="AH24" i="67" a="1"/>
  <c r="AH24" i="67" s="1"/>
  <c r="I23" i="67" a="1"/>
  <c r="I23" i="67" s="1"/>
  <c r="H21" i="67" a="1"/>
  <c r="H21" i="67" s="1"/>
  <c r="S19" i="67" a="1"/>
  <c r="S19" i="67" s="1"/>
  <c r="H17" i="67" a="1"/>
  <c r="H17" i="67" s="1"/>
  <c r="AK10" i="67" a="1"/>
  <c r="AK10" i="67" s="1"/>
  <c r="L4" i="67" a="1"/>
  <c r="L4" i="67" s="1"/>
  <c r="O27" i="67" a="1"/>
  <c r="O27" i="67" s="1"/>
  <c r="Y25" i="67" a="1"/>
  <c r="Y25" i="67" s="1"/>
  <c r="AB23" i="67" a="1"/>
  <c r="AB23" i="67" s="1"/>
  <c r="Y21" i="67" a="1"/>
  <c r="Y21" i="67" s="1"/>
  <c r="X19" i="67" a="1"/>
  <c r="X19" i="67" s="1"/>
  <c r="AH17" i="67" a="1"/>
  <c r="AH17" i="67" s="1"/>
  <c r="AE10" i="67" a="1"/>
  <c r="AE10" i="67" s="1"/>
  <c r="F4" i="67" a="1"/>
  <c r="F4" i="67" s="1"/>
  <c r="N27" i="67" a="1"/>
  <c r="N27" i="67" s="1"/>
  <c r="AD25" i="67" a="1"/>
  <c r="AD25" i="67" s="1"/>
  <c r="F24" i="67" a="1"/>
  <c r="F24" i="67" s="1"/>
  <c r="C22" i="67" a="1"/>
  <c r="C22" i="67" s="1"/>
  <c r="R26" i="67" a="1"/>
  <c r="R26" i="67" s="1"/>
  <c r="V25" i="67" a="1"/>
  <c r="V25" i="67" s="1"/>
  <c r="AK24" i="67" a="1"/>
  <c r="AK24" i="67" s="1"/>
  <c r="T25" i="67" a="1"/>
  <c r="T25" i="67" s="1"/>
  <c r="B23" i="67" a="1"/>
  <c r="B23" i="67" s="1"/>
  <c r="AB26" i="67" a="1"/>
  <c r="AB26" i="67" s="1"/>
  <c r="AI24" i="67" a="1"/>
  <c r="AI24" i="67" s="1"/>
  <c r="Q23" i="67" a="1"/>
  <c r="Q23" i="67" s="1"/>
  <c r="AA21" i="67" a="1"/>
  <c r="AA21" i="67" s="1"/>
  <c r="AF19" i="67" a="1"/>
  <c r="AF19" i="67" s="1"/>
  <c r="AK17" i="67" a="1"/>
  <c r="AK17" i="67" s="1"/>
  <c r="X9" i="67" a="1"/>
  <c r="X9" i="67" s="1"/>
  <c r="B22" i="67" a="1"/>
  <c r="B22" i="67" s="1"/>
  <c r="T26" i="67" a="1"/>
  <c r="T26" i="67" s="1"/>
  <c r="AB24" i="67" a="1"/>
  <c r="AB24" i="67" s="1"/>
  <c r="AK22" i="67" a="1"/>
  <c r="AK22" i="67" s="1"/>
  <c r="AJ20" i="67" a="1"/>
  <c r="AJ20" i="67" s="1"/>
  <c r="F19" i="67" a="1"/>
  <c r="F19" i="67" s="1"/>
  <c r="AH15" i="67" a="1"/>
  <c r="AH15" i="67" s="1"/>
  <c r="M10" i="67" a="1"/>
  <c r="M10" i="67" s="1"/>
  <c r="T3" i="67" a="1"/>
  <c r="T3" i="67" s="1"/>
  <c r="G27" i="67" a="1"/>
  <c r="G27" i="67" s="1"/>
  <c r="R25" i="67" a="1"/>
  <c r="R25" i="67" s="1"/>
  <c r="U23" i="67" a="1"/>
  <c r="U23" i="67" s="1"/>
  <c r="T21" i="67" a="1"/>
  <c r="T21" i="67" s="1"/>
  <c r="R19" i="67" a="1"/>
  <c r="R19" i="67" s="1"/>
  <c r="G17" i="67" a="1"/>
  <c r="G17" i="67" s="1"/>
  <c r="G10" i="67" a="1"/>
  <c r="G10" i="67" s="1"/>
  <c r="M3" i="67" a="1"/>
  <c r="M3" i="67" s="1"/>
  <c r="F27" i="67" a="1"/>
  <c r="F27" i="67" s="1"/>
  <c r="X25" i="67" a="1"/>
  <c r="X25" i="67" s="1"/>
  <c r="AH23" i="67" a="1"/>
  <c r="AH23" i="67" s="1"/>
  <c r="S21" i="67" a="1"/>
  <c r="S21" i="67" s="1"/>
  <c r="R24" i="67" a="1"/>
  <c r="R24" i="67" s="1"/>
  <c r="Z23" i="67" a="1"/>
  <c r="Z23" i="67" s="1"/>
  <c r="K23" i="67" a="1"/>
  <c r="K23" i="67" s="1"/>
  <c r="C23" i="67" a="1"/>
  <c r="C23" i="67" s="1"/>
  <c r="V21" i="67" a="1"/>
  <c r="V21" i="67" s="1"/>
  <c r="Z19" i="67" a="1"/>
  <c r="Z19" i="67" s="1"/>
  <c r="Z17" i="67" a="1"/>
  <c r="Z17" i="67" s="1"/>
  <c r="AH8" i="67" a="1"/>
  <c r="AH8" i="67" s="1"/>
  <c r="B6" i="67" a="1"/>
  <c r="B6" i="67" s="1"/>
  <c r="N26" i="67" a="1"/>
  <c r="N26" i="67" s="1"/>
  <c r="U24" i="67" a="1"/>
  <c r="U24" i="67" s="1"/>
  <c r="AD22" i="67" a="1"/>
  <c r="AD22" i="67" s="1"/>
  <c r="AC20" i="67" a="1"/>
  <c r="AC20" i="67" s="1"/>
  <c r="AH18" i="67" a="1"/>
  <c r="AH18" i="67" s="1"/>
  <c r="J15" i="67" a="1"/>
  <c r="J15" i="67" s="1"/>
  <c r="W9" i="67" a="1"/>
  <c r="W9" i="67" s="1"/>
  <c r="B14" i="67" a="1"/>
  <c r="B14" i="67" s="1"/>
  <c r="AH26" i="67" a="1"/>
  <c r="AH26" i="67" s="1"/>
  <c r="D25" i="67" a="1"/>
  <c r="D25" i="67" s="1"/>
  <c r="O23" i="67" a="1"/>
  <c r="O23" i="67" s="1"/>
  <c r="N21" i="67" a="1"/>
  <c r="N21" i="67" s="1"/>
  <c r="L19" i="67" a="1"/>
  <c r="L19" i="67" s="1"/>
  <c r="AB15" i="67" a="1"/>
  <c r="AB15" i="67" s="1"/>
  <c r="Q9" i="67" a="1"/>
  <c r="Q9" i="67" s="1"/>
  <c r="B3" i="67" a="1"/>
  <c r="B3" i="67" s="1"/>
  <c r="AG26" i="67" a="1"/>
  <c r="AG26" i="67" s="1"/>
  <c r="Q25" i="67" a="1"/>
  <c r="Q25" i="67" s="1"/>
  <c r="AA23" i="67" a="1"/>
  <c r="AA23" i="67" s="1"/>
  <c r="M21" i="67" a="1"/>
  <c r="M21" i="67" s="1"/>
  <c r="U22" i="67" a="1"/>
  <c r="U22" i="67" s="1"/>
  <c r="AD21" i="67" a="1"/>
  <c r="AD21" i="67" s="1"/>
  <c r="AC21" i="67" a="1"/>
  <c r="AC21" i="67" s="1"/>
  <c r="U26" i="67" a="1"/>
  <c r="U26" i="67" s="1"/>
  <c r="B7" i="67" a="1"/>
  <c r="B7" i="67" s="1"/>
  <c r="O26" i="67" a="1"/>
  <c r="O26" i="67" s="1"/>
  <c r="V24" i="67" a="1"/>
  <c r="V24" i="67" s="1"/>
  <c r="AE22" i="67" a="1"/>
  <c r="AE22" i="67" s="1"/>
  <c r="O21" i="67" a="1"/>
  <c r="O21" i="67" s="1"/>
  <c r="T19" i="67" a="1"/>
  <c r="T19" i="67" s="1"/>
  <c r="W16" i="67" a="1"/>
  <c r="W16" i="67" s="1"/>
  <c r="F8" i="67" a="1"/>
  <c r="F8" i="67" s="1"/>
  <c r="AF27" i="67" a="1"/>
  <c r="AF27" i="67" s="1"/>
  <c r="AF25" i="67" a="1"/>
  <c r="AF25" i="67" s="1"/>
  <c r="G24" i="67" a="1"/>
  <c r="G24" i="67" s="1"/>
  <c r="W22" i="67" a="1"/>
  <c r="W22" i="67" s="1"/>
  <c r="W20" i="67" a="1"/>
  <c r="W20" i="67" s="1"/>
  <c r="AB18" i="67" a="1"/>
  <c r="AB18" i="67" s="1"/>
  <c r="U14" i="67" a="1"/>
  <c r="U14" i="67" s="1"/>
  <c r="AG8" i="67" a="1"/>
  <c r="AG8" i="67" s="1"/>
  <c r="B21" i="67" a="1"/>
  <c r="B21" i="67" s="1"/>
  <c r="Z26" i="67" a="1"/>
  <c r="Z26" i="67" s="1"/>
  <c r="AG24" i="67" a="1"/>
  <c r="AG24" i="67" s="1"/>
  <c r="AJ22" i="67" a="1"/>
  <c r="AJ22" i="67" s="1"/>
  <c r="G21" i="67" a="1"/>
  <c r="G21" i="67" s="1"/>
  <c r="E19" i="67" a="1"/>
  <c r="E19" i="67" s="1"/>
  <c r="E15" i="67" a="1"/>
  <c r="E15" i="67" s="1"/>
  <c r="AA8" i="67" a="1"/>
  <c r="AA8" i="67" s="1"/>
  <c r="B20" i="67" a="1"/>
  <c r="B20" i="67" s="1"/>
  <c r="Y26" i="67" a="1"/>
  <c r="Y26" i="67" s="1"/>
  <c r="K25" i="67" a="1"/>
  <c r="K25" i="67" s="1"/>
  <c r="T23" i="67" a="1"/>
  <c r="T23" i="67" s="1"/>
  <c r="AI20" i="67" a="1"/>
  <c r="AI20" i="67" s="1"/>
  <c r="F21" i="67" a="1"/>
  <c r="F21" i="67" s="1"/>
  <c r="AI19" i="67" a="1"/>
  <c r="AI19" i="67" s="1"/>
  <c r="G3" i="67" a="1"/>
  <c r="G3" i="67" s="1"/>
  <c r="AA4" i="67" a="1"/>
  <c r="AA4" i="67" s="1"/>
  <c r="AJ6" i="67" a="1"/>
  <c r="AJ6" i="67" s="1"/>
  <c r="U8" i="67" a="1"/>
  <c r="U8" i="67" s="1"/>
  <c r="T10" i="67" a="1"/>
  <c r="T10" i="67" s="1"/>
  <c r="S12" i="67" a="1"/>
  <c r="S12" i="67" s="1"/>
  <c r="D14" i="67" a="1"/>
  <c r="D14" i="67" s="1"/>
  <c r="AC15" i="67" a="1"/>
  <c r="AC15" i="67" s="1"/>
  <c r="Y17" i="67" a="1"/>
  <c r="Y17" i="67" s="1"/>
  <c r="V4" i="67" a="1"/>
  <c r="V4" i="67" s="1"/>
  <c r="E6" i="67" a="1"/>
  <c r="E6" i="67" s="1"/>
  <c r="AC7" i="67" a="1"/>
  <c r="AC7" i="67" s="1"/>
  <c r="Y9" i="67" a="1"/>
  <c r="Y9" i="67" s="1"/>
  <c r="P11" i="67" a="1"/>
  <c r="P11" i="67" s="1"/>
  <c r="J13" i="67" a="1"/>
  <c r="J13" i="67" s="1"/>
  <c r="AC14" i="67" a="1"/>
  <c r="AC14" i="67" s="1"/>
  <c r="AE16" i="67" a="1"/>
  <c r="AE16" i="67" s="1"/>
  <c r="O4" i="67" a="1"/>
  <c r="O4" i="67" s="1"/>
  <c r="M6" i="67" a="1"/>
  <c r="M6" i="67" s="1"/>
  <c r="AJ7" i="67" a="1"/>
  <c r="AJ7" i="67" s="1"/>
  <c r="AF9" i="67" a="1"/>
  <c r="AF9" i="67" s="1"/>
  <c r="Q11" i="67" a="1"/>
  <c r="Q11" i="67" s="1"/>
  <c r="D13" i="67" a="1"/>
  <c r="D13" i="67" s="1"/>
  <c r="G15" i="67" a="1"/>
  <c r="G15" i="67" s="1"/>
  <c r="AK16" i="67" a="1"/>
  <c r="AK16" i="67" s="1"/>
  <c r="C4" i="67" a="1"/>
  <c r="C4" i="67" s="1"/>
  <c r="V5" i="67" a="1"/>
  <c r="V5" i="67" s="1"/>
  <c r="AE7" i="67" a="1"/>
  <c r="AE7" i="67" s="1"/>
  <c r="Z9" i="67" a="1"/>
  <c r="Z9" i="67" s="1"/>
  <c r="AD11" i="67" a="1"/>
  <c r="AD11" i="67" s="1"/>
  <c r="Q13" i="67" a="1"/>
  <c r="Q13" i="67" s="1"/>
  <c r="N15" i="67" a="1"/>
  <c r="N15" i="67" s="1"/>
  <c r="C17" i="67" a="1"/>
  <c r="C17" i="67" s="1"/>
  <c r="AF3" i="67" a="1"/>
  <c r="AF3" i="67" s="1"/>
  <c r="W5" i="67" a="1"/>
  <c r="W5" i="67" s="1"/>
  <c r="R7" i="67" a="1"/>
  <c r="R7" i="67" s="1"/>
  <c r="AA9" i="67" a="1"/>
  <c r="AA9" i="67" s="1"/>
  <c r="L11" i="67" a="1"/>
  <c r="L11" i="67" s="1"/>
  <c r="L13" i="67" a="1"/>
  <c r="L13" i="67" s="1"/>
  <c r="AE14" i="67" a="1"/>
  <c r="AE14" i="67" s="1"/>
  <c r="AG16" i="67" a="1"/>
  <c r="AG16" i="67" s="1"/>
  <c r="AG3" i="67" a="1"/>
  <c r="AG3" i="67" s="1"/>
  <c r="AK5" i="67" a="1"/>
  <c r="AK5" i="67" s="1"/>
  <c r="S7" i="67" a="1"/>
  <c r="S7" i="67" s="1"/>
  <c r="C9" i="67" a="1"/>
  <c r="C9" i="67" s="1"/>
  <c r="G11" i="67" a="1"/>
  <c r="G11" i="67" s="1"/>
  <c r="F13" i="67" a="1"/>
  <c r="F13" i="67" s="1"/>
  <c r="I15" i="67" a="1"/>
  <c r="I15" i="67" s="1"/>
  <c r="E17" i="67" a="1"/>
  <c r="E17" i="67" s="1"/>
  <c r="S4" i="67" a="1"/>
  <c r="S4" i="67" s="1"/>
  <c r="AG11" i="67" a="1"/>
  <c r="AG11" i="67" s="1"/>
  <c r="AA17" i="67" a="1"/>
  <c r="AA17" i="67" s="1"/>
  <c r="E20" i="67" a="1"/>
  <c r="E20" i="67" s="1"/>
  <c r="F22" i="67" a="1"/>
  <c r="F22" i="67" s="1"/>
  <c r="I24" i="67" a="1"/>
  <c r="I24" i="67" s="1"/>
  <c r="V26" i="67" a="1"/>
  <c r="V26" i="67" s="1"/>
  <c r="B16" i="67" a="1"/>
  <c r="B16" i="67" s="1"/>
  <c r="AC6" i="67" a="1"/>
  <c r="AC6" i="67" s="1"/>
  <c r="N13" i="67" a="1"/>
  <c r="N13" i="67" s="1"/>
  <c r="X18" i="67" a="1"/>
  <c r="X18" i="67" s="1"/>
  <c r="L20" i="67" a="1"/>
  <c r="L20" i="67" s="1"/>
  <c r="AI21" i="67" a="1"/>
  <c r="AI21" i="67" s="1"/>
  <c r="R23" i="67" a="1"/>
  <c r="R23" i="67" s="1"/>
  <c r="H25" i="67" a="1"/>
  <c r="H25" i="67" s="1"/>
  <c r="AD26" i="67" a="1"/>
  <c r="AD26" i="67" s="1"/>
  <c r="Z4" i="67" a="1"/>
  <c r="Z4" i="67" s="1"/>
  <c r="AD12" i="67" a="1"/>
  <c r="AD12" i="67" s="1"/>
  <c r="S18" i="67" a="1"/>
  <c r="S18" i="67" s="1"/>
  <c r="G20" i="67" a="1"/>
  <c r="G20" i="67" s="1"/>
  <c r="AJ21" i="67" a="1"/>
  <c r="AJ21" i="67" s="1"/>
  <c r="E24" i="67" a="1"/>
  <c r="E24" i="67" s="1"/>
  <c r="AI25" i="67" a="1"/>
  <c r="AI25" i="67" s="1"/>
  <c r="AJ27" i="67" a="1"/>
  <c r="AJ27" i="67" s="1"/>
  <c r="T8" i="67" a="1"/>
  <c r="T8" i="67" s="1"/>
  <c r="R17" i="67" a="1"/>
  <c r="R17" i="67" s="1"/>
  <c r="V19" i="67" a="1"/>
  <c r="V19" i="67" s="1"/>
  <c r="L21" i="67" a="1"/>
  <c r="L21" i="67" s="1"/>
  <c r="AB22" i="67" a="1"/>
  <c r="AB22" i="67" s="1"/>
  <c r="Y24" i="67" a="1"/>
  <c r="Y24" i="67" s="1"/>
  <c r="X26" i="67" a="1"/>
  <c r="X26" i="67" s="1"/>
  <c r="B19" i="67" a="1"/>
  <c r="B19" i="67" s="1"/>
  <c r="AG7" i="67" a="1"/>
  <c r="AG7" i="67" s="1"/>
  <c r="Q16" i="67" a="1"/>
  <c r="Q16" i="67" s="1"/>
  <c r="Q19" i="67" a="1"/>
  <c r="Q19" i="67" s="1"/>
  <c r="N3" i="67" a="1"/>
  <c r="N3" i="67" s="1"/>
  <c r="AH4" i="67" a="1"/>
  <c r="AH4" i="67" s="1"/>
  <c r="H7" i="67" a="1"/>
  <c r="H7" i="67" s="1"/>
  <c r="AB8" i="67" a="1"/>
  <c r="AB8" i="67" s="1"/>
  <c r="AF10" i="67" a="1"/>
  <c r="AF10" i="67" s="1"/>
  <c r="Y12" i="67" a="1"/>
  <c r="Y12" i="67" s="1"/>
  <c r="J14" i="67" a="1"/>
  <c r="J14" i="67" s="1"/>
  <c r="AJ15" i="67" a="1"/>
  <c r="AJ15" i="67" s="1"/>
  <c r="AF17" i="67" a="1"/>
  <c r="AF17" i="67" s="1"/>
  <c r="AB4" i="67" a="1"/>
  <c r="AB4" i="67" s="1"/>
  <c r="L6" i="67" a="1"/>
  <c r="L6" i="67" s="1"/>
  <c r="H8" i="67" a="1"/>
  <c r="H8" i="67" s="1"/>
  <c r="C10" i="67" a="1"/>
  <c r="C10" i="67" s="1"/>
  <c r="V11" i="67" a="1"/>
  <c r="V11" i="67" s="1"/>
  <c r="O13" i="67" a="1"/>
  <c r="O13" i="67" s="1"/>
  <c r="AI14" i="67" a="1"/>
  <c r="AI14" i="67" s="1"/>
  <c r="AJ16" i="67" a="1"/>
  <c r="AJ16" i="67" s="1"/>
  <c r="AC4" i="67" a="1"/>
  <c r="AC4" i="67" s="1"/>
  <c r="S6" i="67" a="1"/>
  <c r="S6" i="67" s="1"/>
  <c r="I8" i="67" a="1"/>
  <c r="I8" i="67" s="1"/>
  <c r="D10" i="67" a="1"/>
  <c r="D10" i="67" s="1"/>
  <c r="W11" i="67" a="1"/>
  <c r="W11" i="67" s="1"/>
  <c r="P13" i="67" a="1"/>
  <c r="P13" i="67" s="1"/>
  <c r="S15" i="67" a="1"/>
  <c r="S15" i="67" s="1"/>
  <c r="I17" i="67" a="1"/>
  <c r="I17" i="67" s="1"/>
  <c r="I4" i="67" a="1"/>
  <c r="I4" i="67" s="1"/>
  <c r="AI5" i="67" a="1"/>
  <c r="AI5" i="67" s="1"/>
  <c r="AK7" i="67" a="1"/>
  <c r="AK7" i="67" s="1"/>
  <c r="AG9" i="67" a="1"/>
  <c r="AG9" i="67" s="1"/>
  <c r="C12" i="67" a="1"/>
  <c r="C12" i="67" s="1"/>
  <c r="AC13" i="67" a="1"/>
  <c r="AC13" i="67" s="1"/>
  <c r="T15" i="67" a="1"/>
  <c r="T15" i="67" s="1"/>
  <c r="J17" i="67" a="1"/>
  <c r="J17" i="67" s="1"/>
  <c r="J4" i="67" a="1"/>
  <c r="J4" i="67" s="1"/>
  <c r="AC5" i="67" a="1"/>
  <c r="AC5" i="67" s="1"/>
  <c r="Y7" i="67" a="1"/>
  <c r="Y7" i="67" s="1"/>
  <c r="E10" i="67" a="1"/>
  <c r="E10" i="67" s="1"/>
  <c r="Y11" i="67" a="1"/>
  <c r="Y11" i="67" s="1"/>
  <c r="R13" i="67" a="1"/>
  <c r="R13" i="67" s="1"/>
  <c r="C15" i="67" a="1"/>
  <c r="C15" i="67" s="1"/>
  <c r="D17" i="67" a="1"/>
  <c r="D17" i="67" s="1"/>
  <c r="D4" i="67" a="1"/>
  <c r="D4" i="67" s="1"/>
  <c r="H6" i="67" a="1"/>
  <c r="H6" i="67" s="1"/>
  <c r="Z7" i="67" a="1"/>
  <c r="Z7" i="67" s="1"/>
  <c r="I9" i="67" a="1"/>
  <c r="I9" i="67" s="1"/>
  <c r="M11" i="67" a="1"/>
  <c r="M11" i="67" s="1"/>
  <c r="S13" i="67" a="1"/>
  <c r="S13" i="67" s="1"/>
  <c r="P15" i="67" a="1"/>
  <c r="P15" i="67" s="1"/>
  <c r="K17" i="67" a="1"/>
  <c r="K17" i="67" s="1"/>
  <c r="J5" i="67" a="1"/>
  <c r="J5" i="67" s="1"/>
  <c r="X12" i="67" a="1"/>
  <c r="X12" i="67" s="1"/>
  <c r="C18" i="67" a="1"/>
  <c r="C18" i="67" s="1"/>
  <c r="R20" i="67" a="1"/>
  <c r="R20" i="67" s="1"/>
  <c r="Y22" i="67" a="1"/>
  <c r="Y22" i="67" s="1"/>
  <c r="W24" i="67" a="1"/>
  <c r="W24" i="67" s="1"/>
  <c r="AC26" i="67" a="1"/>
  <c r="AC26" i="67" s="1"/>
  <c r="B24" i="67" a="1"/>
  <c r="B24" i="67" s="1"/>
  <c r="U7" i="67" a="1"/>
  <c r="U7" i="67" s="1"/>
  <c r="C14" i="67" a="1"/>
  <c r="C14" i="67" s="1"/>
  <c r="AK18" i="67" a="1"/>
  <c r="AK18" i="67" s="1"/>
  <c r="Z20" i="67" a="1"/>
  <c r="Z20" i="67" s="1"/>
  <c r="G22" i="67" a="1"/>
  <c r="G22" i="67" s="1"/>
  <c r="Y23" i="67" a="1"/>
  <c r="Y23" i="67" s="1"/>
  <c r="N25" i="67" a="1"/>
  <c r="N25" i="67" s="1"/>
  <c r="C27" i="67" a="1"/>
  <c r="C27" i="67" s="1"/>
  <c r="R5" i="67" a="1"/>
  <c r="R5" i="67" s="1"/>
  <c r="I14" i="67" a="1"/>
  <c r="I14" i="67" s="1"/>
  <c r="Y18" i="67" a="1"/>
  <c r="Y18" i="67" s="1"/>
  <c r="M20" i="67" a="1"/>
  <c r="M20" i="67" s="1"/>
  <c r="H22" i="67" a="1"/>
  <c r="H22" i="67" s="1"/>
  <c r="K24" i="67" a="1"/>
  <c r="K24" i="67" s="1"/>
  <c r="K26" i="67" a="1"/>
  <c r="K26" i="67" s="1"/>
  <c r="B10" i="67" a="1"/>
  <c r="B10" i="67" s="1"/>
  <c r="K9" i="67" a="1"/>
  <c r="K9" i="67" s="1"/>
  <c r="E18" i="67" a="1"/>
  <c r="E18" i="67" s="1"/>
  <c r="AJ19" i="67" a="1"/>
  <c r="AJ19" i="67" s="1"/>
  <c r="R21" i="67" a="1"/>
  <c r="R21" i="67" s="1"/>
  <c r="AI22" i="67" a="1"/>
  <c r="AI22" i="67" s="1"/>
  <c r="C25" i="67" a="1"/>
  <c r="C25" i="67" s="1"/>
  <c r="AF26" i="67" a="1"/>
  <c r="AF26" i="67" s="1"/>
  <c r="B27" i="67" a="1"/>
  <c r="B27" i="67" s="1"/>
  <c r="Z8" i="67" a="1"/>
  <c r="Z8" i="67" s="1"/>
  <c r="F17" i="67" a="1"/>
  <c r="F17" i="67" s="1"/>
  <c r="W19" i="67" a="1"/>
  <c r="W19" i="67" s="1"/>
  <c r="V3" i="67" a="1"/>
  <c r="V3" i="67" s="1"/>
  <c r="L5" i="67" a="1"/>
  <c r="L5" i="67" s="1"/>
  <c r="O7" i="67" a="1"/>
  <c r="O7" i="67" s="1"/>
  <c r="F9" i="67" a="1"/>
  <c r="F9" i="67" s="1"/>
  <c r="C11" i="67" a="1"/>
  <c r="C11" i="67" s="1"/>
  <c r="AE12" i="67" a="1"/>
  <c r="AE12" i="67" s="1"/>
  <c r="W14" i="67" a="1"/>
  <c r="W14" i="67" s="1"/>
  <c r="F16" i="67" a="1"/>
  <c r="F16" i="67" s="1"/>
  <c r="H3" i="67" a="1"/>
  <c r="H3" i="67" s="1"/>
  <c r="AI4" i="67" a="1"/>
  <c r="AI4" i="67" s="1"/>
  <c r="R6" i="67" a="1"/>
  <c r="R6" i="67" s="1"/>
  <c r="O8" i="67" a="1"/>
  <c r="O8" i="67" s="1"/>
  <c r="I10" i="67" a="1"/>
  <c r="I10" i="67" s="1"/>
  <c r="AB11" i="67" a="1"/>
  <c r="AB11" i="67" s="1"/>
  <c r="V13" i="67" a="1"/>
  <c r="V13" i="67" s="1"/>
  <c r="M15" i="67" a="1"/>
  <c r="M15" i="67" s="1"/>
  <c r="C3" i="67" a="1"/>
  <c r="C3" i="67" s="1"/>
  <c r="G5" i="67" a="1"/>
  <c r="G5" i="67" s="1"/>
  <c r="AE6" i="67" a="1"/>
  <c r="AE6" i="67" s="1"/>
  <c r="P8" i="67" a="1"/>
  <c r="P8" i="67" s="1"/>
  <c r="J10" i="67" a="1"/>
  <c r="J10" i="67" s="1"/>
  <c r="AC11" i="67" a="1"/>
  <c r="AC11" i="67" s="1"/>
  <c r="W13" i="67" a="1"/>
  <c r="W13" i="67" s="1"/>
  <c r="Y15" i="67" a="1"/>
  <c r="Y15" i="67" s="1"/>
  <c r="T17" i="67" a="1"/>
  <c r="T17" i="67" s="1"/>
  <c r="P4" i="67" a="1"/>
  <c r="P4" i="67" s="1"/>
  <c r="N6" i="67" a="1"/>
  <c r="N6" i="67" s="1"/>
  <c r="J8" i="67" a="1"/>
  <c r="J8" i="67" s="1"/>
  <c r="K10" i="67" a="1"/>
  <c r="K10" i="67" s="1"/>
  <c r="J12" i="67" a="1"/>
  <c r="J12" i="67" s="1"/>
  <c r="G14" i="67" a="1"/>
  <c r="G14" i="67" s="1"/>
  <c r="AE15" i="67" a="1"/>
  <c r="AE15" i="67" s="1"/>
  <c r="O17" i="67" a="1"/>
  <c r="O17" i="67" s="1"/>
  <c r="Q4" i="67" a="1"/>
  <c r="Q4" i="67" s="1"/>
  <c r="AJ5" i="67" a="1"/>
  <c r="AJ5" i="67" s="1"/>
  <c r="C8" i="67" a="1"/>
  <c r="C8" i="67" s="1"/>
  <c r="L10" i="67" a="1"/>
  <c r="L10" i="67" s="1"/>
  <c r="AE11" i="67" a="1"/>
  <c r="AE11" i="67" s="1"/>
  <c r="X13" i="67" a="1"/>
  <c r="X13" i="67" s="1"/>
  <c r="O15" i="67" a="1"/>
  <c r="O15" i="67" s="1"/>
  <c r="P17" i="67" a="1"/>
  <c r="P17" i="67" s="1"/>
  <c r="K4" i="67" a="1"/>
  <c r="K4" i="67" s="1"/>
  <c r="O6" i="67" a="1"/>
  <c r="O6" i="67" s="1"/>
  <c r="AF7" i="67" a="1"/>
  <c r="AF7" i="67" s="1"/>
  <c r="P9" i="67" a="1"/>
  <c r="P9" i="67" s="1"/>
  <c r="S11" i="67" a="1"/>
  <c r="S11" i="67" s="1"/>
  <c r="Y13" i="67" a="1"/>
  <c r="Y13" i="67" s="1"/>
  <c r="U15" i="67" a="1"/>
  <c r="U15" i="67" s="1"/>
  <c r="W17" i="67" a="1"/>
  <c r="W17" i="67" s="1"/>
  <c r="T7" i="67" a="1"/>
  <c r="T7" i="67" s="1"/>
  <c r="M13" i="67" a="1"/>
  <c r="M13" i="67" s="1"/>
  <c r="K18" i="67" a="1"/>
  <c r="K18" i="67" s="1"/>
  <c r="Y20" i="67" a="1"/>
  <c r="Y20" i="67" s="1"/>
  <c r="AF22" i="67" a="1"/>
  <c r="AF22" i="67" s="1"/>
  <c r="AJ24" i="67" a="1"/>
  <c r="AJ24" i="67" s="1"/>
  <c r="AK26" i="67" a="1"/>
  <c r="AK26" i="67" s="1"/>
  <c r="K27" i="67" a="1"/>
  <c r="K27" i="67" s="1"/>
  <c r="M8" i="67" a="1"/>
  <c r="M8" i="67" s="1"/>
  <c r="AA14" i="67" a="1"/>
  <c r="AA14" i="67" s="1"/>
  <c r="H19" i="67" a="1"/>
  <c r="H19" i="67" s="1"/>
  <c r="AF20" i="67" a="1"/>
  <c r="AF20" i="67" s="1"/>
  <c r="M22" i="67" a="1"/>
  <c r="M22" i="67" s="1"/>
  <c r="AF23" i="67" a="1"/>
  <c r="AF23" i="67" s="1"/>
  <c r="U25" i="67" a="1"/>
  <c r="U25" i="67" s="1"/>
  <c r="S27" i="67" a="1"/>
  <c r="S27" i="67" s="1"/>
  <c r="I6" i="67" a="1"/>
  <c r="I6" i="67" s="1"/>
  <c r="V15" i="67" a="1"/>
  <c r="V15" i="67" s="1"/>
  <c r="AD18" i="67" a="1"/>
  <c r="AD18" i="67" s="1"/>
  <c r="S20" i="67" a="1"/>
  <c r="S20" i="67" s="1"/>
  <c r="N22" i="67" a="1"/>
  <c r="N22" i="67" s="1"/>
  <c r="Q24" i="67" a="1"/>
  <c r="Q24" i="67" s="1"/>
  <c r="Q26" i="67" a="1"/>
  <c r="Q26" i="67" s="1"/>
  <c r="B18" i="67" a="1"/>
  <c r="B18" i="67" s="1"/>
  <c r="AJ9" i="67" a="1"/>
  <c r="AJ9" i="67" s="1"/>
  <c r="T18" i="67" a="1"/>
  <c r="T18" i="67" s="1"/>
  <c r="H20" i="67" a="1"/>
  <c r="H20" i="67" s="1"/>
  <c r="X21" i="67" a="1"/>
  <c r="X21" i="67" s="1"/>
  <c r="G23" i="67" a="1"/>
  <c r="G23" i="67" s="1"/>
  <c r="J25" i="67" a="1"/>
  <c r="J25" i="67" s="1"/>
  <c r="E27" i="67" a="1"/>
  <c r="E27" i="67" s="1"/>
  <c r="L3" i="67" a="1"/>
  <c r="L3" i="67" s="1"/>
  <c r="F10" i="67" a="1"/>
  <c r="F10" i="67" s="1"/>
  <c r="AG17" i="67" a="1"/>
  <c r="AG17" i="67" s="1"/>
  <c r="AD19" i="67" a="1"/>
  <c r="AD19" i="67" s="1"/>
  <c r="AC3" i="67" a="1"/>
  <c r="AC3" i="67" s="1"/>
  <c r="Z5" i="67" a="1"/>
  <c r="Z5" i="67" s="1"/>
  <c r="V7" i="67" a="1"/>
  <c r="V7" i="67" s="1"/>
  <c r="L9" i="67" a="1"/>
  <c r="L9" i="67" s="1"/>
  <c r="O11" i="67" a="1"/>
  <c r="O11" i="67" s="1"/>
  <c r="C13" i="67" a="1"/>
  <c r="C13" i="67" s="1"/>
  <c r="AB14" i="67" a="1"/>
  <c r="AB14" i="67" s="1"/>
  <c r="M16" i="67" a="1"/>
  <c r="M16" i="67" s="1"/>
  <c r="O3" i="67" a="1"/>
  <c r="O3" i="67" s="1"/>
  <c r="F5" i="67" a="1"/>
  <c r="F5" i="67" s="1"/>
  <c r="Y6" i="67" a="1"/>
  <c r="Y6" i="67" s="1"/>
  <c r="V8" i="67" a="1"/>
  <c r="V8" i="67" s="1"/>
  <c r="U10" i="67" a="1"/>
  <c r="U10" i="67" s="1"/>
  <c r="AJ11" i="67" a="1"/>
  <c r="AJ11" i="67" s="1"/>
  <c r="AB13" i="67" a="1"/>
  <c r="AB13" i="67" s="1"/>
  <c r="R15" i="67" a="1"/>
  <c r="R15" i="67" s="1"/>
  <c r="I3" i="67" a="1"/>
  <c r="I3" i="67" s="1"/>
  <c r="N5" i="67" a="1"/>
  <c r="N5" i="67" s="1"/>
  <c r="C7" i="67" a="1"/>
  <c r="C7" i="67" s="1"/>
  <c r="W8" i="67" a="1"/>
  <c r="W8" i="67" s="1"/>
  <c r="O10" i="67" a="1"/>
  <c r="O10" i="67" s="1"/>
  <c r="AK11" i="67" a="1"/>
  <c r="AK11" i="67" s="1"/>
  <c r="AI13" i="67" a="1"/>
  <c r="AI13" i="67" s="1"/>
  <c r="AD15" i="67" a="1"/>
  <c r="AD15" i="67" s="1"/>
  <c r="D3" i="67" a="1"/>
  <c r="D3" i="67" s="1"/>
  <c r="W4" i="67" a="1"/>
  <c r="W4" i="67" s="1"/>
  <c r="T6" i="67" a="1"/>
  <c r="T6" i="67" s="1"/>
  <c r="Q8" i="67" a="1"/>
  <c r="Q8" i="67" s="1"/>
  <c r="P10" i="67" a="1"/>
  <c r="P10" i="67" s="1"/>
  <c r="P12" i="67" a="1"/>
  <c r="P12" i="67" s="1"/>
  <c r="L14" i="67" a="1"/>
  <c r="L14" i="67" s="1"/>
  <c r="C16" i="67" a="1"/>
  <c r="C16" i="67" s="1"/>
  <c r="U17" i="67" a="1"/>
  <c r="U17" i="67" s="1"/>
  <c r="X4" i="67" a="1"/>
  <c r="X4" i="67" s="1"/>
  <c r="G6" i="67" a="1"/>
  <c r="G6" i="67" s="1"/>
  <c r="R8" i="67" a="1"/>
  <c r="R8" i="67" s="1"/>
  <c r="Q10" i="67" a="1"/>
  <c r="Q10" i="67" s="1"/>
  <c r="D12" i="67" a="1"/>
  <c r="D12" i="67" s="1"/>
  <c r="AD13" i="67" a="1"/>
  <c r="AD13" i="67" s="1"/>
  <c r="Z15" i="67" a="1"/>
  <c r="Z15" i="67" s="1"/>
  <c r="V17" i="67" a="1"/>
  <c r="V17" i="67" s="1"/>
  <c r="R4" i="67" a="1"/>
  <c r="R4" i="67" s="1"/>
  <c r="U6" i="67" a="1"/>
  <c r="U6" i="67" s="1"/>
  <c r="D8" i="67" a="1"/>
  <c r="D8" i="67" s="1"/>
  <c r="V9" i="67" a="1"/>
  <c r="V9" i="67" s="1"/>
  <c r="AF11" i="67" a="1"/>
  <c r="AF11" i="67" s="1"/>
  <c r="AE13" i="67" a="1"/>
  <c r="AE13" i="67" s="1"/>
  <c r="AG15" i="67" a="1"/>
  <c r="AG15" i="67" s="1"/>
  <c r="AD17" i="67" a="1"/>
  <c r="AD17" i="67" s="1"/>
  <c r="L8" i="67" a="1"/>
  <c r="L8" i="67" s="1"/>
  <c r="AK13" i="67" a="1"/>
  <c r="AK13" i="67" s="1"/>
  <c r="AC18" i="67" a="1"/>
  <c r="AC18" i="67" s="1"/>
  <c r="AE20" i="67" a="1"/>
  <c r="AE20" i="67" s="1"/>
  <c r="D23" i="67" a="1"/>
  <c r="D23" i="67" s="1"/>
  <c r="G25" i="67" a="1"/>
  <c r="G25" i="67" s="1"/>
  <c r="J27" i="67" a="1"/>
  <c r="J27" i="67" s="1"/>
  <c r="B17" i="67" a="1"/>
  <c r="B17" i="67" s="1"/>
  <c r="E9" i="67" a="1"/>
  <c r="E9" i="67" s="1"/>
  <c r="Q15" i="67" a="1"/>
  <c r="Q15" i="67" s="1"/>
  <c r="N19" i="67" a="1"/>
  <c r="N19" i="67" s="1"/>
  <c r="D21" i="67" a="1"/>
  <c r="D21" i="67" s="1"/>
  <c r="T22" i="67" a="1"/>
  <c r="T22" i="67" s="1"/>
  <c r="D24" i="67" a="1"/>
  <c r="D24" i="67" s="1"/>
  <c r="AB25" i="67" a="1"/>
  <c r="AB25" i="67" s="1"/>
  <c r="AA27" i="67" a="1"/>
  <c r="AA27" i="67" s="1"/>
  <c r="J9" i="67" a="1"/>
  <c r="J9" i="67" s="1"/>
  <c r="K16" i="67" a="1"/>
  <c r="K16" i="67" s="1"/>
  <c r="C19" i="67" a="1"/>
  <c r="C19" i="67" s="1"/>
  <c r="AG20" i="67" a="1"/>
  <c r="AG20" i="67" s="1"/>
  <c r="AA22" i="67" a="1"/>
  <c r="AA22" i="67" s="1"/>
  <c r="X24" i="67" a="1"/>
  <c r="X24" i="67" s="1"/>
  <c r="AE26" i="67" a="1"/>
  <c r="AE26" i="67" s="1"/>
  <c r="B26" i="67" a="1"/>
  <c r="B26" i="67" s="1"/>
  <c r="Z10" i="67" a="1"/>
  <c r="Z10" i="67" s="1"/>
  <c r="Z18" i="67" a="1"/>
  <c r="Z18" i="67" s="1"/>
  <c r="N20" i="67" a="1"/>
  <c r="N20" i="67" s="1"/>
  <c r="AE21" i="67" a="1"/>
  <c r="AE21" i="67" s="1"/>
  <c r="M23" i="67" a="1"/>
  <c r="M23" i="67" s="1"/>
  <c r="P25" i="67" a="1"/>
  <c r="P25" i="67" s="1"/>
  <c r="M27" i="67" a="1"/>
  <c r="M27" i="67" s="1"/>
  <c r="E4" i="67" a="1"/>
  <c r="E4" i="67" s="1"/>
  <c r="L12" i="67" a="1"/>
  <c r="L12" i="67" s="1"/>
  <c r="H18" i="67" a="1"/>
  <c r="H18" i="67" s="1"/>
  <c r="AK19" i="67" a="1"/>
  <c r="AK19" i="67" s="1"/>
  <c r="AI3" i="67" a="1"/>
  <c r="AI3" i="67" s="1"/>
  <c r="D6" i="67" a="1"/>
  <c r="D6" i="67" s="1"/>
  <c r="AB7" i="67" a="1"/>
  <c r="AB7" i="67" s="1"/>
  <c r="AE9" i="67" a="1"/>
  <c r="AE9" i="67" s="1"/>
  <c r="U11" i="67" a="1"/>
  <c r="U11" i="67" s="1"/>
  <c r="I13" i="67" a="1"/>
  <c r="I13" i="67" s="1"/>
  <c r="AH14" i="67" a="1"/>
  <c r="AH14" i="67" s="1"/>
  <c r="R16" i="67" a="1"/>
  <c r="R16" i="67" s="1"/>
  <c r="W3" i="67" a="1"/>
  <c r="W3" i="67" s="1"/>
  <c r="M5" i="67" a="1"/>
  <c r="M5" i="67" s="1"/>
  <c r="AD6" i="67" a="1"/>
  <c r="AD6" i="67" s="1"/>
  <c r="AI8" i="67" a="1"/>
  <c r="AI8" i="67" s="1"/>
  <c r="AA10" i="67" a="1"/>
  <c r="AA10" i="67" s="1"/>
  <c r="H12" i="67" a="1"/>
  <c r="H12" i="67" s="1"/>
  <c r="AH13" i="67" a="1"/>
  <c r="AH13" i="67" s="1"/>
  <c r="X15" i="67" a="1"/>
  <c r="X15" i="67" s="1"/>
  <c r="P3" i="67" a="1"/>
  <c r="P3" i="67" s="1"/>
  <c r="U5" i="67" a="1"/>
  <c r="U5" i="67" s="1"/>
  <c r="J7" i="67" a="1"/>
  <c r="J7" i="67" s="1"/>
  <c r="AC8" i="67" a="1"/>
  <c r="AC8" i="67" s="1"/>
  <c r="AB10" i="67" a="1"/>
  <c r="AB10" i="67" s="1"/>
  <c r="I12" i="67" a="1"/>
  <c r="I12" i="67" s="1"/>
  <c r="F14" i="67" a="1"/>
  <c r="F14" i="67" s="1"/>
  <c r="AK15" i="67" a="1"/>
  <c r="AK15" i="67" s="1"/>
  <c r="J3" i="67" a="1"/>
  <c r="J3" i="67" s="1"/>
  <c r="AD4" i="67" a="1"/>
  <c r="AD4" i="67" s="1"/>
  <c r="Z6" i="67" a="1"/>
  <c r="Z6" i="67" s="1"/>
  <c r="AD8" i="67" a="1"/>
  <c r="AD8" i="67" s="1"/>
  <c r="V10" i="67" a="1"/>
  <c r="V10" i="67" s="1"/>
  <c r="V12" i="67" a="1"/>
  <c r="V12" i="67" s="1"/>
  <c r="S14" i="67" a="1"/>
  <c r="S14" i="67" s="1"/>
  <c r="I16" i="67" a="1"/>
  <c r="I16" i="67" s="1"/>
  <c r="AB17" i="67" a="1"/>
  <c r="AB17" i="67" s="1"/>
  <c r="AE4" i="67" a="1"/>
  <c r="AE4" i="67" s="1"/>
  <c r="AA6" i="67" a="1"/>
  <c r="AA6" i="67" s="1"/>
  <c r="X8" i="67" a="1"/>
  <c r="X8" i="67" s="1"/>
  <c r="W10" i="67" a="1"/>
  <c r="W10" i="67" s="1"/>
  <c r="K12" i="67" a="1"/>
  <c r="K12" i="67" s="1"/>
  <c r="AJ13" i="67" a="1"/>
  <c r="AJ13" i="67" s="1"/>
  <c r="AF15" i="67" a="1"/>
  <c r="AF15" i="67" s="1"/>
  <c r="AC17" i="67" a="1"/>
  <c r="AC17" i="67" s="1"/>
  <c r="Y4" i="67" a="1"/>
  <c r="Y4" i="67" s="1"/>
  <c r="AB6" i="67" a="1"/>
  <c r="AB6" i="67" s="1"/>
  <c r="K8" i="67" a="1"/>
  <c r="K8" i="67" s="1"/>
  <c r="AB9" i="67" a="1"/>
  <c r="AB9" i="67" s="1"/>
  <c r="E12" i="67" a="1"/>
  <c r="E12" i="67" s="1"/>
  <c r="H14" i="67" a="1"/>
  <c r="H14" i="67" s="1"/>
  <c r="D16" i="67" a="1"/>
  <c r="D16" i="67" s="1"/>
  <c r="AI17" i="67" a="1"/>
  <c r="AI17" i="67" s="1"/>
  <c r="D9" i="67" a="1"/>
  <c r="D9" i="67" s="1"/>
  <c r="Z14" i="67" a="1"/>
  <c r="Z14" i="67" s="1"/>
  <c r="AJ18" i="67" a="1"/>
  <c r="AJ18" i="67" s="1"/>
  <c r="C21" i="67" a="1"/>
  <c r="C21" i="67" s="1"/>
  <c r="J23" i="67" a="1"/>
  <c r="J23" i="67" s="1"/>
  <c r="M25" i="67" a="1"/>
  <c r="M25" i="67" s="1"/>
  <c r="R27" i="67" a="1"/>
  <c r="R27" i="67" s="1"/>
  <c r="AB3" i="67" a="1"/>
  <c r="AB3" i="67" s="1"/>
  <c r="AD9" i="67" a="1"/>
  <c r="AD9" i="67" s="1"/>
  <c r="AC16" i="67" a="1"/>
  <c r="AC16" i="67" s="1"/>
  <c r="U19" i="67" a="1"/>
  <c r="U19" i="67" s="1"/>
  <c r="J21" i="67" a="1"/>
  <c r="J21" i="67" s="1"/>
  <c r="Z22" i="67" a="1"/>
  <c r="Z22" i="67" s="1"/>
  <c r="J24" i="67" a="1"/>
  <c r="J24" i="67" s="1"/>
  <c r="D26" i="67" a="1"/>
  <c r="D26" i="67" s="1"/>
  <c r="B9" i="67" a="1"/>
  <c r="B9" i="67" s="1"/>
  <c r="AI9" i="67" a="1"/>
  <c r="AI9" i="67" s="1"/>
  <c r="AH16" i="67" a="1"/>
  <c r="AH16" i="67" s="1"/>
  <c r="I19" i="67" a="1"/>
  <c r="I19" i="67" s="1"/>
  <c r="E21" i="67" a="1"/>
  <c r="E21" i="67" s="1"/>
  <c r="AH22" i="67" a="1"/>
  <c r="AH22" i="67" s="1"/>
  <c r="AE24" i="67" a="1"/>
  <c r="AE24" i="67" s="1"/>
  <c r="D27" i="67" a="1"/>
  <c r="D27" i="67" s="1"/>
  <c r="S5" i="67" a="1"/>
  <c r="S5" i="67" s="1"/>
  <c r="T13" i="67" a="1"/>
  <c r="T13" i="67" s="1"/>
  <c r="AE18" i="67" a="1"/>
  <c r="AE18" i="67" s="1"/>
  <c r="T20" i="67" a="1"/>
  <c r="T20" i="67" s="1"/>
  <c r="AK21" i="67" a="1"/>
  <c r="AK21" i="67" s="1"/>
  <c r="S23" i="67" a="1"/>
  <c r="S23" i="67" s="1"/>
  <c r="W25" i="67" a="1"/>
  <c r="W25" i="67" s="1"/>
  <c r="U27" i="67" a="1"/>
  <c r="U27" i="67" s="1"/>
  <c r="AF4" i="67" a="1"/>
  <c r="AF4" i="67" s="1"/>
  <c r="AJ12" i="67" a="1"/>
  <c r="AJ12" i="67" s="1"/>
  <c r="N18" i="67" a="1"/>
  <c r="N18" i="67" s="1"/>
  <c r="I20" i="67" a="1"/>
  <c r="I20" i="67" s="1"/>
  <c r="P22" i="67" a="1"/>
  <c r="P22" i="67" s="1"/>
  <c r="G4" i="67" a="1"/>
  <c r="G4" i="67" s="1"/>
  <c r="K6" i="67" a="1"/>
  <c r="K6" i="67" s="1"/>
  <c r="AI7" i="67" a="1"/>
  <c r="AI7" i="67" s="1"/>
  <c r="AK9" i="67" a="1"/>
  <c r="AK9" i="67" s="1"/>
  <c r="AI11" i="67" a="1"/>
  <c r="AI11" i="67" s="1"/>
  <c r="U13" i="67" a="1"/>
  <c r="U13" i="67" s="1"/>
  <c r="F15" i="67" a="1"/>
  <c r="F15" i="67" s="1"/>
  <c r="AD16" i="67" a="1"/>
  <c r="AD16" i="67" s="1"/>
  <c r="AJ3" i="67" a="1"/>
  <c r="AJ3" i="67" s="1"/>
  <c r="T5" i="67" a="1"/>
  <c r="T5" i="67" s="1"/>
  <c r="AK6" i="67" a="1"/>
  <c r="AK6" i="67" s="1"/>
  <c r="G9" i="67" a="1"/>
  <c r="G9" i="67" s="1"/>
  <c r="AG10" i="67" a="1"/>
  <c r="AG10" i="67" s="1"/>
  <c r="O12" i="67" a="1"/>
  <c r="O12" i="67" s="1"/>
  <c r="E14" i="67" a="1"/>
  <c r="E14" i="67" s="1"/>
  <c r="G16" i="67" a="1"/>
  <c r="G16" i="67" s="1"/>
  <c r="X3" i="67" a="1"/>
  <c r="X3" i="67" s="1"/>
  <c r="AB5" i="67" a="1"/>
  <c r="AB5" i="67" s="1"/>
  <c r="Q7" i="67" a="1"/>
  <c r="Q7" i="67" s="1"/>
  <c r="AJ8" i="67" a="1"/>
  <c r="AJ8" i="67" s="1"/>
  <c r="AH10" i="67" a="1"/>
  <c r="AH10" i="67" s="1"/>
  <c r="U12" i="67" a="1"/>
  <c r="U12" i="67" s="1"/>
  <c r="R14" i="67" a="1"/>
  <c r="R14" i="67" s="1"/>
  <c r="H16" i="67" a="1"/>
  <c r="H16" i="67" s="1"/>
  <c r="Q3" i="67" a="1"/>
  <c r="Q3" i="67" s="1"/>
  <c r="AJ4" i="67" a="1"/>
  <c r="AJ4" i="67" s="1"/>
  <c r="AF6" i="67" a="1"/>
  <c r="AF6" i="67" s="1"/>
  <c r="H9" i="67" a="1"/>
  <c r="H9" i="67" s="1"/>
  <c r="AI10" i="67" a="1"/>
  <c r="AI10" i="67" s="1"/>
  <c r="AB12" i="67" a="1"/>
  <c r="AB12" i="67" s="1"/>
  <c r="AD14" i="67" a="1"/>
  <c r="AD14" i="67" s="1"/>
  <c r="T16" i="67" a="1"/>
  <c r="T16" i="67" s="1"/>
  <c r="E3" i="67" a="1"/>
  <c r="E3" i="67" s="1"/>
  <c r="AK4" i="67" a="1"/>
  <c r="AK4" i="67" s="1"/>
  <c r="AG6" i="67" a="1"/>
  <c r="AG6" i="67" s="1"/>
  <c r="AE8" i="67" a="1"/>
  <c r="AE8" i="67" s="1"/>
  <c r="AC10" i="67" a="1"/>
  <c r="AC10" i="67" s="1"/>
  <c r="AC12" i="67" a="1"/>
  <c r="AC12" i="67" s="1"/>
  <c r="M14" i="67" a="1"/>
  <c r="M14" i="67" s="1"/>
  <c r="J16" i="67" a="1"/>
  <c r="J16" i="67" s="1"/>
  <c r="F18" i="67" a="1"/>
  <c r="F18" i="67" s="1"/>
  <c r="C5" i="67" a="1"/>
  <c r="C5" i="67" s="1"/>
  <c r="AH6" i="67" a="1"/>
  <c r="AH6" i="67" s="1"/>
  <c r="S8" i="67" a="1"/>
  <c r="S8" i="67" s="1"/>
  <c r="AH9" i="67" a="1"/>
  <c r="AH9" i="67" s="1"/>
  <c r="Q12" i="67" a="1"/>
  <c r="Q12" i="67" s="1"/>
  <c r="N14" i="67" a="1"/>
  <c r="N14" i="67" s="1"/>
  <c r="P16" i="67" a="1"/>
  <c r="P16" i="67" s="1"/>
  <c r="G18" i="67" a="1"/>
  <c r="G18" i="67" s="1"/>
  <c r="AC9" i="67" a="1"/>
  <c r="AC9" i="67" s="1"/>
  <c r="E16" i="67" a="1"/>
  <c r="E16" i="67" s="1"/>
  <c r="G19" i="67" a="1"/>
  <c r="G19" i="67" s="1"/>
  <c r="I21" i="67" a="1"/>
  <c r="I21" i="67" s="1"/>
  <c r="X23" i="67" a="1"/>
  <c r="X23" i="67" s="1"/>
  <c r="AA25" i="67" a="1"/>
  <c r="AA25" i="67" s="1"/>
  <c r="Z27" i="67" a="1"/>
  <c r="Z27" i="67" s="1"/>
  <c r="T4" i="67" a="1"/>
  <c r="T4" i="67" s="1"/>
  <c r="S10" i="67" a="1"/>
  <c r="S10" i="67" s="1"/>
  <c r="N17" i="67" a="1"/>
  <c r="N17" i="67" s="1"/>
  <c r="AB19" i="67" a="1"/>
  <c r="AB19" i="67" s="1"/>
  <c r="P21" i="67" a="1"/>
  <c r="P21" i="67" s="1"/>
  <c r="AG22" i="67" a="1"/>
  <c r="AG22" i="67" s="1"/>
  <c r="P24" i="67" a="1"/>
  <c r="P24" i="67" s="1"/>
  <c r="J26" i="67" a="1"/>
  <c r="J26" i="67" s="1"/>
  <c r="B25" i="67" a="1"/>
  <c r="B25" i="67" s="1"/>
  <c r="Y10" i="67" a="1"/>
  <c r="Y10" i="67" s="1"/>
  <c r="Q17" i="67" a="1"/>
  <c r="Q17" i="67" s="1"/>
  <c r="O19" i="67" a="1"/>
  <c r="O19" i="67" s="1"/>
  <c r="K21" i="67" a="1"/>
  <c r="K21" i="67" s="1"/>
  <c r="F23" i="67" a="1"/>
  <c r="F23" i="67" s="1"/>
  <c r="I25" i="67" a="1"/>
  <c r="I25" i="67" s="1"/>
  <c r="L27" i="67" a="1"/>
  <c r="L27" i="67" s="1"/>
  <c r="J6" i="67" a="1"/>
  <c r="J6" i="67" s="1"/>
  <c r="AG14" i="67" a="1"/>
  <c r="AG14" i="67" s="1"/>
  <c r="D19" i="67" a="1"/>
  <c r="D19" i="67" s="1"/>
  <c r="AA20" i="67" a="1"/>
  <c r="AA20" i="67" s="1"/>
  <c r="I22" i="67" a="1"/>
  <c r="I22" i="67" s="1"/>
  <c r="AG23" i="67" a="1"/>
  <c r="AG23" i="67" s="1"/>
  <c r="AC25" i="67" a="1"/>
  <c r="AC25" i="67" s="1"/>
  <c r="AC27" i="67" a="1"/>
  <c r="AC27" i="67" s="1"/>
  <c r="X5" i="67" a="1"/>
  <c r="X5" i="67" s="1"/>
  <c r="Z13" i="67" a="1"/>
  <c r="Z13" i="67" s="1"/>
  <c r="AA18" i="67" a="1"/>
  <c r="AA18" i="67" s="1"/>
  <c r="O20" i="67" a="1"/>
  <c r="O20" i="67" s="1"/>
  <c r="M4" i="67" a="1"/>
  <c r="M4" i="67" s="1"/>
  <c r="Q6" i="67" a="1"/>
  <c r="Q6" i="67" s="1"/>
  <c r="G8" i="67" a="1"/>
  <c r="G8" i="67" s="1"/>
  <c r="H10" i="67" a="1"/>
  <c r="H10" i="67" s="1"/>
  <c r="G12" i="67" a="1"/>
  <c r="G12" i="67" s="1"/>
  <c r="AA13" i="67" a="1"/>
  <c r="AA13" i="67" s="1"/>
  <c r="L15" i="67" a="1"/>
  <c r="L15" i="67" s="1"/>
  <c r="M17" i="67" a="1"/>
  <c r="M17" i="67" s="1"/>
  <c r="H4" i="67" a="1"/>
  <c r="H4" i="67" s="1"/>
  <c r="AA5" i="67" a="1"/>
  <c r="AA5" i="67" s="1"/>
  <c r="I7" i="67" a="1"/>
  <c r="I7" i="67" s="1"/>
  <c r="M9" i="67" a="1"/>
  <c r="M9" i="67" s="1"/>
  <c r="D11" i="67" a="1"/>
  <c r="D11" i="67" s="1"/>
  <c r="T12" i="67" a="1"/>
  <c r="T12" i="67" s="1"/>
  <c r="K14" i="67" a="1"/>
  <c r="K14" i="67" s="1"/>
  <c r="S16" i="67" a="1"/>
  <c r="S16" i="67" s="1"/>
  <c r="AD3" i="67" a="1"/>
  <c r="AD3" i="67" s="1"/>
  <c r="AH5" i="67" a="1"/>
  <c r="AH5" i="67" s="1"/>
  <c r="W7" i="67" a="1"/>
  <c r="W7" i="67" s="1"/>
  <c r="N9" i="67" a="1"/>
  <c r="N9" i="67" s="1"/>
  <c r="E11" i="67" a="1"/>
  <c r="E11" i="67" s="1"/>
  <c r="AA12" i="67" a="1"/>
  <c r="AA12" i="67" s="1"/>
  <c r="X14" i="67" a="1"/>
  <c r="X14" i="67" s="1"/>
  <c r="N16" i="67" a="1"/>
  <c r="N16" i="67" s="1"/>
  <c r="Y3" i="67" a="1"/>
  <c r="Y3" i="67" s="1"/>
  <c r="H5" i="67" a="1"/>
  <c r="H5" i="67" s="1"/>
  <c r="K7" i="67" a="1"/>
  <c r="K7" i="67" s="1"/>
  <c r="O9" i="67" a="1"/>
  <c r="O9" i="67" s="1"/>
  <c r="R11" i="67" a="1"/>
  <c r="R11" i="67" s="1"/>
  <c r="AG12" i="67" a="1"/>
  <c r="AG12" i="67" s="1"/>
  <c r="AK14" i="67" a="1"/>
  <c r="AK14" i="67" s="1"/>
  <c r="Z16" i="67" a="1"/>
  <c r="Z16" i="67" s="1"/>
  <c r="K3" i="67" a="1"/>
  <c r="K3" i="67" s="1"/>
  <c r="I5" i="67" a="1"/>
  <c r="I5" i="67" s="1"/>
  <c r="D7" i="67" a="1"/>
  <c r="D7" i="67" s="1"/>
  <c r="AK8" i="67" a="1"/>
  <c r="AK8" i="67" s="1"/>
  <c r="AJ10" i="67" a="1"/>
  <c r="AJ10" i="67" s="1"/>
  <c r="AH12" i="67" a="1"/>
  <c r="AH12" i="67" s="1"/>
  <c r="T14" i="67" a="1"/>
  <c r="T14" i="67" s="1"/>
  <c r="O16" i="67" a="1"/>
  <c r="O16" i="67" s="1"/>
  <c r="S3" i="67" a="1"/>
  <c r="S3" i="67" s="1"/>
  <c r="Q5" i="67" a="1"/>
  <c r="Q5" i="67" s="1"/>
  <c r="E7" i="67" a="1"/>
  <c r="E7" i="67" s="1"/>
  <c r="Y8" i="67" a="1"/>
  <c r="Y8" i="67" s="1"/>
  <c r="X10" i="67" a="1"/>
  <c r="X10" i="67" s="1"/>
  <c r="W12" i="67" a="1"/>
  <c r="W12" i="67" s="1"/>
  <c r="AF14" i="67" a="1"/>
  <c r="AF14" i="67" s="1"/>
  <c r="V16" i="67" a="1"/>
  <c r="V16" i="67" s="1"/>
  <c r="M18" i="67" a="1"/>
  <c r="M18" i="67" s="1"/>
  <c r="R10" i="67" a="1"/>
  <c r="R10" i="67" s="1"/>
  <c r="AB16" i="67" a="1"/>
  <c r="AB16" i="67" s="1"/>
  <c r="AA19" i="67" a="1"/>
  <c r="AA19" i="67" s="1"/>
  <c r="AB21" i="67" a="1"/>
  <c r="AB21" i="67" s="1"/>
  <c r="AE23" i="67" a="1"/>
  <c r="AE23" i="67" s="1"/>
  <c r="AH25" i="67" a="1"/>
  <c r="AH25" i="67" s="1"/>
  <c r="AH27" i="67" a="1"/>
  <c r="AH27" i="67" s="1"/>
  <c r="K5" i="67" a="1"/>
  <c r="K5" i="67" s="1"/>
  <c r="I11" i="67" a="1"/>
  <c r="I11" i="67" s="1"/>
  <c r="D18" i="67" a="1"/>
  <c r="D18" i="67" s="1"/>
  <c r="AH19" i="67" a="1"/>
  <c r="AH19" i="67" s="1"/>
  <c r="W21" i="67" a="1"/>
  <c r="W21" i="67" s="1"/>
  <c r="E23" i="67" a="1"/>
  <c r="E23" i="67" s="1"/>
  <c r="AD24" i="67" a="1"/>
  <c r="AD24" i="67" s="1"/>
  <c r="P26" i="67" a="1"/>
  <c r="P26" i="67" s="1"/>
  <c r="F3" i="67" a="1"/>
  <c r="F3" i="67" s="1"/>
  <c r="N11" i="67" a="1"/>
  <c r="N11" i="67" s="1"/>
  <c r="AE17" i="67" a="1"/>
  <c r="AE17" i="67" s="1"/>
  <c r="AC19" i="67" a="1"/>
  <c r="AC19" i="67" s="1"/>
  <c r="Q21" i="67" a="1"/>
  <c r="Q21" i="67" s="1"/>
  <c r="L23" i="67" a="1"/>
  <c r="L23" i="67" s="1"/>
  <c r="O25" i="67" a="1"/>
  <c r="O25" i="67" s="1"/>
  <c r="T27" i="67" a="1"/>
  <c r="T27" i="67" s="1"/>
  <c r="AI6" i="67" a="1"/>
  <c r="AI6" i="67" s="1"/>
  <c r="L16" i="67" a="1"/>
  <c r="L16" i="67" s="1"/>
  <c r="J19" i="67" a="1"/>
  <c r="J19" i="67" s="1"/>
  <c r="AH20" i="67" a="1"/>
  <c r="AH20" i="67" s="1"/>
  <c r="O22" i="67" a="1"/>
  <c r="O22" i="67" s="1"/>
  <c r="L24" i="67" a="1"/>
  <c r="L24" i="67" s="1"/>
  <c r="E26" i="67" a="1"/>
  <c r="E26" i="67" s="1"/>
  <c r="AK27" i="67" a="1"/>
  <c r="AK27" i="67" s="1"/>
  <c r="P6" i="67" a="1"/>
  <c r="P6" i="67" s="1"/>
  <c r="O14" i="67" a="1"/>
  <c r="O14" i="67" s="1"/>
  <c r="AF18" i="67" a="1"/>
  <c r="AF18" i="67" s="1"/>
  <c r="U20" i="67" a="1"/>
  <c r="U20" i="67" s="1"/>
  <c r="U4" i="67" a="1"/>
  <c r="U4" i="67" s="1"/>
  <c r="X6" i="67" a="1"/>
  <c r="X6" i="67" s="1"/>
  <c r="N8" i="67" a="1"/>
  <c r="N8" i="67" s="1"/>
  <c r="N10" i="67" a="1"/>
  <c r="N10" i="67" s="1"/>
  <c r="N12" i="67" a="1"/>
  <c r="N12" i="67" s="1"/>
  <c r="AG13" i="67" a="1"/>
  <c r="AG13" i="67" s="1"/>
  <c r="W15" i="67" a="1"/>
  <c r="W15" i="67" s="1"/>
  <c r="S17" i="67" a="1"/>
  <c r="S17" i="67" s="1"/>
  <c r="N4" i="67" a="1"/>
  <c r="N4" i="67" s="1"/>
  <c r="AG5" i="67" a="1"/>
  <c r="AG5" i="67" s="1"/>
  <c r="P7" i="67" a="1"/>
  <c r="P7" i="67" s="1"/>
  <c r="R9" i="67" a="1"/>
  <c r="R9" i="67" s="1"/>
  <c r="J11" i="67" a="1"/>
  <c r="J11" i="67" s="1"/>
  <c r="Z12" i="67" a="1"/>
  <c r="Z12" i="67" s="1"/>
  <c r="Q14" i="67" a="1"/>
  <c r="Q14" i="67" s="1"/>
  <c r="X16" i="67" a="1"/>
  <c r="X16" i="67" s="1"/>
  <c r="AK3" i="67" a="1"/>
  <c r="AK3" i="67" s="1"/>
  <c r="F6" i="67" a="1"/>
  <c r="F6" i="67" s="1"/>
  <c r="AD7" i="67" a="1"/>
  <c r="AD7" i="67" s="1"/>
  <c r="S9" i="67" a="1"/>
  <c r="S9" i="67" s="1"/>
  <c r="K11" i="67" a="1"/>
  <c r="K11" i="67" s="1"/>
  <c r="AF12" i="67" a="1"/>
  <c r="AF12" i="67" s="1"/>
  <c r="AJ14" i="67" a="1"/>
  <c r="AJ14" i="67" s="1"/>
  <c r="Y16" i="67" a="1"/>
  <c r="Y16" i="67" s="1"/>
  <c r="AE3" i="67" a="1"/>
  <c r="AE3" i="67" s="1"/>
  <c r="O5" i="67" a="1"/>
  <c r="O5" i="67" s="1"/>
  <c r="X7" i="67" a="1"/>
  <c r="X7" i="67" s="1"/>
  <c r="T9" i="67" a="1"/>
  <c r="T9" i="67" s="1"/>
  <c r="X11" i="67" a="1"/>
  <c r="X11" i="67" s="1"/>
  <c r="K13" i="67" a="1"/>
  <c r="K13" i="67" s="1"/>
  <c r="H15" i="67" a="1"/>
  <c r="H15" i="67" s="1"/>
  <c r="AF16" i="67" a="1"/>
  <c r="AF16" i="67" s="1"/>
  <c r="R3" i="67" a="1"/>
  <c r="R3" i="67" s="1"/>
  <c r="P5" i="67" a="1"/>
  <c r="P5" i="67" s="1"/>
  <c r="L7" i="67" a="1"/>
  <c r="L7" i="67" s="1"/>
  <c r="U9" i="67" a="1"/>
  <c r="U9" i="67" s="1"/>
  <c r="F11" i="67" a="1"/>
  <c r="F11" i="67" s="1"/>
  <c r="E13" i="67" a="1"/>
  <c r="E13" i="67" s="1"/>
  <c r="Y14" i="67" a="1"/>
  <c r="Y14" i="67" s="1"/>
  <c r="U16" i="67" a="1"/>
  <c r="U16" i="67" s="1"/>
  <c r="Z3" i="67" a="1"/>
  <c r="Z3" i="67" s="1"/>
  <c r="AD5" i="67" a="1"/>
  <c r="AD5" i="67" s="1"/>
  <c r="M7" i="67" a="1"/>
  <c r="M7" i="67" s="1"/>
  <c r="AF8" i="67" a="1"/>
  <c r="AF8" i="67" s="1"/>
  <c r="AD10" i="67" a="1"/>
  <c r="AD10" i="67" s="1"/>
  <c r="AI12" i="67" a="1"/>
  <c r="AI12" i="67" s="1"/>
  <c r="D15" i="67" a="1"/>
  <c r="D15" i="67" s="1"/>
  <c r="AA16" i="67" a="1"/>
  <c r="AA16" i="67" s="1"/>
  <c r="AA3" i="67" a="1"/>
  <c r="AA3" i="67" s="1"/>
  <c r="H11" i="67" a="1"/>
  <c r="H11" i="67" s="1"/>
  <c r="L17" i="67" a="1"/>
  <c r="L17" i="67" s="1"/>
  <c r="AG19" i="67" a="1"/>
  <c r="AG19" i="67" s="1"/>
  <c r="AH21" i="67" a="1"/>
  <c r="AH21" i="67" s="1"/>
  <c r="C24" i="67" a="1"/>
  <c r="C24" i="67" s="1"/>
  <c r="I26" i="67" a="1"/>
  <c r="I26" i="67" s="1"/>
  <c r="B8" i="67" a="1"/>
  <c r="B8" i="67" s="1"/>
  <c r="AG27" i="67" a="1"/>
  <c r="AG27" i="67" s="1"/>
  <c r="H26" i="67" a="1"/>
  <c r="H26" i="67" s="1"/>
  <c r="O24" i="67" a="1"/>
  <c r="O24" i="67" s="1"/>
  <c r="X22" i="67" a="1"/>
  <c r="X22" i="67" s="1"/>
  <c r="AK20" i="67" a="1"/>
  <c r="AK20" i="67" s="1"/>
  <c r="M19" i="67" a="1"/>
  <c r="M19" i="67" s="1"/>
  <c r="AI15" i="67" a="1"/>
  <c r="AI15" i="67" s="1"/>
  <c r="N7" i="67" a="1"/>
  <c r="N7" i="67" s="1"/>
  <c r="X27" i="67" a="1"/>
  <c r="X27" i="67" s="1"/>
  <c r="Z25" i="67" a="1"/>
  <c r="Z25" i="67" s="1"/>
  <c r="AJ23" i="67" a="1"/>
  <c r="AJ23" i="67" s="1"/>
  <c r="R22" i="67" a="1"/>
  <c r="R22" i="67" s="1"/>
  <c r="Q20" i="67" a="1"/>
  <c r="Q20" i="67" s="1"/>
  <c r="V18" i="67" a="1"/>
  <c r="V18" i="67" s="1"/>
  <c r="AF13" i="67" a="1"/>
  <c r="AF13" i="67" s="1"/>
  <c r="E8" i="67" a="1"/>
  <c r="E8" i="67" s="1"/>
  <c r="B13" i="67" a="1"/>
  <c r="B13" i="67" s="1"/>
  <c r="M26" i="67" a="1"/>
  <c r="M26" i="67" s="1"/>
  <c r="AA24" i="67" a="1"/>
  <c r="AA24" i="67" s="1"/>
  <c r="V22" i="67" a="1"/>
  <c r="V22" i="67" s="1"/>
  <c r="AB20" i="67" a="1"/>
  <c r="AB20" i="67" s="1"/>
  <c r="AG18" i="67" a="1"/>
  <c r="AG18" i="67" s="1"/>
  <c r="P14" i="67" a="1"/>
  <c r="P14" i="67" s="1"/>
  <c r="AH7" i="67" a="1"/>
  <c r="AH7" i="67" s="1"/>
  <c r="B12" i="67" a="1"/>
  <c r="B12" i="67" s="1"/>
  <c r="S26" i="67" a="1"/>
  <c r="S26" i="67" s="1"/>
  <c r="AF24" i="67" a="1"/>
  <c r="AF24" i="67" s="1"/>
  <c r="N23" i="67" a="1"/>
  <c r="N23" i="67" s="1"/>
  <c r="K19" i="67" a="1"/>
  <c r="K19" i="67" s="1"/>
  <c r="P19" i="67" a="1"/>
  <c r="P19" i="67" s="1"/>
  <c r="L18" i="67" a="1"/>
  <c r="L18" i="67" s="1"/>
  <c r="R18" i="67" a="1"/>
  <c r="R18" i="67" s="1"/>
  <c r="B15" i="67" a="1"/>
  <c r="B15" i="67" s="1"/>
  <c r="Y27" i="67" a="1"/>
  <c r="Y27" i="67" s="1"/>
  <c r="C26" i="67" a="1"/>
  <c r="C26" i="67" s="1"/>
  <c r="H24" i="67" a="1"/>
  <c r="H24" i="67" s="1"/>
  <c r="S22" i="67" a="1"/>
  <c r="S22" i="67" s="1"/>
  <c r="AD20" i="67" a="1"/>
  <c r="AD20" i="67" s="1"/>
  <c r="AI18" i="67" a="1"/>
  <c r="AI18" i="67" s="1"/>
  <c r="K15" i="67" a="1"/>
  <c r="K15" i="67" s="1"/>
  <c r="W6" i="67" a="1"/>
  <c r="W6" i="67" s="1"/>
  <c r="P27" i="67" a="1"/>
  <c r="P27" i="67" s="1"/>
  <c r="S25" i="67" a="1"/>
  <c r="S25" i="67" s="1"/>
  <c r="AC23" i="67" a="1"/>
  <c r="AC23" i="67" s="1"/>
  <c r="D22" i="67" a="1"/>
  <c r="D22" i="67" s="1"/>
  <c r="J20" i="67" a="1"/>
  <c r="J20" i="67" s="1"/>
  <c r="P18" i="67" a="1"/>
  <c r="P18" i="67" s="1"/>
  <c r="G13" i="67" a="1"/>
  <c r="G13" i="67" s="1"/>
  <c r="V6" i="67" a="1"/>
  <c r="V6" i="67" s="1"/>
  <c r="B5" i="67" a="1"/>
  <c r="B5" i="67" s="1"/>
  <c r="G26" i="67" a="1"/>
  <c r="G26" i="67" s="1"/>
  <c r="T24" i="67" a="1"/>
  <c r="T24" i="67" s="1"/>
  <c r="Q22" i="67" a="1"/>
  <c r="Q22" i="67" s="1"/>
  <c r="V20" i="67" a="1"/>
  <c r="V20" i="67" s="1"/>
  <c r="U18" i="67" a="1"/>
  <c r="U18" i="67" s="1"/>
  <c r="AK12" i="67" a="1"/>
  <c r="AK12" i="67" s="1"/>
  <c r="G7" i="67" a="1"/>
  <c r="G7" i="67" s="1"/>
  <c r="B4" i="67" a="1"/>
  <c r="B4" i="67" s="1"/>
  <c r="L26" i="67" a="1"/>
  <c r="L26" i="67" s="1"/>
  <c r="Z24" i="67" a="1"/>
  <c r="Z24" i="67" s="1"/>
  <c r="H23" i="67" a="1"/>
  <c r="H23" i="67" s="1"/>
  <c r="AA15" i="67" a="1"/>
  <c r="AA15" i="67" s="1"/>
  <c r="AI16" i="67" a="1"/>
  <c r="AI16" i="67" s="1"/>
  <c r="F12" i="67" a="1"/>
  <c r="F12" i="67" s="1"/>
  <c r="AH11" i="67" a="1"/>
  <c r="AH11" i="67" s="1"/>
  <c r="AC24" i="67" a="1"/>
  <c r="AC24" i="67" s="1"/>
  <c r="Q27" i="67" a="1"/>
  <c r="Q27" i="67" s="1"/>
  <c r="AG25" i="67" a="1"/>
  <c r="AG25" i="67" s="1"/>
  <c r="AK23" i="67" a="1"/>
  <c r="AK23" i="67" s="1"/>
  <c r="L22" i="67" a="1"/>
  <c r="L22" i="67" s="1"/>
  <c r="X20" i="67" a="1"/>
  <c r="X20" i="67" s="1"/>
  <c r="W18" i="67" a="1"/>
  <c r="W18" i="67" s="1"/>
  <c r="V14" i="67" a="1"/>
  <c r="V14" i="67" s="1"/>
  <c r="AF5" i="67" a="1"/>
  <c r="AF5" i="67" s="1"/>
  <c r="H27" i="67" a="1"/>
  <c r="H27" i="67" s="1"/>
  <c r="L25" i="67" a="1"/>
  <c r="L25" i="67" s="1"/>
  <c r="V23" i="67" a="1"/>
  <c r="V23" i="67" s="1"/>
  <c r="Z21" i="67" a="1"/>
  <c r="Z21" i="67" s="1"/>
  <c r="AE19" i="67" a="1"/>
  <c r="AE19" i="67" s="1"/>
  <c r="AJ17" i="67" a="1"/>
  <c r="AJ17" i="67" s="1"/>
  <c r="R12" i="67" a="1"/>
  <c r="R12" i="67" s="1"/>
  <c r="AE5" i="67" a="1"/>
  <c r="AE5" i="67" s="1"/>
  <c r="AE27" i="67" a="1"/>
  <c r="AE27" i="67" s="1"/>
  <c r="AK25" i="67" a="1"/>
  <c r="AK25" i="67" s="1"/>
  <c r="N24" i="67" a="1"/>
  <c r="N24" i="67" s="1"/>
  <c r="K22" i="67" a="1"/>
  <c r="K22" i="67" s="1"/>
  <c r="P20" i="67" a="1"/>
  <c r="P20" i="67" s="1"/>
  <c r="O18" i="67" a="1"/>
  <c r="O18" i="67" s="1"/>
  <c r="M12" i="67" a="1"/>
  <c r="M12" i="67" s="1"/>
  <c r="Y5" i="67" a="1"/>
  <c r="Y5" i="67" s="1"/>
  <c r="AD27" i="67" a="1"/>
  <c r="AD27" i="67" s="1"/>
  <c r="F26" i="67" a="1"/>
  <c r="F26" i="67" s="1"/>
  <c r="S24" i="67" a="1"/>
  <c r="S24" i="67" s="1"/>
  <c r="AC22" i="67" a="1"/>
  <c r="AC22" i="67" s="1"/>
  <c r="F7" i="67" a="1"/>
  <c r="F7" i="67" s="1"/>
  <c r="AA7" i="67" a="1"/>
  <c r="AA7" i="67" s="1"/>
  <c r="AH3" i="67" a="1"/>
  <c r="AH3" i="67" s="1"/>
  <c r="C6" i="67" a="1"/>
  <c r="C6" i="6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26986" uniqueCount="2078">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Bahamas, The</t>
  </si>
  <si>
    <t>Cabo Verde</t>
  </si>
  <si>
    <t>Czechia</t>
  </si>
  <si>
    <t>Gambia, The</t>
  </si>
  <si>
    <t>Korea, North</t>
  </si>
  <si>
    <t>Korea, South</t>
  </si>
  <si>
    <t>Micronesia, Federated States of</t>
  </si>
  <si>
    <t>Notes</t>
  </si>
  <si>
    <t>excluded from output tabs</t>
  </si>
  <si>
    <t>assigned EPS industry</t>
  </si>
  <si>
    <t>concatenated</t>
  </si>
  <si>
    <t>Unit: grams CO2e</t>
  </si>
  <si>
    <t>assigned EPS pollutant</t>
  </si>
  <si>
    <t>F-gases</t>
  </si>
  <si>
    <t>entity</t>
  </si>
  <si>
    <t>HISTCR</t>
  </si>
  <si>
    <t>ABW</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Selected Region's Production Values</t>
  </si>
  <si>
    <t>PRIMAP IPCC Category</t>
  </si>
  <si>
    <t>Meaning</t>
  </si>
  <si>
    <t>Assigned EPS Industry</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Mission Possible: Reachign Net-Zero Carbon Emissions from Harder-to-Abate Sectors by Mid-Century</t>
  </si>
  <si>
    <t>The U.S. EPA (non-CO2) and PRIMAP-hist (CO2) data here include every country in the world,</t>
  </si>
  <si>
    <t>so adapting this variable to a country simply requires changing the drop-down menu on the</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This variable's data sources should not be changed when adapting the EPS to another</t>
  </si>
  <si>
    <t>country or region.</t>
  </si>
  <si>
    <t>Methane Leakage Multiplier</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you believe that neither the EPA or IEA methane leakage estimates are not</t>
  </si>
  <si>
    <t>Replace EPA methane data with IEA data?</t>
  </si>
  <si>
    <t>and we have set this file up to use IEA data by default. However,</t>
  </si>
  <si>
    <t>in column G of the Country Selector tab to FALSE.</t>
  </si>
  <si>
    <t>years. The IEA data also includes a MACC curve for methane abatement,</t>
  </si>
  <si>
    <t>which is used in the PERAC file. The IEA data provides data for each country,</t>
  </si>
  <si>
    <t>you may choose to revert to EPA data by toggling the appropriate cell</t>
  </si>
  <si>
    <t>Replace HFC Data?</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Adapting BPEiC and PERAC to Use Different Source Data</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Enter Multipliers in Five-Year Increments</t>
  </si>
  <si>
    <t>Indst/PERAC uses abatement data at five-year intervals and interpolates for years in between.</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Notes on HFCs</t>
  </si>
  <si>
    <t>scenario (PRIMAP-hist)</t>
  </si>
  <si>
    <t>area (ISO3)</t>
  </si>
  <si>
    <t>category (IPCC2006_PRIMAP)</t>
  </si>
  <si>
    <t>Gg CO2 / yr</t>
  </si>
  <si>
    <t>1.A</t>
  </si>
  <si>
    <t>1.B</t>
  </si>
  <si>
    <t>1.B.2</t>
  </si>
  <si>
    <t>2.A</t>
  </si>
  <si>
    <t>2.D</t>
  </si>
  <si>
    <t>M.0.EL</t>
  </si>
  <si>
    <t>1.B.1</t>
  </si>
  <si>
    <t>2.B</t>
  </si>
  <si>
    <t>2.C</t>
  </si>
  <si>
    <t>M.AG</t>
  </si>
  <si>
    <t>M.AG.ELV</t>
  </si>
  <si>
    <t>1.B.3</t>
  </si>
  <si>
    <t>2.G</t>
  </si>
  <si>
    <t>2.H</t>
  </si>
  <si>
    <t>CUW</t>
  </si>
  <si>
    <t>EU27BX</t>
  </si>
  <si>
    <t>3.A</t>
  </si>
  <si>
    <t>1.C</t>
  </si>
  <si>
    <t>2.E</t>
  </si>
  <si>
    <t>2.F</t>
  </si>
  <si>
    <t>National total excluding LULUCF</t>
  </si>
  <si>
    <t>Fuel combustion activities</t>
  </si>
  <si>
    <t>Fugitive emissions from fuels</t>
  </si>
  <si>
    <t>Solid fuels</t>
  </si>
  <si>
    <t>Oil and natural gas</t>
  </si>
  <si>
    <t>Other emissions from energy production</t>
  </si>
  <si>
    <t>CO2 transport and storage</t>
  </si>
  <si>
    <t>Industrial processes and product use (IPPU)</t>
  </si>
  <si>
    <t>Mineral industry</t>
  </si>
  <si>
    <t>Chemical industry</t>
  </si>
  <si>
    <t>Metal industry</t>
  </si>
  <si>
    <t>Non-energy products from fuels and solvent use</t>
  </si>
  <si>
    <t>Electronics industry</t>
  </si>
  <si>
    <t>Product uses as substitutes for ozone-depleting substances</t>
  </si>
  <si>
    <t>Other product manufacture and use</t>
  </si>
  <si>
    <t>Other IPPU</t>
  </si>
  <si>
    <t>Agriculture excluding livestock</t>
  </si>
  <si>
    <t>No data in PRIMAP</t>
  </si>
  <si>
    <t>Only process emissions are F-gases, not CO2</t>
  </si>
  <si>
    <t>PRIMAP has zero process CO2 for the U.S., but non-zero values for some other countries.</t>
  </si>
  <si>
    <t>Fugitive emissions from coal mining (methane leakage)</t>
  </si>
  <si>
    <t>Fugitive emissions from oil and gas (methane leakage, etc.)</t>
  </si>
  <si>
    <t>PRIMAP has non-zero process CO2 here for various non-U.S. countries</t>
  </si>
  <si>
    <t>PRIMAP has zero process CO2 for the U.S., but non-zero values for some other countries.  However, it is unclear what industry to assign these fugitive emissions to.</t>
  </si>
  <si>
    <t>Not process emissions</t>
  </si>
  <si>
    <t>2.G + 2.H</t>
  </si>
  <si>
    <t>see below</t>
  </si>
  <si>
    <t>We assign these process CO2 emissions to the industry that produced the fuel-derived products and solvents, not to the diverse industries, households, etc. who purchased and used those products.</t>
  </si>
  <si>
    <t>ETC production figures (plastics)</t>
  </si>
  <si>
    <t>ETC production figures (cement)</t>
  </si>
  <si>
    <t>ETC production figures (steel)</t>
  </si>
  <si>
    <t>The PRIMAP-hist national historical emissions time series (1750-2019) v2.3</t>
  </si>
  <si>
    <t>https://zenodo.org/record/5175154</t>
  </si>
  <si>
    <t>Ivory Coast</t>
  </si>
  <si>
    <t>ROETE</t>
  </si>
  <si>
    <t>OASEAN9</t>
  </si>
  <si>
    <t>OEU17</t>
  </si>
  <si>
    <t>Trinidad</t>
  </si>
  <si>
    <t>OEU7</t>
  </si>
  <si>
    <t>Methane Tracker 2021</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Growth (2019-2050)</t>
  </si>
  <si>
    <t>34-AEO2020.2.highogs-d112619a</t>
  </si>
  <si>
    <t>34-AEO2020.4.highogs-d112619a</t>
  </si>
  <si>
    <t>34-AEO2020.6.</t>
  </si>
  <si>
    <t>34-AEO2020.8.</t>
  </si>
  <si>
    <t>34-AEO2020.9.highogs-d112619a</t>
  </si>
  <si>
    <t>34-AEO2020.10.highogs-d112619a</t>
  </si>
  <si>
    <t>34-AEO2020.14.highogs-d112619a</t>
  </si>
  <si>
    <t>34-AEO2020.16.</t>
  </si>
  <si>
    <t>34-AEO2020.17.highogs-d112619a</t>
  </si>
  <si>
    <t>34-AEO2020.22.highogs-d112619a</t>
  </si>
  <si>
    <t>34-AEO2020.23.highogs-d112619a</t>
  </si>
  <si>
    <t>34-AEO2020.24.highogs-d112619a</t>
  </si>
  <si>
    <t>34-AEO2020.25.highogs-d112619a</t>
  </si>
  <si>
    <t>34-AEO2020.26.highogs-d112619a</t>
  </si>
  <si>
    <t>34-AEO2020.30.highogs-d112619a</t>
  </si>
  <si>
    <t>34-AEO2020.31.highogs-d112619a</t>
  </si>
  <si>
    <t>34-AEO2020.32.highogs-d112619a</t>
  </si>
  <si>
    <t>34-AEO2020.33.highogs-d112619a</t>
  </si>
  <si>
    <t>34-AEO2020.34.highogs-d112619a</t>
  </si>
  <si>
    <t>34-AEO2020.36.highogs-d112619a</t>
  </si>
  <si>
    <t>34-AEO2020.37.highogs-d112619a</t>
  </si>
  <si>
    <t>34-AEO2020.38.highogs-d112619a</t>
  </si>
  <si>
    <t>34-AEO2020.43.highogs-d112619a</t>
  </si>
  <si>
    <t>34-AEO2020.44.highogs-d112619a</t>
  </si>
  <si>
    <t>34-AEO2020.45.highogs-d112619a</t>
  </si>
  <si>
    <t>34-AEO2020.46.highogs-d112619a</t>
  </si>
  <si>
    <t>34-AEO2020.47.highogs-d112619a</t>
  </si>
  <si>
    <t>34-AEO2020.48.highogs-d112619a</t>
  </si>
  <si>
    <t>34-AEO2020.50.highogs-d112619a</t>
  </si>
  <si>
    <t>34-AEO2020.53.highogs-d112619a</t>
  </si>
  <si>
    <t>34-AEO2020.54.highogs-d112619a</t>
  </si>
  <si>
    <t>34-AEO2020.55.highogs-d112619a</t>
  </si>
  <si>
    <t>34-AEO2020.56.highogs-d112619a</t>
  </si>
  <si>
    <t>34-AEO2020.57.highogs-d112619a</t>
  </si>
  <si>
    <t>34-AEO2020.58.highogs-d112619a</t>
  </si>
  <si>
    <t>34-AEO2020.59.highogs-d112619a</t>
  </si>
  <si>
    <t>34-AEO2020.60.highogs-d112619a</t>
  </si>
  <si>
    <t>34-AEO2020.61.highogs-d112619a</t>
  </si>
  <si>
    <t>34-AEO2020.62.highogs-d112619a</t>
  </si>
  <si>
    <t>34-AEO2020.63.highogs-d112619a</t>
  </si>
  <si>
    <t>34-AEO2020.65.highogs-d112619a</t>
  </si>
  <si>
    <t>https://www.eia.gov/outlooks/aeo/data/browser/#/?id=34-AEO2021&amp;region=1-0&amp;cases=highogs&amp;start=2019&amp;end=2050&amp;f=A&amp;sourcekey=0</t>
  </si>
  <si>
    <t>Fri Sep 17 2021 14:53:46 GMT-0700 (Pacific Daylight Time)</t>
  </si>
  <si>
    <t>AEO 2021 (post-COVID estimate)</t>
  </si>
  <si>
    <t>Percent difference from AEO 2020 estimates</t>
  </si>
  <si>
    <t>AEO 2020 (pre COVID estimate), Table 23</t>
  </si>
  <si>
    <t>AEO 2021 (post-COVID estimate), Table 23</t>
  </si>
  <si>
    <t xml:space="preserve"> Supply, Disposition, and Prices</t>
  </si>
  <si>
    <t>(percent)</t>
  </si>
  <si>
    <t xml:space="preserve"> Production</t>
  </si>
  <si>
    <t>NGS000:ba_DryGasProduct</t>
  </si>
  <si>
    <t xml:space="preserve">   Dry Gas Production 1/</t>
  </si>
  <si>
    <t>AEO 2020 (pre-COVID estimate)</t>
  </si>
  <si>
    <t>Because AEO's GDP estimates recover by 2025, we calculate COVID multipliers for industrial production from 2020-2025</t>
  </si>
  <si>
    <t>For natural gas production, we use the multipliers through 2050 when calculating the IEA multipliers.</t>
  </si>
  <si>
    <t>Users can choose to use IEA Methane Tracker data</t>
  </si>
  <si>
    <t>kt CH4 (EPA GHG Inventory)</t>
  </si>
  <si>
    <t>kt CH4 (EPA non-CO2)</t>
  </si>
  <si>
    <t>Ratio</t>
  </si>
  <si>
    <t>as an alternative data source. It provides data for 2020, and we</t>
  </si>
  <si>
    <t>the ratio of 2020 IEA to EPA data to adjust projections in all</t>
  </si>
  <si>
    <t>For the US, we adjust BAU methane emissions to align with the Greenhouse Gas Inventory,</t>
  </si>
  <si>
    <t>which has different numbers than the EPA's non-CO2 report.</t>
  </si>
  <si>
    <t>Commercial</t>
  </si>
  <si>
    <t>Buildings</t>
  </si>
  <si>
    <t>MVAC</t>
  </si>
  <si>
    <t>Transport</t>
  </si>
  <si>
    <t>Residential</t>
  </si>
  <si>
    <t>Rhodium f-gas Data</t>
  </si>
  <si>
    <t>Other f-gases</t>
  </si>
  <si>
    <t>Rhodium baseline</t>
  </si>
  <si>
    <t>Projected based on EPA Data</t>
  </si>
  <si>
    <t>EPS = electric power systems</t>
  </si>
  <si>
    <t xml:space="preserve">FPD = flat panel display manufacturing.  </t>
  </si>
  <si>
    <t xml:space="preserve">PV = photovoltaic eqpt. manufacturing. </t>
  </si>
  <si>
    <t>The same multipliers must be used in BEPiC as are used in PERAC, as noted above.</t>
  </si>
  <si>
    <t>Multiplier</t>
  </si>
  <si>
    <t>state</t>
  </si>
  <si>
    <t>category</t>
  </si>
  <si>
    <t>bau</t>
  </si>
  <si>
    <t>rmp</t>
  </si>
  <si>
    <t>snap</t>
  </si>
  <si>
    <t>kigali</t>
  </si>
  <si>
    <t>rmp_snap</t>
  </si>
  <si>
    <t>snap_kigali</t>
  </si>
  <si>
    <t>slcp</t>
  </si>
  <si>
    <t>rmp_snap_slcp</t>
  </si>
  <si>
    <t>rmp_snap_slcp_kigali</t>
  </si>
  <si>
    <t>USCA Data</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able 4-2: Emission reductions by year (MMTEVe)</t>
  </si>
  <si>
    <t>EPA Non-CO2 Report Data</t>
  </si>
  <si>
    <t>Extrapolated</t>
  </si>
  <si>
    <t>Regulatory Impact Analysis for Phasing Down Production and Consumption of Hydrofluorocarbons (HFCs)</t>
  </si>
  <si>
    <t>https://www.epa.gov/system/files/documents/2021-09/ria-w-works-cited-for-docket.pdf</t>
  </si>
  <si>
    <t>Table 4-2</t>
  </si>
  <si>
    <t>HFC baseline through 2035</t>
  </si>
  <si>
    <t>Rhodium</t>
  </si>
  <si>
    <t>ClimateDeck</t>
  </si>
  <si>
    <t>USCA HFC baseline for extrapolation</t>
  </si>
  <si>
    <t>USCA</t>
  </si>
  <si>
    <t>Data shared upon request</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2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s>
  <fills count="2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s>
  <borders count="23">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s>
  <cellStyleXfs count="28">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2"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cellStyleXfs>
  <cellXfs count="209">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ont="1" applyFill="1"/>
    <xf numFmtId="0" fontId="0" fillId="0" borderId="0" xfId="0" applyAlignment="1"/>
    <xf numFmtId="0" fontId="1" fillId="13" borderId="0" xfId="0" applyFont="1" applyFill="1"/>
    <xf numFmtId="0" fontId="1" fillId="0" borderId="21" xfId="0" applyFont="1" applyBorder="1" applyAlignment="1">
      <alignment horizontal="right"/>
    </xf>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Fill="1" applyBorder="1"/>
    <xf numFmtId="0" fontId="1" fillId="22" borderId="0" xfId="0" applyFont="1" applyFill="1"/>
    <xf numFmtId="0" fontId="0" fillId="23" borderId="0" xfId="0" applyFont="1" applyFill="1"/>
    <xf numFmtId="0" fontId="4" fillId="0" borderId="1" xfId="3" applyAlignment="1">
      <alignment horizontal="right" wrapText="1"/>
    </xf>
    <xf numFmtId="0" fontId="24" fillId="0" borderId="0" xfId="0" applyFont="1"/>
    <xf numFmtId="169" fontId="0" fillId="0" borderId="3" xfId="6" applyNumberFormat="1" applyFont="1" applyAlignment="1">
      <alignment horizontal="right" wrapText="1"/>
    </xf>
    <xf numFmtId="169" fontId="0" fillId="0" borderId="0" xfId="0" applyNumberFormat="1"/>
    <xf numFmtId="0" fontId="0" fillId="0" borderId="0" xfId="0" applyFill="1" applyBorder="1"/>
    <xf numFmtId="164" fontId="7" fillId="0" borderId="0" xfId="11" applyNumberFormat="1" applyFont="1" applyAlignment="1">
      <alignment horizontal="left"/>
    </xf>
    <xf numFmtId="0" fontId="0" fillId="0" borderId="0" xfId="0" applyFill="1" applyAlignment="1">
      <alignment horizontal="center"/>
    </xf>
    <xf numFmtId="2" fontId="0" fillId="0" borderId="0" xfId="0" applyNumberFormat="1"/>
    <xf numFmtId="164" fontId="0" fillId="0" borderId="0" xfId="0" applyNumberFormat="1" applyAlignment="1">
      <alignment wrapText="1"/>
    </xf>
    <xf numFmtId="1" fontId="7" fillId="0" borderId="0" xfId="11" applyNumberFormat="1" applyFont="1"/>
    <xf numFmtId="0" fontId="0" fillId="24" borderId="0" xfId="0" applyFill="1"/>
    <xf numFmtId="0" fontId="1" fillId="24" borderId="0" xfId="0" applyFont="1" applyFill="1"/>
    <xf numFmtId="0" fontId="1" fillId="19" borderId="0" xfId="0" applyFont="1" applyFill="1" applyAlignment="1">
      <alignment horizontal="center"/>
    </xf>
    <xf numFmtId="0" fontId="1" fillId="15" borderId="0" xfId="0" applyFont="1" applyFill="1" applyAlignment="1">
      <alignment horizontal="center"/>
    </xf>
    <xf numFmtId="0" fontId="3" fillId="0" borderId="4" xfId="7">
      <alignment wrapText="1"/>
    </xf>
    <xf numFmtId="0" fontId="0" fillId="17" borderId="0" xfId="0" applyFill="1"/>
    <xf numFmtId="0" fontId="17" fillId="7" borderId="0" xfId="14" applyFont="1" applyFill="1" applyAlignment="1">
      <alignment horizontal="center"/>
    </xf>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 fillId="0" borderId="0" xfId="0" applyFont="1" applyAlignment="1">
      <alignment horizontal="center"/>
    </xf>
    <xf numFmtId="0" fontId="0" fillId="0" borderId="0" xfId="0" quotePrefix="1" applyFill="1" applyAlignment="1">
      <alignment horizontal="center"/>
    </xf>
    <xf numFmtId="0" fontId="0" fillId="0" borderId="0" xfId="0" applyFill="1" applyAlignment="1">
      <alignment wrapText="1"/>
    </xf>
    <xf numFmtId="0" fontId="8" fillId="19" borderId="0" xfId="0" applyFont="1" applyFill="1"/>
    <xf numFmtId="0" fontId="2" fillId="0" borderId="0" xfId="1" applyAlignment="1">
      <alignment wrapText="1"/>
    </xf>
  </cellXfs>
  <cellStyles count="28">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2.xml"/><Relationship Id="rId50" Type="http://schemas.openxmlformats.org/officeDocument/2006/relationships/externalLink" Target="externalLinks/externalLink5.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3.xml"/><Relationship Id="rId56"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externalLink" Target="externalLinks/externalLink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4.xml"/><Relationship Id="rId57"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pivotCacheDefinition" Target="pivotCache/pivotCacheDefinition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B789-4690-A1C8-B893942F17F4}"/>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4.GIF"/></Relationships>
</file>

<file path=xl/drawings/drawing1.xml><?xml version="1.0" encoding="utf-8"?>
<xdr:wsDr xmlns:xdr="http://schemas.openxmlformats.org/drawingml/2006/spreadsheetDrawing" xmlns:a="http://schemas.openxmlformats.org/drawingml/2006/main">
  <xdr:twoCellAnchor editAs="oneCell">
    <xdr:from>
      <xdr:col>4</xdr:col>
      <xdr:colOff>28575</xdr:colOff>
      <xdr:row>0</xdr:row>
      <xdr:rowOff>123825</xdr:rowOff>
    </xdr:from>
    <xdr:to>
      <xdr:col>13</xdr:col>
      <xdr:colOff>18309</xdr:colOff>
      <xdr:row>13</xdr:row>
      <xdr:rowOff>142558</xdr:rowOff>
    </xdr:to>
    <xdr:pic>
      <xdr:nvPicPr>
        <xdr:cNvPr id="2" name="Picture 1">
          <a:extLst>
            <a:ext uri="{FF2B5EF4-FFF2-40B4-BE49-F238E27FC236}">
              <a16:creationId xmlns:a16="http://schemas.microsoft.com/office/drawing/2014/main" id="{6A7F7033-C0BE-43CC-9C93-1F407F0085F2}"/>
            </a:ext>
          </a:extLst>
        </xdr:cNvPr>
        <xdr:cNvPicPr>
          <a:picLocks noChangeAspect="1"/>
        </xdr:cNvPicPr>
      </xdr:nvPicPr>
      <xdr:blipFill>
        <a:blip xmlns:r="http://schemas.openxmlformats.org/officeDocument/2006/relationships" r:embed="rId1"/>
        <a:stretch>
          <a:fillRect/>
        </a:stretch>
      </xdr:blipFill>
      <xdr:spPr>
        <a:xfrm>
          <a:off x="5667375" y="123825"/>
          <a:ext cx="5923809" cy="2533333"/>
        </a:xfrm>
        <a:prstGeom prst="rect">
          <a:avLst/>
        </a:prstGeom>
      </xdr:spPr>
    </xdr:pic>
    <xdr:clientData/>
  </xdr:twoCellAnchor>
  <xdr:twoCellAnchor editAs="oneCell">
    <xdr:from>
      <xdr:col>4</xdr:col>
      <xdr:colOff>190500</xdr:colOff>
      <xdr:row>15</xdr:row>
      <xdr:rowOff>0</xdr:rowOff>
    </xdr:from>
    <xdr:to>
      <xdr:col>13</xdr:col>
      <xdr:colOff>170711</xdr:colOff>
      <xdr:row>29</xdr:row>
      <xdr:rowOff>18714</xdr:rowOff>
    </xdr:to>
    <xdr:pic>
      <xdr:nvPicPr>
        <xdr:cNvPr id="3" name="Picture 2">
          <a:extLst>
            <a:ext uri="{FF2B5EF4-FFF2-40B4-BE49-F238E27FC236}">
              <a16:creationId xmlns:a16="http://schemas.microsoft.com/office/drawing/2014/main" id="{57D2E5F1-4899-46AC-B693-B6F767280DA0}"/>
            </a:ext>
          </a:extLst>
        </xdr:cNvPr>
        <xdr:cNvPicPr>
          <a:picLocks noChangeAspect="1"/>
        </xdr:cNvPicPr>
      </xdr:nvPicPr>
      <xdr:blipFill>
        <a:blip xmlns:r="http://schemas.openxmlformats.org/officeDocument/2006/relationships" r:embed="rId2"/>
        <a:stretch>
          <a:fillRect/>
        </a:stretch>
      </xdr:blipFill>
      <xdr:spPr>
        <a:xfrm>
          <a:off x="5829300" y="2895600"/>
          <a:ext cx="5914286" cy="2685714"/>
        </a:xfrm>
        <a:prstGeom prst="rect">
          <a:avLst/>
        </a:prstGeom>
      </xdr:spPr>
    </xdr:pic>
    <xdr:clientData/>
  </xdr:twoCellAnchor>
  <xdr:twoCellAnchor editAs="oneCell">
    <xdr:from>
      <xdr:col>4</xdr:col>
      <xdr:colOff>323850</xdr:colOff>
      <xdr:row>30</xdr:row>
      <xdr:rowOff>95250</xdr:rowOff>
    </xdr:from>
    <xdr:to>
      <xdr:col>13</xdr:col>
      <xdr:colOff>142156</xdr:colOff>
      <xdr:row>36</xdr:row>
      <xdr:rowOff>85583</xdr:rowOff>
    </xdr:to>
    <xdr:pic>
      <xdr:nvPicPr>
        <xdr:cNvPr id="4" name="Picture 3">
          <a:extLst>
            <a:ext uri="{FF2B5EF4-FFF2-40B4-BE49-F238E27FC236}">
              <a16:creationId xmlns:a16="http://schemas.microsoft.com/office/drawing/2014/main" id="{6860C5A2-5867-4462-8F36-B5D679E17335}"/>
            </a:ext>
          </a:extLst>
        </xdr:cNvPr>
        <xdr:cNvPicPr>
          <a:picLocks noChangeAspect="1"/>
        </xdr:cNvPicPr>
      </xdr:nvPicPr>
      <xdr:blipFill>
        <a:blip xmlns:r="http://schemas.openxmlformats.org/officeDocument/2006/relationships" r:embed="rId3"/>
        <a:stretch>
          <a:fillRect/>
        </a:stretch>
      </xdr:blipFill>
      <xdr:spPr>
        <a:xfrm>
          <a:off x="5962650" y="5848350"/>
          <a:ext cx="5752381" cy="11333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416F2DA0-40C5-4E50-B593-E393A3FF52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cell r="K12">
            <v>168.2</v>
          </cell>
          <cell r="L12">
            <v>170.4</v>
          </cell>
          <cell r="M12">
            <v>170</v>
          </cell>
          <cell r="N12">
            <v>174.69999999000001</v>
          </cell>
          <cell r="O12">
            <v>165.262829694</v>
          </cell>
          <cell r="P12">
            <v>182.84047121299997</v>
          </cell>
          <cell r="Q12">
            <v>186.15803207900001</v>
          </cell>
          <cell r="R12">
            <v>190.17771457099997</v>
          </cell>
          <cell r="S12">
            <v>167.062515873</v>
          </cell>
          <cell r="T12">
            <v>166.37113948499999</v>
          </cell>
          <cell r="U12">
            <v>165.89450529200002</v>
          </cell>
          <cell r="V12">
            <v>165.12318782</v>
          </cell>
          <cell r="W12">
            <v>163.637662554</v>
          </cell>
          <cell r="X12">
            <v>134.33478080399999</v>
          </cell>
          <cell r="Y12">
            <v>131.40810242800001</v>
          </cell>
          <cell r="Z12">
            <v>127.30089983800001</v>
          </cell>
          <cell r="AA12">
            <v>124.94665956099999</v>
          </cell>
          <cell r="AB12">
            <v>121.327454652</v>
          </cell>
          <cell r="AC12">
            <v>100.42984781199999</v>
          </cell>
          <cell r="AD12">
            <v>98.266861560999999</v>
          </cell>
          <cell r="AE12">
            <v>90.480297255304365</v>
          </cell>
          <cell r="AF12">
            <v>90.817086265925965</v>
          </cell>
          <cell r="AG12">
            <v>91.153875276547552</v>
          </cell>
          <cell r="AH12">
            <v>91.490664287169153</v>
          </cell>
          <cell r="AI12">
            <v>91.827453297790754</v>
          </cell>
          <cell r="AJ12">
            <v>92.164242308412341</v>
          </cell>
          <cell r="AK12">
            <v>92.501031319033956</v>
          </cell>
          <cell r="AL12">
            <v>92.837820329655543</v>
          </cell>
          <cell r="AM12">
            <v>93.174609340277144</v>
          </cell>
          <cell r="AN12">
            <v>93.511398350898745</v>
          </cell>
          <cell r="AO12">
            <v>95.630131510078073</v>
          </cell>
          <cell r="AP12">
            <v>97.748864669257401</v>
          </cell>
          <cell r="AQ12">
            <v>99.867597828436729</v>
          </cell>
          <cell r="AR12">
            <v>101.98633098761606</v>
          </cell>
          <cell r="AS12">
            <v>104.10506414679536</v>
          </cell>
        </row>
      </sheetData>
      <sheetData sheetId="5">
        <row r="17">
          <cell r="Q17">
            <v>0</v>
          </cell>
          <cell r="R17">
            <v>0</v>
          </cell>
          <cell r="S17">
            <v>0</v>
          </cell>
          <cell r="T17">
            <v>0</v>
          </cell>
          <cell r="U17">
            <v>11.559600000000017</v>
          </cell>
          <cell r="V17">
            <v>12.361199999999997</v>
          </cell>
          <cell r="W17">
            <v>15.631</v>
          </cell>
          <cell r="X17">
            <v>19.207499999999953</v>
          </cell>
          <cell r="Y17">
            <v>22.787700000000029</v>
          </cell>
          <cell r="Z17">
            <v>21.97470000000007</v>
          </cell>
          <cell r="AA17">
            <v>24.60239999999996</v>
          </cell>
          <cell r="AB17">
            <v>27.13220000000004</v>
          </cell>
          <cell r="AC17">
            <v>29.520599999999973</v>
          </cell>
          <cell r="AD17">
            <v>31.790199999999999</v>
          </cell>
          <cell r="AE17">
            <v>27.006200000000007</v>
          </cell>
          <cell r="AF17">
            <v>27.880000000000024</v>
          </cell>
        </row>
      </sheetData>
      <sheetData sheetId="6"/>
      <sheetData sheetId="7"/>
      <sheetData sheetId="8"/>
      <sheetData sheetId="9"/>
      <sheetData sheetId="10"/>
      <sheetData sheetId="11"/>
      <sheetData sheetId="12">
        <row r="1">
          <cell r="A1" t="str">
            <v>country</v>
          </cell>
          <cell r="E1" t="str">
            <v>gas</v>
          </cell>
          <cell r="F1" t="str">
            <v>year</v>
          </cell>
          <cell r="H1" t="str">
            <v>value</v>
          </cell>
          <cell r="K1" t="str">
            <v>assigned EPS pollutant</v>
          </cell>
        </row>
        <row r="2">
          <cell r="A2" t="str">
            <v>Canada</v>
          </cell>
          <cell r="E2" t="str">
            <v>N2O</v>
          </cell>
          <cell r="F2">
            <v>1990</v>
          </cell>
          <cell r="H2">
            <v>17.0379689725413</v>
          </cell>
          <cell r="K2" t="str">
            <v>N2O</v>
          </cell>
        </row>
        <row r="3">
          <cell r="A3" t="str">
            <v>Canada</v>
          </cell>
          <cell r="E3" t="str">
            <v>N2O</v>
          </cell>
          <cell r="F3">
            <v>1991</v>
          </cell>
          <cell r="H3">
            <v>16.423162008877298</v>
          </cell>
          <cell r="K3" t="str">
            <v>N2O</v>
          </cell>
        </row>
        <row r="4">
          <cell r="A4" t="str">
            <v>Canada</v>
          </cell>
          <cell r="E4" t="str">
            <v>N2O</v>
          </cell>
          <cell r="F4">
            <v>1992</v>
          </cell>
          <cell r="H4">
            <v>16.450411234473901</v>
          </cell>
          <cell r="K4" t="str">
            <v>N2O</v>
          </cell>
        </row>
        <row r="5">
          <cell r="A5" t="str">
            <v>Canada</v>
          </cell>
          <cell r="E5" t="str">
            <v>N2O</v>
          </cell>
          <cell r="F5">
            <v>1993</v>
          </cell>
          <cell r="H5">
            <v>17.2266572467373</v>
          </cell>
          <cell r="K5" t="str">
            <v>N2O</v>
          </cell>
        </row>
        <row r="6">
          <cell r="A6" t="str">
            <v>Canada</v>
          </cell>
          <cell r="E6" t="str">
            <v>N2O</v>
          </cell>
          <cell r="F6">
            <v>1994</v>
          </cell>
          <cell r="H6">
            <v>17.8462060901571</v>
          </cell>
          <cell r="K6" t="str">
            <v>N2O</v>
          </cell>
        </row>
        <row r="7">
          <cell r="A7" t="str">
            <v>Canada</v>
          </cell>
          <cell r="E7" t="str">
            <v>N2O</v>
          </cell>
          <cell r="F7">
            <v>1995</v>
          </cell>
          <cell r="H7">
            <v>18.027155926223699</v>
          </cell>
          <cell r="K7" t="str">
            <v>N2O</v>
          </cell>
        </row>
        <row r="8">
          <cell r="A8" t="str">
            <v>Canada</v>
          </cell>
          <cell r="E8" t="str">
            <v>N2O</v>
          </cell>
          <cell r="F8">
            <v>1996</v>
          </cell>
          <cell r="H8">
            <v>18.908119361874899</v>
          </cell>
          <cell r="K8" t="str">
            <v>N2O</v>
          </cell>
        </row>
        <row r="9">
          <cell r="A9" t="str">
            <v>Canada</v>
          </cell>
          <cell r="E9" t="str">
            <v>N2O</v>
          </cell>
          <cell r="F9">
            <v>1997</v>
          </cell>
          <cell r="H9">
            <v>18.735121617103299</v>
          </cell>
          <cell r="K9" t="str">
            <v>N2O</v>
          </cell>
        </row>
        <row r="10">
          <cell r="A10" t="str">
            <v>Canada</v>
          </cell>
          <cell r="E10" t="str">
            <v>N2O</v>
          </cell>
          <cell r="F10">
            <v>1998</v>
          </cell>
          <cell r="H10">
            <v>18.9667016885743</v>
          </cell>
          <cell r="K10" t="str">
            <v>N2O</v>
          </cell>
        </row>
        <row r="11">
          <cell r="A11" t="str">
            <v>Canada</v>
          </cell>
          <cell r="E11" t="str">
            <v>N2O</v>
          </cell>
          <cell r="F11">
            <v>1999</v>
          </cell>
          <cell r="H11">
            <v>19.246460281053899</v>
          </cell>
          <cell r="K11" t="str">
            <v>N2O</v>
          </cell>
        </row>
        <row r="12">
          <cell r="A12" t="str">
            <v>Canada</v>
          </cell>
          <cell r="E12" t="str">
            <v>N2O</v>
          </cell>
          <cell r="F12">
            <v>2000</v>
          </cell>
          <cell r="H12">
            <v>19.079530116793201</v>
          </cell>
          <cell r="K12" t="str">
            <v>N2O</v>
          </cell>
        </row>
        <row r="13">
          <cell r="A13" t="str">
            <v>Canada</v>
          </cell>
          <cell r="E13" t="str">
            <v>N2O</v>
          </cell>
          <cell r="F13">
            <v>2001</v>
          </cell>
          <cell r="H13">
            <v>17.733956528164999</v>
          </cell>
          <cell r="K13" t="str">
            <v>N2O</v>
          </cell>
        </row>
        <row r="14">
          <cell r="A14" t="str">
            <v>Canada</v>
          </cell>
          <cell r="E14" t="str">
            <v>N2O</v>
          </cell>
          <cell r="F14">
            <v>2002</v>
          </cell>
          <cell r="H14">
            <v>16.941701127031401</v>
          </cell>
          <cell r="K14" t="str">
            <v>N2O</v>
          </cell>
        </row>
        <row r="15">
          <cell r="A15" t="str">
            <v>Canada</v>
          </cell>
          <cell r="E15" t="str">
            <v>N2O</v>
          </cell>
          <cell r="F15">
            <v>2003</v>
          </cell>
          <cell r="H15">
            <v>18.546807697908498</v>
          </cell>
          <cell r="K15" t="str">
            <v>N2O</v>
          </cell>
        </row>
        <row r="16">
          <cell r="A16" t="str">
            <v>Canada</v>
          </cell>
          <cell r="E16" t="str">
            <v>N2O</v>
          </cell>
          <cell r="F16">
            <v>2004</v>
          </cell>
          <cell r="H16">
            <v>19.170030705821301</v>
          </cell>
          <cell r="K16" t="str">
            <v>N2O</v>
          </cell>
        </row>
        <row r="17">
          <cell r="A17" t="str">
            <v>Canada</v>
          </cell>
          <cell r="E17" t="str">
            <v>N2O</v>
          </cell>
          <cell r="F17">
            <v>2005</v>
          </cell>
          <cell r="H17">
            <v>18.6595029457675</v>
          </cell>
          <cell r="K17" t="str">
            <v>N2O</v>
          </cell>
        </row>
        <row r="18">
          <cell r="A18" t="str">
            <v>Canada</v>
          </cell>
          <cell r="E18" t="str">
            <v>N2O</v>
          </cell>
          <cell r="F18">
            <v>2006</v>
          </cell>
          <cell r="H18">
            <v>18.749263335925601</v>
          </cell>
          <cell r="K18" t="str">
            <v>N2O</v>
          </cell>
        </row>
        <row r="19">
          <cell r="A19" t="str">
            <v>Canada</v>
          </cell>
          <cell r="E19" t="str">
            <v>N2O</v>
          </cell>
          <cell r="F19">
            <v>2007</v>
          </cell>
          <cell r="H19">
            <v>19.602760062194399</v>
          </cell>
          <cell r="K19" t="str">
            <v>N2O</v>
          </cell>
        </row>
        <row r="20">
          <cell r="A20" t="str">
            <v>Canada</v>
          </cell>
          <cell r="E20" t="str">
            <v>N2O</v>
          </cell>
          <cell r="F20">
            <v>2008</v>
          </cell>
          <cell r="H20">
            <v>20.993240632752201</v>
          </cell>
          <cell r="K20" t="str">
            <v>N2O</v>
          </cell>
        </row>
        <row r="21">
          <cell r="A21" t="str">
            <v>Canada</v>
          </cell>
          <cell r="E21" t="str">
            <v>N2O</v>
          </cell>
          <cell r="F21">
            <v>2009</v>
          </cell>
          <cell r="H21">
            <v>20.2749154748427</v>
          </cell>
          <cell r="K21" t="str">
            <v>N2O</v>
          </cell>
        </row>
        <row r="22">
          <cell r="A22" t="str">
            <v>Canada</v>
          </cell>
          <cell r="E22" t="str">
            <v>N2O</v>
          </cell>
          <cell r="F22">
            <v>2010</v>
          </cell>
          <cell r="H22">
            <v>20.614234391710301</v>
          </cell>
          <cell r="K22" t="str">
            <v>N2O</v>
          </cell>
        </row>
        <row r="23">
          <cell r="A23" t="str">
            <v>Canada</v>
          </cell>
          <cell r="E23" t="str">
            <v>N2O</v>
          </cell>
          <cell r="F23">
            <v>2011</v>
          </cell>
          <cell r="H23">
            <v>20.304166986312801</v>
          </cell>
          <cell r="K23" t="str">
            <v>N2O</v>
          </cell>
        </row>
        <row r="24">
          <cell r="A24" t="str">
            <v>Canada</v>
          </cell>
          <cell r="E24" t="str">
            <v>N2O</v>
          </cell>
          <cell r="F24">
            <v>2012</v>
          </cell>
          <cell r="H24">
            <v>21.817579785098001</v>
          </cell>
          <cell r="K24" t="str">
            <v>N2O</v>
          </cell>
        </row>
        <row r="25">
          <cell r="A25" t="str">
            <v>Canada</v>
          </cell>
          <cell r="E25" t="str">
            <v>N2O</v>
          </cell>
          <cell r="F25">
            <v>2013</v>
          </cell>
          <cell r="H25">
            <v>23.833608214540401</v>
          </cell>
          <cell r="K25" t="str">
            <v>N2O</v>
          </cell>
        </row>
        <row r="26">
          <cell r="A26" t="str">
            <v>Canada</v>
          </cell>
          <cell r="E26" t="str">
            <v>N2O</v>
          </cell>
          <cell r="F26">
            <v>2014</v>
          </cell>
          <cell r="H26">
            <v>22.688042227998402</v>
          </cell>
          <cell r="K26" t="str">
            <v>N2O</v>
          </cell>
        </row>
        <row r="27">
          <cell r="A27" t="str">
            <v>Canada</v>
          </cell>
          <cell r="E27" t="str">
            <v>N2O</v>
          </cell>
          <cell r="F27">
            <v>2015</v>
          </cell>
          <cell r="H27">
            <v>23.2849394316192</v>
          </cell>
          <cell r="K27" t="str">
            <v>N2O</v>
          </cell>
        </row>
        <row r="28">
          <cell r="A28" t="str">
            <v>Canada</v>
          </cell>
          <cell r="E28" t="str">
            <v>N2O</v>
          </cell>
          <cell r="F28">
            <v>2016</v>
          </cell>
          <cell r="H28">
            <v>24.049259559247599</v>
          </cell>
          <cell r="K28" t="str">
            <v>N2O</v>
          </cell>
        </row>
        <row r="29">
          <cell r="A29" t="str">
            <v>Canada</v>
          </cell>
          <cell r="E29" t="str">
            <v>N2O</v>
          </cell>
          <cell r="F29">
            <v>2017</v>
          </cell>
          <cell r="H29">
            <v>24.417705623554799</v>
          </cell>
          <cell r="K29" t="str">
            <v>N2O</v>
          </cell>
        </row>
        <row r="30">
          <cell r="A30" t="str">
            <v>Canada</v>
          </cell>
          <cell r="E30" t="str">
            <v>N2O</v>
          </cell>
          <cell r="F30">
            <v>2018</v>
          </cell>
          <cell r="H30">
            <v>24.786151687861999</v>
          </cell>
          <cell r="K30" t="str">
            <v>N2O</v>
          </cell>
        </row>
        <row r="31">
          <cell r="A31" t="str">
            <v>Canada</v>
          </cell>
          <cell r="E31" t="str">
            <v>N2O</v>
          </cell>
          <cell r="F31">
            <v>2019</v>
          </cell>
          <cell r="H31">
            <v>25.154597752169298</v>
          </cell>
          <cell r="K31" t="str">
            <v>N2O</v>
          </cell>
        </row>
        <row r="32">
          <cell r="A32" t="str">
            <v>Canada</v>
          </cell>
          <cell r="E32" t="str">
            <v>N2O</v>
          </cell>
          <cell r="F32">
            <v>2020</v>
          </cell>
          <cell r="H32">
            <v>25.523043816476498</v>
          </cell>
          <cell r="K32" t="str">
            <v>N2O</v>
          </cell>
        </row>
        <row r="33">
          <cell r="A33" t="str">
            <v>Canada</v>
          </cell>
          <cell r="E33" t="str">
            <v>N2O</v>
          </cell>
          <cell r="F33">
            <v>2021</v>
          </cell>
          <cell r="H33">
            <v>25.890384297745801</v>
          </cell>
          <cell r="K33" t="str">
            <v>N2O</v>
          </cell>
        </row>
        <row r="34">
          <cell r="A34" t="str">
            <v>Canada</v>
          </cell>
          <cell r="E34" t="str">
            <v>N2O</v>
          </cell>
          <cell r="F34">
            <v>2022</v>
          </cell>
          <cell r="H34">
            <v>26.257724779015199</v>
          </cell>
          <cell r="K34" t="str">
            <v>N2O</v>
          </cell>
        </row>
        <row r="35">
          <cell r="A35" t="str">
            <v>Canada</v>
          </cell>
          <cell r="E35" t="str">
            <v>N2O</v>
          </cell>
          <cell r="F35">
            <v>2023</v>
          </cell>
          <cell r="H35">
            <v>26.625065260284501</v>
          </cell>
          <cell r="K35" t="str">
            <v>N2O</v>
          </cell>
        </row>
        <row r="36">
          <cell r="A36" t="str">
            <v>Canada</v>
          </cell>
          <cell r="E36" t="str">
            <v>N2O</v>
          </cell>
          <cell r="F36">
            <v>2024</v>
          </cell>
          <cell r="H36">
            <v>26.992405741553799</v>
          </cell>
          <cell r="K36" t="str">
            <v>N2O</v>
          </cell>
        </row>
        <row r="37">
          <cell r="A37" t="str">
            <v>Canada</v>
          </cell>
          <cell r="E37" t="str">
            <v>N2O</v>
          </cell>
          <cell r="F37">
            <v>2025</v>
          </cell>
          <cell r="H37">
            <v>27.359746222823201</v>
          </cell>
          <cell r="K37" t="str">
            <v>N2O</v>
          </cell>
        </row>
        <row r="38">
          <cell r="A38" t="str">
            <v>Canada</v>
          </cell>
          <cell r="E38" t="str">
            <v>N2O</v>
          </cell>
          <cell r="F38">
            <v>2026</v>
          </cell>
          <cell r="H38">
            <v>27.722849441413398</v>
          </cell>
          <cell r="K38" t="str">
            <v>N2O</v>
          </cell>
        </row>
        <row r="39">
          <cell r="A39" t="str">
            <v>Canada</v>
          </cell>
          <cell r="E39" t="str">
            <v>N2O</v>
          </cell>
          <cell r="F39">
            <v>2027</v>
          </cell>
          <cell r="H39">
            <v>28.085952660003599</v>
          </cell>
          <cell r="K39" t="str">
            <v>N2O</v>
          </cell>
        </row>
        <row r="40">
          <cell r="A40" t="str">
            <v>Canada</v>
          </cell>
          <cell r="E40" t="str">
            <v>N2O</v>
          </cell>
          <cell r="F40">
            <v>2028</v>
          </cell>
          <cell r="H40">
            <v>28.4490558785938</v>
          </cell>
          <cell r="K40" t="str">
            <v>N2O</v>
          </cell>
        </row>
        <row r="41">
          <cell r="A41" t="str">
            <v>Canada</v>
          </cell>
          <cell r="E41" t="str">
            <v>N2O</v>
          </cell>
          <cell r="F41">
            <v>2029</v>
          </cell>
          <cell r="H41">
            <v>28.8121590971841</v>
          </cell>
          <cell r="K41" t="str">
            <v>N2O</v>
          </cell>
        </row>
        <row r="42">
          <cell r="A42" t="str">
            <v>Canada</v>
          </cell>
          <cell r="E42" t="str">
            <v>N2O</v>
          </cell>
          <cell r="F42">
            <v>2030</v>
          </cell>
          <cell r="H42">
            <v>29.175262315774301</v>
          </cell>
          <cell r="K42" t="str">
            <v>N2O</v>
          </cell>
        </row>
        <row r="43">
          <cell r="A43" t="str">
            <v>Canada</v>
          </cell>
          <cell r="E43" t="str">
            <v>N2O</v>
          </cell>
          <cell r="F43">
            <v>2031</v>
          </cell>
          <cell r="H43">
            <v>29.268070928935799</v>
          </cell>
          <cell r="K43" t="str">
            <v>N2O</v>
          </cell>
        </row>
        <row r="44">
          <cell r="A44" t="str">
            <v>Canada</v>
          </cell>
          <cell r="E44" t="str">
            <v>N2O</v>
          </cell>
          <cell r="F44">
            <v>2032</v>
          </cell>
          <cell r="H44">
            <v>29.360879542097202</v>
          </cell>
          <cell r="K44" t="str">
            <v>N2O</v>
          </cell>
        </row>
        <row r="45">
          <cell r="A45" t="str">
            <v>Canada</v>
          </cell>
          <cell r="E45" t="str">
            <v>N2O</v>
          </cell>
          <cell r="F45">
            <v>2033</v>
          </cell>
          <cell r="H45">
            <v>29.4536881552587</v>
          </cell>
          <cell r="K45" t="str">
            <v>N2O</v>
          </cell>
        </row>
        <row r="46">
          <cell r="A46" t="str">
            <v>Canada</v>
          </cell>
          <cell r="E46" t="str">
            <v>N2O</v>
          </cell>
          <cell r="F46">
            <v>2034</v>
          </cell>
          <cell r="H46">
            <v>29.546496768420099</v>
          </cell>
          <cell r="K46" t="str">
            <v>N2O</v>
          </cell>
        </row>
        <row r="47">
          <cell r="A47" t="str">
            <v>Canada</v>
          </cell>
          <cell r="E47" t="str">
            <v>N2O</v>
          </cell>
          <cell r="F47">
            <v>2035</v>
          </cell>
          <cell r="H47">
            <v>29.6393053815816</v>
          </cell>
          <cell r="K47" t="str">
            <v>N2O</v>
          </cell>
        </row>
        <row r="48">
          <cell r="A48" t="str">
            <v>Canada</v>
          </cell>
          <cell r="E48" t="str">
            <v>N2O</v>
          </cell>
          <cell r="F48">
            <v>2036</v>
          </cell>
          <cell r="H48">
            <v>29.7322972222888</v>
          </cell>
          <cell r="K48" t="str">
            <v>N2O</v>
          </cell>
        </row>
        <row r="49">
          <cell r="A49" t="str">
            <v>Canada</v>
          </cell>
          <cell r="E49" t="str">
            <v>N2O</v>
          </cell>
          <cell r="F49">
            <v>2037</v>
          </cell>
          <cell r="H49">
            <v>29.825289062996099</v>
          </cell>
          <cell r="K49" t="str">
            <v>N2O</v>
          </cell>
        </row>
        <row r="50">
          <cell r="A50" t="str">
            <v>Canada</v>
          </cell>
          <cell r="E50" t="str">
            <v>N2O</v>
          </cell>
          <cell r="F50">
            <v>2038</v>
          </cell>
          <cell r="H50">
            <v>29.918280903703302</v>
          </cell>
          <cell r="K50" t="str">
            <v>N2O</v>
          </cell>
        </row>
        <row r="51">
          <cell r="A51" t="str">
            <v>Canada</v>
          </cell>
          <cell r="E51" t="str">
            <v>N2O</v>
          </cell>
          <cell r="F51">
            <v>2039</v>
          </cell>
          <cell r="H51">
            <v>30.011272744410601</v>
          </cell>
          <cell r="K51" t="str">
            <v>N2O</v>
          </cell>
        </row>
        <row r="52">
          <cell r="A52" t="str">
            <v>Canada</v>
          </cell>
          <cell r="E52" t="str">
            <v>N2O</v>
          </cell>
          <cell r="F52">
            <v>2040</v>
          </cell>
          <cell r="H52">
            <v>30.1042645851178</v>
          </cell>
          <cell r="K52" t="str">
            <v>N2O</v>
          </cell>
        </row>
        <row r="53">
          <cell r="A53" t="str">
            <v>Canada</v>
          </cell>
          <cell r="E53" t="str">
            <v>N2O</v>
          </cell>
          <cell r="F53">
            <v>2041</v>
          </cell>
          <cell r="H53">
            <v>30.188841578474499</v>
          </cell>
          <cell r="K53" t="str">
            <v>N2O</v>
          </cell>
        </row>
        <row r="54">
          <cell r="A54" t="str">
            <v>Canada</v>
          </cell>
          <cell r="E54" t="str">
            <v>N2O</v>
          </cell>
          <cell r="F54">
            <v>2042</v>
          </cell>
          <cell r="H54">
            <v>30.273418571831101</v>
          </cell>
          <cell r="K54" t="str">
            <v>N2O</v>
          </cell>
        </row>
        <row r="55">
          <cell r="A55" t="str">
            <v>Canada</v>
          </cell>
          <cell r="E55" t="str">
            <v>N2O</v>
          </cell>
          <cell r="F55">
            <v>2043</v>
          </cell>
          <cell r="H55">
            <v>30.3579955651877</v>
          </cell>
          <cell r="K55" t="str">
            <v>N2O</v>
          </cell>
        </row>
        <row r="56">
          <cell r="A56" t="str">
            <v>Canada</v>
          </cell>
          <cell r="E56" t="str">
            <v>N2O</v>
          </cell>
          <cell r="F56">
            <v>2044</v>
          </cell>
          <cell r="H56">
            <v>30.442572558544299</v>
          </cell>
          <cell r="K56" t="str">
            <v>N2O</v>
          </cell>
        </row>
        <row r="57">
          <cell r="A57" t="str">
            <v>Canada</v>
          </cell>
          <cell r="E57" t="str">
            <v>N2O</v>
          </cell>
          <cell r="F57">
            <v>2045</v>
          </cell>
          <cell r="H57">
            <v>30.527149551901001</v>
          </cell>
          <cell r="K57" t="str">
            <v>N2O</v>
          </cell>
        </row>
        <row r="58">
          <cell r="A58" t="str">
            <v>Canada</v>
          </cell>
          <cell r="E58" t="str">
            <v>N2O</v>
          </cell>
          <cell r="F58">
            <v>2046</v>
          </cell>
          <cell r="H58">
            <v>30.609453255981901</v>
          </cell>
          <cell r="K58" t="str">
            <v>N2O</v>
          </cell>
        </row>
        <row r="59">
          <cell r="A59" t="str">
            <v>Canada</v>
          </cell>
          <cell r="E59" t="str">
            <v>N2O</v>
          </cell>
          <cell r="F59">
            <v>2047</v>
          </cell>
          <cell r="H59">
            <v>30.691756960062801</v>
          </cell>
          <cell r="K59" t="str">
            <v>N2O</v>
          </cell>
        </row>
        <row r="60">
          <cell r="A60" t="str">
            <v>Canada</v>
          </cell>
          <cell r="E60" t="str">
            <v>N2O</v>
          </cell>
          <cell r="F60">
            <v>2048</v>
          </cell>
          <cell r="H60">
            <v>30.7740606641437</v>
          </cell>
          <cell r="K60" t="str">
            <v>N2O</v>
          </cell>
        </row>
        <row r="61">
          <cell r="A61" t="str">
            <v>Canada</v>
          </cell>
          <cell r="E61" t="str">
            <v>N2O</v>
          </cell>
          <cell r="F61">
            <v>2049</v>
          </cell>
          <cell r="H61">
            <v>30.8563643682246</v>
          </cell>
          <cell r="K61" t="str">
            <v>N2O</v>
          </cell>
        </row>
        <row r="62">
          <cell r="A62" t="str">
            <v>Canada</v>
          </cell>
          <cell r="E62" t="str">
            <v>N2O</v>
          </cell>
          <cell r="F62">
            <v>2050</v>
          </cell>
          <cell r="H62">
            <v>30.9386680723055</v>
          </cell>
          <cell r="K62" t="str">
            <v>N2O</v>
          </cell>
        </row>
        <row r="63">
          <cell r="A63" t="str">
            <v>Canada</v>
          </cell>
          <cell r="E63" t="str">
            <v>CH4</v>
          </cell>
          <cell r="F63">
            <v>1990</v>
          </cell>
          <cell r="H63">
            <v>22.347103932543199</v>
          </cell>
          <cell r="K63" t="str">
            <v>CH4</v>
          </cell>
        </row>
        <row r="64">
          <cell r="A64" t="str">
            <v>Canada</v>
          </cell>
          <cell r="E64" t="str">
            <v>CH4</v>
          </cell>
          <cell r="F64">
            <v>1991</v>
          </cell>
          <cell r="H64">
            <v>22.852559171025401</v>
          </cell>
          <cell r="K64" t="str">
            <v>CH4</v>
          </cell>
        </row>
        <row r="65">
          <cell r="A65" t="str">
            <v>Canada</v>
          </cell>
          <cell r="E65" t="str">
            <v>CH4</v>
          </cell>
          <cell r="F65">
            <v>1992</v>
          </cell>
          <cell r="H65">
            <v>23.9688779145648</v>
          </cell>
          <cell r="K65" t="str">
            <v>CH4</v>
          </cell>
        </row>
        <row r="66">
          <cell r="A66" t="str">
            <v>Canada</v>
          </cell>
          <cell r="E66" t="str">
            <v>CH4</v>
          </cell>
          <cell r="F66">
            <v>1993</v>
          </cell>
          <cell r="H66">
            <v>24.395738933110099</v>
          </cell>
          <cell r="K66" t="str">
            <v>CH4</v>
          </cell>
        </row>
        <row r="67">
          <cell r="A67" t="str">
            <v>Canada</v>
          </cell>
          <cell r="E67" t="str">
            <v>CH4</v>
          </cell>
          <cell r="F67">
            <v>1994</v>
          </cell>
          <cell r="H67">
            <v>25.473187560232802</v>
          </cell>
          <cell r="K67" t="str">
            <v>CH4</v>
          </cell>
        </row>
        <row r="68">
          <cell r="A68" t="str">
            <v>Canada</v>
          </cell>
          <cell r="E68" t="str">
            <v>CH4</v>
          </cell>
          <cell r="F68">
            <v>1995</v>
          </cell>
          <cell r="H68">
            <v>26.807415191511701</v>
          </cell>
          <cell r="K68" t="str">
            <v>CH4</v>
          </cell>
        </row>
        <row r="69">
          <cell r="A69" t="str">
            <v>Canada</v>
          </cell>
          <cell r="E69" t="str">
            <v>CH4</v>
          </cell>
          <cell r="F69">
            <v>1996</v>
          </cell>
          <cell r="H69">
            <v>27.173100000585801</v>
          </cell>
          <cell r="K69" t="str">
            <v>CH4</v>
          </cell>
        </row>
        <row r="70">
          <cell r="A70" t="str">
            <v>Canada</v>
          </cell>
          <cell r="E70" t="str">
            <v>CH4</v>
          </cell>
          <cell r="F70">
            <v>1997</v>
          </cell>
          <cell r="H70">
            <v>27.1006164040672</v>
          </cell>
          <cell r="K70" t="str">
            <v>CH4</v>
          </cell>
        </row>
        <row r="71">
          <cell r="A71" t="str">
            <v>Canada</v>
          </cell>
          <cell r="E71" t="str">
            <v>CH4</v>
          </cell>
          <cell r="F71">
            <v>1998</v>
          </cell>
          <cell r="H71">
            <v>27.164480424463498</v>
          </cell>
          <cell r="K71" t="str">
            <v>CH4</v>
          </cell>
        </row>
        <row r="72">
          <cell r="A72" t="str">
            <v>Canada</v>
          </cell>
          <cell r="E72" t="str">
            <v>CH4</v>
          </cell>
          <cell r="F72">
            <v>1999</v>
          </cell>
          <cell r="H72">
            <v>27.357293984402801</v>
          </cell>
          <cell r="K72" t="str">
            <v>CH4</v>
          </cell>
        </row>
        <row r="73">
          <cell r="A73" t="str">
            <v>Canada</v>
          </cell>
          <cell r="E73" t="str">
            <v>CH4</v>
          </cell>
          <cell r="F73">
            <v>2000</v>
          </cell>
          <cell r="H73">
            <v>27.917222326005799</v>
          </cell>
          <cell r="K73" t="str">
            <v>CH4</v>
          </cell>
        </row>
        <row r="74">
          <cell r="A74" t="str">
            <v>Canada</v>
          </cell>
          <cell r="E74" t="str">
            <v>CH4</v>
          </cell>
          <cell r="F74">
            <v>2001</v>
          </cell>
          <cell r="H74">
            <v>28.714711069556799</v>
          </cell>
          <cell r="K74" t="str">
            <v>CH4</v>
          </cell>
        </row>
        <row r="75">
          <cell r="A75" t="str">
            <v>Canada</v>
          </cell>
          <cell r="E75" t="str">
            <v>CH4</v>
          </cell>
          <cell r="F75">
            <v>2002</v>
          </cell>
          <cell r="H75">
            <v>28.7425255929424</v>
          </cell>
          <cell r="K75" t="str">
            <v>CH4</v>
          </cell>
        </row>
        <row r="76">
          <cell r="A76" t="str">
            <v>Canada</v>
          </cell>
          <cell r="E76" t="str">
            <v>CH4</v>
          </cell>
          <cell r="F76">
            <v>2003</v>
          </cell>
          <cell r="H76">
            <v>28.986834253813001</v>
          </cell>
          <cell r="K76" t="str">
            <v>CH4</v>
          </cell>
        </row>
        <row r="77">
          <cell r="A77" t="str">
            <v>Canada</v>
          </cell>
          <cell r="E77" t="str">
            <v>CH4</v>
          </cell>
          <cell r="F77">
            <v>2004</v>
          </cell>
          <cell r="H77">
            <v>30.0582384379363</v>
          </cell>
          <cell r="K77" t="str">
            <v>CH4</v>
          </cell>
        </row>
        <row r="78">
          <cell r="A78" t="str">
            <v>Canada</v>
          </cell>
          <cell r="E78" t="str">
            <v>CH4</v>
          </cell>
          <cell r="F78">
            <v>2005</v>
          </cell>
          <cell r="H78">
            <v>30.8207546938905</v>
          </cell>
          <cell r="K78" t="str">
            <v>CH4</v>
          </cell>
        </row>
        <row r="79">
          <cell r="A79" t="str">
            <v>Canada</v>
          </cell>
          <cell r="E79" t="str">
            <v>CH4</v>
          </cell>
          <cell r="F79">
            <v>2006</v>
          </cell>
          <cell r="H79">
            <v>29.9047012405351</v>
          </cell>
          <cell r="K79" t="str">
            <v>CH4</v>
          </cell>
        </row>
        <row r="80">
          <cell r="A80" t="str">
            <v>Canada</v>
          </cell>
          <cell r="E80" t="str">
            <v>CH4</v>
          </cell>
          <cell r="F80">
            <v>2007</v>
          </cell>
          <cell r="H80">
            <v>28.875674622039</v>
          </cell>
          <cell r="K80" t="str">
            <v>CH4</v>
          </cell>
        </row>
        <row r="81">
          <cell r="A81" t="str">
            <v>Canada</v>
          </cell>
          <cell r="E81" t="str">
            <v>CH4</v>
          </cell>
          <cell r="F81">
            <v>2008</v>
          </cell>
          <cell r="H81">
            <v>28.003265696698701</v>
          </cell>
          <cell r="K81" t="str">
            <v>CH4</v>
          </cell>
        </row>
        <row r="82">
          <cell r="A82" t="str">
            <v>Canada</v>
          </cell>
          <cell r="E82" t="str">
            <v>CH4</v>
          </cell>
          <cell r="F82">
            <v>2009</v>
          </cell>
          <cell r="H82">
            <v>26.376235044268899</v>
          </cell>
          <cell r="K82" t="str">
            <v>CH4</v>
          </cell>
        </row>
        <row r="83">
          <cell r="A83" t="str">
            <v>Canada</v>
          </cell>
          <cell r="E83" t="str">
            <v>CH4</v>
          </cell>
          <cell r="F83">
            <v>2010</v>
          </cell>
          <cell r="H83">
            <v>25.281089250269901</v>
          </cell>
          <cell r="K83" t="str">
            <v>CH4</v>
          </cell>
        </row>
        <row r="84">
          <cell r="A84" t="str">
            <v>Canada</v>
          </cell>
          <cell r="E84" t="str">
            <v>CH4</v>
          </cell>
          <cell r="F84">
            <v>2011</v>
          </cell>
          <cell r="H84">
            <v>24.606815204731902</v>
          </cell>
          <cell r="K84" t="str">
            <v>CH4</v>
          </cell>
        </row>
        <row r="85">
          <cell r="A85" t="str">
            <v>Canada</v>
          </cell>
          <cell r="E85" t="str">
            <v>CH4</v>
          </cell>
          <cell r="F85">
            <v>2012</v>
          </cell>
          <cell r="H85">
            <v>24.652784695296901</v>
          </cell>
          <cell r="K85" t="str">
            <v>CH4</v>
          </cell>
        </row>
        <row r="86">
          <cell r="A86" t="str">
            <v>Canada</v>
          </cell>
          <cell r="E86" t="str">
            <v>CH4</v>
          </cell>
          <cell r="F86">
            <v>2013</v>
          </cell>
          <cell r="H86">
            <v>24.686420885118501</v>
          </cell>
          <cell r="K86" t="str">
            <v>CH4</v>
          </cell>
        </row>
        <row r="87">
          <cell r="A87" t="str">
            <v>Canada</v>
          </cell>
          <cell r="E87" t="str">
            <v>CH4</v>
          </cell>
          <cell r="F87">
            <v>2014</v>
          </cell>
          <cell r="H87">
            <v>24.558817259379001</v>
          </cell>
          <cell r="K87" t="str">
            <v>CH4</v>
          </cell>
        </row>
        <row r="88">
          <cell r="A88" t="str">
            <v>Canada</v>
          </cell>
          <cell r="E88" t="str">
            <v>CH4</v>
          </cell>
          <cell r="F88">
            <v>2015</v>
          </cell>
          <cell r="H88">
            <v>24.484733963498101</v>
          </cell>
          <cell r="K88" t="str">
            <v>CH4</v>
          </cell>
        </row>
        <row r="89">
          <cell r="A89" t="str">
            <v>Canada</v>
          </cell>
          <cell r="E89" t="str">
            <v>CH4</v>
          </cell>
          <cell r="F89">
            <v>2016</v>
          </cell>
          <cell r="H89">
            <v>24.676793639349398</v>
          </cell>
          <cell r="K89" t="str">
            <v>CH4</v>
          </cell>
        </row>
        <row r="90">
          <cell r="A90" t="str">
            <v>Canada</v>
          </cell>
          <cell r="E90" t="str">
            <v>CH4</v>
          </cell>
          <cell r="F90">
            <v>2017</v>
          </cell>
          <cell r="H90">
            <v>24.7670840197041</v>
          </cell>
          <cell r="K90" t="str">
            <v>CH4</v>
          </cell>
        </row>
        <row r="91">
          <cell r="A91" t="str">
            <v>Canada</v>
          </cell>
          <cell r="E91" t="str">
            <v>CH4</v>
          </cell>
          <cell r="F91">
            <v>2018</v>
          </cell>
          <cell r="H91">
            <v>24.857374400058902</v>
          </cell>
          <cell r="K91" t="str">
            <v>CH4</v>
          </cell>
        </row>
        <row r="92">
          <cell r="A92" t="str">
            <v>Canada</v>
          </cell>
          <cell r="E92" t="str">
            <v>CH4</v>
          </cell>
          <cell r="F92">
            <v>2019</v>
          </cell>
          <cell r="H92">
            <v>24.9476647804136</v>
          </cell>
          <cell r="K92" t="str">
            <v>CH4</v>
          </cell>
        </row>
        <row r="93">
          <cell r="A93" t="str">
            <v>Canada</v>
          </cell>
          <cell r="E93" t="str">
            <v>CH4</v>
          </cell>
          <cell r="F93">
            <v>2020</v>
          </cell>
          <cell r="H93">
            <v>25.037955160768401</v>
          </cell>
          <cell r="K93" t="str">
            <v>CH4</v>
          </cell>
        </row>
        <row r="94">
          <cell r="A94" t="str">
            <v>Canada</v>
          </cell>
          <cell r="E94" t="str">
            <v>CH4</v>
          </cell>
          <cell r="F94">
            <v>2021</v>
          </cell>
          <cell r="H94">
            <v>25.088543385185101</v>
          </cell>
          <cell r="K94" t="str">
            <v>CH4</v>
          </cell>
        </row>
        <row r="95">
          <cell r="A95" t="str">
            <v>Canada</v>
          </cell>
          <cell r="E95" t="str">
            <v>CH4</v>
          </cell>
          <cell r="F95">
            <v>2022</v>
          </cell>
          <cell r="H95">
            <v>25.1391316096019</v>
          </cell>
          <cell r="K95" t="str">
            <v>CH4</v>
          </cell>
        </row>
        <row r="96">
          <cell r="A96" t="str">
            <v>Canada</v>
          </cell>
          <cell r="E96" t="str">
            <v>CH4</v>
          </cell>
          <cell r="F96">
            <v>2023</v>
          </cell>
          <cell r="H96">
            <v>25.1897198340186</v>
          </cell>
          <cell r="K96" t="str">
            <v>CH4</v>
          </cell>
        </row>
        <row r="97">
          <cell r="A97" t="str">
            <v>Canada</v>
          </cell>
          <cell r="E97" t="str">
            <v>CH4</v>
          </cell>
          <cell r="F97">
            <v>2024</v>
          </cell>
          <cell r="H97">
            <v>25.240308058435399</v>
          </cell>
          <cell r="K97" t="str">
            <v>CH4</v>
          </cell>
        </row>
        <row r="98">
          <cell r="A98" t="str">
            <v>Canada</v>
          </cell>
          <cell r="E98" t="str">
            <v>CH4</v>
          </cell>
          <cell r="F98">
            <v>2025</v>
          </cell>
          <cell r="H98">
            <v>25.290896282852099</v>
          </cell>
          <cell r="K98" t="str">
            <v>CH4</v>
          </cell>
        </row>
        <row r="99">
          <cell r="A99" t="str">
            <v>Canada</v>
          </cell>
          <cell r="E99" t="str">
            <v>CH4</v>
          </cell>
          <cell r="F99">
            <v>2026</v>
          </cell>
          <cell r="H99">
            <v>25.3094794671307</v>
          </cell>
          <cell r="K99" t="str">
            <v>CH4</v>
          </cell>
        </row>
        <row r="100">
          <cell r="A100" t="str">
            <v>Canada</v>
          </cell>
          <cell r="E100" t="str">
            <v>CH4</v>
          </cell>
          <cell r="F100">
            <v>2027</v>
          </cell>
          <cell r="H100">
            <v>25.328062651409301</v>
          </cell>
          <cell r="K100" t="str">
            <v>CH4</v>
          </cell>
        </row>
        <row r="101">
          <cell r="A101" t="str">
            <v>Canada</v>
          </cell>
          <cell r="E101" t="str">
            <v>CH4</v>
          </cell>
          <cell r="F101">
            <v>2028</v>
          </cell>
          <cell r="H101">
            <v>25.346645835687902</v>
          </cell>
          <cell r="K101" t="str">
            <v>CH4</v>
          </cell>
        </row>
        <row r="102">
          <cell r="A102" t="str">
            <v>Canada</v>
          </cell>
          <cell r="E102" t="str">
            <v>CH4</v>
          </cell>
          <cell r="F102">
            <v>2029</v>
          </cell>
          <cell r="H102">
            <v>25.365229019966499</v>
          </cell>
          <cell r="K102" t="str">
            <v>CH4</v>
          </cell>
        </row>
        <row r="103">
          <cell r="A103" t="str">
            <v>Canada</v>
          </cell>
          <cell r="E103" t="str">
            <v>CH4</v>
          </cell>
          <cell r="F103">
            <v>2030</v>
          </cell>
          <cell r="H103">
            <v>25.3838122042451</v>
          </cell>
          <cell r="K103" t="str">
            <v>CH4</v>
          </cell>
        </row>
        <row r="104">
          <cell r="A104" t="str">
            <v>Canada</v>
          </cell>
          <cell r="E104" t="str">
            <v>CH4</v>
          </cell>
          <cell r="F104">
            <v>2031</v>
          </cell>
          <cell r="H104">
            <v>25.377264563256499</v>
          </cell>
          <cell r="K104" t="str">
            <v>CH4</v>
          </cell>
        </row>
        <row r="105">
          <cell r="A105" t="str">
            <v>Canada</v>
          </cell>
          <cell r="E105" t="str">
            <v>CH4</v>
          </cell>
          <cell r="F105">
            <v>2032</v>
          </cell>
          <cell r="H105">
            <v>25.3707169222678</v>
          </cell>
          <cell r="K105" t="str">
            <v>CH4</v>
          </cell>
        </row>
        <row r="106">
          <cell r="A106" t="str">
            <v>Canada</v>
          </cell>
          <cell r="E106" t="str">
            <v>CH4</v>
          </cell>
          <cell r="F106">
            <v>2033</v>
          </cell>
          <cell r="H106">
            <v>25.3641692812791</v>
          </cell>
          <cell r="K106" t="str">
            <v>CH4</v>
          </cell>
        </row>
        <row r="107">
          <cell r="A107" t="str">
            <v>Canada</v>
          </cell>
          <cell r="E107" t="str">
            <v>CH4</v>
          </cell>
          <cell r="F107">
            <v>2034</v>
          </cell>
          <cell r="H107">
            <v>25.3576216402904</v>
          </cell>
          <cell r="K107" t="str">
            <v>CH4</v>
          </cell>
        </row>
        <row r="108">
          <cell r="A108" t="str">
            <v>Canada</v>
          </cell>
          <cell r="E108" t="str">
            <v>CH4</v>
          </cell>
          <cell r="F108">
            <v>2035</v>
          </cell>
          <cell r="H108">
            <v>25.3510739993017</v>
          </cell>
          <cell r="K108" t="str">
            <v>CH4</v>
          </cell>
        </row>
        <row r="109">
          <cell r="A109" t="str">
            <v>Canada</v>
          </cell>
          <cell r="E109" t="str">
            <v>CH4</v>
          </cell>
          <cell r="F109">
            <v>2036</v>
          </cell>
          <cell r="H109">
            <v>25.326496826732999</v>
          </cell>
          <cell r="K109" t="str">
            <v>CH4</v>
          </cell>
        </row>
        <row r="110">
          <cell r="A110" t="str">
            <v>Canada</v>
          </cell>
          <cell r="E110" t="str">
            <v>CH4</v>
          </cell>
          <cell r="F110">
            <v>2037</v>
          </cell>
          <cell r="H110">
            <v>25.301919654164301</v>
          </cell>
          <cell r="K110" t="str">
            <v>CH4</v>
          </cell>
        </row>
        <row r="111">
          <cell r="A111" t="str">
            <v>Canada</v>
          </cell>
          <cell r="E111" t="str">
            <v>CH4</v>
          </cell>
          <cell r="F111">
            <v>2038</v>
          </cell>
          <cell r="H111">
            <v>25.2773424815956</v>
          </cell>
          <cell r="K111" t="str">
            <v>CH4</v>
          </cell>
        </row>
        <row r="112">
          <cell r="A112" t="str">
            <v>Canada</v>
          </cell>
          <cell r="E112" t="str">
            <v>CH4</v>
          </cell>
          <cell r="F112">
            <v>2039</v>
          </cell>
          <cell r="H112">
            <v>25.252765309026898</v>
          </cell>
          <cell r="K112" t="str">
            <v>CH4</v>
          </cell>
        </row>
        <row r="113">
          <cell r="A113" t="str">
            <v>Canada</v>
          </cell>
          <cell r="E113" t="str">
            <v>CH4</v>
          </cell>
          <cell r="F113">
            <v>2040</v>
          </cell>
          <cell r="H113">
            <v>25.228188136458201</v>
          </cell>
          <cell r="K113" t="str">
            <v>CH4</v>
          </cell>
        </row>
        <row r="114">
          <cell r="A114" t="str">
            <v>Canada</v>
          </cell>
          <cell r="E114" t="str">
            <v>CH4</v>
          </cell>
          <cell r="F114">
            <v>2041</v>
          </cell>
          <cell r="H114">
            <v>25.167571005481499</v>
          </cell>
          <cell r="K114" t="str">
            <v>CH4</v>
          </cell>
        </row>
        <row r="115">
          <cell r="A115" t="str">
            <v>Canada</v>
          </cell>
          <cell r="E115" t="str">
            <v>CH4</v>
          </cell>
          <cell r="F115">
            <v>2042</v>
          </cell>
          <cell r="H115">
            <v>25.106953874504899</v>
          </cell>
          <cell r="K115" t="str">
            <v>CH4</v>
          </cell>
        </row>
        <row r="116">
          <cell r="A116" t="str">
            <v>Canada</v>
          </cell>
          <cell r="E116" t="str">
            <v>CH4</v>
          </cell>
          <cell r="F116">
            <v>2043</v>
          </cell>
          <cell r="H116">
            <v>25.046336743528201</v>
          </cell>
          <cell r="K116" t="str">
            <v>CH4</v>
          </cell>
        </row>
        <row r="117">
          <cell r="A117" t="str">
            <v>Canada</v>
          </cell>
          <cell r="E117" t="str">
            <v>CH4</v>
          </cell>
          <cell r="F117">
            <v>2044</v>
          </cell>
          <cell r="H117">
            <v>24.985719612551499</v>
          </cell>
          <cell r="K117" t="str">
            <v>CH4</v>
          </cell>
        </row>
        <row r="118">
          <cell r="A118" t="str">
            <v>Canada</v>
          </cell>
          <cell r="E118" t="str">
            <v>CH4</v>
          </cell>
          <cell r="F118">
            <v>2045</v>
          </cell>
          <cell r="H118">
            <v>24.9251024815749</v>
          </cell>
          <cell r="K118" t="str">
            <v>CH4</v>
          </cell>
        </row>
        <row r="119">
          <cell r="A119" t="str">
            <v>Canada</v>
          </cell>
          <cell r="E119" t="str">
            <v>CH4</v>
          </cell>
          <cell r="F119">
            <v>2046</v>
          </cell>
          <cell r="H119">
            <v>24.8482926837378</v>
          </cell>
          <cell r="K119" t="str">
            <v>CH4</v>
          </cell>
        </row>
        <row r="120">
          <cell r="A120" t="str">
            <v>Canada</v>
          </cell>
          <cell r="E120" t="str">
            <v>CH4</v>
          </cell>
          <cell r="F120">
            <v>2047</v>
          </cell>
          <cell r="H120">
            <v>24.771482885900799</v>
          </cell>
          <cell r="K120" t="str">
            <v>CH4</v>
          </cell>
        </row>
        <row r="121">
          <cell r="A121" t="str">
            <v>Canada</v>
          </cell>
          <cell r="E121" t="str">
            <v>CH4</v>
          </cell>
          <cell r="F121">
            <v>2048</v>
          </cell>
          <cell r="H121">
            <v>24.694673088063801</v>
          </cell>
          <cell r="K121" t="str">
            <v>CH4</v>
          </cell>
        </row>
        <row r="122">
          <cell r="A122" t="str">
            <v>Canada</v>
          </cell>
          <cell r="E122" t="str">
            <v>CH4</v>
          </cell>
          <cell r="F122">
            <v>2049</v>
          </cell>
          <cell r="H122">
            <v>24.617863290226801</v>
          </cell>
          <cell r="K122" t="str">
            <v>CH4</v>
          </cell>
        </row>
        <row r="123">
          <cell r="A123" t="str">
            <v>Canada</v>
          </cell>
          <cell r="E123" t="str">
            <v>CH4</v>
          </cell>
          <cell r="F123">
            <v>2050</v>
          </cell>
          <cell r="H123">
            <v>24.5410534923898</v>
          </cell>
          <cell r="K123" t="str">
            <v>CH4</v>
          </cell>
        </row>
        <row r="124">
          <cell r="A124" t="str">
            <v>Canada</v>
          </cell>
          <cell r="E124" t="str">
            <v>CH4</v>
          </cell>
          <cell r="F124">
            <v>1990</v>
          </cell>
          <cell r="H124">
            <v>2.7935308581743099</v>
          </cell>
          <cell r="K124" t="str">
            <v>CH4</v>
          </cell>
        </row>
        <row r="125">
          <cell r="A125" t="str">
            <v>Canada</v>
          </cell>
          <cell r="E125" t="str">
            <v>CH4</v>
          </cell>
          <cell r="F125">
            <v>1991</v>
          </cell>
          <cell r="H125">
            <v>2.8207504269819599</v>
          </cell>
          <cell r="K125" t="str">
            <v>CH4</v>
          </cell>
        </row>
        <row r="126">
          <cell r="A126" t="str">
            <v>Canada</v>
          </cell>
          <cell r="E126" t="str">
            <v>CH4</v>
          </cell>
          <cell r="F126">
            <v>1992</v>
          </cell>
          <cell r="H126">
            <v>2.9297118501966302</v>
          </cell>
          <cell r="K126" t="str">
            <v>CH4</v>
          </cell>
        </row>
        <row r="127">
          <cell r="A127" t="str">
            <v>Canada</v>
          </cell>
          <cell r="E127" t="str">
            <v>CH4</v>
          </cell>
          <cell r="F127">
            <v>1993</v>
          </cell>
          <cell r="H127">
            <v>2.9316899835068999</v>
          </cell>
          <cell r="K127" t="str">
            <v>CH4</v>
          </cell>
        </row>
        <row r="128">
          <cell r="A128" t="str">
            <v>Canada</v>
          </cell>
          <cell r="E128" t="str">
            <v>CH4</v>
          </cell>
          <cell r="F128">
            <v>1994</v>
          </cell>
          <cell r="H128">
            <v>3.0019899161291899</v>
          </cell>
          <cell r="K128" t="str">
            <v>CH4</v>
          </cell>
        </row>
        <row r="129">
          <cell r="A129" t="str">
            <v>Canada</v>
          </cell>
          <cell r="E129" t="str">
            <v>CH4</v>
          </cell>
          <cell r="F129">
            <v>1995</v>
          </cell>
          <cell r="H129">
            <v>3.1864376290441698</v>
          </cell>
          <cell r="K129" t="str">
            <v>CH4</v>
          </cell>
        </row>
        <row r="130">
          <cell r="A130" t="str">
            <v>Canada</v>
          </cell>
          <cell r="E130" t="str">
            <v>CH4</v>
          </cell>
          <cell r="F130">
            <v>1996</v>
          </cell>
          <cell r="H130">
            <v>3.2389192421582802</v>
          </cell>
          <cell r="K130" t="str">
            <v>CH4</v>
          </cell>
        </row>
        <row r="131">
          <cell r="A131" t="str">
            <v>Canada</v>
          </cell>
          <cell r="E131" t="str">
            <v>CH4</v>
          </cell>
          <cell r="F131">
            <v>1997</v>
          </cell>
          <cell r="H131">
            <v>3.2779816270142099</v>
          </cell>
          <cell r="K131" t="str">
            <v>CH4</v>
          </cell>
        </row>
        <row r="132">
          <cell r="A132" t="str">
            <v>Canada</v>
          </cell>
          <cell r="E132" t="str">
            <v>CH4</v>
          </cell>
          <cell r="F132">
            <v>1998</v>
          </cell>
          <cell r="H132">
            <v>3.3829012770714399</v>
          </cell>
          <cell r="K132" t="str">
            <v>CH4</v>
          </cell>
        </row>
        <row r="133">
          <cell r="A133" t="str">
            <v>Canada</v>
          </cell>
          <cell r="E133" t="str">
            <v>CH4</v>
          </cell>
          <cell r="F133">
            <v>1999</v>
          </cell>
          <cell r="H133">
            <v>3.44707581479694</v>
          </cell>
          <cell r="K133" t="str">
            <v>CH4</v>
          </cell>
        </row>
        <row r="134">
          <cell r="A134" t="str">
            <v>Canada</v>
          </cell>
          <cell r="E134" t="str">
            <v>CH4</v>
          </cell>
          <cell r="F134">
            <v>2000</v>
          </cell>
          <cell r="H134">
            <v>3.57742567289813</v>
          </cell>
          <cell r="K134" t="str">
            <v>CH4</v>
          </cell>
        </row>
        <row r="135">
          <cell r="A135" t="str">
            <v>Canada</v>
          </cell>
          <cell r="E135" t="str">
            <v>CH4</v>
          </cell>
          <cell r="F135">
            <v>2001</v>
          </cell>
          <cell r="H135">
            <v>3.7379293723510201</v>
          </cell>
          <cell r="K135" t="str">
            <v>CH4</v>
          </cell>
        </row>
        <row r="136">
          <cell r="A136" t="str">
            <v>Canada</v>
          </cell>
          <cell r="E136" t="str">
            <v>CH4</v>
          </cell>
          <cell r="F136">
            <v>2002</v>
          </cell>
          <cell r="H136">
            <v>3.87740250978975</v>
          </cell>
          <cell r="K136" t="str">
            <v>CH4</v>
          </cell>
        </row>
        <row r="137">
          <cell r="A137" t="str">
            <v>Canada</v>
          </cell>
          <cell r="E137" t="str">
            <v>CH4</v>
          </cell>
          <cell r="F137">
            <v>2003</v>
          </cell>
          <cell r="H137">
            <v>3.9223297778641601</v>
          </cell>
          <cell r="K137" t="str">
            <v>CH4</v>
          </cell>
        </row>
        <row r="138">
          <cell r="A138" t="str">
            <v>Canada</v>
          </cell>
          <cell r="E138" t="str">
            <v>CH4</v>
          </cell>
          <cell r="F138">
            <v>2004</v>
          </cell>
          <cell r="H138">
            <v>4.0064917153848096</v>
          </cell>
          <cell r="K138" t="str">
            <v>CH4</v>
          </cell>
        </row>
        <row r="139">
          <cell r="A139" t="str">
            <v>Canada</v>
          </cell>
          <cell r="E139" t="str">
            <v>CH4</v>
          </cell>
          <cell r="F139">
            <v>2005</v>
          </cell>
          <cell r="H139">
            <v>4.0958141309363301</v>
          </cell>
          <cell r="K139" t="str">
            <v>CH4</v>
          </cell>
        </row>
        <row r="140">
          <cell r="A140" t="str">
            <v>Canada</v>
          </cell>
          <cell r="E140" t="str">
            <v>CH4</v>
          </cell>
          <cell r="F140">
            <v>2006</v>
          </cell>
          <cell r="H140">
            <v>4.0868702727891204</v>
          </cell>
          <cell r="K140" t="str">
            <v>CH4</v>
          </cell>
        </row>
        <row r="141">
          <cell r="A141" t="str">
            <v>Canada</v>
          </cell>
          <cell r="E141" t="str">
            <v>CH4</v>
          </cell>
          <cell r="F141">
            <v>2007</v>
          </cell>
          <cell r="H141">
            <v>3.9141128719440101</v>
          </cell>
          <cell r="K141" t="str">
            <v>CH4</v>
          </cell>
        </row>
        <row r="142">
          <cell r="A142" t="str">
            <v>Canada</v>
          </cell>
          <cell r="E142" t="str">
            <v>CH4</v>
          </cell>
          <cell r="F142">
            <v>2008</v>
          </cell>
          <cell r="H142">
            <v>3.7771947869272702</v>
          </cell>
          <cell r="K142" t="str">
            <v>CH4</v>
          </cell>
        </row>
        <row r="143">
          <cell r="A143" t="str">
            <v>Canada</v>
          </cell>
          <cell r="E143" t="str">
            <v>CH4</v>
          </cell>
          <cell r="F143">
            <v>2009</v>
          </cell>
          <cell r="H143">
            <v>3.6918278227067298</v>
          </cell>
          <cell r="K143" t="str">
            <v>CH4</v>
          </cell>
        </row>
        <row r="144">
          <cell r="A144" t="str">
            <v>Canada</v>
          </cell>
          <cell r="E144" t="str">
            <v>CH4</v>
          </cell>
          <cell r="F144">
            <v>2010</v>
          </cell>
          <cell r="H144">
            <v>3.70845608854493</v>
          </cell>
          <cell r="K144" t="str">
            <v>CH4</v>
          </cell>
        </row>
        <row r="145">
          <cell r="A145" t="str">
            <v>Canada</v>
          </cell>
          <cell r="E145" t="str">
            <v>CH4</v>
          </cell>
          <cell r="F145">
            <v>2011</v>
          </cell>
          <cell r="H145">
            <v>3.7316820917938598</v>
          </cell>
          <cell r="K145" t="str">
            <v>CH4</v>
          </cell>
        </row>
        <row r="146">
          <cell r="A146" t="str">
            <v>Canada</v>
          </cell>
          <cell r="E146" t="str">
            <v>CH4</v>
          </cell>
          <cell r="F146">
            <v>2012</v>
          </cell>
          <cell r="H146">
            <v>3.7280845244543599</v>
          </cell>
          <cell r="K146" t="str">
            <v>CH4</v>
          </cell>
        </row>
        <row r="147">
          <cell r="A147" t="str">
            <v>Canada</v>
          </cell>
          <cell r="E147" t="str">
            <v>CH4</v>
          </cell>
          <cell r="F147">
            <v>2013</v>
          </cell>
          <cell r="H147">
            <v>3.7822367223642601</v>
          </cell>
          <cell r="K147" t="str">
            <v>CH4</v>
          </cell>
        </row>
        <row r="148">
          <cell r="A148" t="str">
            <v>Canada</v>
          </cell>
          <cell r="E148" t="str">
            <v>CH4</v>
          </cell>
          <cell r="F148">
            <v>2014</v>
          </cell>
          <cell r="H148">
            <v>3.8265178383041198</v>
          </cell>
          <cell r="K148" t="str">
            <v>CH4</v>
          </cell>
        </row>
        <row r="149">
          <cell r="A149" t="str">
            <v>Canada</v>
          </cell>
          <cell r="E149" t="str">
            <v>CH4</v>
          </cell>
          <cell r="F149">
            <v>2015</v>
          </cell>
          <cell r="H149">
            <v>3.83931972309641</v>
          </cell>
          <cell r="K149" t="str">
            <v>CH4</v>
          </cell>
        </row>
        <row r="150">
          <cell r="A150" t="str">
            <v>Canada</v>
          </cell>
          <cell r="E150" t="str">
            <v>CH4</v>
          </cell>
          <cell r="F150">
            <v>2016</v>
          </cell>
          <cell r="H150">
            <v>3.9366378222133398</v>
          </cell>
          <cell r="K150" t="str">
            <v>CH4</v>
          </cell>
        </row>
        <row r="151">
          <cell r="A151" t="str">
            <v>Canada</v>
          </cell>
          <cell r="E151" t="str">
            <v>CH4</v>
          </cell>
          <cell r="F151">
            <v>2017</v>
          </cell>
          <cell r="H151">
            <v>3.9372700658106301</v>
          </cell>
          <cell r="K151" t="str">
            <v>CH4</v>
          </cell>
        </row>
        <row r="152">
          <cell r="A152" t="str">
            <v>Canada</v>
          </cell>
          <cell r="E152" t="str">
            <v>CH4</v>
          </cell>
          <cell r="F152">
            <v>2018</v>
          </cell>
          <cell r="H152">
            <v>3.9379023094079102</v>
          </cell>
          <cell r="K152" t="str">
            <v>CH4</v>
          </cell>
        </row>
        <row r="153">
          <cell r="A153" t="str">
            <v>Canada</v>
          </cell>
          <cell r="E153" t="str">
            <v>CH4</v>
          </cell>
          <cell r="F153">
            <v>2019</v>
          </cell>
          <cell r="H153">
            <v>3.9385345530052001</v>
          </cell>
          <cell r="K153" t="str">
            <v>CH4</v>
          </cell>
        </row>
        <row r="154">
          <cell r="A154" t="str">
            <v>Canada</v>
          </cell>
          <cell r="E154" t="str">
            <v>CH4</v>
          </cell>
          <cell r="F154">
            <v>2020</v>
          </cell>
          <cell r="H154">
            <v>3.9391667966024899</v>
          </cell>
          <cell r="K154" t="str">
            <v>CH4</v>
          </cell>
        </row>
        <row r="155">
          <cell r="A155" t="str">
            <v>Canada</v>
          </cell>
          <cell r="E155" t="str">
            <v>CH4</v>
          </cell>
          <cell r="F155">
            <v>2021</v>
          </cell>
          <cell r="H155">
            <v>3.9364530869998502</v>
          </cell>
          <cell r="K155" t="str">
            <v>CH4</v>
          </cell>
        </row>
        <row r="156">
          <cell r="A156" t="str">
            <v>Canada</v>
          </cell>
          <cell r="E156" t="str">
            <v>CH4</v>
          </cell>
          <cell r="F156">
            <v>2022</v>
          </cell>
          <cell r="H156">
            <v>3.9337393773972198</v>
          </cell>
          <cell r="K156" t="str">
            <v>CH4</v>
          </cell>
        </row>
        <row r="157">
          <cell r="A157" t="str">
            <v>Canada</v>
          </cell>
          <cell r="E157" t="str">
            <v>CH4</v>
          </cell>
          <cell r="F157">
            <v>2023</v>
          </cell>
          <cell r="H157">
            <v>3.9310256677945801</v>
          </cell>
          <cell r="K157" t="str">
            <v>CH4</v>
          </cell>
        </row>
        <row r="158">
          <cell r="A158" t="str">
            <v>Canada</v>
          </cell>
          <cell r="E158" t="str">
            <v>CH4</v>
          </cell>
          <cell r="F158">
            <v>2024</v>
          </cell>
          <cell r="H158">
            <v>3.9283119581919501</v>
          </cell>
          <cell r="K158" t="str">
            <v>CH4</v>
          </cell>
        </row>
        <row r="159">
          <cell r="A159" t="str">
            <v>Canada</v>
          </cell>
          <cell r="E159" t="str">
            <v>CH4</v>
          </cell>
          <cell r="F159">
            <v>2025</v>
          </cell>
          <cell r="H159">
            <v>3.9255982485893099</v>
          </cell>
          <cell r="K159" t="str">
            <v>CH4</v>
          </cell>
        </row>
        <row r="160">
          <cell r="A160" t="str">
            <v>Canada</v>
          </cell>
          <cell r="E160" t="str">
            <v>CH4</v>
          </cell>
          <cell r="F160">
            <v>2026</v>
          </cell>
          <cell r="H160">
            <v>3.92049257982982</v>
          </cell>
          <cell r="K160" t="str">
            <v>CH4</v>
          </cell>
        </row>
        <row r="161">
          <cell r="A161" t="str">
            <v>Canada</v>
          </cell>
          <cell r="E161" t="str">
            <v>CH4</v>
          </cell>
          <cell r="F161">
            <v>2027</v>
          </cell>
          <cell r="H161">
            <v>3.9153869110703301</v>
          </cell>
          <cell r="K161" t="str">
            <v>CH4</v>
          </cell>
        </row>
        <row r="162">
          <cell r="A162" t="str">
            <v>Canada</v>
          </cell>
          <cell r="E162" t="str">
            <v>CH4</v>
          </cell>
          <cell r="F162">
            <v>2028</v>
          </cell>
          <cell r="H162">
            <v>3.91028124231083</v>
          </cell>
          <cell r="K162" t="str">
            <v>CH4</v>
          </cell>
        </row>
        <row r="163">
          <cell r="A163" t="str">
            <v>Canada</v>
          </cell>
          <cell r="E163" t="str">
            <v>CH4</v>
          </cell>
          <cell r="F163">
            <v>2029</v>
          </cell>
          <cell r="H163">
            <v>3.90517557355134</v>
          </cell>
          <cell r="K163" t="str">
            <v>CH4</v>
          </cell>
        </row>
        <row r="164">
          <cell r="A164" t="str">
            <v>Canada</v>
          </cell>
          <cell r="E164" t="str">
            <v>CH4</v>
          </cell>
          <cell r="F164">
            <v>2030</v>
          </cell>
          <cell r="H164">
            <v>3.9000699047918399</v>
          </cell>
          <cell r="K164" t="str">
            <v>CH4</v>
          </cell>
        </row>
        <row r="165">
          <cell r="A165" t="str">
            <v>Canada</v>
          </cell>
          <cell r="E165" t="str">
            <v>CH4</v>
          </cell>
          <cell r="F165">
            <v>2031</v>
          </cell>
          <cell r="H165">
            <v>3.89125469057586</v>
          </cell>
          <cell r="K165" t="str">
            <v>CH4</v>
          </cell>
        </row>
        <row r="166">
          <cell r="A166" t="str">
            <v>Canada</v>
          </cell>
          <cell r="E166" t="str">
            <v>CH4</v>
          </cell>
          <cell r="F166">
            <v>2032</v>
          </cell>
          <cell r="H166">
            <v>3.88243947635989</v>
          </cell>
          <cell r="K166" t="str">
            <v>CH4</v>
          </cell>
        </row>
        <row r="167">
          <cell r="A167" t="str">
            <v>Canada</v>
          </cell>
          <cell r="E167" t="str">
            <v>CH4</v>
          </cell>
          <cell r="F167">
            <v>2033</v>
          </cell>
          <cell r="H167">
            <v>3.8736242621439101</v>
          </cell>
          <cell r="K167" t="str">
            <v>CH4</v>
          </cell>
        </row>
        <row r="168">
          <cell r="A168" t="str">
            <v>Canada</v>
          </cell>
          <cell r="E168" t="str">
            <v>CH4</v>
          </cell>
          <cell r="F168">
            <v>2034</v>
          </cell>
          <cell r="H168">
            <v>3.8648090479279298</v>
          </cell>
          <cell r="K168" t="str">
            <v>CH4</v>
          </cell>
        </row>
        <row r="169">
          <cell r="A169" t="str">
            <v>Canada</v>
          </cell>
          <cell r="E169" t="str">
            <v>CH4</v>
          </cell>
          <cell r="F169">
            <v>2035</v>
          </cell>
          <cell r="H169">
            <v>3.8559938337119499</v>
          </cell>
          <cell r="K169" t="str">
            <v>CH4</v>
          </cell>
        </row>
        <row r="170">
          <cell r="A170" t="str">
            <v>Canada</v>
          </cell>
          <cell r="E170" t="str">
            <v>CH4</v>
          </cell>
          <cell r="F170">
            <v>2036</v>
          </cell>
          <cell r="H170">
            <v>3.8444510604319402</v>
          </cell>
          <cell r="K170" t="str">
            <v>CH4</v>
          </cell>
        </row>
        <row r="171">
          <cell r="A171" t="str">
            <v>Canada</v>
          </cell>
          <cell r="E171" t="str">
            <v>CH4</v>
          </cell>
          <cell r="F171">
            <v>2037</v>
          </cell>
          <cell r="H171">
            <v>3.83290828715193</v>
          </cell>
          <cell r="K171" t="str">
            <v>CH4</v>
          </cell>
        </row>
        <row r="172">
          <cell r="A172" t="str">
            <v>Canada</v>
          </cell>
          <cell r="E172" t="str">
            <v>CH4</v>
          </cell>
          <cell r="F172">
            <v>2038</v>
          </cell>
          <cell r="H172">
            <v>3.8213655138719198</v>
          </cell>
          <cell r="K172" t="str">
            <v>CH4</v>
          </cell>
        </row>
        <row r="173">
          <cell r="A173" t="str">
            <v>Canada</v>
          </cell>
          <cell r="E173" t="str">
            <v>CH4</v>
          </cell>
          <cell r="F173">
            <v>2039</v>
          </cell>
          <cell r="H173">
            <v>3.8098227405919101</v>
          </cell>
          <cell r="K173" t="str">
            <v>CH4</v>
          </cell>
        </row>
        <row r="174">
          <cell r="A174" t="str">
            <v>Canada</v>
          </cell>
          <cell r="E174" t="str">
            <v>CH4</v>
          </cell>
          <cell r="F174">
            <v>2040</v>
          </cell>
          <cell r="H174">
            <v>3.7982799673118999</v>
          </cell>
          <cell r="K174" t="str">
            <v>CH4</v>
          </cell>
        </row>
        <row r="175">
          <cell r="A175" t="str">
            <v>Canada</v>
          </cell>
          <cell r="E175" t="str">
            <v>CH4</v>
          </cell>
          <cell r="F175">
            <v>2041</v>
          </cell>
          <cell r="H175">
            <v>3.7831789866590602</v>
          </cell>
          <cell r="K175" t="str">
            <v>CH4</v>
          </cell>
        </row>
        <row r="176">
          <cell r="A176" t="str">
            <v>Canada</v>
          </cell>
          <cell r="E176" t="str">
            <v>CH4</v>
          </cell>
          <cell r="F176">
            <v>2042</v>
          </cell>
          <cell r="H176">
            <v>3.76807800600622</v>
          </cell>
          <cell r="K176" t="str">
            <v>CH4</v>
          </cell>
        </row>
        <row r="177">
          <cell r="A177" t="str">
            <v>Canada</v>
          </cell>
          <cell r="E177" t="str">
            <v>CH4</v>
          </cell>
          <cell r="F177">
            <v>2043</v>
          </cell>
          <cell r="H177">
            <v>3.7529770253533798</v>
          </cell>
          <cell r="K177" t="str">
            <v>CH4</v>
          </cell>
        </row>
        <row r="178">
          <cell r="A178" t="str">
            <v>Canada</v>
          </cell>
          <cell r="E178" t="str">
            <v>CH4</v>
          </cell>
          <cell r="F178">
            <v>2044</v>
          </cell>
          <cell r="H178">
            <v>3.7378760447005499</v>
          </cell>
          <cell r="K178" t="str">
            <v>CH4</v>
          </cell>
        </row>
        <row r="179">
          <cell r="A179" t="str">
            <v>Canada</v>
          </cell>
          <cell r="E179" t="str">
            <v>CH4</v>
          </cell>
          <cell r="F179">
            <v>2045</v>
          </cell>
          <cell r="H179">
            <v>3.7227750640477102</v>
          </cell>
          <cell r="K179" t="str">
            <v>CH4</v>
          </cell>
        </row>
        <row r="180">
          <cell r="A180" t="str">
            <v>Canada</v>
          </cell>
          <cell r="E180" t="str">
            <v>CH4</v>
          </cell>
          <cell r="F180">
            <v>2046</v>
          </cell>
          <cell r="H180">
            <v>3.70579173893596</v>
          </cell>
          <cell r="K180" t="str">
            <v>CH4</v>
          </cell>
        </row>
        <row r="181">
          <cell r="A181" t="str">
            <v>Canada</v>
          </cell>
          <cell r="E181" t="str">
            <v>CH4</v>
          </cell>
          <cell r="F181">
            <v>2047</v>
          </cell>
          <cell r="H181">
            <v>3.6888084138242099</v>
          </cell>
          <cell r="K181" t="str">
            <v>CH4</v>
          </cell>
        </row>
        <row r="182">
          <cell r="A182" t="str">
            <v>Canada</v>
          </cell>
          <cell r="E182" t="str">
            <v>CH4</v>
          </cell>
          <cell r="F182">
            <v>2048</v>
          </cell>
          <cell r="H182">
            <v>3.6718250887124602</v>
          </cell>
          <cell r="K182" t="str">
            <v>CH4</v>
          </cell>
        </row>
        <row r="183">
          <cell r="A183" t="str">
            <v>Canada</v>
          </cell>
          <cell r="E183" t="str">
            <v>CH4</v>
          </cell>
          <cell r="F183">
            <v>2049</v>
          </cell>
          <cell r="H183">
            <v>3.65484176360071</v>
          </cell>
          <cell r="K183" t="str">
            <v>CH4</v>
          </cell>
        </row>
        <row r="184">
          <cell r="A184" t="str">
            <v>Canada</v>
          </cell>
          <cell r="E184" t="str">
            <v>CH4</v>
          </cell>
          <cell r="F184">
            <v>2050</v>
          </cell>
          <cell r="H184">
            <v>3.6378584384889598</v>
          </cell>
          <cell r="K184" t="str">
            <v>CH4</v>
          </cell>
        </row>
        <row r="185">
          <cell r="A185" t="str">
            <v>Canada</v>
          </cell>
          <cell r="E185" t="str">
            <v>N2O</v>
          </cell>
          <cell r="F185">
            <v>1990</v>
          </cell>
          <cell r="H185">
            <v>3.8127622599407101</v>
          </cell>
          <cell r="K185" t="str">
            <v>N2O</v>
          </cell>
        </row>
        <row r="186">
          <cell r="A186" t="str">
            <v>Canada</v>
          </cell>
          <cell r="E186" t="str">
            <v>N2O</v>
          </cell>
          <cell r="F186">
            <v>1991</v>
          </cell>
          <cell r="H186">
            <v>3.8867767511992901</v>
          </cell>
          <cell r="K186" t="str">
            <v>N2O</v>
          </cell>
        </row>
        <row r="187">
          <cell r="A187" t="str">
            <v>Canada</v>
          </cell>
          <cell r="E187" t="str">
            <v>N2O</v>
          </cell>
          <cell r="F187">
            <v>1992</v>
          </cell>
          <cell r="H187">
            <v>4.0989725296200197</v>
          </cell>
          <cell r="K187" t="str">
            <v>N2O</v>
          </cell>
        </row>
        <row r="188">
          <cell r="A188" t="str">
            <v>Canada</v>
          </cell>
          <cell r="E188" t="str">
            <v>N2O</v>
          </cell>
          <cell r="F188">
            <v>1993</v>
          </cell>
          <cell r="H188">
            <v>4.1693346281133499</v>
          </cell>
          <cell r="K188" t="str">
            <v>N2O</v>
          </cell>
        </row>
        <row r="189">
          <cell r="A189" t="str">
            <v>Canada</v>
          </cell>
          <cell r="E189" t="str">
            <v>N2O</v>
          </cell>
          <cell r="F189">
            <v>1994</v>
          </cell>
          <cell r="H189">
            <v>4.3380922234760702</v>
          </cell>
          <cell r="K189" t="str">
            <v>N2O</v>
          </cell>
        </row>
        <row r="190">
          <cell r="A190" t="str">
            <v>Canada</v>
          </cell>
          <cell r="E190" t="str">
            <v>N2O</v>
          </cell>
          <cell r="F190">
            <v>1995</v>
          </cell>
          <cell r="H190">
            <v>4.5481494367867503</v>
          </cell>
          <cell r="K190" t="str">
            <v>N2O</v>
          </cell>
        </row>
        <row r="191">
          <cell r="A191" t="str">
            <v>Canada</v>
          </cell>
          <cell r="E191" t="str">
            <v>N2O</v>
          </cell>
          <cell r="F191">
            <v>1996</v>
          </cell>
          <cell r="H191">
            <v>4.5968838934328504</v>
          </cell>
          <cell r="K191" t="str">
            <v>N2O</v>
          </cell>
        </row>
        <row r="192">
          <cell r="A192" t="str">
            <v>Canada</v>
          </cell>
          <cell r="E192" t="str">
            <v>N2O</v>
          </cell>
          <cell r="F192">
            <v>1997</v>
          </cell>
          <cell r="H192">
            <v>4.61800896316121</v>
          </cell>
          <cell r="K192" t="str">
            <v>N2O</v>
          </cell>
        </row>
        <row r="193">
          <cell r="A193" t="str">
            <v>Canada</v>
          </cell>
          <cell r="E193" t="str">
            <v>N2O</v>
          </cell>
          <cell r="F193">
            <v>1998</v>
          </cell>
          <cell r="H193">
            <v>4.7070099181165501</v>
          </cell>
          <cell r="K193" t="str">
            <v>N2O</v>
          </cell>
        </row>
        <row r="194">
          <cell r="A194" t="str">
            <v>Canada</v>
          </cell>
          <cell r="E194" t="str">
            <v>N2O</v>
          </cell>
          <cell r="F194">
            <v>1999</v>
          </cell>
          <cell r="H194">
            <v>4.7878999373375404</v>
          </cell>
          <cell r="K194" t="str">
            <v>N2O</v>
          </cell>
        </row>
        <row r="195">
          <cell r="A195" t="str">
            <v>Canada</v>
          </cell>
          <cell r="E195" t="str">
            <v>N2O</v>
          </cell>
          <cell r="F195">
            <v>2000</v>
          </cell>
          <cell r="H195">
            <v>4.9198936944760998</v>
          </cell>
          <cell r="K195" t="str">
            <v>N2O</v>
          </cell>
        </row>
        <row r="196">
          <cell r="A196" t="str">
            <v>Canada</v>
          </cell>
          <cell r="E196" t="str">
            <v>N2O</v>
          </cell>
          <cell r="F196">
            <v>2001</v>
          </cell>
          <cell r="H196">
            <v>5.08401221925992</v>
          </cell>
          <cell r="K196" t="str">
            <v>N2O</v>
          </cell>
        </row>
        <row r="197">
          <cell r="A197" t="str">
            <v>Canada</v>
          </cell>
          <cell r="E197" t="str">
            <v>N2O</v>
          </cell>
          <cell r="F197">
            <v>2002</v>
          </cell>
          <cell r="H197">
            <v>5.0691955283722798</v>
          </cell>
          <cell r="K197" t="str">
            <v>N2O</v>
          </cell>
        </row>
        <row r="198">
          <cell r="A198" t="str">
            <v>Canada</v>
          </cell>
          <cell r="E198" t="str">
            <v>N2O</v>
          </cell>
          <cell r="F198">
            <v>2003</v>
          </cell>
          <cell r="H198">
            <v>5.09526903083857</v>
          </cell>
          <cell r="K198" t="str">
            <v>N2O</v>
          </cell>
        </row>
        <row r="199">
          <cell r="A199" t="str">
            <v>Canada</v>
          </cell>
          <cell r="E199" t="str">
            <v>N2O</v>
          </cell>
          <cell r="F199">
            <v>2004</v>
          </cell>
          <cell r="H199">
            <v>5.1633022723307196</v>
          </cell>
          <cell r="K199" t="str">
            <v>N2O</v>
          </cell>
        </row>
        <row r="200">
          <cell r="A200" t="str">
            <v>Canada</v>
          </cell>
          <cell r="E200" t="str">
            <v>N2O</v>
          </cell>
          <cell r="F200">
            <v>2005</v>
          </cell>
          <cell r="H200">
            <v>5.2400463637184602</v>
          </cell>
          <cell r="K200" t="str">
            <v>N2O</v>
          </cell>
        </row>
        <row r="201">
          <cell r="A201" t="str">
            <v>Canada</v>
          </cell>
          <cell r="E201" t="str">
            <v>N2O</v>
          </cell>
          <cell r="F201">
            <v>2006</v>
          </cell>
          <cell r="H201">
            <v>5.0759715906783098</v>
          </cell>
          <cell r="K201" t="str">
            <v>N2O</v>
          </cell>
        </row>
        <row r="202">
          <cell r="A202" t="str">
            <v>Canada</v>
          </cell>
          <cell r="E202" t="str">
            <v>N2O</v>
          </cell>
          <cell r="F202">
            <v>2007</v>
          </cell>
          <cell r="H202">
            <v>4.9332847087729004</v>
          </cell>
          <cell r="K202" t="str">
            <v>N2O</v>
          </cell>
        </row>
        <row r="203">
          <cell r="A203" t="str">
            <v>Canada</v>
          </cell>
          <cell r="E203" t="str">
            <v>N2O</v>
          </cell>
          <cell r="F203">
            <v>2008</v>
          </cell>
          <cell r="H203">
            <v>4.8002962809352097</v>
          </cell>
          <cell r="K203" t="str">
            <v>N2O</v>
          </cell>
        </row>
        <row r="204">
          <cell r="A204" t="str">
            <v>Canada</v>
          </cell>
          <cell r="E204" t="str">
            <v>N2O</v>
          </cell>
          <cell r="F204">
            <v>2009</v>
          </cell>
          <cell r="H204">
            <v>4.58232828818453</v>
          </cell>
          <cell r="K204" t="str">
            <v>N2O</v>
          </cell>
        </row>
        <row r="205">
          <cell r="A205" t="str">
            <v>Canada</v>
          </cell>
          <cell r="E205" t="str">
            <v>N2O</v>
          </cell>
          <cell r="F205">
            <v>2010</v>
          </cell>
          <cell r="H205">
            <v>4.4513876801019201</v>
          </cell>
          <cell r="K205" t="str">
            <v>N2O</v>
          </cell>
        </row>
        <row r="206">
          <cell r="A206" t="str">
            <v>Canada</v>
          </cell>
          <cell r="E206" t="str">
            <v>N2O</v>
          </cell>
          <cell r="F206">
            <v>2011</v>
          </cell>
          <cell r="H206">
            <v>4.3580449028341999</v>
          </cell>
          <cell r="K206" t="str">
            <v>N2O</v>
          </cell>
        </row>
        <row r="207">
          <cell r="A207" t="str">
            <v>Canada</v>
          </cell>
          <cell r="E207" t="str">
            <v>N2O</v>
          </cell>
          <cell r="F207">
            <v>2012</v>
          </cell>
          <cell r="H207">
            <v>4.3849867926882498</v>
          </cell>
          <cell r="K207" t="str">
            <v>N2O</v>
          </cell>
        </row>
        <row r="208">
          <cell r="A208" t="str">
            <v>Canada</v>
          </cell>
          <cell r="E208" t="str">
            <v>N2O</v>
          </cell>
          <cell r="F208">
            <v>2013</v>
          </cell>
          <cell r="H208">
            <v>4.3811623863246298</v>
          </cell>
          <cell r="K208" t="str">
            <v>N2O</v>
          </cell>
        </row>
        <row r="209">
          <cell r="A209" t="str">
            <v>Canada</v>
          </cell>
          <cell r="E209" t="str">
            <v>N2O</v>
          </cell>
          <cell r="F209">
            <v>2014</v>
          </cell>
          <cell r="H209">
            <v>4.3767391640822497</v>
          </cell>
          <cell r="K209" t="str">
            <v>N2O</v>
          </cell>
        </row>
        <row r="210">
          <cell r="A210" t="str">
            <v>Canada</v>
          </cell>
          <cell r="E210" t="str">
            <v>N2O</v>
          </cell>
          <cell r="F210">
            <v>2015</v>
          </cell>
          <cell r="H210">
            <v>4.4136642328724003</v>
          </cell>
          <cell r="K210" t="str">
            <v>N2O</v>
          </cell>
        </row>
        <row r="211">
          <cell r="A211" t="str">
            <v>Canada</v>
          </cell>
          <cell r="E211" t="str">
            <v>N2O</v>
          </cell>
          <cell r="F211">
            <v>2016</v>
          </cell>
          <cell r="H211">
            <v>4.4490076977490904</v>
          </cell>
          <cell r="K211" t="str">
            <v>N2O</v>
          </cell>
        </row>
        <row r="212">
          <cell r="A212" t="str">
            <v>Canada</v>
          </cell>
          <cell r="E212" t="str">
            <v>N2O</v>
          </cell>
          <cell r="F212">
            <v>2017</v>
          </cell>
          <cell r="H212">
            <v>4.4636211061926403</v>
          </cell>
          <cell r="K212" t="str">
            <v>N2O</v>
          </cell>
        </row>
        <row r="213">
          <cell r="A213" t="str">
            <v>Canada</v>
          </cell>
          <cell r="E213" t="str">
            <v>N2O</v>
          </cell>
          <cell r="F213">
            <v>2018</v>
          </cell>
          <cell r="H213">
            <v>4.4782345146361902</v>
          </cell>
          <cell r="K213" t="str">
            <v>N2O</v>
          </cell>
        </row>
        <row r="214">
          <cell r="A214" t="str">
            <v>Canada</v>
          </cell>
          <cell r="E214" t="str">
            <v>N2O</v>
          </cell>
          <cell r="F214">
            <v>2019</v>
          </cell>
          <cell r="H214">
            <v>4.4928479230797498</v>
          </cell>
          <cell r="K214" t="str">
            <v>N2O</v>
          </cell>
        </row>
        <row r="215">
          <cell r="A215" t="str">
            <v>Canada</v>
          </cell>
          <cell r="E215" t="str">
            <v>N2O</v>
          </cell>
          <cell r="F215">
            <v>2020</v>
          </cell>
          <cell r="H215">
            <v>4.5074613315232996</v>
          </cell>
          <cell r="K215" t="str">
            <v>N2O</v>
          </cell>
        </row>
        <row r="216">
          <cell r="A216" t="str">
            <v>Canada</v>
          </cell>
          <cell r="E216" t="str">
            <v>N2O</v>
          </cell>
          <cell r="F216">
            <v>2021</v>
          </cell>
          <cell r="H216">
            <v>4.5146887997968301</v>
          </cell>
          <cell r="K216" t="str">
            <v>N2O</v>
          </cell>
        </row>
        <row r="217">
          <cell r="A217" t="str">
            <v>Canada</v>
          </cell>
          <cell r="E217" t="str">
            <v>N2O</v>
          </cell>
          <cell r="F217">
            <v>2022</v>
          </cell>
          <cell r="H217">
            <v>4.5219162680703597</v>
          </cell>
          <cell r="K217" t="str">
            <v>N2O</v>
          </cell>
        </row>
        <row r="218">
          <cell r="A218" t="str">
            <v>Canada</v>
          </cell>
          <cell r="E218" t="str">
            <v>N2O</v>
          </cell>
          <cell r="F218">
            <v>2023</v>
          </cell>
          <cell r="H218">
            <v>4.5291437363438902</v>
          </cell>
          <cell r="K218" t="str">
            <v>N2O</v>
          </cell>
        </row>
        <row r="219">
          <cell r="A219" t="str">
            <v>Canada</v>
          </cell>
          <cell r="E219" t="str">
            <v>N2O</v>
          </cell>
          <cell r="F219">
            <v>2024</v>
          </cell>
          <cell r="H219">
            <v>4.5363712046174198</v>
          </cell>
          <cell r="K219" t="str">
            <v>N2O</v>
          </cell>
        </row>
        <row r="220">
          <cell r="A220" t="str">
            <v>Canada</v>
          </cell>
          <cell r="E220" t="str">
            <v>N2O</v>
          </cell>
          <cell r="F220">
            <v>2025</v>
          </cell>
          <cell r="H220">
            <v>4.5435986728909503</v>
          </cell>
          <cell r="K220" t="str">
            <v>N2O</v>
          </cell>
        </row>
        <row r="221">
          <cell r="A221" t="str">
            <v>Canada</v>
          </cell>
          <cell r="E221" t="str">
            <v>N2O</v>
          </cell>
          <cell r="F221">
            <v>2026</v>
          </cell>
          <cell r="H221">
            <v>4.5455011671400802</v>
          </cell>
          <cell r="K221" t="str">
            <v>N2O</v>
          </cell>
        </row>
        <row r="222">
          <cell r="A222" t="str">
            <v>Canada</v>
          </cell>
          <cell r="E222" t="str">
            <v>N2O</v>
          </cell>
          <cell r="F222">
            <v>2027</v>
          </cell>
          <cell r="H222">
            <v>4.5474036613892101</v>
          </cell>
          <cell r="K222" t="str">
            <v>N2O</v>
          </cell>
        </row>
        <row r="223">
          <cell r="A223" t="str">
            <v>Canada</v>
          </cell>
          <cell r="E223" t="str">
            <v>N2O</v>
          </cell>
          <cell r="F223">
            <v>2028</v>
          </cell>
          <cell r="H223">
            <v>4.5493061556383401</v>
          </cell>
          <cell r="K223" t="str">
            <v>N2O</v>
          </cell>
        </row>
        <row r="224">
          <cell r="A224" t="str">
            <v>Canada</v>
          </cell>
          <cell r="E224" t="str">
            <v>N2O</v>
          </cell>
          <cell r="F224">
            <v>2029</v>
          </cell>
          <cell r="H224">
            <v>4.5512086498874798</v>
          </cell>
          <cell r="K224" t="str">
            <v>N2O</v>
          </cell>
        </row>
        <row r="225">
          <cell r="A225" t="str">
            <v>Canada</v>
          </cell>
          <cell r="E225" t="str">
            <v>N2O</v>
          </cell>
          <cell r="F225">
            <v>2030</v>
          </cell>
          <cell r="H225">
            <v>4.5531111441366097</v>
          </cell>
          <cell r="K225" t="str">
            <v>N2O</v>
          </cell>
        </row>
        <row r="226">
          <cell r="A226" t="str">
            <v>Canada</v>
          </cell>
          <cell r="E226" t="str">
            <v>N2O</v>
          </cell>
          <cell r="F226">
            <v>2031</v>
          </cell>
          <cell r="H226">
            <v>4.5505478995318303</v>
          </cell>
          <cell r="K226" t="str">
            <v>N2O</v>
          </cell>
        </row>
        <row r="227">
          <cell r="A227" t="str">
            <v>Canada</v>
          </cell>
          <cell r="E227" t="str">
            <v>N2O</v>
          </cell>
          <cell r="F227">
            <v>2032</v>
          </cell>
          <cell r="H227">
            <v>4.54798465492705</v>
          </cell>
          <cell r="K227" t="str">
            <v>N2O</v>
          </cell>
        </row>
        <row r="228">
          <cell r="A228" t="str">
            <v>Canada</v>
          </cell>
          <cell r="E228" t="str">
            <v>N2O</v>
          </cell>
          <cell r="F228">
            <v>2033</v>
          </cell>
          <cell r="H228">
            <v>4.5454214103222697</v>
          </cell>
          <cell r="K228" t="str">
            <v>N2O</v>
          </cell>
        </row>
        <row r="229">
          <cell r="A229" t="str">
            <v>Canada</v>
          </cell>
          <cell r="E229" t="str">
            <v>N2O</v>
          </cell>
          <cell r="F229">
            <v>2034</v>
          </cell>
          <cell r="H229">
            <v>4.5428581657174902</v>
          </cell>
          <cell r="K229" t="str">
            <v>N2O</v>
          </cell>
        </row>
        <row r="230">
          <cell r="A230" t="str">
            <v>Canada</v>
          </cell>
          <cell r="E230" t="str">
            <v>N2O</v>
          </cell>
          <cell r="F230">
            <v>2035</v>
          </cell>
          <cell r="H230">
            <v>4.5402949211127099</v>
          </cell>
          <cell r="K230" t="str">
            <v>N2O</v>
          </cell>
        </row>
        <row r="231">
          <cell r="A231" t="str">
            <v>Canada</v>
          </cell>
          <cell r="E231" t="str">
            <v>N2O</v>
          </cell>
          <cell r="F231">
            <v>2036</v>
          </cell>
          <cell r="H231">
            <v>4.5346536447153296</v>
          </cell>
          <cell r="K231" t="str">
            <v>N2O</v>
          </cell>
        </row>
        <row r="232">
          <cell r="A232" t="str">
            <v>Canada</v>
          </cell>
          <cell r="E232" t="str">
            <v>N2O</v>
          </cell>
          <cell r="F232">
            <v>2037</v>
          </cell>
          <cell r="H232">
            <v>4.5290123683179599</v>
          </cell>
          <cell r="K232" t="str">
            <v>N2O</v>
          </cell>
        </row>
        <row r="233">
          <cell r="A233" t="str">
            <v>Canada</v>
          </cell>
          <cell r="E233" t="str">
            <v>N2O</v>
          </cell>
          <cell r="F233">
            <v>2038</v>
          </cell>
          <cell r="H233">
            <v>4.5233710919205796</v>
          </cell>
          <cell r="K233" t="str">
            <v>N2O</v>
          </cell>
        </row>
        <row r="234">
          <cell r="A234" t="str">
            <v>Canada</v>
          </cell>
          <cell r="E234" t="str">
            <v>N2O</v>
          </cell>
          <cell r="F234">
            <v>2039</v>
          </cell>
          <cell r="H234">
            <v>4.51772981552321</v>
          </cell>
          <cell r="K234" t="str">
            <v>N2O</v>
          </cell>
        </row>
        <row r="235">
          <cell r="A235" t="str">
            <v>Canada</v>
          </cell>
          <cell r="E235" t="str">
            <v>N2O</v>
          </cell>
          <cell r="F235">
            <v>2040</v>
          </cell>
          <cell r="H235">
            <v>4.5120885391258296</v>
          </cell>
          <cell r="K235" t="str">
            <v>N2O</v>
          </cell>
        </row>
        <row r="236">
          <cell r="A236" t="str">
            <v>Canada</v>
          </cell>
          <cell r="E236" t="str">
            <v>N2O</v>
          </cell>
          <cell r="F236">
            <v>2041</v>
          </cell>
          <cell r="H236">
            <v>4.4998087788416399</v>
          </cell>
          <cell r="K236" t="str">
            <v>N2O</v>
          </cell>
        </row>
        <row r="237">
          <cell r="A237" t="str">
            <v>Canada</v>
          </cell>
          <cell r="E237" t="str">
            <v>N2O</v>
          </cell>
          <cell r="F237">
            <v>2042</v>
          </cell>
          <cell r="H237">
            <v>4.4875290185574404</v>
          </cell>
          <cell r="K237" t="str">
            <v>N2O</v>
          </cell>
        </row>
        <row r="238">
          <cell r="A238" t="str">
            <v>Canada</v>
          </cell>
          <cell r="E238" t="str">
            <v>N2O</v>
          </cell>
          <cell r="F238">
            <v>2043</v>
          </cell>
          <cell r="H238">
            <v>4.4752492582732399</v>
          </cell>
          <cell r="K238" t="str">
            <v>N2O</v>
          </cell>
        </row>
        <row r="239">
          <cell r="A239" t="str">
            <v>Canada</v>
          </cell>
          <cell r="E239" t="str">
            <v>N2O</v>
          </cell>
          <cell r="F239">
            <v>2044</v>
          </cell>
          <cell r="H239">
            <v>4.4629694979890502</v>
          </cell>
          <cell r="K239" t="str">
            <v>N2O</v>
          </cell>
        </row>
        <row r="240">
          <cell r="A240" t="str">
            <v>Canada</v>
          </cell>
          <cell r="E240" t="str">
            <v>N2O</v>
          </cell>
          <cell r="F240">
            <v>2045</v>
          </cell>
          <cell r="H240">
            <v>4.4506897377048498</v>
          </cell>
          <cell r="K240" t="str">
            <v>N2O</v>
          </cell>
        </row>
        <row r="241">
          <cell r="A241" t="str">
            <v>Canada</v>
          </cell>
          <cell r="E241" t="str">
            <v>N2O</v>
          </cell>
          <cell r="F241">
            <v>2046</v>
          </cell>
          <cell r="H241">
            <v>4.4355514122445596</v>
          </cell>
          <cell r="K241" t="str">
            <v>N2O</v>
          </cell>
        </row>
        <row r="242">
          <cell r="A242" t="str">
            <v>Canada</v>
          </cell>
          <cell r="E242" t="str">
            <v>N2O</v>
          </cell>
          <cell r="F242">
            <v>2047</v>
          </cell>
          <cell r="H242">
            <v>4.4204130867842704</v>
          </cell>
          <cell r="K242" t="str">
            <v>N2O</v>
          </cell>
        </row>
        <row r="243">
          <cell r="A243" t="str">
            <v>Canada</v>
          </cell>
          <cell r="E243" t="str">
            <v>N2O</v>
          </cell>
          <cell r="F243">
            <v>2048</v>
          </cell>
          <cell r="H243">
            <v>4.4052747613239802</v>
          </cell>
          <cell r="K243" t="str">
            <v>N2O</v>
          </cell>
        </row>
        <row r="244">
          <cell r="A244" t="str">
            <v>Canada</v>
          </cell>
          <cell r="E244" t="str">
            <v>N2O</v>
          </cell>
          <cell r="F244">
            <v>2049</v>
          </cell>
          <cell r="H244">
            <v>4.3901364358636803</v>
          </cell>
          <cell r="K244" t="str">
            <v>N2O</v>
          </cell>
        </row>
        <row r="245">
          <cell r="A245" t="str">
            <v>Canada</v>
          </cell>
          <cell r="E245" t="str">
            <v>N2O</v>
          </cell>
          <cell r="F245">
            <v>2050</v>
          </cell>
          <cell r="H245">
            <v>4.3749981104033902</v>
          </cell>
          <cell r="K245" t="str">
            <v>N2O</v>
          </cell>
        </row>
        <row r="246">
          <cell r="A246" t="str">
            <v>Canada</v>
          </cell>
          <cell r="E246" t="str">
            <v>CH4</v>
          </cell>
          <cell r="F246">
            <v>1990</v>
          </cell>
          <cell r="H246">
            <v>0.17657657670064</v>
          </cell>
          <cell r="K246" t="str">
            <v>CH4</v>
          </cell>
        </row>
        <row r="247">
          <cell r="A247" t="str">
            <v>Canada</v>
          </cell>
          <cell r="E247" t="str">
            <v>CH4</v>
          </cell>
          <cell r="F247">
            <v>1991</v>
          </cell>
          <cell r="H247">
            <v>0.14534774203577899</v>
          </cell>
          <cell r="K247" t="str">
            <v>CH4</v>
          </cell>
        </row>
        <row r="248">
          <cell r="A248" t="str">
            <v>Canada</v>
          </cell>
          <cell r="E248" t="str">
            <v>CH4</v>
          </cell>
          <cell r="F248">
            <v>1992</v>
          </cell>
          <cell r="H248">
            <v>0.118886145215259</v>
          </cell>
          <cell r="K248" t="str">
            <v>CH4</v>
          </cell>
        </row>
        <row r="249">
          <cell r="A249" t="str">
            <v>Canada</v>
          </cell>
          <cell r="E249" t="str">
            <v>CH4</v>
          </cell>
          <cell r="F249">
            <v>1993</v>
          </cell>
          <cell r="H249">
            <v>0.133492534765971</v>
          </cell>
          <cell r="K249" t="str">
            <v>CH4</v>
          </cell>
        </row>
        <row r="250">
          <cell r="A250" t="str">
            <v>Canada</v>
          </cell>
          <cell r="E250" t="str">
            <v>CH4</v>
          </cell>
          <cell r="F250">
            <v>1994</v>
          </cell>
          <cell r="H250">
            <v>0.13951802139745301</v>
          </cell>
          <cell r="K250" t="str">
            <v>CH4</v>
          </cell>
        </row>
        <row r="251">
          <cell r="A251" t="str">
            <v>Canada</v>
          </cell>
          <cell r="E251" t="str">
            <v>CH4</v>
          </cell>
          <cell r="F251">
            <v>1995</v>
          </cell>
          <cell r="H251">
            <v>0.14426433911235301</v>
          </cell>
          <cell r="K251" t="str">
            <v>CH4</v>
          </cell>
        </row>
        <row r="252">
          <cell r="A252" t="str">
            <v>Canada</v>
          </cell>
          <cell r="E252" t="str">
            <v>CH4</v>
          </cell>
          <cell r="F252">
            <v>1996</v>
          </cell>
          <cell r="H252">
            <v>0.13547294236207899</v>
          </cell>
          <cell r="K252" t="str">
            <v>CH4</v>
          </cell>
        </row>
        <row r="253">
          <cell r="A253" t="str">
            <v>Canada</v>
          </cell>
          <cell r="E253" t="str">
            <v>CH4</v>
          </cell>
          <cell r="F253">
            <v>1997</v>
          </cell>
          <cell r="H253">
            <v>0.137922690806633</v>
          </cell>
          <cell r="K253" t="str">
            <v>CH4</v>
          </cell>
        </row>
        <row r="254">
          <cell r="A254" t="str">
            <v>Canada</v>
          </cell>
          <cell r="E254" t="str">
            <v>CH4</v>
          </cell>
          <cell r="F254">
            <v>1998</v>
          </cell>
          <cell r="H254">
            <v>0.15395557543993499</v>
          </cell>
          <cell r="K254" t="str">
            <v>CH4</v>
          </cell>
        </row>
        <row r="255">
          <cell r="A255" t="str">
            <v>Canada</v>
          </cell>
          <cell r="E255" t="str">
            <v>CH4</v>
          </cell>
          <cell r="F255">
            <v>1999</v>
          </cell>
          <cell r="H255">
            <v>0.113109926944039</v>
          </cell>
          <cell r="K255" t="str">
            <v>CH4</v>
          </cell>
        </row>
        <row r="256">
          <cell r="A256" t="str">
            <v>Canada</v>
          </cell>
          <cell r="E256" t="str">
            <v>CH4</v>
          </cell>
          <cell r="F256">
            <v>2000</v>
          </cell>
          <cell r="H256">
            <v>0.10171317655959899</v>
          </cell>
          <cell r="K256" t="str">
            <v>CH4</v>
          </cell>
        </row>
        <row r="257">
          <cell r="A257" t="str">
            <v>Canada</v>
          </cell>
          <cell r="E257" t="str">
            <v>CH4</v>
          </cell>
          <cell r="F257">
            <v>2001</v>
          </cell>
          <cell r="H257">
            <v>8.6531046015151006E-2</v>
          </cell>
          <cell r="K257" t="str">
            <v>CH4</v>
          </cell>
        </row>
        <row r="258">
          <cell r="A258" t="str">
            <v>Canada</v>
          </cell>
          <cell r="E258" t="str">
            <v>CH4</v>
          </cell>
          <cell r="F258">
            <v>2002</v>
          </cell>
          <cell r="H258">
            <v>8.6462978159981496E-2</v>
          </cell>
          <cell r="K258" t="str">
            <v>CH4</v>
          </cell>
        </row>
        <row r="259">
          <cell r="A259" t="str">
            <v>Canada</v>
          </cell>
          <cell r="E259" t="str">
            <v>CH4</v>
          </cell>
          <cell r="F259">
            <v>2003</v>
          </cell>
          <cell r="H259">
            <v>0.10369635024608199</v>
          </cell>
          <cell r="K259" t="str">
            <v>CH4</v>
          </cell>
        </row>
        <row r="260">
          <cell r="A260" t="str">
            <v>Canada</v>
          </cell>
          <cell r="E260" t="str">
            <v>CH4</v>
          </cell>
          <cell r="F260">
            <v>2004</v>
          </cell>
          <cell r="H260">
            <v>2.6995663321214801E-2</v>
          </cell>
          <cell r="K260" t="str">
            <v>CH4</v>
          </cell>
        </row>
        <row r="261">
          <cell r="A261" t="str">
            <v>Canada</v>
          </cell>
          <cell r="E261" t="str">
            <v>CH4</v>
          </cell>
          <cell r="F261">
            <v>2005</v>
          </cell>
          <cell r="H261">
            <v>3.51116657110567E-2</v>
          </cell>
          <cell r="K261" t="str">
            <v>CH4</v>
          </cell>
        </row>
        <row r="262">
          <cell r="A262" t="str">
            <v>Canada</v>
          </cell>
          <cell r="E262" t="str">
            <v>CH4</v>
          </cell>
          <cell r="F262">
            <v>2006</v>
          </cell>
          <cell r="H262">
            <v>3.7722565450566799E-2</v>
          </cell>
          <cell r="K262" t="str">
            <v>CH4</v>
          </cell>
        </row>
        <row r="263">
          <cell r="A263" t="str">
            <v>Canada</v>
          </cell>
          <cell r="E263" t="str">
            <v>CH4</v>
          </cell>
          <cell r="F263">
            <v>2007</v>
          </cell>
          <cell r="H263">
            <v>2.9917861349720701E-2</v>
          </cell>
          <cell r="K263" t="str">
            <v>CH4</v>
          </cell>
        </row>
        <row r="264">
          <cell r="A264" t="str">
            <v>Canada</v>
          </cell>
          <cell r="E264" t="str">
            <v>CH4</v>
          </cell>
          <cell r="F264">
            <v>2008</v>
          </cell>
          <cell r="H264">
            <v>3.8571328733829999E-2</v>
          </cell>
          <cell r="K264" t="str">
            <v>CH4</v>
          </cell>
        </row>
        <row r="265">
          <cell r="A265" t="str">
            <v>Canada</v>
          </cell>
          <cell r="E265" t="str">
            <v>CH4</v>
          </cell>
          <cell r="F265">
            <v>2009</v>
          </cell>
          <cell r="H265">
            <v>3.8001417861425302E-2</v>
          </cell>
          <cell r="K265" t="str">
            <v>CH4</v>
          </cell>
        </row>
        <row r="266">
          <cell r="A266" t="str">
            <v>Canada</v>
          </cell>
          <cell r="E266" t="str">
            <v>CH4</v>
          </cell>
          <cell r="F266">
            <v>2010</v>
          </cell>
          <cell r="H266">
            <v>2.5149956191415E-2</v>
          </cell>
          <cell r="K266" t="str">
            <v>CH4</v>
          </cell>
        </row>
        <row r="267">
          <cell r="A267" t="str">
            <v>Canada</v>
          </cell>
          <cell r="E267" t="str">
            <v>CH4</v>
          </cell>
          <cell r="F267">
            <v>2011</v>
          </cell>
          <cell r="H267">
            <v>2.32461397783605E-2</v>
          </cell>
          <cell r="K267" t="str">
            <v>CH4</v>
          </cell>
        </row>
        <row r="268">
          <cell r="A268" t="str">
            <v>Canada</v>
          </cell>
          <cell r="E268" t="str">
            <v>CH4</v>
          </cell>
          <cell r="F268">
            <v>2012</v>
          </cell>
          <cell r="H268">
            <v>2.9665850665081001E-2</v>
          </cell>
          <cell r="K268" t="str">
            <v>CH4</v>
          </cell>
        </row>
        <row r="269">
          <cell r="A269" t="str">
            <v>Canada</v>
          </cell>
          <cell r="E269" t="str">
            <v>CH4</v>
          </cell>
          <cell r="F269">
            <v>2013</v>
          </cell>
          <cell r="H269">
            <v>3.9796593182708499E-2</v>
          </cell>
          <cell r="K269" t="str">
            <v>CH4</v>
          </cell>
        </row>
        <row r="270">
          <cell r="A270" t="str">
            <v>Canada</v>
          </cell>
          <cell r="E270" t="str">
            <v>CH4</v>
          </cell>
          <cell r="F270">
            <v>2014</v>
          </cell>
          <cell r="H270">
            <v>3.6444049662928003E-2</v>
          </cell>
          <cell r="K270" t="str">
            <v>CH4</v>
          </cell>
        </row>
        <row r="271">
          <cell r="A271" t="str">
            <v>Canada</v>
          </cell>
          <cell r="E271" t="str">
            <v>CH4</v>
          </cell>
          <cell r="F271">
            <v>2015</v>
          </cell>
          <cell r="H271">
            <v>4.1955000988305E-2</v>
          </cell>
          <cell r="K271" t="str">
            <v>CH4</v>
          </cell>
        </row>
        <row r="272">
          <cell r="A272" t="str">
            <v>Canada</v>
          </cell>
          <cell r="E272" t="str">
            <v>CH4</v>
          </cell>
          <cell r="F272">
            <v>2016</v>
          </cell>
          <cell r="H272">
            <v>3.7168066872629003E-2</v>
          </cell>
          <cell r="K272" t="str">
            <v>CH4</v>
          </cell>
        </row>
        <row r="273">
          <cell r="A273" t="str">
            <v>Canada</v>
          </cell>
          <cell r="E273" t="str">
            <v>CH4</v>
          </cell>
          <cell r="F273">
            <v>2017</v>
          </cell>
          <cell r="H273">
            <v>3.7168066872629003E-2</v>
          </cell>
          <cell r="K273" t="str">
            <v>CH4</v>
          </cell>
        </row>
        <row r="274">
          <cell r="A274" t="str">
            <v>Canada</v>
          </cell>
          <cell r="E274" t="str">
            <v>CH4</v>
          </cell>
          <cell r="F274">
            <v>2018</v>
          </cell>
          <cell r="H274">
            <v>3.7168066872629003E-2</v>
          </cell>
          <cell r="K274" t="str">
            <v>CH4</v>
          </cell>
        </row>
        <row r="275">
          <cell r="A275" t="str">
            <v>Canada</v>
          </cell>
          <cell r="E275" t="str">
            <v>CH4</v>
          </cell>
          <cell r="F275">
            <v>2019</v>
          </cell>
          <cell r="H275">
            <v>3.7168066872629003E-2</v>
          </cell>
          <cell r="K275" t="str">
            <v>CH4</v>
          </cell>
        </row>
        <row r="276">
          <cell r="A276" t="str">
            <v>Canada</v>
          </cell>
          <cell r="E276" t="str">
            <v>CH4</v>
          </cell>
          <cell r="F276">
            <v>2020</v>
          </cell>
          <cell r="H276">
            <v>3.7168066872629003E-2</v>
          </cell>
          <cell r="K276" t="str">
            <v>CH4</v>
          </cell>
        </row>
        <row r="277">
          <cell r="A277" t="str">
            <v>Canada</v>
          </cell>
          <cell r="E277" t="str">
            <v>CH4</v>
          </cell>
          <cell r="F277">
            <v>2021</v>
          </cell>
          <cell r="H277">
            <v>3.7168066872629003E-2</v>
          </cell>
          <cell r="K277" t="str">
            <v>CH4</v>
          </cell>
        </row>
        <row r="278">
          <cell r="A278" t="str">
            <v>Canada</v>
          </cell>
          <cell r="E278" t="str">
            <v>CH4</v>
          </cell>
          <cell r="F278">
            <v>2022</v>
          </cell>
          <cell r="H278">
            <v>3.7168066872629003E-2</v>
          </cell>
          <cell r="K278" t="str">
            <v>CH4</v>
          </cell>
        </row>
        <row r="279">
          <cell r="A279" t="str">
            <v>Canada</v>
          </cell>
          <cell r="E279" t="str">
            <v>CH4</v>
          </cell>
          <cell r="F279">
            <v>2023</v>
          </cell>
          <cell r="H279">
            <v>3.7168066872629003E-2</v>
          </cell>
          <cell r="K279" t="str">
            <v>CH4</v>
          </cell>
        </row>
        <row r="280">
          <cell r="A280" t="str">
            <v>Canada</v>
          </cell>
          <cell r="E280" t="str">
            <v>CH4</v>
          </cell>
          <cell r="F280">
            <v>2024</v>
          </cell>
          <cell r="H280">
            <v>3.7168066872629003E-2</v>
          </cell>
          <cell r="K280" t="str">
            <v>CH4</v>
          </cell>
        </row>
        <row r="281">
          <cell r="A281" t="str">
            <v>Canada</v>
          </cell>
          <cell r="E281" t="str">
            <v>CH4</v>
          </cell>
          <cell r="F281">
            <v>2025</v>
          </cell>
          <cell r="H281">
            <v>3.7168066872629003E-2</v>
          </cell>
          <cell r="K281" t="str">
            <v>CH4</v>
          </cell>
        </row>
        <row r="282">
          <cell r="A282" t="str">
            <v>Canada</v>
          </cell>
          <cell r="E282" t="str">
            <v>CH4</v>
          </cell>
          <cell r="F282">
            <v>2026</v>
          </cell>
          <cell r="H282">
            <v>3.7168066872629003E-2</v>
          </cell>
          <cell r="K282" t="str">
            <v>CH4</v>
          </cell>
        </row>
        <row r="283">
          <cell r="A283" t="str">
            <v>Canada</v>
          </cell>
          <cell r="E283" t="str">
            <v>CH4</v>
          </cell>
          <cell r="F283">
            <v>2027</v>
          </cell>
          <cell r="H283">
            <v>3.7168066872629003E-2</v>
          </cell>
          <cell r="K283" t="str">
            <v>CH4</v>
          </cell>
        </row>
        <row r="284">
          <cell r="A284" t="str">
            <v>Canada</v>
          </cell>
          <cell r="E284" t="str">
            <v>CH4</v>
          </cell>
          <cell r="F284">
            <v>2028</v>
          </cell>
          <cell r="H284">
            <v>3.7168066872629003E-2</v>
          </cell>
          <cell r="K284" t="str">
            <v>CH4</v>
          </cell>
        </row>
        <row r="285">
          <cell r="A285" t="str">
            <v>Canada</v>
          </cell>
          <cell r="E285" t="str">
            <v>CH4</v>
          </cell>
          <cell r="F285">
            <v>2029</v>
          </cell>
          <cell r="H285">
            <v>3.7168066872629003E-2</v>
          </cell>
          <cell r="K285" t="str">
            <v>CH4</v>
          </cell>
        </row>
        <row r="286">
          <cell r="A286" t="str">
            <v>Canada</v>
          </cell>
          <cell r="E286" t="str">
            <v>CH4</v>
          </cell>
          <cell r="F286">
            <v>2030</v>
          </cell>
          <cell r="H286">
            <v>3.7168066872629003E-2</v>
          </cell>
          <cell r="K286" t="str">
            <v>CH4</v>
          </cell>
        </row>
        <row r="287">
          <cell r="A287" t="str">
            <v>Canada</v>
          </cell>
          <cell r="E287" t="str">
            <v>CH4</v>
          </cell>
          <cell r="F287">
            <v>2031</v>
          </cell>
          <cell r="H287">
            <v>3.7168066872629003E-2</v>
          </cell>
          <cell r="K287" t="str">
            <v>CH4</v>
          </cell>
        </row>
        <row r="288">
          <cell r="A288" t="str">
            <v>Canada</v>
          </cell>
          <cell r="E288" t="str">
            <v>CH4</v>
          </cell>
          <cell r="F288">
            <v>2032</v>
          </cell>
          <cell r="H288">
            <v>3.7168066872629003E-2</v>
          </cell>
          <cell r="K288" t="str">
            <v>CH4</v>
          </cell>
        </row>
        <row r="289">
          <cell r="A289" t="str">
            <v>Canada</v>
          </cell>
          <cell r="E289" t="str">
            <v>CH4</v>
          </cell>
          <cell r="F289">
            <v>2033</v>
          </cell>
          <cell r="H289">
            <v>3.7168066872629003E-2</v>
          </cell>
          <cell r="K289" t="str">
            <v>CH4</v>
          </cell>
        </row>
        <row r="290">
          <cell r="A290" t="str">
            <v>Canada</v>
          </cell>
          <cell r="E290" t="str">
            <v>CH4</v>
          </cell>
          <cell r="F290">
            <v>2034</v>
          </cell>
          <cell r="H290">
            <v>3.7168066872629003E-2</v>
          </cell>
          <cell r="K290" t="str">
            <v>CH4</v>
          </cell>
        </row>
        <row r="291">
          <cell r="A291" t="str">
            <v>Canada</v>
          </cell>
          <cell r="E291" t="str">
            <v>CH4</v>
          </cell>
          <cell r="F291">
            <v>2035</v>
          </cell>
          <cell r="H291">
            <v>3.7168066872629003E-2</v>
          </cell>
          <cell r="K291" t="str">
            <v>CH4</v>
          </cell>
        </row>
        <row r="292">
          <cell r="A292" t="str">
            <v>Canada</v>
          </cell>
          <cell r="E292" t="str">
            <v>CH4</v>
          </cell>
          <cell r="F292">
            <v>2036</v>
          </cell>
          <cell r="H292">
            <v>3.7168066872629003E-2</v>
          </cell>
          <cell r="K292" t="str">
            <v>CH4</v>
          </cell>
        </row>
        <row r="293">
          <cell r="A293" t="str">
            <v>Canada</v>
          </cell>
          <cell r="E293" t="str">
            <v>CH4</v>
          </cell>
          <cell r="F293">
            <v>2037</v>
          </cell>
          <cell r="H293">
            <v>3.7168066872629003E-2</v>
          </cell>
          <cell r="K293" t="str">
            <v>CH4</v>
          </cell>
        </row>
        <row r="294">
          <cell r="A294" t="str">
            <v>Canada</v>
          </cell>
          <cell r="E294" t="str">
            <v>CH4</v>
          </cell>
          <cell r="F294">
            <v>2038</v>
          </cell>
          <cell r="H294">
            <v>3.7168066872629003E-2</v>
          </cell>
          <cell r="K294" t="str">
            <v>CH4</v>
          </cell>
        </row>
        <row r="295">
          <cell r="A295" t="str">
            <v>Canada</v>
          </cell>
          <cell r="E295" t="str">
            <v>CH4</v>
          </cell>
          <cell r="F295">
            <v>2039</v>
          </cell>
          <cell r="H295">
            <v>3.7168066872629003E-2</v>
          </cell>
          <cell r="K295" t="str">
            <v>CH4</v>
          </cell>
        </row>
        <row r="296">
          <cell r="A296" t="str">
            <v>Canada</v>
          </cell>
          <cell r="E296" t="str">
            <v>CH4</v>
          </cell>
          <cell r="F296">
            <v>2040</v>
          </cell>
          <cell r="H296">
            <v>3.7168066872629003E-2</v>
          </cell>
          <cell r="K296" t="str">
            <v>CH4</v>
          </cell>
        </row>
        <row r="297">
          <cell r="A297" t="str">
            <v>Canada</v>
          </cell>
          <cell r="E297" t="str">
            <v>CH4</v>
          </cell>
          <cell r="F297">
            <v>2041</v>
          </cell>
          <cell r="H297">
            <v>3.7168066872629003E-2</v>
          </cell>
          <cell r="K297" t="str">
            <v>CH4</v>
          </cell>
        </row>
        <row r="298">
          <cell r="A298" t="str">
            <v>Canada</v>
          </cell>
          <cell r="E298" t="str">
            <v>CH4</v>
          </cell>
          <cell r="F298">
            <v>2042</v>
          </cell>
          <cell r="H298">
            <v>3.7168066872629003E-2</v>
          </cell>
          <cell r="K298" t="str">
            <v>CH4</v>
          </cell>
        </row>
        <row r="299">
          <cell r="A299" t="str">
            <v>Canada</v>
          </cell>
          <cell r="E299" t="str">
            <v>CH4</v>
          </cell>
          <cell r="F299">
            <v>2043</v>
          </cell>
          <cell r="H299">
            <v>3.7168066872629003E-2</v>
          </cell>
          <cell r="K299" t="str">
            <v>CH4</v>
          </cell>
        </row>
        <row r="300">
          <cell r="A300" t="str">
            <v>Canada</v>
          </cell>
          <cell r="E300" t="str">
            <v>CH4</v>
          </cell>
          <cell r="F300">
            <v>2044</v>
          </cell>
          <cell r="H300">
            <v>3.7168066872629003E-2</v>
          </cell>
          <cell r="K300" t="str">
            <v>CH4</v>
          </cell>
        </row>
        <row r="301">
          <cell r="A301" t="str">
            <v>Canada</v>
          </cell>
          <cell r="E301" t="str">
            <v>CH4</v>
          </cell>
          <cell r="F301">
            <v>2045</v>
          </cell>
          <cell r="H301">
            <v>3.7168066872629003E-2</v>
          </cell>
          <cell r="K301" t="str">
            <v>CH4</v>
          </cell>
        </row>
        <row r="302">
          <cell r="A302" t="str">
            <v>Canada</v>
          </cell>
          <cell r="E302" t="str">
            <v>CH4</v>
          </cell>
          <cell r="F302">
            <v>2046</v>
          </cell>
          <cell r="H302">
            <v>3.7168066872629003E-2</v>
          </cell>
          <cell r="K302" t="str">
            <v>CH4</v>
          </cell>
        </row>
        <row r="303">
          <cell r="A303" t="str">
            <v>Canada</v>
          </cell>
          <cell r="E303" t="str">
            <v>CH4</v>
          </cell>
          <cell r="F303">
            <v>2047</v>
          </cell>
          <cell r="H303">
            <v>3.7168066872629003E-2</v>
          </cell>
          <cell r="K303" t="str">
            <v>CH4</v>
          </cell>
        </row>
        <row r="304">
          <cell r="A304" t="str">
            <v>Canada</v>
          </cell>
          <cell r="E304" t="str">
            <v>CH4</v>
          </cell>
          <cell r="F304">
            <v>2048</v>
          </cell>
          <cell r="H304">
            <v>3.7168066872629003E-2</v>
          </cell>
          <cell r="K304" t="str">
            <v>CH4</v>
          </cell>
        </row>
        <row r="305">
          <cell r="A305" t="str">
            <v>Canada</v>
          </cell>
          <cell r="E305" t="str">
            <v>CH4</v>
          </cell>
          <cell r="F305">
            <v>2049</v>
          </cell>
          <cell r="H305">
            <v>3.7168066872629003E-2</v>
          </cell>
          <cell r="K305" t="str">
            <v>CH4</v>
          </cell>
        </row>
        <row r="306">
          <cell r="A306" t="str">
            <v>Canada</v>
          </cell>
          <cell r="E306" t="str">
            <v>CH4</v>
          </cell>
          <cell r="F306">
            <v>2050</v>
          </cell>
          <cell r="H306">
            <v>3.7168066872629003E-2</v>
          </cell>
          <cell r="K306" t="str">
            <v>CH4</v>
          </cell>
        </row>
        <row r="307">
          <cell r="A307" t="str">
            <v>Canada</v>
          </cell>
          <cell r="E307" t="str">
            <v>N2O</v>
          </cell>
          <cell r="F307">
            <v>1990</v>
          </cell>
          <cell r="H307">
            <v>5.4568702073710403E-2</v>
          </cell>
          <cell r="K307" t="str">
            <v>N2O</v>
          </cell>
        </row>
        <row r="308">
          <cell r="A308" t="str">
            <v>Canada</v>
          </cell>
          <cell r="E308" t="str">
            <v>N2O</v>
          </cell>
          <cell r="F308">
            <v>1991</v>
          </cell>
          <cell r="H308">
            <v>4.49178355387614E-2</v>
          </cell>
          <cell r="K308" t="str">
            <v>N2O</v>
          </cell>
        </row>
        <row r="309">
          <cell r="A309" t="str">
            <v>Canada</v>
          </cell>
          <cell r="E309" t="str">
            <v>N2O</v>
          </cell>
          <cell r="F309">
            <v>1992</v>
          </cell>
          <cell r="H309">
            <v>3.67402220620794E-2</v>
          </cell>
          <cell r="K309" t="str">
            <v>N2O</v>
          </cell>
        </row>
        <row r="310">
          <cell r="A310" t="str">
            <v>Canada</v>
          </cell>
          <cell r="E310" t="str">
            <v>N2O</v>
          </cell>
          <cell r="F310">
            <v>1993</v>
          </cell>
          <cell r="H310">
            <v>4.1254137410640497E-2</v>
          </cell>
          <cell r="K310" t="str">
            <v>N2O</v>
          </cell>
        </row>
        <row r="311">
          <cell r="A311" t="str">
            <v>Canada</v>
          </cell>
          <cell r="E311" t="str">
            <v>N2O</v>
          </cell>
          <cell r="F311">
            <v>1994</v>
          </cell>
          <cell r="H311">
            <v>4.31162359459345E-2</v>
          </cell>
          <cell r="K311" t="str">
            <v>N2O</v>
          </cell>
        </row>
        <row r="312">
          <cell r="A312" t="str">
            <v>Canada</v>
          </cell>
          <cell r="E312" t="str">
            <v>N2O</v>
          </cell>
          <cell r="F312">
            <v>1995</v>
          </cell>
          <cell r="H312">
            <v>4.4583023909387599E-2</v>
          </cell>
          <cell r="K312" t="str">
            <v>N2O</v>
          </cell>
        </row>
        <row r="313">
          <cell r="A313" t="str">
            <v>Canada</v>
          </cell>
          <cell r="E313" t="str">
            <v>N2O</v>
          </cell>
          <cell r="F313">
            <v>1996</v>
          </cell>
          <cell r="H313">
            <v>4.1866156706266297E-2</v>
          </cell>
          <cell r="K313" t="str">
            <v>N2O</v>
          </cell>
        </row>
        <row r="314">
          <cell r="A314" t="str">
            <v>Canada</v>
          </cell>
          <cell r="E314" t="str">
            <v>N2O</v>
          </cell>
          <cell r="F314">
            <v>1997</v>
          </cell>
          <cell r="H314">
            <v>4.2623219707058402E-2</v>
          </cell>
          <cell r="K314" t="str">
            <v>N2O</v>
          </cell>
        </row>
        <row r="315">
          <cell r="A315" t="str">
            <v>Canada</v>
          </cell>
          <cell r="E315" t="str">
            <v>N2O</v>
          </cell>
          <cell r="F315">
            <v>1998</v>
          </cell>
          <cell r="H315">
            <v>4.7577974869285902E-2</v>
          </cell>
          <cell r="K315" t="str">
            <v>N2O</v>
          </cell>
        </row>
        <row r="316">
          <cell r="A316" t="str">
            <v>Canada</v>
          </cell>
          <cell r="E316" t="str">
            <v>N2O</v>
          </cell>
          <cell r="F316">
            <v>1999</v>
          </cell>
          <cell r="H316">
            <v>3.4955156682260999E-2</v>
          </cell>
          <cell r="K316" t="str">
            <v>N2O</v>
          </cell>
        </row>
        <row r="317">
          <cell r="A317" t="str">
            <v>Canada</v>
          </cell>
          <cell r="E317" t="str">
            <v>N2O</v>
          </cell>
          <cell r="F317">
            <v>2000</v>
          </cell>
          <cell r="H317">
            <v>3.1433138711602998E-2</v>
          </cell>
          <cell r="K317" t="str">
            <v>N2O</v>
          </cell>
        </row>
        <row r="318">
          <cell r="A318" t="str">
            <v>Canada</v>
          </cell>
          <cell r="E318" t="str">
            <v>N2O</v>
          </cell>
          <cell r="F318">
            <v>2001</v>
          </cell>
          <cell r="H318">
            <v>2.67412980722385E-2</v>
          </cell>
          <cell r="K318" t="str">
            <v>N2O</v>
          </cell>
        </row>
        <row r="319">
          <cell r="A319" t="str">
            <v>Canada</v>
          </cell>
          <cell r="E319" t="str">
            <v>N2O</v>
          </cell>
          <cell r="F319">
            <v>2002</v>
          </cell>
          <cell r="H319">
            <v>2.6720262583960101E-2</v>
          </cell>
          <cell r="K319" t="str">
            <v>N2O</v>
          </cell>
        </row>
        <row r="320">
          <cell r="A320" t="str">
            <v>Canada</v>
          </cell>
          <cell r="E320" t="str">
            <v>N2O</v>
          </cell>
          <cell r="F320">
            <v>2003</v>
          </cell>
          <cell r="H320">
            <v>3.2046012831606498E-2</v>
          </cell>
          <cell r="K320" t="str">
            <v>N2O</v>
          </cell>
        </row>
        <row r="321">
          <cell r="A321" t="str">
            <v>Canada</v>
          </cell>
          <cell r="E321" t="str">
            <v>N2O</v>
          </cell>
          <cell r="F321">
            <v>2004</v>
          </cell>
          <cell r="H321">
            <v>8.3426598056370403E-3</v>
          </cell>
          <cell r="K321" t="str">
            <v>N2O</v>
          </cell>
        </row>
        <row r="322">
          <cell r="A322" t="str">
            <v>Canada</v>
          </cell>
          <cell r="E322" t="str">
            <v>N2O</v>
          </cell>
          <cell r="F322">
            <v>2005</v>
          </cell>
          <cell r="H322">
            <v>1.0850805136780099E-2</v>
          </cell>
          <cell r="K322" t="str">
            <v>N2O</v>
          </cell>
        </row>
        <row r="323">
          <cell r="A323" t="str">
            <v>Canada</v>
          </cell>
          <cell r="E323" t="str">
            <v>N2O</v>
          </cell>
          <cell r="F323">
            <v>2006</v>
          </cell>
          <cell r="H323">
            <v>1.16576698562784E-2</v>
          </cell>
          <cell r="K323" t="str">
            <v>N2O</v>
          </cell>
        </row>
        <row r="324">
          <cell r="A324" t="str">
            <v>Canada</v>
          </cell>
          <cell r="E324" t="str">
            <v>N2O</v>
          </cell>
          <cell r="F324">
            <v>2007</v>
          </cell>
          <cell r="H324">
            <v>9.2457272260028003E-3</v>
          </cell>
          <cell r="K324" t="str">
            <v>N2O</v>
          </cell>
        </row>
        <row r="325">
          <cell r="A325" t="str">
            <v>Canada</v>
          </cell>
          <cell r="E325" t="str">
            <v>N2O</v>
          </cell>
          <cell r="F325">
            <v>2008</v>
          </cell>
          <cell r="H325">
            <v>1.19199691464836E-2</v>
          </cell>
          <cell r="K325" t="str">
            <v>N2O</v>
          </cell>
        </row>
        <row r="326">
          <cell r="A326" t="str">
            <v>Canada</v>
          </cell>
          <cell r="E326" t="str">
            <v>N2O</v>
          </cell>
          <cell r="F326">
            <v>2009</v>
          </cell>
          <cell r="H326">
            <v>1.1743845579101599E-2</v>
          </cell>
          <cell r="K326" t="str">
            <v>N2O</v>
          </cell>
        </row>
        <row r="327">
          <cell r="A327" t="str">
            <v>Canada</v>
          </cell>
          <cell r="E327" t="str">
            <v>N2O</v>
          </cell>
          <cell r="F327">
            <v>2010</v>
          </cell>
          <cell r="H327">
            <v>7.7722679430042999E-3</v>
          </cell>
          <cell r="K327" t="str">
            <v>N2O</v>
          </cell>
        </row>
        <row r="328">
          <cell r="A328" t="str">
            <v>Canada</v>
          </cell>
          <cell r="E328" t="str">
            <v>N2O</v>
          </cell>
          <cell r="F328">
            <v>2011</v>
          </cell>
          <cell r="H328">
            <v>7.1839181596533999E-3</v>
          </cell>
          <cell r="K328" t="str">
            <v>N2O</v>
          </cell>
        </row>
        <row r="329">
          <cell r="A329" t="str">
            <v>Canada</v>
          </cell>
          <cell r="E329" t="str">
            <v>N2O</v>
          </cell>
          <cell r="F329">
            <v>2012</v>
          </cell>
          <cell r="H329">
            <v>9.1678465907202005E-3</v>
          </cell>
          <cell r="K329" t="str">
            <v>N2O</v>
          </cell>
        </row>
        <row r="330">
          <cell r="A330" t="str">
            <v>Canada</v>
          </cell>
          <cell r="E330" t="str">
            <v>N2O</v>
          </cell>
          <cell r="F330">
            <v>2013</v>
          </cell>
          <cell r="H330">
            <v>1.2298621241351299E-2</v>
          </cell>
          <cell r="K330" t="str">
            <v>N2O</v>
          </cell>
        </row>
        <row r="331">
          <cell r="A331" t="str">
            <v>Canada</v>
          </cell>
          <cell r="E331" t="str">
            <v>N2O</v>
          </cell>
          <cell r="F331">
            <v>2014</v>
          </cell>
          <cell r="H331">
            <v>1.1262561125460899E-2</v>
          </cell>
          <cell r="K331" t="str">
            <v>N2O</v>
          </cell>
        </row>
        <row r="332">
          <cell r="A332" t="str">
            <v>Canada</v>
          </cell>
          <cell r="E332" t="str">
            <v>N2O</v>
          </cell>
          <cell r="F332">
            <v>2015</v>
          </cell>
          <cell r="H332">
            <v>1.29656491943124E-2</v>
          </cell>
          <cell r="K332" t="str">
            <v>N2O</v>
          </cell>
        </row>
        <row r="333">
          <cell r="A333" t="str">
            <v>Canada</v>
          </cell>
          <cell r="E333" t="str">
            <v>N2O</v>
          </cell>
          <cell r="F333">
            <v>2016</v>
          </cell>
          <cell r="H333">
            <v>1.148630925871E-2</v>
          </cell>
          <cell r="K333" t="str">
            <v>N2O</v>
          </cell>
        </row>
        <row r="334">
          <cell r="A334" t="str">
            <v>Canada</v>
          </cell>
          <cell r="E334" t="str">
            <v>N2O</v>
          </cell>
          <cell r="F334">
            <v>2017</v>
          </cell>
          <cell r="H334">
            <v>1.148630925871E-2</v>
          </cell>
          <cell r="K334" t="str">
            <v>N2O</v>
          </cell>
        </row>
        <row r="335">
          <cell r="A335" t="str">
            <v>Canada</v>
          </cell>
          <cell r="E335" t="str">
            <v>N2O</v>
          </cell>
          <cell r="F335">
            <v>2018</v>
          </cell>
          <cell r="H335">
            <v>1.148630925871E-2</v>
          </cell>
          <cell r="K335" t="str">
            <v>N2O</v>
          </cell>
        </row>
        <row r="336">
          <cell r="A336" t="str">
            <v>Canada</v>
          </cell>
          <cell r="E336" t="str">
            <v>N2O</v>
          </cell>
          <cell r="F336">
            <v>2019</v>
          </cell>
          <cell r="H336">
            <v>1.148630925871E-2</v>
          </cell>
          <cell r="K336" t="str">
            <v>N2O</v>
          </cell>
        </row>
        <row r="337">
          <cell r="A337" t="str">
            <v>Canada</v>
          </cell>
          <cell r="E337" t="str">
            <v>N2O</v>
          </cell>
          <cell r="F337">
            <v>2020</v>
          </cell>
          <cell r="H337">
            <v>1.148630925871E-2</v>
          </cell>
          <cell r="K337" t="str">
            <v>N2O</v>
          </cell>
        </row>
        <row r="338">
          <cell r="A338" t="str">
            <v>Canada</v>
          </cell>
          <cell r="E338" t="str">
            <v>N2O</v>
          </cell>
          <cell r="F338">
            <v>2021</v>
          </cell>
          <cell r="H338">
            <v>1.148630925871E-2</v>
          </cell>
          <cell r="K338" t="str">
            <v>N2O</v>
          </cell>
        </row>
        <row r="339">
          <cell r="A339" t="str">
            <v>Canada</v>
          </cell>
          <cell r="E339" t="str">
            <v>N2O</v>
          </cell>
          <cell r="F339">
            <v>2022</v>
          </cell>
          <cell r="H339">
            <v>1.148630925871E-2</v>
          </cell>
          <cell r="K339" t="str">
            <v>N2O</v>
          </cell>
        </row>
        <row r="340">
          <cell r="A340" t="str">
            <v>Canada</v>
          </cell>
          <cell r="E340" t="str">
            <v>N2O</v>
          </cell>
          <cell r="F340">
            <v>2023</v>
          </cell>
          <cell r="H340">
            <v>1.148630925871E-2</v>
          </cell>
          <cell r="K340" t="str">
            <v>N2O</v>
          </cell>
        </row>
        <row r="341">
          <cell r="A341" t="str">
            <v>Canada</v>
          </cell>
          <cell r="E341" t="str">
            <v>N2O</v>
          </cell>
          <cell r="F341">
            <v>2024</v>
          </cell>
          <cell r="H341">
            <v>1.148630925871E-2</v>
          </cell>
          <cell r="K341" t="str">
            <v>N2O</v>
          </cell>
        </row>
        <row r="342">
          <cell r="A342" t="str">
            <v>Canada</v>
          </cell>
          <cell r="E342" t="str">
            <v>N2O</v>
          </cell>
          <cell r="F342">
            <v>2025</v>
          </cell>
          <cell r="H342">
            <v>1.148630925871E-2</v>
          </cell>
          <cell r="K342" t="str">
            <v>N2O</v>
          </cell>
        </row>
        <row r="343">
          <cell r="A343" t="str">
            <v>Canada</v>
          </cell>
          <cell r="E343" t="str">
            <v>N2O</v>
          </cell>
          <cell r="F343">
            <v>2026</v>
          </cell>
          <cell r="H343">
            <v>1.148630925871E-2</v>
          </cell>
          <cell r="K343" t="str">
            <v>N2O</v>
          </cell>
        </row>
        <row r="344">
          <cell r="A344" t="str">
            <v>Canada</v>
          </cell>
          <cell r="E344" t="str">
            <v>N2O</v>
          </cell>
          <cell r="F344">
            <v>2027</v>
          </cell>
          <cell r="H344">
            <v>1.148630925871E-2</v>
          </cell>
          <cell r="K344" t="str">
            <v>N2O</v>
          </cell>
        </row>
        <row r="345">
          <cell r="A345" t="str">
            <v>Canada</v>
          </cell>
          <cell r="E345" t="str">
            <v>N2O</v>
          </cell>
          <cell r="F345">
            <v>2028</v>
          </cell>
          <cell r="H345">
            <v>1.148630925871E-2</v>
          </cell>
          <cell r="K345" t="str">
            <v>N2O</v>
          </cell>
        </row>
        <row r="346">
          <cell r="A346" t="str">
            <v>Canada</v>
          </cell>
          <cell r="E346" t="str">
            <v>N2O</v>
          </cell>
          <cell r="F346">
            <v>2029</v>
          </cell>
          <cell r="H346">
            <v>1.148630925871E-2</v>
          </cell>
          <cell r="K346" t="str">
            <v>N2O</v>
          </cell>
        </row>
        <row r="347">
          <cell r="A347" t="str">
            <v>Canada</v>
          </cell>
          <cell r="E347" t="str">
            <v>N2O</v>
          </cell>
          <cell r="F347">
            <v>2030</v>
          </cell>
          <cell r="H347">
            <v>1.148630925871E-2</v>
          </cell>
          <cell r="K347" t="str">
            <v>N2O</v>
          </cell>
        </row>
        <row r="348">
          <cell r="A348" t="str">
            <v>Canada</v>
          </cell>
          <cell r="E348" t="str">
            <v>N2O</v>
          </cell>
          <cell r="F348">
            <v>2031</v>
          </cell>
          <cell r="H348">
            <v>1.148630925871E-2</v>
          </cell>
          <cell r="K348" t="str">
            <v>N2O</v>
          </cell>
        </row>
        <row r="349">
          <cell r="A349" t="str">
            <v>Canada</v>
          </cell>
          <cell r="E349" t="str">
            <v>N2O</v>
          </cell>
          <cell r="F349">
            <v>2032</v>
          </cell>
          <cell r="H349">
            <v>1.148630925871E-2</v>
          </cell>
          <cell r="K349" t="str">
            <v>N2O</v>
          </cell>
        </row>
        <row r="350">
          <cell r="A350" t="str">
            <v>Canada</v>
          </cell>
          <cell r="E350" t="str">
            <v>N2O</v>
          </cell>
          <cell r="F350">
            <v>2033</v>
          </cell>
          <cell r="H350">
            <v>1.148630925871E-2</v>
          </cell>
          <cell r="K350" t="str">
            <v>N2O</v>
          </cell>
        </row>
        <row r="351">
          <cell r="A351" t="str">
            <v>Canada</v>
          </cell>
          <cell r="E351" t="str">
            <v>N2O</v>
          </cell>
          <cell r="F351">
            <v>2034</v>
          </cell>
          <cell r="H351">
            <v>1.148630925871E-2</v>
          </cell>
          <cell r="K351" t="str">
            <v>N2O</v>
          </cell>
        </row>
        <row r="352">
          <cell r="A352" t="str">
            <v>Canada</v>
          </cell>
          <cell r="E352" t="str">
            <v>N2O</v>
          </cell>
          <cell r="F352">
            <v>2035</v>
          </cell>
          <cell r="H352">
            <v>1.148630925871E-2</v>
          </cell>
          <cell r="K352" t="str">
            <v>N2O</v>
          </cell>
        </row>
        <row r="353">
          <cell r="A353" t="str">
            <v>Canada</v>
          </cell>
          <cell r="E353" t="str">
            <v>N2O</v>
          </cell>
          <cell r="F353">
            <v>2036</v>
          </cell>
          <cell r="H353">
            <v>1.148630925871E-2</v>
          </cell>
          <cell r="K353" t="str">
            <v>N2O</v>
          </cell>
        </row>
        <row r="354">
          <cell r="A354" t="str">
            <v>Canada</v>
          </cell>
          <cell r="E354" t="str">
            <v>N2O</v>
          </cell>
          <cell r="F354">
            <v>2037</v>
          </cell>
          <cell r="H354">
            <v>1.148630925871E-2</v>
          </cell>
          <cell r="K354" t="str">
            <v>N2O</v>
          </cell>
        </row>
        <row r="355">
          <cell r="A355" t="str">
            <v>Canada</v>
          </cell>
          <cell r="E355" t="str">
            <v>N2O</v>
          </cell>
          <cell r="F355">
            <v>2038</v>
          </cell>
          <cell r="H355">
            <v>1.148630925871E-2</v>
          </cell>
          <cell r="K355" t="str">
            <v>N2O</v>
          </cell>
        </row>
        <row r="356">
          <cell r="A356" t="str">
            <v>Canada</v>
          </cell>
          <cell r="E356" t="str">
            <v>N2O</v>
          </cell>
          <cell r="F356">
            <v>2039</v>
          </cell>
          <cell r="H356">
            <v>1.148630925871E-2</v>
          </cell>
          <cell r="K356" t="str">
            <v>N2O</v>
          </cell>
        </row>
        <row r="357">
          <cell r="A357" t="str">
            <v>Canada</v>
          </cell>
          <cell r="E357" t="str">
            <v>N2O</v>
          </cell>
          <cell r="F357">
            <v>2040</v>
          </cell>
          <cell r="H357">
            <v>1.148630925871E-2</v>
          </cell>
          <cell r="K357" t="str">
            <v>N2O</v>
          </cell>
        </row>
        <row r="358">
          <cell r="A358" t="str">
            <v>Canada</v>
          </cell>
          <cell r="E358" t="str">
            <v>N2O</v>
          </cell>
          <cell r="F358">
            <v>2041</v>
          </cell>
          <cell r="H358">
            <v>1.148630925871E-2</v>
          </cell>
          <cell r="K358" t="str">
            <v>N2O</v>
          </cell>
        </row>
        <row r="359">
          <cell r="A359" t="str">
            <v>Canada</v>
          </cell>
          <cell r="E359" t="str">
            <v>N2O</v>
          </cell>
          <cell r="F359">
            <v>2042</v>
          </cell>
          <cell r="H359">
            <v>1.148630925871E-2</v>
          </cell>
          <cell r="K359" t="str">
            <v>N2O</v>
          </cell>
        </row>
        <row r="360">
          <cell r="A360" t="str">
            <v>Canada</v>
          </cell>
          <cell r="E360" t="str">
            <v>N2O</v>
          </cell>
          <cell r="F360">
            <v>2043</v>
          </cell>
          <cell r="H360">
            <v>1.148630925871E-2</v>
          </cell>
          <cell r="K360" t="str">
            <v>N2O</v>
          </cell>
        </row>
        <row r="361">
          <cell r="A361" t="str">
            <v>Canada</v>
          </cell>
          <cell r="E361" t="str">
            <v>N2O</v>
          </cell>
          <cell r="F361">
            <v>2044</v>
          </cell>
          <cell r="H361">
            <v>1.148630925871E-2</v>
          </cell>
          <cell r="K361" t="str">
            <v>N2O</v>
          </cell>
        </row>
        <row r="362">
          <cell r="A362" t="str">
            <v>Canada</v>
          </cell>
          <cell r="E362" t="str">
            <v>N2O</v>
          </cell>
          <cell r="F362">
            <v>2045</v>
          </cell>
          <cell r="H362">
            <v>1.148630925871E-2</v>
          </cell>
          <cell r="K362" t="str">
            <v>N2O</v>
          </cell>
        </row>
        <row r="363">
          <cell r="A363" t="str">
            <v>Canada</v>
          </cell>
          <cell r="E363" t="str">
            <v>N2O</v>
          </cell>
          <cell r="F363">
            <v>2046</v>
          </cell>
          <cell r="H363">
            <v>1.148630925871E-2</v>
          </cell>
          <cell r="K363" t="str">
            <v>N2O</v>
          </cell>
        </row>
        <row r="364">
          <cell r="A364" t="str">
            <v>Canada</v>
          </cell>
          <cell r="E364" t="str">
            <v>N2O</v>
          </cell>
          <cell r="F364">
            <v>2047</v>
          </cell>
          <cell r="H364">
            <v>1.148630925871E-2</v>
          </cell>
          <cell r="K364" t="str">
            <v>N2O</v>
          </cell>
        </row>
        <row r="365">
          <cell r="A365" t="str">
            <v>Canada</v>
          </cell>
          <cell r="E365" t="str">
            <v>N2O</v>
          </cell>
          <cell r="F365">
            <v>2048</v>
          </cell>
          <cell r="H365">
            <v>1.148630925871E-2</v>
          </cell>
          <cell r="K365" t="str">
            <v>N2O</v>
          </cell>
        </row>
        <row r="366">
          <cell r="A366" t="str">
            <v>Canada</v>
          </cell>
          <cell r="E366" t="str">
            <v>N2O</v>
          </cell>
          <cell r="F366">
            <v>2049</v>
          </cell>
          <cell r="H366">
            <v>1.148630925871E-2</v>
          </cell>
          <cell r="K366" t="str">
            <v>N2O</v>
          </cell>
        </row>
        <row r="367">
          <cell r="A367" t="str">
            <v>Canada</v>
          </cell>
          <cell r="E367" t="str">
            <v>N2O</v>
          </cell>
          <cell r="F367">
            <v>2050</v>
          </cell>
          <cell r="H367">
            <v>1.148630925871E-2</v>
          </cell>
          <cell r="K367" t="str">
            <v>N2O</v>
          </cell>
        </row>
        <row r="368">
          <cell r="A368" t="str">
            <v>Canada</v>
          </cell>
          <cell r="E368" t="str">
            <v>CH4</v>
          </cell>
          <cell r="F368">
            <v>1990</v>
          </cell>
          <cell r="H368">
            <v>0</v>
          </cell>
          <cell r="K368" t="str">
            <v>CH4</v>
          </cell>
        </row>
        <row r="369">
          <cell r="A369" t="str">
            <v>Canada</v>
          </cell>
          <cell r="E369" t="str">
            <v>CH4</v>
          </cell>
          <cell r="F369">
            <v>1991</v>
          </cell>
          <cell r="H369">
            <v>0</v>
          </cell>
          <cell r="K369" t="str">
            <v>CH4</v>
          </cell>
        </row>
        <row r="370">
          <cell r="A370" t="str">
            <v>Canada</v>
          </cell>
          <cell r="E370" t="str">
            <v>CH4</v>
          </cell>
          <cell r="F370">
            <v>1992</v>
          </cell>
          <cell r="H370">
            <v>0</v>
          </cell>
          <cell r="K370" t="str">
            <v>CH4</v>
          </cell>
        </row>
        <row r="371">
          <cell r="A371" t="str">
            <v>Canada</v>
          </cell>
          <cell r="E371" t="str">
            <v>CH4</v>
          </cell>
          <cell r="F371">
            <v>1993</v>
          </cell>
          <cell r="H371">
            <v>0</v>
          </cell>
          <cell r="K371" t="str">
            <v>CH4</v>
          </cell>
        </row>
        <row r="372">
          <cell r="A372" t="str">
            <v>Canada</v>
          </cell>
          <cell r="E372" t="str">
            <v>CH4</v>
          </cell>
          <cell r="F372">
            <v>1994</v>
          </cell>
          <cell r="H372">
            <v>0</v>
          </cell>
          <cell r="K372" t="str">
            <v>CH4</v>
          </cell>
        </row>
        <row r="373">
          <cell r="A373" t="str">
            <v>Canada</v>
          </cell>
          <cell r="E373" t="str">
            <v>CH4</v>
          </cell>
          <cell r="F373">
            <v>1995</v>
          </cell>
          <cell r="H373">
            <v>0</v>
          </cell>
          <cell r="K373" t="str">
            <v>CH4</v>
          </cell>
        </row>
        <row r="374">
          <cell r="A374" t="str">
            <v>Canada</v>
          </cell>
          <cell r="E374" t="str">
            <v>CH4</v>
          </cell>
          <cell r="F374">
            <v>1996</v>
          </cell>
          <cell r="H374">
            <v>0</v>
          </cell>
          <cell r="K374" t="str">
            <v>CH4</v>
          </cell>
        </row>
        <row r="375">
          <cell r="A375" t="str">
            <v>Canada</v>
          </cell>
          <cell r="E375" t="str">
            <v>CH4</v>
          </cell>
          <cell r="F375">
            <v>1997</v>
          </cell>
          <cell r="H375">
            <v>0</v>
          </cell>
          <cell r="K375" t="str">
            <v>CH4</v>
          </cell>
        </row>
        <row r="376">
          <cell r="A376" t="str">
            <v>Canada</v>
          </cell>
          <cell r="E376" t="str">
            <v>CH4</v>
          </cell>
          <cell r="F376">
            <v>1998</v>
          </cell>
          <cell r="H376">
            <v>0</v>
          </cell>
          <cell r="K376" t="str">
            <v>CH4</v>
          </cell>
        </row>
        <row r="377">
          <cell r="A377" t="str">
            <v>Canada</v>
          </cell>
          <cell r="E377" t="str">
            <v>CH4</v>
          </cell>
          <cell r="F377">
            <v>1999</v>
          </cell>
          <cell r="H377">
            <v>0</v>
          </cell>
          <cell r="K377" t="str">
            <v>CH4</v>
          </cell>
        </row>
        <row r="378">
          <cell r="A378" t="str">
            <v>Canada</v>
          </cell>
          <cell r="E378" t="str">
            <v>CH4</v>
          </cell>
          <cell r="F378">
            <v>2000</v>
          </cell>
          <cell r="H378">
            <v>0</v>
          </cell>
          <cell r="K378" t="str">
            <v>CH4</v>
          </cell>
        </row>
        <row r="379">
          <cell r="A379" t="str">
            <v>Canada</v>
          </cell>
          <cell r="E379" t="str">
            <v>CH4</v>
          </cell>
          <cell r="F379">
            <v>2001</v>
          </cell>
          <cell r="H379">
            <v>0</v>
          </cell>
          <cell r="K379" t="str">
            <v>CH4</v>
          </cell>
        </row>
        <row r="380">
          <cell r="A380" t="str">
            <v>Canada</v>
          </cell>
          <cell r="E380" t="str">
            <v>CH4</v>
          </cell>
          <cell r="F380">
            <v>2002</v>
          </cell>
          <cell r="H380">
            <v>0</v>
          </cell>
          <cell r="K380" t="str">
            <v>CH4</v>
          </cell>
        </row>
        <row r="381">
          <cell r="A381" t="str">
            <v>Canada</v>
          </cell>
          <cell r="E381" t="str">
            <v>CH4</v>
          </cell>
          <cell r="F381">
            <v>2003</v>
          </cell>
          <cell r="H381">
            <v>0</v>
          </cell>
          <cell r="K381" t="str">
            <v>CH4</v>
          </cell>
        </row>
        <row r="382">
          <cell r="A382" t="str">
            <v>Canada</v>
          </cell>
          <cell r="E382" t="str">
            <v>CH4</v>
          </cell>
          <cell r="F382">
            <v>2004</v>
          </cell>
          <cell r="H382">
            <v>0</v>
          </cell>
          <cell r="K382" t="str">
            <v>CH4</v>
          </cell>
        </row>
        <row r="383">
          <cell r="A383" t="str">
            <v>Canada</v>
          </cell>
          <cell r="E383" t="str">
            <v>CH4</v>
          </cell>
          <cell r="F383">
            <v>2005</v>
          </cell>
          <cell r="H383">
            <v>0</v>
          </cell>
          <cell r="K383" t="str">
            <v>CH4</v>
          </cell>
        </row>
        <row r="384">
          <cell r="A384" t="str">
            <v>Canada</v>
          </cell>
          <cell r="E384" t="str">
            <v>CH4</v>
          </cell>
          <cell r="F384">
            <v>2006</v>
          </cell>
          <cell r="H384">
            <v>0</v>
          </cell>
          <cell r="K384" t="str">
            <v>CH4</v>
          </cell>
        </row>
        <row r="385">
          <cell r="A385" t="str">
            <v>Canada</v>
          </cell>
          <cell r="E385" t="str">
            <v>CH4</v>
          </cell>
          <cell r="F385">
            <v>2007</v>
          </cell>
          <cell r="H385">
            <v>0</v>
          </cell>
          <cell r="K385" t="str">
            <v>CH4</v>
          </cell>
        </row>
        <row r="386">
          <cell r="A386" t="str">
            <v>Canada</v>
          </cell>
          <cell r="E386" t="str">
            <v>CH4</v>
          </cell>
          <cell r="F386">
            <v>2008</v>
          </cell>
          <cell r="H386">
            <v>0</v>
          </cell>
          <cell r="K386" t="str">
            <v>CH4</v>
          </cell>
        </row>
        <row r="387">
          <cell r="A387" t="str">
            <v>Canada</v>
          </cell>
          <cell r="E387" t="str">
            <v>CH4</v>
          </cell>
          <cell r="F387">
            <v>2009</v>
          </cell>
          <cell r="H387">
            <v>0</v>
          </cell>
          <cell r="K387" t="str">
            <v>CH4</v>
          </cell>
        </row>
        <row r="388">
          <cell r="A388" t="str">
            <v>Canada</v>
          </cell>
          <cell r="E388" t="str">
            <v>CH4</v>
          </cell>
          <cell r="F388">
            <v>2010</v>
          </cell>
          <cell r="H388">
            <v>0</v>
          </cell>
          <cell r="K388" t="str">
            <v>CH4</v>
          </cell>
        </row>
        <row r="389">
          <cell r="A389" t="str">
            <v>Canada</v>
          </cell>
          <cell r="E389" t="str">
            <v>CH4</v>
          </cell>
          <cell r="F389">
            <v>2011</v>
          </cell>
          <cell r="H389">
            <v>0</v>
          </cell>
          <cell r="K389" t="str">
            <v>CH4</v>
          </cell>
        </row>
        <row r="390">
          <cell r="A390" t="str">
            <v>Canada</v>
          </cell>
          <cell r="E390" t="str">
            <v>CH4</v>
          </cell>
          <cell r="F390">
            <v>2012</v>
          </cell>
          <cell r="H390">
            <v>0</v>
          </cell>
          <cell r="K390" t="str">
            <v>CH4</v>
          </cell>
        </row>
        <row r="391">
          <cell r="A391" t="str">
            <v>Canada</v>
          </cell>
          <cell r="E391" t="str">
            <v>CH4</v>
          </cell>
          <cell r="F391">
            <v>2013</v>
          </cell>
          <cell r="H391">
            <v>0</v>
          </cell>
          <cell r="K391" t="str">
            <v>CH4</v>
          </cell>
        </row>
        <row r="392">
          <cell r="A392" t="str">
            <v>Canada</v>
          </cell>
          <cell r="E392" t="str">
            <v>CH4</v>
          </cell>
          <cell r="F392">
            <v>2014</v>
          </cell>
          <cell r="H392">
            <v>0</v>
          </cell>
          <cell r="K392" t="str">
            <v>CH4</v>
          </cell>
        </row>
        <row r="393">
          <cell r="A393" t="str">
            <v>Canada</v>
          </cell>
          <cell r="E393" t="str">
            <v>CH4</v>
          </cell>
          <cell r="F393">
            <v>2015</v>
          </cell>
          <cell r="H393">
            <v>0</v>
          </cell>
          <cell r="K393" t="str">
            <v>CH4</v>
          </cell>
        </row>
        <row r="394">
          <cell r="A394" t="str">
            <v>Canada</v>
          </cell>
          <cell r="E394" t="str">
            <v>CH4</v>
          </cell>
          <cell r="F394">
            <v>2016</v>
          </cell>
          <cell r="H394">
            <v>0</v>
          </cell>
          <cell r="K394" t="str">
            <v>CH4</v>
          </cell>
        </row>
        <row r="395">
          <cell r="A395" t="str">
            <v>Canada</v>
          </cell>
          <cell r="E395" t="str">
            <v>CH4</v>
          </cell>
          <cell r="F395">
            <v>2017</v>
          </cell>
          <cell r="H395">
            <v>0</v>
          </cell>
          <cell r="K395" t="str">
            <v>CH4</v>
          </cell>
        </row>
        <row r="396">
          <cell r="A396" t="str">
            <v>Canada</v>
          </cell>
          <cell r="E396" t="str">
            <v>CH4</v>
          </cell>
          <cell r="F396">
            <v>2018</v>
          </cell>
          <cell r="H396">
            <v>0</v>
          </cell>
          <cell r="K396" t="str">
            <v>CH4</v>
          </cell>
        </row>
        <row r="397">
          <cell r="A397" t="str">
            <v>Canada</v>
          </cell>
          <cell r="E397" t="str">
            <v>CH4</v>
          </cell>
          <cell r="F397">
            <v>2019</v>
          </cell>
          <cell r="H397">
            <v>0</v>
          </cell>
          <cell r="K397" t="str">
            <v>CH4</v>
          </cell>
        </row>
        <row r="398">
          <cell r="A398" t="str">
            <v>Canada</v>
          </cell>
          <cell r="E398" t="str">
            <v>CH4</v>
          </cell>
          <cell r="F398">
            <v>2020</v>
          </cell>
          <cell r="H398">
            <v>0</v>
          </cell>
          <cell r="K398" t="str">
            <v>CH4</v>
          </cell>
        </row>
        <row r="399">
          <cell r="A399" t="str">
            <v>Canada</v>
          </cell>
          <cell r="E399" t="str">
            <v>CH4</v>
          </cell>
          <cell r="F399">
            <v>2021</v>
          </cell>
          <cell r="H399">
            <v>0</v>
          </cell>
          <cell r="K399" t="str">
            <v>CH4</v>
          </cell>
        </row>
        <row r="400">
          <cell r="A400" t="str">
            <v>Canada</v>
          </cell>
          <cell r="E400" t="str">
            <v>CH4</v>
          </cell>
          <cell r="F400">
            <v>2022</v>
          </cell>
          <cell r="H400">
            <v>0</v>
          </cell>
          <cell r="K400" t="str">
            <v>CH4</v>
          </cell>
        </row>
        <row r="401">
          <cell r="A401" t="str">
            <v>Canada</v>
          </cell>
          <cell r="E401" t="str">
            <v>CH4</v>
          </cell>
          <cell r="F401">
            <v>2023</v>
          </cell>
          <cell r="H401">
            <v>0</v>
          </cell>
          <cell r="K401" t="str">
            <v>CH4</v>
          </cell>
        </row>
        <row r="402">
          <cell r="A402" t="str">
            <v>Canada</v>
          </cell>
          <cell r="E402" t="str">
            <v>CH4</v>
          </cell>
          <cell r="F402">
            <v>2024</v>
          </cell>
          <cell r="H402">
            <v>0</v>
          </cell>
          <cell r="K402" t="str">
            <v>CH4</v>
          </cell>
        </row>
        <row r="403">
          <cell r="A403" t="str">
            <v>Canada</v>
          </cell>
          <cell r="E403" t="str">
            <v>CH4</v>
          </cell>
          <cell r="F403">
            <v>2025</v>
          </cell>
          <cell r="H403">
            <v>0</v>
          </cell>
          <cell r="K403" t="str">
            <v>CH4</v>
          </cell>
        </row>
        <row r="404">
          <cell r="A404" t="str">
            <v>Canada</v>
          </cell>
          <cell r="E404" t="str">
            <v>CH4</v>
          </cell>
          <cell r="F404">
            <v>2026</v>
          </cell>
          <cell r="H404">
            <v>0</v>
          </cell>
          <cell r="K404" t="str">
            <v>CH4</v>
          </cell>
        </row>
        <row r="405">
          <cell r="A405" t="str">
            <v>Canada</v>
          </cell>
          <cell r="E405" t="str">
            <v>CH4</v>
          </cell>
          <cell r="F405">
            <v>2027</v>
          </cell>
          <cell r="H405">
            <v>0</v>
          </cell>
          <cell r="K405" t="str">
            <v>CH4</v>
          </cell>
        </row>
        <row r="406">
          <cell r="A406" t="str">
            <v>Canada</v>
          </cell>
          <cell r="E406" t="str">
            <v>CH4</v>
          </cell>
          <cell r="F406">
            <v>2028</v>
          </cell>
          <cell r="H406">
            <v>0</v>
          </cell>
          <cell r="K406" t="str">
            <v>CH4</v>
          </cell>
        </row>
        <row r="407">
          <cell r="A407" t="str">
            <v>Canada</v>
          </cell>
          <cell r="E407" t="str">
            <v>CH4</v>
          </cell>
          <cell r="F407">
            <v>2029</v>
          </cell>
          <cell r="H407">
            <v>0</v>
          </cell>
          <cell r="K407" t="str">
            <v>CH4</v>
          </cell>
        </row>
        <row r="408">
          <cell r="A408" t="str">
            <v>Canada</v>
          </cell>
          <cell r="E408" t="str">
            <v>CH4</v>
          </cell>
          <cell r="F408">
            <v>2030</v>
          </cell>
          <cell r="H408">
            <v>0</v>
          </cell>
          <cell r="K408" t="str">
            <v>CH4</v>
          </cell>
        </row>
        <row r="409">
          <cell r="A409" t="str">
            <v>Canada</v>
          </cell>
          <cell r="E409" t="str">
            <v>CH4</v>
          </cell>
          <cell r="F409">
            <v>2031</v>
          </cell>
          <cell r="H409">
            <v>0</v>
          </cell>
          <cell r="K409" t="str">
            <v>CH4</v>
          </cell>
        </row>
        <row r="410">
          <cell r="A410" t="str">
            <v>Canada</v>
          </cell>
          <cell r="E410" t="str">
            <v>CH4</v>
          </cell>
          <cell r="F410">
            <v>2032</v>
          </cell>
          <cell r="H410">
            <v>0</v>
          </cell>
          <cell r="K410" t="str">
            <v>CH4</v>
          </cell>
        </row>
        <row r="411">
          <cell r="A411" t="str">
            <v>Canada</v>
          </cell>
          <cell r="E411" t="str">
            <v>CH4</v>
          </cell>
          <cell r="F411">
            <v>2033</v>
          </cell>
          <cell r="H411">
            <v>0</v>
          </cell>
          <cell r="K411" t="str">
            <v>CH4</v>
          </cell>
        </row>
        <row r="412">
          <cell r="A412" t="str">
            <v>Canada</v>
          </cell>
          <cell r="E412" t="str">
            <v>CH4</v>
          </cell>
          <cell r="F412">
            <v>2034</v>
          </cell>
          <cell r="H412">
            <v>0</v>
          </cell>
          <cell r="K412" t="str">
            <v>CH4</v>
          </cell>
        </row>
        <row r="413">
          <cell r="A413" t="str">
            <v>Canada</v>
          </cell>
          <cell r="E413" t="str">
            <v>CH4</v>
          </cell>
          <cell r="F413">
            <v>2035</v>
          </cell>
          <cell r="H413">
            <v>0</v>
          </cell>
          <cell r="K413" t="str">
            <v>CH4</v>
          </cell>
        </row>
        <row r="414">
          <cell r="A414" t="str">
            <v>Canada</v>
          </cell>
          <cell r="E414" t="str">
            <v>CH4</v>
          </cell>
          <cell r="F414">
            <v>2036</v>
          </cell>
          <cell r="H414">
            <v>0</v>
          </cell>
          <cell r="K414" t="str">
            <v>CH4</v>
          </cell>
        </row>
        <row r="415">
          <cell r="A415" t="str">
            <v>Canada</v>
          </cell>
          <cell r="E415" t="str">
            <v>CH4</v>
          </cell>
          <cell r="F415">
            <v>2037</v>
          </cell>
          <cell r="H415">
            <v>0</v>
          </cell>
          <cell r="K415" t="str">
            <v>CH4</v>
          </cell>
        </row>
        <row r="416">
          <cell r="A416" t="str">
            <v>Canada</v>
          </cell>
          <cell r="E416" t="str">
            <v>CH4</v>
          </cell>
          <cell r="F416">
            <v>2038</v>
          </cell>
          <cell r="H416">
            <v>0</v>
          </cell>
          <cell r="K416" t="str">
            <v>CH4</v>
          </cell>
        </row>
        <row r="417">
          <cell r="A417" t="str">
            <v>Canada</v>
          </cell>
          <cell r="E417" t="str">
            <v>CH4</v>
          </cell>
          <cell r="F417">
            <v>2039</v>
          </cell>
          <cell r="H417">
            <v>0</v>
          </cell>
          <cell r="K417" t="str">
            <v>CH4</v>
          </cell>
        </row>
        <row r="418">
          <cell r="A418" t="str">
            <v>Canada</v>
          </cell>
          <cell r="E418" t="str">
            <v>CH4</v>
          </cell>
          <cell r="F418">
            <v>2040</v>
          </cell>
          <cell r="H418">
            <v>0</v>
          </cell>
          <cell r="K418" t="str">
            <v>CH4</v>
          </cell>
        </row>
        <row r="419">
          <cell r="A419" t="str">
            <v>Canada</v>
          </cell>
          <cell r="E419" t="str">
            <v>CH4</v>
          </cell>
          <cell r="F419">
            <v>2041</v>
          </cell>
          <cell r="H419">
            <v>0</v>
          </cell>
          <cell r="K419" t="str">
            <v>CH4</v>
          </cell>
        </row>
        <row r="420">
          <cell r="A420" t="str">
            <v>Canada</v>
          </cell>
          <cell r="E420" t="str">
            <v>CH4</v>
          </cell>
          <cell r="F420">
            <v>2042</v>
          </cell>
          <cell r="H420">
            <v>0</v>
          </cell>
          <cell r="K420" t="str">
            <v>CH4</v>
          </cell>
        </row>
        <row r="421">
          <cell r="A421" t="str">
            <v>Canada</v>
          </cell>
          <cell r="E421" t="str">
            <v>CH4</v>
          </cell>
          <cell r="F421">
            <v>2043</v>
          </cell>
          <cell r="H421">
            <v>0</v>
          </cell>
          <cell r="K421" t="str">
            <v>CH4</v>
          </cell>
        </row>
        <row r="422">
          <cell r="A422" t="str">
            <v>Canada</v>
          </cell>
          <cell r="E422" t="str">
            <v>CH4</v>
          </cell>
          <cell r="F422">
            <v>2044</v>
          </cell>
          <cell r="H422">
            <v>0</v>
          </cell>
          <cell r="K422" t="str">
            <v>CH4</v>
          </cell>
        </row>
        <row r="423">
          <cell r="A423" t="str">
            <v>Canada</v>
          </cell>
          <cell r="E423" t="str">
            <v>CH4</v>
          </cell>
          <cell r="F423">
            <v>2045</v>
          </cell>
          <cell r="H423">
            <v>0</v>
          </cell>
          <cell r="K423" t="str">
            <v>CH4</v>
          </cell>
        </row>
        <row r="424">
          <cell r="A424" t="str">
            <v>Canada</v>
          </cell>
          <cell r="E424" t="str">
            <v>CH4</v>
          </cell>
          <cell r="F424">
            <v>2046</v>
          </cell>
          <cell r="H424">
            <v>0</v>
          </cell>
          <cell r="K424" t="str">
            <v>CH4</v>
          </cell>
        </row>
        <row r="425">
          <cell r="A425" t="str">
            <v>Canada</v>
          </cell>
          <cell r="E425" t="str">
            <v>CH4</v>
          </cell>
          <cell r="F425">
            <v>2047</v>
          </cell>
          <cell r="H425">
            <v>0</v>
          </cell>
          <cell r="K425" t="str">
            <v>CH4</v>
          </cell>
        </row>
        <row r="426">
          <cell r="A426" t="str">
            <v>Canada</v>
          </cell>
          <cell r="E426" t="str">
            <v>CH4</v>
          </cell>
          <cell r="F426">
            <v>2048</v>
          </cell>
          <cell r="H426">
            <v>0</v>
          </cell>
          <cell r="K426" t="str">
            <v>CH4</v>
          </cell>
        </row>
        <row r="427">
          <cell r="A427" t="str">
            <v>Canada</v>
          </cell>
          <cell r="E427" t="str">
            <v>CH4</v>
          </cell>
          <cell r="F427">
            <v>2049</v>
          </cell>
          <cell r="H427">
            <v>0</v>
          </cell>
          <cell r="K427" t="str">
            <v>CH4</v>
          </cell>
        </row>
        <row r="428">
          <cell r="A428" t="str">
            <v>Canada</v>
          </cell>
          <cell r="E428" t="str">
            <v>CH4</v>
          </cell>
          <cell r="F428">
            <v>2050</v>
          </cell>
          <cell r="H428">
            <v>0</v>
          </cell>
          <cell r="K428" t="str">
            <v>CH4</v>
          </cell>
        </row>
        <row r="429">
          <cell r="A429" t="str">
            <v>Canada</v>
          </cell>
          <cell r="E429" t="str">
            <v>CH4</v>
          </cell>
          <cell r="F429">
            <v>1990</v>
          </cell>
          <cell r="H429">
            <v>0</v>
          </cell>
          <cell r="K429" t="str">
            <v>CH4</v>
          </cell>
        </row>
        <row r="430">
          <cell r="A430" t="str">
            <v>Canada</v>
          </cell>
          <cell r="E430" t="str">
            <v>CH4</v>
          </cell>
          <cell r="F430">
            <v>1990</v>
          </cell>
          <cell r="H430">
            <v>4.6278852934804</v>
          </cell>
          <cell r="K430" t="str">
            <v>CH4</v>
          </cell>
        </row>
        <row r="431">
          <cell r="A431" t="str">
            <v>Canada</v>
          </cell>
          <cell r="E431" t="str">
            <v>CH4</v>
          </cell>
          <cell r="F431">
            <v>1991</v>
          </cell>
          <cell r="H431">
            <v>0</v>
          </cell>
          <cell r="K431" t="str">
            <v>CH4</v>
          </cell>
        </row>
        <row r="432">
          <cell r="A432" t="str">
            <v>Canada</v>
          </cell>
          <cell r="E432" t="str">
            <v>CH4</v>
          </cell>
          <cell r="F432">
            <v>1991</v>
          </cell>
          <cell r="H432">
            <v>4.5589541979640202</v>
          </cell>
          <cell r="K432" t="str">
            <v>CH4</v>
          </cell>
        </row>
        <row r="433">
          <cell r="A433" t="str">
            <v>Canada</v>
          </cell>
          <cell r="E433" t="str">
            <v>CH4</v>
          </cell>
          <cell r="F433">
            <v>1992</v>
          </cell>
          <cell r="H433">
            <v>0</v>
          </cell>
          <cell r="K433" t="str">
            <v>CH4</v>
          </cell>
        </row>
        <row r="434">
          <cell r="A434" t="str">
            <v>Canada</v>
          </cell>
          <cell r="E434" t="str">
            <v>CH4</v>
          </cell>
          <cell r="F434">
            <v>1992</v>
          </cell>
          <cell r="H434">
            <v>4.3616982753309399</v>
          </cell>
          <cell r="K434" t="str">
            <v>CH4</v>
          </cell>
        </row>
        <row r="435">
          <cell r="A435" t="str">
            <v>Canada</v>
          </cell>
          <cell r="E435" t="str">
            <v>CH4</v>
          </cell>
          <cell r="F435">
            <v>1993</v>
          </cell>
          <cell r="H435">
            <v>0</v>
          </cell>
          <cell r="K435" t="str">
            <v>CH4</v>
          </cell>
        </row>
        <row r="436">
          <cell r="A436" t="str">
            <v>Canada</v>
          </cell>
          <cell r="E436" t="str">
            <v>CH4</v>
          </cell>
          <cell r="F436">
            <v>1993</v>
          </cell>
          <cell r="H436">
            <v>4.5605993577361099</v>
          </cell>
          <cell r="K436" t="str">
            <v>CH4</v>
          </cell>
        </row>
        <row r="437">
          <cell r="A437" t="str">
            <v>Canada</v>
          </cell>
          <cell r="E437" t="str">
            <v>CH4</v>
          </cell>
          <cell r="F437">
            <v>1994</v>
          </cell>
          <cell r="H437">
            <v>0</v>
          </cell>
          <cell r="K437" t="str">
            <v>CH4</v>
          </cell>
        </row>
        <row r="438">
          <cell r="A438" t="str">
            <v>Canada</v>
          </cell>
          <cell r="E438" t="str">
            <v>CH4</v>
          </cell>
          <cell r="F438">
            <v>1994</v>
          </cell>
          <cell r="H438">
            <v>4.65243730954609</v>
          </cell>
          <cell r="K438" t="str">
            <v>CH4</v>
          </cell>
        </row>
        <row r="439">
          <cell r="A439" t="str">
            <v>Canada</v>
          </cell>
          <cell r="E439" t="str">
            <v>CH4</v>
          </cell>
          <cell r="F439">
            <v>1995</v>
          </cell>
          <cell r="H439">
            <v>0</v>
          </cell>
          <cell r="K439" t="str">
            <v>CH4</v>
          </cell>
        </row>
        <row r="440">
          <cell r="A440" t="str">
            <v>Canada</v>
          </cell>
          <cell r="E440" t="str">
            <v>CH4</v>
          </cell>
          <cell r="F440">
            <v>1995</v>
          </cell>
          <cell r="H440">
            <v>4.4458676877977696</v>
          </cell>
          <cell r="K440" t="str">
            <v>CH4</v>
          </cell>
        </row>
        <row r="441">
          <cell r="A441" t="str">
            <v>Canada</v>
          </cell>
          <cell r="E441" t="str">
            <v>CH4</v>
          </cell>
          <cell r="F441">
            <v>1996</v>
          </cell>
          <cell r="H441">
            <v>4.1215487473585397E-3</v>
          </cell>
          <cell r="K441" t="str">
            <v>CH4</v>
          </cell>
        </row>
        <row r="442">
          <cell r="A442" t="str">
            <v>Canada</v>
          </cell>
          <cell r="E442" t="str">
            <v>CH4</v>
          </cell>
          <cell r="F442">
            <v>1996</v>
          </cell>
          <cell r="H442">
            <v>4.3816034704180398</v>
          </cell>
          <cell r="K442" t="str">
            <v>CH4</v>
          </cell>
        </row>
        <row r="443">
          <cell r="A443" t="str">
            <v>Canada</v>
          </cell>
          <cell r="E443" t="str">
            <v>CH4</v>
          </cell>
          <cell r="F443">
            <v>1997</v>
          </cell>
          <cell r="H443">
            <v>8.6783062804451899E-3</v>
          </cell>
          <cell r="K443" t="str">
            <v>CH4</v>
          </cell>
        </row>
        <row r="444">
          <cell r="A444" t="str">
            <v>Canada</v>
          </cell>
          <cell r="E444" t="str">
            <v>CH4</v>
          </cell>
          <cell r="F444">
            <v>1997</v>
          </cell>
          <cell r="H444">
            <v>4.1490119739963998</v>
          </cell>
          <cell r="K444" t="str">
            <v>CH4</v>
          </cell>
        </row>
        <row r="445">
          <cell r="A445" t="str">
            <v>Canada</v>
          </cell>
          <cell r="E445" t="str">
            <v>CH4</v>
          </cell>
          <cell r="F445">
            <v>1998</v>
          </cell>
          <cell r="H445">
            <v>1.54491108756046E-2</v>
          </cell>
          <cell r="K445" t="str">
            <v>CH4</v>
          </cell>
        </row>
        <row r="446">
          <cell r="A446" t="str">
            <v>Canada</v>
          </cell>
          <cell r="E446" t="str">
            <v>CH4</v>
          </cell>
          <cell r="F446">
            <v>1998</v>
          </cell>
          <cell r="H446">
            <v>4.3734572908999896</v>
          </cell>
          <cell r="K446" t="str">
            <v>CH4</v>
          </cell>
        </row>
        <row r="447">
          <cell r="A447" t="str">
            <v>Canada</v>
          </cell>
          <cell r="E447" t="str">
            <v>CH4</v>
          </cell>
          <cell r="F447">
            <v>1999</v>
          </cell>
          <cell r="H447">
            <v>2.22674394040129E-2</v>
          </cell>
          <cell r="K447" t="str">
            <v>CH4</v>
          </cell>
        </row>
        <row r="448">
          <cell r="A448" t="str">
            <v>Canada</v>
          </cell>
          <cell r="E448" t="str">
            <v>CH4</v>
          </cell>
          <cell r="F448">
            <v>1999</v>
          </cell>
          <cell r="H448">
            <v>4.1325452880129001</v>
          </cell>
          <cell r="K448" t="str">
            <v>CH4</v>
          </cell>
        </row>
        <row r="449">
          <cell r="A449" t="str">
            <v>Canada</v>
          </cell>
          <cell r="E449" t="str">
            <v>CH4</v>
          </cell>
          <cell r="F449">
            <v>2000</v>
          </cell>
          <cell r="H449">
            <v>3.1178186174753701E-2</v>
          </cell>
          <cell r="K449" t="str">
            <v>CH4</v>
          </cell>
        </row>
        <row r="450">
          <cell r="A450" t="str">
            <v>Canada</v>
          </cell>
          <cell r="E450" t="str">
            <v>CH4</v>
          </cell>
          <cell r="F450">
            <v>2000</v>
          </cell>
          <cell r="H450">
            <v>3.9623197213444499</v>
          </cell>
          <cell r="K450" t="str">
            <v>CH4</v>
          </cell>
        </row>
        <row r="451">
          <cell r="A451" t="str">
            <v>Canada</v>
          </cell>
          <cell r="E451" t="str">
            <v>CH4</v>
          </cell>
          <cell r="F451">
            <v>2001</v>
          </cell>
          <cell r="H451">
            <v>3.1023389247150399E-2</v>
          </cell>
          <cell r="K451" t="str">
            <v>CH4</v>
          </cell>
        </row>
        <row r="452">
          <cell r="A452" t="str">
            <v>Canada</v>
          </cell>
          <cell r="E452" t="str">
            <v>CH4</v>
          </cell>
          <cell r="F452">
            <v>2001</v>
          </cell>
          <cell r="H452">
            <v>3.6312875692490199</v>
          </cell>
          <cell r="K452" t="str">
            <v>CH4</v>
          </cell>
        </row>
        <row r="453">
          <cell r="A453" t="str">
            <v>Canada</v>
          </cell>
          <cell r="E453" t="str">
            <v>CH4</v>
          </cell>
          <cell r="F453">
            <v>2002</v>
          </cell>
          <cell r="H453">
            <v>3.61470167688447E-2</v>
          </cell>
          <cell r="K453" t="str">
            <v>CH4</v>
          </cell>
        </row>
        <row r="454">
          <cell r="A454" t="str">
            <v>Canada</v>
          </cell>
          <cell r="E454" t="str">
            <v>CH4</v>
          </cell>
          <cell r="F454">
            <v>2002</v>
          </cell>
          <cell r="H454">
            <v>3.9134282076981002</v>
          </cell>
          <cell r="K454" t="str">
            <v>CH4</v>
          </cell>
        </row>
        <row r="455">
          <cell r="A455" t="str">
            <v>Canada</v>
          </cell>
          <cell r="E455" t="str">
            <v>CH4</v>
          </cell>
          <cell r="F455">
            <v>2003</v>
          </cell>
          <cell r="H455">
            <v>3.3266946531086798E-2</v>
          </cell>
          <cell r="K455" t="str">
            <v>CH4</v>
          </cell>
        </row>
        <row r="456">
          <cell r="A456" t="str">
            <v>Canada</v>
          </cell>
          <cell r="E456" t="str">
            <v>CH4</v>
          </cell>
          <cell r="F456">
            <v>2003</v>
          </cell>
          <cell r="H456">
            <v>3.34362472835363</v>
          </cell>
          <cell r="K456" t="str">
            <v>CH4</v>
          </cell>
        </row>
        <row r="457">
          <cell r="A457" t="str">
            <v>Canada</v>
          </cell>
          <cell r="E457" t="str">
            <v>CH4</v>
          </cell>
          <cell r="F457">
            <v>2004</v>
          </cell>
          <cell r="H457">
            <v>3.45840564482226E-2</v>
          </cell>
          <cell r="K457" t="str">
            <v>CH4</v>
          </cell>
        </row>
        <row r="458">
          <cell r="A458" t="str">
            <v>Canada</v>
          </cell>
          <cell r="E458" t="str">
            <v>CH4</v>
          </cell>
          <cell r="F458">
            <v>2004</v>
          </cell>
          <cell r="H458">
            <v>3.2375123006820199</v>
          </cell>
          <cell r="K458" t="str">
            <v>CH4</v>
          </cell>
        </row>
        <row r="459">
          <cell r="A459" t="str">
            <v>Canada</v>
          </cell>
          <cell r="E459" t="str">
            <v>CH4</v>
          </cell>
          <cell r="F459">
            <v>2005</v>
          </cell>
          <cell r="H459">
            <v>3.4577690384018402E-2</v>
          </cell>
          <cell r="K459" t="str">
            <v>CH4</v>
          </cell>
        </row>
        <row r="460">
          <cell r="A460" t="str">
            <v>Canada</v>
          </cell>
          <cell r="E460" t="str">
            <v>CH4</v>
          </cell>
          <cell r="F460">
            <v>2005</v>
          </cell>
          <cell r="H460">
            <v>3.0234984858296499</v>
          </cell>
          <cell r="K460" t="str">
            <v>CH4</v>
          </cell>
        </row>
        <row r="461">
          <cell r="A461" t="str">
            <v>Canada</v>
          </cell>
          <cell r="E461" t="str">
            <v>CH4</v>
          </cell>
          <cell r="F461">
            <v>2006</v>
          </cell>
          <cell r="H461">
            <v>5.8411006041170298E-2</v>
          </cell>
          <cell r="K461" t="str">
            <v>CH4</v>
          </cell>
        </row>
        <row r="462">
          <cell r="A462" t="str">
            <v>Canada</v>
          </cell>
          <cell r="E462" t="str">
            <v>CH4</v>
          </cell>
          <cell r="F462">
            <v>2006</v>
          </cell>
          <cell r="H462">
            <v>2.86994518109173</v>
          </cell>
          <cell r="K462" t="str">
            <v>CH4</v>
          </cell>
        </row>
        <row r="463">
          <cell r="A463" t="str">
            <v>Canada</v>
          </cell>
          <cell r="E463" t="str">
            <v>CH4</v>
          </cell>
          <cell r="F463">
            <v>2007</v>
          </cell>
          <cell r="H463">
            <v>8.2554365702327395E-2</v>
          </cell>
          <cell r="K463" t="str">
            <v>CH4</v>
          </cell>
        </row>
        <row r="464">
          <cell r="A464" t="str">
            <v>Canada</v>
          </cell>
          <cell r="E464" t="str">
            <v>CH4</v>
          </cell>
          <cell r="F464">
            <v>2007</v>
          </cell>
          <cell r="H464">
            <v>2.90606349628843</v>
          </cell>
          <cell r="K464" t="str">
            <v>CH4</v>
          </cell>
        </row>
        <row r="465">
          <cell r="A465" t="str">
            <v>Canada</v>
          </cell>
          <cell r="E465" t="str">
            <v>CH4</v>
          </cell>
          <cell r="F465">
            <v>2008</v>
          </cell>
          <cell r="H465">
            <v>0.105371015332135</v>
          </cell>
          <cell r="K465" t="str">
            <v>CH4</v>
          </cell>
        </row>
        <row r="466">
          <cell r="A466" t="str">
            <v>Canada</v>
          </cell>
          <cell r="E466" t="str">
            <v>CH4</v>
          </cell>
          <cell r="F466">
            <v>2008</v>
          </cell>
          <cell r="H466">
            <v>2.9498918557000899</v>
          </cell>
          <cell r="K466" t="str">
            <v>CH4</v>
          </cell>
        </row>
        <row r="467">
          <cell r="A467" t="str">
            <v>Canada</v>
          </cell>
          <cell r="E467" t="str">
            <v>CH4</v>
          </cell>
          <cell r="F467">
            <v>2009</v>
          </cell>
          <cell r="H467">
            <v>0.121390788378039</v>
          </cell>
          <cell r="K467" t="str">
            <v>CH4</v>
          </cell>
        </row>
        <row r="468">
          <cell r="A468" t="str">
            <v>Canada</v>
          </cell>
          <cell r="E468" t="str">
            <v>CH4</v>
          </cell>
          <cell r="F468">
            <v>2009</v>
          </cell>
          <cell r="H468">
            <v>2.8637495022386901</v>
          </cell>
          <cell r="K468" t="str">
            <v>CH4</v>
          </cell>
        </row>
        <row r="469">
          <cell r="A469" t="str">
            <v>Canada</v>
          </cell>
          <cell r="E469" t="str">
            <v>CH4</v>
          </cell>
          <cell r="F469">
            <v>2010</v>
          </cell>
          <cell r="H469">
            <v>0.14861205360294699</v>
          </cell>
          <cell r="K469" t="str">
            <v>CH4</v>
          </cell>
        </row>
        <row r="470">
          <cell r="A470" t="str">
            <v>Canada</v>
          </cell>
          <cell r="E470" t="str">
            <v>CH4</v>
          </cell>
          <cell r="F470">
            <v>2010</v>
          </cell>
          <cell r="H470">
            <v>3.0645106003390898</v>
          </cell>
          <cell r="K470" t="str">
            <v>CH4</v>
          </cell>
        </row>
        <row r="471">
          <cell r="A471" t="str">
            <v>Canada</v>
          </cell>
          <cell r="E471" t="str">
            <v>CH4</v>
          </cell>
          <cell r="F471">
            <v>2011</v>
          </cell>
          <cell r="H471">
            <v>0.16464182675111799</v>
          </cell>
          <cell r="K471" t="str">
            <v>CH4</v>
          </cell>
        </row>
        <row r="472">
          <cell r="A472" t="str">
            <v>Canada</v>
          </cell>
          <cell r="E472" t="str">
            <v>CH4</v>
          </cell>
          <cell r="F472">
            <v>2011</v>
          </cell>
          <cell r="H472">
            <v>3.1128602765790099</v>
          </cell>
          <cell r="K472" t="str">
            <v>CH4</v>
          </cell>
        </row>
        <row r="473">
          <cell r="A473" t="str">
            <v>Canada</v>
          </cell>
          <cell r="E473" t="str">
            <v>CH4</v>
          </cell>
          <cell r="F473">
            <v>2012</v>
          </cell>
          <cell r="H473">
            <v>0.178705491224594</v>
          </cell>
          <cell r="K473" t="str">
            <v>CH4</v>
          </cell>
        </row>
        <row r="474">
          <cell r="A474" t="str">
            <v>Canada</v>
          </cell>
          <cell r="E474" t="str">
            <v>CH4</v>
          </cell>
          <cell r="F474">
            <v>2012</v>
          </cell>
          <cell r="H474">
            <v>3.15237589735275</v>
          </cell>
          <cell r="K474" t="str">
            <v>CH4</v>
          </cell>
        </row>
        <row r="475">
          <cell r="A475" t="str">
            <v>Canada</v>
          </cell>
          <cell r="E475" t="str">
            <v>CH4</v>
          </cell>
          <cell r="F475">
            <v>2013</v>
          </cell>
          <cell r="H475">
            <v>0.18758640308188901</v>
          </cell>
          <cell r="K475" t="str">
            <v>CH4</v>
          </cell>
        </row>
        <row r="476">
          <cell r="A476" t="str">
            <v>Canada</v>
          </cell>
          <cell r="E476" t="str">
            <v>CH4</v>
          </cell>
          <cell r="F476">
            <v>2013</v>
          </cell>
          <cell r="H476">
            <v>3.12624857165991</v>
          </cell>
          <cell r="K476" t="str">
            <v>CH4</v>
          </cell>
        </row>
        <row r="477">
          <cell r="A477" t="str">
            <v>Canada</v>
          </cell>
          <cell r="E477" t="str">
            <v>CH4</v>
          </cell>
          <cell r="F477">
            <v>2014</v>
          </cell>
          <cell r="H477">
            <v>0.19495826813540401</v>
          </cell>
          <cell r="K477" t="str">
            <v>CH4</v>
          </cell>
        </row>
        <row r="478">
          <cell r="A478" t="str">
            <v>Canada</v>
          </cell>
          <cell r="E478" t="str">
            <v>CH4</v>
          </cell>
          <cell r="F478">
            <v>2014</v>
          </cell>
          <cell r="H478">
            <v>3.0984447916516999</v>
          </cell>
          <cell r="K478" t="str">
            <v>CH4</v>
          </cell>
        </row>
        <row r="479">
          <cell r="A479" t="str">
            <v>Canada</v>
          </cell>
          <cell r="E479" t="str">
            <v>CH4</v>
          </cell>
          <cell r="F479">
            <v>2015</v>
          </cell>
          <cell r="H479">
            <v>0.20112960585019299</v>
          </cell>
          <cell r="K479" t="str">
            <v>CH4</v>
          </cell>
        </row>
        <row r="480">
          <cell r="A480" t="str">
            <v>Canada</v>
          </cell>
          <cell r="E480" t="str">
            <v>CH4</v>
          </cell>
          <cell r="F480">
            <v>2015</v>
          </cell>
          <cell r="H480">
            <v>3.0702420194367801</v>
          </cell>
          <cell r="K480" t="str">
            <v>CH4</v>
          </cell>
        </row>
        <row r="481">
          <cell r="A481" t="str">
            <v>Canada</v>
          </cell>
          <cell r="E481" t="str">
            <v>CH4</v>
          </cell>
          <cell r="F481">
            <v>2016</v>
          </cell>
          <cell r="H481">
            <v>0.20599143526366501</v>
          </cell>
          <cell r="K481" t="str">
            <v>CH4</v>
          </cell>
        </row>
        <row r="482">
          <cell r="A482" t="str">
            <v>Canada</v>
          </cell>
          <cell r="E482" t="str">
            <v>CH4</v>
          </cell>
          <cell r="F482">
            <v>2016</v>
          </cell>
          <cell r="H482">
            <v>3.0701083276781702</v>
          </cell>
          <cell r="K482" t="str">
            <v>CH4</v>
          </cell>
        </row>
        <row r="483">
          <cell r="A483" t="str">
            <v>Canada</v>
          </cell>
          <cell r="E483" t="str">
            <v>CH4</v>
          </cell>
          <cell r="F483">
            <v>2017</v>
          </cell>
          <cell r="H483">
            <v>0.20872289216565401</v>
          </cell>
          <cell r="K483" t="str">
            <v>CH4</v>
          </cell>
        </row>
        <row r="484">
          <cell r="A484" t="str">
            <v>Canada</v>
          </cell>
          <cell r="E484" t="str">
            <v>CH4</v>
          </cell>
          <cell r="F484">
            <v>2017</v>
          </cell>
          <cell r="H484">
            <v>3.0374545145075098</v>
          </cell>
          <cell r="K484" t="str">
            <v>CH4</v>
          </cell>
        </row>
        <row r="485">
          <cell r="A485" t="str">
            <v>Canada</v>
          </cell>
          <cell r="E485" t="str">
            <v>CH4</v>
          </cell>
          <cell r="F485">
            <v>2018</v>
          </cell>
          <cell r="H485">
            <v>0.21145434906764299</v>
          </cell>
          <cell r="K485" t="str">
            <v>CH4</v>
          </cell>
        </row>
        <row r="486">
          <cell r="A486" t="str">
            <v>Canada</v>
          </cell>
          <cell r="E486" t="str">
            <v>CH4</v>
          </cell>
          <cell r="F486">
            <v>2018</v>
          </cell>
          <cell r="H486">
            <v>3.0048007013368401</v>
          </cell>
          <cell r="K486" t="str">
            <v>CH4</v>
          </cell>
        </row>
        <row r="487">
          <cell r="A487" t="str">
            <v>Canada</v>
          </cell>
          <cell r="E487" t="str">
            <v>CH4</v>
          </cell>
          <cell r="F487">
            <v>2019</v>
          </cell>
          <cell r="H487">
            <v>0.21418580596963199</v>
          </cell>
          <cell r="K487" t="str">
            <v>CH4</v>
          </cell>
        </row>
        <row r="488">
          <cell r="A488" t="str">
            <v>Canada</v>
          </cell>
          <cell r="E488" t="str">
            <v>CH4</v>
          </cell>
          <cell r="F488">
            <v>2019</v>
          </cell>
          <cell r="H488">
            <v>2.9721468881661801</v>
          </cell>
          <cell r="K488" t="str">
            <v>CH4</v>
          </cell>
        </row>
        <row r="489">
          <cell r="A489" t="str">
            <v>Canada</v>
          </cell>
          <cell r="E489" t="str">
            <v>CH4</v>
          </cell>
          <cell r="F489">
            <v>2020</v>
          </cell>
          <cell r="H489">
            <v>0.216917262871621</v>
          </cell>
          <cell r="K489" t="str">
            <v>CH4</v>
          </cell>
        </row>
        <row r="490">
          <cell r="A490" t="str">
            <v>Canada</v>
          </cell>
          <cell r="E490" t="str">
            <v>CH4</v>
          </cell>
          <cell r="F490">
            <v>2020</v>
          </cell>
          <cell r="H490">
            <v>2.9394930749955099</v>
          </cell>
          <cell r="K490" t="str">
            <v>CH4</v>
          </cell>
        </row>
        <row r="491">
          <cell r="A491" t="str">
            <v>Canada</v>
          </cell>
          <cell r="E491" t="str">
            <v>CH4</v>
          </cell>
          <cell r="F491">
            <v>2021</v>
          </cell>
          <cell r="H491">
            <v>0.216917262871621</v>
          </cell>
          <cell r="K491" t="str">
            <v>CH4</v>
          </cell>
        </row>
        <row r="492">
          <cell r="A492" t="str">
            <v>Canada</v>
          </cell>
          <cell r="E492" t="str">
            <v>CH4</v>
          </cell>
          <cell r="F492">
            <v>2021</v>
          </cell>
          <cell r="H492">
            <v>2.97953102383907</v>
          </cell>
          <cell r="K492" t="str">
            <v>CH4</v>
          </cell>
        </row>
        <row r="493">
          <cell r="A493" t="str">
            <v>Canada</v>
          </cell>
          <cell r="E493" t="str">
            <v>CH4</v>
          </cell>
          <cell r="F493">
            <v>2022</v>
          </cell>
          <cell r="H493">
            <v>0.216917262871621</v>
          </cell>
          <cell r="K493" t="str">
            <v>CH4</v>
          </cell>
        </row>
        <row r="494">
          <cell r="A494" t="str">
            <v>Canada</v>
          </cell>
          <cell r="E494" t="str">
            <v>CH4</v>
          </cell>
          <cell r="F494">
            <v>2022</v>
          </cell>
          <cell r="H494">
            <v>3.0195689726826198</v>
          </cell>
          <cell r="K494" t="str">
            <v>CH4</v>
          </cell>
        </row>
        <row r="495">
          <cell r="A495" t="str">
            <v>Canada</v>
          </cell>
          <cell r="E495" t="str">
            <v>CH4</v>
          </cell>
          <cell r="F495">
            <v>2023</v>
          </cell>
          <cell r="H495">
            <v>0.216917262871621</v>
          </cell>
          <cell r="K495" t="str">
            <v>CH4</v>
          </cell>
        </row>
        <row r="496">
          <cell r="A496" t="str">
            <v>Canada</v>
          </cell>
          <cell r="E496" t="str">
            <v>CH4</v>
          </cell>
          <cell r="F496">
            <v>2023</v>
          </cell>
          <cell r="H496">
            <v>3.0596069215261701</v>
          </cell>
          <cell r="K496" t="str">
            <v>CH4</v>
          </cell>
        </row>
        <row r="497">
          <cell r="A497" t="str">
            <v>Canada</v>
          </cell>
          <cell r="E497" t="str">
            <v>CH4</v>
          </cell>
          <cell r="F497">
            <v>2024</v>
          </cell>
          <cell r="H497">
            <v>0.216917262871621</v>
          </cell>
          <cell r="K497" t="str">
            <v>CH4</v>
          </cell>
        </row>
        <row r="498">
          <cell r="A498" t="str">
            <v>Canada</v>
          </cell>
          <cell r="E498" t="str">
            <v>CH4</v>
          </cell>
          <cell r="F498">
            <v>2024</v>
          </cell>
          <cell r="H498">
            <v>3.0996448703697199</v>
          </cell>
          <cell r="K498" t="str">
            <v>CH4</v>
          </cell>
        </row>
        <row r="499">
          <cell r="A499" t="str">
            <v>Canada</v>
          </cell>
          <cell r="E499" t="str">
            <v>CH4</v>
          </cell>
          <cell r="F499">
            <v>2025</v>
          </cell>
          <cell r="H499">
            <v>0.216917262871621</v>
          </cell>
          <cell r="K499" t="str">
            <v>CH4</v>
          </cell>
        </row>
        <row r="500">
          <cell r="A500" t="str">
            <v>Canada</v>
          </cell>
          <cell r="E500" t="str">
            <v>CH4</v>
          </cell>
          <cell r="F500">
            <v>2025</v>
          </cell>
          <cell r="H500">
            <v>3.1396828192132702</v>
          </cell>
          <cell r="K500" t="str">
            <v>CH4</v>
          </cell>
        </row>
        <row r="501">
          <cell r="A501" t="str">
            <v>Canada</v>
          </cell>
          <cell r="E501" t="str">
            <v>CH4</v>
          </cell>
          <cell r="F501">
            <v>2026</v>
          </cell>
          <cell r="H501">
            <v>0.216917262871621</v>
          </cell>
          <cell r="K501" t="str">
            <v>CH4</v>
          </cell>
        </row>
        <row r="502">
          <cell r="A502" t="str">
            <v>Canada</v>
          </cell>
          <cell r="E502" t="str">
            <v>CH4</v>
          </cell>
          <cell r="F502">
            <v>2026</v>
          </cell>
          <cell r="H502">
            <v>3.1824474922005801</v>
          </cell>
          <cell r="K502" t="str">
            <v>CH4</v>
          </cell>
        </row>
        <row r="503">
          <cell r="A503" t="str">
            <v>Canada</v>
          </cell>
          <cell r="E503" t="str">
            <v>CH4</v>
          </cell>
          <cell r="F503">
            <v>2027</v>
          </cell>
          <cell r="H503">
            <v>0.216917262871621</v>
          </cell>
          <cell r="K503" t="str">
            <v>CH4</v>
          </cell>
        </row>
        <row r="504">
          <cell r="A504" t="str">
            <v>Canada</v>
          </cell>
          <cell r="E504" t="str">
            <v>CH4</v>
          </cell>
          <cell r="F504">
            <v>2027</v>
          </cell>
          <cell r="H504">
            <v>3.22521216518789</v>
          </cell>
          <cell r="K504" t="str">
            <v>CH4</v>
          </cell>
        </row>
        <row r="505">
          <cell r="A505" t="str">
            <v>Canada</v>
          </cell>
          <cell r="E505" t="str">
            <v>CH4</v>
          </cell>
          <cell r="F505">
            <v>2028</v>
          </cell>
          <cell r="H505">
            <v>0.216917262871621</v>
          </cell>
          <cell r="K505" t="str">
            <v>CH4</v>
          </cell>
        </row>
        <row r="506">
          <cell r="A506" t="str">
            <v>Canada</v>
          </cell>
          <cell r="E506" t="str">
            <v>CH4</v>
          </cell>
          <cell r="F506">
            <v>2028</v>
          </cell>
          <cell r="H506">
            <v>3.2679768381751999</v>
          </cell>
          <cell r="K506" t="str">
            <v>CH4</v>
          </cell>
        </row>
        <row r="507">
          <cell r="A507" t="str">
            <v>Canada</v>
          </cell>
          <cell r="E507" t="str">
            <v>CH4</v>
          </cell>
          <cell r="F507">
            <v>2029</v>
          </cell>
          <cell r="H507">
            <v>0.216917262871621</v>
          </cell>
          <cell r="K507" t="str">
            <v>CH4</v>
          </cell>
        </row>
        <row r="508">
          <cell r="A508" t="str">
            <v>Canada</v>
          </cell>
          <cell r="E508" t="str">
            <v>CH4</v>
          </cell>
          <cell r="F508">
            <v>2029</v>
          </cell>
          <cell r="H508">
            <v>3.3107415111625</v>
          </cell>
          <cell r="K508" t="str">
            <v>CH4</v>
          </cell>
        </row>
        <row r="509">
          <cell r="A509" t="str">
            <v>Canada</v>
          </cell>
          <cell r="E509" t="str">
            <v>CH4</v>
          </cell>
          <cell r="F509">
            <v>2030</v>
          </cell>
          <cell r="H509">
            <v>0.216917262871621</v>
          </cell>
          <cell r="K509" t="str">
            <v>CH4</v>
          </cell>
        </row>
        <row r="510">
          <cell r="A510" t="str">
            <v>Canada</v>
          </cell>
          <cell r="E510" t="str">
            <v>CH4</v>
          </cell>
          <cell r="F510">
            <v>2030</v>
          </cell>
          <cell r="H510">
            <v>3.3535061841498099</v>
          </cell>
          <cell r="K510" t="str">
            <v>CH4</v>
          </cell>
        </row>
        <row r="511">
          <cell r="A511" t="str">
            <v>Canada</v>
          </cell>
          <cell r="E511" t="str">
            <v>CH4</v>
          </cell>
          <cell r="F511">
            <v>2031</v>
          </cell>
          <cell r="H511">
            <v>0.216917262871621</v>
          </cell>
          <cell r="K511" t="str">
            <v>CH4</v>
          </cell>
        </row>
        <row r="512">
          <cell r="A512" t="str">
            <v>Canada</v>
          </cell>
          <cell r="E512" t="str">
            <v>CH4</v>
          </cell>
          <cell r="F512">
            <v>2031</v>
          </cell>
          <cell r="H512">
            <v>3.3991832807178102</v>
          </cell>
          <cell r="K512" t="str">
            <v>CH4</v>
          </cell>
        </row>
        <row r="513">
          <cell r="A513" t="str">
            <v>Canada</v>
          </cell>
          <cell r="E513" t="str">
            <v>CH4</v>
          </cell>
          <cell r="F513">
            <v>2032</v>
          </cell>
          <cell r="H513">
            <v>0.216917262871621</v>
          </cell>
          <cell r="K513" t="str">
            <v>CH4</v>
          </cell>
        </row>
        <row r="514">
          <cell r="A514" t="str">
            <v>Canada</v>
          </cell>
          <cell r="E514" t="str">
            <v>CH4</v>
          </cell>
          <cell r="F514">
            <v>2032</v>
          </cell>
          <cell r="H514">
            <v>3.4448603772858002</v>
          </cell>
          <cell r="K514" t="str">
            <v>CH4</v>
          </cell>
        </row>
        <row r="515">
          <cell r="A515" t="str">
            <v>Canada</v>
          </cell>
          <cell r="E515" t="str">
            <v>CH4</v>
          </cell>
          <cell r="F515">
            <v>2033</v>
          </cell>
          <cell r="H515">
            <v>0.216917262871621</v>
          </cell>
          <cell r="K515" t="str">
            <v>CH4</v>
          </cell>
        </row>
        <row r="516">
          <cell r="A516" t="str">
            <v>Canada</v>
          </cell>
          <cell r="E516" t="str">
            <v>CH4</v>
          </cell>
          <cell r="F516">
            <v>2033</v>
          </cell>
          <cell r="H516">
            <v>3.4905374738538</v>
          </cell>
          <cell r="K516" t="str">
            <v>CH4</v>
          </cell>
        </row>
        <row r="517">
          <cell r="A517" t="str">
            <v>Canada</v>
          </cell>
          <cell r="E517" t="str">
            <v>CH4</v>
          </cell>
          <cell r="F517">
            <v>2034</v>
          </cell>
          <cell r="H517">
            <v>0.216917262871621</v>
          </cell>
          <cell r="K517" t="str">
            <v>CH4</v>
          </cell>
        </row>
        <row r="518">
          <cell r="A518" t="str">
            <v>Canada</v>
          </cell>
          <cell r="E518" t="str">
            <v>CH4</v>
          </cell>
          <cell r="F518">
            <v>2034</v>
          </cell>
          <cell r="H518">
            <v>3.53621457042179</v>
          </cell>
          <cell r="K518" t="str">
            <v>CH4</v>
          </cell>
        </row>
        <row r="519">
          <cell r="A519" t="str">
            <v>Canada</v>
          </cell>
          <cell r="E519" t="str">
            <v>CH4</v>
          </cell>
          <cell r="F519">
            <v>2035</v>
          </cell>
          <cell r="H519">
            <v>0.216917262871621</v>
          </cell>
          <cell r="K519" t="str">
            <v>CH4</v>
          </cell>
        </row>
        <row r="520">
          <cell r="A520" t="str">
            <v>Canada</v>
          </cell>
          <cell r="E520" t="str">
            <v>CH4</v>
          </cell>
          <cell r="F520">
            <v>2035</v>
          </cell>
          <cell r="H520">
            <v>3.5818916669897898</v>
          </cell>
          <cell r="K520" t="str">
            <v>CH4</v>
          </cell>
        </row>
        <row r="521">
          <cell r="A521" t="str">
            <v>Canada</v>
          </cell>
          <cell r="E521" t="str">
            <v>CH4</v>
          </cell>
          <cell r="F521">
            <v>2036</v>
          </cell>
          <cell r="H521">
            <v>0.216917262871621</v>
          </cell>
          <cell r="K521" t="str">
            <v>CH4</v>
          </cell>
        </row>
        <row r="522">
          <cell r="A522" t="str">
            <v>Canada</v>
          </cell>
          <cell r="E522" t="str">
            <v>CH4</v>
          </cell>
          <cell r="F522">
            <v>2036</v>
          </cell>
          <cell r="H522">
            <v>3.6306795333555901</v>
          </cell>
          <cell r="K522" t="str">
            <v>CH4</v>
          </cell>
        </row>
        <row r="523">
          <cell r="A523" t="str">
            <v>Canada</v>
          </cell>
          <cell r="E523" t="str">
            <v>CH4</v>
          </cell>
          <cell r="F523">
            <v>2037</v>
          </cell>
          <cell r="H523">
            <v>0.216917262871621</v>
          </cell>
          <cell r="K523" t="str">
            <v>CH4</v>
          </cell>
        </row>
        <row r="524">
          <cell r="A524" t="str">
            <v>Canada</v>
          </cell>
          <cell r="E524" t="str">
            <v>CH4</v>
          </cell>
          <cell r="F524">
            <v>2037</v>
          </cell>
          <cell r="H524">
            <v>3.67946739972139</v>
          </cell>
          <cell r="K524" t="str">
            <v>CH4</v>
          </cell>
        </row>
        <row r="525">
          <cell r="A525" t="str">
            <v>Canada</v>
          </cell>
          <cell r="E525" t="str">
            <v>CH4</v>
          </cell>
          <cell r="F525">
            <v>2038</v>
          </cell>
          <cell r="H525">
            <v>0.216917262871621</v>
          </cell>
          <cell r="K525" t="str">
            <v>CH4</v>
          </cell>
        </row>
        <row r="526">
          <cell r="A526" t="str">
            <v>Canada</v>
          </cell>
          <cell r="E526" t="str">
            <v>CH4</v>
          </cell>
          <cell r="F526">
            <v>2038</v>
          </cell>
          <cell r="H526">
            <v>3.7282552660871899</v>
          </cell>
          <cell r="K526" t="str">
            <v>CH4</v>
          </cell>
        </row>
        <row r="527">
          <cell r="A527" t="str">
            <v>Canada</v>
          </cell>
          <cell r="E527" t="str">
            <v>CH4</v>
          </cell>
          <cell r="F527">
            <v>2039</v>
          </cell>
          <cell r="H527">
            <v>0.216917262871621</v>
          </cell>
          <cell r="K527" t="str">
            <v>CH4</v>
          </cell>
        </row>
        <row r="528">
          <cell r="A528" t="str">
            <v>Canada</v>
          </cell>
          <cell r="E528" t="str">
            <v>CH4</v>
          </cell>
          <cell r="F528">
            <v>2039</v>
          </cell>
          <cell r="H528">
            <v>3.7770431324530001</v>
          </cell>
          <cell r="K528" t="str">
            <v>CH4</v>
          </cell>
        </row>
        <row r="529">
          <cell r="A529" t="str">
            <v>Canada</v>
          </cell>
          <cell r="E529" t="str">
            <v>CH4</v>
          </cell>
          <cell r="F529">
            <v>2040</v>
          </cell>
          <cell r="H529">
            <v>0.216917262871621</v>
          </cell>
          <cell r="K529" t="str">
            <v>CH4</v>
          </cell>
        </row>
        <row r="530">
          <cell r="A530" t="str">
            <v>Canada</v>
          </cell>
          <cell r="E530" t="str">
            <v>CH4</v>
          </cell>
          <cell r="F530">
            <v>2040</v>
          </cell>
          <cell r="H530">
            <v>3.8258309988188</v>
          </cell>
          <cell r="K530" t="str">
            <v>CH4</v>
          </cell>
        </row>
        <row r="531">
          <cell r="A531" t="str">
            <v>Canada</v>
          </cell>
          <cell r="E531" t="str">
            <v>CH4</v>
          </cell>
          <cell r="F531">
            <v>2041</v>
          </cell>
          <cell r="H531">
            <v>0.216917262871621</v>
          </cell>
          <cell r="K531" t="str">
            <v>CH4</v>
          </cell>
        </row>
        <row r="532">
          <cell r="A532" t="str">
            <v>Canada</v>
          </cell>
          <cell r="E532" t="str">
            <v>CH4</v>
          </cell>
          <cell r="F532">
            <v>2041</v>
          </cell>
          <cell r="H532">
            <v>3.87794148926961</v>
          </cell>
          <cell r="K532" t="str">
            <v>CH4</v>
          </cell>
        </row>
        <row r="533">
          <cell r="A533" t="str">
            <v>Canada</v>
          </cell>
          <cell r="E533" t="str">
            <v>CH4</v>
          </cell>
          <cell r="F533">
            <v>2042</v>
          </cell>
          <cell r="H533">
            <v>0.216917262871621</v>
          </cell>
          <cell r="K533" t="str">
            <v>CH4</v>
          </cell>
        </row>
        <row r="534">
          <cell r="A534" t="str">
            <v>Canada</v>
          </cell>
          <cell r="E534" t="str">
            <v>CH4</v>
          </cell>
          <cell r="F534">
            <v>2042</v>
          </cell>
          <cell r="H534">
            <v>3.9300519797204201</v>
          </cell>
          <cell r="K534" t="str">
            <v>CH4</v>
          </cell>
        </row>
        <row r="535">
          <cell r="A535" t="str">
            <v>Canada</v>
          </cell>
          <cell r="E535" t="str">
            <v>CH4</v>
          </cell>
          <cell r="F535">
            <v>2043</v>
          </cell>
          <cell r="H535">
            <v>0.216917262871621</v>
          </cell>
          <cell r="K535" t="str">
            <v>CH4</v>
          </cell>
        </row>
        <row r="536">
          <cell r="A536" t="str">
            <v>Canada</v>
          </cell>
          <cell r="E536" t="str">
            <v>CH4</v>
          </cell>
          <cell r="F536">
            <v>2043</v>
          </cell>
          <cell r="H536">
            <v>3.9821624701712399</v>
          </cell>
          <cell r="K536" t="str">
            <v>CH4</v>
          </cell>
        </row>
        <row r="537">
          <cell r="A537" t="str">
            <v>Canada</v>
          </cell>
          <cell r="E537" t="str">
            <v>CH4</v>
          </cell>
          <cell r="F537">
            <v>2044</v>
          </cell>
          <cell r="H537">
            <v>0.216917262871621</v>
          </cell>
          <cell r="K537" t="str">
            <v>CH4</v>
          </cell>
        </row>
        <row r="538">
          <cell r="A538" t="str">
            <v>Canada</v>
          </cell>
          <cell r="E538" t="str">
            <v>CH4</v>
          </cell>
          <cell r="F538">
            <v>2044</v>
          </cell>
          <cell r="H538">
            <v>4.03427296062205</v>
          </cell>
          <cell r="K538" t="str">
            <v>CH4</v>
          </cell>
        </row>
        <row r="539">
          <cell r="A539" t="str">
            <v>Canada</v>
          </cell>
          <cell r="E539" t="str">
            <v>CH4</v>
          </cell>
          <cell r="F539">
            <v>2045</v>
          </cell>
          <cell r="H539">
            <v>0.216917262871621</v>
          </cell>
          <cell r="K539" t="str">
            <v>CH4</v>
          </cell>
        </row>
        <row r="540">
          <cell r="A540" t="str">
            <v>Canada</v>
          </cell>
          <cell r="E540" t="str">
            <v>CH4</v>
          </cell>
          <cell r="F540">
            <v>2045</v>
          </cell>
          <cell r="H540">
            <v>4.0863834510728596</v>
          </cell>
          <cell r="K540" t="str">
            <v>CH4</v>
          </cell>
        </row>
        <row r="541">
          <cell r="A541" t="str">
            <v>Canada</v>
          </cell>
          <cell r="E541" t="str">
            <v>CH4</v>
          </cell>
          <cell r="F541">
            <v>2046</v>
          </cell>
          <cell r="H541">
            <v>0.216917262871621</v>
          </cell>
          <cell r="K541" t="str">
            <v>CH4</v>
          </cell>
        </row>
        <row r="542">
          <cell r="A542" t="str">
            <v>Canada</v>
          </cell>
          <cell r="E542" t="str">
            <v>CH4</v>
          </cell>
          <cell r="F542">
            <v>2046</v>
          </cell>
          <cell r="H542">
            <v>4.1420428479127196</v>
          </cell>
          <cell r="K542" t="str">
            <v>CH4</v>
          </cell>
        </row>
        <row r="543">
          <cell r="A543" t="str">
            <v>Canada</v>
          </cell>
          <cell r="E543" t="str">
            <v>CH4</v>
          </cell>
          <cell r="F543">
            <v>2047</v>
          </cell>
          <cell r="H543">
            <v>0.216917262871621</v>
          </cell>
          <cell r="K543" t="str">
            <v>CH4</v>
          </cell>
        </row>
        <row r="544">
          <cell r="A544" t="str">
            <v>Canada</v>
          </cell>
          <cell r="E544" t="str">
            <v>CH4</v>
          </cell>
          <cell r="F544">
            <v>2047</v>
          </cell>
          <cell r="H544">
            <v>4.1977022447525796</v>
          </cell>
          <cell r="K544" t="str">
            <v>CH4</v>
          </cell>
        </row>
        <row r="545">
          <cell r="A545" t="str">
            <v>Canada</v>
          </cell>
          <cell r="E545" t="str">
            <v>CH4</v>
          </cell>
          <cell r="F545">
            <v>2048</v>
          </cell>
          <cell r="H545">
            <v>0.216917262871621</v>
          </cell>
          <cell r="K545" t="str">
            <v>CH4</v>
          </cell>
        </row>
        <row r="546">
          <cell r="A546" t="str">
            <v>Canada</v>
          </cell>
          <cell r="E546" t="str">
            <v>CH4</v>
          </cell>
          <cell r="F546">
            <v>2048</v>
          </cell>
          <cell r="H546">
            <v>4.2533616415924298</v>
          </cell>
          <cell r="K546" t="str">
            <v>CH4</v>
          </cell>
        </row>
        <row r="547">
          <cell r="A547" t="str">
            <v>Canada</v>
          </cell>
          <cell r="E547" t="str">
            <v>CH4</v>
          </cell>
          <cell r="F547">
            <v>2049</v>
          </cell>
          <cell r="H547">
            <v>0.216917262871621</v>
          </cell>
          <cell r="K547" t="str">
            <v>CH4</v>
          </cell>
        </row>
        <row r="548">
          <cell r="A548" t="str">
            <v>Canada</v>
          </cell>
          <cell r="E548" t="str">
            <v>CH4</v>
          </cell>
          <cell r="F548">
            <v>2049</v>
          </cell>
          <cell r="H548">
            <v>4.3090210384322898</v>
          </cell>
          <cell r="K548" t="str">
            <v>CH4</v>
          </cell>
        </row>
        <row r="549">
          <cell r="A549" t="str">
            <v>Canada</v>
          </cell>
          <cell r="E549" t="str">
            <v>CH4</v>
          </cell>
          <cell r="F549">
            <v>2050</v>
          </cell>
          <cell r="H549">
            <v>0.216917262871621</v>
          </cell>
          <cell r="K549" t="str">
            <v>CH4</v>
          </cell>
        </row>
        <row r="550">
          <cell r="A550" t="str">
            <v>Canada</v>
          </cell>
          <cell r="E550" t="str">
            <v>CH4</v>
          </cell>
          <cell r="F550">
            <v>2050</v>
          </cell>
          <cell r="H550">
            <v>4.3646804352721498</v>
          </cell>
          <cell r="K550" t="str">
            <v>CH4</v>
          </cell>
        </row>
        <row r="551">
          <cell r="A551" t="str">
            <v>Canada</v>
          </cell>
          <cell r="E551" t="str">
            <v>N2O</v>
          </cell>
          <cell r="F551">
            <v>1990</v>
          </cell>
          <cell r="H551">
            <v>0</v>
          </cell>
          <cell r="K551" t="str">
            <v>N2O</v>
          </cell>
        </row>
        <row r="552">
          <cell r="A552" t="str">
            <v>Canada</v>
          </cell>
          <cell r="E552" t="str">
            <v>N2O</v>
          </cell>
          <cell r="F552">
            <v>1990</v>
          </cell>
          <cell r="H552">
            <v>0.80549001917776097</v>
          </cell>
          <cell r="K552" t="str">
            <v>N2O</v>
          </cell>
        </row>
        <row r="553">
          <cell r="A553" t="str">
            <v>Canada</v>
          </cell>
          <cell r="E553" t="str">
            <v>N2O</v>
          </cell>
          <cell r="F553">
            <v>1991</v>
          </cell>
          <cell r="H553">
            <v>0</v>
          </cell>
          <cell r="K553" t="str">
            <v>N2O</v>
          </cell>
        </row>
        <row r="554">
          <cell r="A554" t="str">
            <v>Canada</v>
          </cell>
          <cell r="E554" t="str">
            <v>N2O</v>
          </cell>
          <cell r="F554">
            <v>1991</v>
          </cell>
          <cell r="H554">
            <v>0.79553597992790004</v>
          </cell>
          <cell r="K554" t="str">
            <v>N2O</v>
          </cell>
        </row>
        <row r="555">
          <cell r="A555" t="str">
            <v>Canada</v>
          </cell>
          <cell r="E555" t="str">
            <v>N2O</v>
          </cell>
          <cell r="F555">
            <v>1992</v>
          </cell>
          <cell r="H555">
            <v>0</v>
          </cell>
          <cell r="K555" t="str">
            <v>N2O</v>
          </cell>
        </row>
        <row r="556">
          <cell r="A556" t="str">
            <v>Canada</v>
          </cell>
          <cell r="E556" t="str">
            <v>N2O</v>
          </cell>
          <cell r="F556">
            <v>1992</v>
          </cell>
          <cell r="H556">
            <v>0.78210901112757203</v>
          </cell>
          <cell r="K556" t="str">
            <v>N2O</v>
          </cell>
        </row>
        <row r="557">
          <cell r="A557" t="str">
            <v>Canada</v>
          </cell>
          <cell r="E557" t="str">
            <v>N2O</v>
          </cell>
          <cell r="F557">
            <v>1993</v>
          </cell>
          <cell r="H557">
            <v>0</v>
          </cell>
          <cell r="K557" t="str">
            <v>N2O</v>
          </cell>
        </row>
        <row r="558">
          <cell r="A558" t="str">
            <v>Canada</v>
          </cell>
          <cell r="E558" t="str">
            <v>N2O</v>
          </cell>
          <cell r="F558">
            <v>1993</v>
          </cell>
          <cell r="H558">
            <v>0.80877099142892395</v>
          </cell>
          <cell r="K558" t="str">
            <v>N2O</v>
          </cell>
        </row>
        <row r="559">
          <cell r="A559" t="str">
            <v>Canada</v>
          </cell>
          <cell r="E559" t="str">
            <v>N2O</v>
          </cell>
          <cell r="F559">
            <v>1994</v>
          </cell>
          <cell r="H559">
            <v>0</v>
          </cell>
          <cell r="K559" t="str">
            <v>N2O</v>
          </cell>
        </row>
        <row r="560">
          <cell r="A560" t="str">
            <v>Canada</v>
          </cell>
          <cell r="E560" t="str">
            <v>N2O</v>
          </cell>
          <cell r="F560">
            <v>1994</v>
          </cell>
          <cell r="H560">
            <v>0.87224797139953203</v>
          </cell>
          <cell r="K560" t="str">
            <v>N2O</v>
          </cell>
        </row>
        <row r="561">
          <cell r="A561" t="str">
            <v>Canada</v>
          </cell>
          <cell r="E561" t="str">
            <v>N2O</v>
          </cell>
          <cell r="F561">
            <v>1995</v>
          </cell>
          <cell r="H561">
            <v>0</v>
          </cell>
          <cell r="K561" t="str">
            <v>N2O</v>
          </cell>
        </row>
        <row r="562">
          <cell r="A562" t="str">
            <v>Canada</v>
          </cell>
          <cell r="E562" t="str">
            <v>N2O</v>
          </cell>
          <cell r="F562">
            <v>1995</v>
          </cell>
          <cell r="H562">
            <v>0.84428189617773497</v>
          </cell>
          <cell r="K562" t="str">
            <v>N2O</v>
          </cell>
        </row>
        <row r="563">
          <cell r="A563" t="str">
            <v>Canada</v>
          </cell>
          <cell r="E563" t="str">
            <v>N2O</v>
          </cell>
          <cell r="F563">
            <v>1996</v>
          </cell>
          <cell r="H563">
            <v>2.95902245703724E-3</v>
          </cell>
          <cell r="K563" t="str">
            <v>N2O</v>
          </cell>
        </row>
        <row r="564">
          <cell r="A564" t="str">
            <v>Canada</v>
          </cell>
          <cell r="E564" t="str">
            <v>N2O</v>
          </cell>
          <cell r="F564">
            <v>1996</v>
          </cell>
          <cell r="H564">
            <v>0.84052333898766796</v>
          </cell>
          <cell r="K564" t="str">
            <v>N2O</v>
          </cell>
        </row>
        <row r="565">
          <cell r="A565" t="str">
            <v>Canada</v>
          </cell>
          <cell r="E565" t="str">
            <v>N2O</v>
          </cell>
          <cell r="F565">
            <v>1997</v>
          </cell>
          <cell r="H565">
            <v>6.4012964093488802E-3</v>
          </cell>
          <cell r="K565" t="str">
            <v>N2O</v>
          </cell>
        </row>
        <row r="566">
          <cell r="A566" t="str">
            <v>Canada</v>
          </cell>
          <cell r="E566" t="str">
            <v>N2O</v>
          </cell>
          <cell r="F566">
            <v>1997</v>
          </cell>
          <cell r="H566">
            <v>0.81764375048165805</v>
          </cell>
          <cell r="K566" t="str">
            <v>N2O</v>
          </cell>
        </row>
        <row r="567">
          <cell r="A567" t="str">
            <v>Canada</v>
          </cell>
          <cell r="E567" t="str">
            <v>N2O</v>
          </cell>
          <cell r="F567">
            <v>1998</v>
          </cell>
          <cell r="H567">
            <v>1.1531099041894101E-2</v>
          </cell>
          <cell r="K567" t="str">
            <v>N2O</v>
          </cell>
        </row>
        <row r="568">
          <cell r="A568" t="str">
            <v>Canada</v>
          </cell>
          <cell r="E568" t="str">
            <v>N2O</v>
          </cell>
          <cell r="F568">
            <v>1998</v>
          </cell>
          <cell r="H568">
            <v>0.87201804230297997</v>
          </cell>
          <cell r="K568" t="str">
            <v>N2O</v>
          </cell>
        </row>
        <row r="569">
          <cell r="A569" t="str">
            <v>Canada</v>
          </cell>
          <cell r="E569" t="str">
            <v>N2O</v>
          </cell>
          <cell r="F569">
            <v>1999</v>
          </cell>
          <cell r="H569">
            <v>1.77549582085854E-2</v>
          </cell>
          <cell r="K569" t="str">
            <v>N2O</v>
          </cell>
        </row>
        <row r="570">
          <cell r="A570" t="str">
            <v>Canada</v>
          </cell>
          <cell r="E570" t="str">
            <v>N2O</v>
          </cell>
          <cell r="F570">
            <v>1999</v>
          </cell>
          <cell r="H570">
            <v>0.88009987540071</v>
          </cell>
          <cell r="K570" t="str">
            <v>N2O</v>
          </cell>
        </row>
        <row r="571">
          <cell r="A571" t="str">
            <v>Canada</v>
          </cell>
          <cell r="E571" t="str">
            <v>N2O</v>
          </cell>
          <cell r="F571">
            <v>2000</v>
          </cell>
          <cell r="H571">
            <v>2.5409641139996501E-2</v>
          </cell>
          <cell r="K571" t="str">
            <v>N2O</v>
          </cell>
        </row>
        <row r="572">
          <cell r="A572" t="str">
            <v>Canada</v>
          </cell>
          <cell r="E572" t="str">
            <v>N2O</v>
          </cell>
          <cell r="F572">
            <v>2000</v>
          </cell>
          <cell r="H572">
            <v>0.86232449284270296</v>
          </cell>
          <cell r="K572" t="str">
            <v>N2O</v>
          </cell>
        </row>
        <row r="573">
          <cell r="A573" t="str">
            <v>Canada</v>
          </cell>
          <cell r="E573" t="str">
            <v>N2O</v>
          </cell>
          <cell r="F573">
            <v>2001</v>
          </cell>
          <cell r="H573">
            <v>2.5731416997789899E-2</v>
          </cell>
          <cell r="K573" t="str">
            <v>N2O</v>
          </cell>
        </row>
        <row r="574">
          <cell r="A574" t="str">
            <v>Canada</v>
          </cell>
          <cell r="E574" t="str">
            <v>N2O</v>
          </cell>
          <cell r="F574">
            <v>2001</v>
          </cell>
          <cell r="H574">
            <v>0.803476203532835</v>
          </cell>
          <cell r="K574" t="str">
            <v>N2O</v>
          </cell>
        </row>
        <row r="575">
          <cell r="A575" t="str">
            <v>Canada</v>
          </cell>
          <cell r="E575" t="str">
            <v>N2O</v>
          </cell>
          <cell r="F575">
            <v>2002</v>
          </cell>
          <cell r="H575">
            <v>3.0259711610559601E-2</v>
          </cell>
          <cell r="K575" t="str">
            <v>N2O</v>
          </cell>
        </row>
        <row r="576">
          <cell r="A576" t="str">
            <v>Canada</v>
          </cell>
          <cell r="E576" t="str">
            <v>N2O</v>
          </cell>
          <cell r="F576">
            <v>2002</v>
          </cell>
          <cell r="H576">
            <v>0.87305082940369505</v>
          </cell>
          <cell r="K576" t="str">
            <v>N2O</v>
          </cell>
        </row>
        <row r="577">
          <cell r="A577" t="str">
            <v>Canada</v>
          </cell>
          <cell r="E577" t="str">
            <v>N2O</v>
          </cell>
          <cell r="F577">
            <v>2003</v>
          </cell>
          <cell r="H577">
            <v>3.0973315735583099E-2</v>
          </cell>
          <cell r="K577" t="str">
            <v>N2O</v>
          </cell>
        </row>
        <row r="578">
          <cell r="A578" t="str">
            <v>Canada</v>
          </cell>
          <cell r="E578" t="str">
            <v>N2O</v>
          </cell>
          <cell r="F578">
            <v>2003</v>
          </cell>
          <cell r="H578">
            <v>0.82874519195851704</v>
          </cell>
          <cell r="K578" t="str">
            <v>N2O</v>
          </cell>
        </row>
        <row r="579">
          <cell r="A579" t="str">
            <v>Canada</v>
          </cell>
          <cell r="E579" t="str">
            <v>N2O</v>
          </cell>
          <cell r="F579">
            <v>2004</v>
          </cell>
          <cell r="H579">
            <v>3.5270530503179298E-2</v>
          </cell>
          <cell r="K579" t="str">
            <v>N2O</v>
          </cell>
        </row>
        <row r="580">
          <cell r="A580" t="str">
            <v>Canada</v>
          </cell>
          <cell r="E580" t="str">
            <v>N2O</v>
          </cell>
          <cell r="F580">
            <v>2004</v>
          </cell>
          <cell r="H580">
            <v>0.87801417166851303</v>
          </cell>
          <cell r="K580" t="str">
            <v>N2O</v>
          </cell>
        </row>
        <row r="581">
          <cell r="A581" t="str">
            <v>Canada</v>
          </cell>
          <cell r="E581" t="str">
            <v>N2O</v>
          </cell>
          <cell r="F581">
            <v>2005</v>
          </cell>
          <cell r="H581">
            <v>3.6756278015772401E-2</v>
          </cell>
          <cell r="K581" t="str">
            <v>N2O</v>
          </cell>
        </row>
        <row r="582">
          <cell r="A582" t="str">
            <v>Canada</v>
          </cell>
          <cell r="E582" t="str">
            <v>N2O</v>
          </cell>
          <cell r="F582">
            <v>2005</v>
          </cell>
          <cell r="H582">
            <v>0.85371013647166905</v>
          </cell>
          <cell r="K582" t="str">
            <v>N2O</v>
          </cell>
        </row>
        <row r="583">
          <cell r="A583" t="str">
            <v>Canada</v>
          </cell>
          <cell r="E583" t="str">
            <v>N2O</v>
          </cell>
          <cell r="F583">
            <v>2006</v>
          </cell>
          <cell r="H583">
            <v>6.1943259828315E-2</v>
          </cell>
          <cell r="K583" t="str">
            <v>N2O</v>
          </cell>
        </row>
        <row r="584">
          <cell r="A584" t="str">
            <v>Canada</v>
          </cell>
          <cell r="E584" t="str">
            <v>N2O</v>
          </cell>
          <cell r="F584">
            <v>2006</v>
          </cell>
          <cell r="H584">
            <v>0.80657268214139699</v>
          </cell>
          <cell r="K584" t="str">
            <v>N2O</v>
          </cell>
        </row>
        <row r="585">
          <cell r="A585" t="str">
            <v>Canada</v>
          </cell>
          <cell r="E585" t="str">
            <v>N2O</v>
          </cell>
          <cell r="F585">
            <v>2007</v>
          </cell>
          <cell r="H585">
            <v>9.0817689558939194E-2</v>
          </cell>
          <cell r="K585" t="str">
            <v>N2O</v>
          </cell>
        </row>
        <row r="586">
          <cell r="A586" t="str">
            <v>Canada</v>
          </cell>
          <cell r="E586" t="str">
            <v>N2O</v>
          </cell>
          <cell r="F586">
            <v>2007</v>
          </cell>
          <cell r="H586">
            <v>0.84548432921706396</v>
          </cell>
          <cell r="K586" t="str">
            <v>N2O</v>
          </cell>
        </row>
        <row r="587">
          <cell r="A587" t="str">
            <v>Canada</v>
          </cell>
          <cell r="E587" t="str">
            <v>N2O</v>
          </cell>
          <cell r="F587">
            <v>2008</v>
          </cell>
          <cell r="H587">
            <v>0.10754490785137601</v>
          </cell>
          <cell r="K587" t="str">
            <v>N2O</v>
          </cell>
        </row>
        <row r="588">
          <cell r="A588" t="str">
            <v>Canada</v>
          </cell>
          <cell r="E588" t="str">
            <v>N2O</v>
          </cell>
          <cell r="F588">
            <v>2008</v>
          </cell>
          <cell r="H588">
            <v>0.79474119630513196</v>
          </cell>
          <cell r="K588" t="str">
            <v>N2O</v>
          </cell>
        </row>
        <row r="589">
          <cell r="A589" t="str">
            <v>Canada</v>
          </cell>
          <cell r="E589" t="str">
            <v>N2O</v>
          </cell>
          <cell r="F589">
            <v>2009</v>
          </cell>
          <cell r="H589">
            <v>0.12113022436189</v>
          </cell>
          <cell r="K589" t="str">
            <v>N2O</v>
          </cell>
        </row>
        <row r="590">
          <cell r="A590" t="str">
            <v>Canada</v>
          </cell>
          <cell r="E590" t="str">
            <v>N2O</v>
          </cell>
          <cell r="F590">
            <v>2009</v>
          </cell>
          <cell r="H590">
            <v>0.75301643664930795</v>
          </cell>
          <cell r="K590" t="str">
            <v>N2O</v>
          </cell>
        </row>
        <row r="591">
          <cell r="A591" t="str">
            <v>Canada</v>
          </cell>
          <cell r="E591" t="str">
            <v>N2O</v>
          </cell>
          <cell r="F591">
            <v>2010</v>
          </cell>
          <cell r="H591">
            <v>0.142323398065241</v>
          </cell>
          <cell r="K591" t="str">
            <v>N2O</v>
          </cell>
        </row>
        <row r="592">
          <cell r="A592" t="str">
            <v>Canada</v>
          </cell>
          <cell r="E592" t="str">
            <v>N2O</v>
          </cell>
          <cell r="F592">
            <v>2010</v>
          </cell>
          <cell r="H592">
            <v>0.77214655831526302</v>
          </cell>
          <cell r="K592" t="str">
            <v>N2O</v>
          </cell>
        </row>
        <row r="593">
          <cell r="A593" t="str">
            <v>Canada</v>
          </cell>
          <cell r="E593" t="str">
            <v>N2O</v>
          </cell>
          <cell r="F593">
            <v>2011</v>
          </cell>
          <cell r="H593">
            <v>0.159653648275282</v>
          </cell>
          <cell r="K593" t="str">
            <v>N2O</v>
          </cell>
        </row>
        <row r="594">
          <cell r="A594" t="str">
            <v>Canada</v>
          </cell>
          <cell r="E594" t="str">
            <v>N2O</v>
          </cell>
          <cell r="F594">
            <v>2011</v>
          </cell>
          <cell r="H594">
            <v>0.796306864895306</v>
          </cell>
          <cell r="K594" t="str">
            <v>N2O</v>
          </cell>
        </row>
        <row r="595">
          <cell r="A595" t="str">
            <v>Canada</v>
          </cell>
          <cell r="E595" t="str">
            <v>N2O</v>
          </cell>
          <cell r="F595">
            <v>2012</v>
          </cell>
          <cell r="H595">
            <v>0.16685996239376599</v>
          </cell>
          <cell r="K595" t="str">
            <v>N2O</v>
          </cell>
        </row>
        <row r="596">
          <cell r="A596" t="str">
            <v>Canada</v>
          </cell>
          <cell r="E596" t="str">
            <v>N2O</v>
          </cell>
          <cell r="F596">
            <v>2012</v>
          </cell>
          <cell r="H596">
            <v>0.77828583535147</v>
          </cell>
          <cell r="K596" t="str">
            <v>N2O</v>
          </cell>
        </row>
        <row r="597">
          <cell r="A597" t="str">
            <v>Canada</v>
          </cell>
          <cell r="E597" t="str">
            <v>N2O</v>
          </cell>
          <cell r="F597">
            <v>2013</v>
          </cell>
          <cell r="H597">
            <v>0.17691998505961001</v>
          </cell>
          <cell r="K597" t="str">
            <v>N2O</v>
          </cell>
        </row>
        <row r="598">
          <cell r="A598" t="str">
            <v>Canada</v>
          </cell>
          <cell r="E598" t="str">
            <v>N2O</v>
          </cell>
          <cell r="F598">
            <v>2013</v>
          </cell>
          <cell r="H598">
            <v>0.781197405015015</v>
          </cell>
          <cell r="K598" t="str">
            <v>N2O</v>
          </cell>
        </row>
        <row r="599">
          <cell r="A599" t="str">
            <v>Canada</v>
          </cell>
          <cell r="E599" t="str">
            <v>N2O</v>
          </cell>
          <cell r="F599">
            <v>2014</v>
          </cell>
          <cell r="H599">
            <v>0.18222014657812699</v>
          </cell>
          <cell r="K599" t="str">
            <v>N2O</v>
          </cell>
        </row>
        <row r="600">
          <cell r="A600" t="str">
            <v>Canada</v>
          </cell>
          <cell r="E600" t="str">
            <v>N2O</v>
          </cell>
          <cell r="F600">
            <v>2014</v>
          </cell>
          <cell r="H600">
            <v>0.76865046867387798</v>
          </cell>
          <cell r="K600" t="str">
            <v>N2O</v>
          </cell>
        </row>
        <row r="601">
          <cell r="A601" t="str">
            <v>Canada</v>
          </cell>
          <cell r="E601" t="str">
            <v>N2O</v>
          </cell>
          <cell r="F601">
            <v>2015</v>
          </cell>
          <cell r="H601">
            <v>0.18710621707974301</v>
          </cell>
          <cell r="K601" t="str">
            <v>N2O</v>
          </cell>
        </row>
        <row r="602">
          <cell r="A602" t="str">
            <v>Canada</v>
          </cell>
          <cell r="E602" t="str">
            <v>N2O</v>
          </cell>
          <cell r="F602">
            <v>2015</v>
          </cell>
          <cell r="H602">
            <v>0.75926941472218101</v>
          </cell>
          <cell r="K602" t="str">
            <v>N2O</v>
          </cell>
        </row>
        <row r="603">
          <cell r="A603" t="str">
            <v>Canada</v>
          </cell>
          <cell r="E603" t="str">
            <v>N2O</v>
          </cell>
          <cell r="F603">
            <v>2016</v>
          </cell>
          <cell r="H603">
            <v>0.182987940666031</v>
          </cell>
          <cell r="K603" t="str">
            <v>N2O</v>
          </cell>
        </row>
        <row r="604">
          <cell r="A604" t="str">
            <v>Canada</v>
          </cell>
          <cell r="E604" t="str">
            <v>N2O</v>
          </cell>
          <cell r="F604">
            <v>2016</v>
          </cell>
          <cell r="H604">
            <v>0.72500013020512899</v>
          </cell>
          <cell r="K604" t="str">
            <v>N2O</v>
          </cell>
        </row>
        <row r="605">
          <cell r="A605" t="str">
            <v>Canada</v>
          </cell>
          <cell r="E605" t="str">
            <v>N2O</v>
          </cell>
          <cell r="F605">
            <v>2017</v>
          </cell>
          <cell r="H605">
            <v>0.18541437006040501</v>
          </cell>
          <cell r="K605" t="str">
            <v>N2O</v>
          </cell>
        </row>
        <row r="606">
          <cell r="A606" t="str">
            <v>Canada</v>
          </cell>
          <cell r="E606" t="str">
            <v>N2O</v>
          </cell>
          <cell r="F606">
            <v>2017</v>
          </cell>
          <cell r="H606">
            <v>0.71728899552398495</v>
          </cell>
          <cell r="K606" t="str">
            <v>N2O</v>
          </cell>
        </row>
        <row r="607">
          <cell r="A607" t="str">
            <v>Canada</v>
          </cell>
          <cell r="E607" t="str">
            <v>N2O</v>
          </cell>
          <cell r="F607">
            <v>2018</v>
          </cell>
          <cell r="H607">
            <v>0.18784079945477899</v>
          </cell>
          <cell r="K607" t="str">
            <v>N2O</v>
          </cell>
        </row>
        <row r="608">
          <cell r="A608" t="str">
            <v>Canada</v>
          </cell>
          <cell r="E608" t="str">
            <v>N2O</v>
          </cell>
          <cell r="F608">
            <v>2018</v>
          </cell>
          <cell r="H608">
            <v>0.70957786084284202</v>
          </cell>
          <cell r="K608" t="str">
            <v>N2O</v>
          </cell>
        </row>
        <row r="609">
          <cell r="A609" t="str">
            <v>Canada</v>
          </cell>
          <cell r="E609" t="str">
            <v>N2O</v>
          </cell>
          <cell r="F609">
            <v>2019</v>
          </cell>
          <cell r="H609">
            <v>0.19026722884915201</v>
          </cell>
          <cell r="K609" t="str">
            <v>N2O</v>
          </cell>
        </row>
        <row r="610">
          <cell r="A610" t="str">
            <v>Canada</v>
          </cell>
          <cell r="E610" t="str">
            <v>N2O</v>
          </cell>
          <cell r="F610">
            <v>2019</v>
          </cell>
          <cell r="H610">
            <v>0.70186672616169898</v>
          </cell>
          <cell r="K610" t="str">
            <v>N2O</v>
          </cell>
        </row>
        <row r="611">
          <cell r="A611" t="str">
            <v>Canada</v>
          </cell>
          <cell r="E611" t="str">
            <v>N2O</v>
          </cell>
          <cell r="F611">
            <v>2020</v>
          </cell>
          <cell r="H611">
            <v>0.19269365824352599</v>
          </cell>
          <cell r="K611" t="str">
            <v>N2O</v>
          </cell>
        </row>
        <row r="612">
          <cell r="A612" t="str">
            <v>Canada</v>
          </cell>
          <cell r="E612" t="str">
            <v>N2O</v>
          </cell>
          <cell r="F612">
            <v>2020</v>
          </cell>
          <cell r="H612">
            <v>0.69415559148055594</v>
          </cell>
          <cell r="K612" t="str">
            <v>N2O</v>
          </cell>
        </row>
        <row r="613">
          <cell r="A613" t="str">
            <v>Canada</v>
          </cell>
          <cell r="E613" t="str">
            <v>N2O</v>
          </cell>
          <cell r="F613">
            <v>2021</v>
          </cell>
          <cell r="H613">
            <v>0.19269365824352599</v>
          </cell>
          <cell r="K613" t="str">
            <v>N2O</v>
          </cell>
        </row>
        <row r="614">
          <cell r="A614" t="str">
            <v>Canada</v>
          </cell>
          <cell r="E614" t="str">
            <v>N2O</v>
          </cell>
          <cell r="F614">
            <v>2021</v>
          </cell>
          <cell r="H614">
            <v>0.70361047548677402</v>
          </cell>
          <cell r="K614" t="str">
            <v>N2O</v>
          </cell>
        </row>
        <row r="615">
          <cell r="A615" t="str">
            <v>Canada</v>
          </cell>
          <cell r="E615" t="str">
            <v>N2O</v>
          </cell>
          <cell r="F615">
            <v>2022</v>
          </cell>
          <cell r="H615">
            <v>0.19269365824352599</v>
          </cell>
          <cell r="K615" t="str">
            <v>N2O</v>
          </cell>
        </row>
        <row r="616">
          <cell r="A616" t="str">
            <v>Canada</v>
          </cell>
          <cell r="E616" t="str">
            <v>N2O</v>
          </cell>
          <cell r="F616">
            <v>2022</v>
          </cell>
          <cell r="H616">
            <v>0.71306535949299199</v>
          </cell>
          <cell r="K616" t="str">
            <v>N2O</v>
          </cell>
        </row>
        <row r="617">
          <cell r="A617" t="str">
            <v>Canada</v>
          </cell>
          <cell r="E617" t="str">
            <v>N2O</v>
          </cell>
          <cell r="F617">
            <v>2023</v>
          </cell>
          <cell r="H617">
            <v>0.19269365824352599</v>
          </cell>
          <cell r="K617" t="str">
            <v>N2O</v>
          </cell>
        </row>
        <row r="618">
          <cell r="A618" t="str">
            <v>Canada</v>
          </cell>
          <cell r="E618" t="str">
            <v>N2O</v>
          </cell>
          <cell r="F618">
            <v>2023</v>
          </cell>
          <cell r="H618">
            <v>0.72252024349920996</v>
          </cell>
          <cell r="K618" t="str">
            <v>N2O</v>
          </cell>
        </row>
        <row r="619">
          <cell r="A619" t="str">
            <v>Canada</v>
          </cell>
          <cell r="E619" t="str">
            <v>N2O</v>
          </cell>
          <cell r="F619">
            <v>2024</v>
          </cell>
          <cell r="H619">
            <v>0.19269365824352599</v>
          </cell>
          <cell r="K619" t="str">
            <v>N2O</v>
          </cell>
        </row>
        <row r="620">
          <cell r="A620" t="str">
            <v>Canada</v>
          </cell>
          <cell r="E620" t="str">
            <v>N2O</v>
          </cell>
          <cell r="F620">
            <v>2024</v>
          </cell>
          <cell r="H620">
            <v>0.73197512750542804</v>
          </cell>
          <cell r="K620" t="str">
            <v>N2O</v>
          </cell>
        </row>
        <row r="621">
          <cell r="A621" t="str">
            <v>Canada</v>
          </cell>
          <cell r="E621" t="str">
            <v>N2O</v>
          </cell>
          <cell r="F621">
            <v>2025</v>
          </cell>
          <cell r="H621">
            <v>0.19269365824352599</v>
          </cell>
          <cell r="K621" t="str">
            <v>N2O</v>
          </cell>
        </row>
        <row r="622">
          <cell r="A622" t="str">
            <v>Canada</v>
          </cell>
          <cell r="E622" t="str">
            <v>N2O</v>
          </cell>
          <cell r="F622">
            <v>2025</v>
          </cell>
          <cell r="H622">
            <v>0.741430011511646</v>
          </cell>
          <cell r="K622" t="str">
            <v>N2O</v>
          </cell>
        </row>
        <row r="623">
          <cell r="A623" t="str">
            <v>Canada</v>
          </cell>
          <cell r="E623" t="str">
            <v>N2O</v>
          </cell>
          <cell r="F623">
            <v>2026</v>
          </cell>
          <cell r="H623">
            <v>0.19269365824352599</v>
          </cell>
          <cell r="K623" t="str">
            <v>N2O</v>
          </cell>
        </row>
        <row r="624">
          <cell r="A624" t="str">
            <v>Canada</v>
          </cell>
          <cell r="E624" t="str">
            <v>N2O</v>
          </cell>
          <cell r="F624">
            <v>2026</v>
          </cell>
          <cell r="H624">
            <v>0.751528806138683</v>
          </cell>
          <cell r="K624" t="str">
            <v>N2O</v>
          </cell>
        </row>
        <row r="625">
          <cell r="A625" t="str">
            <v>Canada</v>
          </cell>
          <cell r="E625" t="str">
            <v>N2O</v>
          </cell>
          <cell r="F625">
            <v>2027</v>
          </cell>
          <cell r="H625">
            <v>0.19269365824352599</v>
          </cell>
          <cell r="K625" t="str">
            <v>N2O</v>
          </cell>
        </row>
        <row r="626">
          <cell r="A626" t="str">
            <v>Canada</v>
          </cell>
          <cell r="E626" t="str">
            <v>N2O</v>
          </cell>
          <cell r="F626">
            <v>2027</v>
          </cell>
          <cell r="H626">
            <v>0.76162760076572</v>
          </cell>
          <cell r="K626" t="str">
            <v>N2O</v>
          </cell>
        </row>
        <row r="627">
          <cell r="A627" t="str">
            <v>Canada</v>
          </cell>
          <cell r="E627" t="str">
            <v>N2O</v>
          </cell>
          <cell r="F627">
            <v>2028</v>
          </cell>
          <cell r="H627">
            <v>0.19269365824352599</v>
          </cell>
          <cell r="K627" t="str">
            <v>N2O</v>
          </cell>
        </row>
        <row r="628">
          <cell r="A628" t="str">
            <v>Canada</v>
          </cell>
          <cell r="E628" t="str">
            <v>N2O</v>
          </cell>
          <cell r="F628">
            <v>2028</v>
          </cell>
          <cell r="H628">
            <v>0.771726395392757</v>
          </cell>
          <cell r="K628" t="str">
            <v>N2O</v>
          </cell>
        </row>
        <row r="629">
          <cell r="A629" t="str">
            <v>Canada</v>
          </cell>
          <cell r="E629" t="str">
            <v>N2O</v>
          </cell>
          <cell r="F629">
            <v>2029</v>
          </cell>
          <cell r="H629">
            <v>0.19269365824352599</v>
          </cell>
          <cell r="K629" t="str">
            <v>N2O</v>
          </cell>
        </row>
        <row r="630">
          <cell r="A630" t="str">
            <v>Canada</v>
          </cell>
          <cell r="E630" t="str">
            <v>N2O</v>
          </cell>
          <cell r="F630">
            <v>2029</v>
          </cell>
          <cell r="H630">
            <v>0.781825190019794</v>
          </cell>
          <cell r="K630" t="str">
            <v>N2O</v>
          </cell>
        </row>
        <row r="631">
          <cell r="A631" t="str">
            <v>Canada</v>
          </cell>
          <cell r="E631" t="str">
            <v>N2O</v>
          </cell>
          <cell r="F631">
            <v>2030</v>
          </cell>
          <cell r="H631">
            <v>0.19269365824352599</v>
          </cell>
          <cell r="K631" t="str">
            <v>N2O</v>
          </cell>
        </row>
        <row r="632">
          <cell r="A632" t="str">
            <v>Canada</v>
          </cell>
          <cell r="E632" t="str">
            <v>N2O</v>
          </cell>
          <cell r="F632">
            <v>2030</v>
          </cell>
          <cell r="H632">
            <v>0.791923984646831</v>
          </cell>
          <cell r="K632" t="str">
            <v>N2O</v>
          </cell>
        </row>
        <row r="633">
          <cell r="A633" t="str">
            <v>Canada</v>
          </cell>
          <cell r="E633" t="str">
            <v>N2O</v>
          </cell>
          <cell r="F633">
            <v>2031</v>
          </cell>
          <cell r="H633">
            <v>0.19269365824352599</v>
          </cell>
          <cell r="K633" t="str">
            <v>N2O</v>
          </cell>
        </row>
        <row r="634">
          <cell r="A634" t="str">
            <v>Canada</v>
          </cell>
          <cell r="E634" t="str">
            <v>N2O</v>
          </cell>
          <cell r="F634">
            <v>2031</v>
          </cell>
          <cell r="H634">
            <v>0.802710542456742</v>
          </cell>
          <cell r="K634" t="str">
            <v>N2O</v>
          </cell>
        </row>
        <row r="635">
          <cell r="A635" t="str">
            <v>Canada</v>
          </cell>
          <cell r="E635" t="str">
            <v>N2O</v>
          </cell>
          <cell r="F635">
            <v>2032</v>
          </cell>
          <cell r="H635">
            <v>0.19269365824352599</v>
          </cell>
          <cell r="K635" t="str">
            <v>N2O</v>
          </cell>
        </row>
        <row r="636">
          <cell r="A636" t="str">
            <v>Canada</v>
          </cell>
          <cell r="E636" t="str">
            <v>N2O</v>
          </cell>
          <cell r="F636">
            <v>2032</v>
          </cell>
          <cell r="H636">
            <v>0.81349710026665301</v>
          </cell>
          <cell r="K636" t="str">
            <v>N2O</v>
          </cell>
        </row>
        <row r="637">
          <cell r="A637" t="str">
            <v>Canada</v>
          </cell>
          <cell r="E637" t="str">
            <v>N2O</v>
          </cell>
          <cell r="F637">
            <v>2033</v>
          </cell>
          <cell r="H637">
            <v>0.19269365824352599</v>
          </cell>
          <cell r="K637" t="str">
            <v>N2O</v>
          </cell>
        </row>
        <row r="638">
          <cell r="A638" t="str">
            <v>Canada</v>
          </cell>
          <cell r="E638" t="str">
            <v>N2O</v>
          </cell>
          <cell r="F638">
            <v>2033</v>
          </cell>
          <cell r="H638">
            <v>0.82428365807656401</v>
          </cell>
          <cell r="K638" t="str">
            <v>N2O</v>
          </cell>
        </row>
        <row r="639">
          <cell r="A639" t="str">
            <v>Canada</v>
          </cell>
          <cell r="E639" t="str">
            <v>N2O</v>
          </cell>
          <cell r="F639">
            <v>2034</v>
          </cell>
          <cell r="H639">
            <v>0.19269365824352599</v>
          </cell>
          <cell r="K639" t="str">
            <v>N2O</v>
          </cell>
        </row>
        <row r="640">
          <cell r="A640" t="str">
            <v>Canada</v>
          </cell>
          <cell r="E640" t="str">
            <v>N2O</v>
          </cell>
          <cell r="F640">
            <v>2034</v>
          </cell>
          <cell r="H640">
            <v>0.83507021588647401</v>
          </cell>
          <cell r="K640" t="str">
            <v>N2O</v>
          </cell>
        </row>
        <row r="641">
          <cell r="A641" t="str">
            <v>Canada</v>
          </cell>
          <cell r="E641" t="str">
            <v>N2O</v>
          </cell>
          <cell r="F641">
            <v>2035</v>
          </cell>
          <cell r="H641">
            <v>0.19269365824352599</v>
          </cell>
          <cell r="K641" t="str">
            <v>N2O</v>
          </cell>
        </row>
        <row r="642">
          <cell r="A642" t="str">
            <v>Canada</v>
          </cell>
          <cell r="E642" t="str">
            <v>N2O</v>
          </cell>
          <cell r="F642">
            <v>2035</v>
          </cell>
          <cell r="H642">
            <v>0.84585677369638501</v>
          </cell>
          <cell r="K642" t="str">
            <v>N2O</v>
          </cell>
        </row>
        <row r="643">
          <cell r="A643" t="str">
            <v>Canada</v>
          </cell>
          <cell r="E643" t="str">
            <v>N2O</v>
          </cell>
          <cell r="F643">
            <v>2036</v>
          </cell>
          <cell r="H643">
            <v>0.19269365824352599</v>
          </cell>
          <cell r="K643" t="str">
            <v>N2O</v>
          </cell>
        </row>
        <row r="644">
          <cell r="A644" t="str">
            <v>Canada</v>
          </cell>
          <cell r="E644" t="str">
            <v>N2O</v>
          </cell>
          <cell r="F644">
            <v>2036</v>
          </cell>
          <cell r="H644">
            <v>0.85737793376384996</v>
          </cell>
          <cell r="K644" t="str">
            <v>N2O</v>
          </cell>
        </row>
        <row r="645">
          <cell r="A645" t="str">
            <v>Canada</v>
          </cell>
          <cell r="E645" t="str">
            <v>N2O</v>
          </cell>
          <cell r="F645">
            <v>2037</v>
          </cell>
          <cell r="H645">
            <v>0.19269365824352599</v>
          </cell>
          <cell r="K645" t="str">
            <v>N2O</v>
          </cell>
        </row>
        <row r="646">
          <cell r="A646" t="str">
            <v>Canada</v>
          </cell>
          <cell r="E646" t="str">
            <v>N2O</v>
          </cell>
          <cell r="F646">
            <v>2037</v>
          </cell>
          <cell r="H646">
            <v>0.86889909383131503</v>
          </cell>
          <cell r="K646" t="str">
            <v>N2O</v>
          </cell>
        </row>
        <row r="647">
          <cell r="A647" t="str">
            <v>Canada</v>
          </cell>
          <cell r="E647" t="str">
            <v>N2O</v>
          </cell>
          <cell r="F647">
            <v>2038</v>
          </cell>
          <cell r="H647">
            <v>0.19269365824352599</v>
          </cell>
          <cell r="K647" t="str">
            <v>N2O</v>
          </cell>
        </row>
        <row r="648">
          <cell r="A648" t="str">
            <v>Canada</v>
          </cell>
          <cell r="E648" t="str">
            <v>N2O</v>
          </cell>
          <cell r="F648">
            <v>2038</v>
          </cell>
          <cell r="H648">
            <v>0.88042025389877998</v>
          </cell>
          <cell r="K648" t="str">
            <v>N2O</v>
          </cell>
        </row>
        <row r="649">
          <cell r="A649" t="str">
            <v>Canada</v>
          </cell>
          <cell r="E649" t="str">
            <v>N2O</v>
          </cell>
          <cell r="F649">
            <v>2039</v>
          </cell>
          <cell r="H649">
            <v>0.19269365824352599</v>
          </cell>
          <cell r="K649" t="str">
            <v>N2O</v>
          </cell>
        </row>
        <row r="650">
          <cell r="A650" t="str">
            <v>Canada</v>
          </cell>
          <cell r="E650" t="str">
            <v>N2O</v>
          </cell>
          <cell r="F650">
            <v>2039</v>
          </cell>
          <cell r="H650">
            <v>0.89194141396624405</v>
          </cell>
          <cell r="K650" t="str">
            <v>N2O</v>
          </cell>
        </row>
        <row r="651">
          <cell r="A651" t="str">
            <v>Canada</v>
          </cell>
          <cell r="E651" t="str">
            <v>N2O</v>
          </cell>
          <cell r="F651">
            <v>2040</v>
          </cell>
          <cell r="H651">
            <v>0.19269365824352599</v>
          </cell>
          <cell r="K651" t="str">
            <v>N2O</v>
          </cell>
        </row>
        <row r="652">
          <cell r="A652" t="str">
            <v>Canada</v>
          </cell>
          <cell r="E652" t="str">
            <v>N2O</v>
          </cell>
          <cell r="F652">
            <v>2040</v>
          </cell>
          <cell r="H652">
            <v>0.903462574033709</v>
          </cell>
          <cell r="K652" t="str">
            <v>N2O</v>
          </cell>
        </row>
        <row r="653">
          <cell r="A653" t="str">
            <v>Canada</v>
          </cell>
          <cell r="E653" t="str">
            <v>N2O</v>
          </cell>
          <cell r="F653">
            <v>2041</v>
          </cell>
          <cell r="H653">
            <v>0.19269365824352599</v>
          </cell>
          <cell r="K653" t="str">
            <v>N2O</v>
          </cell>
        </row>
        <row r="654">
          <cell r="A654" t="str">
            <v>Canada</v>
          </cell>
          <cell r="E654" t="str">
            <v>N2O</v>
          </cell>
          <cell r="F654">
            <v>2041</v>
          </cell>
          <cell r="H654">
            <v>0.91576836533797301</v>
          </cell>
          <cell r="K654" t="str">
            <v>N2O</v>
          </cell>
        </row>
        <row r="655">
          <cell r="A655" t="str">
            <v>Canada</v>
          </cell>
          <cell r="E655" t="str">
            <v>N2O</v>
          </cell>
          <cell r="F655">
            <v>2042</v>
          </cell>
          <cell r="H655">
            <v>0.19269365824352599</v>
          </cell>
          <cell r="K655" t="str">
            <v>N2O</v>
          </cell>
        </row>
        <row r="656">
          <cell r="A656" t="str">
            <v>Canada</v>
          </cell>
          <cell r="E656" t="str">
            <v>N2O</v>
          </cell>
          <cell r="F656">
            <v>2042</v>
          </cell>
          <cell r="H656">
            <v>0.92807415664223802</v>
          </cell>
          <cell r="K656" t="str">
            <v>N2O</v>
          </cell>
        </row>
        <row r="657">
          <cell r="A657" t="str">
            <v>Canada</v>
          </cell>
          <cell r="E657" t="str">
            <v>N2O</v>
          </cell>
          <cell r="F657">
            <v>2043</v>
          </cell>
          <cell r="H657">
            <v>0.19269365824352599</v>
          </cell>
          <cell r="K657" t="str">
            <v>N2O</v>
          </cell>
        </row>
        <row r="658">
          <cell r="A658" t="str">
            <v>Canada</v>
          </cell>
          <cell r="E658" t="str">
            <v>N2O</v>
          </cell>
          <cell r="F658">
            <v>2043</v>
          </cell>
          <cell r="H658">
            <v>0.94037994794650204</v>
          </cell>
          <cell r="K658" t="str">
            <v>N2O</v>
          </cell>
        </row>
        <row r="659">
          <cell r="A659" t="str">
            <v>Canada</v>
          </cell>
          <cell r="E659" t="str">
            <v>N2O</v>
          </cell>
          <cell r="F659">
            <v>2044</v>
          </cell>
          <cell r="H659">
            <v>0.19269365824352599</v>
          </cell>
          <cell r="K659" t="str">
            <v>N2O</v>
          </cell>
        </row>
        <row r="660">
          <cell r="A660" t="str">
            <v>Canada</v>
          </cell>
          <cell r="E660" t="str">
            <v>N2O</v>
          </cell>
          <cell r="F660">
            <v>2044</v>
          </cell>
          <cell r="H660">
            <v>0.95268573925076705</v>
          </cell>
          <cell r="K660" t="str">
            <v>N2O</v>
          </cell>
        </row>
        <row r="661">
          <cell r="A661" t="str">
            <v>Canada</v>
          </cell>
          <cell r="E661" t="str">
            <v>N2O</v>
          </cell>
          <cell r="F661">
            <v>2045</v>
          </cell>
          <cell r="H661">
            <v>0.19269365824352599</v>
          </cell>
          <cell r="K661" t="str">
            <v>N2O</v>
          </cell>
        </row>
        <row r="662">
          <cell r="A662" t="str">
            <v>Canada</v>
          </cell>
          <cell r="E662" t="str">
            <v>N2O</v>
          </cell>
          <cell r="F662">
            <v>2045</v>
          </cell>
          <cell r="H662">
            <v>0.96499153055503095</v>
          </cell>
          <cell r="K662" t="str">
            <v>N2O</v>
          </cell>
        </row>
        <row r="663">
          <cell r="A663" t="str">
            <v>Canada</v>
          </cell>
          <cell r="E663" t="str">
            <v>N2O</v>
          </cell>
          <cell r="F663">
            <v>2046</v>
          </cell>
          <cell r="H663">
            <v>0.19269365824352599</v>
          </cell>
          <cell r="K663" t="str">
            <v>N2O</v>
          </cell>
        </row>
        <row r="664">
          <cell r="A664" t="str">
            <v>Canada</v>
          </cell>
          <cell r="E664" t="str">
            <v>N2O</v>
          </cell>
          <cell r="F664">
            <v>2046</v>
          </cell>
          <cell r="H664">
            <v>0.97813538922354704</v>
          </cell>
          <cell r="K664" t="str">
            <v>N2O</v>
          </cell>
        </row>
        <row r="665">
          <cell r="A665" t="str">
            <v>Canada</v>
          </cell>
          <cell r="E665" t="str">
            <v>N2O</v>
          </cell>
          <cell r="F665">
            <v>2047</v>
          </cell>
          <cell r="H665">
            <v>0.19269365824352599</v>
          </cell>
          <cell r="K665" t="str">
            <v>N2O</v>
          </cell>
        </row>
        <row r="666">
          <cell r="A666" t="str">
            <v>Canada</v>
          </cell>
          <cell r="E666" t="str">
            <v>N2O</v>
          </cell>
          <cell r="F666">
            <v>2047</v>
          </cell>
          <cell r="H666">
            <v>0.99127924789206301</v>
          </cell>
          <cell r="K666" t="str">
            <v>N2O</v>
          </cell>
        </row>
        <row r="667">
          <cell r="A667" t="str">
            <v>Canada</v>
          </cell>
          <cell r="E667" t="str">
            <v>N2O</v>
          </cell>
          <cell r="F667">
            <v>2048</v>
          </cell>
          <cell r="H667">
            <v>0.19269365824352599</v>
          </cell>
          <cell r="K667" t="str">
            <v>N2O</v>
          </cell>
        </row>
        <row r="668">
          <cell r="A668" t="str">
            <v>Canada</v>
          </cell>
          <cell r="E668" t="str">
            <v>N2O</v>
          </cell>
          <cell r="F668">
            <v>2048</v>
          </cell>
          <cell r="H668">
            <v>1.00442310656058</v>
          </cell>
          <cell r="K668" t="str">
            <v>N2O</v>
          </cell>
        </row>
        <row r="669">
          <cell r="A669" t="str">
            <v>Canada</v>
          </cell>
          <cell r="E669" t="str">
            <v>N2O</v>
          </cell>
          <cell r="F669">
            <v>2049</v>
          </cell>
          <cell r="H669">
            <v>0.19269365824352599</v>
          </cell>
          <cell r="K669" t="str">
            <v>N2O</v>
          </cell>
        </row>
        <row r="670">
          <cell r="A670" t="str">
            <v>Canada</v>
          </cell>
          <cell r="E670" t="str">
            <v>N2O</v>
          </cell>
          <cell r="F670">
            <v>2049</v>
          </cell>
          <cell r="H670">
            <v>1.0175669652291</v>
          </cell>
          <cell r="K670" t="str">
            <v>N2O</v>
          </cell>
        </row>
        <row r="671">
          <cell r="A671" t="str">
            <v>Canada</v>
          </cell>
          <cell r="E671" t="str">
            <v>N2O</v>
          </cell>
          <cell r="F671">
            <v>2050</v>
          </cell>
          <cell r="H671">
            <v>0.19269365824352599</v>
          </cell>
          <cell r="K671" t="str">
            <v>N2O</v>
          </cell>
        </row>
        <row r="672">
          <cell r="A672" t="str">
            <v>Canada</v>
          </cell>
          <cell r="E672" t="str">
            <v>N2O</v>
          </cell>
          <cell r="F672">
            <v>2050</v>
          </cell>
          <cell r="H672">
            <v>1.0307108238976099</v>
          </cell>
          <cell r="K672" t="str">
            <v>N2O</v>
          </cell>
        </row>
        <row r="673">
          <cell r="A673" t="str">
            <v>Canada</v>
          </cell>
          <cell r="E673" t="str">
            <v>CH4</v>
          </cell>
          <cell r="F673">
            <v>1990</v>
          </cell>
          <cell r="H673">
            <v>2.65445368548867E-2</v>
          </cell>
          <cell r="K673" t="str">
            <v>CH4</v>
          </cell>
        </row>
        <row r="674">
          <cell r="A674" t="str">
            <v>Canada</v>
          </cell>
          <cell r="E674" t="str">
            <v>CH4</v>
          </cell>
          <cell r="F674">
            <v>1990</v>
          </cell>
          <cell r="H674">
            <v>2.7973778388958199</v>
          </cell>
          <cell r="K674" t="str">
            <v>CH4</v>
          </cell>
        </row>
        <row r="675">
          <cell r="A675" t="str">
            <v>Canada</v>
          </cell>
          <cell r="E675" t="str">
            <v>CH4</v>
          </cell>
          <cell r="F675">
            <v>1991</v>
          </cell>
          <cell r="H675">
            <v>2.7051472324853498E-2</v>
          </cell>
          <cell r="K675" t="str">
            <v>CH4</v>
          </cell>
        </row>
        <row r="676">
          <cell r="A676" t="str">
            <v>Canada</v>
          </cell>
          <cell r="E676" t="str">
            <v>CH4</v>
          </cell>
          <cell r="F676">
            <v>1991</v>
          </cell>
          <cell r="H676">
            <v>2.8508008862515801</v>
          </cell>
          <cell r="K676" t="str">
            <v>CH4</v>
          </cell>
        </row>
        <row r="677">
          <cell r="A677" t="str">
            <v>Canada</v>
          </cell>
          <cell r="E677" t="str">
            <v>CH4</v>
          </cell>
          <cell r="F677">
            <v>1992</v>
          </cell>
          <cell r="H677">
            <v>2.16788935890035E-2</v>
          </cell>
          <cell r="K677" t="str">
            <v>CH4</v>
          </cell>
        </row>
        <row r="678">
          <cell r="A678" t="str">
            <v>Canada</v>
          </cell>
          <cell r="E678" t="str">
            <v>CH4</v>
          </cell>
          <cell r="F678">
            <v>1992</v>
          </cell>
          <cell r="H678">
            <v>2.2846153552871198</v>
          </cell>
          <cell r="K678" t="str">
            <v>CH4</v>
          </cell>
        </row>
        <row r="679">
          <cell r="A679" t="str">
            <v>Canada</v>
          </cell>
          <cell r="E679" t="str">
            <v>CH4</v>
          </cell>
          <cell r="F679">
            <v>1993</v>
          </cell>
          <cell r="H679">
            <v>2.3880827047085201E-2</v>
          </cell>
          <cell r="K679" t="str">
            <v>CH4</v>
          </cell>
        </row>
        <row r="680">
          <cell r="A680" t="str">
            <v>Canada</v>
          </cell>
          <cell r="E680" t="str">
            <v>CH4</v>
          </cell>
          <cell r="F680">
            <v>1993</v>
          </cell>
          <cell r="H680">
            <v>2.51666460489484</v>
          </cell>
          <cell r="K680" t="str">
            <v>CH4</v>
          </cell>
        </row>
        <row r="681">
          <cell r="A681" t="str">
            <v>Canada</v>
          </cell>
          <cell r="E681" t="str">
            <v>CH4</v>
          </cell>
          <cell r="F681">
            <v>1994</v>
          </cell>
          <cell r="H681">
            <v>2.35597005337622E-2</v>
          </cell>
          <cell r="K681" t="str">
            <v>CH4</v>
          </cell>
        </row>
        <row r="682">
          <cell r="A682" t="str">
            <v>Canada</v>
          </cell>
          <cell r="E682" t="str">
            <v>CH4</v>
          </cell>
          <cell r="F682">
            <v>1994</v>
          </cell>
          <cell r="H682">
            <v>2.4828229071940102</v>
          </cell>
          <cell r="K682" t="str">
            <v>CH4</v>
          </cell>
        </row>
        <row r="683">
          <cell r="A683" t="str">
            <v>Canada</v>
          </cell>
          <cell r="E683" t="str">
            <v>CH4</v>
          </cell>
          <cell r="F683">
            <v>1995</v>
          </cell>
          <cell r="H683">
            <v>2.1574972851919599E-2</v>
          </cell>
          <cell r="K683" t="str">
            <v>CH4</v>
          </cell>
        </row>
        <row r="684">
          <cell r="A684" t="str">
            <v>Canada</v>
          </cell>
          <cell r="E684" t="str">
            <v>CH4</v>
          </cell>
          <cell r="F684">
            <v>1995</v>
          </cell>
          <cell r="H684">
            <v>2.2736637395738999</v>
          </cell>
          <cell r="K684" t="str">
            <v>CH4</v>
          </cell>
        </row>
        <row r="685">
          <cell r="A685" t="str">
            <v>Canada</v>
          </cell>
          <cell r="E685" t="str">
            <v>CH4</v>
          </cell>
          <cell r="F685">
            <v>1996</v>
          </cell>
          <cell r="H685">
            <v>2.05536834560179E-2</v>
          </cell>
          <cell r="K685" t="str">
            <v>CH4</v>
          </cell>
        </row>
        <row r="686">
          <cell r="A686" t="str">
            <v>Canada</v>
          </cell>
          <cell r="E686" t="str">
            <v>CH4</v>
          </cell>
          <cell r="F686">
            <v>1996</v>
          </cell>
          <cell r="H686">
            <v>2.1660358559602901</v>
          </cell>
          <cell r="K686" t="str">
            <v>CH4</v>
          </cell>
        </row>
        <row r="687">
          <cell r="A687" t="str">
            <v>Canada</v>
          </cell>
          <cell r="E687" t="str">
            <v>CH4</v>
          </cell>
          <cell r="F687">
            <v>1997</v>
          </cell>
          <cell r="H687">
            <v>2.1216816622359101E-2</v>
          </cell>
          <cell r="K687" t="str">
            <v>CH4</v>
          </cell>
        </row>
        <row r="688">
          <cell r="A688" t="str">
            <v>Canada</v>
          </cell>
          <cell r="E688" t="str">
            <v>CH4</v>
          </cell>
          <cell r="F688">
            <v>1997</v>
          </cell>
          <cell r="H688">
            <v>2.2359196905851202</v>
          </cell>
          <cell r="K688" t="str">
            <v>CH4</v>
          </cell>
        </row>
        <row r="689">
          <cell r="A689" t="str">
            <v>Canada</v>
          </cell>
          <cell r="E689" t="str">
            <v>CH4</v>
          </cell>
          <cell r="F689">
            <v>1998</v>
          </cell>
          <cell r="H689">
            <v>1.8550585504685201E-2</v>
          </cell>
          <cell r="K689" t="str">
            <v>CH4</v>
          </cell>
        </row>
        <row r="690">
          <cell r="A690" t="str">
            <v>Canada</v>
          </cell>
          <cell r="E690" t="str">
            <v>CH4</v>
          </cell>
          <cell r="F690">
            <v>1998</v>
          </cell>
          <cell r="H690">
            <v>1.9549407500698299</v>
          </cell>
          <cell r="K690" t="str">
            <v>CH4</v>
          </cell>
        </row>
        <row r="691">
          <cell r="A691" t="str">
            <v>Canada</v>
          </cell>
          <cell r="E691" t="str">
            <v>CH4</v>
          </cell>
          <cell r="F691">
            <v>1999</v>
          </cell>
          <cell r="H691">
            <v>1.5657840011392001E-2</v>
          </cell>
          <cell r="K691" t="str">
            <v>CH4</v>
          </cell>
        </row>
        <row r="692">
          <cell r="A692" t="str">
            <v>Canada</v>
          </cell>
          <cell r="E692" t="str">
            <v>CH4</v>
          </cell>
          <cell r="F692">
            <v>1999</v>
          </cell>
          <cell r="H692">
            <v>1.65009074719572</v>
          </cell>
          <cell r="K692" t="str">
            <v>CH4</v>
          </cell>
        </row>
        <row r="693">
          <cell r="A693" t="str">
            <v>Canada</v>
          </cell>
          <cell r="E693" t="str">
            <v>CH4</v>
          </cell>
          <cell r="F693">
            <v>2000</v>
          </cell>
          <cell r="H693">
            <v>1.6159691697771102E-2</v>
          </cell>
          <cell r="K693" t="str">
            <v>CH4</v>
          </cell>
        </row>
        <row r="694">
          <cell r="A694" t="str">
            <v>Canada</v>
          </cell>
          <cell r="E694" t="str">
            <v>CH4</v>
          </cell>
          <cell r="F694">
            <v>2000</v>
          </cell>
          <cell r="H694">
            <v>1.7029780434994399</v>
          </cell>
          <cell r="K694" t="str">
            <v>CH4</v>
          </cell>
        </row>
        <row r="695">
          <cell r="A695" t="str">
            <v>Canada</v>
          </cell>
          <cell r="E695" t="str">
            <v>CH4</v>
          </cell>
          <cell r="F695">
            <v>2001</v>
          </cell>
          <cell r="H695">
            <v>1.6370726895193401E-2</v>
          </cell>
          <cell r="K695" t="str">
            <v>CH4</v>
          </cell>
        </row>
        <row r="696">
          <cell r="A696" t="str">
            <v>Canada</v>
          </cell>
          <cell r="E696" t="str">
            <v>CH4</v>
          </cell>
          <cell r="F696">
            <v>2001</v>
          </cell>
          <cell r="H696">
            <v>1.7252178432640199</v>
          </cell>
          <cell r="K696" t="str">
            <v>CH4</v>
          </cell>
        </row>
        <row r="697">
          <cell r="A697" t="str">
            <v>Canada</v>
          </cell>
          <cell r="E697" t="str">
            <v>CH4</v>
          </cell>
          <cell r="F697">
            <v>2002</v>
          </cell>
          <cell r="H697">
            <v>1.46272548742915E-2</v>
          </cell>
          <cell r="K697" t="str">
            <v>CH4</v>
          </cell>
        </row>
        <row r="698">
          <cell r="A698" t="str">
            <v>Canada</v>
          </cell>
          <cell r="E698" t="str">
            <v>CH4</v>
          </cell>
          <cell r="F698">
            <v>2002</v>
          </cell>
          <cell r="H698">
            <v>1.54148323826155</v>
          </cell>
          <cell r="K698" t="str">
            <v>CH4</v>
          </cell>
        </row>
        <row r="699">
          <cell r="A699" t="str">
            <v>Canada</v>
          </cell>
          <cell r="E699" t="str">
            <v>CH4</v>
          </cell>
          <cell r="F699">
            <v>2003</v>
          </cell>
          <cell r="H699">
            <v>1.3226627499363101E-2</v>
          </cell>
          <cell r="K699" t="str">
            <v>CH4</v>
          </cell>
        </row>
        <row r="700">
          <cell r="A700" t="str">
            <v>Canada</v>
          </cell>
          <cell r="E700" t="str">
            <v>CH4</v>
          </cell>
          <cell r="F700">
            <v>2003</v>
          </cell>
          <cell r="H700">
            <v>1.39387908149683</v>
          </cell>
          <cell r="K700" t="str">
            <v>CH4</v>
          </cell>
        </row>
        <row r="701">
          <cell r="A701" t="str">
            <v>Canada</v>
          </cell>
          <cell r="E701" t="str">
            <v>CH4</v>
          </cell>
          <cell r="F701">
            <v>2004</v>
          </cell>
          <cell r="H701">
            <v>1.4012536102364101E-2</v>
          </cell>
          <cell r="K701" t="str">
            <v>CH4</v>
          </cell>
        </row>
        <row r="702">
          <cell r="A702" t="str">
            <v>Canada</v>
          </cell>
          <cell r="E702" t="str">
            <v>CH4</v>
          </cell>
          <cell r="F702">
            <v>2004</v>
          </cell>
          <cell r="H702">
            <v>1.4767015214381001</v>
          </cell>
          <cell r="K702" t="str">
            <v>CH4</v>
          </cell>
        </row>
        <row r="703">
          <cell r="A703" t="str">
            <v>Canada</v>
          </cell>
          <cell r="E703" t="str">
            <v>CH4</v>
          </cell>
          <cell r="F703">
            <v>2005</v>
          </cell>
          <cell r="H703">
            <v>1.3087377819505201E-2</v>
          </cell>
          <cell r="K703" t="str">
            <v>CH4</v>
          </cell>
        </row>
        <row r="704">
          <cell r="A704" t="str">
            <v>Canada</v>
          </cell>
          <cell r="E704" t="str">
            <v>CH4</v>
          </cell>
          <cell r="F704">
            <v>2005</v>
          </cell>
          <cell r="H704">
            <v>1.37920434934245</v>
          </cell>
          <cell r="K704" t="str">
            <v>CH4</v>
          </cell>
        </row>
        <row r="705">
          <cell r="A705" t="str">
            <v>Canada</v>
          </cell>
          <cell r="E705" t="str">
            <v>CH4</v>
          </cell>
          <cell r="F705">
            <v>2006</v>
          </cell>
          <cell r="H705">
            <v>1.16810648643126E-2</v>
          </cell>
          <cell r="K705" t="str">
            <v>CH4</v>
          </cell>
        </row>
        <row r="706">
          <cell r="A706" t="str">
            <v>Canada</v>
          </cell>
          <cell r="E706" t="str">
            <v>CH4</v>
          </cell>
          <cell r="F706">
            <v>2006</v>
          </cell>
          <cell r="H706">
            <v>1.23100102159504</v>
          </cell>
          <cell r="K706" t="str">
            <v>CH4</v>
          </cell>
        </row>
        <row r="707">
          <cell r="A707" t="str">
            <v>Canada</v>
          </cell>
          <cell r="E707" t="str">
            <v>CH4</v>
          </cell>
          <cell r="F707">
            <v>2007</v>
          </cell>
          <cell r="H707">
            <v>1.25482889747926E-2</v>
          </cell>
          <cell r="K707" t="str">
            <v>CH4</v>
          </cell>
        </row>
        <row r="708">
          <cell r="A708" t="str">
            <v>Canada</v>
          </cell>
          <cell r="E708" t="str">
            <v>CH4</v>
          </cell>
          <cell r="F708">
            <v>2007</v>
          </cell>
          <cell r="H708">
            <v>1.32239284060756</v>
          </cell>
          <cell r="K708" t="str">
            <v>CH4</v>
          </cell>
        </row>
        <row r="709">
          <cell r="A709" t="str">
            <v>Canada</v>
          </cell>
          <cell r="E709" t="str">
            <v>CH4</v>
          </cell>
          <cell r="F709">
            <v>2008</v>
          </cell>
          <cell r="H709">
            <v>1.22617773421902E-2</v>
          </cell>
          <cell r="K709" t="str">
            <v>CH4</v>
          </cell>
        </row>
        <row r="710">
          <cell r="A710" t="str">
            <v>Canada</v>
          </cell>
          <cell r="E710" t="str">
            <v>CH4</v>
          </cell>
          <cell r="F710">
            <v>2008</v>
          </cell>
          <cell r="H710">
            <v>1.29219900840739</v>
          </cell>
          <cell r="K710" t="str">
            <v>CH4</v>
          </cell>
        </row>
        <row r="711">
          <cell r="A711" t="str">
            <v>Canada</v>
          </cell>
          <cell r="E711" t="str">
            <v>CH4</v>
          </cell>
          <cell r="F711">
            <v>2009</v>
          </cell>
          <cell r="H711">
            <v>1.1284947336488599E-2</v>
          </cell>
          <cell r="K711" t="str">
            <v>CH4</v>
          </cell>
        </row>
        <row r="712">
          <cell r="A712" t="str">
            <v>Canada</v>
          </cell>
          <cell r="E712" t="str">
            <v>CH4</v>
          </cell>
          <cell r="F712">
            <v>2009</v>
          </cell>
          <cell r="H712">
            <v>1.18925644718446</v>
          </cell>
          <cell r="K712" t="str">
            <v>CH4</v>
          </cell>
        </row>
        <row r="713">
          <cell r="A713" t="str">
            <v>Canada</v>
          </cell>
          <cell r="E713" t="str">
            <v>CH4</v>
          </cell>
          <cell r="F713">
            <v>2010</v>
          </cell>
          <cell r="H713">
            <v>1.2973863017480601E-2</v>
          </cell>
          <cell r="K713" t="str">
            <v>CH4</v>
          </cell>
        </row>
        <row r="714">
          <cell r="A714" t="str">
            <v>Canada</v>
          </cell>
          <cell r="E714" t="str">
            <v>CH4</v>
          </cell>
          <cell r="F714">
            <v>2010</v>
          </cell>
          <cell r="H714">
            <v>1.3672416696654099</v>
          </cell>
          <cell r="K714" t="str">
            <v>CH4</v>
          </cell>
        </row>
        <row r="715">
          <cell r="A715" t="str">
            <v>Canada</v>
          </cell>
          <cell r="E715" t="str">
            <v>CH4</v>
          </cell>
          <cell r="F715">
            <v>2011</v>
          </cell>
          <cell r="H715">
            <v>1.26238216822941E-2</v>
          </cell>
          <cell r="K715" t="str">
            <v>CH4</v>
          </cell>
        </row>
        <row r="716">
          <cell r="A716" t="str">
            <v>Canada</v>
          </cell>
          <cell r="E716" t="str">
            <v>CH4</v>
          </cell>
          <cell r="F716">
            <v>2011</v>
          </cell>
          <cell r="H716">
            <v>1.3588000290593401</v>
          </cell>
          <cell r="K716" t="str">
            <v>CH4</v>
          </cell>
        </row>
        <row r="717">
          <cell r="A717" t="str">
            <v>Canada</v>
          </cell>
          <cell r="E717" t="str">
            <v>CH4</v>
          </cell>
          <cell r="F717">
            <v>2012</v>
          </cell>
          <cell r="H717">
            <v>1.25457294324049E-2</v>
          </cell>
          <cell r="K717" t="str">
            <v>CH4</v>
          </cell>
        </row>
        <row r="718">
          <cell r="A718" t="str">
            <v>Canada</v>
          </cell>
          <cell r="E718" t="str">
            <v>CH4</v>
          </cell>
          <cell r="F718">
            <v>2012</v>
          </cell>
          <cell r="H718">
            <v>1.38082574537712</v>
          </cell>
          <cell r="K718" t="str">
            <v>CH4</v>
          </cell>
        </row>
        <row r="719">
          <cell r="A719" t="str">
            <v>Canada</v>
          </cell>
          <cell r="E719" t="str">
            <v>CH4</v>
          </cell>
          <cell r="F719">
            <v>2013</v>
          </cell>
          <cell r="H719">
            <v>1.34902827458078E-2</v>
          </cell>
          <cell r="K719" t="str">
            <v>CH4</v>
          </cell>
        </row>
        <row r="720">
          <cell r="A720" t="str">
            <v>Canada</v>
          </cell>
          <cell r="E720" t="str">
            <v>CH4</v>
          </cell>
          <cell r="F720">
            <v>2013</v>
          </cell>
          <cell r="H720">
            <v>1.5201086091721101</v>
          </cell>
          <cell r="K720" t="str">
            <v>CH4</v>
          </cell>
        </row>
        <row r="721">
          <cell r="A721" t="str">
            <v>Canada</v>
          </cell>
          <cell r="E721" t="str">
            <v>CH4</v>
          </cell>
          <cell r="F721">
            <v>2014</v>
          </cell>
          <cell r="H721">
            <v>1.1090043097583E-2</v>
          </cell>
          <cell r="K721" t="str">
            <v>CH4</v>
          </cell>
        </row>
        <row r="722">
          <cell r="A722" t="str">
            <v>Canada</v>
          </cell>
          <cell r="E722" t="str">
            <v>CH4</v>
          </cell>
          <cell r="F722">
            <v>2014</v>
          </cell>
          <cell r="H722">
            <v>1.28108512457205</v>
          </cell>
          <cell r="K722" t="str">
            <v>CH4</v>
          </cell>
        </row>
        <row r="723">
          <cell r="A723" t="str">
            <v>Canada</v>
          </cell>
          <cell r="E723" t="str">
            <v>CH4</v>
          </cell>
          <cell r="F723">
            <v>2015</v>
          </cell>
          <cell r="H723">
            <v>9.5275534316134995E-3</v>
          </cell>
          <cell r="K723" t="str">
            <v>CH4</v>
          </cell>
        </row>
        <row r="724">
          <cell r="A724" t="str">
            <v>Canada</v>
          </cell>
          <cell r="E724" t="str">
            <v>CH4</v>
          </cell>
          <cell r="F724">
            <v>2015</v>
          </cell>
          <cell r="H724">
            <v>1.1299325497544299</v>
          </cell>
          <cell r="K724" t="str">
            <v>CH4</v>
          </cell>
        </row>
        <row r="725">
          <cell r="A725" t="str">
            <v>Canada</v>
          </cell>
          <cell r="E725" t="str">
            <v>CH4</v>
          </cell>
          <cell r="F725">
            <v>2016</v>
          </cell>
          <cell r="H725">
            <v>1.0480563259138501E-2</v>
          </cell>
          <cell r="K725" t="str">
            <v>CH4</v>
          </cell>
        </row>
        <row r="726">
          <cell r="A726" t="str">
            <v>Canada</v>
          </cell>
          <cell r="E726" t="str">
            <v>CH4</v>
          </cell>
          <cell r="F726">
            <v>2016</v>
          </cell>
          <cell r="H726">
            <v>1.24295598563286</v>
          </cell>
          <cell r="K726" t="str">
            <v>CH4</v>
          </cell>
        </row>
        <row r="727">
          <cell r="A727" t="str">
            <v>Canada</v>
          </cell>
          <cell r="E727" t="str">
            <v>CH4</v>
          </cell>
          <cell r="F727">
            <v>2017</v>
          </cell>
          <cell r="H727">
            <v>1.0172311398575599E-2</v>
          </cell>
          <cell r="K727" t="str">
            <v>CH4</v>
          </cell>
        </row>
        <row r="728">
          <cell r="A728" t="str">
            <v>Canada</v>
          </cell>
          <cell r="E728" t="str">
            <v>CH4</v>
          </cell>
          <cell r="F728">
            <v>2017</v>
          </cell>
          <cell r="H728">
            <v>1.2063984566436601</v>
          </cell>
          <cell r="K728" t="str">
            <v>CH4</v>
          </cell>
        </row>
        <row r="729">
          <cell r="A729" t="str">
            <v>Canada</v>
          </cell>
          <cell r="E729" t="str">
            <v>CH4</v>
          </cell>
          <cell r="F729">
            <v>2018</v>
          </cell>
          <cell r="H729">
            <v>9.8640595380126601E-3</v>
          </cell>
          <cell r="K729" t="str">
            <v>CH4</v>
          </cell>
        </row>
        <row r="730">
          <cell r="A730" t="str">
            <v>Canada</v>
          </cell>
          <cell r="E730" t="str">
            <v>CH4</v>
          </cell>
          <cell r="F730">
            <v>2018</v>
          </cell>
          <cell r="H730">
            <v>1.1698409276544599</v>
          </cell>
          <cell r="K730" t="str">
            <v>CH4</v>
          </cell>
        </row>
        <row r="731">
          <cell r="A731" t="str">
            <v>Canada</v>
          </cell>
          <cell r="E731" t="str">
            <v>CH4</v>
          </cell>
          <cell r="F731">
            <v>2019</v>
          </cell>
          <cell r="H731">
            <v>9.5558076774497694E-3</v>
          </cell>
          <cell r="K731" t="str">
            <v>CH4</v>
          </cell>
        </row>
        <row r="732">
          <cell r="A732" t="str">
            <v>Canada</v>
          </cell>
          <cell r="E732" t="str">
            <v>CH4</v>
          </cell>
          <cell r="F732">
            <v>2019</v>
          </cell>
          <cell r="H732">
            <v>1.13328339866526</v>
          </cell>
          <cell r="K732" t="str">
            <v>CH4</v>
          </cell>
        </row>
        <row r="733">
          <cell r="A733" t="str">
            <v>Canada</v>
          </cell>
          <cell r="E733" t="str">
            <v>CH4</v>
          </cell>
          <cell r="F733">
            <v>2020</v>
          </cell>
          <cell r="H733">
            <v>9.24755581688687E-3</v>
          </cell>
          <cell r="K733" t="str">
            <v>CH4</v>
          </cell>
        </row>
        <row r="734">
          <cell r="A734" t="str">
            <v>Canada</v>
          </cell>
          <cell r="E734" t="str">
            <v>CH4</v>
          </cell>
          <cell r="F734">
            <v>2020</v>
          </cell>
          <cell r="H734">
            <v>1.09672586967605</v>
          </cell>
          <cell r="K734" t="str">
            <v>CH4</v>
          </cell>
        </row>
        <row r="735">
          <cell r="A735" t="str">
            <v>Canada</v>
          </cell>
          <cell r="E735" t="str">
            <v>CH4</v>
          </cell>
          <cell r="F735">
            <v>2021</v>
          </cell>
          <cell r="H735">
            <v>9.24755581688687E-3</v>
          </cell>
          <cell r="K735" t="str">
            <v>CH4</v>
          </cell>
        </row>
        <row r="736">
          <cell r="A736" t="str">
            <v>Canada</v>
          </cell>
          <cell r="E736" t="str">
            <v>CH4</v>
          </cell>
          <cell r="F736">
            <v>2021</v>
          </cell>
          <cell r="H736">
            <v>1.09672586967605</v>
          </cell>
          <cell r="K736" t="str">
            <v>CH4</v>
          </cell>
        </row>
        <row r="737">
          <cell r="A737" t="str">
            <v>Canada</v>
          </cell>
          <cell r="E737" t="str">
            <v>CH4</v>
          </cell>
          <cell r="F737">
            <v>2022</v>
          </cell>
          <cell r="H737">
            <v>9.24755581688687E-3</v>
          </cell>
          <cell r="K737" t="str">
            <v>CH4</v>
          </cell>
        </row>
        <row r="738">
          <cell r="A738" t="str">
            <v>Canada</v>
          </cell>
          <cell r="E738" t="str">
            <v>CH4</v>
          </cell>
          <cell r="F738">
            <v>2022</v>
          </cell>
          <cell r="H738">
            <v>1.09672586967605</v>
          </cell>
          <cell r="K738" t="str">
            <v>CH4</v>
          </cell>
        </row>
        <row r="739">
          <cell r="A739" t="str">
            <v>Canada</v>
          </cell>
          <cell r="E739" t="str">
            <v>CH4</v>
          </cell>
          <cell r="F739">
            <v>2023</v>
          </cell>
          <cell r="H739">
            <v>9.24755581688687E-3</v>
          </cell>
          <cell r="K739" t="str">
            <v>CH4</v>
          </cell>
        </row>
        <row r="740">
          <cell r="A740" t="str">
            <v>Canada</v>
          </cell>
          <cell r="E740" t="str">
            <v>CH4</v>
          </cell>
          <cell r="F740">
            <v>2023</v>
          </cell>
          <cell r="H740">
            <v>1.09672586967605</v>
          </cell>
          <cell r="K740" t="str">
            <v>CH4</v>
          </cell>
        </row>
        <row r="741">
          <cell r="A741" t="str">
            <v>Canada</v>
          </cell>
          <cell r="E741" t="str">
            <v>CH4</v>
          </cell>
          <cell r="F741">
            <v>2024</v>
          </cell>
          <cell r="H741">
            <v>9.24755581688687E-3</v>
          </cell>
          <cell r="K741" t="str">
            <v>CH4</v>
          </cell>
        </row>
        <row r="742">
          <cell r="A742" t="str">
            <v>Canada</v>
          </cell>
          <cell r="E742" t="str">
            <v>CH4</v>
          </cell>
          <cell r="F742">
            <v>2024</v>
          </cell>
          <cell r="H742">
            <v>1.09672586967605</v>
          </cell>
          <cell r="K742" t="str">
            <v>CH4</v>
          </cell>
        </row>
        <row r="743">
          <cell r="A743" t="str">
            <v>Canada</v>
          </cell>
          <cell r="E743" t="str">
            <v>CH4</v>
          </cell>
          <cell r="F743">
            <v>2025</v>
          </cell>
          <cell r="H743">
            <v>9.24755581688687E-3</v>
          </cell>
          <cell r="K743" t="str">
            <v>CH4</v>
          </cell>
        </row>
        <row r="744">
          <cell r="A744" t="str">
            <v>Canada</v>
          </cell>
          <cell r="E744" t="str">
            <v>CH4</v>
          </cell>
          <cell r="F744">
            <v>2025</v>
          </cell>
          <cell r="H744">
            <v>1.09672586967605</v>
          </cell>
          <cell r="K744" t="str">
            <v>CH4</v>
          </cell>
        </row>
        <row r="745">
          <cell r="A745" t="str">
            <v>Canada</v>
          </cell>
          <cell r="E745" t="str">
            <v>CH4</v>
          </cell>
          <cell r="F745">
            <v>2026</v>
          </cell>
          <cell r="H745">
            <v>8.6310520957610798E-3</v>
          </cell>
          <cell r="K745" t="str">
            <v>CH4</v>
          </cell>
        </row>
        <row r="746">
          <cell r="A746" t="str">
            <v>Canada</v>
          </cell>
          <cell r="E746" t="str">
            <v>CH4</v>
          </cell>
          <cell r="F746">
            <v>2026</v>
          </cell>
          <cell r="H746">
            <v>1.0236108116976499</v>
          </cell>
          <cell r="K746" t="str">
            <v>CH4</v>
          </cell>
        </row>
        <row r="747">
          <cell r="A747" t="str">
            <v>Canada</v>
          </cell>
          <cell r="E747" t="str">
            <v>CH4</v>
          </cell>
          <cell r="F747">
            <v>2027</v>
          </cell>
          <cell r="H747">
            <v>8.0145483746352896E-3</v>
          </cell>
          <cell r="K747" t="str">
            <v>CH4</v>
          </cell>
        </row>
        <row r="748">
          <cell r="A748" t="str">
            <v>Canada</v>
          </cell>
          <cell r="E748" t="str">
            <v>CH4</v>
          </cell>
          <cell r="F748">
            <v>2027</v>
          </cell>
          <cell r="H748">
            <v>0.95049575371924699</v>
          </cell>
          <cell r="K748" t="str">
            <v>CH4</v>
          </cell>
        </row>
        <row r="749">
          <cell r="A749" t="str">
            <v>Canada</v>
          </cell>
          <cell r="E749" t="str">
            <v>CH4</v>
          </cell>
          <cell r="F749">
            <v>2028</v>
          </cell>
          <cell r="H749">
            <v>7.3980446535095003E-3</v>
          </cell>
          <cell r="K749" t="str">
            <v>CH4</v>
          </cell>
        </row>
        <row r="750">
          <cell r="A750" t="str">
            <v>Canada</v>
          </cell>
          <cell r="E750" t="str">
            <v>CH4</v>
          </cell>
          <cell r="F750">
            <v>2028</v>
          </cell>
          <cell r="H750">
            <v>0.87738069574084299</v>
          </cell>
          <cell r="K750" t="str">
            <v>CH4</v>
          </cell>
        </row>
        <row r="751">
          <cell r="A751" t="str">
            <v>Canada</v>
          </cell>
          <cell r="E751" t="str">
            <v>CH4</v>
          </cell>
          <cell r="F751">
            <v>2029</v>
          </cell>
          <cell r="H751">
            <v>6.7815409323837101E-3</v>
          </cell>
          <cell r="K751" t="str">
            <v>CH4</v>
          </cell>
        </row>
        <row r="752">
          <cell r="A752" t="str">
            <v>Canada</v>
          </cell>
          <cell r="E752" t="str">
            <v>CH4</v>
          </cell>
          <cell r="F752">
            <v>2029</v>
          </cell>
          <cell r="H752">
            <v>0.80426563776243998</v>
          </cell>
          <cell r="K752" t="str">
            <v>CH4</v>
          </cell>
        </row>
        <row r="753">
          <cell r="A753" t="str">
            <v>Canada</v>
          </cell>
          <cell r="E753" t="str">
            <v>CH4</v>
          </cell>
          <cell r="F753">
            <v>2030</v>
          </cell>
          <cell r="H753">
            <v>6.16503721125792E-3</v>
          </cell>
          <cell r="K753" t="str">
            <v>CH4</v>
          </cell>
        </row>
        <row r="754">
          <cell r="A754" t="str">
            <v>Canada</v>
          </cell>
          <cell r="E754" t="str">
            <v>CH4</v>
          </cell>
          <cell r="F754">
            <v>2030</v>
          </cell>
          <cell r="H754">
            <v>0.73115057978403597</v>
          </cell>
          <cell r="K754" t="str">
            <v>CH4</v>
          </cell>
        </row>
        <row r="755">
          <cell r="A755" t="str">
            <v>Canada</v>
          </cell>
          <cell r="E755" t="str">
            <v>CH4</v>
          </cell>
          <cell r="F755">
            <v>2031</v>
          </cell>
          <cell r="H755">
            <v>6.16503721125792E-3</v>
          </cell>
          <cell r="K755" t="str">
            <v>CH4</v>
          </cell>
        </row>
        <row r="756">
          <cell r="A756" t="str">
            <v>Canada</v>
          </cell>
          <cell r="E756" t="str">
            <v>CH4</v>
          </cell>
          <cell r="F756">
            <v>2031</v>
          </cell>
          <cell r="H756">
            <v>0.73115057978403597</v>
          </cell>
          <cell r="K756" t="str">
            <v>CH4</v>
          </cell>
        </row>
        <row r="757">
          <cell r="A757" t="str">
            <v>Canada</v>
          </cell>
          <cell r="E757" t="str">
            <v>CH4</v>
          </cell>
          <cell r="F757">
            <v>2032</v>
          </cell>
          <cell r="H757">
            <v>6.16503721125792E-3</v>
          </cell>
          <cell r="K757" t="str">
            <v>CH4</v>
          </cell>
        </row>
        <row r="758">
          <cell r="A758" t="str">
            <v>Canada</v>
          </cell>
          <cell r="E758" t="str">
            <v>CH4</v>
          </cell>
          <cell r="F758">
            <v>2032</v>
          </cell>
          <cell r="H758">
            <v>0.73115057978403597</v>
          </cell>
          <cell r="K758" t="str">
            <v>CH4</v>
          </cell>
        </row>
        <row r="759">
          <cell r="A759" t="str">
            <v>Canada</v>
          </cell>
          <cell r="E759" t="str">
            <v>CH4</v>
          </cell>
          <cell r="F759">
            <v>2033</v>
          </cell>
          <cell r="H759">
            <v>6.16503721125792E-3</v>
          </cell>
          <cell r="K759" t="str">
            <v>CH4</v>
          </cell>
        </row>
        <row r="760">
          <cell r="A760" t="str">
            <v>Canada</v>
          </cell>
          <cell r="E760" t="str">
            <v>CH4</v>
          </cell>
          <cell r="F760">
            <v>2033</v>
          </cell>
          <cell r="H760">
            <v>0.73115057978403597</v>
          </cell>
          <cell r="K760" t="str">
            <v>CH4</v>
          </cell>
        </row>
        <row r="761">
          <cell r="A761" t="str">
            <v>Canada</v>
          </cell>
          <cell r="E761" t="str">
            <v>CH4</v>
          </cell>
          <cell r="F761">
            <v>2034</v>
          </cell>
          <cell r="H761">
            <v>6.16503721125792E-3</v>
          </cell>
          <cell r="K761" t="str">
            <v>CH4</v>
          </cell>
        </row>
        <row r="762">
          <cell r="A762" t="str">
            <v>Canada</v>
          </cell>
          <cell r="E762" t="str">
            <v>CH4</v>
          </cell>
          <cell r="F762">
            <v>2034</v>
          </cell>
          <cell r="H762">
            <v>0.73115057978403597</v>
          </cell>
          <cell r="K762" t="str">
            <v>CH4</v>
          </cell>
        </row>
        <row r="763">
          <cell r="A763" t="str">
            <v>Canada</v>
          </cell>
          <cell r="E763" t="str">
            <v>CH4</v>
          </cell>
          <cell r="F763">
            <v>2035</v>
          </cell>
          <cell r="H763">
            <v>6.16503721125792E-3</v>
          </cell>
          <cell r="K763" t="str">
            <v>CH4</v>
          </cell>
        </row>
        <row r="764">
          <cell r="A764" t="str">
            <v>Canada</v>
          </cell>
          <cell r="E764" t="str">
            <v>CH4</v>
          </cell>
          <cell r="F764">
            <v>2035</v>
          </cell>
          <cell r="H764">
            <v>0.73115057978403597</v>
          </cell>
          <cell r="K764" t="str">
            <v>CH4</v>
          </cell>
        </row>
        <row r="765">
          <cell r="A765" t="str">
            <v>Canada</v>
          </cell>
          <cell r="E765" t="str">
            <v>CH4</v>
          </cell>
          <cell r="F765">
            <v>2036</v>
          </cell>
          <cell r="H765">
            <v>6.16503721125792E-3</v>
          </cell>
          <cell r="K765" t="str">
            <v>CH4</v>
          </cell>
        </row>
        <row r="766">
          <cell r="A766" t="str">
            <v>Canada</v>
          </cell>
          <cell r="E766" t="str">
            <v>CH4</v>
          </cell>
          <cell r="F766">
            <v>2036</v>
          </cell>
          <cell r="H766">
            <v>0.73115057978403597</v>
          </cell>
          <cell r="K766" t="str">
            <v>CH4</v>
          </cell>
        </row>
        <row r="767">
          <cell r="A767" t="str">
            <v>Canada</v>
          </cell>
          <cell r="E767" t="str">
            <v>CH4</v>
          </cell>
          <cell r="F767">
            <v>2037</v>
          </cell>
          <cell r="H767">
            <v>6.16503721125792E-3</v>
          </cell>
          <cell r="K767" t="str">
            <v>CH4</v>
          </cell>
        </row>
        <row r="768">
          <cell r="A768" t="str">
            <v>Canada</v>
          </cell>
          <cell r="E768" t="str">
            <v>CH4</v>
          </cell>
          <cell r="F768">
            <v>2037</v>
          </cell>
          <cell r="H768">
            <v>0.73115057978403597</v>
          </cell>
          <cell r="K768" t="str">
            <v>CH4</v>
          </cell>
        </row>
        <row r="769">
          <cell r="A769" t="str">
            <v>Canada</v>
          </cell>
          <cell r="E769" t="str">
            <v>CH4</v>
          </cell>
          <cell r="F769">
            <v>2038</v>
          </cell>
          <cell r="H769">
            <v>6.16503721125792E-3</v>
          </cell>
          <cell r="K769" t="str">
            <v>CH4</v>
          </cell>
        </row>
        <row r="770">
          <cell r="A770" t="str">
            <v>Canada</v>
          </cell>
          <cell r="E770" t="str">
            <v>CH4</v>
          </cell>
          <cell r="F770">
            <v>2038</v>
          </cell>
          <cell r="H770">
            <v>0.73115057978403597</v>
          </cell>
          <cell r="K770" t="str">
            <v>CH4</v>
          </cell>
        </row>
        <row r="771">
          <cell r="A771" t="str">
            <v>Canada</v>
          </cell>
          <cell r="E771" t="str">
            <v>CH4</v>
          </cell>
          <cell r="F771">
            <v>2039</v>
          </cell>
          <cell r="H771">
            <v>6.16503721125792E-3</v>
          </cell>
          <cell r="K771" t="str">
            <v>CH4</v>
          </cell>
        </row>
        <row r="772">
          <cell r="A772" t="str">
            <v>Canada</v>
          </cell>
          <cell r="E772" t="str">
            <v>CH4</v>
          </cell>
          <cell r="F772">
            <v>2039</v>
          </cell>
          <cell r="H772">
            <v>0.73115057978403597</v>
          </cell>
          <cell r="K772" t="str">
            <v>CH4</v>
          </cell>
        </row>
        <row r="773">
          <cell r="A773" t="str">
            <v>Canada</v>
          </cell>
          <cell r="E773" t="str">
            <v>CH4</v>
          </cell>
          <cell r="F773">
            <v>2040</v>
          </cell>
          <cell r="H773">
            <v>6.16503721125792E-3</v>
          </cell>
          <cell r="K773" t="str">
            <v>CH4</v>
          </cell>
        </row>
        <row r="774">
          <cell r="A774" t="str">
            <v>Canada</v>
          </cell>
          <cell r="E774" t="str">
            <v>CH4</v>
          </cell>
          <cell r="F774">
            <v>2040</v>
          </cell>
          <cell r="H774">
            <v>0.73115057978403597</v>
          </cell>
          <cell r="K774" t="str">
            <v>CH4</v>
          </cell>
        </row>
        <row r="775">
          <cell r="A775" t="str">
            <v>Canada</v>
          </cell>
          <cell r="E775" t="str">
            <v>CH4</v>
          </cell>
          <cell r="F775">
            <v>2041</v>
          </cell>
          <cell r="H775">
            <v>6.16503721125792E-3</v>
          </cell>
          <cell r="K775" t="str">
            <v>CH4</v>
          </cell>
        </row>
        <row r="776">
          <cell r="A776" t="str">
            <v>Canada</v>
          </cell>
          <cell r="E776" t="str">
            <v>CH4</v>
          </cell>
          <cell r="F776">
            <v>2041</v>
          </cell>
          <cell r="H776">
            <v>0.73115057978403597</v>
          </cell>
          <cell r="K776" t="str">
            <v>CH4</v>
          </cell>
        </row>
        <row r="777">
          <cell r="A777" t="str">
            <v>Canada</v>
          </cell>
          <cell r="E777" t="str">
            <v>CH4</v>
          </cell>
          <cell r="F777">
            <v>2042</v>
          </cell>
          <cell r="H777">
            <v>6.16503721125792E-3</v>
          </cell>
          <cell r="K777" t="str">
            <v>CH4</v>
          </cell>
        </row>
        <row r="778">
          <cell r="A778" t="str">
            <v>Canada</v>
          </cell>
          <cell r="E778" t="str">
            <v>CH4</v>
          </cell>
          <cell r="F778">
            <v>2042</v>
          </cell>
          <cell r="H778">
            <v>0.73115057978403597</v>
          </cell>
          <cell r="K778" t="str">
            <v>CH4</v>
          </cell>
        </row>
        <row r="779">
          <cell r="A779" t="str">
            <v>Canada</v>
          </cell>
          <cell r="E779" t="str">
            <v>CH4</v>
          </cell>
          <cell r="F779">
            <v>2043</v>
          </cell>
          <cell r="H779">
            <v>6.16503721125792E-3</v>
          </cell>
          <cell r="K779" t="str">
            <v>CH4</v>
          </cell>
        </row>
        <row r="780">
          <cell r="A780" t="str">
            <v>Canada</v>
          </cell>
          <cell r="E780" t="str">
            <v>CH4</v>
          </cell>
          <cell r="F780">
            <v>2043</v>
          </cell>
          <cell r="H780">
            <v>0.73115057978403597</v>
          </cell>
          <cell r="K780" t="str">
            <v>CH4</v>
          </cell>
        </row>
        <row r="781">
          <cell r="A781" t="str">
            <v>Canada</v>
          </cell>
          <cell r="E781" t="str">
            <v>CH4</v>
          </cell>
          <cell r="F781">
            <v>2044</v>
          </cell>
          <cell r="H781">
            <v>6.16503721125792E-3</v>
          </cell>
          <cell r="K781" t="str">
            <v>CH4</v>
          </cell>
        </row>
        <row r="782">
          <cell r="A782" t="str">
            <v>Canada</v>
          </cell>
          <cell r="E782" t="str">
            <v>CH4</v>
          </cell>
          <cell r="F782">
            <v>2044</v>
          </cell>
          <cell r="H782">
            <v>0.73115057978403597</v>
          </cell>
          <cell r="K782" t="str">
            <v>CH4</v>
          </cell>
        </row>
        <row r="783">
          <cell r="A783" t="str">
            <v>Canada</v>
          </cell>
          <cell r="E783" t="str">
            <v>CH4</v>
          </cell>
          <cell r="F783">
            <v>2045</v>
          </cell>
          <cell r="H783">
            <v>6.16503721125792E-3</v>
          </cell>
          <cell r="K783" t="str">
            <v>CH4</v>
          </cell>
        </row>
        <row r="784">
          <cell r="A784" t="str">
            <v>Canada</v>
          </cell>
          <cell r="E784" t="str">
            <v>CH4</v>
          </cell>
          <cell r="F784">
            <v>2045</v>
          </cell>
          <cell r="H784">
            <v>0.73115057978403597</v>
          </cell>
          <cell r="K784" t="str">
            <v>CH4</v>
          </cell>
        </row>
        <row r="785">
          <cell r="A785" t="str">
            <v>Canada</v>
          </cell>
          <cell r="E785" t="str">
            <v>CH4</v>
          </cell>
          <cell r="F785">
            <v>2046</v>
          </cell>
          <cell r="H785">
            <v>6.16503721125792E-3</v>
          </cell>
          <cell r="K785" t="str">
            <v>CH4</v>
          </cell>
        </row>
        <row r="786">
          <cell r="A786" t="str">
            <v>Canada</v>
          </cell>
          <cell r="E786" t="str">
            <v>CH4</v>
          </cell>
          <cell r="F786">
            <v>2046</v>
          </cell>
          <cell r="H786">
            <v>0.73115057978403597</v>
          </cell>
          <cell r="K786" t="str">
            <v>CH4</v>
          </cell>
        </row>
        <row r="787">
          <cell r="A787" t="str">
            <v>Canada</v>
          </cell>
          <cell r="E787" t="str">
            <v>CH4</v>
          </cell>
          <cell r="F787">
            <v>2047</v>
          </cell>
          <cell r="H787">
            <v>6.16503721125792E-3</v>
          </cell>
          <cell r="K787" t="str">
            <v>CH4</v>
          </cell>
        </row>
        <row r="788">
          <cell r="A788" t="str">
            <v>Canada</v>
          </cell>
          <cell r="E788" t="str">
            <v>CH4</v>
          </cell>
          <cell r="F788">
            <v>2047</v>
          </cell>
          <cell r="H788">
            <v>0.73115057978403597</v>
          </cell>
          <cell r="K788" t="str">
            <v>CH4</v>
          </cell>
        </row>
        <row r="789">
          <cell r="A789" t="str">
            <v>Canada</v>
          </cell>
          <cell r="E789" t="str">
            <v>CH4</v>
          </cell>
          <cell r="F789">
            <v>2048</v>
          </cell>
          <cell r="H789">
            <v>6.16503721125792E-3</v>
          </cell>
          <cell r="K789" t="str">
            <v>CH4</v>
          </cell>
        </row>
        <row r="790">
          <cell r="A790" t="str">
            <v>Canada</v>
          </cell>
          <cell r="E790" t="str">
            <v>CH4</v>
          </cell>
          <cell r="F790">
            <v>2048</v>
          </cell>
          <cell r="H790">
            <v>0.73115057978403597</v>
          </cell>
          <cell r="K790" t="str">
            <v>CH4</v>
          </cell>
        </row>
        <row r="791">
          <cell r="A791" t="str">
            <v>Canada</v>
          </cell>
          <cell r="E791" t="str">
            <v>CH4</v>
          </cell>
          <cell r="F791">
            <v>2049</v>
          </cell>
          <cell r="H791">
            <v>6.16503721125792E-3</v>
          </cell>
          <cell r="K791" t="str">
            <v>CH4</v>
          </cell>
        </row>
        <row r="792">
          <cell r="A792" t="str">
            <v>Canada</v>
          </cell>
          <cell r="E792" t="str">
            <v>CH4</v>
          </cell>
          <cell r="F792">
            <v>2049</v>
          </cell>
          <cell r="H792">
            <v>0.73115057978403597</v>
          </cell>
          <cell r="K792" t="str">
            <v>CH4</v>
          </cell>
        </row>
        <row r="793">
          <cell r="A793" t="str">
            <v>Canada</v>
          </cell>
          <cell r="E793" t="str">
            <v>CH4</v>
          </cell>
          <cell r="F793">
            <v>2050</v>
          </cell>
          <cell r="H793">
            <v>6.16503721125792E-3</v>
          </cell>
          <cell r="K793" t="str">
            <v>CH4</v>
          </cell>
        </row>
        <row r="794">
          <cell r="A794" t="str">
            <v>Canada</v>
          </cell>
          <cell r="E794" t="str">
            <v>CH4</v>
          </cell>
          <cell r="F794">
            <v>2050</v>
          </cell>
          <cell r="H794">
            <v>0.73115057978403597</v>
          </cell>
          <cell r="K794" t="str">
            <v>CH4</v>
          </cell>
        </row>
        <row r="795">
          <cell r="A795" t="str">
            <v>Canada</v>
          </cell>
          <cell r="E795" t="str">
            <v>CH4</v>
          </cell>
          <cell r="F795">
            <v>1990</v>
          </cell>
          <cell r="H795">
            <v>5.4755782520183702</v>
          </cell>
          <cell r="K795" t="str">
            <v>CH4</v>
          </cell>
        </row>
        <row r="796">
          <cell r="A796" t="str">
            <v>Canada</v>
          </cell>
          <cell r="E796" t="str">
            <v>CH4</v>
          </cell>
          <cell r="F796">
            <v>1990</v>
          </cell>
          <cell r="H796">
            <v>2.76658421019973</v>
          </cell>
          <cell r="K796" t="str">
            <v>CH4</v>
          </cell>
        </row>
        <row r="797">
          <cell r="A797" t="str">
            <v>Canada</v>
          </cell>
          <cell r="E797" t="str">
            <v>CH4</v>
          </cell>
          <cell r="F797">
            <v>1990</v>
          </cell>
          <cell r="H797">
            <v>26.047513761704</v>
          </cell>
          <cell r="K797" t="str">
            <v>CH4</v>
          </cell>
        </row>
        <row r="798">
          <cell r="A798" t="str">
            <v>Canada</v>
          </cell>
          <cell r="E798" t="str">
            <v>CH4</v>
          </cell>
          <cell r="F798">
            <v>1990</v>
          </cell>
          <cell r="H798">
            <v>5.0939568383490001E-2</v>
          </cell>
          <cell r="K798" t="str">
            <v>CH4</v>
          </cell>
        </row>
        <row r="799">
          <cell r="A799" t="str">
            <v>Canada</v>
          </cell>
          <cell r="E799" t="str">
            <v>CH4</v>
          </cell>
          <cell r="F799">
            <v>1991</v>
          </cell>
          <cell r="H799">
            <v>5.9577542099912302</v>
          </cell>
          <cell r="K799" t="str">
            <v>CH4</v>
          </cell>
        </row>
        <row r="800">
          <cell r="A800" t="str">
            <v>Canada</v>
          </cell>
          <cell r="E800" t="str">
            <v>CH4</v>
          </cell>
          <cell r="F800">
            <v>1991</v>
          </cell>
          <cell r="H800">
            <v>2.8733919907583001</v>
          </cell>
          <cell r="K800" t="str">
            <v>CH4</v>
          </cell>
        </row>
        <row r="801">
          <cell r="A801" t="str">
            <v>Canada</v>
          </cell>
          <cell r="E801" t="str">
            <v>CH4</v>
          </cell>
          <cell r="F801">
            <v>1991</v>
          </cell>
          <cell r="H801">
            <v>26.8169013201898</v>
          </cell>
          <cell r="K801" t="str">
            <v>CH4</v>
          </cell>
        </row>
        <row r="802">
          <cell r="A802" t="str">
            <v>Canada</v>
          </cell>
          <cell r="E802" t="str">
            <v>CH4</v>
          </cell>
          <cell r="F802">
            <v>1991</v>
          </cell>
          <cell r="H802">
            <v>5.05979372844758E-2</v>
          </cell>
          <cell r="K802" t="str">
            <v>CH4</v>
          </cell>
        </row>
        <row r="803">
          <cell r="A803" t="str">
            <v>Canada</v>
          </cell>
          <cell r="E803" t="str">
            <v>CH4</v>
          </cell>
          <cell r="F803">
            <v>1992</v>
          </cell>
          <cell r="H803">
            <v>6.8504053790034396</v>
          </cell>
          <cell r="K803" t="str">
            <v>CH4</v>
          </cell>
        </row>
        <row r="804">
          <cell r="A804" t="str">
            <v>Canada</v>
          </cell>
          <cell r="E804" t="str">
            <v>CH4</v>
          </cell>
          <cell r="F804">
            <v>1992</v>
          </cell>
          <cell r="H804">
            <v>3.1708521394415299</v>
          </cell>
          <cell r="K804" t="str">
            <v>CH4</v>
          </cell>
        </row>
        <row r="805">
          <cell r="A805" t="str">
            <v>Canada</v>
          </cell>
          <cell r="E805" t="str">
            <v>CH4</v>
          </cell>
          <cell r="F805">
            <v>1992</v>
          </cell>
          <cell r="H805">
            <v>29.352381186021901</v>
          </cell>
          <cell r="K805" t="str">
            <v>CH4</v>
          </cell>
        </row>
        <row r="806">
          <cell r="A806" t="str">
            <v>Canada</v>
          </cell>
          <cell r="E806" t="str">
            <v>CH4</v>
          </cell>
          <cell r="F806">
            <v>1992</v>
          </cell>
          <cell r="H806">
            <v>5.3484195815499201E-2</v>
          </cell>
          <cell r="K806" t="str">
            <v>CH4</v>
          </cell>
        </row>
        <row r="807">
          <cell r="A807" t="str">
            <v>Canada</v>
          </cell>
          <cell r="E807" t="str">
            <v>CH4</v>
          </cell>
          <cell r="F807">
            <v>1993</v>
          </cell>
          <cell r="H807">
            <v>7.4980704439490298</v>
          </cell>
          <cell r="K807" t="str">
            <v>CH4</v>
          </cell>
        </row>
        <row r="808">
          <cell r="A808" t="str">
            <v>Canada</v>
          </cell>
          <cell r="E808" t="str">
            <v>CH4</v>
          </cell>
          <cell r="F808">
            <v>1993</v>
          </cell>
          <cell r="H808">
            <v>3.34584407841154</v>
          </cell>
          <cell r="K808" t="str">
            <v>CH4</v>
          </cell>
        </row>
        <row r="809">
          <cell r="A809" t="str">
            <v>Canada</v>
          </cell>
          <cell r="E809" t="str">
            <v>CH4</v>
          </cell>
          <cell r="F809">
            <v>1993</v>
          </cell>
          <cell r="H809">
            <v>30.7370845982453</v>
          </cell>
          <cell r="K809" t="str">
            <v>CH4</v>
          </cell>
        </row>
        <row r="810">
          <cell r="A810" t="str">
            <v>Canada</v>
          </cell>
          <cell r="E810" t="str">
            <v>CH4</v>
          </cell>
          <cell r="F810">
            <v>1993</v>
          </cell>
          <cell r="H810">
            <v>5.4137670356071602E-2</v>
          </cell>
          <cell r="K810" t="str">
            <v>CH4</v>
          </cell>
        </row>
        <row r="811">
          <cell r="A811" t="str">
            <v>Canada</v>
          </cell>
          <cell r="E811" t="str">
            <v>CH4</v>
          </cell>
          <cell r="F811">
            <v>1994</v>
          </cell>
          <cell r="H811">
            <v>8.1683108411375098</v>
          </cell>
          <cell r="K811" t="str">
            <v>CH4</v>
          </cell>
        </row>
        <row r="812">
          <cell r="A812" t="str">
            <v>Canada</v>
          </cell>
          <cell r="E812" t="str">
            <v>CH4</v>
          </cell>
          <cell r="F812">
            <v>1994</v>
          </cell>
          <cell r="H812">
            <v>3.5271356077834901</v>
          </cell>
          <cell r="K812" t="str">
            <v>CH4</v>
          </cell>
        </row>
        <row r="813">
          <cell r="A813" t="str">
            <v>Canada</v>
          </cell>
          <cell r="E813" t="str">
            <v>CH4</v>
          </cell>
          <cell r="F813">
            <v>1994</v>
          </cell>
          <cell r="H813">
            <v>32.172282058517503</v>
          </cell>
          <cell r="K813" t="str">
            <v>CH4</v>
          </cell>
        </row>
        <row r="814">
          <cell r="A814" t="str">
            <v>Canada</v>
          </cell>
          <cell r="E814" t="str">
            <v>CH4</v>
          </cell>
          <cell r="F814">
            <v>1994</v>
          </cell>
          <cell r="H814">
            <v>5.4820978898381702E-2</v>
          </cell>
          <cell r="K814" t="str">
            <v>CH4</v>
          </cell>
        </row>
        <row r="815">
          <cell r="A815" t="str">
            <v>Canada</v>
          </cell>
          <cell r="E815" t="str">
            <v>CH4</v>
          </cell>
          <cell r="F815">
            <v>1995</v>
          </cell>
          <cell r="H815">
            <v>8.9836245220316506</v>
          </cell>
          <cell r="K815" t="str">
            <v>CH4</v>
          </cell>
        </row>
        <row r="816">
          <cell r="A816" t="str">
            <v>Canada</v>
          </cell>
          <cell r="E816" t="str">
            <v>CH4</v>
          </cell>
          <cell r="F816">
            <v>1995</v>
          </cell>
          <cell r="H816">
            <v>3.76587039949893</v>
          </cell>
          <cell r="K816" t="str">
            <v>CH4</v>
          </cell>
        </row>
        <row r="817">
          <cell r="A817" t="str">
            <v>Canada</v>
          </cell>
          <cell r="E817" t="str">
            <v>CH4</v>
          </cell>
          <cell r="F817">
            <v>1995</v>
          </cell>
          <cell r="H817">
            <v>34.120934522196102</v>
          </cell>
          <cell r="K817" t="str">
            <v>CH4</v>
          </cell>
        </row>
        <row r="818">
          <cell r="A818" t="str">
            <v>Canada</v>
          </cell>
          <cell r="E818" t="str">
            <v>CH4</v>
          </cell>
          <cell r="F818">
            <v>1995</v>
          </cell>
          <cell r="H818">
            <v>5.6294446301607202E-2</v>
          </cell>
          <cell r="K818" t="str">
            <v>CH4</v>
          </cell>
        </row>
        <row r="819">
          <cell r="A819" t="str">
            <v>Canada</v>
          </cell>
          <cell r="E819" t="str">
            <v>CH4</v>
          </cell>
          <cell r="F819">
            <v>1996</v>
          </cell>
          <cell r="H819">
            <v>9.7503485678139192</v>
          </cell>
          <cell r="K819" t="str">
            <v>CH4</v>
          </cell>
        </row>
        <row r="820">
          <cell r="A820" t="str">
            <v>Canada</v>
          </cell>
          <cell r="E820" t="str">
            <v>CH4</v>
          </cell>
          <cell r="F820">
            <v>1996</v>
          </cell>
          <cell r="H820">
            <v>3.9974350033099801</v>
          </cell>
          <cell r="K820" t="str">
            <v>CH4</v>
          </cell>
        </row>
        <row r="821">
          <cell r="A821" t="str">
            <v>Canada</v>
          </cell>
          <cell r="E821" t="str">
            <v>CH4</v>
          </cell>
          <cell r="F821">
            <v>1996</v>
          </cell>
          <cell r="H821">
            <v>36.605536329477403</v>
          </cell>
          <cell r="K821" t="str">
            <v>CH4</v>
          </cell>
        </row>
        <row r="822">
          <cell r="A822" t="str">
            <v>Canada</v>
          </cell>
          <cell r="E822" t="str">
            <v>CH4</v>
          </cell>
          <cell r="F822">
            <v>1996</v>
          </cell>
          <cell r="H822">
            <v>6.08605459558983E-2</v>
          </cell>
          <cell r="K822" t="str">
            <v>CH4</v>
          </cell>
        </row>
        <row r="823">
          <cell r="A823" t="str">
            <v>Canada</v>
          </cell>
          <cell r="E823" t="str">
            <v>CH4</v>
          </cell>
          <cell r="F823">
            <v>1997</v>
          </cell>
          <cell r="H823">
            <v>10.230120901623099</v>
          </cell>
          <cell r="K823" t="str">
            <v>CH4</v>
          </cell>
        </row>
        <row r="824">
          <cell r="A824" t="str">
            <v>Canada</v>
          </cell>
          <cell r="E824" t="str">
            <v>CH4</v>
          </cell>
          <cell r="F824">
            <v>1997</v>
          </cell>
          <cell r="H824">
            <v>4.1053644647552803</v>
          </cell>
          <cell r="K824" t="str">
            <v>CH4</v>
          </cell>
        </row>
        <row r="825">
          <cell r="A825" t="str">
            <v>Canada</v>
          </cell>
          <cell r="E825" t="str">
            <v>CH4</v>
          </cell>
          <cell r="F825">
            <v>1997</v>
          </cell>
          <cell r="H825">
            <v>37.984332269327901</v>
          </cell>
          <cell r="K825" t="str">
            <v>CH4</v>
          </cell>
        </row>
        <row r="826">
          <cell r="A826" t="str">
            <v>Canada</v>
          </cell>
          <cell r="E826" t="str">
            <v>CH4</v>
          </cell>
          <cell r="F826">
            <v>1997</v>
          </cell>
          <cell r="H826">
            <v>6.3619624863538907E-2</v>
          </cell>
          <cell r="K826" t="str">
            <v>CH4</v>
          </cell>
        </row>
        <row r="827">
          <cell r="A827" t="str">
            <v>Canada</v>
          </cell>
          <cell r="E827" t="str">
            <v>CH4</v>
          </cell>
          <cell r="F827">
            <v>1998</v>
          </cell>
          <cell r="H827">
            <v>10.480989817671899</v>
          </cell>
          <cell r="K827" t="str">
            <v>CH4</v>
          </cell>
        </row>
        <row r="828">
          <cell r="A828" t="str">
            <v>Canada</v>
          </cell>
          <cell r="E828" t="str">
            <v>CH4</v>
          </cell>
          <cell r="F828">
            <v>1998</v>
          </cell>
          <cell r="H828">
            <v>4.1202456031148396</v>
          </cell>
          <cell r="K828" t="str">
            <v>CH4</v>
          </cell>
        </row>
        <row r="829">
          <cell r="A829" t="str">
            <v>Canada</v>
          </cell>
          <cell r="E829" t="str">
            <v>CH4</v>
          </cell>
          <cell r="F829">
            <v>1998</v>
          </cell>
          <cell r="H829">
            <v>38.5075542568093</v>
          </cell>
          <cell r="K829" t="str">
            <v>CH4</v>
          </cell>
        </row>
        <row r="830">
          <cell r="A830" t="str">
            <v>Canada</v>
          </cell>
          <cell r="E830" t="str">
            <v>CH4</v>
          </cell>
          <cell r="F830">
            <v>1998</v>
          </cell>
          <cell r="H830">
            <v>6.4952031074338501E-2</v>
          </cell>
          <cell r="K830" t="str">
            <v>CH4</v>
          </cell>
        </row>
        <row r="831">
          <cell r="A831" t="str">
            <v>Canada</v>
          </cell>
          <cell r="E831" t="str">
            <v>CH4</v>
          </cell>
          <cell r="F831">
            <v>1999</v>
          </cell>
          <cell r="H831">
            <v>10.4153407167118</v>
          </cell>
          <cell r="K831" t="str">
            <v>CH4</v>
          </cell>
        </row>
        <row r="832">
          <cell r="A832" t="str">
            <v>Canada</v>
          </cell>
          <cell r="E832" t="str">
            <v>CH4</v>
          </cell>
          <cell r="F832">
            <v>1999</v>
          </cell>
          <cell r="H832">
            <v>4.0138779405605503</v>
          </cell>
          <cell r="K832" t="str">
            <v>CH4</v>
          </cell>
        </row>
        <row r="833">
          <cell r="A833" t="str">
            <v>Canada</v>
          </cell>
          <cell r="E833" t="str">
            <v>CH4</v>
          </cell>
          <cell r="F833">
            <v>1999</v>
          </cell>
          <cell r="H833">
            <v>37.883007003687801</v>
          </cell>
          <cell r="K833" t="str">
            <v>CH4</v>
          </cell>
        </row>
        <row r="834">
          <cell r="A834" t="str">
            <v>Canada</v>
          </cell>
          <cell r="E834" t="str">
            <v>CH4</v>
          </cell>
          <cell r="F834">
            <v>1999</v>
          </cell>
          <cell r="H834">
            <v>6.43313738036949E-2</v>
          </cell>
          <cell r="K834" t="str">
            <v>CH4</v>
          </cell>
        </row>
        <row r="835">
          <cell r="A835" t="str">
            <v>Canada</v>
          </cell>
          <cell r="E835" t="str">
            <v>CH4</v>
          </cell>
          <cell r="F835">
            <v>2000</v>
          </cell>
          <cell r="H835">
            <v>10.4002718390166</v>
          </cell>
          <cell r="K835" t="str">
            <v>CH4</v>
          </cell>
        </row>
        <row r="836">
          <cell r="A836" t="str">
            <v>Canada</v>
          </cell>
          <cell r="E836" t="str">
            <v>CH4</v>
          </cell>
          <cell r="F836">
            <v>2000</v>
          </cell>
          <cell r="H836">
            <v>3.9319391499057499</v>
          </cell>
          <cell r="K836" t="str">
            <v>CH4</v>
          </cell>
        </row>
        <row r="837">
          <cell r="A837" t="str">
            <v>Canada</v>
          </cell>
          <cell r="E837" t="str">
            <v>CH4</v>
          </cell>
          <cell r="F837">
            <v>2000</v>
          </cell>
          <cell r="H837">
            <v>37.465920971986101</v>
          </cell>
          <cell r="K837" t="str">
            <v>CH4</v>
          </cell>
        </row>
        <row r="838">
          <cell r="A838" t="str">
            <v>Canada</v>
          </cell>
          <cell r="E838" t="str">
            <v>CH4</v>
          </cell>
          <cell r="F838">
            <v>2000</v>
          </cell>
          <cell r="H838">
            <v>6.4036231852254197E-2</v>
          </cell>
          <cell r="K838" t="str">
            <v>CH4</v>
          </cell>
        </row>
        <row r="839">
          <cell r="A839" t="str">
            <v>Canada</v>
          </cell>
          <cell r="E839" t="str">
            <v>CH4</v>
          </cell>
          <cell r="F839">
            <v>2001</v>
          </cell>
          <cell r="H839">
            <v>9.8054315044978093</v>
          </cell>
          <cell r="K839" t="str">
            <v>CH4</v>
          </cell>
        </row>
        <row r="840">
          <cell r="A840" t="str">
            <v>Canada</v>
          </cell>
          <cell r="E840" t="str">
            <v>CH4</v>
          </cell>
          <cell r="F840">
            <v>2001</v>
          </cell>
          <cell r="H840">
            <v>3.7344738125413199</v>
          </cell>
          <cell r="K840" t="str">
            <v>CH4</v>
          </cell>
        </row>
        <row r="841">
          <cell r="A841" t="str">
            <v>Canada</v>
          </cell>
          <cell r="E841" t="str">
            <v>CH4</v>
          </cell>
          <cell r="F841">
            <v>2001</v>
          </cell>
          <cell r="H841">
            <v>36.620848485448803</v>
          </cell>
          <cell r="K841" t="str">
            <v>CH4</v>
          </cell>
        </row>
        <row r="842">
          <cell r="A842" t="str">
            <v>Canada</v>
          </cell>
          <cell r="E842" t="str">
            <v>CH4</v>
          </cell>
          <cell r="F842">
            <v>2001</v>
          </cell>
          <cell r="H842">
            <v>6.10644852338681E-2</v>
          </cell>
          <cell r="K842" t="str">
            <v>CH4</v>
          </cell>
        </row>
        <row r="843">
          <cell r="A843" t="str">
            <v>Canada</v>
          </cell>
          <cell r="E843" t="str">
            <v>CH4</v>
          </cell>
          <cell r="F843">
            <v>2002</v>
          </cell>
          <cell r="H843">
            <v>9.0357873940820692</v>
          </cell>
          <cell r="K843" t="str">
            <v>CH4</v>
          </cell>
        </row>
        <row r="844">
          <cell r="A844" t="str">
            <v>Canada</v>
          </cell>
          <cell r="E844" t="str">
            <v>CH4</v>
          </cell>
          <cell r="F844">
            <v>2002</v>
          </cell>
          <cell r="H844">
            <v>3.4664759967080099</v>
          </cell>
          <cell r="K844" t="str">
            <v>CH4</v>
          </cell>
        </row>
        <row r="845">
          <cell r="A845" t="str">
            <v>Canada</v>
          </cell>
          <cell r="E845" t="str">
            <v>CH4</v>
          </cell>
          <cell r="F845">
            <v>2002</v>
          </cell>
          <cell r="H845">
            <v>34.935643077864903</v>
          </cell>
          <cell r="K845" t="str">
            <v>CH4</v>
          </cell>
        </row>
        <row r="846">
          <cell r="A846" t="str">
            <v>Canada</v>
          </cell>
          <cell r="E846" t="str">
            <v>CH4</v>
          </cell>
          <cell r="F846">
            <v>2002</v>
          </cell>
          <cell r="H846">
            <v>5.6904439167658097E-2</v>
          </cell>
          <cell r="K846" t="str">
            <v>CH4</v>
          </cell>
        </row>
        <row r="847">
          <cell r="A847" t="str">
            <v>Canada</v>
          </cell>
          <cell r="E847" t="str">
            <v>CH4</v>
          </cell>
          <cell r="F847">
            <v>2003</v>
          </cell>
          <cell r="H847">
            <v>8.6840604624146405</v>
          </cell>
          <cell r="K847" t="str">
            <v>CH4</v>
          </cell>
        </row>
        <row r="848">
          <cell r="A848" t="str">
            <v>Canada</v>
          </cell>
          <cell r="E848" t="str">
            <v>CH4</v>
          </cell>
          <cell r="F848">
            <v>2003</v>
          </cell>
          <cell r="H848">
            <v>3.3555542300349299</v>
          </cell>
          <cell r="K848" t="str">
            <v>CH4</v>
          </cell>
        </row>
        <row r="849">
          <cell r="A849" t="str">
            <v>Canada</v>
          </cell>
          <cell r="E849" t="str">
            <v>CH4</v>
          </cell>
          <cell r="F849">
            <v>2003</v>
          </cell>
          <cell r="H849">
            <v>34.712294695750501</v>
          </cell>
          <cell r="K849" t="str">
            <v>CH4</v>
          </cell>
        </row>
        <row r="850">
          <cell r="A850" t="str">
            <v>Canada</v>
          </cell>
          <cell r="E850" t="str">
            <v>CH4</v>
          </cell>
          <cell r="F850">
            <v>2003</v>
          </cell>
          <cell r="H850">
            <v>5.5294347217259503E-2</v>
          </cell>
          <cell r="K850" t="str">
            <v>CH4</v>
          </cell>
        </row>
        <row r="851">
          <cell r="A851" t="str">
            <v>Canada</v>
          </cell>
          <cell r="E851" t="str">
            <v>CH4</v>
          </cell>
          <cell r="F851">
            <v>2004</v>
          </cell>
          <cell r="H851">
            <v>8.3393610268054505</v>
          </cell>
          <cell r="K851" t="str">
            <v>CH4</v>
          </cell>
        </row>
        <row r="852">
          <cell r="A852" t="str">
            <v>Canada</v>
          </cell>
          <cell r="E852" t="str">
            <v>CH4</v>
          </cell>
          <cell r="F852">
            <v>2004</v>
          </cell>
          <cell r="H852">
            <v>3.2452937742378101</v>
          </cell>
          <cell r="K852" t="str">
            <v>CH4</v>
          </cell>
        </row>
        <row r="853">
          <cell r="A853" t="str">
            <v>Canada</v>
          </cell>
          <cell r="E853" t="str">
            <v>CH4</v>
          </cell>
          <cell r="F853">
            <v>2004</v>
          </cell>
          <cell r="H853">
            <v>34.419817653981198</v>
          </cell>
          <cell r="K853" t="str">
            <v>CH4</v>
          </cell>
        </row>
        <row r="854">
          <cell r="A854" t="str">
            <v>Canada</v>
          </cell>
          <cell r="E854" t="str">
            <v>CH4</v>
          </cell>
          <cell r="F854">
            <v>2004</v>
          </cell>
          <cell r="H854">
            <v>5.3677253544956199E-2</v>
          </cell>
          <cell r="K854" t="str">
            <v>CH4</v>
          </cell>
        </row>
        <row r="855">
          <cell r="A855" t="str">
            <v>Canada</v>
          </cell>
          <cell r="E855" t="str">
            <v>CH4</v>
          </cell>
          <cell r="F855">
            <v>2005</v>
          </cell>
          <cell r="H855">
            <v>7.8694543963047003</v>
          </cell>
          <cell r="K855" t="str">
            <v>CH4</v>
          </cell>
        </row>
        <row r="856">
          <cell r="A856" t="str">
            <v>Canada</v>
          </cell>
          <cell r="E856" t="str">
            <v>CH4</v>
          </cell>
          <cell r="F856">
            <v>2005</v>
          </cell>
          <cell r="H856">
            <v>3.0839482902397002</v>
          </cell>
          <cell r="K856" t="str">
            <v>CH4</v>
          </cell>
        </row>
        <row r="857">
          <cell r="A857" t="str">
            <v>Canada</v>
          </cell>
          <cell r="E857" t="str">
            <v>CH4</v>
          </cell>
          <cell r="F857">
            <v>2005</v>
          </cell>
          <cell r="H857">
            <v>33.4988578868521</v>
          </cell>
          <cell r="K857" t="str">
            <v>CH4</v>
          </cell>
        </row>
        <row r="858">
          <cell r="A858" t="str">
            <v>Canada</v>
          </cell>
          <cell r="E858" t="str">
            <v>CH4</v>
          </cell>
          <cell r="F858">
            <v>2005</v>
          </cell>
          <cell r="H858">
            <v>5.1194791546911499E-2</v>
          </cell>
          <cell r="K858" t="str">
            <v>CH4</v>
          </cell>
        </row>
        <row r="859">
          <cell r="A859" t="str">
            <v>Canada</v>
          </cell>
          <cell r="E859" t="str">
            <v>CH4</v>
          </cell>
          <cell r="F859">
            <v>2006</v>
          </cell>
          <cell r="H859">
            <v>7.4809219413789103</v>
          </cell>
          <cell r="K859" t="str">
            <v>CH4</v>
          </cell>
        </row>
        <row r="860">
          <cell r="A860" t="str">
            <v>Canada</v>
          </cell>
          <cell r="E860" t="str">
            <v>CH4</v>
          </cell>
          <cell r="F860">
            <v>2006</v>
          </cell>
          <cell r="H860">
            <v>3.0967974754185099</v>
          </cell>
          <cell r="K860" t="str">
            <v>CH4</v>
          </cell>
        </row>
        <row r="861">
          <cell r="A861" t="str">
            <v>Canada</v>
          </cell>
          <cell r="E861" t="str">
            <v>CH4</v>
          </cell>
          <cell r="F861">
            <v>2006</v>
          </cell>
          <cell r="H861">
            <v>34.0608800920783</v>
          </cell>
          <cell r="K861" t="str">
            <v>CH4</v>
          </cell>
        </row>
        <row r="862">
          <cell r="A862" t="str">
            <v>Canada</v>
          </cell>
          <cell r="E862" t="str">
            <v>CH4</v>
          </cell>
          <cell r="F862">
            <v>2006</v>
          </cell>
          <cell r="H862">
            <v>5.0075002492047098E-2</v>
          </cell>
          <cell r="K862" t="str">
            <v>CH4</v>
          </cell>
        </row>
        <row r="863">
          <cell r="A863" t="str">
            <v>Canada</v>
          </cell>
          <cell r="E863" t="str">
            <v>CH4</v>
          </cell>
          <cell r="F863">
            <v>2007</v>
          </cell>
          <cell r="H863">
            <v>6.98908513093241</v>
          </cell>
          <cell r="K863" t="str">
            <v>CH4</v>
          </cell>
        </row>
        <row r="864">
          <cell r="A864" t="str">
            <v>Canada</v>
          </cell>
          <cell r="E864" t="str">
            <v>CH4</v>
          </cell>
          <cell r="F864">
            <v>2007</v>
          </cell>
          <cell r="H864">
            <v>3.0593143353398302</v>
          </cell>
          <cell r="K864" t="str">
            <v>CH4</v>
          </cell>
        </row>
        <row r="865">
          <cell r="A865" t="str">
            <v>Canada</v>
          </cell>
          <cell r="E865" t="str">
            <v>CH4</v>
          </cell>
          <cell r="F865">
            <v>2007</v>
          </cell>
          <cell r="H865">
            <v>34.050977697566097</v>
          </cell>
          <cell r="K865" t="str">
            <v>CH4</v>
          </cell>
        </row>
        <row r="866">
          <cell r="A866" t="str">
            <v>Canada</v>
          </cell>
          <cell r="E866" t="str">
            <v>CH4</v>
          </cell>
          <cell r="F866">
            <v>2007</v>
          </cell>
          <cell r="H866">
            <v>4.8199192847050598E-2</v>
          </cell>
          <cell r="K866" t="str">
            <v>CH4</v>
          </cell>
        </row>
        <row r="867">
          <cell r="A867" t="str">
            <v>Canada</v>
          </cell>
          <cell r="E867" t="str">
            <v>CH4</v>
          </cell>
          <cell r="F867">
            <v>2008</v>
          </cell>
          <cell r="H867">
            <v>6.5044264623136696</v>
          </cell>
          <cell r="K867" t="str">
            <v>CH4</v>
          </cell>
        </row>
        <row r="868">
          <cell r="A868" t="str">
            <v>Canada</v>
          </cell>
          <cell r="E868" t="str">
            <v>CH4</v>
          </cell>
          <cell r="F868">
            <v>2008</v>
          </cell>
          <cell r="H868">
            <v>3.0141275458078201</v>
          </cell>
          <cell r="K868" t="str">
            <v>CH4</v>
          </cell>
        </row>
        <row r="869">
          <cell r="A869" t="str">
            <v>Canada</v>
          </cell>
          <cell r="E869" t="str">
            <v>CH4</v>
          </cell>
          <cell r="F869">
            <v>2008</v>
          </cell>
          <cell r="H869">
            <v>33.930487869347601</v>
          </cell>
          <cell r="K869" t="str">
            <v>CH4</v>
          </cell>
        </row>
        <row r="870">
          <cell r="A870" t="str">
            <v>Canada</v>
          </cell>
          <cell r="E870" t="str">
            <v>CH4</v>
          </cell>
          <cell r="F870">
            <v>2008</v>
          </cell>
          <cell r="H870">
            <v>4.6280410412714197E-2</v>
          </cell>
          <cell r="K870" t="str">
            <v>CH4</v>
          </cell>
        </row>
        <row r="871">
          <cell r="A871" t="str">
            <v>Canada</v>
          </cell>
          <cell r="E871" t="str">
            <v>CH4</v>
          </cell>
          <cell r="F871">
            <v>2009</v>
          </cell>
          <cell r="H871">
            <v>5.7532785914895399</v>
          </cell>
          <cell r="K871" t="str">
            <v>CH4</v>
          </cell>
        </row>
        <row r="872">
          <cell r="A872" t="str">
            <v>Canada</v>
          </cell>
          <cell r="E872" t="str">
            <v>CH4</v>
          </cell>
          <cell r="F872">
            <v>2009</v>
          </cell>
          <cell r="H872">
            <v>2.8260312603732398</v>
          </cell>
          <cell r="K872" t="str">
            <v>CH4</v>
          </cell>
        </row>
        <row r="873">
          <cell r="A873" t="str">
            <v>Canada</v>
          </cell>
          <cell r="E873" t="str">
            <v>CH4</v>
          </cell>
          <cell r="F873">
            <v>2009</v>
          </cell>
          <cell r="H873">
            <v>32.1592253302261</v>
          </cell>
          <cell r="K873" t="str">
            <v>CH4</v>
          </cell>
        </row>
        <row r="874">
          <cell r="A874" t="str">
            <v>Canada</v>
          </cell>
          <cell r="E874" t="str">
            <v>CH4</v>
          </cell>
          <cell r="F874">
            <v>2009</v>
          </cell>
          <cell r="H874">
            <v>4.2299920459624003E-2</v>
          </cell>
          <cell r="K874" t="str">
            <v>CH4</v>
          </cell>
        </row>
        <row r="875">
          <cell r="A875" t="str">
            <v>Canada</v>
          </cell>
          <cell r="E875" t="str">
            <v>CH4</v>
          </cell>
          <cell r="F875">
            <v>2010</v>
          </cell>
          <cell r="H875">
            <v>5.3020288683433003</v>
          </cell>
          <cell r="K875" t="str">
            <v>CH4</v>
          </cell>
        </row>
        <row r="876">
          <cell r="A876" t="str">
            <v>Canada</v>
          </cell>
          <cell r="E876" t="str">
            <v>CH4</v>
          </cell>
          <cell r="F876">
            <v>2010</v>
          </cell>
          <cell r="H876">
            <v>2.76462645066144</v>
          </cell>
          <cell r="K876" t="str">
            <v>CH4</v>
          </cell>
        </row>
        <row r="877">
          <cell r="A877" t="str">
            <v>Canada</v>
          </cell>
          <cell r="E877" t="str">
            <v>CH4</v>
          </cell>
          <cell r="F877">
            <v>2010</v>
          </cell>
          <cell r="H877">
            <v>31.787576257494901</v>
          </cell>
          <cell r="K877" t="str">
            <v>CH4</v>
          </cell>
        </row>
        <row r="878">
          <cell r="A878" t="str">
            <v>Canada</v>
          </cell>
          <cell r="E878" t="str">
            <v>CH4</v>
          </cell>
          <cell r="F878">
            <v>2010</v>
          </cell>
          <cell r="H878">
            <v>4.0348563975120502E-2</v>
          </cell>
          <cell r="K878" t="str">
            <v>CH4</v>
          </cell>
        </row>
        <row r="879">
          <cell r="A879" t="str">
            <v>Canada</v>
          </cell>
          <cell r="E879" t="str">
            <v>CH4</v>
          </cell>
          <cell r="F879">
            <v>2011</v>
          </cell>
          <cell r="H879">
            <v>5.10582540466162</v>
          </cell>
          <cell r="K879" t="str">
            <v>CH4</v>
          </cell>
        </row>
        <row r="880">
          <cell r="A880" t="str">
            <v>Canada</v>
          </cell>
          <cell r="E880" t="str">
            <v>CH4</v>
          </cell>
          <cell r="F880">
            <v>2011</v>
          </cell>
          <cell r="H880">
            <v>2.76763434431026</v>
          </cell>
          <cell r="K880" t="str">
            <v>CH4</v>
          </cell>
        </row>
        <row r="881">
          <cell r="A881" t="str">
            <v>Canada</v>
          </cell>
          <cell r="E881" t="str">
            <v>CH4</v>
          </cell>
          <cell r="F881">
            <v>2011</v>
          </cell>
          <cell r="H881">
            <v>32.818170160967398</v>
          </cell>
          <cell r="K881" t="str">
            <v>CH4</v>
          </cell>
        </row>
        <row r="882">
          <cell r="A882" t="str">
            <v>Canada</v>
          </cell>
          <cell r="E882" t="str">
            <v>CH4</v>
          </cell>
          <cell r="F882">
            <v>2011</v>
          </cell>
          <cell r="H882">
            <v>3.8381714186998997E-2</v>
          </cell>
          <cell r="K882" t="str">
            <v>CH4</v>
          </cell>
        </row>
        <row r="883">
          <cell r="A883" t="str">
            <v>Canada</v>
          </cell>
          <cell r="E883" t="str">
            <v>CH4</v>
          </cell>
          <cell r="F883">
            <v>2012</v>
          </cell>
          <cell r="H883">
            <v>5.1155315144976896</v>
          </cell>
          <cell r="K883" t="str">
            <v>CH4</v>
          </cell>
        </row>
        <row r="884">
          <cell r="A884" t="str">
            <v>Canada</v>
          </cell>
          <cell r="E884" t="str">
            <v>CH4</v>
          </cell>
          <cell r="F884">
            <v>2012</v>
          </cell>
          <cell r="H884">
            <v>2.87915603760844</v>
          </cell>
          <cell r="K884" t="str">
            <v>CH4</v>
          </cell>
        </row>
        <row r="885">
          <cell r="A885" t="str">
            <v>Canada</v>
          </cell>
          <cell r="E885" t="str">
            <v>CH4</v>
          </cell>
          <cell r="F885">
            <v>2012</v>
          </cell>
          <cell r="H885">
            <v>35.1072975390002</v>
          </cell>
          <cell r="K885" t="str">
            <v>CH4</v>
          </cell>
        </row>
        <row r="886">
          <cell r="A886" t="str">
            <v>Canada</v>
          </cell>
          <cell r="E886" t="str">
            <v>CH4</v>
          </cell>
          <cell r="F886">
            <v>2012</v>
          </cell>
          <cell r="H886">
            <v>3.7976682495871501E-2</v>
          </cell>
          <cell r="K886" t="str">
            <v>CH4</v>
          </cell>
        </row>
        <row r="887">
          <cell r="A887" t="str">
            <v>Canada</v>
          </cell>
          <cell r="E887" t="str">
            <v>CH4</v>
          </cell>
          <cell r="F887">
            <v>2013</v>
          </cell>
          <cell r="H887">
            <v>5.0187353916227</v>
          </cell>
          <cell r="K887" t="str">
            <v>CH4</v>
          </cell>
        </row>
        <row r="888">
          <cell r="A888" t="str">
            <v>Canada</v>
          </cell>
          <cell r="E888" t="str">
            <v>CH4</v>
          </cell>
          <cell r="F888">
            <v>2013</v>
          </cell>
          <cell r="H888">
            <v>2.9296664718084302</v>
          </cell>
          <cell r="K888" t="str">
            <v>CH4</v>
          </cell>
        </row>
        <row r="889">
          <cell r="A889" t="str">
            <v>Canada</v>
          </cell>
          <cell r="E889" t="str">
            <v>CH4</v>
          </cell>
          <cell r="F889">
            <v>2013</v>
          </cell>
          <cell r="H889">
            <v>36.643111188730799</v>
          </cell>
          <cell r="K889" t="str">
            <v>CH4</v>
          </cell>
        </row>
        <row r="890">
          <cell r="A890" t="str">
            <v>Canada</v>
          </cell>
          <cell r="E890" t="str">
            <v>CH4</v>
          </cell>
          <cell r="F890">
            <v>2013</v>
          </cell>
          <cell r="H890">
            <v>3.6785808227247099E-2</v>
          </cell>
          <cell r="K890" t="str">
            <v>CH4</v>
          </cell>
        </row>
        <row r="891">
          <cell r="A891" t="str">
            <v>Canada</v>
          </cell>
          <cell r="E891" t="str">
            <v>CH4</v>
          </cell>
          <cell r="F891">
            <v>2014</v>
          </cell>
          <cell r="H891">
            <v>5.0732967137616596</v>
          </cell>
          <cell r="K891" t="str">
            <v>CH4</v>
          </cell>
        </row>
        <row r="892">
          <cell r="A892" t="str">
            <v>Canada</v>
          </cell>
          <cell r="E892" t="str">
            <v>CH4</v>
          </cell>
          <cell r="F892">
            <v>2014</v>
          </cell>
          <cell r="H892">
            <v>3.0684037579057901</v>
          </cell>
          <cell r="K892" t="str">
            <v>CH4</v>
          </cell>
        </row>
        <row r="893">
          <cell r="A893" t="str">
            <v>Canada</v>
          </cell>
          <cell r="E893" t="str">
            <v>CH4</v>
          </cell>
          <cell r="F893">
            <v>2014</v>
          </cell>
          <cell r="H893">
            <v>39.2813548246789</v>
          </cell>
          <cell r="K893" t="str">
            <v>CH4</v>
          </cell>
        </row>
        <row r="894">
          <cell r="A894" t="str">
            <v>Canada</v>
          </cell>
          <cell r="E894" t="str">
            <v>CH4</v>
          </cell>
          <cell r="F894">
            <v>2014</v>
          </cell>
          <cell r="H894">
            <v>3.6704911409089401E-2</v>
          </cell>
          <cell r="K894" t="str">
            <v>CH4</v>
          </cell>
        </row>
        <row r="895">
          <cell r="A895" t="str">
            <v>Canada</v>
          </cell>
          <cell r="E895" t="str">
            <v>CH4</v>
          </cell>
          <cell r="F895">
            <v>2015</v>
          </cell>
          <cell r="H895">
            <v>4.6737226693532401</v>
          </cell>
          <cell r="K895" t="str">
            <v>CH4</v>
          </cell>
        </row>
        <row r="896">
          <cell r="A896" t="str">
            <v>Canada</v>
          </cell>
          <cell r="E896" t="str">
            <v>CH4</v>
          </cell>
          <cell r="F896">
            <v>2015</v>
          </cell>
          <cell r="H896">
            <v>2.9259084289163702</v>
          </cell>
          <cell r="K896" t="str">
            <v>CH4</v>
          </cell>
        </row>
        <row r="897">
          <cell r="A897" t="str">
            <v>Canada</v>
          </cell>
          <cell r="E897" t="str">
            <v>CH4</v>
          </cell>
          <cell r="F897">
            <v>2015</v>
          </cell>
          <cell r="H897">
            <v>38.265762737292803</v>
          </cell>
          <cell r="K897" t="str">
            <v>CH4</v>
          </cell>
        </row>
        <row r="898">
          <cell r="A898" t="str">
            <v>Canada</v>
          </cell>
          <cell r="E898" t="str">
            <v>CH4</v>
          </cell>
          <cell r="F898">
            <v>2015</v>
          </cell>
          <cell r="H898">
            <v>3.3367911389100897E-2</v>
          </cell>
          <cell r="K898" t="str">
            <v>CH4</v>
          </cell>
        </row>
        <row r="899">
          <cell r="A899" t="str">
            <v>Canada</v>
          </cell>
          <cell r="E899" t="str">
            <v>CH4</v>
          </cell>
          <cell r="F899">
            <v>2016</v>
          </cell>
          <cell r="H899">
            <v>4.10756106882525</v>
          </cell>
          <cell r="K899" t="str">
            <v>CH4</v>
          </cell>
        </row>
        <row r="900">
          <cell r="A900" t="str">
            <v>Canada</v>
          </cell>
          <cell r="E900" t="str">
            <v>CH4</v>
          </cell>
          <cell r="F900">
            <v>2016</v>
          </cell>
          <cell r="H900">
            <v>2.5746535127618499</v>
          </cell>
          <cell r="K900" t="str">
            <v>CH4</v>
          </cell>
        </row>
        <row r="901">
          <cell r="A901" t="str">
            <v>Canada</v>
          </cell>
          <cell r="E901" t="str">
            <v>CH4</v>
          </cell>
          <cell r="F901">
            <v>2016</v>
          </cell>
          <cell r="H901">
            <v>34.712806129570197</v>
          </cell>
          <cell r="K901" t="str">
            <v>CH4</v>
          </cell>
        </row>
        <row r="902">
          <cell r="A902" t="str">
            <v>Canada</v>
          </cell>
          <cell r="E902" t="str">
            <v>CH4</v>
          </cell>
          <cell r="F902">
            <v>2016</v>
          </cell>
          <cell r="H902">
            <v>2.9373007740388899E-2</v>
          </cell>
          <cell r="K902" t="str">
            <v>CH4</v>
          </cell>
        </row>
        <row r="903">
          <cell r="A903" t="str">
            <v>Canada</v>
          </cell>
          <cell r="E903" t="str">
            <v>CH4</v>
          </cell>
          <cell r="F903">
            <v>2017</v>
          </cell>
          <cell r="H903">
            <v>4.1224435364659202</v>
          </cell>
          <cell r="K903" t="str">
            <v>CH4</v>
          </cell>
        </row>
        <row r="904">
          <cell r="A904" t="str">
            <v>Canada</v>
          </cell>
          <cell r="E904" t="str">
            <v>CH4</v>
          </cell>
          <cell r="F904">
            <v>2017</v>
          </cell>
          <cell r="H904">
            <v>2.5871518307849701</v>
          </cell>
          <cell r="K904" t="str">
            <v>CH4</v>
          </cell>
        </row>
        <row r="905">
          <cell r="A905" t="str">
            <v>Canada</v>
          </cell>
          <cell r="E905" t="str">
            <v>CH4</v>
          </cell>
          <cell r="F905">
            <v>2017</v>
          </cell>
          <cell r="H905">
            <v>35.917105359522402</v>
          </cell>
          <cell r="K905" t="str">
            <v>CH4</v>
          </cell>
        </row>
        <row r="906">
          <cell r="A906" t="str">
            <v>Canada</v>
          </cell>
          <cell r="E906" t="str">
            <v>CH4</v>
          </cell>
          <cell r="F906">
            <v>2017</v>
          </cell>
          <cell r="H906">
            <v>2.95264518545744E-2</v>
          </cell>
          <cell r="K906" t="str">
            <v>CH4</v>
          </cell>
        </row>
        <row r="907">
          <cell r="A907" t="str">
            <v>Canada</v>
          </cell>
          <cell r="E907" t="str">
            <v>CH4</v>
          </cell>
          <cell r="F907">
            <v>2018</v>
          </cell>
          <cell r="H907">
            <v>4.1373260041065896</v>
          </cell>
          <cell r="K907" t="str">
            <v>CH4</v>
          </cell>
        </row>
        <row r="908">
          <cell r="A908" t="str">
            <v>Canada</v>
          </cell>
          <cell r="E908" t="str">
            <v>CH4</v>
          </cell>
          <cell r="F908">
            <v>2018</v>
          </cell>
          <cell r="H908">
            <v>2.5996501488080801</v>
          </cell>
          <cell r="K908" t="str">
            <v>CH4</v>
          </cell>
        </row>
        <row r="909">
          <cell r="A909" t="str">
            <v>Canada</v>
          </cell>
          <cell r="E909" t="str">
            <v>CH4</v>
          </cell>
          <cell r="F909">
            <v>2018</v>
          </cell>
          <cell r="H909">
            <v>37.121404589474501</v>
          </cell>
          <cell r="K909" t="str">
            <v>CH4</v>
          </cell>
        </row>
        <row r="910">
          <cell r="A910" t="str">
            <v>Canada</v>
          </cell>
          <cell r="E910" t="str">
            <v>CH4</v>
          </cell>
          <cell r="F910">
            <v>2018</v>
          </cell>
          <cell r="H910">
            <v>2.9679895968759799E-2</v>
          </cell>
          <cell r="K910" t="str">
            <v>CH4</v>
          </cell>
        </row>
        <row r="911">
          <cell r="A911" t="str">
            <v>Canada</v>
          </cell>
          <cell r="E911" t="str">
            <v>CH4</v>
          </cell>
          <cell r="F911">
            <v>2019</v>
          </cell>
          <cell r="H911">
            <v>4.1522084717472598</v>
          </cell>
          <cell r="K911" t="str">
            <v>CH4</v>
          </cell>
        </row>
        <row r="912">
          <cell r="A912" t="str">
            <v>Canada</v>
          </cell>
          <cell r="E912" t="str">
            <v>CH4</v>
          </cell>
          <cell r="F912">
            <v>2019</v>
          </cell>
          <cell r="H912">
            <v>2.6121484668311998</v>
          </cell>
          <cell r="K912" t="str">
            <v>CH4</v>
          </cell>
        </row>
        <row r="913">
          <cell r="A913" t="str">
            <v>Canada</v>
          </cell>
          <cell r="E913" t="str">
            <v>CH4</v>
          </cell>
          <cell r="F913">
            <v>2019</v>
          </cell>
          <cell r="H913">
            <v>38.3257038194267</v>
          </cell>
          <cell r="K913" t="str">
            <v>CH4</v>
          </cell>
        </row>
        <row r="914">
          <cell r="A914" t="str">
            <v>Canada</v>
          </cell>
          <cell r="E914" t="str">
            <v>CH4</v>
          </cell>
          <cell r="F914">
            <v>2019</v>
          </cell>
          <cell r="H914">
            <v>2.98333400829453E-2</v>
          </cell>
          <cell r="K914" t="str">
            <v>CH4</v>
          </cell>
        </row>
        <row r="915">
          <cell r="A915" t="str">
            <v>Canada</v>
          </cell>
          <cell r="E915" t="str">
            <v>CH4</v>
          </cell>
          <cell r="F915">
            <v>2020</v>
          </cell>
          <cell r="H915">
            <v>4.1670909393879301</v>
          </cell>
          <cell r="K915" t="str">
            <v>CH4</v>
          </cell>
        </row>
        <row r="916">
          <cell r="A916" t="str">
            <v>Canada</v>
          </cell>
          <cell r="E916" t="str">
            <v>CH4</v>
          </cell>
          <cell r="F916">
            <v>2020</v>
          </cell>
          <cell r="H916">
            <v>2.6246467848543098</v>
          </cell>
          <cell r="K916" t="str">
            <v>CH4</v>
          </cell>
        </row>
        <row r="917">
          <cell r="A917" t="str">
            <v>Canada</v>
          </cell>
          <cell r="E917" t="str">
            <v>CH4</v>
          </cell>
          <cell r="F917">
            <v>2020</v>
          </cell>
          <cell r="H917">
            <v>39.530003049378898</v>
          </cell>
          <cell r="K917" t="str">
            <v>CH4</v>
          </cell>
        </row>
        <row r="918">
          <cell r="A918" t="str">
            <v>Canada</v>
          </cell>
          <cell r="E918" t="str">
            <v>CH4</v>
          </cell>
          <cell r="F918">
            <v>2020</v>
          </cell>
          <cell r="H918">
            <v>2.99867841971308E-2</v>
          </cell>
          <cell r="K918" t="str">
            <v>CH4</v>
          </cell>
        </row>
        <row r="919">
          <cell r="A919" t="str">
            <v>Canada</v>
          </cell>
          <cell r="E919" t="str">
            <v>CH4</v>
          </cell>
          <cell r="F919">
            <v>2021</v>
          </cell>
          <cell r="H919">
            <v>4.1670909393879301</v>
          </cell>
          <cell r="K919" t="str">
            <v>CH4</v>
          </cell>
        </row>
        <row r="920">
          <cell r="A920" t="str">
            <v>Canada</v>
          </cell>
          <cell r="E920" t="str">
            <v>CH4</v>
          </cell>
          <cell r="F920">
            <v>2021</v>
          </cell>
          <cell r="H920">
            <v>2.6871383749698898</v>
          </cell>
          <cell r="K920" t="str">
            <v>CH4</v>
          </cell>
        </row>
        <row r="921">
          <cell r="A921" t="str">
            <v>Canada</v>
          </cell>
          <cell r="E921" t="str">
            <v>CH4</v>
          </cell>
          <cell r="F921">
            <v>2021</v>
          </cell>
          <cell r="H921">
            <v>39.840042288981898</v>
          </cell>
          <cell r="K921" t="str">
            <v>CH4</v>
          </cell>
        </row>
        <row r="922">
          <cell r="A922" t="str">
            <v>Canada</v>
          </cell>
          <cell r="E922" t="str">
            <v>CH4</v>
          </cell>
          <cell r="F922">
            <v>2021</v>
          </cell>
          <cell r="H922">
            <v>3.0259391326195598E-2</v>
          </cell>
          <cell r="K922" t="str">
            <v>CH4</v>
          </cell>
        </row>
        <row r="923">
          <cell r="A923" t="str">
            <v>Canada</v>
          </cell>
          <cell r="E923" t="str">
            <v>CH4</v>
          </cell>
          <cell r="F923">
            <v>2022</v>
          </cell>
          <cell r="H923">
            <v>4.1670909393879301</v>
          </cell>
          <cell r="K923" t="str">
            <v>CH4</v>
          </cell>
        </row>
        <row r="924">
          <cell r="A924" t="str">
            <v>Canada</v>
          </cell>
          <cell r="E924" t="str">
            <v>CH4</v>
          </cell>
          <cell r="F924">
            <v>2022</v>
          </cell>
          <cell r="H924">
            <v>2.7496299650854699</v>
          </cell>
          <cell r="K924" t="str">
            <v>CH4</v>
          </cell>
        </row>
        <row r="925">
          <cell r="A925" t="str">
            <v>Canada</v>
          </cell>
          <cell r="E925" t="str">
            <v>CH4</v>
          </cell>
          <cell r="F925">
            <v>2022</v>
          </cell>
          <cell r="H925">
            <v>40.150081528584799</v>
          </cell>
          <cell r="K925" t="str">
            <v>CH4</v>
          </cell>
        </row>
        <row r="926">
          <cell r="A926" t="str">
            <v>Canada</v>
          </cell>
          <cell r="E926" t="str">
            <v>CH4</v>
          </cell>
          <cell r="F926">
            <v>2022</v>
          </cell>
          <cell r="H926">
            <v>3.05319984552604E-2</v>
          </cell>
          <cell r="K926" t="str">
            <v>CH4</v>
          </cell>
        </row>
        <row r="927">
          <cell r="A927" t="str">
            <v>Canada</v>
          </cell>
          <cell r="E927" t="str">
            <v>CH4</v>
          </cell>
          <cell r="F927">
            <v>2023</v>
          </cell>
          <cell r="H927">
            <v>4.1670909393879301</v>
          </cell>
          <cell r="K927" t="str">
            <v>CH4</v>
          </cell>
        </row>
        <row r="928">
          <cell r="A928" t="str">
            <v>Canada</v>
          </cell>
          <cell r="E928" t="str">
            <v>CH4</v>
          </cell>
          <cell r="F928">
            <v>2023</v>
          </cell>
          <cell r="H928">
            <v>2.8121215552010499</v>
          </cell>
          <cell r="K928" t="str">
            <v>CH4</v>
          </cell>
        </row>
        <row r="929">
          <cell r="A929" t="str">
            <v>Canada</v>
          </cell>
          <cell r="E929" t="str">
            <v>CH4</v>
          </cell>
          <cell r="F929">
            <v>2023</v>
          </cell>
          <cell r="H929">
            <v>40.460120768187799</v>
          </cell>
          <cell r="K929" t="str">
            <v>CH4</v>
          </cell>
        </row>
        <row r="930">
          <cell r="A930" t="str">
            <v>Canada</v>
          </cell>
          <cell r="E930" t="str">
            <v>CH4</v>
          </cell>
          <cell r="F930">
            <v>2023</v>
          </cell>
          <cell r="H930">
            <v>3.0804605584325202E-2</v>
          </cell>
          <cell r="K930" t="str">
            <v>CH4</v>
          </cell>
        </row>
        <row r="931">
          <cell r="A931" t="str">
            <v>Canada</v>
          </cell>
          <cell r="E931" t="str">
            <v>CH4</v>
          </cell>
          <cell r="F931">
            <v>2024</v>
          </cell>
          <cell r="H931">
            <v>4.1670909393879301</v>
          </cell>
          <cell r="K931" t="str">
            <v>CH4</v>
          </cell>
        </row>
        <row r="932">
          <cell r="A932" t="str">
            <v>Canada</v>
          </cell>
          <cell r="E932" t="str">
            <v>CH4</v>
          </cell>
          <cell r="F932">
            <v>2024</v>
          </cell>
          <cell r="H932">
            <v>2.8746131453166299</v>
          </cell>
          <cell r="K932" t="str">
            <v>CH4</v>
          </cell>
        </row>
        <row r="933">
          <cell r="A933" t="str">
            <v>Canada</v>
          </cell>
          <cell r="E933" t="str">
            <v>CH4</v>
          </cell>
          <cell r="F933">
            <v>2024</v>
          </cell>
          <cell r="H933">
            <v>40.7701600077908</v>
          </cell>
          <cell r="K933" t="str">
            <v>CH4</v>
          </cell>
        </row>
        <row r="934">
          <cell r="A934" t="str">
            <v>Canada</v>
          </cell>
          <cell r="E934" t="str">
            <v>CH4</v>
          </cell>
          <cell r="F934">
            <v>2024</v>
          </cell>
          <cell r="H934">
            <v>3.10772127133901E-2</v>
          </cell>
          <cell r="K934" t="str">
            <v>CH4</v>
          </cell>
        </row>
        <row r="935">
          <cell r="A935" t="str">
            <v>Canada</v>
          </cell>
          <cell r="E935" t="str">
            <v>CH4</v>
          </cell>
          <cell r="F935">
            <v>2025</v>
          </cell>
          <cell r="H935">
            <v>4.1670909393879301</v>
          </cell>
          <cell r="K935" t="str">
            <v>CH4</v>
          </cell>
        </row>
        <row r="936">
          <cell r="A936" t="str">
            <v>Canada</v>
          </cell>
          <cell r="E936" t="str">
            <v>CH4</v>
          </cell>
          <cell r="F936">
            <v>2025</v>
          </cell>
          <cell r="H936">
            <v>2.93710473543221</v>
          </cell>
          <cell r="K936" t="str">
            <v>CH4</v>
          </cell>
        </row>
        <row r="937">
          <cell r="A937" t="str">
            <v>Canada</v>
          </cell>
          <cell r="E937" t="str">
            <v>CH4</v>
          </cell>
          <cell r="F937">
            <v>2025</v>
          </cell>
          <cell r="H937">
            <v>41.0801992473938</v>
          </cell>
          <cell r="K937" t="str">
            <v>CH4</v>
          </cell>
        </row>
        <row r="938">
          <cell r="A938" t="str">
            <v>Canada</v>
          </cell>
          <cell r="E938" t="str">
            <v>CH4</v>
          </cell>
          <cell r="F938">
            <v>2025</v>
          </cell>
          <cell r="H938">
            <v>3.1349819842454898E-2</v>
          </cell>
          <cell r="K938" t="str">
            <v>CH4</v>
          </cell>
        </row>
        <row r="939">
          <cell r="A939" t="str">
            <v>Canada</v>
          </cell>
          <cell r="E939" t="str">
            <v>CH4</v>
          </cell>
          <cell r="F939">
            <v>2026</v>
          </cell>
          <cell r="H939">
            <v>4.1670909393879301</v>
          </cell>
          <cell r="K939" t="str">
            <v>CH4</v>
          </cell>
        </row>
        <row r="940">
          <cell r="A940" t="str">
            <v>Canada</v>
          </cell>
          <cell r="E940" t="str">
            <v>CH4</v>
          </cell>
          <cell r="F940">
            <v>2026</v>
          </cell>
          <cell r="H940">
            <v>2.9745996895015501</v>
          </cell>
          <cell r="K940" t="str">
            <v>CH4</v>
          </cell>
        </row>
        <row r="941">
          <cell r="A941" t="str">
            <v>Canada</v>
          </cell>
          <cell r="E941" t="str">
            <v>CH4</v>
          </cell>
          <cell r="F941">
            <v>2026</v>
          </cell>
          <cell r="H941">
            <v>41.235218867195201</v>
          </cell>
          <cell r="K941" t="str">
            <v>CH4</v>
          </cell>
        </row>
        <row r="942">
          <cell r="A942" t="str">
            <v>Canada</v>
          </cell>
          <cell r="E942" t="str">
            <v>CH4</v>
          </cell>
          <cell r="F942">
            <v>2026</v>
          </cell>
          <cell r="H942">
            <v>3.1349819842454898E-2</v>
          </cell>
          <cell r="K942" t="str">
            <v>CH4</v>
          </cell>
        </row>
        <row r="943">
          <cell r="A943" t="str">
            <v>Canada</v>
          </cell>
          <cell r="E943" t="str">
            <v>CH4</v>
          </cell>
          <cell r="F943">
            <v>2027</v>
          </cell>
          <cell r="H943">
            <v>4.1670909393879301</v>
          </cell>
          <cell r="K943" t="str">
            <v>CH4</v>
          </cell>
        </row>
        <row r="944">
          <cell r="A944" t="str">
            <v>Canada</v>
          </cell>
          <cell r="E944" t="str">
            <v>CH4</v>
          </cell>
          <cell r="F944">
            <v>2027</v>
          </cell>
          <cell r="H944">
            <v>3.0120946435709</v>
          </cell>
          <cell r="K944" t="str">
            <v>CH4</v>
          </cell>
        </row>
        <row r="945">
          <cell r="A945" t="str">
            <v>Canada</v>
          </cell>
          <cell r="E945" t="str">
            <v>CH4</v>
          </cell>
          <cell r="F945">
            <v>2027</v>
          </cell>
          <cell r="H945">
            <v>41.390238486996701</v>
          </cell>
          <cell r="K945" t="str">
            <v>CH4</v>
          </cell>
        </row>
        <row r="946">
          <cell r="A946" t="str">
            <v>Canada</v>
          </cell>
          <cell r="E946" t="str">
            <v>CH4</v>
          </cell>
          <cell r="F946">
            <v>2027</v>
          </cell>
          <cell r="H946">
            <v>3.1349819842454898E-2</v>
          </cell>
          <cell r="K946" t="str">
            <v>CH4</v>
          </cell>
        </row>
        <row r="947">
          <cell r="A947" t="str">
            <v>Canada</v>
          </cell>
          <cell r="E947" t="str">
            <v>CH4</v>
          </cell>
          <cell r="F947">
            <v>2028</v>
          </cell>
          <cell r="H947">
            <v>4.1670909393879301</v>
          </cell>
          <cell r="K947" t="str">
            <v>CH4</v>
          </cell>
        </row>
        <row r="948">
          <cell r="A948" t="str">
            <v>Canada</v>
          </cell>
          <cell r="E948" t="str">
            <v>CH4</v>
          </cell>
          <cell r="F948">
            <v>2028</v>
          </cell>
          <cell r="H948">
            <v>3.0495895976402498</v>
          </cell>
          <cell r="K948" t="str">
            <v>CH4</v>
          </cell>
        </row>
        <row r="949">
          <cell r="A949" t="str">
            <v>Canada</v>
          </cell>
          <cell r="E949" t="str">
            <v>CH4</v>
          </cell>
          <cell r="F949">
            <v>2028</v>
          </cell>
          <cell r="H949">
            <v>41.545258106798201</v>
          </cell>
          <cell r="K949" t="str">
            <v>CH4</v>
          </cell>
        </row>
        <row r="950">
          <cell r="A950" t="str">
            <v>Canada</v>
          </cell>
          <cell r="E950" t="str">
            <v>CH4</v>
          </cell>
          <cell r="F950">
            <v>2028</v>
          </cell>
          <cell r="H950">
            <v>3.1349819842454898E-2</v>
          </cell>
          <cell r="K950" t="str">
            <v>CH4</v>
          </cell>
        </row>
        <row r="951">
          <cell r="A951" t="str">
            <v>Canada</v>
          </cell>
          <cell r="E951" t="str">
            <v>CH4</v>
          </cell>
          <cell r="F951">
            <v>2029</v>
          </cell>
          <cell r="H951">
            <v>4.1670909393879301</v>
          </cell>
          <cell r="K951" t="str">
            <v>CH4</v>
          </cell>
        </row>
        <row r="952">
          <cell r="A952" t="str">
            <v>Canada</v>
          </cell>
          <cell r="E952" t="str">
            <v>CH4</v>
          </cell>
          <cell r="F952">
            <v>2029</v>
          </cell>
          <cell r="H952">
            <v>3.0870845517096002</v>
          </cell>
          <cell r="K952" t="str">
            <v>CH4</v>
          </cell>
        </row>
        <row r="953">
          <cell r="A953" t="str">
            <v>Canada</v>
          </cell>
          <cell r="E953" t="str">
            <v>CH4</v>
          </cell>
          <cell r="F953">
            <v>2029</v>
          </cell>
          <cell r="H953">
            <v>41.700277726599701</v>
          </cell>
          <cell r="K953" t="str">
            <v>CH4</v>
          </cell>
        </row>
        <row r="954">
          <cell r="A954" t="str">
            <v>Canada</v>
          </cell>
          <cell r="E954" t="str">
            <v>CH4</v>
          </cell>
          <cell r="F954">
            <v>2029</v>
          </cell>
          <cell r="H954">
            <v>3.1349819842454898E-2</v>
          </cell>
          <cell r="K954" t="str">
            <v>CH4</v>
          </cell>
        </row>
        <row r="955">
          <cell r="A955" t="str">
            <v>Canada</v>
          </cell>
          <cell r="E955" t="str">
            <v>CH4</v>
          </cell>
          <cell r="F955">
            <v>2030</v>
          </cell>
          <cell r="H955">
            <v>4.1670909393879301</v>
          </cell>
          <cell r="K955" t="str">
            <v>CH4</v>
          </cell>
        </row>
        <row r="956">
          <cell r="A956" t="str">
            <v>Canada</v>
          </cell>
          <cell r="E956" t="str">
            <v>CH4</v>
          </cell>
          <cell r="F956">
            <v>2030</v>
          </cell>
          <cell r="H956">
            <v>3.1245795057789501</v>
          </cell>
          <cell r="K956" t="str">
            <v>CH4</v>
          </cell>
        </row>
        <row r="957">
          <cell r="A957" t="str">
            <v>Canada</v>
          </cell>
          <cell r="E957" t="str">
            <v>CH4</v>
          </cell>
          <cell r="F957">
            <v>2030</v>
          </cell>
          <cell r="H957">
            <v>41.855297346401201</v>
          </cell>
          <cell r="K957" t="str">
            <v>CH4</v>
          </cell>
        </row>
        <row r="958">
          <cell r="A958" t="str">
            <v>Canada</v>
          </cell>
          <cell r="E958" t="str">
            <v>CH4</v>
          </cell>
          <cell r="F958">
            <v>2030</v>
          </cell>
          <cell r="H958">
            <v>3.1349819842454898E-2</v>
          </cell>
          <cell r="K958" t="str">
            <v>CH4</v>
          </cell>
        </row>
        <row r="959">
          <cell r="A959" t="str">
            <v>Canada</v>
          </cell>
          <cell r="E959" t="str">
            <v>CH4</v>
          </cell>
          <cell r="F959">
            <v>2031</v>
          </cell>
          <cell r="H959">
            <v>4.2563857452319596</v>
          </cell>
          <cell r="K959" t="str">
            <v>CH4</v>
          </cell>
        </row>
        <row r="960">
          <cell r="A960" t="str">
            <v>Canada</v>
          </cell>
          <cell r="E960" t="str">
            <v>CH4</v>
          </cell>
          <cell r="F960">
            <v>2031</v>
          </cell>
          <cell r="H960">
            <v>3.1495761418251802</v>
          </cell>
          <cell r="K960" t="str">
            <v>CH4</v>
          </cell>
        </row>
        <row r="961">
          <cell r="A961" t="str">
            <v>Canada</v>
          </cell>
          <cell r="E961" t="str">
            <v>CH4</v>
          </cell>
          <cell r="F961">
            <v>2031</v>
          </cell>
          <cell r="H961">
            <v>42.165336586004102</v>
          </cell>
          <cell r="K961" t="str">
            <v>CH4</v>
          </cell>
        </row>
        <row r="962">
          <cell r="A962" t="str">
            <v>Canada</v>
          </cell>
          <cell r="E962" t="str">
            <v>CH4</v>
          </cell>
          <cell r="F962">
            <v>2031</v>
          </cell>
          <cell r="H962">
            <v>3.16224269715197E-2</v>
          </cell>
          <cell r="K962" t="str">
            <v>CH4</v>
          </cell>
        </row>
        <row r="963">
          <cell r="A963" t="str">
            <v>Canada</v>
          </cell>
          <cell r="E963" t="str">
            <v>CH4</v>
          </cell>
          <cell r="F963">
            <v>2032</v>
          </cell>
          <cell r="H963">
            <v>4.3456805510759802</v>
          </cell>
          <cell r="K963" t="str">
            <v>CH4</v>
          </cell>
        </row>
        <row r="964">
          <cell r="A964" t="str">
            <v>Canada</v>
          </cell>
          <cell r="E964" t="str">
            <v>CH4</v>
          </cell>
          <cell r="F964">
            <v>2032</v>
          </cell>
          <cell r="H964">
            <v>3.1745727778714099</v>
          </cell>
          <cell r="K964" t="str">
            <v>CH4</v>
          </cell>
        </row>
        <row r="965">
          <cell r="A965" t="str">
            <v>Canada</v>
          </cell>
          <cell r="E965" t="str">
            <v>CH4</v>
          </cell>
          <cell r="F965">
            <v>2032</v>
          </cell>
          <cell r="H965">
            <v>42.475375825607102</v>
          </cell>
          <cell r="K965" t="str">
            <v>CH4</v>
          </cell>
        </row>
        <row r="966">
          <cell r="A966" t="str">
            <v>Canada</v>
          </cell>
          <cell r="E966" t="str">
            <v>CH4</v>
          </cell>
          <cell r="F966">
            <v>2032</v>
          </cell>
          <cell r="H966">
            <v>3.1895034100584502E-2</v>
          </cell>
          <cell r="K966" t="str">
            <v>CH4</v>
          </cell>
        </row>
        <row r="967">
          <cell r="A967" t="str">
            <v>Canada</v>
          </cell>
          <cell r="E967" t="str">
            <v>CH4</v>
          </cell>
          <cell r="F967">
            <v>2033</v>
          </cell>
          <cell r="H967">
            <v>4.4349753569200097</v>
          </cell>
          <cell r="K967" t="str">
            <v>CH4</v>
          </cell>
        </row>
        <row r="968">
          <cell r="A968" t="str">
            <v>Canada</v>
          </cell>
          <cell r="E968" t="str">
            <v>CH4</v>
          </cell>
          <cell r="F968">
            <v>2033</v>
          </cell>
          <cell r="H968">
            <v>3.19956941391764</v>
          </cell>
          <cell r="K968" t="str">
            <v>CH4</v>
          </cell>
        </row>
        <row r="969">
          <cell r="A969" t="str">
            <v>Canada</v>
          </cell>
          <cell r="E969" t="str">
            <v>CH4</v>
          </cell>
          <cell r="F969">
            <v>2033</v>
          </cell>
          <cell r="H969">
            <v>42.785415065210103</v>
          </cell>
          <cell r="K969" t="str">
            <v>CH4</v>
          </cell>
        </row>
        <row r="970">
          <cell r="A970" t="str">
            <v>Canada</v>
          </cell>
          <cell r="E970" t="str">
            <v>CH4</v>
          </cell>
          <cell r="F970">
            <v>2033</v>
          </cell>
          <cell r="H970">
            <v>3.21676412296494E-2</v>
          </cell>
          <cell r="K970" t="str">
            <v>CH4</v>
          </cell>
        </row>
        <row r="971">
          <cell r="A971" t="str">
            <v>Canada</v>
          </cell>
          <cell r="E971" t="str">
            <v>CH4</v>
          </cell>
          <cell r="F971">
            <v>2034</v>
          </cell>
          <cell r="H971">
            <v>4.52427016276404</v>
          </cell>
          <cell r="K971" t="str">
            <v>CH4</v>
          </cell>
        </row>
        <row r="972">
          <cell r="A972" t="str">
            <v>Canada</v>
          </cell>
          <cell r="E972" t="str">
            <v>CH4</v>
          </cell>
          <cell r="F972">
            <v>2034</v>
          </cell>
          <cell r="H972">
            <v>3.2245660499638702</v>
          </cell>
          <cell r="K972" t="str">
            <v>CH4</v>
          </cell>
        </row>
        <row r="973">
          <cell r="A973" t="str">
            <v>Canada</v>
          </cell>
          <cell r="E973" t="str">
            <v>CH4</v>
          </cell>
          <cell r="F973">
            <v>2034</v>
          </cell>
          <cell r="H973">
            <v>43.095454304813103</v>
          </cell>
          <cell r="K973" t="str">
            <v>CH4</v>
          </cell>
        </row>
        <row r="974">
          <cell r="A974" t="str">
            <v>Canada</v>
          </cell>
          <cell r="E974" t="str">
            <v>CH4</v>
          </cell>
          <cell r="F974">
            <v>2034</v>
          </cell>
          <cell r="H974">
            <v>3.2440248358714202E-2</v>
          </cell>
          <cell r="K974" t="str">
            <v>CH4</v>
          </cell>
        </row>
        <row r="975">
          <cell r="A975" t="str">
            <v>Canada</v>
          </cell>
          <cell r="E975" t="str">
            <v>CH4</v>
          </cell>
          <cell r="F975">
            <v>2035</v>
          </cell>
          <cell r="H975">
            <v>4.6135649686080598</v>
          </cell>
          <cell r="K975" t="str">
            <v>CH4</v>
          </cell>
        </row>
        <row r="976">
          <cell r="A976" t="str">
            <v>Canada</v>
          </cell>
          <cell r="E976" t="str">
            <v>CH4</v>
          </cell>
          <cell r="F976">
            <v>2035</v>
          </cell>
          <cell r="H976">
            <v>3.2495626860100999</v>
          </cell>
          <cell r="K976" t="str">
            <v>CH4</v>
          </cell>
        </row>
        <row r="977">
          <cell r="A977" t="str">
            <v>Canada</v>
          </cell>
          <cell r="E977" t="str">
            <v>CH4</v>
          </cell>
          <cell r="F977">
            <v>2035</v>
          </cell>
          <cell r="H977">
            <v>43.405493544415997</v>
          </cell>
          <cell r="K977" t="str">
            <v>CH4</v>
          </cell>
        </row>
        <row r="978">
          <cell r="A978" t="str">
            <v>Canada</v>
          </cell>
          <cell r="E978" t="str">
            <v>CH4</v>
          </cell>
          <cell r="F978">
            <v>2035</v>
          </cell>
          <cell r="H978">
            <v>3.2712855487778997E-2</v>
          </cell>
          <cell r="K978" t="str">
            <v>CH4</v>
          </cell>
        </row>
        <row r="979">
          <cell r="A979" t="str">
            <v>Canada</v>
          </cell>
          <cell r="E979" t="str">
            <v>CH4</v>
          </cell>
          <cell r="F979">
            <v>2036</v>
          </cell>
          <cell r="H979">
            <v>4.7475071773741</v>
          </cell>
          <cell r="K979" t="str">
            <v>CH4</v>
          </cell>
        </row>
        <row r="980">
          <cell r="A980" t="str">
            <v>Canada</v>
          </cell>
          <cell r="E980" t="str">
            <v>CH4</v>
          </cell>
          <cell r="F980">
            <v>2036</v>
          </cell>
          <cell r="H980">
            <v>3.29955595810257</v>
          </cell>
          <cell r="K980" t="str">
            <v>CH4</v>
          </cell>
        </row>
        <row r="981">
          <cell r="A981" t="str">
            <v>Canada</v>
          </cell>
          <cell r="E981" t="str">
            <v>CH4</v>
          </cell>
          <cell r="F981">
            <v>2036</v>
          </cell>
          <cell r="H981">
            <v>44.025572023621997</v>
          </cell>
          <cell r="K981" t="str">
            <v>CH4</v>
          </cell>
        </row>
        <row r="982">
          <cell r="A982" t="str">
            <v>Canada</v>
          </cell>
          <cell r="E982" t="str">
            <v>CH4</v>
          </cell>
          <cell r="F982">
            <v>2036</v>
          </cell>
          <cell r="H982">
            <v>3.3258069745908697E-2</v>
          </cell>
          <cell r="K982" t="str">
            <v>CH4</v>
          </cell>
        </row>
        <row r="983">
          <cell r="A983" t="str">
            <v>Canada</v>
          </cell>
          <cell r="E983" t="str">
            <v>CH4</v>
          </cell>
          <cell r="F983">
            <v>2037</v>
          </cell>
          <cell r="H983">
            <v>4.8814493861401402</v>
          </cell>
          <cell r="K983" t="str">
            <v>CH4</v>
          </cell>
        </row>
        <row r="984">
          <cell r="A984" t="str">
            <v>Canada</v>
          </cell>
          <cell r="E984" t="str">
            <v>CH4</v>
          </cell>
          <cell r="F984">
            <v>2037</v>
          </cell>
          <cell r="H984">
            <v>3.3495492301950298</v>
          </cell>
          <cell r="K984" t="str">
            <v>CH4</v>
          </cell>
        </row>
        <row r="985">
          <cell r="A985" t="str">
            <v>Canada</v>
          </cell>
          <cell r="E985" t="str">
            <v>CH4</v>
          </cell>
          <cell r="F985">
            <v>2037</v>
          </cell>
          <cell r="H985">
            <v>44.645650502827898</v>
          </cell>
          <cell r="K985" t="str">
            <v>CH4</v>
          </cell>
        </row>
        <row r="986">
          <cell r="A986" t="str">
            <v>Canada</v>
          </cell>
          <cell r="E986" t="str">
            <v>CH4</v>
          </cell>
          <cell r="F986">
            <v>2037</v>
          </cell>
          <cell r="H986">
            <v>3.38032840040383E-2</v>
          </cell>
          <cell r="K986" t="str">
            <v>CH4</v>
          </cell>
        </row>
        <row r="987">
          <cell r="A987" t="str">
            <v>Canada</v>
          </cell>
          <cell r="E987" t="str">
            <v>CH4</v>
          </cell>
          <cell r="F987">
            <v>2038</v>
          </cell>
          <cell r="H987">
            <v>5.0153915949061902</v>
          </cell>
          <cell r="K987" t="str">
            <v>CH4</v>
          </cell>
        </row>
        <row r="988">
          <cell r="A988" t="str">
            <v>Canada</v>
          </cell>
          <cell r="E988" t="str">
            <v>CH4</v>
          </cell>
          <cell r="F988">
            <v>2038</v>
          </cell>
          <cell r="H988">
            <v>3.3995425022874901</v>
          </cell>
          <cell r="K988" t="str">
            <v>CH4</v>
          </cell>
        </row>
        <row r="989">
          <cell r="A989" t="str">
            <v>Canada</v>
          </cell>
          <cell r="E989" t="str">
            <v>CH4</v>
          </cell>
          <cell r="F989">
            <v>2038</v>
          </cell>
          <cell r="H989">
            <v>45.265728982033899</v>
          </cell>
          <cell r="K989" t="str">
            <v>CH4</v>
          </cell>
        </row>
        <row r="990">
          <cell r="A990" t="str">
            <v>Canada</v>
          </cell>
          <cell r="E990" t="str">
            <v>CH4</v>
          </cell>
          <cell r="F990">
            <v>2038</v>
          </cell>
          <cell r="H990">
            <v>3.4348498262168001E-2</v>
          </cell>
          <cell r="K990" t="str">
            <v>CH4</v>
          </cell>
        </row>
        <row r="991">
          <cell r="A991" t="str">
            <v>Canada</v>
          </cell>
          <cell r="E991" t="str">
            <v>CH4</v>
          </cell>
          <cell r="F991">
            <v>2039</v>
          </cell>
          <cell r="H991">
            <v>5.1493338036722296</v>
          </cell>
          <cell r="K991" t="str">
            <v>CH4</v>
          </cell>
        </row>
        <row r="992">
          <cell r="A992" t="str">
            <v>Canada</v>
          </cell>
          <cell r="E992" t="str">
            <v>CH4</v>
          </cell>
          <cell r="F992">
            <v>2039</v>
          </cell>
          <cell r="H992">
            <v>3.4495357743799602</v>
          </cell>
          <cell r="K992" t="str">
            <v>CH4</v>
          </cell>
        </row>
        <row r="993">
          <cell r="A993" t="str">
            <v>Canada</v>
          </cell>
          <cell r="E993" t="str">
            <v>CH4</v>
          </cell>
          <cell r="F993">
            <v>2039</v>
          </cell>
          <cell r="H993">
            <v>45.8858074612398</v>
          </cell>
          <cell r="K993" t="str">
            <v>CH4</v>
          </cell>
        </row>
        <row r="994">
          <cell r="A994" t="str">
            <v>Canada</v>
          </cell>
          <cell r="E994" t="str">
            <v>CH4</v>
          </cell>
          <cell r="F994">
            <v>2039</v>
          </cell>
          <cell r="H994">
            <v>3.4893712520297597E-2</v>
          </cell>
          <cell r="K994" t="str">
            <v>CH4</v>
          </cell>
        </row>
        <row r="995">
          <cell r="A995" t="str">
            <v>Canada</v>
          </cell>
          <cell r="E995" t="str">
            <v>CH4</v>
          </cell>
          <cell r="F995">
            <v>2040</v>
          </cell>
          <cell r="H995">
            <v>5.2832760124382698</v>
          </cell>
          <cell r="K995" t="str">
            <v>CH4</v>
          </cell>
        </row>
        <row r="996">
          <cell r="A996" t="str">
            <v>Canada</v>
          </cell>
          <cell r="E996" t="str">
            <v>CH4</v>
          </cell>
          <cell r="F996">
            <v>2040</v>
          </cell>
          <cell r="H996">
            <v>3.49952904647242</v>
          </cell>
          <cell r="K996" t="str">
            <v>CH4</v>
          </cell>
        </row>
        <row r="997">
          <cell r="A997" t="str">
            <v>Canada</v>
          </cell>
          <cell r="E997" t="str">
            <v>CH4</v>
          </cell>
          <cell r="F997">
            <v>2040</v>
          </cell>
          <cell r="H997">
            <v>46.505885940445701</v>
          </cell>
          <cell r="K997" t="str">
            <v>CH4</v>
          </cell>
        </row>
        <row r="998">
          <cell r="A998" t="str">
            <v>Canada</v>
          </cell>
          <cell r="E998" t="str">
            <v>CH4</v>
          </cell>
          <cell r="F998">
            <v>2040</v>
          </cell>
          <cell r="H998">
            <v>3.5438926778427297E-2</v>
          </cell>
          <cell r="K998" t="str">
            <v>CH4</v>
          </cell>
        </row>
        <row r="999">
          <cell r="A999" t="str">
            <v>Canada</v>
          </cell>
          <cell r="E999" t="str">
            <v>CH4</v>
          </cell>
          <cell r="F999">
            <v>2041</v>
          </cell>
          <cell r="H999">
            <v>5.4172182212043101</v>
          </cell>
          <cell r="K999" t="str">
            <v>CH4</v>
          </cell>
        </row>
        <row r="1000">
          <cell r="A1000" t="str">
            <v>Canada</v>
          </cell>
          <cell r="E1000" t="str">
            <v>CH4</v>
          </cell>
          <cell r="F1000">
            <v>2041</v>
          </cell>
          <cell r="H1000">
            <v>3.5495223185648799</v>
          </cell>
          <cell r="K1000" t="str">
            <v>CH4</v>
          </cell>
        </row>
        <row r="1001">
          <cell r="A1001" t="str">
            <v>Canada</v>
          </cell>
          <cell r="E1001" t="str">
            <v>CH4</v>
          </cell>
          <cell r="F1001">
            <v>2041</v>
          </cell>
          <cell r="H1001">
            <v>47.125964419651702</v>
          </cell>
          <cell r="K1001" t="str">
            <v>CH4</v>
          </cell>
        </row>
        <row r="1002">
          <cell r="A1002" t="str">
            <v>Canada</v>
          </cell>
          <cell r="E1002" t="str">
            <v>CH4</v>
          </cell>
          <cell r="F1002">
            <v>2041</v>
          </cell>
          <cell r="H1002">
            <v>3.5711533907492099E-2</v>
          </cell>
          <cell r="K1002" t="str">
            <v>CH4</v>
          </cell>
        </row>
        <row r="1003">
          <cell r="A1003" t="str">
            <v>Canada</v>
          </cell>
          <cell r="E1003" t="str">
            <v>CH4</v>
          </cell>
          <cell r="F1003">
            <v>2042</v>
          </cell>
          <cell r="H1003">
            <v>5.5511604299703503</v>
          </cell>
          <cell r="K1003" t="str">
            <v>CH4</v>
          </cell>
        </row>
        <row r="1004">
          <cell r="A1004" t="str">
            <v>Canada</v>
          </cell>
          <cell r="E1004" t="str">
            <v>CH4</v>
          </cell>
          <cell r="F1004">
            <v>2042</v>
          </cell>
          <cell r="H1004">
            <v>3.5995155906573402</v>
          </cell>
          <cell r="K1004" t="str">
            <v>CH4</v>
          </cell>
        </row>
        <row r="1005">
          <cell r="A1005" t="str">
            <v>Canada</v>
          </cell>
          <cell r="E1005" t="str">
            <v>CH4</v>
          </cell>
          <cell r="F1005">
            <v>2042</v>
          </cell>
          <cell r="H1005">
            <v>47.746042898857603</v>
          </cell>
          <cell r="K1005" t="str">
            <v>CH4</v>
          </cell>
        </row>
        <row r="1006">
          <cell r="A1006" t="str">
            <v>Canada</v>
          </cell>
          <cell r="E1006" t="str">
            <v>CH4</v>
          </cell>
          <cell r="F1006">
            <v>2042</v>
          </cell>
          <cell r="H1006">
            <v>3.5984141036556901E-2</v>
          </cell>
          <cell r="K1006" t="str">
            <v>CH4</v>
          </cell>
        </row>
        <row r="1007">
          <cell r="A1007" t="str">
            <v>Canada</v>
          </cell>
          <cell r="E1007" t="str">
            <v>CH4</v>
          </cell>
          <cell r="F1007">
            <v>2043</v>
          </cell>
          <cell r="H1007">
            <v>5.6851026387363897</v>
          </cell>
          <cell r="K1007" t="str">
            <v>CH4</v>
          </cell>
        </row>
        <row r="1008">
          <cell r="A1008" t="str">
            <v>Canada</v>
          </cell>
          <cell r="E1008" t="str">
            <v>CH4</v>
          </cell>
          <cell r="F1008">
            <v>2043</v>
          </cell>
          <cell r="H1008">
            <v>3.6495088627498098</v>
          </cell>
          <cell r="K1008" t="str">
            <v>CH4</v>
          </cell>
        </row>
        <row r="1009">
          <cell r="A1009" t="str">
            <v>Canada</v>
          </cell>
          <cell r="E1009" t="str">
            <v>CH4</v>
          </cell>
          <cell r="F1009">
            <v>2043</v>
          </cell>
          <cell r="H1009">
            <v>48.366121378063603</v>
          </cell>
          <cell r="K1009" t="str">
            <v>CH4</v>
          </cell>
        </row>
        <row r="1010">
          <cell r="A1010" t="str">
            <v>Canada</v>
          </cell>
          <cell r="E1010" t="str">
            <v>CH4</v>
          </cell>
          <cell r="F1010">
            <v>2043</v>
          </cell>
          <cell r="H1010">
            <v>3.6256748165621799E-2</v>
          </cell>
          <cell r="K1010" t="str">
            <v>CH4</v>
          </cell>
        </row>
        <row r="1011">
          <cell r="A1011" t="str">
            <v>Canada</v>
          </cell>
          <cell r="E1011" t="str">
            <v>CH4</v>
          </cell>
          <cell r="F1011">
            <v>2044</v>
          </cell>
          <cell r="H1011">
            <v>5.8190448475024299</v>
          </cell>
          <cell r="K1011" t="str">
            <v>CH4</v>
          </cell>
        </row>
        <row r="1012">
          <cell r="A1012" t="str">
            <v>Canada</v>
          </cell>
          <cell r="E1012" t="str">
            <v>CH4</v>
          </cell>
          <cell r="F1012">
            <v>2044</v>
          </cell>
          <cell r="H1012">
            <v>3.6995021348422701</v>
          </cell>
          <cell r="K1012" t="str">
            <v>CH4</v>
          </cell>
        </row>
        <row r="1013">
          <cell r="A1013" t="str">
            <v>Canada</v>
          </cell>
          <cell r="E1013" t="str">
            <v>CH4</v>
          </cell>
          <cell r="F1013">
            <v>2044</v>
          </cell>
          <cell r="H1013">
            <v>48.986199857269497</v>
          </cell>
          <cell r="K1013" t="str">
            <v>CH4</v>
          </cell>
        </row>
        <row r="1014">
          <cell r="A1014" t="str">
            <v>Canada</v>
          </cell>
          <cell r="E1014" t="str">
            <v>CH4</v>
          </cell>
          <cell r="F1014">
            <v>2044</v>
          </cell>
          <cell r="H1014">
            <v>3.6529355294686601E-2</v>
          </cell>
          <cell r="K1014" t="str">
            <v>CH4</v>
          </cell>
        </row>
        <row r="1015">
          <cell r="A1015" t="str">
            <v>Canada</v>
          </cell>
          <cell r="E1015" t="str">
            <v>CH4</v>
          </cell>
          <cell r="F1015">
            <v>2045</v>
          </cell>
          <cell r="H1015">
            <v>5.9529870562684701</v>
          </cell>
          <cell r="K1015" t="str">
            <v>CH4</v>
          </cell>
        </row>
        <row r="1016">
          <cell r="A1016" t="str">
            <v>Canada</v>
          </cell>
          <cell r="E1016" t="str">
            <v>CH4</v>
          </cell>
          <cell r="F1016">
            <v>2045</v>
          </cell>
          <cell r="H1016">
            <v>3.7494954069347299</v>
          </cell>
          <cell r="K1016" t="str">
            <v>CH4</v>
          </cell>
        </row>
        <row r="1017">
          <cell r="A1017" t="str">
            <v>Canada</v>
          </cell>
          <cell r="E1017" t="str">
            <v>CH4</v>
          </cell>
          <cell r="F1017">
            <v>2045</v>
          </cell>
          <cell r="H1017">
            <v>49.606278336475498</v>
          </cell>
          <cell r="K1017" t="str">
            <v>CH4</v>
          </cell>
        </row>
        <row r="1018">
          <cell r="A1018" t="str">
            <v>Canada</v>
          </cell>
          <cell r="E1018" t="str">
            <v>CH4</v>
          </cell>
          <cell r="F1018">
            <v>2045</v>
          </cell>
          <cell r="H1018">
            <v>3.6801962423751403E-2</v>
          </cell>
          <cell r="K1018" t="str">
            <v>CH4</v>
          </cell>
        </row>
        <row r="1019">
          <cell r="A1019" t="str">
            <v>Canada</v>
          </cell>
          <cell r="E1019" t="str">
            <v>CH4</v>
          </cell>
          <cell r="F1019">
            <v>2046</v>
          </cell>
          <cell r="H1019">
            <v>5.9827519915498097</v>
          </cell>
          <cell r="K1019" t="str">
            <v>CH4</v>
          </cell>
        </row>
        <row r="1020">
          <cell r="A1020" t="str">
            <v>Canada</v>
          </cell>
          <cell r="E1020" t="str">
            <v>CH4</v>
          </cell>
          <cell r="F1020">
            <v>2046</v>
          </cell>
          <cell r="H1020">
            <v>3.7869903610040798</v>
          </cell>
          <cell r="K1020" t="str">
            <v>CH4</v>
          </cell>
        </row>
        <row r="1021">
          <cell r="A1021" t="str">
            <v>Canada</v>
          </cell>
          <cell r="E1021" t="str">
            <v>CH4</v>
          </cell>
          <cell r="F1021">
            <v>2046</v>
          </cell>
          <cell r="H1021">
            <v>50.381376435482899</v>
          </cell>
          <cell r="K1021" t="str">
            <v>CH4</v>
          </cell>
        </row>
        <row r="1022">
          <cell r="A1022" t="str">
            <v>Canada</v>
          </cell>
          <cell r="E1022" t="str">
            <v>CH4</v>
          </cell>
          <cell r="F1022">
            <v>2046</v>
          </cell>
          <cell r="H1022">
            <v>3.7074569552816197E-2</v>
          </cell>
          <cell r="K1022" t="str">
            <v>CH4</v>
          </cell>
        </row>
        <row r="1023">
          <cell r="A1023" t="str">
            <v>Canada</v>
          </cell>
          <cell r="E1023" t="str">
            <v>CH4</v>
          </cell>
          <cell r="F1023">
            <v>2047</v>
          </cell>
          <cell r="H1023">
            <v>6.01251692683116</v>
          </cell>
          <cell r="K1023" t="str">
            <v>CH4</v>
          </cell>
        </row>
        <row r="1024">
          <cell r="A1024" t="str">
            <v>Canada</v>
          </cell>
          <cell r="E1024" t="str">
            <v>CH4</v>
          </cell>
          <cell r="F1024">
            <v>2047</v>
          </cell>
          <cell r="H1024">
            <v>3.8244853150734301</v>
          </cell>
          <cell r="K1024" t="str">
            <v>CH4</v>
          </cell>
        </row>
        <row r="1025">
          <cell r="A1025" t="str">
            <v>Canada</v>
          </cell>
          <cell r="E1025" t="str">
            <v>CH4</v>
          </cell>
          <cell r="F1025">
            <v>2047</v>
          </cell>
          <cell r="H1025">
            <v>51.1564745344903</v>
          </cell>
          <cell r="K1025" t="str">
            <v>CH4</v>
          </cell>
        </row>
        <row r="1026">
          <cell r="A1026" t="str">
            <v>Canada</v>
          </cell>
          <cell r="E1026" t="str">
            <v>CH4</v>
          </cell>
          <cell r="F1026">
            <v>2047</v>
          </cell>
          <cell r="H1026">
            <v>3.7347176681881103E-2</v>
          </cell>
          <cell r="K1026" t="str">
            <v>CH4</v>
          </cell>
        </row>
        <row r="1027">
          <cell r="A1027" t="str">
            <v>Canada</v>
          </cell>
          <cell r="E1027" t="str">
            <v>CH4</v>
          </cell>
          <cell r="F1027">
            <v>2048</v>
          </cell>
          <cell r="H1027">
            <v>6.0422818621124996</v>
          </cell>
          <cell r="K1027" t="str">
            <v>CH4</v>
          </cell>
        </row>
        <row r="1028">
          <cell r="A1028" t="str">
            <v>Canada</v>
          </cell>
          <cell r="E1028" t="str">
            <v>CH4</v>
          </cell>
          <cell r="F1028">
            <v>2048</v>
          </cell>
          <cell r="H1028">
            <v>3.86198026914278</v>
          </cell>
          <cell r="K1028" t="str">
            <v>CH4</v>
          </cell>
        </row>
        <row r="1029">
          <cell r="A1029" t="str">
            <v>Canada</v>
          </cell>
          <cell r="E1029" t="str">
            <v>CH4</v>
          </cell>
          <cell r="F1029">
            <v>2048</v>
          </cell>
          <cell r="H1029">
            <v>51.931572633497801</v>
          </cell>
          <cell r="K1029" t="str">
            <v>CH4</v>
          </cell>
        </row>
        <row r="1030">
          <cell r="A1030" t="str">
            <v>Canada</v>
          </cell>
          <cell r="E1030" t="str">
            <v>CH4</v>
          </cell>
          <cell r="F1030">
            <v>2048</v>
          </cell>
          <cell r="H1030">
            <v>3.7619783810945898E-2</v>
          </cell>
          <cell r="K1030" t="str">
            <v>CH4</v>
          </cell>
        </row>
        <row r="1031">
          <cell r="A1031" t="str">
            <v>Canada</v>
          </cell>
          <cell r="E1031" t="str">
            <v>CH4</v>
          </cell>
          <cell r="F1031">
            <v>2049</v>
          </cell>
          <cell r="H1031">
            <v>6.0720467973938401</v>
          </cell>
          <cell r="K1031" t="str">
            <v>CH4</v>
          </cell>
        </row>
        <row r="1032">
          <cell r="A1032" t="str">
            <v>Canada</v>
          </cell>
          <cell r="E1032" t="str">
            <v>CH4</v>
          </cell>
          <cell r="F1032">
            <v>2049</v>
          </cell>
          <cell r="H1032">
            <v>3.8994752232121201</v>
          </cell>
          <cell r="K1032" t="str">
            <v>CH4</v>
          </cell>
        </row>
        <row r="1033">
          <cell r="A1033" t="str">
            <v>Canada</v>
          </cell>
          <cell r="E1033" t="str">
            <v>CH4</v>
          </cell>
          <cell r="F1033">
            <v>2049</v>
          </cell>
          <cell r="H1033">
            <v>52.706670732505202</v>
          </cell>
          <cell r="K1033" t="str">
            <v>CH4</v>
          </cell>
        </row>
        <row r="1034">
          <cell r="A1034" t="str">
            <v>Canada</v>
          </cell>
          <cell r="E1034" t="str">
            <v>CH4</v>
          </cell>
          <cell r="F1034">
            <v>2049</v>
          </cell>
          <cell r="H1034">
            <v>3.7892390940010699E-2</v>
          </cell>
          <cell r="K1034" t="str">
            <v>CH4</v>
          </cell>
        </row>
        <row r="1035">
          <cell r="A1035" t="str">
            <v>Canada</v>
          </cell>
          <cell r="E1035" t="str">
            <v>CH4</v>
          </cell>
          <cell r="F1035">
            <v>2050</v>
          </cell>
          <cell r="H1035">
            <v>6.1018117326751797</v>
          </cell>
          <cell r="K1035" t="str">
            <v>CH4</v>
          </cell>
        </row>
        <row r="1036">
          <cell r="A1036" t="str">
            <v>Canada</v>
          </cell>
          <cell r="E1036" t="str">
            <v>CH4</v>
          </cell>
          <cell r="F1036">
            <v>2050</v>
          </cell>
          <cell r="H1036">
            <v>3.93697017728147</v>
          </cell>
          <cell r="K1036" t="str">
            <v>CH4</v>
          </cell>
        </row>
        <row r="1037">
          <cell r="A1037" t="str">
            <v>Canada</v>
          </cell>
          <cell r="E1037" t="str">
            <v>CH4</v>
          </cell>
          <cell r="F1037">
            <v>2050</v>
          </cell>
          <cell r="H1037">
            <v>53.481768831512603</v>
          </cell>
          <cell r="K1037" t="str">
            <v>CH4</v>
          </cell>
        </row>
        <row r="1038">
          <cell r="A1038" t="str">
            <v>Canada</v>
          </cell>
          <cell r="E1038" t="str">
            <v>CH4</v>
          </cell>
          <cell r="F1038">
            <v>2050</v>
          </cell>
          <cell r="H1038">
            <v>3.8164998069075501E-2</v>
          </cell>
          <cell r="K1038" t="str">
            <v>CH4</v>
          </cell>
        </row>
        <row r="1039">
          <cell r="A1039" t="str">
            <v>Canada</v>
          </cell>
          <cell r="E1039" t="str">
            <v>CH4</v>
          </cell>
          <cell r="F1039">
            <v>1990</v>
          </cell>
          <cell r="H1039">
            <v>6.6835902495009494E-2</v>
          </cell>
          <cell r="K1039" t="str">
            <v>CH4</v>
          </cell>
        </row>
        <row r="1040">
          <cell r="A1040" t="str">
            <v>Canada</v>
          </cell>
          <cell r="E1040" t="str">
            <v>CH4</v>
          </cell>
          <cell r="F1040">
            <v>1991</v>
          </cell>
          <cell r="H1040">
            <v>6.9344803628554497E-2</v>
          </cell>
          <cell r="K1040" t="str">
            <v>CH4</v>
          </cell>
        </row>
        <row r="1041">
          <cell r="A1041" t="str">
            <v>Canada</v>
          </cell>
          <cell r="E1041" t="str">
            <v>CH4</v>
          </cell>
          <cell r="F1041">
            <v>1992</v>
          </cell>
          <cell r="H1041">
            <v>7.4328974697932995E-2</v>
          </cell>
          <cell r="K1041" t="str">
            <v>CH4</v>
          </cell>
        </row>
        <row r="1042">
          <cell r="A1042" t="str">
            <v>Canada</v>
          </cell>
          <cell r="E1042" t="str">
            <v>CH4</v>
          </cell>
          <cell r="F1042">
            <v>1993</v>
          </cell>
          <cell r="H1042">
            <v>4.7586256110596997E-2</v>
          </cell>
          <cell r="K1042" t="str">
            <v>CH4</v>
          </cell>
        </row>
        <row r="1043">
          <cell r="A1043" t="str">
            <v>Canada</v>
          </cell>
          <cell r="E1043" t="str">
            <v>CH4</v>
          </cell>
          <cell r="F1043">
            <v>1994</v>
          </cell>
          <cell r="H1043">
            <v>4.7483929314668299E-2</v>
          </cell>
          <cell r="K1043" t="str">
            <v>CH4</v>
          </cell>
        </row>
        <row r="1044">
          <cell r="A1044" t="str">
            <v>Canada</v>
          </cell>
          <cell r="E1044" t="str">
            <v>CH4</v>
          </cell>
          <cell r="F1044">
            <v>1995</v>
          </cell>
          <cell r="H1044">
            <v>5.295903127439E-2</v>
          </cell>
          <cell r="K1044" t="str">
            <v>CH4</v>
          </cell>
        </row>
        <row r="1045">
          <cell r="A1045" t="str">
            <v>Canada</v>
          </cell>
          <cell r="E1045" t="str">
            <v>CH4</v>
          </cell>
          <cell r="F1045">
            <v>1996</v>
          </cell>
          <cell r="H1045">
            <v>5.0588730111176199E-2</v>
          </cell>
          <cell r="K1045" t="str">
            <v>CH4</v>
          </cell>
        </row>
        <row r="1046">
          <cell r="A1046" t="str">
            <v>Canada</v>
          </cell>
          <cell r="E1046" t="str">
            <v>CH4</v>
          </cell>
          <cell r="F1046">
            <v>1997</v>
          </cell>
          <cell r="H1046">
            <v>5.4899889506512499E-3</v>
          </cell>
          <cell r="K1046" t="str">
            <v>CH4</v>
          </cell>
        </row>
        <row r="1047">
          <cell r="A1047" t="str">
            <v>Canada</v>
          </cell>
          <cell r="E1047" t="str">
            <v>CH4</v>
          </cell>
          <cell r="F1047">
            <v>1998</v>
          </cell>
          <cell r="H1047">
            <v>6.3113342717195002E-3</v>
          </cell>
          <cell r="K1047" t="str">
            <v>CH4</v>
          </cell>
        </row>
        <row r="1048">
          <cell r="A1048" t="str">
            <v>Canada</v>
          </cell>
          <cell r="E1048" t="str">
            <v>CH4</v>
          </cell>
          <cell r="F1048">
            <v>1999</v>
          </cell>
          <cell r="H1048">
            <v>4.9418380237574999E-3</v>
          </cell>
          <cell r="K1048" t="str">
            <v>CH4</v>
          </cell>
        </row>
        <row r="1049">
          <cell r="A1049" t="str">
            <v>Canada</v>
          </cell>
          <cell r="E1049" t="str">
            <v>CH4</v>
          </cell>
          <cell r="F1049">
            <v>2000</v>
          </cell>
          <cell r="H1049">
            <v>5.03509469234975E-3</v>
          </cell>
          <cell r="K1049" t="str">
            <v>CH4</v>
          </cell>
        </row>
        <row r="1050">
          <cell r="A1050" t="str">
            <v>Canada</v>
          </cell>
          <cell r="E1050" t="str">
            <v>CH4</v>
          </cell>
          <cell r="F1050">
            <v>2001</v>
          </cell>
          <cell r="H1050">
            <v>5.1716946126500003E-3</v>
          </cell>
          <cell r="K1050" t="str">
            <v>CH4</v>
          </cell>
        </row>
        <row r="1051">
          <cell r="A1051" t="str">
            <v>Canada</v>
          </cell>
          <cell r="E1051" t="str">
            <v>CH4</v>
          </cell>
          <cell r="F1051">
            <v>2002</v>
          </cell>
          <cell r="H1051">
            <v>5.398291938139E-3</v>
          </cell>
          <cell r="K1051" t="str">
            <v>CH4</v>
          </cell>
        </row>
        <row r="1052">
          <cell r="A1052" t="str">
            <v>Canada</v>
          </cell>
          <cell r="E1052" t="str">
            <v>CH4</v>
          </cell>
          <cell r="F1052">
            <v>2003</v>
          </cell>
          <cell r="H1052">
            <v>5.3452405358137504E-3</v>
          </cell>
          <cell r="K1052" t="str">
            <v>CH4</v>
          </cell>
        </row>
        <row r="1053">
          <cell r="A1053" t="str">
            <v>Canada</v>
          </cell>
          <cell r="E1053" t="str">
            <v>CH4</v>
          </cell>
          <cell r="F1053">
            <v>2004</v>
          </cell>
          <cell r="H1053">
            <v>5.5407685954200004E-3</v>
          </cell>
          <cell r="K1053" t="str">
            <v>CH4</v>
          </cell>
        </row>
        <row r="1054">
          <cell r="A1054" t="str">
            <v>Canada</v>
          </cell>
          <cell r="E1054" t="str">
            <v>CH4</v>
          </cell>
          <cell r="F1054">
            <v>2005</v>
          </cell>
          <cell r="H1054">
            <v>5.643417605546E-3</v>
          </cell>
          <cell r="K1054" t="str">
            <v>CH4</v>
          </cell>
        </row>
        <row r="1055">
          <cell r="A1055" t="str">
            <v>Canada</v>
          </cell>
          <cell r="E1055" t="str">
            <v>CH4</v>
          </cell>
          <cell r="F1055">
            <v>2006</v>
          </cell>
          <cell r="H1055">
            <v>5.7211664365077498E-3</v>
          </cell>
          <cell r="K1055" t="str">
            <v>CH4</v>
          </cell>
        </row>
        <row r="1056">
          <cell r="A1056" t="str">
            <v>Canada</v>
          </cell>
          <cell r="E1056" t="str">
            <v>CH4</v>
          </cell>
          <cell r="F1056">
            <v>2007</v>
          </cell>
          <cell r="H1056">
            <v>5.7867776312329998E-3</v>
          </cell>
          <cell r="K1056" t="str">
            <v>CH4</v>
          </cell>
        </row>
        <row r="1057">
          <cell r="A1057" t="str">
            <v>Canada</v>
          </cell>
          <cell r="E1057" t="str">
            <v>CH4</v>
          </cell>
          <cell r="F1057">
            <v>2008</v>
          </cell>
          <cell r="H1057">
            <v>5.9604202355310002E-3</v>
          </cell>
          <cell r="K1057" t="str">
            <v>CH4</v>
          </cell>
        </row>
        <row r="1058">
          <cell r="A1058" t="str">
            <v>Canada</v>
          </cell>
          <cell r="E1058" t="str">
            <v>CH4</v>
          </cell>
          <cell r="F1058">
            <v>2009</v>
          </cell>
          <cell r="H1058">
            <v>6.0234190632750002E-3</v>
          </cell>
          <cell r="K1058" t="str">
            <v>CH4</v>
          </cell>
        </row>
        <row r="1059">
          <cell r="A1059" t="str">
            <v>Canada</v>
          </cell>
          <cell r="E1059" t="str">
            <v>CH4</v>
          </cell>
          <cell r="F1059">
            <v>2010</v>
          </cell>
          <cell r="H1059">
            <v>6.1601642218732499E-3</v>
          </cell>
          <cell r="K1059" t="str">
            <v>CH4</v>
          </cell>
        </row>
        <row r="1060">
          <cell r="A1060" t="str">
            <v>Canada</v>
          </cell>
          <cell r="E1060" t="str">
            <v>CH4</v>
          </cell>
          <cell r="F1060">
            <v>2011</v>
          </cell>
          <cell r="H1060">
            <v>6.248450698907E-3</v>
          </cell>
          <cell r="K1060" t="str">
            <v>CH4</v>
          </cell>
        </row>
        <row r="1061">
          <cell r="A1061" t="str">
            <v>Canada</v>
          </cell>
          <cell r="E1061" t="str">
            <v>CH4</v>
          </cell>
          <cell r="F1061">
            <v>2012</v>
          </cell>
          <cell r="H1061">
            <v>6.1837020944837499E-3</v>
          </cell>
          <cell r="K1061" t="str">
            <v>CH4</v>
          </cell>
        </row>
        <row r="1062">
          <cell r="A1062" t="str">
            <v>Canada</v>
          </cell>
          <cell r="E1062" t="str">
            <v>CH4</v>
          </cell>
          <cell r="F1062">
            <v>2013</v>
          </cell>
          <cell r="H1062">
            <v>6.3234989389297502E-3</v>
          </cell>
          <cell r="K1062" t="str">
            <v>CH4</v>
          </cell>
        </row>
        <row r="1063">
          <cell r="A1063" t="str">
            <v>Canada</v>
          </cell>
          <cell r="E1063" t="str">
            <v>CH4</v>
          </cell>
          <cell r="F1063">
            <v>2014</v>
          </cell>
          <cell r="H1063">
            <v>6.5206003386742498E-3</v>
          </cell>
          <cell r="K1063" t="str">
            <v>CH4</v>
          </cell>
        </row>
        <row r="1064">
          <cell r="A1064" t="str">
            <v>Canada</v>
          </cell>
          <cell r="E1064" t="str">
            <v>CH4</v>
          </cell>
          <cell r="F1064">
            <v>2015</v>
          </cell>
          <cell r="H1064">
            <v>6.7034162290272497E-3</v>
          </cell>
          <cell r="K1064" t="str">
            <v>CH4</v>
          </cell>
        </row>
        <row r="1065">
          <cell r="A1065" t="str">
            <v>Canada</v>
          </cell>
          <cell r="E1065" t="str">
            <v>CH4</v>
          </cell>
          <cell r="F1065">
            <v>2016</v>
          </cell>
          <cell r="H1065">
            <v>6.8237609788134998E-3</v>
          </cell>
          <cell r="K1065" t="str">
            <v>CH4</v>
          </cell>
        </row>
        <row r="1066">
          <cell r="A1066" t="str">
            <v>Canada</v>
          </cell>
          <cell r="E1066" t="str">
            <v>CH4</v>
          </cell>
          <cell r="F1066">
            <v>2017</v>
          </cell>
          <cell r="H1066">
            <v>6.8237609788134998E-3</v>
          </cell>
          <cell r="K1066" t="str">
            <v>CH4</v>
          </cell>
        </row>
        <row r="1067">
          <cell r="A1067" t="str">
            <v>Canada</v>
          </cell>
          <cell r="E1067" t="str">
            <v>CH4</v>
          </cell>
          <cell r="F1067">
            <v>2018</v>
          </cell>
          <cell r="H1067">
            <v>6.8237609788134998E-3</v>
          </cell>
          <cell r="K1067" t="str">
            <v>CH4</v>
          </cell>
        </row>
        <row r="1068">
          <cell r="A1068" t="str">
            <v>Canada</v>
          </cell>
          <cell r="E1068" t="str">
            <v>CH4</v>
          </cell>
          <cell r="F1068">
            <v>2019</v>
          </cell>
          <cell r="H1068">
            <v>6.8237609788134998E-3</v>
          </cell>
          <cell r="K1068" t="str">
            <v>CH4</v>
          </cell>
        </row>
        <row r="1069">
          <cell r="A1069" t="str">
            <v>Canada</v>
          </cell>
          <cell r="E1069" t="str">
            <v>CH4</v>
          </cell>
          <cell r="F1069">
            <v>2020</v>
          </cell>
          <cell r="H1069">
            <v>6.8237609788134998E-3</v>
          </cell>
          <cell r="K1069" t="str">
            <v>CH4</v>
          </cell>
        </row>
        <row r="1070">
          <cell r="A1070" t="str">
            <v>Canada</v>
          </cell>
          <cell r="E1070" t="str">
            <v>CH4</v>
          </cell>
          <cell r="F1070">
            <v>2021</v>
          </cell>
          <cell r="H1070">
            <v>6.8237609788134998E-3</v>
          </cell>
          <cell r="K1070" t="str">
            <v>CH4</v>
          </cell>
        </row>
        <row r="1071">
          <cell r="A1071" t="str">
            <v>Canada</v>
          </cell>
          <cell r="E1071" t="str">
            <v>CH4</v>
          </cell>
          <cell r="F1071">
            <v>2022</v>
          </cell>
          <cell r="H1071">
            <v>6.8237609788134998E-3</v>
          </cell>
          <cell r="K1071" t="str">
            <v>CH4</v>
          </cell>
        </row>
        <row r="1072">
          <cell r="A1072" t="str">
            <v>Canada</v>
          </cell>
          <cell r="E1072" t="str">
            <v>CH4</v>
          </cell>
          <cell r="F1072">
            <v>2023</v>
          </cell>
          <cell r="H1072">
            <v>6.8237609788134998E-3</v>
          </cell>
          <cell r="K1072" t="str">
            <v>CH4</v>
          </cell>
        </row>
        <row r="1073">
          <cell r="A1073" t="str">
            <v>Canada</v>
          </cell>
          <cell r="E1073" t="str">
            <v>CH4</v>
          </cell>
          <cell r="F1073">
            <v>2024</v>
          </cell>
          <cell r="H1073">
            <v>6.8237609788134998E-3</v>
          </cell>
          <cell r="K1073" t="str">
            <v>CH4</v>
          </cell>
        </row>
        <row r="1074">
          <cell r="A1074" t="str">
            <v>Canada</v>
          </cell>
          <cell r="E1074" t="str">
            <v>CH4</v>
          </cell>
          <cell r="F1074">
            <v>2025</v>
          </cell>
          <cell r="H1074">
            <v>6.8237609788134998E-3</v>
          </cell>
          <cell r="K1074" t="str">
            <v>CH4</v>
          </cell>
        </row>
        <row r="1075">
          <cell r="A1075" t="str">
            <v>Canada</v>
          </cell>
          <cell r="E1075" t="str">
            <v>CH4</v>
          </cell>
          <cell r="F1075">
            <v>2026</v>
          </cell>
          <cell r="H1075">
            <v>6.8237609788134998E-3</v>
          </cell>
          <cell r="K1075" t="str">
            <v>CH4</v>
          </cell>
        </row>
        <row r="1076">
          <cell r="A1076" t="str">
            <v>Canada</v>
          </cell>
          <cell r="E1076" t="str">
            <v>CH4</v>
          </cell>
          <cell r="F1076">
            <v>2027</v>
          </cell>
          <cell r="H1076">
            <v>6.8237609788134998E-3</v>
          </cell>
          <cell r="K1076" t="str">
            <v>CH4</v>
          </cell>
        </row>
        <row r="1077">
          <cell r="A1077" t="str">
            <v>Canada</v>
          </cell>
          <cell r="E1077" t="str">
            <v>CH4</v>
          </cell>
          <cell r="F1077">
            <v>2028</v>
          </cell>
          <cell r="H1077">
            <v>6.8237609788134998E-3</v>
          </cell>
          <cell r="K1077" t="str">
            <v>CH4</v>
          </cell>
        </row>
        <row r="1078">
          <cell r="A1078" t="str">
            <v>Canada</v>
          </cell>
          <cell r="E1078" t="str">
            <v>CH4</v>
          </cell>
          <cell r="F1078">
            <v>2029</v>
          </cell>
          <cell r="H1078">
            <v>6.8237609788134998E-3</v>
          </cell>
          <cell r="K1078" t="str">
            <v>CH4</v>
          </cell>
        </row>
        <row r="1079">
          <cell r="A1079" t="str">
            <v>Canada</v>
          </cell>
          <cell r="E1079" t="str">
            <v>CH4</v>
          </cell>
          <cell r="F1079">
            <v>2030</v>
          </cell>
          <cell r="H1079">
            <v>6.8237609788134998E-3</v>
          </cell>
          <cell r="K1079" t="str">
            <v>CH4</v>
          </cell>
        </row>
        <row r="1080">
          <cell r="A1080" t="str">
            <v>Canada</v>
          </cell>
          <cell r="E1080" t="str">
            <v>CH4</v>
          </cell>
          <cell r="F1080">
            <v>2031</v>
          </cell>
          <cell r="H1080">
            <v>6.8237609788134998E-3</v>
          </cell>
          <cell r="K1080" t="str">
            <v>CH4</v>
          </cell>
        </row>
        <row r="1081">
          <cell r="A1081" t="str">
            <v>Canada</v>
          </cell>
          <cell r="E1081" t="str">
            <v>CH4</v>
          </cell>
          <cell r="F1081">
            <v>2032</v>
          </cell>
          <cell r="H1081">
            <v>6.8237609788134998E-3</v>
          </cell>
          <cell r="K1081" t="str">
            <v>CH4</v>
          </cell>
        </row>
        <row r="1082">
          <cell r="A1082" t="str">
            <v>Canada</v>
          </cell>
          <cell r="E1082" t="str">
            <v>CH4</v>
          </cell>
          <cell r="F1082">
            <v>2033</v>
          </cell>
          <cell r="H1082">
            <v>6.8237609788134998E-3</v>
          </cell>
          <cell r="K1082" t="str">
            <v>CH4</v>
          </cell>
        </row>
        <row r="1083">
          <cell r="A1083" t="str">
            <v>Canada</v>
          </cell>
          <cell r="E1083" t="str">
            <v>CH4</v>
          </cell>
          <cell r="F1083">
            <v>2034</v>
          </cell>
          <cell r="H1083">
            <v>6.8237609788134998E-3</v>
          </cell>
          <cell r="K1083" t="str">
            <v>CH4</v>
          </cell>
        </row>
        <row r="1084">
          <cell r="A1084" t="str">
            <v>Canada</v>
          </cell>
          <cell r="E1084" t="str">
            <v>CH4</v>
          </cell>
          <cell r="F1084">
            <v>2035</v>
          </cell>
          <cell r="H1084">
            <v>6.8237609788134998E-3</v>
          </cell>
          <cell r="K1084" t="str">
            <v>CH4</v>
          </cell>
        </row>
        <row r="1085">
          <cell r="A1085" t="str">
            <v>Canada</v>
          </cell>
          <cell r="E1085" t="str">
            <v>CH4</v>
          </cell>
          <cell r="F1085">
            <v>2036</v>
          </cell>
          <cell r="H1085">
            <v>6.8237609788134998E-3</v>
          </cell>
          <cell r="K1085" t="str">
            <v>CH4</v>
          </cell>
        </row>
        <row r="1086">
          <cell r="A1086" t="str">
            <v>Canada</v>
          </cell>
          <cell r="E1086" t="str">
            <v>CH4</v>
          </cell>
          <cell r="F1086">
            <v>2037</v>
          </cell>
          <cell r="H1086">
            <v>6.8237609788134998E-3</v>
          </cell>
          <cell r="K1086" t="str">
            <v>CH4</v>
          </cell>
        </row>
        <row r="1087">
          <cell r="A1087" t="str">
            <v>Canada</v>
          </cell>
          <cell r="E1087" t="str">
            <v>CH4</v>
          </cell>
          <cell r="F1087">
            <v>2038</v>
          </cell>
          <cell r="H1087">
            <v>6.8237609788134998E-3</v>
          </cell>
          <cell r="K1087" t="str">
            <v>CH4</v>
          </cell>
        </row>
        <row r="1088">
          <cell r="A1088" t="str">
            <v>Canada</v>
          </cell>
          <cell r="E1088" t="str">
            <v>CH4</v>
          </cell>
          <cell r="F1088">
            <v>2039</v>
          </cell>
          <cell r="H1088">
            <v>6.8237609788134998E-3</v>
          </cell>
          <cell r="K1088" t="str">
            <v>CH4</v>
          </cell>
        </row>
        <row r="1089">
          <cell r="A1089" t="str">
            <v>Canada</v>
          </cell>
          <cell r="E1089" t="str">
            <v>CH4</v>
          </cell>
          <cell r="F1089">
            <v>2040</v>
          </cell>
          <cell r="H1089">
            <v>6.8237609788134998E-3</v>
          </cell>
          <cell r="K1089" t="str">
            <v>CH4</v>
          </cell>
        </row>
        <row r="1090">
          <cell r="A1090" t="str">
            <v>Canada</v>
          </cell>
          <cell r="E1090" t="str">
            <v>CH4</v>
          </cell>
          <cell r="F1090">
            <v>2041</v>
          </cell>
          <cell r="H1090">
            <v>6.8237609788134998E-3</v>
          </cell>
          <cell r="K1090" t="str">
            <v>CH4</v>
          </cell>
        </row>
        <row r="1091">
          <cell r="A1091" t="str">
            <v>Canada</v>
          </cell>
          <cell r="E1091" t="str">
            <v>CH4</v>
          </cell>
          <cell r="F1091">
            <v>2042</v>
          </cell>
          <cell r="H1091">
            <v>6.8237609788134998E-3</v>
          </cell>
          <cell r="K1091" t="str">
            <v>CH4</v>
          </cell>
        </row>
        <row r="1092">
          <cell r="A1092" t="str">
            <v>Canada</v>
          </cell>
          <cell r="E1092" t="str">
            <v>CH4</v>
          </cell>
          <cell r="F1092">
            <v>2043</v>
          </cell>
          <cell r="H1092">
            <v>6.8237609788134998E-3</v>
          </cell>
          <cell r="K1092" t="str">
            <v>CH4</v>
          </cell>
        </row>
        <row r="1093">
          <cell r="A1093" t="str">
            <v>Canada</v>
          </cell>
          <cell r="E1093" t="str">
            <v>CH4</v>
          </cell>
          <cell r="F1093">
            <v>2044</v>
          </cell>
          <cell r="H1093">
            <v>6.8237609788134998E-3</v>
          </cell>
          <cell r="K1093" t="str">
            <v>CH4</v>
          </cell>
        </row>
        <row r="1094">
          <cell r="A1094" t="str">
            <v>Canada</v>
          </cell>
          <cell r="E1094" t="str">
            <v>CH4</v>
          </cell>
          <cell r="F1094">
            <v>2045</v>
          </cell>
          <cell r="H1094">
            <v>6.8237609788134998E-3</v>
          </cell>
          <cell r="K1094" t="str">
            <v>CH4</v>
          </cell>
        </row>
        <row r="1095">
          <cell r="A1095" t="str">
            <v>Canada</v>
          </cell>
          <cell r="E1095" t="str">
            <v>CH4</v>
          </cell>
          <cell r="F1095">
            <v>2046</v>
          </cell>
          <cell r="H1095">
            <v>6.8237609788134998E-3</v>
          </cell>
          <cell r="K1095" t="str">
            <v>CH4</v>
          </cell>
        </row>
        <row r="1096">
          <cell r="A1096" t="str">
            <v>Canada</v>
          </cell>
          <cell r="E1096" t="str">
            <v>CH4</v>
          </cell>
          <cell r="F1096">
            <v>2047</v>
          </cell>
          <cell r="H1096">
            <v>6.8237609788134998E-3</v>
          </cell>
          <cell r="K1096" t="str">
            <v>CH4</v>
          </cell>
        </row>
        <row r="1097">
          <cell r="A1097" t="str">
            <v>Canada</v>
          </cell>
          <cell r="E1097" t="str">
            <v>CH4</v>
          </cell>
          <cell r="F1097">
            <v>2048</v>
          </cell>
          <cell r="H1097">
            <v>6.8237609788134998E-3</v>
          </cell>
          <cell r="K1097" t="str">
            <v>CH4</v>
          </cell>
        </row>
        <row r="1098">
          <cell r="A1098" t="str">
            <v>Canada</v>
          </cell>
          <cell r="E1098" t="str">
            <v>CH4</v>
          </cell>
          <cell r="F1098">
            <v>2049</v>
          </cell>
          <cell r="H1098">
            <v>6.8237609788134998E-3</v>
          </cell>
          <cell r="K1098" t="str">
            <v>CH4</v>
          </cell>
        </row>
        <row r="1099">
          <cell r="A1099" t="str">
            <v>Canada</v>
          </cell>
          <cell r="E1099" t="str">
            <v>CH4</v>
          </cell>
          <cell r="F1099">
            <v>2050</v>
          </cell>
          <cell r="H1099">
            <v>6.8237609788134998E-3</v>
          </cell>
          <cell r="K1099" t="str">
            <v>CH4</v>
          </cell>
        </row>
        <row r="1100">
          <cell r="A1100" t="str">
            <v>Canada</v>
          </cell>
          <cell r="E1100" t="str">
            <v>N2O</v>
          </cell>
          <cell r="F1100">
            <v>1990</v>
          </cell>
          <cell r="H1100">
            <v>0.26225383196780599</v>
          </cell>
          <cell r="K1100" t="str">
            <v>N2O</v>
          </cell>
        </row>
        <row r="1101">
          <cell r="A1101" t="str">
            <v>Canada</v>
          </cell>
          <cell r="E1101" t="str">
            <v>N2O</v>
          </cell>
          <cell r="F1101">
            <v>1991</v>
          </cell>
          <cell r="H1101">
            <v>0.27069302212192897</v>
          </cell>
          <cell r="K1101" t="str">
            <v>N2O</v>
          </cell>
        </row>
        <row r="1102">
          <cell r="A1102" t="str">
            <v>Canada</v>
          </cell>
          <cell r="E1102" t="str">
            <v>N2O</v>
          </cell>
          <cell r="F1102">
            <v>1992</v>
          </cell>
          <cell r="H1102">
            <v>0.28639054814342702</v>
          </cell>
          <cell r="K1102" t="str">
            <v>N2O</v>
          </cell>
        </row>
        <row r="1103">
          <cell r="A1103" t="str">
            <v>Canada</v>
          </cell>
          <cell r="E1103" t="str">
            <v>N2O</v>
          </cell>
          <cell r="F1103">
            <v>1993</v>
          </cell>
          <cell r="H1103">
            <v>0.25804083098972502</v>
          </cell>
          <cell r="K1103" t="str">
            <v>N2O</v>
          </cell>
        </row>
        <row r="1104">
          <cell r="A1104" t="str">
            <v>Canada</v>
          </cell>
          <cell r="E1104" t="str">
            <v>N2O</v>
          </cell>
          <cell r="F1104">
            <v>1994</v>
          </cell>
          <cell r="H1104">
            <v>0.276616482512057</v>
          </cell>
          <cell r="K1104" t="str">
            <v>N2O</v>
          </cell>
        </row>
        <row r="1105">
          <cell r="A1105" t="str">
            <v>Canada</v>
          </cell>
          <cell r="E1105" t="str">
            <v>N2O</v>
          </cell>
          <cell r="F1105">
            <v>1995</v>
          </cell>
          <cell r="H1105">
            <v>0.30322990284058399</v>
          </cell>
          <cell r="K1105" t="str">
            <v>N2O</v>
          </cell>
        </row>
        <row r="1106">
          <cell r="A1106" t="str">
            <v>Canada</v>
          </cell>
          <cell r="E1106" t="str">
            <v>N2O</v>
          </cell>
          <cell r="F1106">
            <v>1996</v>
          </cell>
          <cell r="H1106">
            <v>0.28214583577200297</v>
          </cell>
          <cell r="K1106" t="str">
            <v>N2O</v>
          </cell>
        </row>
        <row r="1107">
          <cell r="A1107" t="str">
            <v>Canada</v>
          </cell>
          <cell r="E1107" t="str">
            <v>N2O</v>
          </cell>
          <cell r="F1107">
            <v>1997</v>
          </cell>
          <cell r="H1107">
            <v>0.21283648802806501</v>
          </cell>
          <cell r="K1107" t="str">
            <v>N2O</v>
          </cell>
        </row>
        <row r="1108">
          <cell r="A1108" t="str">
            <v>Canada</v>
          </cell>
          <cell r="E1108" t="str">
            <v>N2O</v>
          </cell>
          <cell r="F1108">
            <v>1998</v>
          </cell>
          <cell r="H1108">
            <v>0.23585713310018899</v>
          </cell>
          <cell r="K1108" t="str">
            <v>N2O</v>
          </cell>
        </row>
        <row r="1109">
          <cell r="A1109" t="str">
            <v>Canada</v>
          </cell>
          <cell r="E1109" t="str">
            <v>N2O</v>
          </cell>
          <cell r="F1109">
            <v>1999</v>
          </cell>
          <cell r="H1109">
            <v>0.214632097577479</v>
          </cell>
          <cell r="K1109" t="str">
            <v>N2O</v>
          </cell>
        </row>
        <row r="1110">
          <cell r="A1110" t="str">
            <v>Canada</v>
          </cell>
          <cell r="E1110" t="str">
            <v>N2O</v>
          </cell>
          <cell r="F1110">
            <v>2000</v>
          </cell>
          <cell r="H1110">
            <v>0.24149569154509701</v>
          </cell>
          <cell r="K1110" t="str">
            <v>N2O</v>
          </cell>
        </row>
        <row r="1111">
          <cell r="A1111" t="str">
            <v>Canada</v>
          </cell>
          <cell r="E1111" t="str">
            <v>N2O</v>
          </cell>
          <cell r="F1111">
            <v>2001</v>
          </cell>
          <cell r="H1111">
            <v>0.25247779570839002</v>
          </cell>
          <cell r="K1111" t="str">
            <v>N2O</v>
          </cell>
        </row>
        <row r="1112">
          <cell r="A1112" t="str">
            <v>Canada</v>
          </cell>
          <cell r="E1112" t="str">
            <v>N2O</v>
          </cell>
          <cell r="F1112">
            <v>2002</v>
          </cell>
          <cell r="H1112">
            <v>0.25297977796863202</v>
          </cell>
          <cell r="K1112" t="str">
            <v>N2O</v>
          </cell>
        </row>
        <row r="1113">
          <cell r="A1113" t="str">
            <v>Canada</v>
          </cell>
          <cell r="E1113" t="str">
            <v>N2O</v>
          </cell>
          <cell r="F1113">
            <v>2003</v>
          </cell>
          <cell r="H1113">
            <v>0.215273375253206</v>
          </cell>
          <cell r="K1113" t="str">
            <v>N2O</v>
          </cell>
        </row>
        <row r="1114">
          <cell r="A1114" t="str">
            <v>Canada</v>
          </cell>
          <cell r="E1114" t="str">
            <v>N2O</v>
          </cell>
          <cell r="F1114">
            <v>2004</v>
          </cell>
          <cell r="H1114">
            <v>0.233580479416686</v>
          </cell>
          <cell r="K1114" t="str">
            <v>N2O</v>
          </cell>
        </row>
        <row r="1115">
          <cell r="A1115" t="str">
            <v>Canada</v>
          </cell>
          <cell r="E1115" t="str">
            <v>N2O</v>
          </cell>
          <cell r="F1115">
            <v>2005</v>
          </cell>
          <cell r="H1115">
            <v>0.22955129620473899</v>
          </cell>
          <cell r="K1115" t="str">
            <v>N2O</v>
          </cell>
        </row>
        <row r="1116">
          <cell r="A1116" t="str">
            <v>Canada</v>
          </cell>
          <cell r="E1116" t="str">
            <v>N2O</v>
          </cell>
          <cell r="F1116">
            <v>2006</v>
          </cell>
          <cell r="H1116">
            <v>0.22169482902097301</v>
          </cell>
          <cell r="K1116" t="str">
            <v>N2O</v>
          </cell>
        </row>
        <row r="1117">
          <cell r="A1117" t="str">
            <v>Canada</v>
          </cell>
          <cell r="E1117" t="str">
            <v>N2O</v>
          </cell>
          <cell r="F1117">
            <v>2007</v>
          </cell>
          <cell r="H1117">
            <v>0.20925989619743901</v>
          </cell>
          <cell r="K1117" t="str">
            <v>N2O</v>
          </cell>
        </row>
        <row r="1118">
          <cell r="A1118" t="str">
            <v>Canada</v>
          </cell>
          <cell r="E1118" t="str">
            <v>N2O</v>
          </cell>
          <cell r="F1118">
            <v>2008</v>
          </cell>
          <cell r="H1118">
            <v>0.22245215653291001</v>
          </cell>
          <cell r="K1118" t="str">
            <v>N2O</v>
          </cell>
        </row>
        <row r="1119">
          <cell r="A1119" t="str">
            <v>Canada</v>
          </cell>
          <cell r="E1119" t="str">
            <v>N2O</v>
          </cell>
          <cell r="F1119">
            <v>2009</v>
          </cell>
          <cell r="H1119">
            <v>0.214994448473322</v>
          </cell>
          <cell r="K1119" t="str">
            <v>N2O</v>
          </cell>
        </row>
        <row r="1120">
          <cell r="A1120" t="str">
            <v>Canada</v>
          </cell>
          <cell r="E1120" t="str">
            <v>N2O</v>
          </cell>
          <cell r="F1120">
            <v>2010</v>
          </cell>
          <cell r="H1120">
            <v>0.21823259900259501</v>
          </cell>
          <cell r="K1120" t="str">
            <v>N2O</v>
          </cell>
        </row>
        <row r="1121">
          <cell r="A1121" t="str">
            <v>Canada</v>
          </cell>
          <cell r="E1121" t="str">
            <v>N2O</v>
          </cell>
          <cell r="F1121">
            <v>2011</v>
          </cell>
          <cell r="H1121">
            <v>0.210399674520062</v>
          </cell>
          <cell r="K1121" t="str">
            <v>N2O</v>
          </cell>
        </row>
        <row r="1122">
          <cell r="A1122" t="str">
            <v>Canada</v>
          </cell>
          <cell r="E1122" t="str">
            <v>N2O</v>
          </cell>
          <cell r="F1122">
            <v>2012</v>
          </cell>
          <cell r="H1122">
            <v>0.16938135087677</v>
          </cell>
          <cell r="K1122" t="str">
            <v>N2O</v>
          </cell>
        </row>
        <row r="1123">
          <cell r="A1123" t="str">
            <v>Canada</v>
          </cell>
          <cell r="E1123" t="str">
            <v>N2O</v>
          </cell>
          <cell r="F1123">
            <v>2013</v>
          </cell>
          <cell r="H1123">
            <v>0.18076700458677999</v>
          </cell>
          <cell r="K1123" t="str">
            <v>N2O</v>
          </cell>
        </row>
        <row r="1124">
          <cell r="A1124" t="str">
            <v>Canada</v>
          </cell>
          <cell r="E1124" t="str">
            <v>N2O</v>
          </cell>
          <cell r="F1124">
            <v>2014</v>
          </cell>
          <cell r="H1124">
            <v>0.193484711490265</v>
          </cell>
          <cell r="K1124" t="str">
            <v>N2O</v>
          </cell>
        </row>
        <row r="1125">
          <cell r="A1125" t="str">
            <v>Canada</v>
          </cell>
          <cell r="E1125" t="str">
            <v>N2O</v>
          </cell>
          <cell r="F1125">
            <v>2015</v>
          </cell>
          <cell r="H1125">
            <v>0.20678758987253601</v>
          </cell>
          <cell r="K1125" t="str">
            <v>N2O</v>
          </cell>
        </row>
        <row r="1126">
          <cell r="A1126" t="str">
            <v>Canada</v>
          </cell>
          <cell r="E1126" t="str">
            <v>N2O</v>
          </cell>
          <cell r="F1126">
            <v>2016</v>
          </cell>
          <cell r="H1126">
            <v>0.20528203754770499</v>
          </cell>
          <cell r="K1126" t="str">
            <v>N2O</v>
          </cell>
        </row>
        <row r="1127">
          <cell r="A1127" t="str">
            <v>Canada</v>
          </cell>
          <cell r="E1127" t="str">
            <v>N2O</v>
          </cell>
          <cell r="F1127">
            <v>2017</v>
          </cell>
          <cell r="H1127">
            <v>0.20528203754770499</v>
          </cell>
          <cell r="K1127" t="str">
            <v>N2O</v>
          </cell>
        </row>
        <row r="1128">
          <cell r="A1128" t="str">
            <v>Canada</v>
          </cell>
          <cell r="E1128" t="str">
            <v>N2O</v>
          </cell>
          <cell r="F1128">
            <v>2018</v>
          </cell>
          <cell r="H1128">
            <v>0.20528203754770499</v>
          </cell>
          <cell r="K1128" t="str">
            <v>N2O</v>
          </cell>
        </row>
        <row r="1129">
          <cell r="A1129" t="str">
            <v>Canada</v>
          </cell>
          <cell r="E1129" t="str">
            <v>N2O</v>
          </cell>
          <cell r="F1129">
            <v>2019</v>
          </cell>
          <cell r="H1129">
            <v>0.20528203754770499</v>
          </cell>
          <cell r="K1129" t="str">
            <v>N2O</v>
          </cell>
        </row>
        <row r="1130">
          <cell r="A1130" t="str">
            <v>Canada</v>
          </cell>
          <cell r="E1130" t="str">
            <v>N2O</v>
          </cell>
          <cell r="F1130">
            <v>2020</v>
          </cell>
          <cell r="H1130">
            <v>0.20528203754770499</v>
          </cell>
          <cell r="K1130" t="str">
            <v>N2O</v>
          </cell>
        </row>
        <row r="1131">
          <cell r="A1131" t="str">
            <v>Canada</v>
          </cell>
          <cell r="E1131" t="str">
            <v>N2O</v>
          </cell>
          <cell r="F1131">
            <v>2021</v>
          </cell>
          <cell r="H1131">
            <v>0.20528203754770499</v>
          </cell>
          <cell r="K1131" t="str">
            <v>N2O</v>
          </cell>
        </row>
        <row r="1132">
          <cell r="A1132" t="str">
            <v>Canada</v>
          </cell>
          <cell r="E1132" t="str">
            <v>N2O</v>
          </cell>
          <cell r="F1132">
            <v>2022</v>
          </cell>
          <cell r="H1132">
            <v>0.20528203754770499</v>
          </cell>
          <cell r="K1132" t="str">
            <v>N2O</v>
          </cell>
        </row>
        <row r="1133">
          <cell r="A1133" t="str">
            <v>Canada</v>
          </cell>
          <cell r="E1133" t="str">
            <v>N2O</v>
          </cell>
          <cell r="F1133">
            <v>2023</v>
          </cell>
          <cell r="H1133">
            <v>0.20528203754770499</v>
          </cell>
          <cell r="K1133" t="str">
            <v>N2O</v>
          </cell>
        </row>
        <row r="1134">
          <cell r="A1134" t="str">
            <v>Canada</v>
          </cell>
          <cell r="E1134" t="str">
            <v>N2O</v>
          </cell>
          <cell r="F1134">
            <v>2024</v>
          </cell>
          <cell r="H1134">
            <v>0.20528203754770499</v>
          </cell>
          <cell r="K1134" t="str">
            <v>N2O</v>
          </cell>
        </row>
        <row r="1135">
          <cell r="A1135" t="str">
            <v>Canada</v>
          </cell>
          <cell r="E1135" t="str">
            <v>N2O</v>
          </cell>
          <cell r="F1135">
            <v>2025</v>
          </cell>
          <cell r="H1135">
            <v>0.20528203754770499</v>
          </cell>
          <cell r="K1135" t="str">
            <v>N2O</v>
          </cell>
        </row>
        <row r="1136">
          <cell r="A1136" t="str">
            <v>Canada</v>
          </cell>
          <cell r="E1136" t="str">
            <v>N2O</v>
          </cell>
          <cell r="F1136">
            <v>2026</v>
          </cell>
          <cell r="H1136">
            <v>0.20528203754770499</v>
          </cell>
          <cell r="K1136" t="str">
            <v>N2O</v>
          </cell>
        </row>
        <row r="1137">
          <cell r="A1137" t="str">
            <v>Canada</v>
          </cell>
          <cell r="E1137" t="str">
            <v>N2O</v>
          </cell>
          <cell r="F1137">
            <v>2027</v>
          </cell>
          <cell r="H1137">
            <v>0.20528203754770499</v>
          </cell>
          <cell r="K1137" t="str">
            <v>N2O</v>
          </cell>
        </row>
        <row r="1138">
          <cell r="A1138" t="str">
            <v>Canada</v>
          </cell>
          <cell r="E1138" t="str">
            <v>N2O</v>
          </cell>
          <cell r="F1138">
            <v>2028</v>
          </cell>
          <cell r="H1138">
            <v>0.20528203754770499</v>
          </cell>
          <cell r="K1138" t="str">
            <v>N2O</v>
          </cell>
        </row>
        <row r="1139">
          <cell r="A1139" t="str">
            <v>Canada</v>
          </cell>
          <cell r="E1139" t="str">
            <v>N2O</v>
          </cell>
          <cell r="F1139">
            <v>2029</v>
          </cell>
          <cell r="H1139">
            <v>0.20528203754770499</v>
          </cell>
          <cell r="K1139" t="str">
            <v>N2O</v>
          </cell>
        </row>
        <row r="1140">
          <cell r="A1140" t="str">
            <v>Canada</v>
          </cell>
          <cell r="E1140" t="str">
            <v>N2O</v>
          </cell>
          <cell r="F1140">
            <v>2030</v>
          </cell>
          <cell r="H1140">
            <v>0.20528203754770499</v>
          </cell>
          <cell r="K1140" t="str">
            <v>N2O</v>
          </cell>
        </row>
        <row r="1141">
          <cell r="A1141" t="str">
            <v>Canada</v>
          </cell>
          <cell r="E1141" t="str">
            <v>N2O</v>
          </cell>
          <cell r="F1141">
            <v>2031</v>
          </cell>
          <cell r="H1141">
            <v>0.20528203754770499</v>
          </cell>
          <cell r="K1141" t="str">
            <v>N2O</v>
          </cell>
        </row>
        <row r="1142">
          <cell r="A1142" t="str">
            <v>Canada</v>
          </cell>
          <cell r="E1142" t="str">
            <v>N2O</v>
          </cell>
          <cell r="F1142">
            <v>2032</v>
          </cell>
          <cell r="H1142">
            <v>0.20528203754770499</v>
          </cell>
          <cell r="K1142" t="str">
            <v>N2O</v>
          </cell>
        </row>
        <row r="1143">
          <cell r="A1143" t="str">
            <v>Canada</v>
          </cell>
          <cell r="E1143" t="str">
            <v>N2O</v>
          </cell>
          <cell r="F1143">
            <v>2033</v>
          </cell>
          <cell r="H1143">
            <v>0.20528203754770499</v>
          </cell>
          <cell r="K1143" t="str">
            <v>N2O</v>
          </cell>
        </row>
        <row r="1144">
          <cell r="A1144" t="str">
            <v>Canada</v>
          </cell>
          <cell r="E1144" t="str">
            <v>N2O</v>
          </cell>
          <cell r="F1144">
            <v>2034</v>
          </cell>
          <cell r="H1144">
            <v>0.20528203754770499</v>
          </cell>
          <cell r="K1144" t="str">
            <v>N2O</v>
          </cell>
        </row>
        <row r="1145">
          <cell r="A1145" t="str">
            <v>Canada</v>
          </cell>
          <cell r="E1145" t="str">
            <v>N2O</v>
          </cell>
          <cell r="F1145">
            <v>2035</v>
          </cell>
          <cell r="H1145">
            <v>0.20528203754770499</v>
          </cell>
          <cell r="K1145" t="str">
            <v>N2O</v>
          </cell>
        </row>
        <row r="1146">
          <cell r="A1146" t="str">
            <v>Canada</v>
          </cell>
          <cell r="E1146" t="str">
            <v>N2O</v>
          </cell>
          <cell r="F1146">
            <v>2036</v>
          </cell>
          <cell r="H1146">
            <v>0.20528203754770499</v>
          </cell>
          <cell r="K1146" t="str">
            <v>N2O</v>
          </cell>
        </row>
        <row r="1147">
          <cell r="A1147" t="str">
            <v>Canada</v>
          </cell>
          <cell r="E1147" t="str">
            <v>N2O</v>
          </cell>
          <cell r="F1147">
            <v>2037</v>
          </cell>
          <cell r="H1147">
            <v>0.20528203754770499</v>
          </cell>
          <cell r="K1147" t="str">
            <v>N2O</v>
          </cell>
        </row>
        <row r="1148">
          <cell r="A1148" t="str">
            <v>Canada</v>
          </cell>
          <cell r="E1148" t="str">
            <v>N2O</v>
          </cell>
          <cell r="F1148">
            <v>2038</v>
          </cell>
          <cell r="H1148">
            <v>0.20528203754770499</v>
          </cell>
          <cell r="K1148" t="str">
            <v>N2O</v>
          </cell>
        </row>
        <row r="1149">
          <cell r="A1149" t="str">
            <v>Canada</v>
          </cell>
          <cell r="E1149" t="str">
            <v>N2O</v>
          </cell>
          <cell r="F1149">
            <v>2039</v>
          </cell>
          <cell r="H1149">
            <v>0.20528203754770499</v>
          </cell>
          <cell r="K1149" t="str">
            <v>N2O</v>
          </cell>
        </row>
        <row r="1150">
          <cell r="A1150" t="str">
            <v>Canada</v>
          </cell>
          <cell r="E1150" t="str">
            <v>N2O</v>
          </cell>
          <cell r="F1150">
            <v>2040</v>
          </cell>
          <cell r="H1150">
            <v>0.20528203754770499</v>
          </cell>
          <cell r="K1150" t="str">
            <v>N2O</v>
          </cell>
        </row>
        <row r="1151">
          <cell r="A1151" t="str">
            <v>Canada</v>
          </cell>
          <cell r="E1151" t="str">
            <v>N2O</v>
          </cell>
          <cell r="F1151">
            <v>2041</v>
          </cell>
          <cell r="H1151">
            <v>0.20528203754770499</v>
          </cell>
          <cell r="K1151" t="str">
            <v>N2O</v>
          </cell>
        </row>
        <row r="1152">
          <cell r="A1152" t="str">
            <v>Canada</v>
          </cell>
          <cell r="E1152" t="str">
            <v>N2O</v>
          </cell>
          <cell r="F1152">
            <v>2042</v>
          </cell>
          <cell r="H1152">
            <v>0.20528203754770499</v>
          </cell>
          <cell r="K1152" t="str">
            <v>N2O</v>
          </cell>
        </row>
        <row r="1153">
          <cell r="A1153" t="str">
            <v>Canada</v>
          </cell>
          <cell r="E1153" t="str">
            <v>N2O</v>
          </cell>
          <cell r="F1153">
            <v>2043</v>
          </cell>
          <cell r="H1153">
            <v>0.20528203754770499</v>
          </cell>
          <cell r="K1153" t="str">
            <v>N2O</v>
          </cell>
        </row>
        <row r="1154">
          <cell r="A1154" t="str">
            <v>Canada</v>
          </cell>
          <cell r="E1154" t="str">
            <v>N2O</v>
          </cell>
          <cell r="F1154">
            <v>2044</v>
          </cell>
          <cell r="H1154">
            <v>0.20528203754770499</v>
          </cell>
          <cell r="K1154" t="str">
            <v>N2O</v>
          </cell>
        </row>
        <row r="1155">
          <cell r="A1155" t="str">
            <v>Canada</v>
          </cell>
          <cell r="E1155" t="str">
            <v>N2O</v>
          </cell>
          <cell r="F1155">
            <v>2045</v>
          </cell>
          <cell r="H1155">
            <v>0.20528203754770499</v>
          </cell>
          <cell r="K1155" t="str">
            <v>N2O</v>
          </cell>
        </row>
        <row r="1156">
          <cell r="A1156" t="str">
            <v>Canada</v>
          </cell>
          <cell r="E1156" t="str">
            <v>N2O</v>
          </cell>
          <cell r="F1156">
            <v>2046</v>
          </cell>
          <cell r="H1156">
            <v>0.20528203754770499</v>
          </cell>
          <cell r="K1156" t="str">
            <v>N2O</v>
          </cell>
        </row>
        <row r="1157">
          <cell r="A1157" t="str">
            <v>Canada</v>
          </cell>
          <cell r="E1157" t="str">
            <v>N2O</v>
          </cell>
          <cell r="F1157">
            <v>2047</v>
          </cell>
          <cell r="H1157">
            <v>0.20528203754770499</v>
          </cell>
          <cell r="K1157" t="str">
            <v>N2O</v>
          </cell>
        </row>
        <row r="1158">
          <cell r="A1158" t="str">
            <v>Canada</v>
          </cell>
          <cell r="E1158" t="str">
            <v>N2O</v>
          </cell>
          <cell r="F1158">
            <v>2048</v>
          </cell>
          <cell r="H1158">
            <v>0.20528203754770499</v>
          </cell>
          <cell r="K1158" t="str">
            <v>N2O</v>
          </cell>
        </row>
        <row r="1159">
          <cell r="A1159" t="str">
            <v>Canada</v>
          </cell>
          <cell r="E1159" t="str">
            <v>N2O</v>
          </cell>
          <cell r="F1159">
            <v>2049</v>
          </cell>
          <cell r="H1159">
            <v>0.20528203754770499</v>
          </cell>
          <cell r="K1159" t="str">
            <v>N2O</v>
          </cell>
        </row>
        <row r="1160">
          <cell r="A1160" t="str">
            <v>Canada</v>
          </cell>
          <cell r="E1160" t="str">
            <v>N2O</v>
          </cell>
          <cell r="F1160">
            <v>2050</v>
          </cell>
          <cell r="H1160">
            <v>0.20528203754770499</v>
          </cell>
          <cell r="K1160" t="str">
            <v>N2O</v>
          </cell>
        </row>
        <row r="1161">
          <cell r="A1161" t="str">
            <v>Canada</v>
          </cell>
          <cell r="E1161" t="str">
            <v>CH4</v>
          </cell>
          <cell r="F1161">
            <v>1990</v>
          </cell>
          <cell r="H1161">
            <v>3.7815724312815799</v>
          </cell>
          <cell r="K1161" t="str">
            <v>CH4</v>
          </cell>
        </row>
        <row r="1162">
          <cell r="A1162" t="str">
            <v>Canada</v>
          </cell>
          <cell r="E1162" t="str">
            <v>CH4</v>
          </cell>
          <cell r="F1162">
            <v>1991</v>
          </cell>
          <cell r="H1162">
            <v>3.6205757611928</v>
          </cell>
          <cell r="K1162" t="str">
            <v>CH4</v>
          </cell>
        </row>
        <row r="1163">
          <cell r="A1163" t="str">
            <v>Canada</v>
          </cell>
          <cell r="E1163" t="str">
            <v>CH4</v>
          </cell>
          <cell r="F1163">
            <v>1992</v>
          </cell>
          <cell r="H1163">
            <v>3.7971277417446001</v>
          </cell>
          <cell r="K1163" t="str">
            <v>CH4</v>
          </cell>
        </row>
        <row r="1164">
          <cell r="A1164" t="str">
            <v>Canada</v>
          </cell>
          <cell r="E1164" t="str">
            <v>CH4</v>
          </cell>
          <cell r="F1164">
            <v>1993</v>
          </cell>
          <cell r="H1164">
            <v>3.8041816688240901</v>
          </cell>
          <cell r="K1164" t="str">
            <v>CH4</v>
          </cell>
        </row>
        <row r="1165">
          <cell r="A1165" t="str">
            <v>Canada</v>
          </cell>
          <cell r="E1165" t="str">
            <v>CH4</v>
          </cell>
          <cell r="F1165">
            <v>1994</v>
          </cell>
          <cell r="H1165">
            <v>3.8934155353262598</v>
          </cell>
          <cell r="K1165" t="str">
            <v>CH4</v>
          </cell>
        </row>
        <row r="1166">
          <cell r="A1166" t="str">
            <v>Canada</v>
          </cell>
          <cell r="E1166" t="str">
            <v>CH4</v>
          </cell>
          <cell r="F1166">
            <v>1995</v>
          </cell>
          <cell r="H1166">
            <v>3.9334051170059401</v>
          </cell>
          <cell r="K1166" t="str">
            <v>CH4</v>
          </cell>
        </row>
        <row r="1167">
          <cell r="A1167" t="str">
            <v>Canada</v>
          </cell>
          <cell r="E1167" t="str">
            <v>CH4</v>
          </cell>
          <cell r="F1167">
            <v>1996</v>
          </cell>
          <cell r="H1167">
            <v>3.8585786408177101</v>
          </cell>
          <cell r="K1167" t="str">
            <v>CH4</v>
          </cell>
        </row>
        <row r="1168">
          <cell r="A1168" t="str">
            <v>Canada</v>
          </cell>
          <cell r="E1168" t="str">
            <v>CH4</v>
          </cell>
          <cell r="F1168">
            <v>1997</v>
          </cell>
          <cell r="H1168">
            <v>3.68751930991013</v>
          </cell>
          <cell r="K1168" t="str">
            <v>CH4</v>
          </cell>
        </row>
        <row r="1169">
          <cell r="A1169" t="str">
            <v>Canada</v>
          </cell>
          <cell r="E1169" t="str">
            <v>CH4</v>
          </cell>
          <cell r="F1169">
            <v>1998</v>
          </cell>
          <cell r="H1169">
            <v>3.8862721301111001</v>
          </cell>
          <cell r="K1169" t="str">
            <v>CH4</v>
          </cell>
        </row>
        <row r="1170">
          <cell r="A1170" t="str">
            <v>Canada</v>
          </cell>
          <cell r="E1170" t="str">
            <v>CH4</v>
          </cell>
          <cell r="F1170">
            <v>1999</v>
          </cell>
          <cell r="H1170">
            <v>4.5462578870488004</v>
          </cell>
          <cell r="K1170" t="str">
            <v>CH4</v>
          </cell>
        </row>
        <row r="1171">
          <cell r="A1171" t="str">
            <v>Canada</v>
          </cell>
          <cell r="E1171" t="str">
            <v>CH4</v>
          </cell>
          <cell r="F1171">
            <v>2000</v>
          </cell>
          <cell r="H1171">
            <v>4.4633784772159197</v>
          </cell>
          <cell r="K1171" t="str">
            <v>CH4</v>
          </cell>
        </row>
        <row r="1172">
          <cell r="A1172" t="str">
            <v>Canada</v>
          </cell>
          <cell r="E1172" t="str">
            <v>CH4</v>
          </cell>
          <cell r="F1172">
            <v>2001</v>
          </cell>
          <cell r="H1172">
            <v>4.2366070042554602</v>
          </cell>
          <cell r="K1172" t="str">
            <v>CH4</v>
          </cell>
        </row>
        <row r="1173">
          <cell r="A1173" t="str">
            <v>Canada</v>
          </cell>
          <cell r="E1173" t="str">
            <v>CH4</v>
          </cell>
          <cell r="F1173">
            <v>2002</v>
          </cell>
          <cell r="H1173">
            <v>4.2525224563590003</v>
          </cell>
          <cell r="K1173" t="str">
            <v>CH4</v>
          </cell>
        </row>
        <row r="1174">
          <cell r="A1174" t="str">
            <v>Canada</v>
          </cell>
          <cell r="E1174" t="str">
            <v>CH4</v>
          </cell>
          <cell r="F1174">
            <v>2003</v>
          </cell>
          <cell r="H1174">
            <v>4.1838815016375301</v>
          </cell>
          <cell r="K1174" t="str">
            <v>CH4</v>
          </cell>
        </row>
        <row r="1175">
          <cell r="A1175" t="str">
            <v>Canada</v>
          </cell>
          <cell r="E1175" t="str">
            <v>CH4</v>
          </cell>
          <cell r="F1175">
            <v>2004</v>
          </cell>
          <cell r="H1175">
            <v>4.0786522457643004</v>
          </cell>
          <cell r="K1175" t="str">
            <v>CH4</v>
          </cell>
        </row>
        <row r="1176">
          <cell r="A1176" t="str">
            <v>Canada</v>
          </cell>
          <cell r="E1176" t="str">
            <v>CH4</v>
          </cell>
          <cell r="F1176">
            <v>2005</v>
          </cell>
          <cell r="H1176">
            <v>3.7549846508183999</v>
          </cell>
          <cell r="K1176" t="str">
            <v>CH4</v>
          </cell>
        </row>
        <row r="1177">
          <cell r="A1177" t="str">
            <v>Canada</v>
          </cell>
          <cell r="E1177" t="str">
            <v>CH4</v>
          </cell>
          <cell r="F1177">
            <v>2006</v>
          </cell>
          <cell r="H1177">
            <v>3.7381302105271699</v>
          </cell>
          <cell r="K1177" t="str">
            <v>CH4</v>
          </cell>
        </row>
        <row r="1178">
          <cell r="A1178" t="str">
            <v>Canada</v>
          </cell>
          <cell r="E1178" t="str">
            <v>CH4</v>
          </cell>
          <cell r="F1178">
            <v>2007</v>
          </cell>
          <cell r="H1178">
            <v>3.7811310881887699</v>
          </cell>
          <cell r="K1178" t="str">
            <v>CH4</v>
          </cell>
        </row>
        <row r="1179">
          <cell r="A1179" t="str">
            <v>Canada</v>
          </cell>
          <cell r="E1179" t="str">
            <v>CH4</v>
          </cell>
          <cell r="F1179">
            <v>2008</v>
          </cell>
          <cell r="H1179">
            <v>3.5555092401478201</v>
          </cell>
          <cell r="K1179" t="str">
            <v>CH4</v>
          </cell>
        </row>
        <row r="1180">
          <cell r="A1180" t="str">
            <v>Canada</v>
          </cell>
          <cell r="E1180" t="str">
            <v>CH4</v>
          </cell>
          <cell r="F1180">
            <v>2009</v>
          </cell>
          <cell r="H1180">
            <v>3.37459345343215</v>
          </cell>
          <cell r="K1180" t="str">
            <v>CH4</v>
          </cell>
        </row>
        <row r="1181">
          <cell r="A1181" t="str">
            <v>Canada</v>
          </cell>
          <cell r="E1181" t="str">
            <v>CH4</v>
          </cell>
          <cell r="F1181">
            <v>2010</v>
          </cell>
          <cell r="H1181">
            <v>3.3238412850233501</v>
          </cell>
          <cell r="K1181" t="str">
            <v>CH4</v>
          </cell>
        </row>
        <row r="1182">
          <cell r="A1182" t="str">
            <v>Canada</v>
          </cell>
          <cell r="E1182" t="str">
            <v>CH4</v>
          </cell>
          <cell r="F1182">
            <v>2011</v>
          </cell>
          <cell r="H1182">
            <v>3.2155273091814802</v>
          </cell>
          <cell r="K1182" t="str">
            <v>CH4</v>
          </cell>
        </row>
        <row r="1183">
          <cell r="A1183" t="str">
            <v>Canada</v>
          </cell>
          <cell r="E1183" t="str">
            <v>CH4</v>
          </cell>
          <cell r="F1183">
            <v>2012</v>
          </cell>
          <cell r="H1183">
            <v>3.2937473016254799</v>
          </cell>
          <cell r="K1183" t="str">
            <v>CH4</v>
          </cell>
        </row>
        <row r="1184">
          <cell r="A1184" t="str">
            <v>Canada</v>
          </cell>
          <cell r="E1184" t="str">
            <v>CH4</v>
          </cell>
          <cell r="F1184">
            <v>2013</v>
          </cell>
          <cell r="H1184">
            <v>3.50202664525461</v>
          </cell>
          <cell r="K1184" t="str">
            <v>CH4</v>
          </cell>
        </row>
        <row r="1185">
          <cell r="A1185" t="str">
            <v>Canada</v>
          </cell>
          <cell r="E1185" t="str">
            <v>CH4</v>
          </cell>
          <cell r="F1185">
            <v>2014</v>
          </cell>
          <cell r="H1185">
            <v>3.7149757022238599</v>
          </cell>
          <cell r="K1185" t="str">
            <v>CH4</v>
          </cell>
        </row>
        <row r="1186">
          <cell r="A1186" t="str">
            <v>Canada</v>
          </cell>
          <cell r="E1186" t="str">
            <v>CH4</v>
          </cell>
          <cell r="F1186">
            <v>2015</v>
          </cell>
          <cell r="H1186">
            <v>3.60792721649665</v>
          </cell>
          <cell r="K1186" t="str">
            <v>CH4</v>
          </cell>
        </row>
        <row r="1187">
          <cell r="A1187" t="str">
            <v>Canada</v>
          </cell>
          <cell r="E1187" t="str">
            <v>CH4</v>
          </cell>
          <cell r="F1187">
            <v>2016</v>
          </cell>
          <cell r="H1187">
            <v>3.7943409542693902</v>
          </cell>
          <cell r="K1187" t="str">
            <v>CH4</v>
          </cell>
        </row>
        <row r="1188">
          <cell r="A1188" t="str">
            <v>Canada</v>
          </cell>
          <cell r="E1188" t="str">
            <v>CH4</v>
          </cell>
          <cell r="F1188">
            <v>2017</v>
          </cell>
          <cell r="H1188">
            <v>3.7943684984447699</v>
          </cell>
          <cell r="K1188" t="str">
            <v>CH4</v>
          </cell>
        </row>
        <row r="1189">
          <cell r="A1189" t="str">
            <v>Canada</v>
          </cell>
          <cell r="E1189" t="str">
            <v>CH4</v>
          </cell>
          <cell r="F1189">
            <v>2018</v>
          </cell>
          <cell r="H1189">
            <v>3.7943960426201602</v>
          </cell>
          <cell r="K1189" t="str">
            <v>CH4</v>
          </cell>
        </row>
        <row r="1190">
          <cell r="A1190" t="str">
            <v>Canada</v>
          </cell>
          <cell r="E1190" t="str">
            <v>CH4</v>
          </cell>
          <cell r="F1190">
            <v>2019</v>
          </cell>
          <cell r="H1190">
            <v>3.7944235867955398</v>
          </cell>
          <cell r="K1190" t="str">
            <v>CH4</v>
          </cell>
        </row>
        <row r="1191">
          <cell r="A1191" t="str">
            <v>Canada</v>
          </cell>
          <cell r="E1191" t="str">
            <v>CH4</v>
          </cell>
          <cell r="F1191">
            <v>2020</v>
          </cell>
          <cell r="H1191">
            <v>3.7944511309709199</v>
          </cell>
          <cell r="K1191" t="str">
            <v>CH4</v>
          </cell>
        </row>
        <row r="1192">
          <cell r="A1192" t="str">
            <v>Canada</v>
          </cell>
          <cell r="E1192" t="str">
            <v>CH4</v>
          </cell>
          <cell r="F1192">
            <v>2021</v>
          </cell>
          <cell r="H1192">
            <v>3.7703984279660299</v>
          </cell>
          <cell r="K1192" t="str">
            <v>CH4</v>
          </cell>
        </row>
        <row r="1193">
          <cell r="A1193" t="str">
            <v>Canada</v>
          </cell>
          <cell r="E1193" t="str">
            <v>CH4</v>
          </cell>
          <cell r="F1193">
            <v>2022</v>
          </cell>
          <cell r="H1193">
            <v>3.74634572496115</v>
          </cell>
          <cell r="K1193" t="str">
            <v>CH4</v>
          </cell>
        </row>
        <row r="1194">
          <cell r="A1194" t="str">
            <v>Canada</v>
          </cell>
          <cell r="E1194" t="str">
            <v>CH4</v>
          </cell>
          <cell r="F1194">
            <v>2023</v>
          </cell>
          <cell r="H1194">
            <v>3.72229302195626</v>
          </cell>
          <cell r="K1194" t="str">
            <v>CH4</v>
          </cell>
        </row>
        <row r="1195">
          <cell r="A1195" t="str">
            <v>Canada</v>
          </cell>
          <cell r="E1195" t="str">
            <v>CH4</v>
          </cell>
          <cell r="F1195">
            <v>2024</v>
          </cell>
          <cell r="H1195">
            <v>3.69824031895137</v>
          </cell>
          <cell r="K1195" t="str">
            <v>CH4</v>
          </cell>
        </row>
        <row r="1196">
          <cell r="A1196" t="str">
            <v>Canada</v>
          </cell>
          <cell r="E1196" t="str">
            <v>CH4</v>
          </cell>
          <cell r="F1196">
            <v>2025</v>
          </cell>
          <cell r="H1196">
            <v>3.6741876159464901</v>
          </cell>
          <cell r="K1196" t="str">
            <v>CH4</v>
          </cell>
        </row>
        <row r="1197">
          <cell r="A1197" t="str">
            <v>Canada</v>
          </cell>
          <cell r="E1197" t="str">
            <v>CH4</v>
          </cell>
          <cell r="F1197">
            <v>2026</v>
          </cell>
          <cell r="H1197">
            <v>3.6458616532178598</v>
          </cell>
          <cell r="K1197" t="str">
            <v>CH4</v>
          </cell>
        </row>
        <row r="1198">
          <cell r="A1198" t="str">
            <v>Canada</v>
          </cell>
          <cell r="E1198" t="str">
            <v>CH4</v>
          </cell>
          <cell r="F1198">
            <v>2027</v>
          </cell>
          <cell r="H1198">
            <v>3.61753569048923</v>
          </cell>
          <cell r="K1198" t="str">
            <v>CH4</v>
          </cell>
        </row>
        <row r="1199">
          <cell r="A1199" t="str">
            <v>Canada</v>
          </cell>
          <cell r="E1199" t="str">
            <v>CH4</v>
          </cell>
          <cell r="F1199">
            <v>2028</v>
          </cell>
          <cell r="H1199">
            <v>3.5892097277606099</v>
          </cell>
          <cell r="K1199" t="str">
            <v>CH4</v>
          </cell>
        </row>
        <row r="1200">
          <cell r="A1200" t="str">
            <v>Canada</v>
          </cell>
          <cell r="E1200" t="str">
            <v>CH4</v>
          </cell>
          <cell r="F1200">
            <v>2029</v>
          </cell>
          <cell r="H1200">
            <v>3.56088376503198</v>
          </cell>
          <cell r="K1200" t="str">
            <v>CH4</v>
          </cell>
        </row>
        <row r="1201">
          <cell r="A1201" t="str">
            <v>Canada</v>
          </cell>
          <cell r="E1201" t="str">
            <v>CH4</v>
          </cell>
          <cell r="F1201">
            <v>2030</v>
          </cell>
          <cell r="H1201">
            <v>3.5325578023033501</v>
          </cell>
          <cell r="K1201" t="str">
            <v>CH4</v>
          </cell>
        </row>
        <row r="1202">
          <cell r="A1202" t="str">
            <v>Canada</v>
          </cell>
          <cell r="E1202" t="str">
            <v>CH4</v>
          </cell>
          <cell r="F1202">
            <v>2031</v>
          </cell>
          <cell r="H1202">
            <v>3.5347219763406099</v>
          </cell>
          <cell r="K1202" t="str">
            <v>CH4</v>
          </cell>
        </row>
        <row r="1203">
          <cell r="A1203" t="str">
            <v>Canada</v>
          </cell>
          <cell r="E1203" t="str">
            <v>CH4</v>
          </cell>
          <cell r="F1203">
            <v>2032</v>
          </cell>
          <cell r="H1203">
            <v>3.5368861503778599</v>
          </cell>
          <cell r="K1203" t="str">
            <v>CH4</v>
          </cell>
        </row>
        <row r="1204">
          <cell r="A1204" t="str">
            <v>Canada</v>
          </cell>
          <cell r="E1204" t="str">
            <v>CH4</v>
          </cell>
          <cell r="F1204">
            <v>2033</v>
          </cell>
          <cell r="H1204">
            <v>3.5390503244151099</v>
          </cell>
          <cell r="K1204" t="str">
            <v>CH4</v>
          </cell>
        </row>
        <row r="1205">
          <cell r="A1205" t="str">
            <v>Canada</v>
          </cell>
          <cell r="E1205" t="str">
            <v>CH4</v>
          </cell>
          <cell r="F1205">
            <v>2034</v>
          </cell>
          <cell r="H1205">
            <v>3.5412144984523599</v>
          </cell>
          <cell r="K1205" t="str">
            <v>CH4</v>
          </cell>
        </row>
        <row r="1206">
          <cell r="A1206" t="str">
            <v>Canada</v>
          </cell>
          <cell r="E1206" t="str">
            <v>CH4</v>
          </cell>
          <cell r="F1206">
            <v>2035</v>
          </cell>
          <cell r="H1206">
            <v>3.5433786724896201</v>
          </cell>
          <cell r="K1206" t="str">
            <v>CH4</v>
          </cell>
        </row>
        <row r="1207">
          <cell r="A1207" t="str">
            <v>Canada</v>
          </cell>
          <cell r="E1207" t="str">
            <v>CH4</v>
          </cell>
          <cell r="F1207">
            <v>2036</v>
          </cell>
          <cell r="H1207">
            <v>3.5477070205641201</v>
          </cell>
          <cell r="K1207" t="str">
            <v>CH4</v>
          </cell>
        </row>
        <row r="1208">
          <cell r="A1208" t="str">
            <v>Canada</v>
          </cell>
          <cell r="E1208" t="str">
            <v>CH4</v>
          </cell>
          <cell r="F1208">
            <v>2037</v>
          </cell>
          <cell r="H1208">
            <v>3.5520353686386299</v>
          </cell>
          <cell r="K1208" t="str">
            <v>CH4</v>
          </cell>
        </row>
        <row r="1209">
          <cell r="A1209" t="str">
            <v>Canada</v>
          </cell>
          <cell r="E1209" t="str">
            <v>CH4</v>
          </cell>
          <cell r="F1209">
            <v>2038</v>
          </cell>
          <cell r="H1209">
            <v>3.5563637167131299</v>
          </cell>
          <cell r="K1209" t="str">
            <v>CH4</v>
          </cell>
        </row>
        <row r="1210">
          <cell r="A1210" t="str">
            <v>Canada</v>
          </cell>
          <cell r="E1210" t="str">
            <v>CH4</v>
          </cell>
          <cell r="F1210">
            <v>2039</v>
          </cell>
          <cell r="H1210">
            <v>3.5606920647876299</v>
          </cell>
          <cell r="K1210" t="str">
            <v>CH4</v>
          </cell>
        </row>
        <row r="1211">
          <cell r="A1211" t="str">
            <v>Canada</v>
          </cell>
          <cell r="E1211" t="str">
            <v>CH4</v>
          </cell>
          <cell r="F1211">
            <v>2040</v>
          </cell>
          <cell r="H1211">
            <v>3.5650204128621401</v>
          </cell>
          <cell r="K1211" t="str">
            <v>CH4</v>
          </cell>
        </row>
        <row r="1212">
          <cell r="A1212" t="str">
            <v>Canada</v>
          </cell>
          <cell r="E1212" t="str">
            <v>CH4</v>
          </cell>
          <cell r="F1212">
            <v>2041</v>
          </cell>
          <cell r="H1212">
            <v>3.59881189903466</v>
          </cell>
          <cell r="K1212" t="str">
            <v>CH4</v>
          </cell>
        </row>
        <row r="1213">
          <cell r="A1213" t="str">
            <v>Canada</v>
          </cell>
          <cell r="E1213" t="str">
            <v>CH4</v>
          </cell>
          <cell r="F1213">
            <v>2042</v>
          </cell>
          <cell r="H1213">
            <v>3.63260338520718</v>
          </cell>
          <cell r="K1213" t="str">
            <v>CH4</v>
          </cell>
        </row>
        <row r="1214">
          <cell r="A1214" t="str">
            <v>Canada</v>
          </cell>
          <cell r="E1214" t="str">
            <v>CH4</v>
          </cell>
          <cell r="F1214">
            <v>2043</v>
          </cell>
          <cell r="H1214">
            <v>3.6663948713796999</v>
          </cell>
          <cell r="K1214" t="str">
            <v>CH4</v>
          </cell>
        </row>
        <row r="1215">
          <cell r="A1215" t="str">
            <v>Canada</v>
          </cell>
          <cell r="E1215" t="str">
            <v>CH4</v>
          </cell>
          <cell r="F1215">
            <v>2044</v>
          </cell>
          <cell r="H1215">
            <v>3.70018635755223</v>
          </cell>
          <cell r="K1215" t="str">
            <v>CH4</v>
          </cell>
        </row>
        <row r="1216">
          <cell r="A1216" t="str">
            <v>Canada</v>
          </cell>
          <cell r="E1216" t="str">
            <v>CH4</v>
          </cell>
          <cell r="F1216">
            <v>2045</v>
          </cell>
          <cell r="H1216">
            <v>3.7339778437247499</v>
          </cell>
          <cell r="K1216" t="str">
            <v>CH4</v>
          </cell>
        </row>
        <row r="1217">
          <cell r="A1217" t="str">
            <v>Canada</v>
          </cell>
          <cell r="E1217" t="str">
            <v>CH4</v>
          </cell>
          <cell r="F1217">
            <v>2046</v>
          </cell>
          <cell r="H1217">
            <v>3.7372241047806298</v>
          </cell>
          <cell r="K1217" t="str">
            <v>CH4</v>
          </cell>
        </row>
        <row r="1218">
          <cell r="A1218" t="str">
            <v>Canada</v>
          </cell>
          <cell r="E1218" t="str">
            <v>CH4</v>
          </cell>
          <cell r="F1218">
            <v>2047</v>
          </cell>
          <cell r="H1218">
            <v>3.7404703658365102</v>
          </cell>
          <cell r="K1218" t="str">
            <v>CH4</v>
          </cell>
        </row>
        <row r="1219">
          <cell r="A1219" t="str">
            <v>Canada</v>
          </cell>
          <cell r="E1219" t="str">
            <v>CH4</v>
          </cell>
          <cell r="F1219">
            <v>2048</v>
          </cell>
          <cell r="H1219">
            <v>3.7437166268923798</v>
          </cell>
          <cell r="K1219" t="str">
            <v>CH4</v>
          </cell>
        </row>
        <row r="1220">
          <cell r="A1220" t="str">
            <v>Canada</v>
          </cell>
          <cell r="E1220" t="str">
            <v>CH4</v>
          </cell>
          <cell r="F1220">
            <v>2049</v>
          </cell>
          <cell r="H1220">
            <v>3.7469628879482602</v>
          </cell>
          <cell r="K1220" t="str">
            <v>CH4</v>
          </cell>
        </row>
        <row r="1221">
          <cell r="A1221" t="str">
            <v>Canada</v>
          </cell>
          <cell r="E1221" t="str">
            <v>CH4</v>
          </cell>
          <cell r="F1221">
            <v>2050</v>
          </cell>
          <cell r="H1221">
            <v>3.75020914900414</v>
          </cell>
          <cell r="K1221" t="str">
            <v>CH4</v>
          </cell>
        </row>
        <row r="1222">
          <cell r="A1222" t="str">
            <v>Canada</v>
          </cell>
          <cell r="E1222" t="str">
            <v>N2O</v>
          </cell>
          <cell r="F1222">
            <v>1990</v>
          </cell>
          <cell r="H1222">
            <v>5.3044733786989999</v>
          </cell>
          <cell r="K1222" t="str">
            <v>N2O</v>
          </cell>
        </row>
        <row r="1223">
          <cell r="A1223" t="str">
            <v>Canada</v>
          </cell>
          <cell r="E1223" t="str">
            <v>N2O</v>
          </cell>
          <cell r="F1223">
            <v>1991</v>
          </cell>
          <cell r="H1223">
            <v>5.08039789591201</v>
          </cell>
          <cell r="K1223" t="str">
            <v>N2O</v>
          </cell>
        </row>
        <row r="1224">
          <cell r="A1224" t="str">
            <v>Canada</v>
          </cell>
          <cell r="E1224" t="str">
            <v>N2O</v>
          </cell>
          <cell r="F1224">
            <v>1992</v>
          </cell>
          <cell r="H1224">
            <v>5.2103224437161204</v>
          </cell>
          <cell r="K1224" t="str">
            <v>N2O</v>
          </cell>
        </row>
        <row r="1225">
          <cell r="A1225" t="str">
            <v>Canada</v>
          </cell>
          <cell r="E1225" t="str">
            <v>N2O</v>
          </cell>
          <cell r="F1225">
            <v>1993</v>
          </cell>
          <cell r="H1225">
            <v>5.1975479200728296</v>
          </cell>
          <cell r="K1225" t="str">
            <v>N2O</v>
          </cell>
        </row>
        <row r="1226">
          <cell r="A1226" t="str">
            <v>Canada</v>
          </cell>
          <cell r="E1226" t="str">
            <v>N2O</v>
          </cell>
          <cell r="F1226">
            <v>1994</v>
          </cell>
          <cell r="H1226">
            <v>5.5635851175837798</v>
          </cell>
          <cell r="K1226" t="str">
            <v>N2O</v>
          </cell>
        </row>
        <row r="1227">
          <cell r="A1227" t="str">
            <v>Canada</v>
          </cell>
          <cell r="E1227" t="str">
            <v>N2O</v>
          </cell>
          <cell r="F1227">
            <v>1995</v>
          </cell>
          <cell r="H1227">
            <v>5.8358778425914304</v>
          </cell>
          <cell r="K1227" t="str">
            <v>N2O</v>
          </cell>
        </row>
        <row r="1228">
          <cell r="A1228" t="str">
            <v>Canada</v>
          </cell>
          <cell r="E1228" t="str">
            <v>N2O</v>
          </cell>
          <cell r="F1228">
            <v>1996</v>
          </cell>
          <cell r="H1228">
            <v>6.1736574104523898</v>
          </cell>
          <cell r="K1228" t="str">
            <v>N2O</v>
          </cell>
        </row>
        <row r="1229">
          <cell r="A1229" t="str">
            <v>Canada</v>
          </cell>
          <cell r="E1229" t="str">
            <v>N2O</v>
          </cell>
          <cell r="F1229">
            <v>1997</v>
          </cell>
          <cell r="H1229">
            <v>6.5872017822495801</v>
          </cell>
          <cell r="K1229" t="str">
            <v>N2O</v>
          </cell>
        </row>
        <row r="1230">
          <cell r="A1230" t="str">
            <v>Canada</v>
          </cell>
          <cell r="E1230" t="str">
            <v>N2O</v>
          </cell>
          <cell r="F1230">
            <v>1998</v>
          </cell>
          <cell r="H1230">
            <v>6.9937704252292798</v>
          </cell>
          <cell r="K1230" t="str">
            <v>N2O</v>
          </cell>
        </row>
        <row r="1231">
          <cell r="A1231" t="str">
            <v>Canada</v>
          </cell>
          <cell r="E1231" t="str">
            <v>N2O</v>
          </cell>
          <cell r="F1231">
            <v>1999</v>
          </cell>
          <cell r="H1231">
            <v>7.50239089661211</v>
          </cell>
          <cell r="K1231" t="str">
            <v>N2O</v>
          </cell>
        </row>
        <row r="1232">
          <cell r="A1232" t="str">
            <v>Canada</v>
          </cell>
          <cell r="E1232" t="str">
            <v>N2O</v>
          </cell>
          <cell r="F1232">
            <v>2000</v>
          </cell>
          <cell r="H1232">
            <v>7.7308510767733001</v>
          </cell>
          <cell r="K1232" t="str">
            <v>N2O</v>
          </cell>
        </row>
        <row r="1233">
          <cell r="A1233" t="str">
            <v>Canada</v>
          </cell>
          <cell r="E1233" t="str">
            <v>N2O</v>
          </cell>
          <cell r="F1233">
            <v>2001</v>
          </cell>
          <cell r="H1233">
            <v>8.0434880952983594</v>
          </cell>
          <cell r="K1233" t="str">
            <v>N2O</v>
          </cell>
        </row>
        <row r="1234">
          <cell r="A1234" t="str">
            <v>Canada</v>
          </cell>
          <cell r="E1234" t="str">
            <v>N2O</v>
          </cell>
          <cell r="F1234">
            <v>2002</v>
          </cell>
          <cell r="H1234">
            <v>8.1101252806275497</v>
          </cell>
          <cell r="K1234" t="str">
            <v>N2O</v>
          </cell>
        </row>
        <row r="1235">
          <cell r="A1235" t="str">
            <v>Canada</v>
          </cell>
          <cell r="E1235" t="str">
            <v>N2O</v>
          </cell>
          <cell r="F1235">
            <v>2003</v>
          </cell>
          <cell r="H1235">
            <v>8.2813822539450399</v>
          </cell>
          <cell r="K1235" t="str">
            <v>N2O</v>
          </cell>
        </row>
        <row r="1236">
          <cell r="A1236" t="str">
            <v>Canada</v>
          </cell>
          <cell r="E1236" t="str">
            <v>N2O</v>
          </cell>
          <cell r="F1236">
            <v>2004</v>
          </cell>
          <cell r="H1236">
            <v>7.8970249788661597</v>
          </cell>
          <cell r="K1236" t="str">
            <v>N2O</v>
          </cell>
        </row>
        <row r="1237">
          <cell r="A1237" t="str">
            <v>Canada</v>
          </cell>
          <cell r="E1237" t="str">
            <v>N2O</v>
          </cell>
          <cell r="F1237">
            <v>2005</v>
          </cell>
          <cell r="H1237">
            <v>7.6813987209452499</v>
          </cell>
          <cell r="K1237" t="str">
            <v>N2O</v>
          </cell>
        </row>
        <row r="1238">
          <cell r="A1238" t="str">
            <v>Canada</v>
          </cell>
          <cell r="E1238" t="str">
            <v>N2O</v>
          </cell>
          <cell r="F1238">
            <v>2006</v>
          </cell>
          <cell r="H1238">
            <v>7.2234797092126604</v>
          </cell>
          <cell r="K1238" t="str">
            <v>N2O</v>
          </cell>
        </row>
        <row r="1239">
          <cell r="A1239" t="str">
            <v>Canada</v>
          </cell>
          <cell r="E1239" t="str">
            <v>N2O</v>
          </cell>
          <cell r="F1239">
            <v>2007</v>
          </cell>
          <cell r="H1239">
            <v>7.0488665358436702</v>
          </cell>
          <cell r="K1239" t="str">
            <v>N2O</v>
          </cell>
        </row>
        <row r="1240">
          <cell r="A1240" t="str">
            <v>Canada</v>
          </cell>
          <cell r="E1240" t="str">
            <v>N2O</v>
          </cell>
          <cell r="F1240">
            <v>2008</v>
          </cell>
          <cell r="H1240">
            <v>6.6300262361980602</v>
          </cell>
          <cell r="K1240" t="str">
            <v>N2O</v>
          </cell>
        </row>
        <row r="1241">
          <cell r="A1241" t="str">
            <v>Canada</v>
          </cell>
          <cell r="E1241" t="str">
            <v>N2O</v>
          </cell>
          <cell r="F1241">
            <v>2009</v>
          </cell>
          <cell r="H1241">
            <v>5.9333875383216297</v>
          </cell>
          <cell r="K1241" t="str">
            <v>N2O</v>
          </cell>
        </row>
        <row r="1242">
          <cell r="A1242" t="str">
            <v>Canada</v>
          </cell>
          <cell r="E1242" t="str">
            <v>N2O</v>
          </cell>
          <cell r="F1242">
            <v>2010</v>
          </cell>
          <cell r="H1242">
            <v>5.9684995908018603</v>
          </cell>
          <cell r="K1242" t="str">
            <v>N2O</v>
          </cell>
        </row>
        <row r="1243">
          <cell r="A1243" t="str">
            <v>Canada</v>
          </cell>
          <cell r="E1243" t="str">
            <v>N2O</v>
          </cell>
          <cell r="F1243">
            <v>2011</v>
          </cell>
          <cell r="H1243">
            <v>5.7918287610702901</v>
          </cell>
          <cell r="K1243" t="str">
            <v>N2O</v>
          </cell>
        </row>
        <row r="1244">
          <cell r="A1244" t="str">
            <v>Canada</v>
          </cell>
          <cell r="E1244" t="str">
            <v>N2O</v>
          </cell>
          <cell r="F1244">
            <v>2012</v>
          </cell>
          <cell r="H1244">
            <v>5.6227226524244198</v>
          </cell>
          <cell r="K1244" t="str">
            <v>N2O</v>
          </cell>
        </row>
        <row r="1245">
          <cell r="A1245" t="str">
            <v>Canada</v>
          </cell>
          <cell r="E1245" t="str">
            <v>N2O</v>
          </cell>
          <cell r="F1245">
            <v>2013</v>
          </cell>
          <cell r="H1245">
            <v>5.4770841538694004</v>
          </cell>
          <cell r="K1245" t="str">
            <v>N2O</v>
          </cell>
        </row>
        <row r="1246">
          <cell r="A1246" t="str">
            <v>Canada</v>
          </cell>
          <cell r="E1246" t="str">
            <v>N2O</v>
          </cell>
          <cell r="F1246">
            <v>2014</v>
          </cell>
          <cell r="H1246">
            <v>5.26379944122949</v>
          </cell>
          <cell r="K1246" t="str">
            <v>N2O</v>
          </cell>
        </row>
        <row r="1247">
          <cell r="A1247" t="str">
            <v>Canada</v>
          </cell>
          <cell r="E1247" t="str">
            <v>N2O</v>
          </cell>
          <cell r="F1247">
            <v>2015</v>
          </cell>
          <cell r="H1247">
            <v>5.2721469097964597</v>
          </cell>
          <cell r="K1247" t="str">
            <v>N2O</v>
          </cell>
        </row>
        <row r="1248">
          <cell r="A1248" t="str">
            <v>Canada</v>
          </cell>
          <cell r="E1248" t="str">
            <v>N2O</v>
          </cell>
          <cell r="F1248">
            <v>2016</v>
          </cell>
          <cell r="H1248">
            <v>5.2554886337809599</v>
          </cell>
          <cell r="K1248" t="str">
            <v>N2O</v>
          </cell>
        </row>
        <row r="1249">
          <cell r="A1249" t="str">
            <v>Canada</v>
          </cell>
          <cell r="E1249" t="str">
            <v>N2O</v>
          </cell>
          <cell r="F1249">
            <v>2017</v>
          </cell>
          <cell r="H1249">
            <v>5.2433415221445303</v>
          </cell>
          <cell r="K1249" t="str">
            <v>N2O</v>
          </cell>
        </row>
        <row r="1250">
          <cell r="A1250" t="str">
            <v>Canada</v>
          </cell>
          <cell r="E1250" t="str">
            <v>N2O</v>
          </cell>
          <cell r="F1250">
            <v>2018</v>
          </cell>
          <cell r="H1250">
            <v>5.2311944105080901</v>
          </cell>
          <cell r="K1250" t="str">
            <v>N2O</v>
          </cell>
        </row>
        <row r="1251">
          <cell r="A1251" t="str">
            <v>Canada</v>
          </cell>
          <cell r="E1251" t="str">
            <v>N2O</v>
          </cell>
          <cell r="F1251">
            <v>2019</v>
          </cell>
          <cell r="H1251">
            <v>5.2190472988716596</v>
          </cell>
          <cell r="K1251" t="str">
            <v>N2O</v>
          </cell>
        </row>
        <row r="1252">
          <cell r="A1252" t="str">
            <v>Canada</v>
          </cell>
          <cell r="E1252" t="str">
            <v>N2O</v>
          </cell>
          <cell r="F1252">
            <v>2020</v>
          </cell>
          <cell r="H1252">
            <v>5.2069001872352203</v>
          </cell>
          <cell r="K1252" t="str">
            <v>N2O</v>
          </cell>
        </row>
        <row r="1253">
          <cell r="A1253" t="str">
            <v>Canada</v>
          </cell>
          <cell r="E1253" t="str">
            <v>N2O</v>
          </cell>
          <cell r="F1253">
            <v>2021</v>
          </cell>
          <cell r="H1253">
            <v>5.1727899735843099</v>
          </cell>
          <cell r="K1253" t="str">
            <v>N2O</v>
          </cell>
        </row>
        <row r="1254">
          <cell r="A1254" t="str">
            <v>Canada</v>
          </cell>
          <cell r="E1254" t="str">
            <v>N2O</v>
          </cell>
          <cell r="F1254">
            <v>2022</v>
          </cell>
          <cell r="H1254">
            <v>5.1386797599333898</v>
          </cell>
          <cell r="K1254" t="str">
            <v>N2O</v>
          </cell>
        </row>
        <row r="1255">
          <cell r="A1255" t="str">
            <v>Canada</v>
          </cell>
          <cell r="E1255" t="str">
            <v>N2O</v>
          </cell>
          <cell r="F1255">
            <v>2023</v>
          </cell>
          <cell r="H1255">
            <v>5.1045695462824696</v>
          </cell>
          <cell r="K1255" t="str">
            <v>N2O</v>
          </cell>
        </row>
        <row r="1256">
          <cell r="A1256" t="str">
            <v>Canada</v>
          </cell>
          <cell r="E1256" t="str">
            <v>N2O</v>
          </cell>
          <cell r="F1256">
            <v>2024</v>
          </cell>
          <cell r="H1256">
            <v>5.0704593326315601</v>
          </cell>
          <cell r="K1256" t="str">
            <v>N2O</v>
          </cell>
        </row>
        <row r="1257">
          <cell r="A1257" t="str">
            <v>Canada</v>
          </cell>
          <cell r="E1257" t="str">
            <v>N2O</v>
          </cell>
          <cell r="F1257">
            <v>2025</v>
          </cell>
          <cell r="H1257">
            <v>5.03634911898064</v>
          </cell>
          <cell r="K1257" t="str">
            <v>N2O</v>
          </cell>
        </row>
        <row r="1258">
          <cell r="A1258" t="str">
            <v>Canada</v>
          </cell>
          <cell r="E1258" t="str">
            <v>N2O</v>
          </cell>
          <cell r="F1258">
            <v>2026</v>
          </cell>
          <cell r="H1258">
            <v>4.9743767715805101</v>
          </cell>
          <cell r="K1258" t="str">
            <v>N2O</v>
          </cell>
        </row>
        <row r="1259">
          <cell r="A1259" t="str">
            <v>Canada</v>
          </cell>
          <cell r="E1259" t="str">
            <v>N2O</v>
          </cell>
          <cell r="F1259">
            <v>2027</v>
          </cell>
          <cell r="H1259">
            <v>4.9124044241803801</v>
          </cell>
          <cell r="K1259" t="str">
            <v>N2O</v>
          </cell>
        </row>
        <row r="1260">
          <cell r="A1260" t="str">
            <v>Canada</v>
          </cell>
          <cell r="E1260" t="str">
            <v>N2O</v>
          </cell>
          <cell r="F1260">
            <v>2028</v>
          </cell>
          <cell r="H1260">
            <v>4.8504320767802502</v>
          </cell>
          <cell r="K1260" t="str">
            <v>N2O</v>
          </cell>
        </row>
        <row r="1261">
          <cell r="A1261" t="str">
            <v>Canada</v>
          </cell>
          <cell r="E1261" t="str">
            <v>N2O</v>
          </cell>
          <cell r="F1261">
            <v>2029</v>
          </cell>
          <cell r="H1261">
            <v>4.7884597293801203</v>
          </cell>
          <cell r="K1261" t="str">
            <v>N2O</v>
          </cell>
        </row>
        <row r="1262">
          <cell r="A1262" t="str">
            <v>Canada</v>
          </cell>
          <cell r="E1262" t="str">
            <v>N2O</v>
          </cell>
          <cell r="F1262">
            <v>2030</v>
          </cell>
          <cell r="H1262">
            <v>4.7264873819799904</v>
          </cell>
          <cell r="K1262" t="str">
            <v>N2O</v>
          </cell>
        </row>
        <row r="1263">
          <cell r="A1263" t="str">
            <v>Canada</v>
          </cell>
          <cell r="E1263" t="str">
            <v>N2O</v>
          </cell>
          <cell r="F1263">
            <v>2031</v>
          </cell>
          <cell r="H1263">
            <v>4.7282713372181604</v>
          </cell>
          <cell r="K1263" t="str">
            <v>N2O</v>
          </cell>
        </row>
        <row r="1264">
          <cell r="A1264" t="str">
            <v>Canada</v>
          </cell>
          <cell r="E1264" t="str">
            <v>N2O</v>
          </cell>
          <cell r="F1264">
            <v>2032</v>
          </cell>
          <cell r="H1264">
            <v>4.7300552924563304</v>
          </cell>
          <cell r="K1264" t="str">
            <v>N2O</v>
          </cell>
        </row>
        <row r="1265">
          <cell r="A1265" t="str">
            <v>Canada</v>
          </cell>
          <cell r="E1265" t="str">
            <v>N2O</v>
          </cell>
          <cell r="F1265">
            <v>2033</v>
          </cell>
          <cell r="H1265">
            <v>4.7318392476945004</v>
          </cell>
          <cell r="K1265" t="str">
            <v>N2O</v>
          </cell>
        </row>
        <row r="1266">
          <cell r="A1266" t="str">
            <v>Canada</v>
          </cell>
          <cell r="E1266" t="str">
            <v>N2O</v>
          </cell>
          <cell r="F1266">
            <v>2034</v>
          </cell>
          <cell r="H1266">
            <v>4.7336232029326801</v>
          </cell>
          <cell r="K1266" t="str">
            <v>N2O</v>
          </cell>
        </row>
        <row r="1267">
          <cell r="A1267" t="str">
            <v>Canada</v>
          </cell>
          <cell r="E1267" t="str">
            <v>N2O</v>
          </cell>
          <cell r="F1267">
            <v>2035</v>
          </cell>
          <cell r="H1267">
            <v>4.7354071581708501</v>
          </cell>
          <cell r="K1267" t="str">
            <v>N2O</v>
          </cell>
        </row>
        <row r="1268">
          <cell r="A1268" t="str">
            <v>Canada</v>
          </cell>
          <cell r="E1268" t="str">
            <v>N2O</v>
          </cell>
          <cell r="F1268">
            <v>2036</v>
          </cell>
          <cell r="H1268">
            <v>4.7389750686471901</v>
          </cell>
          <cell r="K1268" t="str">
            <v>N2O</v>
          </cell>
        </row>
        <row r="1269">
          <cell r="A1269" t="str">
            <v>Canada</v>
          </cell>
          <cell r="E1269" t="str">
            <v>N2O</v>
          </cell>
          <cell r="F1269">
            <v>2037</v>
          </cell>
          <cell r="H1269">
            <v>4.7425429791235301</v>
          </cell>
          <cell r="K1269" t="str">
            <v>N2O</v>
          </cell>
        </row>
        <row r="1270">
          <cell r="A1270" t="str">
            <v>Canada</v>
          </cell>
          <cell r="E1270" t="str">
            <v>N2O</v>
          </cell>
          <cell r="F1270">
            <v>2038</v>
          </cell>
          <cell r="H1270">
            <v>4.7461108895998798</v>
          </cell>
          <cell r="K1270" t="str">
            <v>N2O</v>
          </cell>
        </row>
        <row r="1271">
          <cell r="A1271" t="str">
            <v>Canada</v>
          </cell>
          <cell r="E1271" t="str">
            <v>N2O</v>
          </cell>
          <cell r="F1271">
            <v>2039</v>
          </cell>
          <cell r="H1271">
            <v>4.7496788000762198</v>
          </cell>
          <cell r="K1271" t="str">
            <v>N2O</v>
          </cell>
        </row>
        <row r="1272">
          <cell r="A1272" t="str">
            <v>Canada</v>
          </cell>
          <cell r="E1272" t="str">
            <v>N2O</v>
          </cell>
          <cell r="F1272">
            <v>2040</v>
          </cell>
          <cell r="H1272">
            <v>4.7532467105525704</v>
          </cell>
          <cell r="K1272" t="str">
            <v>N2O</v>
          </cell>
        </row>
        <row r="1273">
          <cell r="A1273" t="str">
            <v>Canada</v>
          </cell>
          <cell r="E1273" t="str">
            <v>N2O</v>
          </cell>
          <cell r="F1273">
            <v>2041</v>
          </cell>
          <cell r="H1273">
            <v>4.7953847227752604</v>
          </cell>
          <cell r="K1273" t="str">
            <v>N2O</v>
          </cell>
        </row>
        <row r="1274">
          <cell r="A1274" t="str">
            <v>Canada</v>
          </cell>
          <cell r="E1274" t="str">
            <v>N2O</v>
          </cell>
          <cell r="F1274">
            <v>2042</v>
          </cell>
          <cell r="H1274">
            <v>4.8375227349979504</v>
          </cell>
          <cell r="K1274" t="str">
            <v>N2O</v>
          </cell>
        </row>
        <row r="1275">
          <cell r="A1275" t="str">
            <v>Canada</v>
          </cell>
          <cell r="E1275" t="str">
            <v>N2O</v>
          </cell>
          <cell r="F1275">
            <v>2043</v>
          </cell>
          <cell r="H1275">
            <v>4.8796607472206404</v>
          </cell>
          <cell r="K1275" t="str">
            <v>N2O</v>
          </cell>
        </row>
        <row r="1276">
          <cell r="A1276" t="str">
            <v>Canada</v>
          </cell>
          <cell r="E1276" t="str">
            <v>N2O</v>
          </cell>
          <cell r="F1276">
            <v>2044</v>
          </cell>
          <cell r="H1276">
            <v>4.9217987594433303</v>
          </cell>
          <cell r="K1276" t="str">
            <v>N2O</v>
          </cell>
        </row>
        <row r="1277">
          <cell r="A1277" t="str">
            <v>Canada</v>
          </cell>
          <cell r="E1277" t="str">
            <v>N2O</v>
          </cell>
          <cell r="F1277">
            <v>2045</v>
          </cell>
          <cell r="H1277">
            <v>4.9639367716660097</v>
          </cell>
          <cell r="K1277" t="str">
            <v>N2O</v>
          </cell>
        </row>
        <row r="1278">
          <cell r="A1278" t="str">
            <v>Canada</v>
          </cell>
          <cell r="E1278" t="str">
            <v>N2O</v>
          </cell>
          <cell r="F1278">
            <v>2046</v>
          </cell>
          <cell r="H1278">
            <v>4.9666127045232704</v>
          </cell>
          <cell r="K1278" t="str">
            <v>N2O</v>
          </cell>
        </row>
        <row r="1279">
          <cell r="A1279" t="str">
            <v>Canada</v>
          </cell>
          <cell r="E1279" t="str">
            <v>N2O</v>
          </cell>
          <cell r="F1279">
            <v>2047</v>
          </cell>
          <cell r="H1279">
            <v>4.9692886373805303</v>
          </cell>
          <cell r="K1279" t="str">
            <v>N2O</v>
          </cell>
        </row>
        <row r="1280">
          <cell r="A1280" t="str">
            <v>Canada</v>
          </cell>
          <cell r="E1280" t="str">
            <v>N2O</v>
          </cell>
          <cell r="F1280">
            <v>2048</v>
          </cell>
          <cell r="H1280">
            <v>4.9719645702377901</v>
          </cell>
          <cell r="K1280" t="str">
            <v>N2O</v>
          </cell>
        </row>
        <row r="1281">
          <cell r="A1281" t="str">
            <v>Canada</v>
          </cell>
          <cell r="E1281" t="str">
            <v>N2O</v>
          </cell>
          <cell r="F1281">
            <v>2049</v>
          </cell>
          <cell r="H1281">
            <v>4.97464050309505</v>
          </cell>
          <cell r="K1281" t="str">
            <v>N2O</v>
          </cell>
        </row>
        <row r="1282">
          <cell r="A1282" t="str">
            <v>Canada</v>
          </cell>
          <cell r="E1282" t="str">
            <v>N2O</v>
          </cell>
          <cell r="F1282">
            <v>2050</v>
          </cell>
          <cell r="H1282">
            <v>4.9773164359523001</v>
          </cell>
          <cell r="K1282" t="str">
            <v>N2O</v>
          </cell>
        </row>
        <row r="1283">
          <cell r="A1283" t="str">
            <v>Canada</v>
          </cell>
          <cell r="E1283" t="str">
            <v>PFCs</v>
          </cell>
          <cell r="F1283">
            <v>1990</v>
          </cell>
          <cell r="H1283">
            <v>7.5578429979986801</v>
          </cell>
          <cell r="K1283" t="str">
            <v>F-gases</v>
          </cell>
        </row>
        <row r="1284">
          <cell r="A1284" t="str">
            <v>Canada</v>
          </cell>
          <cell r="E1284" t="str">
            <v>PFCs</v>
          </cell>
          <cell r="F1284">
            <v>1991</v>
          </cell>
          <cell r="H1284">
            <v>8.0330569977352209</v>
          </cell>
          <cell r="K1284" t="str">
            <v>F-gases</v>
          </cell>
        </row>
        <row r="1285">
          <cell r="A1285" t="str">
            <v>Canada</v>
          </cell>
          <cell r="E1285" t="str">
            <v>PFCs</v>
          </cell>
          <cell r="F1285">
            <v>1992</v>
          </cell>
          <cell r="H1285">
            <v>7.5786295392604499</v>
          </cell>
          <cell r="K1285" t="str">
            <v>F-gases</v>
          </cell>
        </row>
        <row r="1286">
          <cell r="A1286" t="str">
            <v>Canada</v>
          </cell>
          <cell r="E1286" t="str">
            <v>PFCs</v>
          </cell>
          <cell r="F1286">
            <v>1993</v>
          </cell>
          <cell r="H1286">
            <v>7.4555325057236503</v>
          </cell>
          <cell r="K1286" t="str">
            <v>F-gases</v>
          </cell>
        </row>
        <row r="1287">
          <cell r="A1287" t="str">
            <v>Canada</v>
          </cell>
          <cell r="E1287" t="str">
            <v>PFCs</v>
          </cell>
          <cell r="F1287">
            <v>1994</v>
          </cell>
          <cell r="H1287">
            <v>6.8949662558752696</v>
          </cell>
          <cell r="K1287" t="str">
            <v>F-gases</v>
          </cell>
        </row>
        <row r="1288">
          <cell r="A1288" t="str">
            <v>Canada</v>
          </cell>
          <cell r="E1288" t="str">
            <v>PFCs</v>
          </cell>
          <cell r="F1288">
            <v>1995</v>
          </cell>
          <cell r="H1288">
            <v>6.3140189534162703</v>
          </cell>
          <cell r="K1288" t="str">
            <v>F-gases</v>
          </cell>
        </row>
        <row r="1289">
          <cell r="A1289" t="str">
            <v>Canada</v>
          </cell>
          <cell r="E1289" t="str">
            <v>PFCs</v>
          </cell>
          <cell r="F1289">
            <v>1996</v>
          </cell>
          <cell r="H1289">
            <v>6.4761249679021899</v>
          </cell>
          <cell r="K1289" t="str">
            <v>F-gases</v>
          </cell>
        </row>
        <row r="1290">
          <cell r="A1290" t="str">
            <v>Canada</v>
          </cell>
          <cell r="E1290" t="str">
            <v>PFCs</v>
          </cell>
          <cell r="F1290">
            <v>1997</v>
          </cell>
          <cell r="H1290">
            <v>6.3517388360559996</v>
          </cell>
          <cell r="K1290" t="str">
            <v>F-gases</v>
          </cell>
        </row>
        <row r="1291">
          <cell r="A1291" t="str">
            <v>Canada</v>
          </cell>
          <cell r="E1291" t="str">
            <v>PFCs</v>
          </cell>
          <cell r="F1291">
            <v>1998</v>
          </cell>
          <cell r="H1291">
            <v>6.4547759696121902</v>
          </cell>
          <cell r="K1291" t="str">
            <v>F-gases</v>
          </cell>
        </row>
        <row r="1292">
          <cell r="A1292" t="str">
            <v>Canada</v>
          </cell>
          <cell r="E1292" t="str">
            <v>PFCs</v>
          </cell>
          <cell r="F1292">
            <v>1999</v>
          </cell>
          <cell r="H1292">
            <v>5.3436831925834403</v>
          </cell>
          <cell r="K1292" t="str">
            <v>F-gases</v>
          </cell>
        </row>
        <row r="1293">
          <cell r="A1293" t="str">
            <v>Canada</v>
          </cell>
          <cell r="E1293" t="str">
            <v>PFCs</v>
          </cell>
          <cell r="F1293">
            <v>2000</v>
          </cell>
          <cell r="H1293">
            <v>4.9484481102356401</v>
          </cell>
          <cell r="K1293" t="str">
            <v>F-gases</v>
          </cell>
        </row>
        <row r="1294">
          <cell r="A1294" t="str">
            <v>Canada</v>
          </cell>
          <cell r="E1294" t="str">
            <v>PFCs</v>
          </cell>
          <cell r="F1294">
            <v>2001</v>
          </cell>
          <cell r="H1294">
            <v>4.0116177598774803</v>
          </cell>
          <cell r="K1294" t="str">
            <v>F-gases</v>
          </cell>
        </row>
        <row r="1295">
          <cell r="A1295" t="str">
            <v>Canada</v>
          </cell>
          <cell r="E1295" t="str">
            <v>PFCs</v>
          </cell>
          <cell r="F1295">
            <v>2002</v>
          </cell>
          <cell r="H1295">
            <v>3.4383949157317102</v>
          </cell>
          <cell r="K1295" t="str">
            <v>F-gases</v>
          </cell>
        </row>
        <row r="1296">
          <cell r="A1296" t="str">
            <v>Canada</v>
          </cell>
          <cell r="E1296" t="str">
            <v>PFCs</v>
          </cell>
          <cell r="F1296">
            <v>2003</v>
          </cell>
          <cell r="H1296">
            <v>3.4818663417362501</v>
          </cell>
          <cell r="K1296" t="str">
            <v>F-gases</v>
          </cell>
        </row>
        <row r="1297">
          <cell r="A1297" t="str">
            <v>Canada</v>
          </cell>
          <cell r="E1297" t="str">
            <v>PFCs</v>
          </cell>
          <cell r="F1297">
            <v>2004</v>
          </cell>
          <cell r="H1297">
            <v>3.51216639495218</v>
          </cell>
          <cell r="K1297" t="str">
            <v>F-gases</v>
          </cell>
        </row>
        <row r="1298">
          <cell r="A1298" t="str">
            <v>Canada</v>
          </cell>
          <cell r="E1298" t="str">
            <v>PFCs</v>
          </cell>
          <cell r="F1298">
            <v>2005</v>
          </cell>
          <cell r="H1298">
            <v>3.82882791201133</v>
          </cell>
          <cell r="K1298" t="str">
            <v>F-gases</v>
          </cell>
        </row>
        <row r="1299">
          <cell r="A1299" t="str">
            <v>Canada</v>
          </cell>
          <cell r="E1299" t="str">
            <v>PFCs</v>
          </cell>
          <cell r="F1299">
            <v>2006</v>
          </cell>
          <cell r="H1299">
            <v>2.9759265355000002</v>
          </cell>
          <cell r="K1299" t="str">
            <v>F-gases</v>
          </cell>
        </row>
        <row r="1300">
          <cell r="A1300" t="str">
            <v>Canada</v>
          </cell>
          <cell r="E1300" t="str">
            <v>PFCs</v>
          </cell>
          <cell r="F1300">
            <v>2007</v>
          </cell>
          <cell r="H1300">
            <v>2.5232947185099999</v>
          </cell>
          <cell r="K1300" t="str">
            <v>F-gases</v>
          </cell>
        </row>
        <row r="1301">
          <cell r="A1301" t="str">
            <v>Canada</v>
          </cell>
          <cell r="E1301" t="str">
            <v>PFCs</v>
          </cell>
          <cell r="F1301">
            <v>2008</v>
          </cell>
          <cell r="H1301">
            <v>2.5887057000000002</v>
          </cell>
          <cell r="K1301" t="str">
            <v>F-gases</v>
          </cell>
        </row>
        <row r="1302">
          <cell r="A1302" t="str">
            <v>Canada</v>
          </cell>
          <cell r="E1302" t="str">
            <v>PFCs</v>
          </cell>
          <cell r="F1302">
            <v>2009</v>
          </cell>
          <cell r="H1302">
            <v>2.50020012986622</v>
          </cell>
          <cell r="K1302" t="str">
            <v>F-gases</v>
          </cell>
        </row>
        <row r="1303">
          <cell r="A1303" t="str">
            <v>Canada</v>
          </cell>
          <cell r="E1303" t="str">
            <v>PFCs</v>
          </cell>
          <cell r="F1303">
            <v>2010</v>
          </cell>
          <cell r="H1303">
            <v>1.84681254971873</v>
          </cell>
          <cell r="K1303" t="str">
            <v>F-gases</v>
          </cell>
        </row>
        <row r="1304">
          <cell r="A1304" t="str">
            <v>Canada</v>
          </cell>
          <cell r="E1304" t="str">
            <v>PFCs</v>
          </cell>
          <cell r="F1304">
            <v>2011</v>
          </cell>
          <cell r="H1304">
            <v>1.6669860021404701</v>
          </cell>
          <cell r="K1304" t="str">
            <v>F-gases</v>
          </cell>
        </row>
        <row r="1305">
          <cell r="A1305" t="str">
            <v>Canada</v>
          </cell>
          <cell r="E1305" t="str">
            <v>PFCs</v>
          </cell>
          <cell r="F1305">
            <v>2012</v>
          </cell>
          <cell r="H1305">
            <v>1.7578210097</v>
          </cell>
          <cell r="K1305" t="str">
            <v>F-gases</v>
          </cell>
        </row>
        <row r="1306">
          <cell r="A1306" t="str">
            <v>Canada</v>
          </cell>
          <cell r="E1306" t="str">
            <v>PFCs</v>
          </cell>
          <cell r="F1306">
            <v>2013</v>
          </cell>
          <cell r="H1306">
            <v>1.593664907</v>
          </cell>
          <cell r="K1306" t="str">
            <v>F-gases</v>
          </cell>
        </row>
        <row r="1307">
          <cell r="A1307" t="str">
            <v>Canada</v>
          </cell>
          <cell r="E1307" t="str">
            <v>PFCs</v>
          </cell>
          <cell r="F1307">
            <v>2014</v>
          </cell>
          <cell r="H1307">
            <v>1.07223618</v>
          </cell>
          <cell r="K1307" t="str">
            <v>F-gases</v>
          </cell>
        </row>
        <row r="1308">
          <cell r="A1308" t="str">
            <v>Canada</v>
          </cell>
          <cell r="E1308" t="str">
            <v>PFCs</v>
          </cell>
          <cell r="F1308">
            <v>2015</v>
          </cell>
          <cell r="H1308">
            <v>0.95361961299999998</v>
          </cell>
          <cell r="K1308" t="str">
            <v>F-gases</v>
          </cell>
        </row>
        <row r="1309">
          <cell r="A1309" t="str">
            <v>Canada</v>
          </cell>
          <cell r="E1309" t="str">
            <v>PFCs</v>
          </cell>
          <cell r="F1309">
            <v>2016</v>
          </cell>
          <cell r="H1309">
            <v>0.74968257620000001</v>
          </cell>
          <cell r="K1309" t="str">
            <v>F-gases</v>
          </cell>
        </row>
        <row r="1310">
          <cell r="A1310" t="str">
            <v>Canada</v>
          </cell>
          <cell r="E1310" t="str">
            <v>PFCs</v>
          </cell>
          <cell r="F1310">
            <v>2017</v>
          </cell>
          <cell r="H1310">
            <v>0.77199616123793502</v>
          </cell>
          <cell r="K1310" t="str">
            <v>F-gases</v>
          </cell>
        </row>
        <row r="1311">
          <cell r="A1311" t="str">
            <v>Canada</v>
          </cell>
          <cell r="E1311" t="str">
            <v>PFCs</v>
          </cell>
          <cell r="F1311">
            <v>2018</v>
          </cell>
          <cell r="H1311">
            <v>0.79430974627587003</v>
          </cell>
          <cell r="K1311" t="str">
            <v>F-gases</v>
          </cell>
        </row>
        <row r="1312">
          <cell r="A1312" t="str">
            <v>Canada</v>
          </cell>
          <cell r="E1312" t="str">
            <v>PFCs</v>
          </cell>
          <cell r="F1312">
            <v>2019</v>
          </cell>
          <cell r="H1312">
            <v>0.81662333131380505</v>
          </cell>
          <cell r="K1312" t="str">
            <v>F-gases</v>
          </cell>
        </row>
        <row r="1313">
          <cell r="A1313" t="str">
            <v>Canada</v>
          </cell>
          <cell r="E1313" t="str">
            <v>PFCs</v>
          </cell>
          <cell r="F1313">
            <v>2020</v>
          </cell>
          <cell r="H1313">
            <v>0.83893691635174095</v>
          </cell>
          <cell r="K1313" t="str">
            <v>F-gases</v>
          </cell>
        </row>
        <row r="1314">
          <cell r="A1314" t="str">
            <v>Canada</v>
          </cell>
          <cell r="E1314" t="str">
            <v>PFCs</v>
          </cell>
          <cell r="F1314">
            <v>2021</v>
          </cell>
          <cell r="H1314">
            <v>0.86027796020510205</v>
          </cell>
          <cell r="K1314" t="str">
            <v>F-gases</v>
          </cell>
        </row>
        <row r="1315">
          <cell r="A1315" t="str">
            <v>Canada</v>
          </cell>
          <cell r="E1315" t="str">
            <v>PFCs</v>
          </cell>
          <cell r="F1315">
            <v>2022</v>
          </cell>
          <cell r="H1315">
            <v>0.88161900405846405</v>
          </cell>
          <cell r="K1315" t="str">
            <v>F-gases</v>
          </cell>
        </row>
        <row r="1316">
          <cell r="A1316" t="str">
            <v>Canada</v>
          </cell>
          <cell r="E1316" t="str">
            <v>PFCs</v>
          </cell>
          <cell r="F1316">
            <v>2023</v>
          </cell>
          <cell r="H1316">
            <v>0.90296004791182705</v>
          </cell>
          <cell r="K1316" t="str">
            <v>F-gases</v>
          </cell>
        </row>
        <row r="1317">
          <cell r="A1317" t="str">
            <v>Canada</v>
          </cell>
          <cell r="E1317" t="str">
            <v>PFCs</v>
          </cell>
          <cell r="F1317">
            <v>2024</v>
          </cell>
          <cell r="H1317">
            <v>0.92430109176518904</v>
          </cell>
          <cell r="K1317" t="str">
            <v>F-gases</v>
          </cell>
        </row>
        <row r="1318">
          <cell r="A1318" t="str">
            <v>Canada</v>
          </cell>
          <cell r="E1318" t="str">
            <v>PFCs</v>
          </cell>
          <cell r="F1318">
            <v>2025</v>
          </cell>
          <cell r="H1318">
            <v>0.94564213561855104</v>
          </cell>
          <cell r="K1318" t="str">
            <v>F-gases</v>
          </cell>
        </row>
        <row r="1319">
          <cell r="A1319" t="str">
            <v>Canada</v>
          </cell>
          <cell r="E1319" t="str">
            <v>PFCs</v>
          </cell>
          <cell r="F1319">
            <v>2026</v>
          </cell>
          <cell r="H1319">
            <v>0.979154115087984</v>
          </cell>
          <cell r="K1319" t="str">
            <v>F-gases</v>
          </cell>
        </row>
        <row r="1320">
          <cell r="A1320" t="str">
            <v>Canada</v>
          </cell>
          <cell r="E1320" t="str">
            <v>PFCs</v>
          </cell>
          <cell r="F1320">
            <v>2027</v>
          </cell>
          <cell r="H1320">
            <v>1.01266609455742</v>
          </cell>
          <cell r="K1320" t="str">
            <v>F-gases</v>
          </cell>
        </row>
        <row r="1321">
          <cell r="A1321" t="str">
            <v>Canada</v>
          </cell>
          <cell r="E1321" t="str">
            <v>PFCs</v>
          </cell>
          <cell r="F1321">
            <v>2028</v>
          </cell>
          <cell r="H1321">
            <v>1.04617807402685</v>
          </cell>
          <cell r="K1321" t="str">
            <v>F-gases</v>
          </cell>
        </row>
        <row r="1322">
          <cell r="A1322" t="str">
            <v>Canada</v>
          </cell>
          <cell r="E1322" t="str">
            <v>PFCs</v>
          </cell>
          <cell r="F1322">
            <v>2029</v>
          </cell>
          <cell r="H1322">
            <v>1.0796900534962799</v>
          </cell>
          <cell r="K1322" t="str">
            <v>F-gases</v>
          </cell>
        </row>
        <row r="1323">
          <cell r="A1323" t="str">
            <v>Canada</v>
          </cell>
          <cell r="E1323" t="str">
            <v>PFCs</v>
          </cell>
          <cell r="F1323">
            <v>2030</v>
          </cell>
          <cell r="H1323">
            <v>1.11320203296572</v>
          </cell>
          <cell r="K1323" t="str">
            <v>F-gases</v>
          </cell>
        </row>
        <row r="1324">
          <cell r="A1324" t="str">
            <v>Canada</v>
          </cell>
          <cell r="E1324" t="str">
            <v>PFCs</v>
          </cell>
          <cell r="F1324">
            <v>2031</v>
          </cell>
          <cell r="H1324">
            <v>1.1302563210498799</v>
          </cell>
          <cell r="K1324" t="str">
            <v>F-gases</v>
          </cell>
        </row>
        <row r="1325">
          <cell r="A1325" t="str">
            <v>Canada</v>
          </cell>
          <cell r="E1325" t="str">
            <v>PFCs</v>
          </cell>
          <cell r="F1325">
            <v>2032</v>
          </cell>
          <cell r="H1325">
            <v>1.1473106091340399</v>
          </cell>
          <cell r="K1325" t="str">
            <v>F-gases</v>
          </cell>
        </row>
        <row r="1326">
          <cell r="A1326" t="str">
            <v>Canada</v>
          </cell>
          <cell r="E1326" t="str">
            <v>PFCs</v>
          </cell>
          <cell r="F1326">
            <v>2033</v>
          </cell>
          <cell r="H1326">
            <v>1.1643648972181999</v>
          </cell>
          <cell r="K1326" t="str">
            <v>F-gases</v>
          </cell>
        </row>
        <row r="1327">
          <cell r="A1327" t="str">
            <v>Canada</v>
          </cell>
          <cell r="E1327" t="str">
            <v>PFCs</v>
          </cell>
          <cell r="F1327">
            <v>2034</v>
          </cell>
          <cell r="H1327">
            <v>1.1814191853023599</v>
          </cell>
          <cell r="K1327" t="str">
            <v>F-gases</v>
          </cell>
        </row>
        <row r="1328">
          <cell r="A1328" t="str">
            <v>Canada</v>
          </cell>
          <cell r="E1328" t="str">
            <v>PFCs</v>
          </cell>
          <cell r="F1328">
            <v>2035</v>
          </cell>
          <cell r="H1328">
            <v>1.1984734733865201</v>
          </cell>
          <cell r="K1328" t="str">
            <v>F-gases</v>
          </cell>
        </row>
        <row r="1329">
          <cell r="A1329" t="str">
            <v>Canada</v>
          </cell>
          <cell r="E1329" t="str">
            <v>PFCs</v>
          </cell>
          <cell r="F1329">
            <v>2036</v>
          </cell>
          <cell r="H1329">
            <v>1.2206537312775001</v>
          </cell>
          <cell r="K1329" t="str">
            <v>F-gases</v>
          </cell>
        </row>
        <row r="1330">
          <cell r="A1330" t="str">
            <v>Canada</v>
          </cell>
          <cell r="E1330" t="str">
            <v>PFCs</v>
          </cell>
          <cell r="F1330">
            <v>2037</v>
          </cell>
          <cell r="H1330">
            <v>1.2428339891684901</v>
          </cell>
          <cell r="K1330" t="str">
            <v>F-gases</v>
          </cell>
        </row>
        <row r="1331">
          <cell r="A1331" t="str">
            <v>Canada</v>
          </cell>
          <cell r="E1331" t="str">
            <v>PFCs</v>
          </cell>
          <cell r="F1331">
            <v>2038</v>
          </cell>
          <cell r="H1331">
            <v>1.2650142470594701</v>
          </cell>
          <cell r="K1331" t="str">
            <v>F-gases</v>
          </cell>
        </row>
        <row r="1332">
          <cell r="A1332" t="str">
            <v>Canada</v>
          </cell>
          <cell r="E1332" t="str">
            <v>PFCs</v>
          </cell>
          <cell r="F1332">
            <v>2039</v>
          </cell>
          <cell r="H1332">
            <v>1.2871945049504501</v>
          </cell>
          <cell r="K1332" t="str">
            <v>F-gases</v>
          </cell>
        </row>
        <row r="1333">
          <cell r="A1333" t="str">
            <v>Canada</v>
          </cell>
          <cell r="E1333" t="str">
            <v>PFCs</v>
          </cell>
          <cell r="F1333">
            <v>2040</v>
          </cell>
          <cell r="H1333">
            <v>1.3093747628414401</v>
          </cell>
          <cell r="K1333" t="str">
            <v>F-gases</v>
          </cell>
        </row>
        <row r="1334">
          <cell r="A1334" t="str">
            <v>Canada</v>
          </cell>
          <cell r="E1334" t="str">
            <v>PFCs</v>
          </cell>
          <cell r="F1334">
            <v>2041</v>
          </cell>
          <cell r="H1334">
            <v>1.3374374087327501</v>
          </cell>
          <cell r="K1334" t="str">
            <v>F-gases</v>
          </cell>
        </row>
        <row r="1335">
          <cell r="A1335" t="str">
            <v>Canada</v>
          </cell>
          <cell r="E1335" t="str">
            <v>PFCs</v>
          </cell>
          <cell r="F1335">
            <v>2042</v>
          </cell>
          <cell r="H1335">
            <v>1.3655000546240601</v>
          </cell>
          <cell r="K1335" t="str">
            <v>F-gases</v>
          </cell>
        </row>
        <row r="1336">
          <cell r="A1336" t="str">
            <v>Canada</v>
          </cell>
          <cell r="E1336" t="str">
            <v>PFCs</v>
          </cell>
          <cell r="F1336">
            <v>2043</v>
          </cell>
          <cell r="H1336">
            <v>1.3935627005153799</v>
          </cell>
          <cell r="K1336" t="str">
            <v>F-gases</v>
          </cell>
        </row>
        <row r="1337">
          <cell r="A1337" t="str">
            <v>Canada</v>
          </cell>
          <cell r="E1337" t="str">
            <v>PFCs</v>
          </cell>
          <cell r="F1337">
            <v>2044</v>
          </cell>
          <cell r="H1337">
            <v>1.4216253464066899</v>
          </cell>
          <cell r="K1337" t="str">
            <v>F-gases</v>
          </cell>
        </row>
        <row r="1338">
          <cell r="A1338" t="str">
            <v>Canada</v>
          </cell>
          <cell r="E1338" t="str">
            <v>PFCs</v>
          </cell>
          <cell r="F1338">
            <v>2045</v>
          </cell>
          <cell r="H1338">
            <v>1.4496879922979999</v>
          </cell>
          <cell r="K1338" t="str">
            <v>F-gases</v>
          </cell>
        </row>
        <row r="1339">
          <cell r="A1339" t="str">
            <v>Canada</v>
          </cell>
          <cell r="E1339" t="str">
            <v>PFCs</v>
          </cell>
          <cell r="F1339">
            <v>2046</v>
          </cell>
          <cell r="H1339">
            <v>1.4845115653185099</v>
          </cell>
          <cell r="K1339" t="str">
            <v>F-gases</v>
          </cell>
        </row>
        <row r="1340">
          <cell r="A1340" t="str">
            <v>Canada</v>
          </cell>
          <cell r="E1340" t="str">
            <v>PFCs</v>
          </cell>
          <cell r="F1340">
            <v>2047</v>
          </cell>
          <cell r="H1340">
            <v>1.5193351383390199</v>
          </cell>
          <cell r="K1340" t="str">
            <v>F-gases</v>
          </cell>
        </row>
        <row r="1341">
          <cell r="A1341" t="str">
            <v>Canada</v>
          </cell>
          <cell r="E1341" t="str">
            <v>PFCs</v>
          </cell>
          <cell r="F1341">
            <v>2048</v>
          </cell>
          <cell r="H1341">
            <v>1.5541587113595301</v>
          </cell>
          <cell r="K1341" t="str">
            <v>F-gases</v>
          </cell>
        </row>
        <row r="1342">
          <cell r="A1342" t="str">
            <v>Canada</v>
          </cell>
          <cell r="E1342" t="str">
            <v>PFCs</v>
          </cell>
          <cell r="F1342">
            <v>2049</v>
          </cell>
          <cell r="H1342">
            <v>1.5889822843800401</v>
          </cell>
          <cell r="K1342" t="str">
            <v>F-gases</v>
          </cell>
        </row>
        <row r="1343">
          <cell r="A1343" t="str">
            <v>Canada</v>
          </cell>
          <cell r="E1343" t="str">
            <v>PFCs</v>
          </cell>
          <cell r="F1343">
            <v>2050</v>
          </cell>
          <cell r="H1343">
            <v>1.6238058574005501</v>
          </cell>
          <cell r="K1343" t="str">
            <v>F-gases</v>
          </cell>
        </row>
        <row r="1344">
          <cell r="A1344" t="str">
            <v>Canada</v>
          </cell>
          <cell r="E1344" t="str">
            <v>SF6</v>
          </cell>
          <cell r="F1344">
            <v>1990</v>
          </cell>
          <cell r="H1344">
            <v>0.20215843275954001</v>
          </cell>
          <cell r="K1344" t="str">
            <v>F-gases</v>
          </cell>
        </row>
        <row r="1345">
          <cell r="A1345" t="str">
            <v>Canada</v>
          </cell>
          <cell r="E1345" t="str">
            <v>SF6</v>
          </cell>
          <cell r="F1345">
            <v>1991</v>
          </cell>
          <cell r="H1345">
            <v>0.20215843275954001</v>
          </cell>
          <cell r="K1345" t="str">
            <v>F-gases</v>
          </cell>
        </row>
        <row r="1346">
          <cell r="A1346" t="str">
            <v>Canada</v>
          </cell>
          <cell r="E1346" t="str">
            <v>SF6</v>
          </cell>
          <cell r="F1346">
            <v>1992</v>
          </cell>
          <cell r="H1346">
            <v>0.20215843275954001</v>
          </cell>
          <cell r="K1346" t="str">
            <v>F-gases</v>
          </cell>
        </row>
        <row r="1347">
          <cell r="A1347" t="str">
            <v>Canada</v>
          </cell>
          <cell r="E1347" t="str">
            <v>SF6</v>
          </cell>
          <cell r="F1347">
            <v>1993</v>
          </cell>
          <cell r="H1347">
            <v>0.20215843275954001</v>
          </cell>
          <cell r="K1347" t="str">
            <v>F-gases</v>
          </cell>
        </row>
        <row r="1348">
          <cell r="A1348" t="str">
            <v>Canada</v>
          </cell>
          <cell r="E1348" t="str">
            <v>SF6</v>
          </cell>
          <cell r="F1348">
            <v>1994</v>
          </cell>
          <cell r="H1348">
            <v>0.20215843275954001</v>
          </cell>
          <cell r="K1348" t="str">
            <v>F-gases</v>
          </cell>
        </row>
        <row r="1349">
          <cell r="A1349" t="str">
            <v>Canada</v>
          </cell>
          <cell r="E1349" t="str">
            <v>SF6</v>
          </cell>
          <cell r="F1349">
            <v>1995</v>
          </cell>
          <cell r="H1349">
            <v>0.20215843275954001</v>
          </cell>
          <cell r="K1349" t="str">
            <v>F-gases</v>
          </cell>
        </row>
        <row r="1350">
          <cell r="A1350" t="str">
            <v>Canada</v>
          </cell>
          <cell r="E1350" t="str">
            <v>SF6</v>
          </cell>
          <cell r="F1350">
            <v>1996</v>
          </cell>
          <cell r="H1350">
            <v>0.14523110530831199</v>
          </cell>
          <cell r="K1350" t="str">
            <v>F-gases</v>
          </cell>
        </row>
        <row r="1351">
          <cell r="A1351" t="str">
            <v>Canada</v>
          </cell>
          <cell r="E1351" t="str">
            <v>SF6</v>
          </cell>
          <cell r="F1351">
            <v>1997</v>
          </cell>
          <cell r="H1351">
            <v>0.173040201499776</v>
          </cell>
          <cell r="K1351" t="str">
            <v>F-gases</v>
          </cell>
        </row>
        <row r="1352">
          <cell r="A1352" t="str">
            <v>Canada</v>
          </cell>
          <cell r="E1352" t="str">
            <v>SF6</v>
          </cell>
          <cell r="F1352">
            <v>1998</v>
          </cell>
          <cell r="H1352">
            <v>0.19337403511419601</v>
          </cell>
          <cell r="K1352" t="str">
            <v>F-gases</v>
          </cell>
        </row>
        <row r="1353">
          <cell r="A1353" t="str">
            <v>Canada</v>
          </cell>
          <cell r="E1353" t="str">
            <v>SF6</v>
          </cell>
          <cell r="F1353">
            <v>1999</v>
          </cell>
          <cell r="H1353">
            <v>0.191597086289964</v>
          </cell>
          <cell r="K1353" t="str">
            <v>F-gases</v>
          </cell>
        </row>
        <row r="1354">
          <cell r="A1354" t="str">
            <v>Canada</v>
          </cell>
          <cell r="E1354" t="str">
            <v>SF6</v>
          </cell>
          <cell r="F1354">
            <v>2000</v>
          </cell>
          <cell r="H1354">
            <v>0.19875061517665199</v>
          </cell>
          <cell r="K1354" t="str">
            <v>F-gases</v>
          </cell>
        </row>
        <row r="1355">
          <cell r="A1355" t="str">
            <v>Canada</v>
          </cell>
          <cell r="E1355" t="str">
            <v>SF6</v>
          </cell>
          <cell r="F1355">
            <v>2001</v>
          </cell>
          <cell r="H1355">
            <v>0.25956087824401203</v>
          </cell>
          <cell r="K1355" t="str">
            <v>F-gases</v>
          </cell>
        </row>
        <row r="1356">
          <cell r="A1356" t="str">
            <v>Canada</v>
          </cell>
          <cell r="E1356" t="str">
            <v>SF6</v>
          </cell>
          <cell r="F1356">
            <v>2002</v>
          </cell>
          <cell r="H1356">
            <v>0.135106550307276</v>
          </cell>
          <cell r="K1356" t="str">
            <v>F-gases</v>
          </cell>
        </row>
        <row r="1357">
          <cell r="A1357" t="str">
            <v>Canada</v>
          </cell>
          <cell r="E1357" t="str">
            <v>SF6</v>
          </cell>
          <cell r="F1357">
            <v>2003</v>
          </cell>
          <cell r="H1357">
            <v>0.21150039478784399</v>
          </cell>
          <cell r="K1357" t="str">
            <v>F-gases</v>
          </cell>
        </row>
        <row r="1358">
          <cell r="A1358" t="str">
            <v>Canada</v>
          </cell>
          <cell r="E1358" t="str">
            <v>SF6</v>
          </cell>
          <cell r="F1358">
            <v>2004</v>
          </cell>
          <cell r="H1358">
            <v>0.220229145049116</v>
          </cell>
          <cell r="K1358" t="str">
            <v>F-gases</v>
          </cell>
        </row>
        <row r="1359">
          <cell r="A1359" t="str">
            <v>Canada</v>
          </cell>
          <cell r="E1359" t="str">
            <v>SF6</v>
          </cell>
          <cell r="F1359">
            <v>2005</v>
          </cell>
          <cell r="H1359">
            <v>0.16366375807615199</v>
          </cell>
          <cell r="K1359" t="str">
            <v>F-gases</v>
          </cell>
        </row>
        <row r="1360">
          <cell r="A1360" t="str">
            <v>Canada</v>
          </cell>
          <cell r="E1360" t="str">
            <v>SF6</v>
          </cell>
          <cell r="F1360">
            <v>2006</v>
          </cell>
          <cell r="H1360">
            <v>0.17275560000000001</v>
          </cell>
          <cell r="K1360" t="str">
            <v>F-gases</v>
          </cell>
        </row>
        <row r="1361">
          <cell r="A1361" t="str">
            <v>Canada</v>
          </cell>
          <cell r="E1361" t="str">
            <v>SF6</v>
          </cell>
          <cell r="F1361">
            <v>2007</v>
          </cell>
          <cell r="H1361">
            <v>0.22485359999999999</v>
          </cell>
          <cell r="K1361" t="str">
            <v>F-gases</v>
          </cell>
        </row>
        <row r="1362">
          <cell r="A1362" t="str">
            <v>Canada</v>
          </cell>
          <cell r="E1362" t="str">
            <v>SF6</v>
          </cell>
          <cell r="F1362">
            <v>2008</v>
          </cell>
          <cell r="H1362">
            <v>0.20415781199999999</v>
          </cell>
          <cell r="K1362" t="str">
            <v>F-gases</v>
          </cell>
        </row>
        <row r="1363">
          <cell r="A1363" t="str">
            <v>Canada</v>
          </cell>
          <cell r="E1363" t="str">
            <v>SF6</v>
          </cell>
          <cell r="F1363">
            <v>2009</v>
          </cell>
          <cell r="H1363">
            <v>0.17562915924</v>
          </cell>
          <cell r="K1363" t="str">
            <v>F-gases</v>
          </cell>
        </row>
        <row r="1364">
          <cell r="A1364" t="str">
            <v>Canada</v>
          </cell>
          <cell r="E1364" t="str">
            <v>SF6</v>
          </cell>
          <cell r="F1364">
            <v>2010</v>
          </cell>
          <cell r="H1364">
            <v>0.18273121787999999</v>
          </cell>
          <cell r="K1364" t="str">
            <v>F-gases</v>
          </cell>
        </row>
        <row r="1365">
          <cell r="A1365" t="str">
            <v>Canada</v>
          </cell>
          <cell r="E1365" t="str">
            <v>SF6</v>
          </cell>
          <cell r="F1365">
            <v>2011</v>
          </cell>
          <cell r="H1365">
            <v>0.13709708400000001</v>
          </cell>
          <cell r="K1365" t="str">
            <v>F-gases</v>
          </cell>
        </row>
        <row r="1366">
          <cell r="A1366" t="str">
            <v>Canada</v>
          </cell>
          <cell r="E1366" t="str">
            <v>SF6</v>
          </cell>
          <cell r="F1366">
            <v>2012</v>
          </cell>
          <cell r="H1366">
            <v>0.185654244</v>
          </cell>
          <cell r="K1366" t="str">
            <v>F-gases</v>
          </cell>
        </row>
        <row r="1367">
          <cell r="A1367" t="str">
            <v>Canada</v>
          </cell>
          <cell r="E1367" t="str">
            <v>SF6</v>
          </cell>
          <cell r="F1367">
            <v>2013</v>
          </cell>
          <cell r="H1367">
            <v>0.217252536</v>
          </cell>
          <cell r="K1367" t="str">
            <v>F-gases</v>
          </cell>
        </row>
        <row r="1368">
          <cell r="A1368" t="str">
            <v>Canada</v>
          </cell>
          <cell r="E1368" t="str">
            <v>SF6</v>
          </cell>
          <cell r="F1368">
            <v>2014</v>
          </cell>
          <cell r="H1368">
            <v>0.125660148</v>
          </cell>
          <cell r="K1368" t="str">
            <v>F-gases</v>
          </cell>
        </row>
        <row r="1369">
          <cell r="A1369" t="str">
            <v>Canada</v>
          </cell>
          <cell r="E1369" t="str">
            <v>SF6</v>
          </cell>
          <cell r="F1369">
            <v>2015</v>
          </cell>
          <cell r="H1369">
            <v>0.192165012</v>
          </cell>
          <cell r="K1369" t="str">
            <v>F-gases</v>
          </cell>
        </row>
        <row r="1370">
          <cell r="A1370" t="str">
            <v>Canada</v>
          </cell>
          <cell r="E1370" t="str">
            <v>SF6</v>
          </cell>
          <cell r="F1370">
            <v>2016</v>
          </cell>
          <cell r="H1370">
            <v>0.18811330596645601</v>
          </cell>
          <cell r="K1370" t="str">
            <v>F-gases</v>
          </cell>
        </row>
        <row r="1371">
          <cell r="A1371" t="str">
            <v>Canada</v>
          </cell>
          <cell r="E1371" t="str">
            <v>SF6</v>
          </cell>
          <cell r="F1371">
            <v>2017</v>
          </cell>
          <cell r="H1371">
            <v>0.18811330596645601</v>
          </cell>
          <cell r="K1371" t="str">
            <v>F-gases</v>
          </cell>
        </row>
        <row r="1372">
          <cell r="A1372" t="str">
            <v>Canada</v>
          </cell>
          <cell r="E1372" t="str">
            <v>SF6</v>
          </cell>
          <cell r="F1372">
            <v>2018</v>
          </cell>
          <cell r="H1372">
            <v>0.18811330596645601</v>
          </cell>
          <cell r="K1372" t="str">
            <v>F-gases</v>
          </cell>
        </row>
        <row r="1373">
          <cell r="A1373" t="str">
            <v>Canada</v>
          </cell>
          <cell r="E1373" t="str">
            <v>SF6</v>
          </cell>
          <cell r="F1373">
            <v>2019</v>
          </cell>
          <cell r="H1373">
            <v>0.18811330596645601</v>
          </cell>
          <cell r="K1373" t="str">
            <v>F-gases</v>
          </cell>
        </row>
        <row r="1374">
          <cell r="A1374" t="str">
            <v>Canada</v>
          </cell>
          <cell r="E1374" t="str">
            <v>SF6</v>
          </cell>
          <cell r="F1374">
            <v>2020</v>
          </cell>
          <cell r="H1374">
            <v>0.18811330596645601</v>
          </cell>
          <cell r="K1374" t="str">
            <v>F-gases</v>
          </cell>
        </row>
        <row r="1375">
          <cell r="A1375" t="str">
            <v>Canada</v>
          </cell>
          <cell r="E1375" t="str">
            <v>SF6</v>
          </cell>
          <cell r="F1375">
            <v>2021</v>
          </cell>
          <cell r="H1375">
            <v>0.18811330596645601</v>
          </cell>
          <cell r="K1375" t="str">
            <v>F-gases</v>
          </cell>
        </row>
        <row r="1376">
          <cell r="A1376" t="str">
            <v>Canada</v>
          </cell>
          <cell r="E1376" t="str">
            <v>SF6</v>
          </cell>
          <cell r="F1376">
            <v>2022</v>
          </cell>
          <cell r="H1376">
            <v>0.18811330596645601</v>
          </cell>
          <cell r="K1376" t="str">
            <v>F-gases</v>
          </cell>
        </row>
        <row r="1377">
          <cell r="A1377" t="str">
            <v>Canada</v>
          </cell>
          <cell r="E1377" t="str">
            <v>SF6</v>
          </cell>
          <cell r="F1377">
            <v>2023</v>
          </cell>
          <cell r="H1377">
            <v>0.18811330596645601</v>
          </cell>
          <cell r="K1377" t="str">
            <v>F-gases</v>
          </cell>
        </row>
        <row r="1378">
          <cell r="A1378" t="str">
            <v>Canada</v>
          </cell>
          <cell r="E1378" t="str">
            <v>SF6</v>
          </cell>
          <cell r="F1378">
            <v>2024</v>
          </cell>
          <cell r="H1378">
            <v>0.18811330596645601</v>
          </cell>
          <cell r="K1378" t="str">
            <v>F-gases</v>
          </cell>
        </row>
        <row r="1379">
          <cell r="A1379" t="str">
            <v>Canada</v>
          </cell>
          <cell r="E1379" t="str">
            <v>SF6</v>
          </cell>
          <cell r="F1379">
            <v>2025</v>
          </cell>
          <cell r="H1379">
            <v>0.18811330596645601</v>
          </cell>
          <cell r="K1379" t="str">
            <v>F-gases</v>
          </cell>
        </row>
        <row r="1380">
          <cell r="A1380" t="str">
            <v>Canada</v>
          </cell>
          <cell r="E1380" t="str">
            <v>SF6</v>
          </cell>
          <cell r="F1380">
            <v>2026</v>
          </cell>
          <cell r="H1380">
            <v>0.18811330596645601</v>
          </cell>
          <cell r="K1380" t="str">
            <v>F-gases</v>
          </cell>
        </row>
        <row r="1381">
          <cell r="A1381" t="str">
            <v>Canada</v>
          </cell>
          <cell r="E1381" t="str">
            <v>SF6</v>
          </cell>
          <cell r="F1381">
            <v>2027</v>
          </cell>
          <cell r="H1381">
            <v>0.18811330596645601</v>
          </cell>
          <cell r="K1381" t="str">
            <v>F-gases</v>
          </cell>
        </row>
        <row r="1382">
          <cell r="A1382" t="str">
            <v>Canada</v>
          </cell>
          <cell r="E1382" t="str">
            <v>SF6</v>
          </cell>
          <cell r="F1382">
            <v>2028</v>
          </cell>
          <cell r="H1382">
            <v>0.18811330596645601</v>
          </cell>
          <cell r="K1382" t="str">
            <v>F-gases</v>
          </cell>
        </row>
        <row r="1383">
          <cell r="A1383" t="str">
            <v>Canada</v>
          </cell>
          <cell r="E1383" t="str">
            <v>SF6</v>
          </cell>
          <cell r="F1383">
            <v>2029</v>
          </cell>
          <cell r="H1383">
            <v>0.18811330596645601</v>
          </cell>
          <cell r="K1383" t="str">
            <v>F-gases</v>
          </cell>
        </row>
        <row r="1384">
          <cell r="A1384" t="str">
            <v>Canada</v>
          </cell>
          <cell r="E1384" t="str">
            <v>SF6</v>
          </cell>
          <cell r="F1384">
            <v>2030</v>
          </cell>
          <cell r="H1384">
            <v>0.18811330596645601</v>
          </cell>
          <cell r="K1384" t="str">
            <v>F-gases</v>
          </cell>
        </row>
        <row r="1385">
          <cell r="A1385" t="str">
            <v>Canada</v>
          </cell>
          <cell r="E1385" t="str">
            <v>SF6</v>
          </cell>
          <cell r="F1385">
            <v>2031</v>
          </cell>
          <cell r="H1385">
            <v>0.18811330596645601</v>
          </cell>
          <cell r="K1385" t="str">
            <v>F-gases</v>
          </cell>
        </row>
        <row r="1386">
          <cell r="A1386" t="str">
            <v>Canada</v>
          </cell>
          <cell r="E1386" t="str">
            <v>SF6</v>
          </cell>
          <cell r="F1386">
            <v>2032</v>
          </cell>
          <cell r="H1386">
            <v>0.18811330596645601</v>
          </cell>
          <cell r="K1386" t="str">
            <v>F-gases</v>
          </cell>
        </row>
        <row r="1387">
          <cell r="A1387" t="str">
            <v>Canada</v>
          </cell>
          <cell r="E1387" t="str">
            <v>SF6</v>
          </cell>
          <cell r="F1387">
            <v>2033</v>
          </cell>
          <cell r="H1387">
            <v>0.18811330596645601</v>
          </cell>
          <cell r="K1387" t="str">
            <v>F-gases</v>
          </cell>
        </row>
        <row r="1388">
          <cell r="A1388" t="str">
            <v>Canada</v>
          </cell>
          <cell r="E1388" t="str">
            <v>SF6</v>
          </cell>
          <cell r="F1388">
            <v>2034</v>
          </cell>
          <cell r="H1388">
            <v>0.18811330596645601</v>
          </cell>
          <cell r="K1388" t="str">
            <v>F-gases</v>
          </cell>
        </row>
        <row r="1389">
          <cell r="A1389" t="str">
            <v>Canada</v>
          </cell>
          <cell r="E1389" t="str">
            <v>SF6</v>
          </cell>
          <cell r="F1389">
            <v>2035</v>
          </cell>
          <cell r="H1389">
            <v>0.18811330596645601</v>
          </cell>
          <cell r="K1389" t="str">
            <v>F-gases</v>
          </cell>
        </row>
        <row r="1390">
          <cell r="A1390" t="str">
            <v>Canada</v>
          </cell>
          <cell r="E1390" t="str">
            <v>SF6</v>
          </cell>
          <cell r="F1390">
            <v>2036</v>
          </cell>
          <cell r="H1390">
            <v>0.18811330596645601</v>
          </cell>
          <cell r="K1390" t="str">
            <v>F-gases</v>
          </cell>
        </row>
        <row r="1391">
          <cell r="A1391" t="str">
            <v>Canada</v>
          </cell>
          <cell r="E1391" t="str">
            <v>SF6</v>
          </cell>
          <cell r="F1391">
            <v>2037</v>
          </cell>
          <cell r="H1391">
            <v>0.18811330596645601</v>
          </cell>
          <cell r="K1391" t="str">
            <v>F-gases</v>
          </cell>
        </row>
        <row r="1392">
          <cell r="A1392" t="str">
            <v>Canada</v>
          </cell>
          <cell r="E1392" t="str">
            <v>SF6</v>
          </cell>
          <cell r="F1392">
            <v>2038</v>
          </cell>
          <cell r="H1392">
            <v>0.18811330596645601</v>
          </cell>
          <cell r="K1392" t="str">
            <v>F-gases</v>
          </cell>
        </row>
        <row r="1393">
          <cell r="A1393" t="str">
            <v>Canada</v>
          </cell>
          <cell r="E1393" t="str">
            <v>SF6</v>
          </cell>
          <cell r="F1393">
            <v>2039</v>
          </cell>
          <cell r="H1393">
            <v>0.18811330596645601</v>
          </cell>
          <cell r="K1393" t="str">
            <v>F-gases</v>
          </cell>
        </row>
        <row r="1394">
          <cell r="A1394" t="str">
            <v>Canada</v>
          </cell>
          <cell r="E1394" t="str">
            <v>SF6</v>
          </cell>
          <cell r="F1394">
            <v>2040</v>
          </cell>
          <cell r="H1394">
            <v>0.18811330596645601</v>
          </cell>
          <cell r="K1394" t="str">
            <v>F-gases</v>
          </cell>
        </row>
        <row r="1395">
          <cell r="A1395" t="str">
            <v>Canada</v>
          </cell>
          <cell r="E1395" t="str">
            <v>SF6</v>
          </cell>
          <cell r="F1395">
            <v>2041</v>
          </cell>
          <cell r="H1395">
            <v>0.18811330596645601</v>
          </cell>
          <cell r="K1395" t="str">
            <v>F-gases</v>
          </cell>
        </row>
        <row r="1396">
          <cell r="A1396" t="str">
            <v>Canada</v>
          </cell>
          <cell r="E1396" t="str">
            <v>SF6</v>
          </cell>
          <cell r="F1396">
            <v>2042</v>
          </cell>
          <cell r="H1396">
            <v>0.18811330596645601</v>
          </cell>
          <cell r="K1396" t="str">
            <v>F-gases</v>
          </cell>
        </row>
        <row r="1397">
          <cell r="A1397" t="str">
            <v>Canada</v>
          </cell>
          <cell r="E1397" t="str">
            <v>SF6</v>
          </cell>
          <cell r="F1397">
            <v>2043</v>
          </cell>
          <cell r="H1397">
            <v>0.18811330596645601</v>
          </cell>
          <cell r="K1397" t="str">
            <v>F-gases</v>
          </cell>
        </row>
        <row r="1398">
          <cell r="A1398" t="str">
            <v>Canada</v>
          </cell>
          <cell r="E1398" t="str">
            <v>SF6</v>
          </cell>
          <cell r="F1398">
            <v>2044</v>
          </cell>
          <cell r="H1398">
            <v>0.18811330596645601</v>
          </cell>
          <cell r="K1398" t="str">
            <v>F-gases</v>
          </cell>
        </row>
        <row r="1399">
          <cell r="A1399" t="str">
            <v>Canada</v>
          </cell>
          <cell r="E1399" t="str">
            <v>SF6</v>
          </cell>
          <cell r="F1399">
            <v>2045</v>
          </cell>
          <cell r="H1399">
            <v>0.18811330596645601</v>
          </cell>
          <cell r="K1399" t="str">
            <v>F-gases</v>
          </cell>
        </row>
        <row r="1400">
          <cell r="A1400" t="str">
            <v>Canada</v>
          </cell>
          <cell r="E1400" t="str">
            <v>SF6</v>
          </cell>
          <cell r="F1400">
            <v>2046</v>
          </cell>
          <cell r="H1400">
            <v>0.18811330596645601</v>
          </cell>
          <cell r="K1400" t="str">
            <v>F-gases</v>
          </cell>
        </row>
        <row r="1401">
          <cell r="A1401" t="str">
            <v>Canada</v>
          </cell>
          <cell r="E1401" t="str">
            <v>SF6</v>
          </cell>
          <cell r="F1401">
            <v>2047</v>
          </cell>
          <cell r="H1401">
            <v>0.18811330596645601</v>
          </cell>
          <cell r="K1401" t="str">
            <v>F-gases</v>
          </cell>
        </row>
        <row r="1402">
          <cell r="A1402" t="str">
            <v>Canada</v>
          </cell>
          <cell r="E1402" t="str">
            <v>SF6</v>
          </cell>
          <cell r="F1402">
            <v>2048</v>
          </cell>
          <cell r="H1402">
            <v>0.18811330596645601</v>
          </cell>
          <cell r="K1402" t="str">
            <v>F-gases</v>
          </cell>
        </row>
        <row r="1403">
          <cell r="A1403" t="str">
            <v>Canada</v>
          </cell>
          <cell r="E1403" t="str">
            <v>SF6</v>
          </cell>
          <cell r="F1403">
            <v>2049</v>
          </cell>
          <cell r="H1403">
            <v>0.18811330596645601</v>
          </cell>
          <cell r="K1403" t="str">
            <v>F-gases</v>
          </cell>
        </row>
        <row r="1404">
          <cell r="A1404" t="str">
            <v>Canada</v>
          </cell>
          <cell r="E1404" t="str">
            <v>SF6</v>
          </cell>
          <cell r="F1404">
            <v>2050</v>
          </cell>
          <cell r="H1404">
            <v>0.18811330596645601</v>
          </cell>
          <cell r="K1404" t="str">
            <v>F-gases</v>
          </cell>
        </row>
        <row r="1405">
          <cell r="A1405" t="str">
            <v>Canada</v>
          </cell>
          <cell r="E1405" t="str">
            <v>HFCs</v>
          </cell>
          <cell r="F1405">
            <v>1990</v>
          </cell>
          <cell r="H1405">
            <v>0</v>
          </cell>
          <cell r="K1405" t="str">
            <v>F-gases</v>
          </cell>
        </row>
        <row r="1406">
          <cell r="A1406" t="str">
            <v>Canada</v>
          </cell>
          <cell r="E1406" t="str">
            <v>HFCs</v>
          </cell>
          <cell r="F1406">
            <v>1991</v>
          </cell>
          <cell r="H1406">
            <v>0</v>
          </cell>
          <cell r="K1406" t="str">
            <v>F-gases</v>
          </cell>
        </row>
        <row r="1407">
          <cell r="A1407" t="str">
            <v>Canada</v>
          </cell>
          <cell r="E1407" t="str">
            <v>HFCs</v>
          </cell>
          <cell r="F1407">
            <v>1992</v>
          </cell>
          <cell r="H1407">
            <v>0</v>
          </cell>
          <cell r="K1407" t="str">
            <v>F-gases</v>
          </cell>
        </row>
        <row r="1408">
          <cell r="A1408" t="str">
            <v>Canada</v>
          </cell>
          <cell r="E1408" t="str">
            <v>HFCs</v>
          </cell>
          <cell r="F1408">
            <v>1993</v>
          </cell>
          <cell r="H1408">
            <v>0</v>
          </cell>
          <cell r="K1408" t="str">
            <v>F-gases</v>
          </cell>
        </row>
        <row r="1409">
          <cell r="A1409" t="str">
            <v>Canada</v>
          </cell>
          <cell r="E1409" t="str">
            <v>HFCs</v>
          </cell>
          <cell r="F1409">
            <v>1994</v>
          </cell>
          <cell r="H1409">
            <v>0</v>
          </cell>
          <cell r="K1409" t="str">
            <v>F-gases</v>
          </cell>
        </row>
        <row r="1410">
          <cell r="A1410" t="str">
            <v>Canada</v>
          </cell>
          <cell r="E1410" t="str">
            <v>HFCs</v>
          </cell>
          <cell r="F1410">
            <v>1995</v>
          </cell>
          <cell r="H1410">
            <v>0</v>
          </cell>
          <cell r="K1410" t="str">
            <v>F-gases</v>
          </cell>
        </row>
        <row r="1411">
          <cell r="A1411" t="str">
            <v>Canada</v>
          </cell>
          <cell r="E1411" t="str">
            <v>HFCs</v>
          </cell>
          <cell r="F1411">
            <v>1996</v>
          </cell>
          <cell r="H1411">
            <v>0</v>
          </cell>
          <cell r="K1411" t="str">
            <v>F-gases</v>
          </cell>
        </row>
        <row r="1412">
          <cell r="A1412" t="str">
            <v>Canada</v>
          </cell>
          <cell r="E1412" t="str">
            <v>HFCs</v>
          </cell>
          <cell r="F1412">
            <v>1997</v>
          </cell>
          <cell r="H1412">
            <v>0</v>
          </cell>
          <cell r="K1412" t="str">
            <v>F-gases</v>
          </cell>
        </row>
        <row r="1413">
          <cell r="A1413" t="str">
            <v>Canada</v>
          </cell>
          <cell r="E1413" t="str">
            <v>HFCs</v>
          </cell>
          <cell r="F1413">
            <v>1998</v>
          </cell>
          <cell r="H1413">
            <v>0</v>
          </cell>
          <cell r="K1413" t="str">
            <v>F-gases</v>
          </cell>
        </row>
        <row r="1414">
          <cell r="A1414" t="str">
            <v>Canada</v>
          </cell>
          <cell r="E1414" t="str">
            <v>HFCs</v>
          </cell>
          <cell r="F1414">
            <v>1999</v>
          </cell>
          <cell r="H1414">
            <v>0</v>
          </cell>
          <cell r="K1414" t="str">
            <v>F-gases</v>
          </cell>
        </row>
        <row r="1415">
          <cell r="A1415" t="str">
            <v>Canada</v>
          </cell>
          <cell r="E1415" t="str">
            <v>HFCs</v>
          </cell>
          <cell r="F1415">
            <v>2000</v>
          </cell>
          <cell r="H1415">
            <v>0</v>
          </cell>
          <cell r="K1415" t="str">
            <v>F-gases</v>
          </cell>
        </row>
        <row r="1416">
          <cell r="A1416" t="str">
            <v>Canada</v>
          </cell>
          <cell r="E1416" t="str">
            <v>HFCs</v>
          </cell>
          <cell r="F1416">
            <v>2001</v>
          </cell>
          <cell r="H1416">
            <v>0</v>
          </cell>
          <cell r="K1416" t="str">
            <v>F-gases</v>
          </cell>
        </row>
        <row r="1417">
          <cell r="A1417" t="str">
            <v>Canada</v>
          </cell>
          <cell r="E1417" t="str">
            <v>HFCs</v>
          </cell>
          <cell r="F1417">
            <v>2002</v>
          </cell>
          <cell r="H1417">
            <v>0</v>
          </cell>
          <cell r="K1417" t="str">
            <v>F-gases</v>
          </cell>
        </row>
        <row r="1418">
          <cell r="A1418" t="str">
            <v>Canada</v>
          </cell>
          <cell r="E1418" t="str">
            <v>HFCs</v>
          </cell>
          <cell r="F1418">
            <v>2003</v>
          </cell>
          <cell r="H1418">
            <v>0</v>
          </cell>
          <cell r="K1418" t="str">
            <v>F-gases</v>
          </cell>
        </row>
        <row r="1419">
          <cell r="A1419" t="str">
            <v>Canada</v>
          </cell>
          <cell r="E1419" t="str">
            <v>HFCs</v>
          </cell>
          <cell r="F1419">
            <v>2004</v>
          </cell>
          <cell r="H1419">
            <v>0</v>
          </cell>
          <cell r="K1419" t="str">
            <v>F-gases</v>
          </cell>
        </row>
        <row r="1420">
          <cell r="A1420" t="str">
            <v>Canada</v>
          </cell>
          <cell r="E1420" t="str">
            <v>HFCs</v>
          </cell>
          <cell r="F1420">
            <v>2005</v>
          </cell>
          <cell r="H1420">
            <v>0</v>
          </cell>
          <cell r="K1420" t="str">
            <v>F-gases</v>
          </cell>
        </row>
        <row r="1421">
          <cell r="A1421" t="str">
            <v>Canada</v>
          </cell>
          <cell r="E1421" t="str">
            <v>HFCs</v>
          </cell>
          <cell r="F1421">
            <v>2006</v>
          </cell>
          <cell r="H1421">
            <v>0</v>
          </cell>
          <cell r="K1421" t="str">
            <v>F-gases</v>
          </cell>
        </row>
        <row r="1422">
          <cell r="A1422" t="str">
            <v>Canada</v>
          </cell>
          <cell r="E1422" t="str">
            <v>HFCs</v>
          </cell>
          <cell r="F1422">
            <v>2007</v>
          </cell>
          <cell r="H1422">
            <v>0</v>
          </cell>
          <cell r="K1422" t="str">
            <v>F-gases</v>
          </cell>
        </row>
        <row r="1423">
          <cell r="A1423" t="str">
            <v>Canada</v>
          </cell>
          <cell r="E1423" t="str">
            <v>HFCs</v>
          </cell>
          <cell r="F1423">
            <v>2008</v>
          </cell>
          <cell r="H1423">
            <v>0</v>
          </cell>
          <cell r="K1423" t="str">
            <v>F-gases</v>
          </cell>
        </row>
        <row r="1424">
          <cell r="A1424" t="str">
            <v>Canada</v>
          </cell>
          <cell r="E1424" t="str">
            <v>HFCs</v>
          </cell>
          <cell r="F1424">
            <v>2009</v>
          </cell>
          <cell r="H1424">
            <v>0</v>
          </cell>
          <cell r="K1424" t="str">
            <v>F-gases</v>
          </cell>
        </row>
        <row r="1425">
          <cell r="A1425" t="str">
            <v>Canada</v>
          </cell>
          <cell r="E1425" t="str">
            <v>HFCs</v>
          </cell>
          <cell r="F1425">
            <v>2010</v>
          </cell>
          <cell r="H1425">
            <v>0</v>
          </cell>
          <cell r="K1425" t="str">
            <v>F-gases</v>
          </cell>
        </row>
        <row r="1426">
          <cell r="A1426" t="str">
            <v>Canada</v>
          </cell>
          <cell r="E1426" t="str">
            <v>HFCs</v>
          </cell>
          <cell r="F1426">
            <v>2011</v>
          </cell>
          <cell r="H1426">
            <v>0</v>
          </cell>
          <cell r="K1426" t="str">
            <v>F-gases</v>
          </cell>
        </row>
        <row r="1427">
          <cell r="A1427" t="str">
            <v>Canada</v>
          </cell>
          <cell r="E1427" t="str">
            <v>HFCs</v>
          </cell>
          <cell r="F1427">
            <v>2012</v>
          </cell>
          <cell r="H1427">
            <v>0</v>
          </cell>
          <cell r="K1427" t="str">
            <v>F-gases</v>
          </cell>
        </row>
        <row r="1428">
          <cell r="A1428" t="str">
            <v>Canada</v>
          </cell>
          <cell r="E1428" t="str">
            <v>HFCs</v>
          </cell>
          <cell r="F1428">
            <v>2013</v>
          </cell>
          <cell r="H1428">
            <v>0</v>
          </cell>
          <cell r="K1428" t="str">
            <v>F-gases</v>
          </cell>
        </row>
        <row r="1429">
          <cell r="A1429" t="str">
            <v>Canada</v>
          </cell>
          <cell r="E1429" t="str">
            <v>HFCs</v>
          </cell>
          <cell r="F1429">
            <v>2014</v>
          </cell>
          <cell r="H1429">
            <v>0</v>
          </cell>
          <cell r="K1429" t="str">
            <v>F-gases</v>
          </cell>
        </row>
        <row r="1430">
          <cell r="A1430" t="str">
            <v>Canada</v>
          </cell>
          <cell r="E1430" t="str">
            <v>HFCs</v>
          </cell>
          <cell r="F1430">
            <v>2015</v>
          </cell>
          <cell r="H1430">
            <v>0</v>
          </cell>
          <cell r="K1430" t="str">
            <v>F-gases</v>
          </cell>
        </row>
        <row r="1431">
          <cell r="A1431" t="str">
            <v>Canada</v>
          </cell>
          <cell r="E1431" t="str">
            <v>HFCs</v>
          </cell>
          <cell r="F1431">
            <v>2016</v>
          </cell>
          <cell r="H1431">
            <v>0</v>
          </cell>
          <cell r="K1431" t="str">
            <v>F-gases</v>
          </cell>
        </row>
        <row r="1432">
          <cell r="A1432" t="str">
            <v>Canada</v>
          </cell>
          <cell r="E1432" t="str">
            <v>HFCs</v>
          </cell>
          <cell r="F1432">
            <v>2017</v>
          </cell>
          <cell r="H1432">
            <v>0</v>
          </cell>
          <cell r="K1432" t="str">
            <v>F-gases</v>
          </cell>
        </row>
        <row r="1433">
          <cell r="A1433" t="str">
            <v>Canada</v>
          </cell>
          <cell r="E1433" t="str">
            <v>HFCs</v>
          </cell>
          <cell r="F1433">
            <v>2018</v>
          </cell>
          <cell r="H1433">
            <v>0</v>
          </cell>
          <cell r="K1433" t="str">
            <v>F-gases</v>
          </cell>
        </row>
        <row r="1434">
          <cell r="A1434" t="str">
            <v>Canada</v>
          </cell>
          <cell r="E1434" t="str">
            <v>HFCs</v>
          </cell>
          <cell r="F1434">
            <v>2019</v>
          </cell>
          <cell r="H1434">
            <v>0</v>
          </cell>
          <cell r="K1434" t="str">
            <v>F-gases</v>
          </cell>
        </row>
        <row r="1435">
          <cell r="A1435" t="str">
            <v>Canada</v>
          </cell>
          <cell r="E1435" t="str">
            <v>HFCs</v>
          </cell>
          <cell r="F1435">
            <v>2020</v>
          </cell>
          <cell r="H1435">
            <v>0</v>
          </cell>
          <cell r="K1435" t="str">
            <v>F-gases</v>
          </cell>
        </row>
        <row r="1436">
          <cell r="A1436" t="str">
            <v>Canada</v>
          </cell>
          <cell r="E1436" t="str">
            <v>HFCs</v>
          </cell>
          <cell r="F1436">
            <v>2021</v>
          </cell>
          <cell r="H1436">
            <v>0</v>
          </cell>
          <cell r="K1436" t="str">
            <v>F-gases</v>
          </cell>
        </row>
        <row r="1437">
          <cell r="A1437" t="str">
            <v>Canada</v>
          </cell>
          <cell r="E1437" t="str">
            <v>HFCs</v>
          </cell>
          <cell r="F1437">
            <v>2022</v>
          </cell>
          <cell r="H1437">
            <v>0</v>
          </cell>
          <cell r="K1437" t="str">
            <v>F-gases</v>
          </cell>
        </row>
        <row r="1438">
          <cell r="A1438" t="str">
            <v>Canada</v>
          </cell>
          <cell r="E1438" t="str">
            <v>HFCs</v>
          </cell>
          <cell r="F1438">
            <v>2023</v>
          </cell>
          <cell r="H1438">
            <v>0</v>
          </cell>
          <cell r="K1438" t="str">
            <v>F-gases</v>
          </cell>
        </row>
        <row r="1439">
          <cell r="A1439" t="str">
            <v>Canada</v>
          </cell>
          <cell r="E1439" t="str">
            <v>HFCs</v>
          </cell>
          <cell r="F1439">
            <v>2024</v>
          </cell>
          <cell r="H1439">
            <v>0</v>
          </cell>
          <cell r="K1439" t="str">
            <v>F-gases</v>
          </cell>
        </row>
        <row r="1440">
          <cell r="A1440" t="str">
            <v>Canada</v>
          </cell>
          <cell r="E1440" t="str">
            <v>HFCs</v>
          </cell>
          <cell r="F1440">
            <v>2025</v>
          </cell>
          <cell r="H1440">
            <v>0</v>
          </cell>
          <cell r="K1440" t="str">
            <v>F-gases</v>
          </cell>
        </row>
        <row r="1441">
          <cell r="A1441" t="str">
            <v>Canada</v>
          </cell>
          <cell r="E1441" t="str">
            <v>HFCs</v>
          </cell>
          <cell r="F1441">
            <v>2026</v>
          </cell>
          <cell r="H1441">
            <v>0</v>
          </cell>
          <cell r="K1441" t="str">
            <v>F-gases</v>
          </cell>
        </row>
        <row r="1442">
          <cell r="A1442" t="str">
            <v>Canada</v>
          </cell>
          <cell r="E1442" t="str">
            <v>HFCs</v>
          </cell>
          <cell r="F1442">
            <v>2027</v>
          </cell>
          <cell r="H1442">
            <v>0</v>
          </cell>
          <cell r="K1442" t="str">
            <v>F-gases</v>
          </cell>
        </row>
        <row r="1443">
          <cell r="A1443" t="str">
            <v>Canada</v>
          </cell>
          <cell r="E1443" t="str">
            <v>HFCs</v>
          </cell>
          <cell r="F1443">
            <v>2028</v>
          </cell>
          <cell r="H1443">
            <v>0</v>
          </cell>
          <cell r="K1443" t="str">
            <v>F-gases</v>
          </cell>
        </row>
        <row r="1444">
          <cell r="A1444" t="str">
            <v>Canada</v>
          </cell>
          <cell r="E1444" t="str">
            <v>HFCs</v>
          </cell>
          <cell r="F1444">
            <v>2029</v>
          </cell>
          <cell r="H1444">
            <v>0</v>
          </cell>
          <cell r="K1444" t="str">
            <v>F-gases</v>
          </cell>
        </row>
        <row r="1445">
          <cell r="A1445" t="str">
            <v>Canada</v>
          </cell>
          <cell r="E1445" t="str">
            <v>HFCs</v>
          </cell>
          <cell r="F1445">
            <v>2030</v>
          </cell>
          <cell r="H1445">
            <v>0</v>
          </cell>
          <cell r="K1445" t="str">
            <v>F-gases</v>
          </cell>
        </row>
        <row r="1446">
          <cell r="A1446" t="str">
            <v>Canada</v>
          </cell>
          <cell r="E1446" t="str">
            <v>HFCs</v>
          </cell>
          <cell r="F1446">
            <v>2031</v>
          </cell>
          <cell r="H1446">
            <v>0</v>
          </cell>
          <cell r="K1446" t="str">
            <v>F-gases</v>
          </cell>
        </row>
        <row r="1447">
          <cell r="A1447" t="str">
            <v>Canada</v>
          </cell>
          <cell r="E1447" t="str">
            <v>HFCs</v>
          </cell>
          <cell r="F1447">
            <v>2032</v>
          </cell>
          <cell r="H1447">
            <v>0</v>
          </cell>
          <cell r="K1447" t="str">
            <v>F-gases</v>
          </cell>
        </row>
        <row r="1448">
          <cell r="A1448" t="str">
            <v>Canada</v>
          </cell>
          <cell r="E1448" t="str">
            <v>HFCs</v>
          </cell>
          <cell r="F1448">
            <v>2033</v>
          </cell>
          <cell r="H1448">
            <v>0</v>
          </cell>
          <cell r="K1448" t="str">
            <v>F-gases</v>
          </cell>
        </row>
        <row r="1449">
          <cell r="A1449" t="str">
            <v>Canada</v>
          </cell>
          <cell r="E1449" t="str">
            <v>HFCs</v>
          </cell>
          <cell r="F1449">
            <v>2034</v>
          </cell>
          <cell r="H1449">
            <v>0</v>
          </cell>
          <cell r="K1449" t="str">
            <v>F-gases</v>
          </cell>
        </row>
        <row r="1450">
          <cell r="A1450" t="str">
            <v>Canada</v>
          </cell>
          <cell r="E1450" t="str">
            <v>HFCs</v>
          </cell>
          <cell r="F1450">
            <v>2035</v>
          </cell>
          <cell r="H1450">
            <v>0</v>
          </cell>
          <cell r="K1450" t="str">
            <v>F-gases</v>
          </cell>
        </row>
        <row r="1451">
          <cell r="A1451" t="str">
            <v>Canada</v>
          </cell>
          <cell r="E1451" t="str">
            <v>HFCs</v>
          </cell>
          <cell r="F1451">
            <v>2036</v>
          </cell>
          <cell r="H1451">
            <v>0</v>
          </cell>
          <cell r="K1451" t="str">
            <v>F-gases</v>
          </cell>
        </row>
        <row r="1452">
          <cell r="A1452" t="str">
            <v>Canada</v>
          </cell>
          <cell r="E1452" t="str">
            <v>HFCs</v>
          </cell>
          <cell r="F1452">
            <v>2037</v>
          </cell>
          <cell r="H1452">
            <v>0</v>
          </cell>
          <cell r="K1452" t="str">
            <v>F-gases</v>
          </cell>
        </row>
        <row r="1453">
          <cell r="A1453" t="str">
            <v>Canada</v>
          </cell>
          <cell r="E1453" t="str">
            <v>HFCs</v>
          </cell>
          <cell r="F1453">
            <v>2038</v>
          </cell>
          <cell r="H1453">
            <v>0</v>
          </cell>
          <cell r="K1453" t="str">
            <v>F-gases</v>
          </cell>
        </row>
        <row r="1454">
          <cell r="A1454" t="str">
            <v>Canada</v>
          </cell>
          <cell r="E1454" t="str">
            <v>HFCs</v>
          </cell>
          <cell r="F1454">
            <v>2039</v>
          </cell>
          <cell r="H1454">
            <v>0</v>
          </cell>
          <cell r="K1454" t="str">
            <v>F-gases</v>
          </cell>
        </row>
        <row r="1455">
          <cell r="A1455" t="str">
            <v>Canada</v>
          </cell>
          <cell r="E1455" t="str">
            <v>HFCs</v>
          </cell>
          <cell r="F1455">
            <v>2040</v>
          </cell>
          <cell r="H1455">
            <v>0</v>
          </cell>
          <cell r="K1455" t="str">
            <v>F-gases</v>
          </cell>
        </row>
        <row r="1456">
          <cell r="A1456" t="str">
            <v>Canada</v>
          </cell>
          <cell r="E1456" t="str">
            <v>HFCs</v>
          </cell>
          <cell r="F1456">
            <v>2041</v>
          </cell>
          <cell r="H1456">
            <v>0</v>
          </cell>
          <cell r="K1456" t="str">
            <v>F-gases</v>
          </cell>
        </row>
        <row r="1457">
          <cell r="A1457" t="str">
            <v>Canada</v>
          </cell>
          <cell r="E1457" t="str">
            <v>HFCs</v>
          </cell>
          <cell r="F1457">
            <v>2042</v>
          </cell>
          <cell r="H1457">
            <v>0</v>
          </cell>
          <cell r="K1457" t="str">
            <v>F-gases</v>
          </cell>
        </row>
        <row r="1458">
          <cell r="A1458" t="str">
            <v>Canada</v>
          </cell>
          <cell r="E1458" t="str">
            <v>HFCs</v>
          </cell>
          <cell r="F1458">
            <v>2043</v>
          </cell>
          <cell r="H1458">
            <v>0</v>
          </cell>
          <cell r="K1458" t="str">
            <v>F-gases</v>
          </cell>
        </row>
        <row r="1459">
          <cell r="A1459" t="str">
            <v>Canada</v>
          </cell>
          <cell r="E1459" t="str">
            <v>HFCs</v>
          </cell>
          <cell r="F1459">
            <v>2044</v>
          </cell>
          <cell r="H1459">
            <v>0</v>
          </cell>
          <cell r="K1459" t="str">
            <v>F-gases</v>
          </cell>
        </row>
        <row r="1460">
          <cell r="A1460" t="str">
            <v>Canada</v>
          </cell>
          <cell r="E1460" t="str">
            <v>HFCs</v>
          </cell>
          <cell r="F1460">
            <v>2045</v>
          </cell>
          <cell r="H1460">
            <v>0</v>
          </cell>
          <cell r="K1460" t="str">
            <v>F-gases</v>
          </cell>
        </row>
        <row r="1461">
          <cell r="A1461" t="str">
            <v>Canada</v>
          </cell>
          <cell r="E1461" t="str">
            <v>HFCs</v>
          </cell>
          <cell r="F1461">
            <v>2046</v>
          </cell>
          <cell r="H1461">
            <v>0</v>
          </cell>
          <cell r="K1461" t="str">
            <v>F-gases</v>
          </cell>
        </row>
        <row r="1462">
          <cell r="A1462" t="str">
            <v>Canada</v>
          </cell>
          <cell r="E1462" t="str">
            <v>HFCs</v>
          </cell>
          <cell r="F1462">
            <v>2047</v>
          </cell>
          <cell r="H1462">
            <v>0</v>
          </cell>
          <cell r="K1462" t="str">
            <v>F-gases</v>
          </cell>
        </row>
        <row r="1463">
          <cell r="A1463" t="str">
            <v>Canada</v>
          </cell>
          <cell r="E1463" t="str">
            <v>HFCs</v>
          </cell>
          <cell r="F1463">
            <v>2048</v>
          </cell>
          <cell r="H1463">
            <v>0</v>
          </cell>
          <cell r="K1463" t="str">
            <v>F-gases</v>
          </cell>
        </row>
        <row r="1464">
          <cell r="A1464" t="str">
            <v>Canada</v>
          </cell>
          <cell r="E1464" t="str">
            <v>HFCs</v>
          </cell>
          <cell r="F1464">
            <v>2049</v>
          </cell>
          <cell r="H1464">
            <v>0</v>
          </cell>
          <cell r="K1464" t="str">
            <v>F-gases</v>
          </cell>
        </row>
        <row r="1465">
          <cell r="A1465" t="str">
            <v>Canada</v>
          </cell>
          <cell r="E1465" t="str">
            <v>HFCs</v>
          </cell>
          <cell r="F1465">
            <v>2050</v>
          </cell>
          <cell r="H1465">
            <v>0</v>
          </cell>
          <cell r="K1465" t="str">
            <v>F-gases</v>
          </cell>
        </row>
        <row r="1466">
          <cell r="A1466" t="str">
            <v>Canada</v>
          </cell>
          <cell r="E1466" t="str">
            <v>NF3</v>
          </cell>
          <cell r="F1466">
            <v>1990</v>
          </cell>
          <cell r="H1466">
            <v>0</v>
          </cell>
          <cell r="K1466" t="str">
            <v>F-gases</v>
          </cell>
        </row>
        <row r="1467">
          <cell r="A1467" t="str">
            <v>Canada</v>
          </cell>
          <cell r="E1467" t="str">
            <v>NF3</v>
          </cell>
          <cell r="F1467">
            <v>1991</v>
          </cell>
          <cell r="H1467">
            <v>0</v>
          </cell>
          <cell r="K1467" t="str">
            <v>F-gases</v>
          </cell>
        </row>
        <row r="1468">
          <cell r="A1468" t="str">
            <v>Canada</v>
          </cell>
          <cell r="E1468" t="str">
            <v>NF3</v>
          </cell>
          <cell r="F1468">
            <v>1992</v>
          </cell>
          <cell r="H1468">
            <v>0</v>
          </cell>
          <cell r="K1468" t="str">
            <v>F-gases</v>
          </cell>
        </row>
        <row r="1469">
          <cell r="A1469" t="str">
            <v>Canada</v>
          </cell>
          <cell r="E1469" t="str">
            <v>NF3</v>
          </cell>
          <cell r="F1469">
            <v>1993</v>
          </cell>
          <cell r="H1469">
            <v>0</v>
          </cell>
          <cell r="K1469" t="str">
            <v>F-gases</v>
          </cell>
        </row>
        <row r="1470">
          <cell r="A1470" t="str">
            <v>Canada</v>
          </cell>
          <cell r="E1470" t="str">
            <v>NF3</v>
          </cell>
          <cell r="F1470">
            <v>1994</v>
          </cell>
          <cell r="H1470">
            <v>0</v>
          </cell>
          <cell r="K1470" t="str">
            <v>F-gases</v>
          </cell>
        </row>
        <row r="1471">
          <cell r="A1471" t="str">
            <v>Canada</v>
          </cell>
          <cell r="E1471" t="str">
            <v>NF3</v>
          </cell>
          <cell r="F1471">
            <v>1995</v>
          </cell>
          <cell r="H1471">
            <v>0</v>
          </cell>
          <cell r="K1471" t="str">
            <v>F-gases</v>
          </cell>
        </row>
        <row r="1472">
          <cell r="A1472" t="str">
            <v>Canada</v>
          </cell>
          <cell r="E1472" t="str">
            <v>NF3</v>
          </cell>
          <cell r="F1472">
            <v>1996</v>
          </cell>
          <cell r="H1472">
            <v>0</v>
          </cell>
          <cell r="K1472" t="str">
            <v>F-gases</v>
          </cell>
        </row>
        <row r="1473">
          <cell r="A1473" t="str">
            <v>Canada</v>
          </cell>
          <cell r="E1473" t="str">
            <v>NF3</v>
          </cell>
          <cell r="F1473">
            <v>1997</v>
          </cell>
          <cell r="H1473">
            <v>0</v>
          </cell>
          <cell r="K1473" t="str">
            <v>F-gases</v>
          </cell>
        </row>
        <row r="1474">
          <cell r="A1474" t="str">
            <v>Canada</v>
          </cell>
          <cell r="E1474" t="str">
            <v>NF3</v>
          </cell>
          <cell r="F1474">
            <v>1998</v>
          </cell>
          <cell r="H1474">
            <v>0</v>
          </cell>
          <cell r="K1474" t="str">
            <v>F-gases</v>
          </cell>
        </row>
        <row r="1475">
          <cell r="A1475" t="str">
            <v>Canada</v>
          </cell>
          <cell r="E1475" t="str">
            <v>NF3</v>
          </cell>
          <cell r="F1475">
            <v>1999</v>
          </cell>
          <cell r="H1475">
            <v>0</v>
          </cell>
          <cell r="K1475" t="str">
            <v>F-gases</v>
          </cell>
        </row>
        <row r="1476">
          <cell r="A1476" t="str">
            <v>Canada</v>
          </cell>
          <cell r="E1476" t="str">
            <v>NF3</v>
          </cell>
          <cell r="F1476">
            <v>2000</v>
          </cell>
          <cell r="H1476">
            <v>0</v>
          </cell>
          <cell r="K1476" t="str">
            <v>F-gases</v>
          </cell>
        </row>
        <row r="1477">
          <cell r="A1477" t="str">
            <v>Canada</v>
          </cell>
          <cell r="E1477" t="str">
            <v>NF3</v>
          </cell>
          <cell r="F1477">
            <v>2001</v>
          </cell>
          <cell r="H1477">
            <v>0</v>
          </cell>
          <cell r="K1477" t="str">
            <v>F-gases</v>
          </cell>
        </row>
        <row r="1478">
          <cell r="A1478" t="str">
            <v>Canada</v>
          </cell>
          <cell r="E1478" t="str">
            <v>NF3</v>
          </cell>
          <cell r="F1478">
            <v>2002</v>
          </cell>
          <cell r="H1478">
            <v>0</v>
          </cell>
          <cell r="K1478" t="str">
            <v>F-gases</v>
          </cell>
        </row>
        <row r="1479">
          <cell r="A1479" t="str">
            <v>Canada</v>
          </cell>
          <cell r="E1479" t="str">
            <v>NF3</v>
          </cell>
          <cell r="F1479">
            <v>2003</v>
          </cell>
          <cell r="H1479">
            <v>0</v>
          </cell>
          <cell r="K1479" t="str">
            <v>F-gases</v>
          </cell>
        </row>
        <row r="1480">
          <cell r="A1480" t="str">
            <v>Canada</v>
          </cell>
          <cell r="E1480" t="str">
            <v>NF3</v>
          </cell>
          <cell r="F1480">
            <v>2004</v>
          </cell>
          <cell r="H1480">
            <v>0</v>
          </cell>
          <cell r="K1480" t="str">
            <v>F-gases</v>
          </cell>
        </row>
        <row r="1481">
          <cell r="A1481" t="str">
            <v>Canada</v>
          </cell>
          <cell r="E1481" t="str">
            <v>NF3</v>
          </cell>
          <cell r="F1481">
            <v>2005</v>
          </cell>
          <cell r="H1481">
            <v>0</v>
          </cell>
          <cell r="K1481" t="str">
            <v>F-gases</v>
          </cell>
        </row>
        <row r="1482">
          <cell r="A1482" t="str">
            <v>Canada</v>
          </cell>
          <cell r="E1482" t="str">
            <v>NF3</v>
          </cell>
          <cell r="F1482">
            <v>2006</v>
          </cell>
          <cell r="H1482">
            <v>0</v>
          </cell>
          <cell r="K1482" t="str">
            <v>F-gases</v>
          </cell>
        </row>
        <row r="1483">
          <cell r="A1483" t="str">
            <v>Canada</v>
          </cell>
          <cell r="E1483" t="str">
            <v>NF3</v>
          </cell>
          <cell r="F1483">
            <v>2007</v>
          </cell>
          <cell r="H1483">
            <v>0</v>
          </cell>
          <cell r="K1483" t="str">
            <v>F-gases</v>
          </cell>
        </row>
        <row r="1484">
          <cell r="A1484" t="str">
            <v>Canada</v>
          </cell>
          <cell r="E1484" t="str">
            <v>NF3</v>
          </cell>
          <cell r="F1484">
            <v>2008</v>
          </cell>
          <cell r="H1484">
            <v>0</v>
          </cell>
          <cell r="K1484" t="str">
            <v>F-gases</v>
          </cell>
        </row>
        <row r="1485">
          <cell r="A1485" t="str">
            <v>Canada</v>
          </cell>
          <cell r="E1485" t="str">
            <v>NF3</v>
          </cell>
          <cell r="F1485">
            <v>2009</v>
          </cell>
          <cell r="H1485">
            <v>0</v>
          </cell>
          <cell r="K1485" t="str">
            <v>F-gases</v>
          </cell>
        </row>
        <row r="1486">
          <cell r="A1486" t="str">
            <v>Canada</v>
          </cell>
          <cell r="E1486" t="str">
            <v>NF3</v>
          </cell>
          <cell r="F1486">
            <v>2010</v>
          </cell>
          <cell r="H1486">
            <v>0</v>
          </cell>
          <cell r="K1486" t="str">
            <v>F-gases</v>
          </cell>
        </row>
        <row r="1487">
          <cell r="A1487" t="str">
            <v>Canada</v>
          </cell>
          <cell r="E1487" t="str">
            <v>NF3</v>
          </cell>
          <cell r="F1487">
            <v>2011</v>
          </cell>
          <cell r="H1487">
            <v>0</v>
          </cell>
          <cell r="K1487" t="str">
            <v>F-gases</v>
          </cell>
        </row>
        <row r="1488">
          <cell r="A1488" t="str">
            <v>Canada</v>
          </cell>
          <cell r="E1488" t="str">
            <v>NF3</v>
          </cell>
          <cell r="F1488">
            <v>2012</v>
          </cell>
          <cell r="H1488">
            <v>0</v>
          </cell>
          <cell r="K1488" t="str">
            <v>F-gases</v>
          </cell>
        </row>
        <row r="1489">
          <cell r="A1489" t="str">
            <v>Canada</v>
          </cell>
          <cell r="E1489" t="str">
            <v>NF3</v>
          </cell>
          <cell r="F1489">
            <v>2013</v>
          </cell>
          <cell r="H1489">
            <v>0</v>
          </cell>
          <cell r="K1489" t="str">
            <v>F-gases</v>
          </cell>
        </row>
        <row r="1490">
          <cell r="A1490" t="str">
            <v>Canada</v>
          </cell>
          <cell r="E1490" t="str">
            <v>NF3</v>
          </cell>
          <cell r="F1490">
            <v>2014</v>
          </cell>
          <cell r="H1490">
            <v>0</v>
          </cell>
          <cell r="K1490" t="str">
            <v>F-gases</v>
          </cell>
        </row>
        <row r="1491">
          <cell r="A1491" t="str">
            <v>Canada</v>
          </cell>
          <cell r="E1491" t="str">
            <v>NF3</v>
          </cell>
          <cell r="F1491">
            <v>2015</v>
          </cell>
          <cell r="H1491">
            <v>0</v>
          </cell>
          <cell r="K1491" t="str">
            <v>F-gases</v>
          </cell>
        </row>
        <row r="1492">
          <cell r="A1492" t="str">
            <v>Canada</v>
          </cell>
          <cell r="E1492" t="str">
            <v>NF3</v>
          </cell>
          <cell r="F1492">
            <v>2016</v>
          </cell>
          <cell r="H1492">
            <v>0</v>
          </cell>
          <cell r="K1492" t="str">
            <v>F-gases</v>
          </cell>
        </row>
        <row r="1493">
          <cell r="A1493" t="str">
            <v>Canada</v>
          </cell>
          <cell r="E1493" t="str">
            <v>NF3</v>
          </cell>
          <cell r="F1493">
            <v>2017</v>
          </cell>
          <cell r="H1493">
            <v>0</v>
          </cell>
          <cell r="K1493" t="str">
            <v>F-gases</v>
          </cell>
        </row>
        <row r="1494">
          <cell r="A1494" t="str">
            <v>Canada</v>
          </cell>
          <cell r="E1494" t="str">
            <v>NF3</v>
          </cell>
          <cell r="F1494">
            <v>2018</v>
          </cell>
          <cell r="H1494">
            <v>0</v>
          </cell>
          <cell r="K1494" t="str">
            <v>F-gases</v>
          </cell>
        </row>
        <row r="1495">
          <cell r="A1495" t="str">
            <v>Canada</v>
          </cell>
          <cell r="E1495" t="str">
            <v>NF3</v>
          </cell>
          <cell r="F1495">
            <v>2019</v>
          </cell>
          <cell r="H1495">
            <v>0</v>
          </cell>
          <cell r="K1495" t="str">
            <v>F-gases</v>
          </cell>
        </row>
        <row r="1496">
          <cell r="A1496" t="str">
            <v>Canada</v>
          </cell>
          <cell r="E1496" t="str">
            <v>NF3</v>
          </cell>
          <cell r="F1496">
            <v>2020</v>
          </cell>
          <cell r="H1496">
            <v>0</v>
          </cell>
          <cell r="K1496" t="str">
            <v>F-gases</v>
          </cell>
        </row>
        <row r="1497">
          <cell r="A1497" t="str">
            <v>Canada</v>
          </cell>
          <cell r="E1497" t="str">
            <v>NF3</v>
          </cell>
          <cell r="F1497">
            <v>2021</v>
          </cell>
          <cell r="H1497">
            <v>0</v>
          </cell>
          <cell r="K1497" t="str">
            <v>F-gases</v>
          </cell>
        </row>
        <row r="1498">
          <cell r="A1498" t="str">
            <v>Canada</v>
          </cell>
          <cell r="E1498" t="str">
            <v>NF3</v>
          </cell>
          <cell r="F1498">
            <v>2022</v>
          </cell>
          <cell r="H1498">
            <v>0</v>
          </cell>
          <cell r="K1498" t="str">
            <v>F-gases</v>
          </cell>
        </row>
        <row r="1499">
          <cell r="A1499" t="str">
            <v>Canada</v>
          </cell>
          <cell r="E1499" t="str">
            <v>NF3</v>
          </cell>
          <cell r="F1499">
            <v>2023</v>
          </cell>
          <cell r="H1499">
            <v>0</v>
          </cell>
          <cell r="K1499" t="str">
            <v>F-gases</v>
          </cell>
        </row>
        <row r="1500">
          <cell r="A1500" t="str">
            <v>Canada</v>
          </cell>
          <cell r="E1500" t="str">
            <v>NF3</v>
          </cell>
          <cell r="F1500">
            <v>2024</v>
          </cell>
          <cell r="H1500">
            <v>0</v>
          </cell>
          <cell r="K1500" t="str">
            <v>F-gases</v>
          </cell>
        </row>
        <row r="1501">
          <cell r="A1501" t="str">
            <v>Canada</v>
          </cell>
          <cell r="E1501" t="str">
            <v>NF3</v>
          </cell>
          <cell r="F1501">
            <v>2025</v>
          </cell>
          <cell r="H1501">
            <v>0</v>
          </cell>
          <cell r="K1501" t="str">
            <v>F-gases</v>
          </cell>
        </row>
        <row r="1502">
          <cell r="A1502" t="str">
            <v>Canada</v>
          </cell>
          <cell r="E1502" t="str">
            <v>NF3</v>
          </cell>
          <cell r="F1502">
            <v>2026</v>
          </cell>
          <cell r="H1502">
            <v>0</v>
          </cell>
          <cell r="K1502" t="str">
            <v>F-gases</v>
          </cell>
        </row>
        <row r="1503">
          <cell r="A1503" t="str">
            <v>Canada</v>
          </cell>
          <cell r="E1503" t="str">
            <v>NF3</v>
          </cell>
          <cell r="F1503">
            <v>2027</v>
          </cell>
          <cell r="H1503">
            <v>0</v>
          </cell>
          <cell r="K1503" t="str">
            <v>F-gases</v>
          </cell>
        </row>
        <row r="1504">
          <cell r="A1504" t="str">
            <v>Canada</v>
          </cell>
          <cell r="E1504" t="str">
            <v>NF3</v>
          </cell>
          <cell r="F1504">
            <v>2028</v>
          </cell>
          <cell r="H1504">
            <v>0</v>
          </cell>
          <cell r="K1504" t="str">
            <v>F-gases</v>
          </cell>
        </row>
        <row r="1505">
          <cell r="A1505" t="str">
            <v>Canada</v>
          </cell>
          <cell r="E1505" t="str">
            <v>NF3</v>
          </cell>
          <cell r="F1505">
            <v>2029</v>
          </cell>
          <cell r="H1505">
            <v>0</v>
          </cell>
          <cell r="K1505" t="str">
            <v>F-gases</v>
          </cell>
        </row>
        <row r="1506">
          <cell r="A1506" t="str">
            <v>Canada</v>
          </cell>
          <cell r="E1506" t="str">
            <v>NF3</v>
          </cell>
          <cell r="F1506">
            <v>2030</v>
          </cell>
          <cell r="H1506">
            <v>0</v>
          </cell>
          <cell r="K1506" t="str">
            <v>F-gases</v>
          </cell>
        </row>
        <row r="1507">
          <cell r="A1507" t="str">
            <v>Canada</v>
          </cell>
          <cell r="E1507" t="str">
            <v>NF3</v>
          </cell>
          <cell r="F1507">
            <v>2031</v>
          </cell>
          <cell r="H1507">
            <v>0</v>
          </cell>
          <cell r="K1507" t="str">
            <v>F-gases</v>
          </cell>
        </row>
        <row r="1508">
          <cell r="A1508" t="str">
            <v>Canada</v>
          </cell>
          <cell r="E1508" t="str">
            <v>NF3</v>
          </cell>
          <cell r="F1508">
            <v>2032</v>
          </cell>
          <cell r="H1508">
            <v>0</v>
          </cell>
          <cell r="K1508" t="str">
            <v>F-gases</v>
          </cell>
        </row>
        <row r="1509">
          <cell r="A1509" t="str">
            <v>Canada</v>
          </cell>
          <cell r="E1509" t="str">
            <v>NF3</v>
          </cell>
          <cell r="F1509">
            <v>2033</v>
          </cell>
          <cell r="H1509">
            <v>0</v>
          </cell>
          <cell r="K1509" t="str">
            <v>F-gases</v>
          </cell>
        </row>
        <row r="1510">
          <cell r="A1510" t="str">
            <v>Canada</v>
          </cell>
          <cell r="E1510" t="str">
            <v>NF3</v>
          </cell>
          <cell r="F1510">
            <v>2034</v>
          </cell>
          <cell r="H1510">
            <v>0</v>
          </cell>
          <cell r="K1510" t="str">
            <v>F-gases</v>
          </cell>
        </row>
        <row r="1511">
          <cell r="A1511" t="str">
            <v>Canada</v>
          </cell>
          <cell r="E1511" t="str">
            <v>NF3</v>
          </cell>
          <cell r="F1511">
            <v>2035</v>
          </cell>
          <cell r="H1511">
            <v>0</v>
          </cell>
          <cell r="K1511" t="str">
            <v>F-gases</v>
          </cell>
        </row>
        <row r="1512">
          <cell r="A1512" t="str">
            <v>Canada</v>
          </cell>
          <cell r="E1512" t="str">
            <v>NF3</v>
          </cell>
          <cell r="F1512">
            <v>2036</v>
          </cell>
          <cell r="H1512">
            <v>0</v>
          </cell>
          <cell r="K1512" t="str">
            <v>F-gases</v>
          </cell>
        </row>
        <row r="1513">
          <cell r="A1513" t="str">
            <v>Canada</v>
          </cell>
          <cell r="E1513" t="str">
            <v>NF3</v>
          </cell>
          <cell r="F1513">
            <v>2037</v>
          </cell>
          <cell r="H1513">
            <v>0</v>
          </cell>
          <cell r="K1513" t="str">
            <v>F-gases</v>
          </cell>
        </row>
        <row r="1514">
          <cell r="A1514" t="str">
            <v>Canada</v>
          </cell>
          <cell r="E1514" t="str">
            <v>NF3</v>
          </cell>
          <cell r="F1514">
            <v>2038</v>
          </cell>
          <cell r="H1514">
            <v>0</v>
          </cell>
          <cell r="K1514" t="str">
            <v>F-gases</v>
          </cell>
        </row>
        <row r="1515">
          <cell r="A1515" t="str">
            <v>Canada</v>
          </cell>
          <cell r="E1515" t="str">
            <v>NF3</v>
          </cell>
          <cell r="F1515">
            <v>2039</v>
          </cell>
          <cell r="H1515">
            <v>0</v>
          </cell>
          <cell r="K1515" t="str">
            <v>F-gases</v>
          </cell>
        </row>
        <row r="1516">
          <cell r="A1516" t="str">
            <v>Canada</v>
          </cell>
          <cell r="E1516" t="str">
            <v>NF3</v>
          </cell>
          <cell r="F1516">
            <v>2040</v>
          </cell>
          <cell r="H1516">
            <v>0</v>
          </cell>
          <cell r="K1516" t="str">
            <v>F-gases</v>
          </cell>
        </row>
        <row r="1517">
          <cell r="A1517" t="str">
            <v>Canada</v>
          </cell>
          <cell r="E1517" t="str">
            <v>NF3</v>
          </cell>
          <cell r="F1517">
            <v>2041</v>
          </cell>
          <cell r="H1517">
            <v>0</v>
          </cell>
          <cell r="K1517" t="str">
            <v>F-gases</v>
          </cell>
        </row>
        <row r="1518">
          <cell r="A1518" t="str">
            <v>Canada</v>
          </cell>
          <cell r="E1518" t="str">
            <v>NF3</v>
          </cell>
          <cell r="F1518">
            <v>2042</v>
          </cell>
          <cell r="H1518">
            <v>0</v>
          </cell>
          <cell r="K1518" t="str">
            <v>F-gases</v>
          </cell>
        </row>
        <row r="1519">
          <cell r="A1519" t="str">
            <v>Canada</v>
          </cell>
          <cell r="E1519" t="str">
            <v>NF3</v>
          </cell>
          <cell r="F1519">
            <v>2043</v>
          </cell>
          <cell r="H1519">
            <v>0</v>
          </cell>
          <cell r="K1519" t="str">
            <v>F-gases</v>
          </cell>
        </row>
        <row r="1520">
          <cell r="A1520" t="str">
            <v>Canada</v>
          </cell>
          <cell r="E1520" t="str">
            <v>NF3</v>
          </cell>
          <cell r="F1520">
            <v>2044</v>
          </cell>
          <cell r="H1520">
            <v>0</v>
          </cell>
          <cell r="K1520" t="str">
            <v>F-gases</v>
          </cell>
        </row>
        <row r="1521">
          <cell r="A1521" t="str">
            <v>Canada</v>
          </cell>
          <cell r="E1521" t="str">
            <v>NF3</v>
          </cell>
          <cell r="F1521">
            <v>2045</v>
          </cell>
          <cell r="H1521">
            <v>0</v>
          </cell>
          <cell r="K1521" t="str">
            <v>F-gases</v>
          </cell>
        </row>
        <row r="1522">
          <cell r="A1522" t="str">
            <v>Canada</v>
          </cell>
          <cell r="E1522" t="str">
            <v>NF3</v>
          </cell>
          <cell r="F1522">
            <v>2046</v>
          </cell>
          <cell r="H1522">
            <v>0</v>
          </cell>
          <cell r="K1522" t="str">
            <v>F-gases</v>
          </cell>
        </row>
        <row r="1523">
          <cell r="A1523" t="str">
            <v>Canada</v>
          </cell>
          <cell r="E1523" t="str">
            <v>NF3</v>
          </cell>
          <cell r="F1523">
            <v>2047</v>
          </cell>
          <cell r="H1523">
            <v>0</v>
          </cell>
          <cell r="K1523" t="str">
            <v>F-gases</v>
          </cell>
        </row>
        <row r="1524">
          <cell r="A1524" t="str">
            <v>Canada</v>
          </cell>
          <cell r="E1524" t="str">
            <v>NF3</v>
          </cell>
          <cell r="F1524">
            <v>2048</v>
          </cell>
          <cell r="H1524">
            <v>0</v>
          </cell>
          <cell r="K1524" t="str">
            <v>F-gases</v>
          </cell>
        </row>
        <row r="1525">
          <cell r="A1525" t="str">
            <v>Canada</v>
          </cell>
          <cell r="E1525" t="str">
            <v>NF3</v>
          </cell>
          <cell r="F1525">
            <v>2049</v>
          </cell>
          <cell r="H1525">
            <v>0</v>
          </cell>
          <cell r="K1525" t="str">
            <v>F-gases</v>
          </cell>
        </row>
        <row r="1526">
          <cell r="A1526" t="str">
            <v>Canada</v>
          </cell>
          <cell r="E1526" t="str">
            <v>NF3</v>
          </cell>
          <cell r="F1526">
            <v>2050</v>
          </cell>
          <cell r="H1526">
            <v>0</v>
          </cell>
          <cell r="K1526" t="str">
            <v>F-gases</v>
          </cell>
        </row>
        <row r="1527">
          <cell r="A1527" t="str">
            <v>Canada</v>
          </cell>
          <cell r="E1527" t="str">
            <v>PFCs</v>
          </cell>
          <cell r="F1527">
            <v>1990</v>
          </cell>
          <cell r="H1527">
            <v>0</v>
          </cell>
          <cell r="K1527" t="str">
            <v>F-gases</v>
          </cell>
        </row>
        <row r="1528">
          <cell r="A1528" t="str">
            <v>Canada</v>
          </cell>
          <cell r="E1528" t="str">
            <v>PFCs</v>
          </cell>
          <cell r="F1528">
            <v>1991</v>
          </cell>
          <cell r="H1528">
            <v>0</v>
          </cell>
          <cell r="K1528" t="str">
            <v>F-gases</v>
          </cell>
        </row>
        <row r="1529">
          <cell r="A1529" t="str">
            <v>Canada</v>
          </cell>
          <cell r="E1529" t="str">
            <v>PFCs</v>
          </cell>
          <cell r="F1529">
            <v>1992</v>
          </cell>
          <cell r="H1529">
            <v>0</v>
          </cell>
          <cell r="K1529" t="str">
            <v>F-gases</v>
          </cell>
        </row>
        <row r="1530">
          <cell r="A1530" t="str">
            <v>Canada</v>
          </cell>
          <cell r="E1530" t="str">
            <v>PFCs</v>
          </cell>
          <cell r="F1530">
            <v>1993</v>
          </cell>
          <cell r="H1530">
            <v>0</v>
          </cell>
          <cell r="K1530" t="str">
            <v>F-gases</v>
          </cell>
        </row>
        <row r="1531">
          <cell r="A1531" t="str">
            <v>Canada</v>
          </cell>
          <cell r="E1531" t="str">
            <v>PFCs</v>
          </cell>
          <cell r="F1531">
            <v>1994</v>
          </cell>
          <cell r="H1531">
            <v>0</v>
          </cell>
          <cell r="K1531" t="str">
            <v>F-gases</v>
          </cell>
        </row>
        <row r="1532">
          <cell r="A1532" t="str">
            <v>Canada</v>
          </cell>
          <cell r="E1532" t="str">
            <v>PFCs</v>
          </cell>
          <cell r="F1532">
            <v>1995</v>
          </cell>
          <cell r="H1532">
            <v>0</v>
          </cell>
          <cell r="K1532" t="str">
            <v>F-gases</v>
          </cell>
        </row>
        <row r="1533">
          <cell r="A1533" t="str">
            <v>Canada</v>
          </cell>
          <cell r="E1533" t="str">
            <v>PFCs</v>
          </cell>
          <cell r="F1533">
            <v>1996</v>
          </cell>
          <cell r="H1533">
            <v>0</v>
          </cell>
          <cell r="K1533" t="str">
            <v>F-gases</v>
          </cell>
        </row>
        <row r="1534">
          <cell r="A1534" t="str">
            <v>Canada</v>
          </cell>
          <cell r="E1534" t="str">
            <v>PFCs</v>
          </cell>
          <cell r="F1534">
            <v>1997</v>
          </cell>
          <cell r="H1534">
            <v>0</v>
          </cell>
          <cell r="K1534" t="str">
            <v>F-gases</v>
          </cell>
        </row>
        <row r="1535">
          <cell r="A1535" t="str">
            <v>Canada</v>
          </cell>
          <cell r="E1535" t="str">
            <v>PFCs</v>
          </cell>
          <cell r="F1535">
            <v>1998</v>
          </cell>
          <cell r="H1535">
            <v>0</v>
          </cell>
          <cell r="K1535" t="str">
            <v>F-gases</v>
          </cell>
        </row>
        <row r="1536">
          <cell r="A1536" t="str">
            <v>Canada</v>
          </cell>
          <cell r="E1536" t="str">
            <v>PFCs</v>
          </cell>
          <cell r="F1536">
            <v>1999</v>
          </cell>
          <cell r="H1536">
            <v>0</v>
          </cell>
          <cell r="K1536" t="str">
            <v>F-gases</v>
          </cell>
        </row>
        <row r="1537">
          <cell r="A1537" t="str">
            <v>Canada</v>
          </cell>
          <cell r="E1537" t="str">
            <v>PFCs</v>
          </cell>
          <cell r="F1537">
            <v>2000</v>
          </cell>
          <cell r="H1537">
            <v>0</v>
          </cell>
          <cell r="K1537" t="str">
            <v>F-gases</v>
          </cell>
        </row>
        <row r="1538">
          <cell r="A1538" t="str">
            <v>Canada</v>
          </cell>
          <cell r="E1538" t="str">
            <v>PFCs</v>
          </cell>
          <cell r="F1538">
            <v>2001</v>
          </cell>
          <cell r="H1538">
            <v>0</v>
          </cell>
          <cell r="K1538" t="str">
            <v>F-gases</v>
          </cell>
        </row>
        <row r="1539">
          <cell r="A1539" t="str">
            <v>Canada</v>
          </cell>
          <cell r="E1539" t="str">
            <v>PFCs</v>
          </cell>
          <cell r="F1539">
            <v>2002</v>
          </cell>
          <cell r="H1539">
            <v>0</v>
          </cell>
          <cell r="K1539" t="str">
            <v>F-gases</v>
          </cell>
        </row>
        <row r="1540">
          <cell r="A1540" t="str">
            <v>Canada</v>
          </cell>
          <cell r="E1540" t="str">
            <v>PFCs</v>
          </cell>
          <cell r="F1540">
            <v>2003</v>
          </cell>
          <cell r="H1540">
            <v>0</v>
          </cell>
          <cell r="K1540" t="str">
            <v>F-gases</v>
          </cell>
        </row>
        <row r="1541">
          <cell r="A1541" t="str">
            <v>Canada</v>
          </cell>
          <cell r="E1541" t="str">
            <v>PFCs</v>
          </cell>
          <cell r="F1541">
            <v>2004</v>
          </cell>
          <cell r="H1541">
            <v>0</v>
          </cell>
          <cell r="K1541" t="str">
            <v>F-gases</v>
          </cell>
        </row>
        <row r="1542">
          <cell r="A1542" t="str">
            <v>Canada</v>
          </cell>
          <cell r="E1542" t="str">
            <v>PFCs</v>
          </cell>
          <cell r="F1542">
            <v>2005</v>
          </cell>
          <cell r="H1542">
            <v>0</v>
          </cell>
          <cell r="K1542" t="str">
            <v>F-gases</v>
          </cell>
        </row>
        <row r="1543">
          <cell r="A1543" t="str">
            <v>Canada</v>
          </cell>
          <cell r="E1543" t="str">
            <v>PFCs</v>
          </cell>
          <cell r="F1543">
            <v>2006</v>
          </cell>
          <cell r="H1543">
            <v>0</v>
          </cell>
          <cell r="K1543" t="str">
            <v>F-gases</v>
          </cell>
        </row>
        <row r="1544">
          <cell r="A1544" t="str">
            <v>Canada</v>
          </cell>
          <cell r="E1544" t="str">
            <v>PFCs</v>
          </cell>
          <cell r="F1544">
            <v>2007</v>
          </cell>
          <cell r="H1544">
            <v>0</v>
          </cell>
          <cell r="K1544" t="str">
            <v>F-gases</v>
          </cell>
        </row>
        <row r="1545">
          <cell r="A1545" t="str">
            <v>Canada</v>
          </cell>
          <cell r="E1545" t="str">
            <v>PFCs</v>
          </cell>
          <cell r="F1545">
            <v>2008</v>
          </cell>
          <cell r="H1545">
            <v>0</v>
          </cell>
          <cell r="K1545" t="str">
            <v>F-gases</v>
          </cell>
        </row>
        <row r="1546">
          <cell r="A1546" t="str">
            <v>Canada</v>
          </cell>
          <cell r="E1546" t="str">
            <v>PFCs</v>
          </cell>
          <cell r="F1546">
            <v>2009</v>
          </cell>
          <cell r="H1546">
            <v>0</v>
          </cell>
          <cell r="K1546" t="str">
            <v>F-gases</v>
          </cell>
        </row>
        <row r="1547">
          <cell r="A1547" t="str">
            <v>Canada</v>
          </cell>
          <cell r="E1547" t="str">
            <v>PFCs</v>
          </cell>
          <cell r="F1547">
            <v>2010</v>
          </cell>
          <cell r="H1547">
            <v>0</v>
          </cell>
          <cell r="K1547" t="str">
            <v>F-gases</v>
          </cell>
        </row>
        <row r="1548">
          <cell r="A1548" t="str">
            <v>Canada</v>
          </cell>
          <cell r="E1548" t="str">
            <v>PFCs</v>
          </cell>
          <cell r="F1548">
            <v>2011</v>
          </cell>
          <cell r="H1548">
            <v>0</v>
          </cell>
          <cell r="K1548" t="str">
            <v>F-gases</v>
          </cell>
        </row>
        <row r="1549">
          <cell r="A1549" t="str">
            <v>Canada</v>
          </cell>
          <cell r="E1549" t="str">
            <v>PFCs</v>
          </cell>
          <cell r="F1549">
            <v>2012</v>
          </cell>
          <cell r="H1549">
            <v>0</v>
          </cell>
          <cell r="K1549" t="str">
            <v>F-gases</v>
          </cell>
        </row>
        <row r="1550">
          <cell r="A1550" t="str">
            <v>Canada</v>
          </cell>
          <cell r="E1550" t="str">
            <v>PFCs</v>
          </cell>
          <cell r="F1550">
            <v>2013</v>
          </cell>
          <cell r="H1550">
            <v>0</v>
          </cell>
          <cell r="K1550" t="str">
            <v>F-gases</v>
          </cell>
        </row>
        <row r="1551">
          <cell r="A1551" t="str">
            <v>Canada</v>
          </cell>
          <cell r="E1551" t="str">
            <v>PFCs</v>
          </cell>
          <cell r="F1551">
            <v>2014</v>
          </cell>
          <cell r="H1551">
            <v>0</v>
          </cell>
          <cell r="K1551" t="str">
            <v>F-gases</v>
          </cell>
        </row>
        <row r="1552">
          <cell r="A1552" t="str">
            <v>Canada</v>
          </cell>
          <cell r="E1552" t="str">
            <v>PFCs</v>
          </cell>
          <cell r="F1552">
            <v>2015</v>
          </cell>
          <cell r="H1552">
            <v>0</v>
          </cell>
          <cell r="K1552" t="str">
            <v>F-gases</v>
          </cell>
        </row>
        <row r="1553">
          <cell r="A1553" t="str">
            <v>Canada</v>
          </cell>
          <cell r="E1553" t="str">
            <v>PFCs</v>
          </cell>
          <cell r="F1553">
            <v>2016</v>
          </cell>
          <cell r="H1553">
            <v>0</v>
          </cell>
          <cell r="K1553" t="str">
            <v>F-gases</v>
          </cell>
        </row>
        <row r="1554">
          <cell r="A1554" t="str">
            <v>Canada</v>
          </cell>
          <cell r="E1554" t="str">
            <v>PFCs</v>
          </cell>
          <cell r="F1554">
            <v>2017</v>
          </cell>
          <cell r="H1554">
            <v>0</v>
          </cell>
          <cell r="K1554" t="str">
            <v>F-gases</v>
          </cell>
        </row>
        <row r="1555">
          <cell r="A1555" t="str">
            <v>Canada</v>
          </cell>
          <cell r="E1555" t="str">
            <v>PFCs</v>
          </cell>
          <cell r="F1555">
            <v>2018</v>
          </cell>
          <cell r="H1555">
            <v>0</v>
          </cell>
          <cell r="K1555" t="str">
            <v>F-gases</v>
          </cell>
        </row>
        <row r="1556">
          <cell r="A1556" t="str">
            <v>Canada</v>
          </cell>
          <cell r="E1556" t="str">
            <v>PFCs</v>
          </cell>
          <cell r="F1556">
            <v>2019</v>
          </cell>
          <cell r="H1556">
            <v>0</v>
          </cell>
          <cell r="K1556" t="str">
            <v>F-gases</v>
          </cell>
        </row>
        <row r="1557">
          <cell r="A1557" t="str">
            <v>Canada</v>
          </cell>
          <cell r="E1557" t="str">
            <v>PFCs</v>
          </cell>
          <cell r="F1557">
            <v>2020</v>
          </cell>
          <cell r="H1557">
            <v>0</v>
          </cell>
          <cell r="K1557" t="str">
            <v>F-gases</v>
          </cell>
        </row>
        <row r="1558">
          <cell r="A1558" t="str">
            <v>Canada</v>
          </cell>
          <cell r="E1558" t="str">
            <v>PFCs</v>
          </cell>
          <cell r="F1558">
            <v>2021</v>
          </cell>
          <cell r="H1558">
            <v>0</v>
          </cell>
          <cell r="K1558" t="str">
            <v>F-gases</v>
          </cell>
        </row>
        <row r="1559">
          <cell r="A1559" t="str">
            <v>Canada</v>
          </cell>
          <cell r="E1559" t="str">
            <v>PFCs</v>
          </cell>
          <cell r="F1559">
            <v>2022</v>
          </cell>
          <cell r="H1559">
            <v>0</v>
          </cell>
          <cell r="K1559" t="str">
            <v>F-gases</v>
          </cell>
        </row>
        <row r="1560">
          <cell r="A1560" t="str">
            <v>Canada</v>
          </cell>
          <cell r="E1560" t="str">
            <v>PFCs</v>
          </cell>
          <cell r="F1560">
            <v>2023</v>
          </cell>
          <cell r="H1560">
            <v>0</v>
          </cell>
          <cell r="K1560" t="str">
            <v>F-gases</v>
          </cell>
        </row>
        <row r="1561">
          <cell r="A1561" t="str">
            <v>Canada</v>
          </cell>
          <cell r="E1561" t="str">
            <v>PFCs</v>
          </cell>
          <cell r="F1561">
            <v>2024</v>
          </cell>
          <cell r="H1561">
            <v>0</v>
          </cell>
          <cell r="K1561" t="str">
            <v>F-gases</v>
          </cell>
        </row>
        <row r="1562">
          <cell r="A1562" t="str">
            <v>Canada</v>
          </cell>
          <cell r="E1562" t="str">
            <v>PFCs</v>
          </cell>
          <cell r="F1562">
            <v>2025</v>
          </cell>
          <cell r="H1562">
            <v>0</v>
          </cell>
          <cell r="K1562" t="str">
            <v>F-gases</v>
          </cell>
        </row>
        <row r="1563">
          <cell r="A1563" t="str">
            <v>Canada</v>
          </cell>
          <cell r="E1563" t="str">
            <v>PFCs</v>
          </cell>
          <cell r="F1563">
            <v>2026</v>
          </cell>
          <cell r="H1563">
            <v>0</v>
          </cell>
          <cell r="K1563" t="str">
            <v>F-gases</v>
          </cell>
        </row>
        <row r="1564">
          <cell r="A1564" t="str">
            <v>Canada</v>
          </cell>
          <cell r="E1564" t="str">
            <v>PFCs</v>
          </cell>
          <cell r="F1564">
            <v>2027</v>
          </cell>
          <cell r="H1564">
            <v>0</v>
          </cell>
          <cell r="K1564" t="str">
            <v>F-gases</v>
          </cell>
        </row>
        <row r="1565">
          <cell r="A1565" t="str">
            <v>Canada</v>
          </cell>
          <cell r="E1565" t="str">
            <v>PFCs</v>
          </cell>
          <cell r="F1565">
            <v>2028</v>
          </cell>
          <cell r="H1565">
            <v>0</v>
          </cell>
          <cell r="K1565" t="str">
            <v>F-gases</v>
          </cell>
        </row>
        <row r="1566">
          <cell r="A1566" t="str">
            <v>Canada</v>
          </cell>
          <cell r="E1566" t="str">
            <v>PFCs</v>
          </cell>
          <cell r="F1566">
            <v>2029</v>
          </cell>
          <cell r="H1566">
            <v>0</v>
          </cell>
          <cell r="K1566" t="str">
            <v>F-gases</v>
          </cell>
        </row>
        <row r="1567">
          <cell r="A1567" t="str">
            <v>Canada</v>
          </cell>
          <cell r="E1567" t="str">
            <v>PFCs</v>
          </cell>
          <cell r="F1567">
            <v>2030</v>
          </cell>
          <cell r="H1567">
            <v>0</v>
          </cell>
          <cell r="K1567" t="str">
            <v>F-gases</v>
          </cell>
        </row>
        <row r="1568">
          <cell r="A1568" t="str">
            <v>Canada</v>
          </cell>
          <cell r="E1568" t="str">
            <v>PFCs</v>
          </cell>
          <cell r="F1568">
            <v>2031</v>
          </cell>
          <cell r="H1568">
            <v>0</v>
          </cell>
          <cell r="K1568" t="str">
            <v>F-gases</v>
          </cell>
        </row>
        <row r="1569">
          <cell r="A1569" t="str">
            <v>Canada</v>
          </cell>
          <cell r="E1569" t="str">
            <v>PFCs</v>
          </cell>
          <cell r="F1569">
            <v>2032</v>
          </cell>
          <cell r="H1569">
            <v>0</v>
          </cell>
          <cell r="K1569" t="str">
            <v>F-gases</v>
          </cell>
        </row>
        <row r="1570">
          <cell r="A1570" t="str">
            <v>Canada</v>
          </cell>
          <cell r="E1570" t="str">
            <v>PFCs</v>
          </cell>
          <cell r="F1570">
            <v>2033</v>
          </cell>
          <cell r="H1570">
            <v>0</v>
          </cell>
          <cell r="K1570" t="str">
            <v>F-gases</v>
          </cell>
        </row>
        <row r="1571">
          <cell r="A1571" t="str">
            <v>Canada</v>
          </cell>
          <cell r="E1571" t="str">
            <v>PFCs</v>
          </cell>
          <cell r="F1571">
            <v>2034</v>
          </cell>
          <cell r="H1571">
            <v>0</v>
          </cell>
          <cell r="K1571" t="str">
            <v>F-gases</v>
          </cell>
        </row>
        <row r="1572">
          <cell r="A1572" t="str">
            <v>Canada</v>
          </cell>
          <cell r="E1572" t="str">
            <v>PFCs</v>
          </cell>
          <cell r="F1572">
            <v>2035</v>
          </cell>
          <cell r="H1572">
            <v>0</v>
          </cell>
          <cell r="K1572" t="str">
            <v>F-gases</v>
          </cell>
        </row>
        <row r="1573">
          <cell r="A1573" t="str">
            <v>Canada</v>
          </cell>
          <cell r="E1573" t="str">
            <v>PFCs</v>
          </cell>
          <cell r="F1573">
            <v>2036</v>
          </cell>
          <cell r="H1573">
            <v>0</v>
          </cell>
          <cell r="K1573" t="str">
            <v>F-gases</v>
          </cell>
        </row>
        <row r="1574">
          <cell r="A1574" t="str">
            <v>Canada</v>
          </cell>
          <cell r="E1574" t="str">
            <v>PFCs</v>
          </cell>
          <cell r="F1574">
            <v>2037</v>
          </cell>
          <cell r="H1574">
            <v>0</v>
          </cell>
          <cell r="K1574" t="str">
            <v>F-gases</v>
          </cell>
        </row>
        <row r="1575">
          <cell r="A1575" t="str">
            <v>Canada</v>
          </cell>
          <cell r="E1575" t="str">
            <v>PFCs</v>
          </cell>
          <cell r="F1575">
            <v>2038</v>
          </cell>
          <cell r="H1575">
            <v>0</v>
          </cell>
          <cell r="K1575" t="str">
            <v>F-gases</v>
          </cell>
        </row>
        <row r="1576">
          <cell r="A1576" t="str">
            <v>Canada</v>
          </cell>
          <cell r="E1576" t="str">
            <v>PFCs</v>
          </cell>
          <cell r="F1576">
            <v>2039</v>
          </cell>
          <cell r="H1576">
            <v>0</v>
          </cell>
          <cell r="K1576" t="str">
            <v>F-gases</v>
          </cell>
        </row>
        <row r="1577">
          <cell r="A1577" t="str">
            <v>Canada</v>
          </cell>
          <cell r="E1577" t="str">
            <v>PFCs</v>
          </cell>
          <cell r="F1577">
            <v>2040</v>
          </cell>
          <cell r="H1577">
            <v>0</v>
          </cell>
          <cell r="K1577" t="str">
            <v>F-gases</v>
          </cell>
        </row>
        <row r="1578">
          <cell r="A1578" t="str">
            <v>Canada</v>
          </cell>
          <cell r="E1578" t="str">
            <v>PFCs</v>
          </cell>
          <cell r="F1578">
            <v>2041</v>
          </cell>
          <cell r="H1578">
            <v>0</v>
          </cell>
          <cell r="K1578" t="str">
            <v>F-gases</v>
          </cell>
        </row>
        <row r="1579">
          <cell r="A1579" t="str">
            <v>Canada</v>
          </cell>
          <cell r="E1579" t="str">
            <v>PFCs</v>
          </cell>
          <cell r="F1579">
            <v>2042</v>
          </cell>
          <cell r="H1579">
            <v>0</v>
          </cell>
          <cell r="K1579" t="str">
            <v>F-gases</v>
          </cell>
        </row>
        <row r="1580">
          <cell r="A1580" t="str">
            <v>Canada</v>
          </cell>
          <cell r="E1580" t="str">
            <v>PFCs</v>
          </cell>
          <cell r="F1580">
            <v>2043</v>
          </cell>
          <cell r="H1580">
            <v>0</v>
          </cell>
          <cell r="K1580" t="str">
            <v>F-gases</v>
          </cell>
        </row>
        <row r="1581">
          <cell r="A1581" t="str">
            <v>Canada</v>
          </cell>
          <cell r="E1581" t="str">
            <v>PFCs</v>
          </cell>
          <cell r="F1581">
            <v>2044</v>
          </cell>
          <cell r="H1581">
            <v>0</v>
          </cell>
          <cell r="K1581" t="str">
            <v>F-gases</v>
          </cell>
        </row>
        <row r="1582">
          <cell r="A1582" t="str">
            <v>Canada</v>
          </cell>
          <cell r="E1582" t="str">
            <v>PFCs</v>
          </cell>
          <cell r="F1582">
            <v>2045</v>
          </cell>
          <cell r="H1582">
            <v>0</v>
          </cell>
          <cell r="K1582" t="str">
            <v>F-gases</v>
          </cell>
        </row>
        <row r="1583">
          <cell r="A1583" t="str">
            <v>Canada</v>
          </cell>
          <cell r="E1583" t="str">
            <v>PFCs</v>
          </cell>
          <cell r="F1583">
            <v>2046</v>
          </cell>
          <cell r="H1583">
            <v>0</v>
          </cell>
          <cell r="K1583" t="str">
            <v>F-gases</v>
          </cell>
        </row>
        <row r="1584">
          <cell r="A1584" t="str">
            <v>Canada</v>
          </cell>
          <cell r="E1584" t="str">
            <v>PFCs</v>
          </cell>
          <cell r="F1584">
            <v>2047</v>
          </cell>
          <cell r="H1584">
            <v>0</v>
          </cell>
          <cell r="K1584" t="str">
            <v>F-gases</v>
          </cell>
        </row>
        <row r="1585">
          <cell r="A1585" t="str">
            <v>Canada</v>
          </cell>
          <cell r="E1585" t="str">
            <v>PFCs</v>
          </cell>
          <cell r="F1585">
            <v>2048</v>
          </cell>
          <cell r="H1585">
            <v>0</v>
          </cell>
          <cell r="K1585" t="str">
            <v>F-gases</v>
          </cell>
        </row>
        <row r="1586">
          <cell r="A1586" t="str">
            <v>Canada</v>
          </cell>
          <cell r="E1586" t="str">
            <v>PFCs</v>
          </cell>
          <cell r="F1586">
            <v>2049</v>
          </cell>
          <cell r="H1586">
            <v>0</v>
          </cell>
          <cell r="K1586" t="str">
            <v>F-gases</v>
          </cell>
        </row>
        <row r="1587">
          <cell r="A1587" t="str">
            <v>Canada</v>
          </cell>
          <cell r="E1587" t="str">
            <v>PFCs</v>
          </cell>
          <cell r="F1587">
            <v>2050</v>
          </cell>
          <cell r="H1587">
            <v>0</v>
          </cell>
          <cell r="K1587" t="str">
            <v>F-gases</v>
          </cell>
        </row>
        <row r="1588">
          <cell r="A1588" t="str">
            <v>Canada</v>
          </cell>
          <cell r="E1588" t="str">
            <v>SF6</v>
          </cell>
          <cell r="F1588">
            <v>1990</v>
          </cell>
          <cell r="H1588">
            <v>0</v>
          </cell>
          <cell r="K1588" t="str">
            <v>F-gases</v>
          </cell>
        </row>
        <row r="1589">
          <cell r="A1589" t="str">
            <v>Canada</v>
          </cell>
          <cell r="E1589" t="str">
            <v>SF6</v>
          </cell>
          <cell r="F1589">
            <v>1991</v>
          </cell>
          <cell r="H1589">
            <v>0</v>
          </cell>
          <cell r="K1589" t="str">
            <v>F-gases</v>
          </cell>
        </row>
        <row r="1590">
          <cell r="A1590" t="str">
            <v>Canada</v>
          </cell>
          <cell r="E1590" t="str">
            <v>SF6</v>
          </cell>
          <cell r="F1590">
            <v>1992</v>
          </cell>
          <cell r="H1590">
            <v>0</v>
          </cell>
          <cell r="K1590" t="str">
            <v>F-gases</v>
          </cell>
        </row>
        <row r="1591">
          <cell r="A1591" t="str">
            <v>Canada</v>
          </cell>
          <cell r="E1591" t="str">
            <v>SF6</v>
          </cell>
          <cell r="F1591">
            <v>1993</v>
          </cell>
          <cell r="H1591">
            <v>0</v>
          </cell>
          <cell r="K1591" t="str">
            <v>F-gases</v>
          </cell>
        </row>
        <row r="1592">
          <cell r="A1592" t="str">
            <v>Canada</v>
          </cell>
          <cell r="E1592" t="str">
            <v>SF6</v>
          </cell>
          <cell r="F1592">
            <v>1994</v>
          </cell>
          <cell r="H1592">
            <v>0</v>
          </cell>
          <cell r="K1592" t="str">
            <v>F-gases</v>
          </cell>
        </row>
        <row r="1593">
          <cell r="A1593" t="str">
            <v>Canada</v>
          </cell>
          <cell r="E1593" t="str">
            <v>SF6</v>
          </cell>
          <cell r="F1593">
            <v>1995</v>
          </cell>
          <cell r="H1593">
            <v>0</v>
          </cell>
          <cell r="K1593" t="str">
            <v>F-gases</v>
          </cell>
        </row>
        <row r="1594">
          <cell r="A1594" t="str">
            <v>Canada</v>
          </cell>
          <cell r="E1594" t="str">
            <v>SF6</v>
          </cell>
          <cell r="F1594">
            <v>1996</v>
          </cell>
          <cell r="H1594">
            <v>0</v>
          </cell>
          <cell r="K1594" t="str">
            <v>F-gases</v>
          </cell>
        </row>
        <row r="1595">
          <cell r="A1595" t="str">
            <v>Canada</v>
          </cell>
          <cell r="E1595" t="str">
            <v>SF6</v>
          </cell>
          <cell r="F1595">
            <v>1997</v>
          </cell>
          <cell r="H1595">
            <v>0</v>
          </cell>
          <cell r="K1595" t="str">
            <v>F-gases</v>
          </cell>
        </row>
        <row r="1596">
          <cell r="A1596" t="str">
            <v>Canada</v>
          </cell>
          <cell r="E1596" t="str">
            <v>SF6</v>
          </cell>
          <cell r="F1596">
            <v>1998</v>
          </cell>
          <cell r="H1596">
            <v>0</v>
          </cell>
          <cell r="K1596" t="str">
            <v>F-gases</v>
          </cell>
        </row>
        <row r="1597">
          <cell r="A1597" t="str">
            <v>Canada</v>
          </cell>
          <cell r="E1597" t="str">
            <v>SF6</v>
          </cell>
          <cell r="F1597">
            <v>1999</v>
          </cell>
          <cell r="H1597">
            <v>0</v>
          </cell>
          <cell r="K1597" t="str">
            <v>F-gases</v>
          </cell>
        </row>
        <row r="1598">
          <cell r="A1598" t="str">
            <v>Canada</v>
          </cell>
          <cell r="E1598" t="str">
            <v>SF6</v>
          </cell>
          <cell r="F1598">
            <v>2000</v>
          </cell>
          <cell r="H1598">
            <v>0</v>
          </cell>
          <cell r="K1598" t="str">
            <v>F-gases</v>
          </cell>
        </row>
        <row r="1599">
          <cell r="A1599" t="str">
            <v>Canada</v>
          </cell>
          <cell r="E1599" t="str">
            <v>SF6</v>
          </cell>
          <cell r="F1599">
            <v>2001</v>
          </cell>
          <cell r="H1599">
            <v>0</v>
          </cell>
          <cell r="K1599" t="str">
            <v>F-gases</v>
          </cell>
        </row>
        <row r="1600">
          <cell r="A1600" t="str">
            <v>Canada</v>
          </cell>
          <cell r="E1600" t="str">
            <v>SF6</v>
          </cell>
          <cell r="F1600">
            <v>2002</v>
          </cell>
          <cell r="H1600">
            <v>0</v>
          </cell>
          <cell r="K1600" t="str">
            <v>F-gases</v>
          </cell>
        </row>
        <row r="1601">
          <cell r="A1601" t="str">
            <v>Canada</v>
          </cell>
          <cell r="E1601" t="str">
            <v>SF6</v>
          </cell>
          <cell r="F1601">
            <v>2003</v>
          </cell>
          <cell r="H1601">
            <v>0</v>
          </cell>
          <cell r="K1601" t="str">
            <v>F-gases</v>
          </cell>
        </row>
        <row r="1602">
          <cell r="A1602" t="str">
            <v>Canada</v>
          </cell>
          <cell r="E1602" t="str">
            <v>SF6</v>
          </cell>
          <cell r="F1602">
            <v>2004</v>
          </cell>
          <cell r="H1602">
            <v>0</v>
          </cell>
          <cell r="K1602" t="str">
            <v>F-gases</v>
          </cell>
        </row>
        <row r="1603">
          <cell r="A1603" t="str">
            <v>Canada</v>
          </cell>
          <cell r="E1603" t="str">
            <v>SF6</v>
          </cell>
          <cell r="F1603">
            <v>2005</v>
          </cell>
          <cell r="H1603">
            <v>0</v>
          </cell>
          <cell r="K1603" t="str">
            <v>F-gases</v>
          </cell>
        </row>
        <row r="1604">
          <cell r="A1604" t="str">
            <v>Canada</v>
          </cell>
          <cell r="E1604" t="str">
            <v>SF6</v>
          </cell>
          <cell r="F1604">
            <v>2006</v>
          </cell>
          <cell r="H1604">
            <v>0</v>
          </cell>
          <cell r="K1604" t="str">
            <v>F-gases</v>
          </cell>
        </row>
        <row r="1605">
          <cell r="A1605" t="str">
            <v>Canada</v>
          </cell>
          <cell r="E1605" t="str">
            <v>SF6</v>
          </cell>
          <cell r="F1605">
            <v>2007</v>
          </cell>
          <cell r="H1605">
            <v>0</v>
          </cell>
          <cell r="K1605" t="str">
            <v>F-gases</v>
          </cell>
        </row>
        <row r="1606">
          <cell r="A1606" t="str">
            <v>Canada</v>
          </cell>
          <cell r="E1606" t="str">
            <v>SF6</v>
          </cell>
          <cell r="F1606">
            <v>2008</v>
          </cell>
          <cell r="H1606">
            <v>0</v>
          </cell>
          <cell r="K1606" t="str">
            <v>F-gases</v>
          </cell>
        </row>
        <row r="1607">
          <cell r="A1607" t="str">
            <v>Canada</v>
          </cell>
          <cell r="E1607" t="str">
            <v>SF6</v>
          </cell>
          <cell r="F1607">
            <v>2009</v>
          </cell>
          <cell r="H1607">
            <v>0</v>
          </cell>
          <cell r="K1607" t="str">
            <v>F-gases</v>
          </cell>
        </row>
        <row r="1608">
          <cell r="A1608" t="str">
            <v>Canada</v>
          </cell>
          <cell r="E1608" t="str">
            <v>SF6</v>
          </cell>
          <cell r="F1608">
            <v>2010</v>
          </cell>
          <cell r="H1608">
            <v>0</v>
          </cell>
          <cell r="K1608" t="str">
            <v>F-gases</v>
          </cell>
        </row>
        <row r="1609">
          <cell r="A1609" t="str">
            <v>Canada</v>
          </cell>
          <cell r="E1609" t="str">
            <v>SF6</v>
          </cell>
          <cell r="F1609">
            <v>2011</v>
          </cell>
          <cell r="H1609">
            <v>0</v>
          </cell>
          <cell r="K1609" t="str">
            <v>F-gases</v>
          </cell>
        </row>
        <row r="1610">
          <cell r="A1610" t="str">
            <v>Canada</v>
          </cell>
          <cell r="E1610" t="str">
            <v>SF6</v>
          </cell>
          <cell r="F1610">
            <v>2012</v>
          </cell>
          <cell r="H1610">
            <v>0</v>
          </cell>
          <cell r="K1610" t="str">
            <v>F-gases</v>
          </cell>
        </row>
        <row r="1611">
          <cell r="A1611" t="str">
            <v>Canada</v>
          </cell>
          <cell r="E1611" t="str">
            <v>SF6</v>
          </cell>
          <cell r="F1611">
            <v>2013</v>
          </cell>
          <cell r="H1611">
            <v>0</v>
          </cell>
          <cell r="K1611" t="str">
            <v>F-gases</v>
          </cell>
        </row>
        <row r="1612">
          <cell r="A1612" t="str">
            <v>Canada</v>
          </cell>
          <cell r="E1612" t="str">
            <v>SF6</v>
          </cell>
          <cell r="F1612">
            <v>2014</v>
          </cell>
          <cell r="H1612">
            <v>0</v>
          </cell>
          <cell r="K1612" t="str">
            <v>F-gases</v>
          </cell>
        </row>
        <row r="1613">
          <cell r="A1613" t="str">
            <v>Canada</v>
          </cell>
          <cell r="E1613" t="str">
            <v>SF6</v>
          </cell>
          <cell r="F1613">
            <v>2015</v>
          </cell>
          <cell r="H1613">
            <v>0</v>
          </cell>
          <cell r="K1613" t="str">
            <v>F-gases</v>
          </cell>
        </row>
        <row r="1614">
          <cell r="A1614" t="str">
            <v>Canada</v>
          </cell>
          <cell r="E1614" t="str">
            <v>SF6</v>
          </cell>
          <cell r="F1614">
            <v>2016</v>
          </cell>
          <cell r="H1614">
            <v>0</v>
          </cell>
          <cell r="K1614" t="str">
            <v>F-gases</v>
          </cell>
        </row>
        <row r="1615">
          <cell r="A1615" t="str">
            <v>Canada</v>
          </cell>
          <cell r="E1615" t="str">
            <v>SF6</v>
          </cell>
          <cell r="F1615">
            <v>2017</v>
          </cell>
          <cell r="H1615">
            <v>0</v>
          </cell>
          <cell r="K1615" t="str">
            <v>F-gases</v>
          </cell>
        </row>
        <row r="1616">
          <cell r="A1616" t="str">
            <v>Canada</v>
          </cell>
          <cell r="E1616" t="str">
            <v>SF6</v>
          </cell>
          <cell r="F1616">
            <v>2018</v>
          </cell>
          <cell r="H1616">
            <v>0</v>
          </cell>
          <cell r="K1616" t="str">
            <v>F-gases</v>
          </cell>
        </row>
        <row r="1617">
          <cell r="A1617" t="str">
            <v>Canada</v>
          </cell>
          <cell r="E1617" t="str">
            <v>SF6</v>
          </cell>
          <cell r="F1617">
            <v>2019</v>
          </cell>
          <cell r="H1617">
            <v>0</v>
          </cell>
          <cell r="K1617" t="str">
            <v>F-gases</v>
          </cell>
        </row>
        <row r="1618">
          <cell r="A1618" t="str">
            <v>Canada</v>
          </cell>
          <cell r="E1618" t="str">
            <v>SF6</v>
          </cell>
          <cell r="F1618">
            <v>2020</v>
          </cell>
          <cell r="H1618">
            <v>0</v>
          </cell>
          <cell r="K1618" t="str">
            <v>F-gases</v>
          </cell>
        </row>
        <row r="1619">
          <cell r="A1619" t="str">
            <v>Canada</v>
          </cell>
          <cell r="E1619" t="str">
            <v>SF6</v>
          </cell>
          <cell r="F1619">
            <v>2021</v>
          </cell>
          <cell r="H1619">
            <v>0</v>
          </cell>
          <cell r="K1619" t="str">
            <v>F-gases</v>
          </cell>
        </row>
        <row r="1620">
          <cell r="A1620" t="str">
            <v>Canada</v>
          </cell>
          <cell r="E1620" t="str">
            <v>SF6</v>
          </cell>
          <cell r="F1620">
            <v>2022</v>
          </cell>
          <cell r="H1620">
            <v>0</v>
          </cell>
          <cell r="K1620" t="str">
            <v>F-gases</v>
          </cell>
        </row>
        <row r="1621">
          <cell r="A1621" t="str">
            <v>Canada</v>
          </cell>
          <cell r="E1621" t="str">
            <v>SF6</v>
          </cell>
          <cell r="F1621">
            <v>2023</v>
          </cell>
          <cell r="H1621">
            <v>0</v>
          </cell>
          <cell r="K1621" t="str">
            <v>F-gases</v>
          </cell>
        </row>
        <row r="1622">
          <cell r="A1622" t="str">
            <v>Canada</v>
          </cell>
          <cell r="E1622" t="str">
            <v>SF6</v>
          </cell>
          <cell r="F1622">
            <v>2024</v>
          </cell>
          <cell r="H1622">
            <v>0</v>
          </cell>
          <cell r="K1622" t="str">
            <v>F-gases</v>
          </cell>
        </row>
        <row r="1623">
          <cell r="A1623" t="str">
            <v>Canada</v>
          </cell>
          <cell r="E1623" t="str">
            <v>SF6</v>
          </cell>
          <cell r="F1623">
            <v>2025</v>
          </cell>
          <cell r="H1623">
            <v>0</v>
          </cell>
          <cell r="K1623" t="str">
            <v>F-gases</v>
          </cell>
        </row>
        <row r="1624">
          <cell r="A1624" t="str">
            <v>Canada</v>
          </cell>
          <cell r="E1624" t="str">
            <v>SF6</v>
          </cell>
          <cell r="F1624">
            <v>2026</v>
          </cell>
          <cell r="H1624">
            <v>0</v>
          </cell>
          <cell r="K1624" t="str">
            <v>F-gases</v>
          </cell>
        </row>
        <row r="1625">
          <cell r="A1625" t="str">
            <v>Canada</v>
          </cell>
          <cell r="E1625" t="str">
            <v>SF6</v>
          </cell>
          <cell r="F1625">
            <v>2027</v>
          </cell>
          <cell r="H1625">
            <v>0</v>
          </cell>
          <cell r="K1625" t="str">
            <v>F-gases</v>
          </cell>
        </row>
        <row r="1626">
          <cell r="A1626" t="str">
            <v>Canada</v>
          </cell>
          <cell r="E1626" t="str">
            <v>SF6</v>
          </cell>
          <cell r="F1626">
            <v>2028</v>
          </cell>
          <cell r="H1626">
            <v>0</v>
          </cell>
          <cell r="K1626" t="str">
            <v>F-gases</v>
          </cell>
        </row>
        <row r="1627">
          <cell r="A1627" t="str">
            <v>Canada</v>
          </cell>
          <cell r="E1627" t="str">
            <v>SF6</v>
          </cell>
          <cell r="F1627">
            <v>2029</v>
          </cell>
          <cell r="H1627">
            <v>0</v>
          </cell>
          <cell r="K1627" t="str">
            <v>F-gases</v>
          </cell>
        </row>
        <row r="1628">
          <cell r="A1628" t="str">
            <v>Canada</v>
          </cell>
          <cell r="E1628" t="str">
            <v>SF6</v>
          </cell>
          <cell r="F1628">
            <v>2030</v>
          </cell>
          <cell r="H1628">
            <v>0</v>
          </cell>
          <cell r="K1628" t="str">
            <v>F-gases</v>
          </cell>
        </row>
        <row r="1629">
          <cell r="A1629" t="str">
            <v>Canada</v>
          </cell>
          <cell r="E1629" t="str">
            <v>SF6</v>
          </cell>
          <cell r="F1629">
            <v>2031</v>
          </cell>
          <cell r="H1629">
            <v>0</v>
          </cell>
          <cell r="K1629" t="str">
            <v>F-gases</v>
          </cell>
        </row>
        <row r="1630">
          <cell r="A1630" t="str">
            <v>Canada</v>
          </cell>
          <cell r="E1630" t="str">
            <v>SF6</v>
          </cell>
          <cell r="F1630">
            <v>2032</v>
          </cell>
          <cell r="H1630">
            <v>0</v>
          </cell>
          <cell r="K1630" t="str">
            <v>F-gases</v>
          </cell>
        </row>
        <row r="1631">
          <cell r="A1631" t="str">
            <v>Canada</v>
          </cell>
          <cell r="E1631" t="str">
            <v>SF6</v>
          </cell>
          <cell r="F1631">
            <v>2033</v>
          </cell>
          <cell r="H1631">
            <v>0</v>
          </cell>
          <cell r="K1631" t="str">
            <v>F-gases</v>
          </cell>
        </row>
        <row r="1632">
          <cell r="A1632" t="str">
            <v>Canada</v>
          </cell>
          <cell r="E1632" t="str">
            <v>SF6</v>
          </cell>
          <cell r="F1632">
            <v>2034</v>
          </cell>
          <cell r="H1632">
            <v>0</v>
          </cell>
          <cell r="K1632" t="str">
            <v>F-gases</v>
          </cell>
        </row>
        <row r="1633">
          <cell r="A1633" t="str">
            <v>Canada</v>
          </cell>
          <cell r="E1633" t="str">
            <v>SF6</v>
          </cell>
          <cell r="F1633">
            <v>2035</v>
          </cell>
          <cell r="H1633">
            <v>0</v>
          </cell>
          <cell r="K1633" t="str">
            <v>F-gases</v>
          </cell>
        </row>
        <row r="1634">
          <cell r="A1634" t="str">
            <v>Canada</v>
          </cell>
          <cell r="E1634" t="str">
            <v>SF6</v>
          </cell>
          <cell r="F1634">
            <v>2036</v>
          </cell>
          <cell r="H1634">
            <v>0</v>
          </cell>
          <cell r="K1634" t="str">
            <v>F-gases</v>
          </cell>
        </row>
        <row r="1635">
          <cell r="A1635" t="str">
            <v>Canada</v>
          </cell>
          <cell r="E1635" t="str">
            <v>SF6</v>
          </cell>
          <cell r="F1635">
            <v>2037</v>
          </cell>
          <cell r="H1635">
            <v>0</v>
          </cell>
          <cell r="K1635" t="str">
            <v>F-gases</v>
          </cell>
        </row>
        <row r="1636">
          <cell r="A1636" t="str">
            <v>Canada</v>
          </cell>
          <cell r="E1636" t="str">
            <v>SF6</v>
          </cell>
          <cell r="F1636">
            <v>2038</v>
          </cell>
          <cell r="H1636">
            <v>0</v>
          </cell>
          <cell r="K1636" t="str">
            <v>F-gases</v>
          </cell>
        </row>
        <row r="1637">
          <cell r="A1637" t="str">
            <v>Canada</v>
          </cell>
          <cell r="E1637" t="str">
            <v>SF6</v>
          </cell>
          <cell r="F1637">
            <v>2039</v>
          </cell>
          <cell r="H1637">
            <v>0</v>
          </cell>
          <cell r="K1637" t="str">
            <v>F-gases</v>
          </cell>
        </row>
        <row r="1638">
          <cell r="A1638" t="str">
            <v>Canada</v>
          </cell>
          <cell r="E1638" t="str">
            <v>SF6</v>
          </cell>
          <cell r="F1638">
            <v>2040</v>
          </cell>
          <cell r="H1638">
            <v>0</v>
          </cell>
          <cell r="K1638" t="str">
            <v>F-gases</v>
          </cell>
        </row>
        <row r="1639">
          <cell r="A1639" t="str">
            <v>Canada</v>
          </cell>
          <cell r="E1639" t="str">
            <v>SF6</v>
          </cell>
          <cell r="F1639">
            <v>2041</v>
          </cell>
          <cell r="H1639">
            <v>0</v>
          </cell>
          <cell r="K1639" t="str">
            <v>F-gases</v>
          </cell>
        </row>
        <row r="1640">
          <cell r="A1640" t="str">
            <v>Canada</v>
          </cell>
          <cell r="E1640" t="str">
            <v>SF6</v>
          </cell>
          <cell r="F1640">
            <v>2042</v>
          </cell>
          <cell r="H1640">
            <v>0</v>
          </cell>
          <cell r="K1640" t="str">
            <v>F-gases</v>
          </cell>
        </row>
        <row r="1641">
          <cell r="A1641" t="str">
            <v>Canada</v>
          </cell>
          <cell r="E1641" t="str">
            <v>SF6</v>
          </cell>
          <cell r="F1641">
            <v>2043</v>
          </cell>
          <cell r="H1641">
            <v>0</v>
          </cell>
          <cell r="K1641" t="str">
            <v>F-gases</v>
          </cell>
        </row>
        <row r="1642">
          <cell r="A1642" t="str">
            <v>Canada</v>
          </cell>
          <cell r="E1642" t="str">
            <v>SF6</v>
          </cell>
          <cell r="F1642">
            <v>2044</v>
          </cell>
          <cell r="H1642">
            <v>0</v>
          </cell>
          <cell r="K1642" t="str">
            <v>F-gases</v>
          </cell>
        </row>
        <row r="1643">
          <cell r="A1643" t="str">
            <v>Canada</v>
          </cell>
          <cell r="E1643" t="str">
            <v>SF6</v>
          </cell>
          <cell r="F1643">
            <v>2045</v>
          </cell>
          <cell r="H1643">
            <v>0</v>
          </cell>
          <cell r="K1643" t="str">
            <v>F-gases</v>
          </cell>
        </row>
        <row r="1644">
          <cell r="A1644" t="str">
            <v>Canada</v>
          </cell>
          <cell r="E1644" t="str">
            <v>SF6</v>
          </cell>
          <cell r="F1644">
            <v>2046</v>
          </cell>
          <cell r="H1644">
            <v>0</v>
          </cell>
          <cell r="K1644" t="str">
            <v>F-gases</v>
          </cell>
        </row>
        <row r="1645">
          <cell r="A1645" t="str">
            <v>Canada</v>
          </cell>
          <cell r="E1645" t="str">
            <v>SF6</v>
          </cell>
          <cell r="F1645">
            <v>2047</v>
          </cell>
          <cell r="H1645">
            <v>0</v>
          </cell>
          <cell r="K1645" t="str">
            <v>F-gases</v>
          </cell>
        </row>
        <row r="1646">
          <cell r="A1646" t="str">
            <v>Canada</v>
          </cell>
          <cell r="E1646" t="str">
            <v>SF6</v>
          </cell>
          <cell r="F1646">
            <v>2048</v>
          </cell>
          <cell r="H1646">
            <v>0</v>
          </cell>
          <cell r="K1646" t="str">
            <v>F-gases</v>
          </cell>
        </row>
        <row r="1647">
          <cell r="A1647" t="str">
            <v>Canada</v>
          </cell>
          <cell r="E1647" t="str">
            <v>SF6</v>
          </cell>
          <cell r="F1647">
            <v>2049</v>
          </cell>
          <cell r="H1647">
            <v>0</v>
          </cell>
          <cell r="K1647" t="str">
            <v>F-gases</v>
          </cell>
        </row>
        <row r="1648">
          <cell r="A1648" t="str">
            <v>Canada</v>
          </cell>
          <cell r="E1648" t="str">
            <v>SF6</v>
          </cell>
          <cell r="F1648">
            <v>2050</v>
          </cell>
          <cell r="H1648">
            <v>0</v>
          </cell>
          <cell r="K1648" t="str">
            <v>F-gases</v>
          </cell>
        </row>
        <row r="1649">
          <cell r="A1649" t="str">
            <v>Canada</v>
          </cell>
          <cell r="E1649" t="str">
            <v>HFCs</v>
          </cell>
          <cell r="F1649">
            <v>1990</v>
          </cell>
          <cell r="H1649">
            <v>0.97054019199999997</v>
          </cell>
          <cell r="K1649" t="str">
            <v>F-gases</v>
          </cell>
        </row>
        <row r="1650">
          <cell r="A1650" t="str">
            <v>Canada</v>
          </cell>
          <cell r="E1650" t="str">
            <v>HFCs</v>
          </cell>
          <cell r="F1650">
            <v>1991</v>
          </cell>
          <cell r="H1650">
            <v>1.0566608</v>
          </cell>
          <cell r="K1650" t="str">
            <v>F-gases</v>
          </cell>
        </row>
        <row r="1651">
          <cell r="A1651" t="str">
            <v>Canada</v>
          </cell>
          <cell r="E1651" t="str">
            <v>HFCs</v>
          </cell>
          <cell r="F1651">
            <v>1992</v>
          </cell>
          <cell r="H1651">
            <v>0.82977679999999998</v>
          </cell>
          <cell r="K1651" t="str">
            <v>F-gases</v>
          </cell>
        </row>
        <row r="1652">
          <cell r="A1652" t="str">
            <v>Canada</v>
          </cell>
          <cell r="E1652" t="str">
            <v>HFCs</v>
          </cell>
          <cell r="F1652">
            <v>1993</v>
          </cell>
          <cell r="H1652">
            <v>0</v>
          </cell>
          <cell r="K1652" t="str">
            <v>F-gases</v>
          </cell>
        </row>
        <row r="1653">
          <cell r="A1653" t="str">
            <v>Canada</v>
          </cell>
          <cell r="E1653" t="str">
            <v>HFCs</v>
          </cell>
          <cell r="F1653">
            <v>1994</v>
          </cell>
          <cell r="H1653">
            <v>0</v>
          </cell>
          <cell r="K1653" t="str">
            <v>F-gases</v>
          </cell>
        </row>
        <row r="1654">
          <cell r="A1654" t="str">
            <v>Canada</v>
          </cell>
          <cell r="E1654" t="str">
            <v>HFCs</v>
          </cell>
          <cell r="F1654">
            <v>1995</v>
          </cell>
          <cell r="H1654">
            <v>0</v>
          </cell>
          <cell r="K1654" t="str">
            <v>F-gases</v>
          </cell>
        </row>
        <row r="1655">
          <cell r="A1655" t="str">
            <v>Canada</v>
          </cell>
          <cell r="E1655" t="str">
            <v>HFCs</v>
          </cell>
          <cell r="F1655">
            <v>1996</v>
          </cell>
          <cell r="H1655">
            <v>0</v>
          </cell>
          <cell r="K1655" t="str">
            <v>F-gases</v>
          </cell>
        </row>
        <row r="1656">
          <cell r="A1656" t="str">
            <v>Canada</v>
          </cell>
          <cell r="E1656" t="str">
            <v>HFCs</v>
          </cell>
          <cell r="F1656">
            <v>1997</v>
          </cell>
          <cell r="H1656">
            <v>0</v>
          </cell>
          <cell r="K1656" t="str">
            <v>F-gases</v>
          </cell>
        </row>
        <row r="1657">
          <cell r="A1657" t="str">
            <v>Canada</v>
          </cell>
          <cell r="E1657" t="str">
            <v>HFCs</v>
          </cell>
          <cell r="F1657">
            <v>1998</v>
          </cell>
          <cell r="H1657">
            <v>0</v>
          </cell>
          <cell r="K1657" t="str">
            <v>F-gases</v>
          </cell>
        </row>
        <row r="1658">
          <cell r="A1658" t="str">
            <v>Canada</v>
          </cell>
          <cell r="E1658" t="str">
            <v>HFCs</v>
          </cell>
          <cell r="F1658">
            <v>1999</v>
          </cell>
          <cell r="H1658">
            <v>0</v>
          </cell>
          <cell r="K1658" t="str">
            <v>F-gases</v>
          </cell>
        </row>
        <row r="1659">
          <cell r="A1659" t="str">
            <v>Canada</v>
          </cell>
          <cell r="E1659" t="str">
            <v>HFCs</v>
          </cell>
          <cell r="F1659">
            <v>2000</v>
          </cell>
          <cell r="H1659">
            <v>0</v>
          </cell>
          <cell r="K1659" t="str">
            <v>F-gases</v>
          </cell>
        </row>
        <row r="1660">
          <cell r="A1660" t="str">
            <v>Canada</v>
          </cell>
          <cell r="E1660" t="str">
            <v>HFCs</v>
          </cell>
          <cell r="F1660">
            <v>2001</v>
          </cell>
          <cell r="H1660">
            <v>0</v>
          </cell>
          <cell r="K1660" t="str">
            <v>F-gases</v>
          </cell>
        </row>
        <row r="1661">
          <cell r="A1661" t="str">
            <v>Canada</v>
          </cell>
          <cell r="E1661" t="str">
            <v>HFCs</v>
          </cell>
          <cell r="F1661">
            <v>2002</v>
          </cell>
          <cell r="H1661">
            <v>0</v>
          </cell>
          <cell r="K1661" t="str">
            <v>F-gases</v>
          </cell>
        </row>
        <row r="1662">
          <cell r="A1662" t="str">
            <v>Canada</v>
          </cell>
          <cell r="E1662" t="str">
            <v>HFCs</v>
          </cell>
          <cell r="F1662">
            <v>2003</v>
          </cell>
          <cell r="H1662">
            <v>0</v>
          </cell>
          <cell r="K1662" t="str">
            <v>F-gases</v>
          </cell>
        </row>
        <row r="1663">
          <cell r="A1663" t="str">
            <v>Canada</v>
          </cell>
          <cell r="E1663" t="str">
            <v>HFCs</v>
          </cell>
          <cell r="F1663">
            <v>2004</v>
          </cell>
          <cell r="H1663">
            <v>0</v>
          </cell>
          <cell r="K1663" t="str">
            <v>F-gases</v>
          </cell>
        </row>
        <row r="1664">
          <cell r="A1664" t="str">
            <v>Canada</v>
          </cell>
          <cell r="E1664" t="str">
            <v>HFCs</v>
          </cell>
          <cell r="F1664">
            <v>2005</v>
          </cell>
          <cell r="H1664">
            <v>0</v>
          </cell>
          <cell r="K1664" t="str">
            <v>F-gases</v>
          </cell>
        </row>
        <row r="1665">
          <cell r="A1665" t="str">
            <v>Canada</v>
          </cell>
          <cell r="E1665" t="str">
            <v>HFCs</v>
          </cell>
          <cell r="F1665">
            <v>2006</v>
          </cell>
          <cell r="H1665">
            <v>0</v>
          </cell>
          <cell r="K1665" t="str">
            <v>F-gases</v>
          </cell>
        </row>
        <row r="1666">
          <cell r="A1666" t="str">
            <v>Canada</v>
          </cell>
          <cell r="E1666" t="str">
            <v>HFCs</v>
          </cell>
          <cell r="F1666">
            <v>2007</v>
          </cell>
          <cell r="H1666">
            <v>0</v>
          </cell>
          <cell r="K1666" t="str">
            <v>F-gases</v>
          </cell>
        </row>
        <row r="1667">
          <cell r="A1667" t="str">
            <v>Canada</v>
          </cell>
          <cell r="E1667" t="str">
            <v>HFCs</v>
          </cell>
          <cell r="F1667">
            <v>2008</v>
          </cell>
          <cell r="H1667">
            <v>0</v>
          </cell>
          <cell r="K1667" t="str">
            <v>F-gases</v>
          </cell>
        </row>
        <row r="1668">
          <cell r="A1668" t="str">
            <v>Canada</v>
          </cell>
          <cell r="E1668" t="str">
            <v>HFCs</v>
          </cell>
          <cell r="F1668">
            <v>2009</v>
          </cell>
          <cell r="H1668">
            <v>0</v>
          </cell>
          <cell r="K1668" t="str">
            <v>F-gases</v>
          </cell>
        </row>
        <row r="1669">
          <cell r="A1669" t="str">
            <v>Canada</v>
          </cell>
          <cell r="E1669" t="str">
            <v>HFCs</v>
          </cell>
          <cell r="F1669">
            <v>2010</v>
          </cell>
          <cell r="H1669">
            <v>0</v>
          </cell>
          <cell r="K1669" t="str">
            <v>F-gases</v>
          </cell>
        </row>
        <row r="1670">
          <cell r="A1670" t="str">
            <v>Canada</v>
          </cell>
          <cell r="E1670" t="str">
            <v>HFCs</v>
          </cell>
          <cell r="F1670">
            <v>2011</v>
          </cell>
          <cell r="H1670">
            <v>0</v>
          </cell>
          <cell r="K1670" t="str">
            <v>F-gases</v>
          </cell>
        </row>
        <row r="1671">
          <cell r="A1671" t="str">
            <v>Canada</v>
          </cell>
          <cell r="E1671" t="str">
            <v>HFCs</v>
          </cell>
          <cell r="F1671">
            <v>2012</v>
          </cell>
          <cell r="H1671">
            <v>0</v>
          </cell>
          <cell r="K1671" t="str">
            <v>F-gases</v>
          </cell>
        </row>
        <row r="1672">
          <cell r="A1672" t="str">
            <v>Canada</v>
          </cell>
          <cell r="E1672" t="str">
            <v>HFCs</v>
          </cell>
          <cell r="F1672">
            <v>2013</v>
          </cell>
          <cell r="H1672">
            <v>0</v>
          </cell>
          <cell r="K1672" t="str">
            <v>F-gases</v>
          </cell>
        </row>
        <row r="1673">
          <cell r="A1673" t="str">
            <v>Canada</v>
          </cell>
          <cell r="E1673" t="str">
            <v>HFCs</v>
          </cell>
          <cell r="F1673">
            <v>2014</v>
          </cell>
          <cell r="H1673">
            <v>0</v>
          </cell>
          <cell r="K1673" t="str">
            <v>F-gases</v>
          </cell>
        </row>
        <row r="1674">
          <cell r="A1674" t="str">
            <v>Canada</v>
          </cell>
          <cell r="E1674" t="str">
            <v>HFCs</v>
          </cell>
          <cell r="F1674">
            <v>2015</v>
          </cell>
          <cell r="H1674">
            <v>0</v>
          </cell>
          <cell r="K1674" t="str">
            <v>F-gases</v>
          </cell>
        </row>
        <row r="1675">
          <cell r="A1675" t="str">
            <v>Canada</v>
          </cell>
          <cell r="E1675" t="str">
            <v>HFCs</v>
          </cell>
          <cell r="F1675">
            <v>2016</v>
          </cell>
          <cell r="H1675">
            <v>0</v>
          </cell>
          <cell r="K1675" t="str">
            <v>F-gases</v>
          </cell>
        </row>
        <row r="1676">
          <cell r="A1676" t="str">
            <v>Canada</v>
          </cell>
          <cell r="E1676" t="str">
            <v>HFCs</v>
          </cell>
          <cell r="F1676">
            <v>2017</v>
          </cell>
          <cell r="H1676">
            <v>0</v>
          </cell>
          <cell r="K1676" t="str">
            <v>F-gases</v>
          </cell>
        </row>
        <row r="1677">
          <cell r="A1677" t="str">
            <v>Canada</v>
          </cell>
          <cell r="E1677" t="str">
            <v>HFCs</v>
          </cell>
          <cell r="F1677">
            <v>2018</v>
          </cell>
          <cell r="H1677">
            <v>0</v>
          </cell>
          <cell r="K1677" t="str">
            <v>F-gases</v>
          </cell>
        </row>
        <row r="1678">
          <cell r="A1678" t="str">
            <v>Canada</v>
          </cell>
          <cell r="E1678" t="str">
            <v>HFCs</v>
          </cell>
          <cell r="F1678">
            <v>2019</v>
          </cell>
          <cell r="H1678">
            <v>0</v>
          </cell>
          <cell r="K1678" t="str">
            <v>F-gases</v>
          </cell>
        </row>
        <row r="1679">
          <cell r="A1679" t="str">
            <v>Canada</v>
          </cell>
          <cell r="E1679" t="str">
            <v>HFCs</v>
          </cell>
          <cell r="F1679">
            <v>2020</v>
          </cell>
          <cell r="H1679">
            <v>0</v>
          </cell>
          <cell r="K1679" t="str">
            <v>F-gases</v>
          </cell>
        </row>
        <row r="1680">
          <cell r="A1680" t="str">
            <v>Canada</v>
          </cell>
          <cell r="E1680" t="str">
            <v>HFCs</v>
          </cell>
          <cell r="F1680">
            <v>2021</v>
          </cell>
          <cell r="H1680">
            <v>0</v>
          </cell>
          <cell r="K1680" t="str">
            <v>F-gases</v>
          </cell>
        </row>
        <row r="1681">
          <cell r="A1681" t="str">
            <v>Canada</v>
          </cell>
          <cell r="E1681" t="str">
            <v>HFCs</v>
          </cell>
          <cell r="F1681">
            <v>2022</v>
          </cell>
          <cell r="H1681">
            <v>0</v>
          </cell>
          <cell r="K1681" t="str">
            <v>F-gases</v>
          </cell>
        </row>
        <row r="1682">
          <cell r="A1682" t="str">
            <v>Canada</v>
          </cell>
          <cell r="E1682" t="str">
            <v>HFCs</v>
          </cell>
          <cell r="F1682">
            <v>2023</v>
          </cell>
          <cell r="H1682">
            <v>0</v>
          </cell>
          <cell r="K1682" t="str">
            <v>F-gases</v>
          </cell>
        </row>
        <row r="1683">
          <cell r="A1683" t="str">
            <v>Canada</v>
          </cell>
          <cell r="E1683" t="str">
            <v>HFCs</v>
          </cell>
          <cell r="F1683">
            <v>2024</v>
          </cell>
          <cell r="H1683">
            <v>0</v>
          </cell>
          <cell r="K1683" t="str">
            <v>F-gases</v>
          </cell>
        </row>
        <row r="1684">
          <cell r="A1684" t="str">
            <v>Canada</v>
          </cell>
          <cell r="E1684" t="str">
            <v>HFCs</v>
          </cell>
          <cell r="F1684">
            <v>2025</v>
          </cell>
          <cell r="H1684">
            <v>0</v>
          </cell>
          <cell r="K1684" t="str">
            <v>F-gases</v>
          </cell>
        </row>
        <row r="1685">
          <cell r="A1685" t="str">
            <v>Canada</v>
          </cell>
          <cell r="E1685" t="str">
            <v>HFCs</v>
          </cell>
          <cell r="F1685">
            <v>2026</v>
          </cell>
          <cell r="H1685">
            <v>0</v>
          </cell>
          <cell r="K1685" t="str">
            <v>F-gases</v>
          </cell>
        </row>
        <row r="1686">
          <cell r="A1686" t="str">
            <v>Canada</v>
          </cell>
          <cell r="E1686" t="str">
            <v>HFCs</v>
          </cell>
          <cell r="F1686">
            <v>2027</v>
          </cell>
          <cell r="H1686">
            <v>0</v>
          </cell>
          <cell r="K1686" t="str">
            <v>F-gases</v>
          </cell>
        </row>
        <row r="1687">
          <cell r="A1687" t="str">
            <v>Canada</v>
          </cell>
          <cell r="E1687" t="str">
            <v>HFCs</v>
          </cell>
          <cell r="F1687">
            <v>2028</v>
          </cell>
          <cell r="H1687">
            <v>0</v>
          </cell>
          <cell r="K1687" t="str">
            <v>F-gases</v>
          </cell>
        </row>
        <row r="1688">
          <cell r="A1688" t="str">
            <v>Canada</v>
          </cell>
          <cell r="E1688" t="str">
            <v>HFCs</v>
          </cell>
          <cell r="F1688">
            <v>2029</v>
          </cell>
          <cell r="H1688">
            <v>0</v>
          </cell>
          <cell r="K1688" t="str">
            <v>F-gases</v>
          </cell>
        </row>
        <row r="1689">
          <cell r="A1689" t="str">
            <v>Canada</v>
          </cell>
          <cell r="E1689" t="str">
            <v>HFCs</v>
          </cell>
          <cell r="F1689">
            <v>2030</v>
          </cell>
          <cell r="H1689">
            <v>0</v>
          </cell>
          <cell r="K1689" t="str">
            <v>F-gases</v>
          </cell>
        </row>
        <row r="1690">
          <cell r="A1690" t="str">
            <v>Canada</v>
          </cell>
          <cell r="E1690" t="str">
            <v>HFCs</v>
          </cell>
          <cell r="F1690">
            <v>2031</v>
          </cell>
          <cell r="H1690">
            <v>0</v>
          </cell>
          <cell r="K1690" t="str">
            <v>F-gases</v>
          </cell>
        </row>
        <row r="1691">
          <cell r="A1691" t="str">
            <v>Canada</v>
          </cell>
          <cell r="E1691" t="str">
            <v>HFCs</v>
          </cell>
          <cell r="F1691">
            <v>2032</v>
          </cell>
          <cell r="H1691">
            <v>0</v>
          </cell>
          <cell r="K1691" t="str">
            <v>F-gases</v>
          </cell>
        </row>
        <row r="1692">
          <cell r="A1692" t="str">
            <v>Canada</v>
          </cell>
          <cell r="E1692" t="str">
            <v>HFCs</v>
          </cell>
          <cell r="F1692">
            <v>2033</v>
          </cell>
          <cell r="H1692">
            <v>0</v>
          </cell>
          <cell r="K1692" t="str">
            <v>F-gases</v>
          </cell>
        </row>
        <row r="1693">
          <cell r="A1693" t="str">
            <v>Canada</v>
          </cell>
          <cell r="E1693" t="str">
            <v>HFCs</v>
          </cell>
          <cell r="F1693">
            <v>2034</v>
          </cell>
          <cell r="H1693">
            <v>0</v>
          </cell>
          <cell r="K1693" t="str">
            <v>F-gases</v>
          </cell>
        </row>
        <row r="1694">
          <cell r="A1694" t="str">
            <v>Canada</v>
          </cell>
          <cell r="E1694" t="str">
            <v>HFCs</v>
          </cell>
          <cell r="F1694">
            <v>2035</v>
          </cell>
          <cell r="H1694">
            <v>0</v>
          </cell>
          <cell r="K1694" t="str">
            <v>F-gases</v>
          </cell>
        </row>
        <row r="1695">
          <cell r="A1695" t="str">
            <v>Canada</v>
          </cell>
          <cell r="E1695" t="str">
            <v>HFCs</v>
          </cell>
          <cell r="F1695">
            <v>2036</v>
          </cell>
          <cell r="H1695">
            <v>0</v>
          </cell>
          <cell r="K1695" t="str">
            <v>F-gases</v>
          </cell>
        </row>
        <row r="1696">
          <cell r="A1696" t="str">
            <v>Canada</v>
          </cell>
          <cell r="E1696" t="str">
            <v>HFCs</v>
          </cell>
          <cell r="F1696">
            <v>2037</v>
          </cell>
          <cell r="H1696">
            <v>0</v>
          </cell>
          <cell r="K1696" t="str">
            <v>F-gases</v>
          </cell>
        </row>
        <row r="1697">
          <cell r="A1697" t="str">
            <v>Canada</v>
          </cell>
          <cell r="E1697" t="str">
            <v>HFCs</v>
          </cell>
          <cell r="F1697">
            <v>2038</v>
          </cell>
          <cell r="H1697">
            <v>0</v>
          </cell>
          <cell r="K1697" t="str">
            <v>F-gases</v>
          </cell>
        </row>
        <row r="1698">
          <cell r="A1698" t="str">
            <v>Canada</v>
          </cell>
          <cell r="E1698" t="str">
            <v>HFCs</v>
          </cell>
          <cell r="F1698">
            <v>2039</v>
          </cell>
          <cell r="H1698">
            <v>0</v>
          </cell>
          <cell r="K1698" t="str">
            <v>F-gases</v>
          </cell>
        </row>
        <row r="1699">
          <cell r="A1699" t="str">
            <v>Canada</v>
          </cell>
          <cell r="E1699" t="str">
            <v>HFCs</v>
          </cell>
          <cell r="F1699">
            <v>2040</v>
          </cell>
          <cell r="H1699">
            <v>0</v>
          </cell>
          <cell r="K1699" t="str">
            <v>F-gases</v>
          </cell>
        </row>
        <row r="1700">
          <cell r="A1700" t="str">
            <v>Canada</v>
          </cell>
          <cell r="E1700" t="str">
            <v>HFCs</v>
          </cell>
          <cell r="F1700">
            <v>2041</v>
          </cell>
          <cell r="H1700">
            <v>0</v>
          </cell>
          <cell r="K1700" t="str">
            <v>F-gases</v>
          </cell>
        </row>
        <row r="1701">
          <cell r="A1701" t="str">
            <v>Canada</v>
          </cell>
          <cell r="E1701" t="str">
            <v>HFCs</v>
          </cell>
          <cell r="F1701">
            <v>2042</v>
          </cell>
          <cell r="H1701">
            <v>0</v>
          </cell>
          <cell r="K1701" t="str">
            <v>F-gases</v>
          </cell>
        </row>
        <row r="1702">
          <cell r="A1702" t="str">
            <v>Canada</v>
          </cell>
          <cell r="E1702" t="str">
            <v>HFCs</v>
          </cell>
          <cell r="F1702">
            <v>2043</v>
          </cell>
          <cell r="H1702">
            <v>0</v>
          </cell>
          <cell r="K1702" t="str">
            <v>F-gases</v>
          </cell>
        </row>
        <row r="1703">
          <cell r="A1703" t="str">
            <v>Canada</v>
          </cell>
          <cell r="E1703" t="str">
            <v>HFCs</v>
          </cell>
          <cell r="F1703">
            <v>2044</v>
          </cell>
          <cell r="H1703">
            <v>0</v>
          </cell>
          <cell r="K1703" t="str">
            <v>F-gases</v>
          </cell>
        </row>
        <row r="1704">
          <cell r="A1704" t="str">
            <v>Canada</v>
          </cell>
          <cell r="E1704" t="str">
            <v>HFCs</v>
          </cell>
          <cell r="F1704">
            <v>2045</v>
          </cell>
          <cell r="H1704">
            <v>0</v>
          </cell>
          <cell r="K1704" t="str">
            <v>F-gases</v>
          </cell>
        </row>
        <row r="1705">
          <cell r="A1705" t="str">
            <v>Canada</v>
          </cell>
          <cell r="E1705" t="str">
            <v>HFCs</v>
          </cell>
          <cell r="F1705">
            <v>2046</v>
          </cell>
          <cell r="H1705">
            <v>0</v>
          </cell>
          <cell r="K1705" t="str">
            <v>F-gases</v>
          </cell>
        </row>
        <row r="1706">
          <cell r="A1706" t="str">
            <v>Canada</v>
          </cell>
          <cell r="E1706" t="str">
            <v>HFCs</v>
          </cell>
          <cell r="F1706">
            <v>2047</v>
          </cell>
          <cell r="H1706">
            <v>0</v>
          </cell>
          <cell r="K1706" t="str">
            <v>F-gases</v>
          </cell>
        </row>
        <row r="1707">
          <cell r="A1707" t="str">
            <v>Canada</v>
          </cell>
          <cell r="E1707" t="str">
            <v>HFCs</v>
          </cell>
          <cell r="F1707">
            <v>2048</v>
          </cell>
          <cell r="H1707">
            <v>0</v>
          </cell>
          <cell r="K1707" t="str">
            <v>F-gases</v>
          </cell>
        </row>
        <row r="1708">
          <cell r="A1708" t="str">
            <v>Canada</v>
          </cell>
          <cell r="E1708" t="str">
            <v>HFCs</v>
          </cell>
          <cell r="F1708">
            <v>2049</v>
          </cell>
          <cell r="H1708">
            <v>0</v>
          </cell>
          <cell r="K1708" t="str">
            <v>F-gases</v>
          </cell>
        </row>
        <row r="1709">
          <cell r="A1709" t="str">
            <v>Canada</v>
          </cell>
          <cell r="E1709" t="str">
            <v>HFCs</v>
          </cell>
          <cell r="F1709">
            <v>2050</v>
          </cell>
          <cell r="H1709">
            <v>0</v>
          </cell>
          <cell r="K1709" t="str">
            <v>F-gases</v>
          </cell>
        </row>
        <row r="1710">
          <cell r="A1710" t="str">
            <v>Canada</v>
          </cell>
          <cell r="E1710" t="str">
            <v>SF6</v>
          </cell>
          <cell r="F1710">
            <v>1990</v>
          </cell>
          <cell r="H1710">
            <v>2.9630453102421601</v>
          </cell>
          <cell r="K1710" t="str">
            <v>F-gases</v>
          </cell>
        </row>
        <row r="1711">
          <cell r="A1711" t="str">
            <v>Canada</v>
          </cell>
          <cell r="E1711" t="str">
            <v>SF6</v>
          </cell>
          <cell r="F1711">
            <v>1991</v>
          </cell>
          <cell r="H1711">
            <v>3.4223624465209399</v>
          </cell>
          <cell r="K1711" t="str">
            <v>F-gases</v>
          </cell>
        </row>
        <row r="1712">
          <cell r="A1712" t="str">
            <v>Canada</v>
          </cell>
          <cell r="E1712" t="str">
            <v>SF6</v>
          </cell>
          <cell r="F1712">
            <v>1992</v>
          </cell>
          <cell r="H1712">
            <v>2.2942358541957701</v>
          </cell>
          <cell r="K1712" t="str">
            <v>F-gases</v>
          </cell>
        </row>
        <row r="1713">
          <cell r="A1713" t="str">
            <v>Canada</v>
          </cell>
          <cell r="E1713" t="str">
            <v>SF6</v>
          </cell>
          <cell r="F1713">
            <v>1993</v>
          </cell>
          <cell r="H1713">
            <v>2.1106666628322799</v>
          </cell>
          <cell r="K1713" t="str">
            <v>F-gases</v>
          </cell>
        </row>
        <row r="1714">
          <cell r="A1714" t="str">
            <v>Canada</v>
          </cell>
          <cell r="E1714" t="str">
            <v>SF6</v>
          </cell>
          <cell r="F1714">
            <v>1994</v>
          </cell>
          <cell r="H1714">
            <v>2.1788634236776598</v>
          </cell>
          <cell r="K1714" t="str">
            <v>F-gases</v>
          </cell>
        </row>
        <row r="1715">
          <cell r="A1715" t="str">
            <v>Canada</v>
          </cell>
          <cell r="E1715" t="str">
            <v>SF6</v>
          </cell>
          <cell r="F1715">
            <v>1995</v>
          </cell>
          <cell r="H1715">
            <v>2.01226464690198</v>
          </cell>
          <cell r="K1715" t="str">
            <v>F-gases</v>
          </cell>
        </row>
        <row r="1716">
          <cell r="A1716" t="str">
            <v>Canada</v>
          </cell>
          <cell r="E1716" t="str">
            <v>SF6</v>
          </cell>
          <cell r="F1716">
            <v>1996</v>
          </cell>
          <cell r="H1716">
            <v>1.5640644947688001</v>
          </cell>
          <cell r="K1716" t="str">
            <v>F-gases</v>
          </cell>
        </row>
        <row r="1717">
          <cell r="A1717" t="str">
            <v>Canada</v>
          </cell>
          <cell r="E1717" t="str">
            <v>SF6</v>
          </cell>
          <cell r="F1717">
            <v>1997</v>
          </cell>
          <cell r="H1717">
            <v>1.5952748637340699</v>
          </cell>
          <cell r="K1717" t="str">
            <v>F-gases</v>
          </cell>
        </row>
        <row r="1718">
          <cell r="A1718" t="str">
            <v>Canada</v>
          </cell>
          <cell r="E1718" t="str">
            <v>SF6</v>
          </cell>
          <cell r="F1718">
            <v>1998</v>
          </cell>
          <cell r="H1718">
            <v>2.1036490947421198</v>
          </cell>
          <cell r="K1718" t="str">
            <v>F-gases</v>
          </cell>
        </row>
        <row r="1719">
          <cell r="A1719" t="str">
            <v>Canada</v>
          </cell>
          <cell r="E1719" t="str">
            <v>SF6</v>
          </cell>
          <cell r="F1719">
            <v>1999</v>
          </cell>
          <cell r="H1719">
            <v>2.1647589579734801</v>
          </cell>
          <cell r="K1719" t="str">
            <v>F-gases</v>
          </cell>
        </row>
        <row r="1720">
          <cell r="A1720" t="str">
            <v>Canada</v>
          </cell>
          <cell r="E1720" t="str">
            <v>SF6</v>
          </cell>
          <cell r="F1720">
            <v>2000</v>
          </cell>
          <cell r="H1720">
            <v>2.6561903709783699</v>
          </cell>
          <cell r="K1720" t="str">
            <v>F-gases</v>
          </cell>
        </row>
        <row r="1721">
          <cell r="A1721" t="str">
            <v>Canada</v>
          </cell>
          <cell r="E1721" t="str">
            <v>SF6</v>
          </cell>
          <cell r="F1721">
            <v>2001</v>
          </cell>
          <cell r="H1721">
            <v>2.2522717871359399</v>
          </cell>
          <cell r="K1721" t="str">
            <v>F-gases</v>
          </cell>
        </row>
        <row r="1722">
          <cell r="A1722" t="str">
            <v>Canada</v>
          </cell>
          <cell r="E1722" t="str">
            <v>SF6</v>
          </cell>
          <cell r="F1722">
            <v>2002</v>
          </cell>
          <cell r="H1722">
            <v>2.8008999941939798</v>
          </cell>
          <cell r="K1722" t="str">
            <v>F-gases</v>
          </cell>
        </row>
        <row r="1723">
          <cell r="A1723" t="str">
            <v>Canada</v>
          </cell>
          <cell r="E1723" t="str">
            <v>SF6</v>
          </cell>
          <cell r="F1723">
            <v>2003</v>
          </cell>
          <cell r="H1723">
            <v>2.3694055650823902</v>
          </cell>
          <cell r="K1723" t="str">
            <v>F-gases</v>
          </cell>
        </row>
        <row r="1724">
          <cell r="A1724" t="str">
            <v>Canada</v>
          </cell>
          <cell r="E1724" t="str">
            <v>SF6</v>
          </cell>
          <cell r="F1724">
            <v>2004</v>
          </cell>
          <cell r="H1724">
            <v>2.0866561772207501</v>
          </cell>
          <cell r="K1724" t="str">
            <v>F-gases</v>
          </cell>
        </row>
        <row r="1725">
          <cell r="A1725" t="str">
            <v>Canada</v>
          </cell>
          <cell r="E1725" t="str">
            <v>SF6</v>
          </cell>
          <cell r="F1725">
            <v>2005</v>
          </cell>
          <cell r="H1725">
            <v>1.2328859452243399</v>
          </cell>
          <cell r="K1725" t="str">
            <v>F-gases</v>
          </cell>
        </row>
        <row r="1726">
          <cell r="A1726" t="str">
            <v>Canada</v>
          </cell>
          <cell r="E1726" t="str">
            <v>SF6</v>
          </cell>
          <cell r="F1726">
            <v>2006</v>
          </cell>
          <cell r="H1726">
            <v>1.3388779143231699</v>
          </cell>
          <cell r="K1726" t="str">
            <v>F-gases</v>
          </cell>
        </row>
        <row r="1727">
          <cell r="A1727" t="str">
            <v>Canada</v>
          </cell>
          <cell r="E1727" t="str">
            <v>SF6</v>
          </cell>
          <cell r="F1727">
            <v>2007</v>
          </cell>
          <cell r="H1727">
            <v>0.48889047721154399</v>
          </cell>
          <cell r="K1727" t="str">
            <v>F-gases</v>
          </cell>
        </row>
        <row r="1728">
          <cell r="A1728" t="str">
            <v>Canada</v>
          </cell>
          <cell r="E1728" t="str">
            <v>SF6</v>
          </cell>
          <cell r="F1728">
            <v>2008</v>
          </cell>
          <cell r="H1728">
            <v>0.43484291277361198</v>
          </cell>
          <cell r="K1728" t="str">
            <v>F-gases</v>
          </cell>
        </row>
        <row r="1729">
          <cell r="A1729" t="str">
            <v>Canada</v>
          </cell>
          <cell r="E1729" t="str">
            <v>SF6</v>
          </cell>
          <cell r="F1729">
            <v>2009</v>
          </cell>
          <cell r="H1729">
            <v>0.18442721780858401</v>
          </cell>
          <cell r="K1729" t="str">
            <v>F-gases</v>
          </cell>
        </row>
        <row r="1730">
          <cell r="A1730" t="str">
            <v>Canada</v>
          </cell>
          <cell r="E1730" t="str">
            <v>SF6</v>
          </cell>
          <cell r="F1730">
            <v>2010</v>
          </cell>
          <cell r="H1730">
            <v>0.183382263977064</v>
          </cell>
          <cell r="K1730" t="str">
            <v>F-gases</v>
          </cell>
        </row>
        <row r="1731">
          <cell r="A1731" t="str">
            <v>Canada</v>
          </cell>
          <cell r="E1731" t="str">
            <v>SF6</v>
          </cell>
          <cell r="F1731">
            <v>2011</v>
          </cell>
          <cell r="H1731">
            <v>0.18289688156507999</v>
          </cell>
          <cell r="K1731" t="str">
            <v>F-gases</v>
          </cell>
        </row>
        <row r="1732">
          <cell r="A1732" t="str">
            <v>Canada</v>
          </cell>
          <cell r="E1732" t="str">
            <v>SF6</v>
          </cell>
          <cell r="F1732">
            <v>2012</v>
          </cell>
          <cell r="H1732">
            <v>0.24792079183610399</v>
          </cell>
          <cell r="K1732" t="str">
            <v>F-gases</v>
          </cell>
        </row>
        <row r="1733">
          <cell r="A1733" t="str">
            <v>Canada</v>
          </cell>
          <cell r="E1733" t="str">
            <v>SF6</v>
          </cell>
          <cell r="F1733">
            <v>2013</v>
          </cell>
          <cell r="H1733">
            <v>0.21330511067484001</v>
          </cell>
          <cell r="K1733" t="str">
            <v>F-gases</v>
          </cell>
        </row>
        <row r="1734">
          <cell r="A1734" t="str">
            <v>Canada</v>
          </cell>
          <cell r="E1734" t="str">
            <v>SF6</v>
          </cell>
          <cell r="F1734">
            <v>2014</v>
          </cell>
          <cell r="H1734">
            <v>0.22945802214173999</v>
          </cell>
          <cell r="K1734" t="str">
            <v>F-gases</v>
          </cell>
        </row>
        <row r="1735">
          <cell r="A1735" t="str">
            <v>Canada</v>
          </cell>
          <cell r="E1735" t="str">
            <v>SF6</v>
          </cell>
          <cell r="F1735">
            <v>2015</v>
          </cell>
          <cell r="H1735">
            <v>0.220659963279036</v>
          </cell>
          <cell r="K1735" t="str">
            <v>F-gases</v>
          </cell>
        </row>
        <row r="1736">
          <cell r="A1736" t="str">
            <v>Canada</v>
          </cell>
          <cell r="E1736" t="str">
            <v>SF6</v>
          </cell>
          <cell r="F1736">
            <v>2016</v>
          </cell>
          <cell r="H1736">
            <v>0.26622268633285201</v>
          </cell>
          <cell r="K1736" t="str">
            <v>F-gases</v>
          </cell>
        </row>
        <row r="1737">
          <cell r="A1737" t="str">
            <v>Canada</v>
          </cell>
          <cell r="E1737" t="str">
            <v>SF6</v>
          </cell>
          <cell r="F1737">
            <v>2017</v>
          </cell>
          <cell r="H1737">
            <v>0.27000036172255698</v>
          </cell>
          <cell r="K1737" t="str">
            <v>F-gases</v>
          </cell>
        </row>
        <row r="1738">
          <cell r="A1738" t="str">
            <v>Canada</v>
          </cell>
          <cell r="E1738" t="str">
            <v>SF6</v>
          </cell>
          <cell r="F1738">
            <v>2018</v>
          </cell>
          <cell r="H1738">
            <v>0.27377803711226101</v>
          </cell>
          <cell r="K1738" t="str">
            <v>F-gases</v>
          </cell>
        </row>
        <row r="1739">
          <cell r="A1739" t="str">
            <v>Canada</v>
          </cell>
          <cell r="E1739" t="str">
            <v>SF6</v>
          </cell>
          <cell r="F1739">
            <v>2019</v>
          </cell>
          <cell r="H1739">
            <v>0.27755571250196598</v>
          </cell>
          <cell r="K1739" t="str">
            <v>F-gases</v>
          </cell>
        </row>
        <row r="1740">
          <cell r="A1740" t="str">
            <v>Canada</v>
          </cell>
          <cell r="E1740" t="str">
            <v>SF6</v>
          </cell>
          <cell r="F1740">
            <v>2020</v>
          </cell>
          <cell r="H1740">
            <v>0.28133338789167101</v>
          </cell>
          <cell r="K1740" t="str">
            <v>F-gases</v>
          </cell>
        </row>
        <row r="1741">
          <cell r="A1741" t="str">
            <v>Canada</v>
          </cell>
          <cell r="E1741" t="str">
            <v>SF6</v>
          </cell>
          <cell r="F1741">
            <v>2021</v>
          </cell>
          <cell r="H1741">
            <v>0.28540728929369902</v>
          </cell>
          <cell r="K1741" t="str">
            <v>F-gases</v>
          </cell>
        </row>
        <row r="1742">
          <cell r="A1742" t="str">
            <v>Canada</v>
          </cell>
          <cell r="E1742" t="str">
            <v>SF6</v>
          </cell>
          <cell r="F1742">
            <v>2022</v>
          </cell>
          <cell r="H1742">
            <v>0.28948119069572797</v>
          </cell>
          <cell r="K1742" t="str">
            <v>F-gases</v>
          </cell>
        </row>
        <row r="1743">
          <cell r="A1743" t="str">
            <v>Canada</v>
          </cell>
          <cell r="E1743" t="str">
            <v>SF6</v>
          </cell>
          <cell r="F1743">
            <v>2023</v>
          </cell>
          <cell r="H1743">
            <v>0.29355509209775599</v>
          </cell>
          <cell r="K1743" t="str">
            <v>F-gases</v>
          </cell>
        </row>
        <row r="1744">
          <cell r="A1744" t="str">
            <v>Canada</v>
          </cell>
          <cell r="E1744" t="str">
            <v>SF6</v>
          </cell>
          <cell r="F1744">
            <v>2024</v>
          </cell>
          <cell r="H1744">
            <v>0.297628993499785</v>
          </cell>
          <cell r="K1744" t="str">
            <v>F-gases</v>
          </cell>
        </row>
        <row r="1745">
          <cell r="A1745" t="str">
            <v>Canada</v>
          </cell>
          <cell r="E1745" t="str">
            <v>SF6</v>
          </cell>
          <cell r="F1745">
            <v>2025</v>
          </cell>
          <cell r="H1745">
            <v>0.30170289490181301</v>
          </cell>
          <cell r="K1745" t="str">
            <v>F-gases</v>
          </cell>
        </row>
        <row r="1746">
          <cell r="A1746" t="str">
            <v>Canada</v>
          </cell>
          <cell r="E1746" t="str">
            <v>SF6</v>
          </cell>
          <cell r="F1746">
            <v>2026</v>
          </cell>
          <cell r="H1746">
            <v>0.30609745660187898</v>
          </cell>
          <cell r="K1746" t="str">
            <v>F-gases</v>
          </cell>
        </row>
        <row r="1747">
          <cell r="A1747" t="str">
            <v>Canada</v>
          </cell>
          <cell r="E1747" t="str">
            <v>SF6</v>
          </cell>
          <cell r="F1747">
            <v>2027</v>
          </cell>
          <cell r="H1747">
            <v>0.31049201830194401</v>
          </cell>
          <cell r="K1747" t="str">
            <v>F-gases</v>
          </cell>
        </row>
        <row r="1748">
          <cell r="A1748" t="str">
            <v>Canada</v>
          </cell>
          <cell r="E1748" t="str">
            <v>SF6</v>
          </cell>
          <cell r="F1748">
            <v>2028</v>
          </cell>
          <cell r="H1748">
            <v>0.31488658000200898</v>
          </cell>
          <cell r="K1748" t="str">
            <v>F-gases</v>
          </cell>
        </row>
        <row r="1749">
          <cell r="A1749" t="str">
            <v>Canada</v>
          </cell>
          <cell r="E1749" t="str">
            <v>SF6</v>
          </cell>
          <cell r="F1749">
            <v>2029</v>
          </cell>
          <cell r="H1749">
            <v>0.319281141702075</v>
          </cell>
          <cell r="K1749" t="str">
            <v>F-gases</v>
          </cell>
        </row>
        <row r="1750">
          <cell r="A1750" t="str">
            <v>Canada</v>
          </cell>
          <cell r="E1750" t="str">
            <v>SF6</v>
          </cell>
          <cell r="F1750">
            <v>2030</v>
          </cell>
          <cell r="H1750">
            <v>0.32367570340214002</v>
          </cell>
          <cell r="K1750" t="str">
            <v>F-gases</v>
          </cell>
        </row>
        <row r="1751">
          <cell r="A1751" t="str">
            <v>Canada</v>
          </cell>
          <cell r="E1751" t="str">
            <v>SF6</v>
          </cell>
          <cell r="F1751">
            <v>2031</v>
          </cell>
          <cell r="H1751">
            <v>0.328417429968555</v>
          </cell>
          <cell r="K1751" t="str">
            <v>F-gases</v>
          </cell>
        </row>
        <row r="1752">
          <cell r="A1752" t="str">
            <v>Canada</v>
          </cell>
          <cell r="E1752" t="str">
            <v>SF6</v>
          </cell>
          <cell r="F1752">
            <v>2032</v>
          </cell>
          <cell r="H1752">
            <v>0.33315915653497102</v>
          </cell>
          <cell r="K1752" t="str">
            <v>F-gases</v>
          </cell>
        </row>
        <row r="1753">
          <cell r="A1753" t="str">
            <v>Canada</v>
          </cell>
          <cell r="E1753" t="str">
            <v>SF6</v>
          </cell>
          <cell r="F1753">
            <v>2033</v>
          </cell>
          <cell r="H1753">
            <v>0.337900883101387</v>
          </cell>
          <cell r="K1753" t="str">
            <v>F-gases</v>
          </cell>
        </row>
        <row r="1754">
          <cell r="A1754" t="str">
            <v>Canada</v>
          </cell>
          <cell r="E1754" t="str">
            <v>SF6</v>
          </cell>
          <cell r="F1754">
            <v>2034</v>
          </cell>
          <cell r="H1754">
            <v>0.34264260966780302</v>
          </cell>
          <cell r="K1754" t="str">
            <v>F-gases</v>
          </cell>
        </row>
        <row r="1755">
          <cell r="A1755" t="str">
            <v>Canada</v>
          </cell>
          <cell r="E1755" t="str">
            <v>SF6</v>
          </cell>
          <cell r="F1755">
            <v>2035</v>
          </cell>
          <cell r="H1755">
            <v>0.34738433623421899</v>
          </cell>
          <cell r="K1755" t="str">
            <v>F-gases</v>
          </cell>
        </row>
        <row r="1756">
          <cell r="A1756" t="str">
            <v>Canada</v>
          </cell>
          <cell r="E1756" t="str">
            <v>SF6</v>
          </cell>
          <cell r="F1756">
            <v>2036</v>
          </cell>
          <cell r="H1756">
            <v>0.34990405386133699</v>
          </cell>
          <cell r="K1756" t="str">
            <v>F-gases</v>
          </cell>
        </row>
        <row r="1757">
          <cell r="A1757" t="str">
            <v>Canada</v>
          </cell>
          <cell r="E1757" t="str">
            <v>SF6</v>
          </cell>
          <cell r="F1757">
            <v>2037</v>
          </cell>
          <cell r="H1757">
            <v>0.352423771488455</v>
          </cell>
          <cell r="K1757" t="str">
            <v>F-gases</v>
          </cell>
        </row>
        <row r="1758">
          <cell r="A1758" t="str">
            <v>Canada</v>
          </cell>
          <cell r="E1758" t="str">
            <v>SF6</v>
          </cell>
          <cell r="F1758">
            <v>2038</v>
          </cell>
          <cell r="H1758">
            <v>0.354943489115573</v>
          </cell>
          <cell r="K1758" t="str">
            <v>F-gases</v>
          </cell>
        </row>
        <row r="1759">
          <cell r="A1759" t="str">
            <v>Canada</v>
          </cell>
          <cell r="E1759" t="str">
            <v>SF6</v>
          </cell>
          <cell r="F1759">
            <v>2039</v>
          </cell>
          <cell r="H1759">
            <v>0.357463206742691</v>
          </cell>
          <cell r="K1759" t="str">
            <v>F-gases</v>
          </cell>
        </row>
        <row r="1760">
          <cell r="A1760" t="str">
            <v>Canada</v>
          </cell>
          <cell r="E1760" t="str">
            <v>SF6</v>
          </cell>
          <cell r="F1760">
            <v>2040</v>
          </cell>
          <cell r="H1760">
            <v>0.359982924369809</v>
          </cell>
          <cell r="K1760" t="str">
            <v>F-gases</v>
          </cell>
        </row>
        <row r="1761">
          <cell r="A1761" t="str">
            <v>Canada</v>
          </cell>
          <cell r="E1761" t="str">
            <v>SF6</v>
          </cell>
          <cell r="F1761">
            <v>2041</v>
          </cell>
          <cell r="H1761">
            <v>0.36260119842810101</v>
          </cell>
          <cell r="K1761" t="str">
            <v>F-gases</v>
          </cell>
        </row>
        <row r="1762">
          <cell r="A1762" t="str">
            <v>Canada</v>
          </cell>
          <cell r="E1762" t="str">
            <v>SF6</v>
          </cell>
          <cell r="F1762">
            <v>2042</v>
          </cell>
          <cell r="H1762">
            <v>0.36521947248639403</v>
          </cell>
          <cell r="K1762" t="str">
            <v>F-gases</v>
          </cell>
        </row>
        <row r="1763">
          <cell r="A1763" t="str">
            <v>Canada</v>
          </cell>
          <cell r="E1763" t="str">
            <v>SF6</v>
          </cell>
          <cell r="F1763">
            <v>2043</v>
          </cell>
          <cell r="H1763">
            <v>0.36783774654468698</v>
          </cell>
          <cell r="K1763" t="str">
            <v>F-gases</v>
          </cell>
        </row>
        <row r="1764">
          <cell r="A1764" t="str">
            <v>Canada</v>
          </cell>
          <cell r="E1764" t="str">
            <v>SF6</v>
          </cell>
          <cell r="F1764">
            <v>2044</v>
          </cell>
          <cell r="H1764">
            <v>0.37045602060298</v>
          </cell>
          <cell r="K1764" t="str">
            <v>F-gases</v>
          </cell>
        </row>
        <row r="1765">
          <cell r="A1765" t="str">
            <v>Canada</v>
          </cell>
          <cell r="E1765" t="str">
            <v>SF6</v>
          </cell>
          <cell r="F1765">
            <v>2045</v>
          </cell>
          <cell r="H1765">
            <v>0.37307429466127301</v>
          </cell>
          <cell r="K1765" t="str">
            <v>F-gases</v>
          </cell>
        </row>
        <row r="1766">
          <cell r="A1766" t="str">
            <v>Canada</v>
          </cell>
          <cell r="E1766" t="str">
            <v>SF6</v>
          </cell>
          <cell r="F1766">
            <v>2046</v>
          </cell>
          <cell r="H1766">
            <v>0.375795152044684</v>
          </cell>
          <cell r="K1766" t="str">
            <v>F-gases</v>
          </cell>
        </row>
        <row r="1767">
          <cell r="A1767" t="str">
            <v>Canada</v>
          </cell>
          <cell r="E1767" t="str">
            <v>SF6</v>
          </cell>
          <cell r="F1767">
            <v>2047</v>
          </cell>
          <cell r="H1767">
            <v>0.37851600942809599</v>
          </cell>
          <cell r="K1767" t="str">
            <v>F-gases</v>
          </cell>
        </row>
        <row r="1768">
          <cell r="A1768" t="str">
            <v>Canada</v>
          </cell>
          <cell r="E1768" t="str">
            <v>SF6</v>
          </cell>
          <cell r="F1768">
            <v>2048</v>
          </cell>
          <cell r="H1768">
            <v>0.38123686681150698</v>
          </cell>
          <cell r="K1768" t="str">
            <v>F-gases</v>
          </cell>
        </row>
        <row r="1769">
          <cell r="A1769" t="str">
            <v>Canada</v>
          </cell>
          <cell r="E1769" t="str">
            <v>SF6</v>
          </cell>
          <cell r="F1769">
            <v>2049</v>
          </cell>
          <cell r="H1769">
            <v>0.38395772419491903</v>
          </cell>
          <cell r="K1769" t="str">
            <v>F-gases</v>
          </cell>
        </row>
        <row r="1770">
          <cell r="A1770" t="str">
            <v>Canada</v>
          </cell>
          <cell r="E1770" t="str">
            <v>SF6</v>
          </cell>
          <cell r="F1770">
            <v>2050</v>
          </cell>
          <cell r="H1770">
            <v>0.38667858157833002</v>
          </cell>
          <cell r="K1770" t="str">
            <v>F-gases</v>
          </cell>
        </row>
        <row r="1771">
          <cell r="A1771" t="str">
            <v>Canada</v>
          </cell>
          <cell r="E1771" t="str">
            <v>N2O</v>
          </cell>
          <cell r="F1771">
            <v>1990</v>
          </cell>
          <cell r="H1771">
            <v>6.5776436514443199</v>
          </cell>
          <cell r="K1771" t="str">
            <v>N2O</v>
          </cell>
        </row>
        <row r="1772">
          <cell r="A1772" t="str">
            <v>Canada</v>
          </cell>
          <cell r="E1772" t="str">
            <v>N2O</v>
          </cell>
          <cell r="F1772">
            <v>1990</v>
          </cell>
          <cell r="H1772">
            <v>4.6988666110802901</v>
          </cell>
          <cell r="K1772" t="str">
            <v>N2O</v>
          </cell>
        </row>
        <row r="1773">
          <cell r="A1773" t="str">
            <v>Canada</v>
          </cell>
          <cell r="E1773" t="str">
            <v>N2O</v>
          </cell>
          <cell r="F1773">
            <v>1991</v>
          </cell>
          <cell r="H1773">
            <v>6.2114550884230004</v>
          </cell>
          <cell r="K1773" t="str">
            <v>N2O</v>
          </cell>
        </row>
        <row r="1774">
          <cell r="A1774" t="str">
            <v>Canada</v>
          </cell>
          <cell r="E1774" t="str">
            <v>N2O</v>
          </cell>
          <cell r="F1774">
            <v>1991</v>
          </cell>
          <cell r="H1774">
            <v>4.4180163285896397</v>
          </cell>
          <cell r="K1774" t="str">
            <v>N2O</v>
          </cell>
        </row>
        <row r="1775">
          <cell r="A1775" t="str">
            <v>Canada</v>
          </cell>
          <cell r="E1775" t="str">
            <v>N2O</v>
          </cell>
          <cell r="F1775">
            <v>1992</v>
          </cell>
          <cell r="H1775">
            <v>6.2094727842608402</v>
          </cell>
          <cell r="K1775" t="str">
            <v>N2O</v>
          </cell>
        </row>
        <row r="1776">
          <cell r="A1776" t="str">
            <v>Canada</v>
          </cell>
          <cell r="E1776" t="str">
            <v>N2O</v>
          </cell>
          <cell r="F1776">
            <v>1992</v>
          </cell>
          <cell r="H1776">
            <v>4.39921280020104</v>
          </cell>
          <cell r="K1776" t="str">
            <v>N2O</v>
          </cell>
        </row>
        <row r="1777">
          <cell r="A1777" t="str">
            <v>Canada</v>
          </cell>
          <cell r="E1777" t="str">
            <v>N2O</v>
          </cell>
          <cell r="F1777">
            <v>1993</v>
          </cell>
          <cell r="H1777">
            <v>5.7103428487319698</v>
          </cell>
          <cell r="K1777" t="str">
            <v>N2O</v>
          </cell>
        </row>
        <row r="1778">
          <cell r="A1778" t="str">
            <v>Canada</v>
          </cell>
          <cell r="E1778" t="str">
            <v>N2O</v>
          </cell>
          <cell r="F1778">
            <v>1993</v>
          </cell>
          <cell r="H1778">
            <v>4.0310715547188396</v>
          </cell>
          <cell r="K1778" t="str">
            <v>N2O</v>
          </cell>
        </row>
        <row r="1779">
          <cell r="A1779" t="str">
            <v>Canada</v>
          </cell>
          <cell r="E1779" t="str">
            <v>N2O</v>
          </cell>
          <cell r="F1779">
            <v>1994</v>
          </cell>
          <cell r="H1779">
            <v>6.7285940150136998</v>
          </cell>
          <cell r="K1779" t="str">
            <v>N2O</v>
          </cell>
        </row>
        <row r="1780">
          <cell r="A1780" t="str">
            <v>Canada</v>
          </cell>
          <cell r="E1780" t="str">
            <v>N2O</v>
          </cell>
          <cell r="F1780">
            <v>1994</v>
          </cell>
          <cell r="H1780">
            <v>4.7342720480600704</v>
          </cell>
          <cell r="K1780" t="str">
            <v>N2O</v>
          </cell>
        </row>
        <row r="1781">
          <cell r="A1781" t="str">
            <v>Canada</v>
          </cell>
          <cell r="E1781" t="str">
            <v>N2O</v>
          </cell>
          <cell r="F1781">
            <v>1995</v>
          </cell>
          <cell r="H1781">
            <v>6.6270160509020704</v>
          </cell>
          <cell r="K1781" t="str">
            <v>N2O</v>
          </cell>
        </row>
        <row r="1782">
          <cell r="A1782" t="str">
            <v>Canada</v>
          </cell>
          <cell r="E1782" t="str">
            <v>N2O</v>
          </cell>
          <cell r="F1782">
            <v>1995</v>
          </cell>
          <cell r="H1782">
            <v>4.6487241338021699</v>
          </cell>
          <cell r="K1782" t="str">
            <v>N2O</v>
          </cell>
        </row>
        <row r="1783">
          <cell r="A1783" t="str">
            <v>Canada</v>
          </cell>
          <cell r="E1783" t="str">
            <v>N2O</v>
          </cell>
          <cell r="F1783">
            <v>1996</v>
          </cell>
          <cell r="H1783">
            <v>7.2893834560202198</v>
          </cell>
          <cell r="K1783" t="str">
            <v>N2O</v>
          </cell>
        </row>
        <row r="1784">
          <cell r="A1784" t="str">
            <v>Canada</v>
          </cell>
          <cell r="E1784" t="str">
            <v>N2O</v>
          </cell>
          <cell r="F1784">
            <v>1996</v>
          </cell>
          <cell r="H1784">
            <v>4.8002852228620396</v>
          </cell>
          <cell r="K1784" t="str">
            <v>N2O</v>
          </cell>
        </row>
        <row r="1785">
          <cell r="A1785" t="str">
            <v>Canada</v>
          </cell>
          <cell r="E1785" t="str">
            <v>N2O</v>
          </cell>
          <cell r="F1785">
            <v>1997</v>
          </cell>
          <cell r="H1785">
            <v>6.4914840518883397</v>
          </cell>
          <cell r="K1785" t="str">
            <v>N2O</v>
          </cell>
        </row>
        <row r="1786">
          <cell r="A1786" t="str">
            <v>Canada</v>
          </cell>
          <cell r="E1786" t="str">
            <v>N2O</v>
          </cell>
          <cell r="F1786">
            <v>1997</v>
          </cell>
          <cell r="H1786">
            <v>4.02908128877975</v>
          </cell>
          <cell r="K1786" t="str">
            <v>N2O</v>
          </cell>
        </row>
        <row r="1787">
          <cell r="A1787" t="str">
            <v>Canada</v>
          </cell>
          <cell r="E1787" t="str">
            <v>N2O</v>
          </cell>
          <cell r="F1787">
            <v>1998</v>
          </cell>
          <cell r="H1787">
            <v>3.6950256238656598</v>
          </cell>
          <cell r="K1787" t="str">
            <v>N2O</v>
          </cell>
        </row>
        <row r="1788">
          <cell r="A1788" t="str">
            <v>Canada</v>
          </cell>
          <cell r="E1788" t="str">
            <v>N2O</v>
          </cell>
          <cell r="F1788">
            <v>1998</v>
          </cell>
          <cell r="H1788">
            <v>2.16916019014386</v>
          </cell>
          <cell r="K1788" t="str">
            <v>N2O</v>
          </cell>
        </row>
        <row r="1789">
          <cell r="A1789" t="str">
            <v>Canada</v>
          </cell>
          <cell r="E1789" t="str">
            <v>N2O</v>
          </cell>
          <cell r="F1789">
            <v>1999</v>
          </cell>
          <cell r="H1789">
            <v>1.8004713521975899</v>
          </cell>
          <cell r="K1789" t="str">
            <v>N2O</v>
          </cell>
        </row>
        <row r="1790">
          <cell r="A1790" t="str">
            <v>Canada</v>
          </cell>
          <cell r="E1790" t="str">
            <v>N2O</v>
          </cell>
          <cell r="F1790">
            <v>1999</v>
          </cell>
          <cell r="H1790">
            <v>1.0028418270809101</v>
          </cell>
          <cell r="K1790" t="str">
            <v>N2O</v>
          </cell>
        </row>
        <row r="1791">
          <cell r="A1791" t="str">
            <v>Canada</v>
          </cell>
          <cell r="E1791" t="str">
            <v>N2O</v>
          </cell>
          <cell r="F1791">
            <v>2000</v>
          </cell>
          <cell r="H1791">
            <v>1.3384284621726901</v>
          </cell>
          <cell r="K1791" t="str">
            <v>N2O</v>
          </cell>
        </row>
        <row r="1792">
          <cell r="A1792" t="str">
            <v>Canada</v>
          </cell>
          <cell r="E1792" t="str">
            <v>N2O</v>
          </cell>
          <cell r="F1792">
            <v>2000</v>
          </cell>
          <cell r="H1792">
            <v>0.70930451434620201</v>
          </cell>
          <cell r="K1792" t="str">
            <v>N2O</v>
          </cell>
        </row>
        <row r="1793">
          <cell r="A1793" t="str">
            <v>Canada</v>
          </cell>
          <cell r="E1793" t="str">
            <v>N2O</v>
          </cell>
          <cell r="F1793">
            <v>2001</v>
          </cell>
          <cell r="H1793">
            <v>1.3022685671498699</v>
          </cell>
          <cell r="K1793" t="str">
            <v>N2O</v>
          </cell>
        </row>
        <row r="1794">
          <cell r="A1794" t="str">
            <v>Canada</v>
          </cell>
          <cell r="E1794" t="str">
            <v>N2O</v>
          </cell>
          <cell r="F1794">
            <v>2001</v>
          </cell>
          <cell r="H1794">
            <v>0.70549713557795402</v>
          </cell>
          <cell r="K1794" t="str">
            <v>N2O</v>
          </cell>
        </row>
        <row r="1795">
          <cell r="A1795" t="str">
            <v>Canada</v>
          </cell>
          <cell r="E1795" t="str">
            <v>N2O</v>
          </cell>
          <cell r="F1795">
            <v>2002</v>
          </cell>
          <cell r="H1795">
            <v>1.5513544674588899</v>
          </cell>
          <cell r="K1795" t="str">
            <v>N2O</v>
          </cell>
        </row>
        <row r="1796">
          <cell r="A1796" t="str">
            <v>Canada</v>
          </cell>
          <cell r="E1796" t="str">
            <v>N2O</v>
          </cell>
          <cell r="F1796">
            <v>2002</v>
          </cell>
          <cell r="H1796">
            <v>0.85886584660069698</v>
          </cell>
          <cell r="K1796" t="str">
            <v>N2O</v>
          </cell>
        </row>
        <row r="1797">
          <cell r="A1797" t="str">
            <v>Canada</v>
          </cell>
          <cell r="E1797" t="str">
            <v>N2O</v>
          </cell>
          <cell r="F1797">
            <v>2003</v>
          </cell>
          <cell r="H1797">
            <v>1.4428273086082</v>
          </cell>
          <cell r="K1797" t="str">
            <v>N2O</v>
          </cell>
        </row>
        <row r="1798">
          <cell r="A1798" t="str">
            <v>Canada</v>
          </cell>
          <cell r="E1798" t="str">
            <v>N2O</v>
          </cell>
          <cell r="F1798">
            <v>2003</v>
          </cell>
          <cell r="H1798">
            <v>0.81604821328980404</v>
          </cell>
          <cell r="K1798" t="str">
            <v>N2O</v>
          </cell>
        </row>
        <row r="1799">
          <cell r="A1799" t="str">
            <v>Canada</v>
          </cell>
          <cell r="E1799" t="str">
            <v>N2O</v>
          </cell>
          <cell r="F1799">
            <v>2004</v>
          </cell>
          <cell r="H1799">
            <v>2.6341408549901901</v>
          </cell>
          <cell r="K1799" t="str">
            <v>N2O</v>
          </cell>
        </row>
        <row r="1800">
          <cell r="A1800" t="str">
            <v>Canada</v>
          </cell>
          <cell r="E1800" t="str">
            <v>N2O</v>
          </cell>
          <cell r="F1800">
            <v>2004</v>
          </cell>
          <cell r="H1800">
            <v>1.5215984609178099</v>
          </cell>
          <cell r="K1800" t="str">
            <v>N2O</v>
          </cell>
        </row>
        <row r="1801">
          <cell r="A1801" t="str">
            <v>Canada</v>
          </cell>
          <cell r="E1801" t="str">
            <v>N2O</v>
          </cell>
          <cell r="F1801">
            <v>2005</v>
          </cell>
          <cell r="H1801">
            <v>2.3583510361748399</v>
          </cell>
          <cell r="K1801" t="str">
            <v>N2O</v>
          </cell>
        </row>
        <row r="1802">
          <cell r="A1802" t="str">
            <v>Canada</v>
          </cell>
          <cell r="E1802" t="str">
            <v>N2O</v>
          </cell>
          <cell r="F1802">
            <v>2005</v>
          </cell>
          <cell r="H1802">
            <v>1.39093281575316</v>
          </cell>
          <cell r="K1802" t="str">
            <v>N2O</v>
          </cell>
        </row>
        <row r="1803">
          <cell r="A1803" t="str">
            <v>Canada</v>
          </cell>
          <cell r="E1803" t="str">
            <v>N2O</v>
          </cell>
          <cell r="F1803">
            <v>2006</v>
          </cell>
          <cell r="H1803">
            <v>1.37937807188078</v>
          </cell>
          <cell r="K1803" t="str">
            <v>N2O</v>
          </cell>
        </row>
        <row r="1804">
          <cell r="A1804" t="str">
            <v>Canada</v>
          </cell>
          <cell r="E1804" t="str">
            <v>N2O</v>
          </cell>
          <cell r="F1804">
            <v>2006</v>
          </cell>
          <cell r="H1804">
            <v>0.96855629335922</v>
          </cell>
          <cell r="K1804" t="str">
            <v>N2O</v>
          </cell>
        </row>
        <row r="1805">
          <cell r="A1805" t="str">
            <v>Canada</v>
          </cell>
          <cell r="E1805" t="str">
            <v>N2O</v>
          </cell>
          <cell r="F1805">
            <v>2007</v>
          </cell>
          <cell r="H1805">
            <v>1.3357921682871201</v>
          </cell>
          <cell r="K1805" t="str">
            <v>N2O</v>
          </cell>
        </row>
        <row r="1806">
          <cell r="A1806" t="str">
            <v>Canada</v>
          </cell>
          <cell r="E1806" t="str">
            <v>N2O</v>
          </cell>
          <cell r="F1806">
            <v>2007</v>
          </cell>
          <cell r="H1806">
            <v>1.18814200455048</v>
          </cell>
          <cell r="K1806" t="str">
            <v>N2O</v>
          </cell>
        </row>
        <row r="1807">
          <cell r="A1807" t="str">
            <v>Canada</v>
          </cell>
          <cell r="E1807" t="str">
            <v>N2O</v>
          </cell>
          <cell r="F1807">
            <v>2008</v>
          </cell>
          <cell r="H1807">
            <v>1.5667112019515701</v>
          </cell>
          <cell r="K1807" t="str">
            <v>N2O</v>
          </cell>
        </row>
        <row r="1808">
          <cell r="A1808" t="str">
            <v>Canada</v>
          </cell>
          <cell r="E1808" t="str">
            <v>N2O</v>
          </cell>
          <cell r="F1808">
            <v>2008</v>
          </cell>
          <cell r="H1808">
            <v>1.98041849248843</v>
          </cell>
          <cell r="K1808" t="str">
            <v>N2O</v>
          </cell>
        </row>
        <row r="1809">
          <cell r="A1809" t="str">
            <v>Canada</v>
          </cell>
          <cell r="E1809" t="str">
            <v>N2O</v>
          </cell>
          <cell r="F1809">
            <v>2009</v>
          </cell>
          <cell r="H1809">
            <v>0.51401197918076902</v>
          </cell>
          <cell r="K1809" t="str">
            <v>N2O</v>
          </cell>
        </row>
        <row r="1810">
          <cell r="A1810" t="str">
            <v>Canada</v>
          </cell>
          <cell r="E1810" t="str">
            <v>N2O</v>
          </cell>
          <cell r="F1810">
            <v>2009</v>
          </cell>
          <cell r="H1810">
            <v>1.22738106875523</v>
          </cell>
          <cell r="K1810" t="str">
            <v>N2O</v>
          </cell>
        </row>
        <row r="1811">
          <cell r="A1811" t="str">
            <v>Canada</v>
          </cell>
          <cell r="E1811" t="str">
            <v>N2O</v>
          </cell>
          <cell r="F1811">
            <v>2010</v>
          </cell>
          <cell r="H1811">
            <v>0</v>
          </cell>
          <cell r="K1811" t="str">
            <v>N2O</v>
          </cell>
        </row>
        <row r="1812">
          <cell r="A1812" t="str">
            <v>Canada</v>
          </cell>
          <cell r="E1812" t="str">
            <v>N2O</v>
          </cell>
          <cell r="F1812">
            <v>2010</v>
          </cell>
          <cell r="H1812">
            <v>1.0599516406</v>
          </cell>
          <cell r="K1812" t="str">
            <v>N2O</v>
          </cell>
        </row>
        <row r="1813">
          <cell r="A1813" t="str">
            <v>Canada</v>
          </cell>
          <cell r="E1813" t="str">
            <v>N2O</v>
          </cell>
          <cell r="F1813">
            <v>2011</v>
          </cell>
          <cell r="H1813">
            <v>0</v>
          </cell>
          <cell r="K1813" t="str">
            <v>N2O</v>
          </cell>
        </row>
        <row r="1814">
          <cell r="A1814" t="str">
            <v>Canada</v>
          </cell>
          <cell r="E1814" t="str">
            <v>N2O</v>
          </cell>
          <cell r="F1814">
            <v>2011</v>
          </cell>
          <cell r="H1814">
            <v>1.1179386679200001</v>
          </cell>
          <cell r="K1814" t="str">
            <v>N2O</v>
          </cell>
        </row>
        <row r="1815">
          <cell r="A1815" t="str">
            <v>Canada</v>
          </cell>
          <cell r="E1815" t="str">
            <v>N2O</v>
          </cell>
          <cell r="F1815">
            <v>2012</v>
          </cell>
          <cell r="H1815">
            <v>0</v>
          </cell>
          <cell r="K1815" t="str">
            <v>N2O</v>
          </cell>
        </row>
        <row r="1816">
          <cell r="A1816" t="str">
            <v>Canada</v>
          </cell>
          <cell r="E1816" t="str">
            <v>N2O</v>
          </cell>
          <cell r="F1816">
            <v>2012</v>
          </cell>
          <cell r="H1816">
            <v>1.06964888424784</v>
          </cell>
          <cell r="K1816" t="str">
            <v>N2O</v>
          </cell>
        </row>
        <row r="1817">
          <cell r="A1817" t="str">
            <v>Canada</v>
          </cell>
          <cell r="E1817" t="str">
            <v>N2O</v>
          </cell>
          <cell r="F1817">
            <v>2013</v>
          </cell>
          <cell r="H1817">
            <v>0</v>
          </cell>
          <cell r="K1817" t="str">
            <v>N2O</v>
          </cell>
        </row>
        <row r="1818">
          <cell r="A1818" t="str">
            <v>Canada</v>
          </cell>
          <cell r="E1818" t="str">
            <v>N2O</v>
          </cell>
          <cell r="F1818">
            <v>2013</v>
          </cell>
          <cell r="H1818">
            <v>0.988027846506633</v>
          </cell>
          <cell r="K1818" t="str">
            <v>N2O</v>
          </cell>
        </row>
        <row r="1819">
          <cell r="A1819" t="str">
            <v>Canada</v>
          </cell>
          <cell r="E1819" t="str">
            <v>N2O</v>
          </cell>
          <cell r="F1819">
            <v>2014</v>
          </cell>
          <cell r="H1819">
            <v>0</v>
          </cell>
          <cell r="K1819" t="str">
            <v>N2O</v>
          </cell>
        </row>
        <row r="1820">
          <cell r="A1820" t="str">
            <v>Canada</v>
          </cell>
          <cell r="E1820" t="str">
            <v>N2O</v>
          </cell>
          <cell r="F1820">
            <v>2014</v>
          </cell>
          <cell r="H1820">
            <v>1.02436558527975</v>
          </cell>
          <cell r="K1820" t="str">
            <v>N2O</v>
          </cell>
        </row>
        <row r="1821">
          <cell r="A1821" t="str">
            <v>Canada</v>
          </cell>
          <cell r="E1821" t="str">
            <v>N2O</v>
          </cell>
          <cell r="F1821">
            <v>2015</v>
          </cell>
          <cell r="H1821">
            <v>0</v>
          </cell>
          <cell r="K1821" t="str">
            <v>N2O</v>
          </cell>
        </row>
        <row r="1822">
          <cell r="A1822" t="str">
            <v>Canada</v>
          </cell>
          <cell r="E1822" t="str">
            <v>N2O</v>
          </cell>
          <cell r="F1822">
            <v>2015</v>
          </cell>
          <cell r="H1822">
            <v>1.1187580571125</v>
          </cell>
          <cell r="K1822" t="str">
            <v>N2O</v>
          </cell>
        </row>
        <row r="1823">
          <cell r="A1823" t="str">
            <v>Canada</v>
          </cell>
          <cell r="E1823" t="str">
            <v>N2O</v>
          </cell>
          <cell r="F1823">
            <v>2016</v>
          </cell>
          <cell r="H1823">
            <v>0</v>
          </cell>
          <cell r="K1823" t="str">
            <v>N2O</v>
          </cell>
        </row>
        <row r="1824">
          <cell r="A1824" t="str">
            <v>Canada</v>
          </cell>
          <cell r="E1824" t="str">
            <v>N2O</v>
          </cell>
          <cell r="F1824">
            <v>2016</v>
          </cell>
          <cell r="H1824">
            <v>1.03793078662668</v>
          </cell>
          <cell r="K1824" t="str">
            <v>N2O</v>
          </cell>
        </row>
        <row r="1825">
          <cell r="A1825" t="str">
            <v>Canada</v>
          </cell>
          <cell r="E1825" t="str">
            <v>N2O</v>
          </cell>
          <cell r="F1825">
            <v>2017</v>
          </cell>
          <cell r="H1825">
            <v>0</v>
          </cell>
          <cell r="K1825" t="str">
            <v>N2O</v>
          </cell>
        </row>
        <row r="1826">
          <cell r="A1826" t="str">
            <v>Canada</v>
          </cell>
          <cell r="E1826" t="str">
            <v>N2O</v>
          </cell>
          <cell r="F1826">
            <v>2017</v>
          </cell>
          <cell r="H1826">
            <v>1.0595495198809399</v>
          </cell>
          <cell r="K1826" t="str">
            <v>N2O</v>
          </cell>
        </row>
        <row r="1827">
          <cell r="A1827" t="str">
            <v>Canada</v>
          </cell>
          <cell r="E1827" t="str">
            <v>N2O</v>
          </cell>
          <cell r="F1827">
            <v>2018</v>
          </cell>
          <cell r="H1827">
            <v>0</v>
          </cell>
          <cell r="K1827" t="str">
            <v>N2O</v>
          </cell>
        </row>
        <row r="1828">
          <cell r="A1828" t="str">
            <v>Canada</v>
          </cell>
          <cell r="E1828" t="str">
            <v>N2O</v>
          </cell>
          <cell r="F1828">
            <v>2018</v>
          </cell>
          <cell r="H1828">
            <v>1.08116825313519</v>
          </cell>
          <cell r="K1828" t="str">
            <v>N2O</v>
          </cell>
        </row>
        <row r="1829">
          <cell r="A1829" t="str">
            <v>Canada</v>
          </cell>
          <cell r="E1829" t="str">
            <v>N2O</v>
          </cell>
          <cell r="F1829">
            <v>2019</v>
          </cell>
          <cell r="H1829">
            <v>0</v>
          </cell>
          <cell r="K1829" t="str">
            <v>N2O</v>
          </cell>
        </row>
        <row r="1830">
          <cell r="A1830" t="str">
            <v>Canada</v>
          </cell>
          <cell r="E1830" t="str">
            <v>N2O</v>
          </cell>
          <cell r="F1830">
            <v>2019</v>
          </cell>
          <cell r="H1830">
            <v>1.1027869863894499</v>
          </cell>
          <cell r="K1830" t="str">
            <v>N2O</v>
          </cell>
        </row>
        <row r="1831">
          <cell r="A1831" t="str">
            <v>Canada</v>
          </cell>
          <cell r="E1831" t="str">
            <v>N2O</v>
          </cell>
          <cell r="F1831">
            <v>2020</v>
          </cell>
          <cell r="H1831">
            <v>0</v>
          </cell>
          <cell r="K1831" t="str">
            <v>N2O</v>
          </cell>
        </row>
        <row r="1832">
          <cell r="A1832" t="str">
            <v>Canada</v>
          </cell>
          <cell r="E1832" t="str">
            <v>N2O</v>
          </cell>
          <cell r="F1832">
            <v>2020</v>
          </cell>
          <cell r="H1832">
            <v>1.1244057196437001</v>
          </cell>
          <cell r="K1832" t="str">
            <v>N2O</v>
          </cell>
        </row>
        <row r="1833">
          <cell r="A1833" t="str">
            <v>Canada</v>
          </cell>
          <cell r="E1833" t="str">
            <v>N2O</v>
          </cell>
          <cell r="F1833">
            <v>2021</v>
          </cell>
          <cell r="H1833">
            <v>0</v>
          </cell>
          <cell r="K1833" t="str">
            <v>N2O</v>
          </cell>
        </row>
        <row r="1834">
          <cell r="A1834" t="str">
            <v>Canada</v>
          </cell>
          <cell r="E1834" t="str">
            <v>N2O</v>
          </cell>
          <cell r="F1834">
            <v>2021</v>
          </cell>
          <cell r="H1834">
            <v>1.14602169006671</v>
          </cell>
          <cell r="K1834" t="str">
            <v>N2O</v>
          </cell>
        </row>
        <row r="1835">
          <cell r="A1835" t="str">
            <v>Canada</v>
          </cell>
          <cell r="E1835" t="str">
            <v>N2O</v>
          </cell>
          <cell r="F1835">
            <v>2022</v>
          </cell>
          <cell r="H1835">
            <v>0</v>
          </cell>
          <cell r="K1835" t="str">
            <v>N2O</v>
          </cell>
        </row>
        <row r="1836">
          <cell r="A1836" t="str">
            <v>Canada</v>
          </cell>
          <cell r="E1836" t="str">
            <v>N2O</v>
          </cell>
          <cell r="F1836">
            <v>2022</v>
          </cell>
          <cell r="H1836">
            <v>1.1676376604897201</v>
          </cell>
          <cell r="K1836" t="str">
            <v>N2O</v>
          </cell>
        </row>
        <row r="1837">
          <cell r="A1837" t="str">
            <v>Canada</v>
          </cell>
          <cell r="E1837" t="str">
            <v>N2O</v>
          </cell>
          <cell r="F1837">
            <v>2023</v>
          </cell>
          <cell r="H1837">
            <v>0</v>
          </cell>
          <cell r="K1837" t="str">
            <v>N2O</v>
          </cell>
        </row>
        <row r="1838">
          <cell r="A1838" t="str">
            <v>Canada</v>
          </cell>
          <cell r="E1838" t="str">
            <v>N2O</v>
          </cell>
          <cell r="F1838">
            <v>2023</v>
          </cell>
          <cell r="H1838">
            <v>1.18925363091273</v>
          </cell>
          <cell r="K1838" t="str">
            <v>N2O</v>
          </cell>
        </row>
        <row r="1839">
          <cell r="A1839" t="str">
            <v>Canada</v>
          </cell>
          <cell r="E1839" t="str">
            <v>N2O</v>
          </cell>
          <cell r="F1839">
            <v>2024</v>
          </cell>
          <cell r="H1839">
            <v>0</v>
          </cell>
          <cell r="K1839" t="str">
            <v>N2O</v>
          </cell>
        </row>
        <row r="1840">
          <cell r="A1840" t="str">
            <v>Canada</v>
          </cell>
          <cell r="E1840" t="str">
            <v>N2O</v>
          </cell>
          <cell r="F1840">
            <v>2024</v>
          </cell>
          <cell r="H1840">
            <v>1.2108696013357401</v>
          </cell>
          <cell r="K1840" t="str">
            <v>N2O</v>
          </cell>
        </row>
        <row r="1841">
          <cell r="A1841" t="str">
            <v>Canada</v>
          </cell>
          <cell r="E1841" t="str">
            <v>N2O</v>
          </cell>
          <cell r="F1841">
            <v>2025</v>
          </cell>
          <cell r="H1841">
            <v>0</v>
          </cell>
          <cell r="K1841" t="str">
            <v>N2O</v>
          </cell>
        </row>
        <row r="1842">
          <cell r="A1842" t="str">
            <v>Canada</v>
          </cell>
          <cell r="E1842" t="str">
            <v>N2O</v>
          </cell>
          <cell r="F1842">
            <v>2025</v>
          </cell>
          <cell r="H1842">
            <v>1.23248557175874</v>
          </cell>
          <cell r="K1842" t="str">
            <v>N2O</v>
          </cell>
        </row>
        <row r="1843">
          <cell r="A1843" t="str">
            <v>Canada</v>
          </cell>
          <cell r="E1843" t="str">
            <v>N2O</v>
          </cell>
          <cell r="F1843">
            <v>2026</v>
          </cell>
          <cell r="H1843">
            <v>0</v>
          </cell>
          <cell r="K1843" t="str">
            <v>N2O</v>
          </cell>
        </row>
        <row r="1844">
          <cell r="A1844" t="str">
            <v>Canada</v>
          </cell>
          <cell r="E1844" t="str">
            <v>N2O</v>
          </cell>
          <cell r="F1844">
            <v>2026</v>
          </cell>
          <cell r="H1844">
            <v>1.25070559840053</v>
          </cell>
          <cell r="K1844" t="str">
            <v>N2O</v>
          </cell>
        </row>
        <row r="1845">
          <cell r="A1845" t="str">
            <v>Canada</v>
          </cell>
          <cell r="E1845" t="str">
            <v>N2O</v>
          </cell>
          <cell r="F1845">
            <v>2027</v>
          </cell>
          <cell r="H1845">
            <v>0</v>
          </cell>
          <cell r="K1845" t="str">
            <v>N2O</v>
          </cell>
        </row>
        <row r="1846">
          <cell r="A1846" t="str">
            <v>Canada</v>
          </cell>
          <cell r="E1846" t="str">
            <v>N2O</v>
          </cell>
          <cell r="F1846">
            <v>2027</v>
          </cell>
          <cell r="H1846">
            <v>1.26892562504231</v>
          </cell>
          <cell r="K1846" t="str">
            <v>N2O</v>
          </cell>
        </row>
        <row r="1847">
          <cell r="A1847" t="str">
            <v>Canada</v>
          </cell>
          <cell r="E1847" t="str">
            <v>N2O</v>
          </cell>
          <cell r="F1847">
            <v>2028</v>
          </cell>
          <cell r="H1847">
            <v>0</v>
          </cell>
          <cell r="K1847" t="str">
            <v>N2O</v>
          </cell>
        </row>
        <row r="1848">
          <cell r="A1848" t="str">
            <v>Canada</v>
          </cell>
          <cell r="E1848" t="str">
            <v>N2O</v>
          </cell>
          <cell r="F1848">
            <v>2028</v>
          </cell>
          <cell r="H1848">
            <v>1.2871456516841</v>
          </cell>
          <cell r="K1848" t="str">
            <v>N2O</v>
          </cell>
        </row>
        <row r="1849">
          <cell r="A1849" t="str">
            <v>Canada</v>
          </cell>
          <cell r="E1849" t="str">
            <v>N2O</v>
          </cell>
          <cell r="F1849">
            <v>2029</v>
          </cell>
          <cell r="H1849">
            <v>0</v>
          </cell>
          <cell r="K1849" t="str">
            <v>N2O</v>
          </cell>
        </row>
        <row r="1850">
          <cell r="A1850" t="str">
            <v>Canada</v>
          </cell>
          <cell r="E1850" t="str">
            <v>N2O</v>
          </cell>
          <cell r="F1850">
            <v>2029</v>
          </cell>
          <cell r="H1850">
            <v>1.30536567832588</v>
          </cell>
          <cell r="K1850" t="str">
            <v>N2O</v>
          </cell>
        </row>
        <row r="1851">
          <cell r="A1851" t="str">
            <v>Canada</v>
          </cell>
          <cell r="E1851" t="str">
            <v>N2O</v>
          </cell>
          <cell r="F1851">
            <v>2030</v>
          </cell>
          <cell r="H1851">
            <v>0</v>
          </cell>
          <cell r="K1851" t="str">
            <v>N2O</v>
          </cell>
        </row>
        <row r="1852">
          <cell r="A1852" t="str">
            <v>Canada</v>
          </cell>
          <cell r="E1852" t="str">
            <v>N2O</v>
          </cell>
          <cell r="F1852">
            <v>2030</v>
          </cell>
          <cell r="H1852">
            <v>1.32358570496767</v>
          </cell>
          <cell r="K1852" t="str">
            <v>N2O</v>
          </cell>
        </row>
        <row r="1853">
          <cell r="A1853" t="str">
            <v>Canada</v>
          </cell>
          <cell r="E1853" t="str">
            <v>N2O</v>
          </cell>
          <cell r="F1853">
            <v>2031</v>
          </cell>
          <cell r="H1853">
            <v>0</v>
          </cell>
          <cell r="K1853" t="str">
            <v>N2O</v>
          </cell>
        </row>
        <row r="1854">
          <cell r="A1854" t="str">
            <v>Canada</v>
          </cell>
          <cell r="E1854" t="str">
            <v>N2O</v>
          </cell>
          <cell r="F1854">
            <v>2031</v>
          </cell>
          <cell r="H1854">
            <v>1.32758035820616</v>
          </cell>
          <cell r="K1854" t="str">
            <v>N2O</v>
          </cell>
        </row>
        <row r="1855">
          <cell r="A1855" t="str">
            <v>Canada</v>
          </cell>
          <cell r="E1855" t="str">
            <v>N2O</v>
          </cell>
          <cell r="F1855">
            <v>2032</v>
          </cell>
          <cell r="H1855">
            <v>0</v>
          </cell>
          <cell r="K1855" t="str">
            <v>N2O</v>
          </cell>
        </row>
        <row r="1856">
          <cell r="A1856" t="str">
            <v>Canada</v>
          </cell>
          <cell r="E1856" t="str">
            <v>N2O</v>
          </cell>
          <cell r="F1856">
            <v>2032</v>
          </cell>
          <cell r="H1856">
            <v>1.3315750114446601</v>
          </cell>
          <cell r="K1856" t="str">
            <v>N2O</v>
          </cell>
        </row>
        <row r="1857">
          <cell r="A1857" t="str">
            <v>Canada</v>
          </cell>
          <cell r="E1857" t="str">
            <v>N2O</v>
          </cell>
          <cell r="F1857">
            <v>2033</v>
          </cell>
          <cell r="H1857">
            <v>0</v>
          </cell>
          <cell r="K1857" t="str">
            <v>N2O</v>
          </cell>
        </row>
        <row r="1858">
          <cell r="A1858" t="str">
            <v>Canada</v>
          </cell>
          <cell r="E1858" t="str">
            <v>N2O</v>
          </cell>
          <cell r="F1858">
            <v>2033</v>
          </cell>
          <cell r="H1858">
            <v>1.3355696646831501</v>
          </cell>
          <cell r="K1858" t="str">
            <v>N2O</v>
          </cell>
        </row>
        <row r="1859">
          <cell r="A1859" t="str">
            <v>Canada</v>
          </cell>
          <cell r="E1859" t="str">
            <v>N2O</v>
          </cell>
          <cell r="F1859">
            <v>2034</v>
          </cell>
          <cell r="H1859">
            <v>0</v>
          </cell>
          <cell r="K1859" t="str">
            <v>N2O</v>
          </cell>
        </row>
        <row r="1860">
          <cell r="A1860" t="str">
            <v>Canada</v>
          </cell>
          <cell r="E1860" t="str">
            <v>N2O</v>
          </cell>
          <cell r="F1860">
            <v>2034</v>
          </cell>
          <cell r="H1860">
            <v>1.3395643179216501</v>
          </cell>
          <cell r="K1860" t="str">
            <v>N2O</v>
          </cell>
        </row>
        <row r="1861">
          <cell r="A1861" t="str">
            <v>Canada</v>
          </cell>
          <cell r="E1861" t="str">
            <v>N2O</v>
          </cell>
          <cell r="F1861">
            <v>2035</v>
          </cell>
          <cell r="H1861">
            <v>0</v>
          </cell>
          <cell r="K1861" t="str">
            <v>N2O</v>
          </cell>
        </row>
        <row r="1862">
          <cell r="A1862" t="str">
            <v>Canada</v>
          </cell>
          <cell r="E1862" t="str">
            <v>N2O</v>
          </cell>
          <cell r="F1862">
            <v>2035</v>
          </cell>
          <cell r="H1862">
            <v>1.3435589711601501</v>
          </cell>
          <cell r="K1862" t="str">
            <v>N2O</v>
          </cell>
        </row>
        <row r="1863">
          <cell r="A1863" t="str">
            <v>Canada</v>
          </cell>
          <cell r="E1863" t="str">
            <v>N2O</v>
          </cell>
          <cell r="F1863">
            <v>2036</v>
          </cell>
          <cell r="H1863">
            <v>0</v>
          </cell>
          <cell r="K1863" t="str">
            <v>N2O</v>
          </cell>
        </row>
        <row r="1864">
          <cell r="A1864" t="str">
            <v>Canada</v>
          </cell>
          <cell r="E1864" t="str">
            <v>N2O</v>
          </cell>
          <cell r="F1864">
            <v>2036</v>
          </cell>
          <cell r="H1864">
            <v>1.3476139047961799</v>
          </cell>
          <cell r="K1864" t="str">
            <v>N2O</v>
          </cell>
        </row>
        <row r="1865">
          <cell r="A1865" t="str">
            <v>Canada</v>
          </cell>
          <cell r="E1865" t="str">
            <v>N2O</v>
          </cell>
          <cell r="F1865">
            <v>2037</v>
          </cell>
          <cell r="H1865">
            <v>0</v>
          </cell>
          <cell r="K1865" t="str">
            <v>N2O</v>
          </cell>
        </row>
        <row r="1866">
          <cell r="A1866" t="str">
            <v>Canada</v>
          </cell>
          <cell r="E1866" t="str">
            <v>N2O</v>
          </cell>
          <cell r="F1866">
            <v>2037</v>
          </cell>
          <cell r="H1866">
            <v>1.35166883843222</v>
          </cell>
          <cell r="K1866" t="str">
            <v>N2O</v>
          </cell>
        </row>
        <row r="1867">
          <cell r="A1867" t="str">
            <v>Canada</v>
          </cell>
          <cell r="E1867" t="str">
            <v>N2O</v>
          </cell>
          <cell r="F1867">
            <v>2038</v>
          </cell>
          <cell r="H1867">
            <v>0</v>
          </cell>
          <cell r="K1867" t="str">
            <v>N2O</v>
          </cell>
        </row>
        <row r="1868">
          <cell r="A1868" t="str">
            <v>Canada</v>
          </cell>
          <cell r="E1868" t="str">
            <v>N2O</v>
          </cell>
          <cell r="F1868">
            <v>2038</v>
          </cell>
          <cell r="H1868">
            <v>1.35572377206826</v>
          </cell>
          <cell r="K1868" t="str">
            <v>N2O</v>
          </cell>
        </row>
        <row r="1869">
          <cell r="A1869" t="str">
            <v>Canada</v>
          </cell>
          <cell r="E1869" t="str">
            <v>N2O</v>
          </cell>
          <cell r="F1869">
            <v>2039</v>
          </cell>
          <cell r="H1869">
            <v>0</v>
          </cell>
          <cell r="K1869" t="str">
            <v>N2O</v>
          </cell>
        </row>
        <row r="1870">
          <cell r="A1870" t="str">
            <v>Canada</v>
          </cell>
          <cell r="E1870" t="str">
            <v>N2O</v>
          </cell>
          <cell r="F1870">
            <v>2039</v>
          </cell>
          <cell r="H1870">
            <v>1.3597787057043</v>
          </cell>
          <cell r="K1870" t="str">
            <v>N2O</v>
          </cell>
        </row>
        <row r="1871">
          <cell r="A1871" t="str">
            <v>Canada</v>
          </cell>
          <cell r="E1871" t="str">
            <v>N2O</v>
          </cell>
          <cell r="F1871">
            <v>2040</v>
          </cell>
          <cell r="H1871">
            <v>0</v>
          </cell>
          <cell r="K1871" t="str">
            <v>N2O</v>
          </cell>
        </row>
        <row r="1872">
          <cell r="A1872" t="str">
            <v>Canada</v>
          </cell>
          <cell r="E1872" t="str">
            <v>N2O</v>
          </cell>
          <cell r="F1872">
            <v>2040</v>
          </cell>
          <cell r="H1872">
            <v>1.3638336393403401</v>
          </cell>
          <cell r="K1872" t="str">
            <v>N2O</v>
          </cell>
        </row>
        <row r="1873">
          <cell r="A1873" t="str">
            <v>Canada</v>
          </cell>
          <cell r="E1873" t="str">
            <v>N2O</v>
          </cell>
          <cell r="F1873">
            <v>2041</v>
          </cell>
          <cell r="H1873">
            <v>0</v>
          </cell>
          <cell r="K1873" t="str">
            <v>N2O</v>
          </cell>
        </row>
        <row r="1874">
          <cell r="A1874" t="str">
            <v>Canada</v>
          </cell>
          <cell r="E1874" t="str">
            <v>N2O</v>
          </cell>
          <cell r="F1874">
            <v>2041</v>
          </cell>
          <cell r="H1874">
            <v>1.3679497630214199</v>
          </cell>
          <cell r="K1874" t="str">
            <v>N2O</v>
          </cell>
        </row>
        <row r="1875">
          <cell r="A1875" t="str">
            <v>Canada</v>
          </cell>
          <cell r="E1875" t="str">
            <v>N2O</v>
          </cell>
          <cell r="F1875">
            <v>2042</v>
          </cell>
          <cell r="H1875">
            <v>0</v>
          </cell>
          <cell r="K1875" t="str">
            <v>N2O</v>
          </cell>
        </row>
        <row r="1876">
          <cell r="A1876" t="str">
            <v>Canada</v>
          </cell>
          <cell r="E1876" t="str">
            <v>N2O</v>
          </cell>
          <cell r="F1876">
            <v>2042</v>
          </cell>
          <cell r="H1876">
            <v>1.37206588670251</v>
          </cell>
          <cell r="K1876" t="str">
            <v>N2O</v>
          </cell>
        </row>
        <row r="1877">
          <cell r="A1877" t="str">
            <v>Canada</v>
          </cell>
          <cell r="E1877" t="str">
            <v>N2O</v>
          </cell>
          <cell r="F1877">
            <v>2043</v>
          </cell>
          <cell r="H1877">
            <v>0</v>
          </cell>
          <cell r="K1877" t="str">
            <v>N2O</v>
          </cell>
        </row>
        <row r="1878">
          <cell r="A1878" t="str">
            <v>Canada</v>
          </cell>
          <cell r="E1878" t="str">
            <v>N2O</v>
          </cell>
          <cell r="F1878">
            <v>2043</v>
          </cell>
          <cell r="H1878">
            <v>1.37618201038359</v>
          </cell>
          <cell r="K1878" t="str">
            <v>N2O</v>
          </cell>
        </row>
        <row r="1879">
          <cell r="A1879" t="str">
            <v>Canada</v>
          </cell>
          <cell r="E1879" t="str">
            <v>N2O</v>
          </cell>
          <cell r="F1879">
            <v>2044</v>
          </cell>
          <cell r="H1879">
            <v>0</v>
          </cell>
          <cell r="K1879" t="str">
            <v>N2O</v>
          </cell>
        </row>
        <row r="1880">
          <cell r="A1880" t="str">
            <v>Canada</v>
          </cell>
          <cell r="E1880" t="str">
            <v>N2O</v>
          </cell>
          <cell r="F1880">
            <v>2044</v>
          </cell>
          <cell r="H1880">
            <v>1.3802981340646701</v>
          </cell>
          <cell r="K1880" t="str">
            <v>N2O</v>
          </cell>
        </row>
        <row r="1881">
          <cell r="A1881" t="str">
            <v>Canada</v>
          </cell>
          <cell r="E1881" t="str">
            <v>N2O</v>
          </cell>
          <cell r="F1881">
            <v>2045</v>
          </cell>
          <cell r="H1881">
            <v>0</v>
          </cell>
          <cell r="K1881" t="str">
            <v>N2O</v>
          </cell>
        </row>
        <row r="1882">
          <cell r="A1882" t="str">
            <v>Canada</v>
          </cell>
          <cell r="E1882" t="str">
            <v>N2O</v>
          </cell>
          <cell r="F1882">
            <v>2045</v>
          </cell>
          <cell r="H1882">
            <v>1.3844142577457501</v>
          </cell>
          <cell r="K1882" t="str">
            <v>N2O</v>
          </cell>
        </row>
        <row r="1883">
          <cell r="A1883" t="str">
            <v>Canada</v>
          </cell>
          <cell r="E1883" t="str">
            <v>N2O</v>
          </cell>
          <cell r="F1883">
            <v>2046</v>
          </cell>
          <cell r="H1883">
            <v>0</v>
          </cell>
          <cell r="K1883" t="str">
            <v>N2O</v>
          </cell>
        </row>
        <row r="1884">
          <cell r="A1884" t="str">
            <v>Canada</v>
          </cell>
          <cell r="E1884" t="str">
            <v>N2O</v>
          </cell>
          <cell r="F1884">
            <v>2046</v>
          </cell>
          <cell r="H1884">
            <v>1.3885924948462001</v>
          </cell>
          <cell r="K1884" t="str">
            <v>N2O</v>
          </cell>
        </row>
        <row r="1885">
          <cell r="A1885" t="str">
            <v>Canada</v>
          </cell>
          <cell r="E1885" t="str">
            <v>N2O</v>
          </cell>
          <cell r="F1885">
            <v>2047</v>
          </cell>
          <cell r="H1885">
            <v>0</v>
          </cell>
          <cell r="K1885" t="str">
            <v>N2O</v>
          </cell>
        </row>
        <row r="1886">
          <cell r="A1886" t="str">
            <v>Canada</v>
          </cell>
          <cell r="E1886" t="str">
            <v>N2O</v>
          </cell>
          <cell r="F1886">
            <v>2047</v>
          </cell>
          <cell r="H1886">
            <v>1.39277073194666</v>
          </cell>
          <cell r="K1886" t="str">
            <v>N2O</v>
          </cell>
        </row>
        <row r="1887">
          <cell r="A1887" t="str">
            <v>Canada</v>
          </cell>
          <cell r="E1887" t="str">
            <v>N2O</v>
          </cell>
          <cell r="F1887">
            <v>2048</v>
          </cell>
          <cell r="H1887">
            <v>0</v>
          </cell>
          <cell r="K1887" t="str">
            <v>N2O</v>
          </cell>
        </row>
        <row r="1888">
          <cell r="A1888" t="str">
            <v>Canada</v>
          </cell>
          <cell r="E1888" t="str">
            <v>N2O</v>
          </cell>
          <cell r="F1888">
            <v>2048</v>
          </cell>
          <cell r="H1888">
            <v>1.39694896904711</v>
          </cell>
          <cell r="K1888" t="str">
            <v>N2O</v>
          </cell>
        </row>
        <row r="1889">
          <cell r="A1889" t="str">
            <v>Canada</v>
          </cell>
          <cell r="E1889" t="str">
            <v>N2O</v>
          </cell>
          <cell r="F1889">
            <v>2049</v>
          </cell>
          <cell r="H1889">
            <v>0</v>
          </cell>
          <cell r="K1889" t="str">
            <v>N2O</v>
          </cell>
        </row>
        <row r="1890">
          <cell r="A1890" t="str">
            <v>Canada</v>
          </cell>
          <cell r="E1890" t="str">
            <v>N2O</v>
          </cell>
          <cell r="F1890">
            <v>2049</v>
          </cell>
          <cell r="H1890">
            <v>1.4011272061475599</v>
          </cell>
          <cell r="K1890" t="str">
            <v>N2O</v>
          </cell>
        </row>
        <row r="1891">
          <cell r="A1891" t="str">
            <v>Canada</v>
          </cell>
          <cell r="E1891" t="str">
            <v>N2O</v>
          </cell>
          <cell r="F1891">
            <v>2050</v>
          </cell>
          <cell r="H1891">
            <v>0</v>
          </cell>
          <cell r="K1891" t="str">
            <v>N2O</v>
          </cell>
        </row>
        <row r="1892">
          <cell r="A1892" t="str">
            <v>Canada</v>
          </cell>
          <cell r="E1892" t="str">
            <v>N2O</v>
          </cell>
          <cell r="F1892">
            <v>2050</v>
          </cell>
          <cell r="H1892">
            <v>1.4053054432480101</v>
          </cell>
          <cell r="K1892" t="str">
            <v>N2O</v>
          </cell>
        </row>
        <row r="1893">
          <cell r="A1893" t="str">
            <v>Canada</v>
          </cell>
          <cell r="E1893" t="str">
            <v>HFCs</v>
          </cell>
          <cell r="F1893">
            <v>1990</v>
          </cell>
          <cell r="H1893">
            <v>0</v>
          </cell>
          <cell r="K1893" t="str">
            <v>F-gases</v>
          </cell>
        </row>
        <row r="1894">
          <cell r="A1894" t="str">
            <v>Canada</v>
          </cell>
          <cell r="E1894" t="str">
            <v>HFCs</v>
          </cell>
          <cell r="F1894">
            <v>1990</v>
          </cell>
          <cell r="H1894">
            <v>0</v>
          </cell>
          <cell r="K1894" t="str">
            <v>F-gases</v>
          </cell>
        </row>
        <row r="1895">
          <cell r="A1895" t="str">
            <v>Canada</v>
          </cell>
          <cell r="E1895" t="str">
            <v>HFCs</v>
          </cell>
          <cell r="F1895">
            <v>1990</v>
          </cell>
          <cell r="H1895">
            <v>0</v>
          </cell>
          <cell r="K1895" t="str">
            <v>F-gases</v>
          </cell>
        </row>
        <row r="1896">
          <cell r="A1896" t="str">
            <v>Canada</v>
          </cell>
          <cell r="E1896" t="str">
            <v>HFCs</v>
          </cell>
          <cell r="F1896">
            <v>1990</v>
          </cell>
          <cell r="H1896">
            <v>0</v>
          </cell>
          <cell r="K1896" t="str">
            <v>F-gases</v>
          </cell>
        </row>
        <row r="1897">
          <cell r="A1897" t="str">
            <v>Canada</v>
          </cell>
          <cell r="E1897" t="str">
            <v>HFCs</v>
          </cell>
          <cell r="F1897">
            <v>1990</v>
          </cell>
          <cell r="H1897">
            <v>0</v>
          </cell>
          <cell r="K1897" t="str">
            <v>F-gases</v>
          </cell>
        </row>
        <row r="1898">
          <cell r="A1898" t="str">
            <v>Canada</v>
          </cell>
          <cell r="E1898" t="str">
            <v>HFCs</v>
          </cell>
          <cell r="F1898">
            <v>1991</v>
          </cell>
          <cell r="H1898">
            <v>0</v>
          </cell>
          <cell r="K1898" t="str">
            <v>F-gases</v>
          </cell>
        </row>
        <row r="1899">
          <cell r="A1899" t="str">
            <v>Canada</v>
          </cell>
          <cell r="E1899" t="str">
            <v>HFCs</v>
          </cell>
          <cell r="F1899">
            <v>1991</v>
          </cell>
          <cell r="H1899">
            <v>3.5475195764724901E-5</v>
          </cell>
          <cell r="K1899" t="str">
            <v>F-gases</v>
          </cell>
        </row>
        <row r="1900">
          <cell r="A1900" t="str">
            <v>Canada</v>
          </cell>
          <cell r="E1900" t="str">
            <v>HFCs</v>
          </cell>
          <cell r="F1900">
            <v>1991</v>
          </cell>
          <cell r="H1900">
            <v>9.7281061735759598E-4</v>
          </cell>
          <cell r="K1900" t="str">
            <v>F-gases</v>
          </cell>
        </row>
        <row r="1901">
          <cell r="A1901" t="str">
            <v>Canada</v>
          </cell>
          <cell r="E1901" t="str">
            <v>HFCs</v>
          </cell>
          <cell r="F1901">
            <v>1991</v>
          </cell>
          <cell r="H1901">
            <v>8.9277892534593298E-2</v>
          </cell>
          <cell r="K1901" t="str">
            <v>F-gases</v>
          </cell>
        </row>
        <row r="1902">
          <cell r="A1902" t="str">
            <v>Canada</v>
          </cell>
          <cell r="E1902" t="str">
            <v>HFCs</v>
          </cell>
          <cell r="F1902">
            <v>1991</v>
          </cell>
          <cell r="H1902">
            <v>1.81484110019167E-3</v>
          </cell>
          <cell r="K1902" t="str">
            <v>F-gases</v>
          </cell>
        </row>
        <row r="1903">
          <cell r="A1903" t="str">
            <v>Canada</v>
          </cell>
          <cell r="E1903" t="str">
            <v>HFCs</v>
          </cell>
          <cell r="F1903">
            <v>1992</v>
          </cell>
          <cell r="H1903">
            <v>0</v>
          </cell>
          <cell r="K1903" t="str">
            <v>F-gases</v>
          </cell>
        </row>
        <row r="1904">
          <cell r="A1904" t="str">
            <v>Canada</v>
          </cell>
          <cell r="E1904" t="str">
            <v>HFCs</v>
          </cell>
          <cell r="F1904">
            <v>1992</v>
          </cell>
          <cell r="H1904">
            <v>7.0950391529449693E-5</v>
          </cell>
          <cell r="K1904" t="str">
            <v>F-gases</v>
          </cell>
        </row>
        <row r="1905">
          <cell r="A1905" t="str">
            <v>Canada</v>
          </cell>
          <cell r="E1905" t="str">
            <v>HFCs</v>
          </cell>
          <cell r="F1905">
            <v>1992</v>
          </cell>
          <cell r="H1905">
            <v>1.94562123471519E-3</v>
          </cell>
          <cell r="K1905" t="str">
            <v>F-gases</v>
          </cell>
        </row>
        <row r="1906">
          <cell r="A1906" t="str">
            <v>Canada</v>
          </cell>
          <cell r="E1906" t="str">
            <v>HFCs</v>
          </cell>
          <cell r="F1906">
            <v>1992</v>
          </cell>
          <cell r="H1906">
            <v>0.17855578506918701</v>
          </cell>
          <cell r="K1906" t="str">
            <v>F-gases</v>
          </cell>
        </row>
        <row r="1907">
          <cell r="A1907" t="str">
            <v>Canada</v>
          </cell>
          <cell r="E1907" t="str">
            <v>HFCs</v>
          </cell>
          <cell r="F1907">
            <v>1992</v>
          </cell>
          <cell r="H1907">
            <v>3.6296822003833501E-3</v>
          </cell>
          <cell r="K1907" t="str">
            <v>F-gases</v>
          </cell>
        </row>
        <row r="1908">
          <cell r="A1908" t="str">
            <v>Canada</v>
          </cell>
          <cell r="E1908" t="str">
            <v>HFCs</v>
          </cell>
          <cell r="F1908">
            <v>1993</v>
          </cell>
          <cell r="H1908">
            <v>0</v>
          </cell>
          <cell r="K1908" t="str">
            <v>F-gases</v>
          </cell>
        </row>
        <row r="1909">
          <cell r="A1909" t="str">
            <v>Canada</v>
          </cell>
          <cell r="E1909" t="str">
            <v>HFCs</v>
          </cell>
          <cell r="F1909">
            <v>1993</v>
          </cell>
          <cell r="H1909">
            <v>1.06425587294175E-4</v>
          </cell>
          <cell r="K1909" t="str">
            <v>F-gases</v>
          </cell>
        </row>
        <row r="1910">
          <cell r="A1910" t="str">
            <v>Canada</v>
          </cell>
          <cell r="E1910" t="str">
            <v>HFCs</v>
          </cell>
          <cell r="F1910">
            <v>1993</v>
          </cell>
          <cell r="H1910">
            <v>2.9184318520727899E-3</v>
          </cell>
          <cell r="K1910" t="str">
            <v>F-gases</v>
          </cell>
        </row>
        <row r="1911">
          <cell r="A1911" t="str">
            <v>Canada</v>
          </cell>
          <cell r="E1911" t="str">
            <v>HFCs</v>
          </cell>
          <cell r="F1911">
            <v>1993</v>
          </cell>
          <cell r="H1911">
            <v>0.26783367760378002</v>
          </cell>
          <cell r="K1911" t="str">
            <v>F-gases</v>
          </cell>
        </row>
        <row r="1912">
          <cell r="A1912" t="str">
            <v>Canada</v>
          </cell>
          <cell r="E1912" t="str">
            <v>HFCs</v>
          </cell>
          <cell r="F1912">
            <v>1993</v>
          </cell>
          <cell r="H1912">
            <v>5.4445233005750203E-3</v>
          </cell>
          <cell r="K1912" t="str">
            <v>F-gases</v>
          </cell>
        </row>
        <row r="1913">
          <cell r="A1913" t="str">
            <v>Canada</v>
          </cell>
          <cell r="E1913" t="str">
            <v>HFCs</v>
          </cell>
          <cell r="F1913">
            <v>1994</v>
          </cell>
          <cell r="H1913">
            <v>0</v>
          </cell>
          <cell r="K1913" t="str">
            <v>F-gases</v>
          </cell>
        </row>
        <row r="1914">
          <cell r="A1914" t="str">
            <v>Canada</v>
          </cell>
          <cell r="E1914" t="str">
            <v>HFCs</v>
          </cell>
          <cell r="F1914">
            <v>1994</v>
          </cell>
          <cell r="H1914">
            <v>1.4190078305889901E-4</v>
          </cell>
          <cell r="K1914" t="str">
            <v>F-gases</v>
          </cell>
        </row>
        <row r="1915">
          <cell r="A1915" t="str">
            <v>Canada</v>
          </cell>
          <cell r="E1915" t="str">
            <v>HFCs</v>
          </cell>
          <cell r="F1915">
            <v>1994</v>
          </cell>
          <cell r="H1915">
            <v>3.89124246943038E-3</v>
          </cell>
          <cell r="K1915" t="str">
            <v>F-gases</v>
          </cell>
        </row>
        <row r="1916">
          <cell r="A1916" t="str">
            <v>Canada</v>
          </cell>
          <cell r="E1916" t="str">
            <v>HFCs</v>
          </cell>
          <cell r="F1916">
            <v>1994</v>
          </cell>
          <cell r="H1916">
            <v>0.35711157013837302</v>
          </cell>
          <cell r="K1916" t="str">
            <v>F-gases</v>
          </cell>
        </row>
        <row r="1917">
          <cell r="A1917" t="str">
            <v>Canada</v>
          </cell>
          <cell r="E1917" t="str">
            <v>HFCs</v>
          </cell>
          <cell r="F1917">
            <v>1994</v>
          </cell>
          <cell r="H1917">
            <v>7.2593644007666897E-3</v>
          </cell>
          <cell r="K1917" t="str">
            <v>F-gases</v>
          </cell>
        </row>
        <row r="1918">
          <cell r="A1918" t="str">
            <v>Canada</v>
          </cell>
          <cell r="E1918" t="str">
            <v>HFCs</v>
          </cell>
          <cell r="F1918">
            <v>1995</v>
          </cell>
          <cell r="H1918">
            <v>0</v>
          </cell>
          <cell r="K1918" t="str">
            <v>F-gases</v>
          </cell>
        </row>
        <row r="1919">
          <cell r="A1919" t="str">
            <v>Canada</v>
          </cell>
          <cell r="E1919" t="str">
            <v>HFCs</v>
          </cell>
          <cell r="F1919">
            <v>1995</v>
          </cell>
          <cell r="H1919">
            <v>1.77375978823624E-4</v>
          </cell>
          <cell r="K1919" t="str">
            <v>F-gases</v>
          </cell>
        </row>
        <row r="1920">
          <cell r="A1920" t="str">
            <v>Canada</v>
          </cell>
          <cell r="E1920" t="str">
            <v>HFCs</v>
          </cell>
          <cell r="F1920">
            <v>1995</v>
          </cell>
          <cell r="H1920">
            <v>4.8640530867879797E-3</v>
          </cell>
          <cell r="K1920" t="str">
            <v>F-gases</v>
          </cell>
        </row>
        <row r="1921">
          <cell r="A1921" t="str">
            <v>Canada</v>
          </cell>
          <cell r="E1921" t="str">
            <v>HFCs</v>
          </cell>
          <cell r="F1921">
            <v>1995</v>
          </cell>
          <cell r="H1921">
            <v>0.44638946267296697</v>
          </cell>
          <cell r="K1921" t="str">
            <v>F-gases</v>
          </cell>
        </row>
        <row r="1922">
          <cell r="A1922" t="str">
            <v>Canada</v>
          </cell>
          <cell r="E1922" t="str">
            <v>HFCs</v>
          </cell>
          <cell r="F1922">
            <v>1995</v>
          </cell>
          <cell r="H1922">
            <v>9.0742055009583704E-3</v>
          </cell>
          <cell r="K1922" t="str">
            <v>F-gases</v>
          </cell>
        </row>
        <row r="1923">
          <cell r="A1923" t="str">
            <v>Canada</v>
          </cell>
          <cell r="E1923" t="str">
            <v>HFCs</v>
          </cell>
          <cell r="F1923">
            <v>1996</v>
          </cell>
          <cell r="H1923">
            <v>7.39809776650151E-4</v>
          </cell>
          <cell r="K1923" t="str">
            <v>F-gases</v>
          </cell>
        </row>
        <row r="1924">
          <cell r="A1924" t="str">
            <v>Canada</v>
          </cell>
          <cell r="E1924" t="str">
            <v>HFCs</v>
          </cell>
          <cell r="F1924">
            <v>1996</v>
          </cell>
          <cell r="H1924">
            <v>9.4638246304101705E-4</v>
          </cell>
          <cell r="K1924" t="str">
            <v>F-gases</v>
          </cell>
        </row>
        <row r="1925">
          <cell r="A1925" t="str">
            <v>Canada</v>
          </cell>
          <cell r="E1925" t="str">
            <v>HFCs</v>
          </cell>
          <cell r="F1925">
            <v>1996</v>
          </cell>
          <cell r="H1925">
            <v>9.2776295392937701E-3</v>
          </cell>
          <cell r="K1925" t="str">
            <v>F-gases</v>
          </cell>
        </row>
        <row r="1926">
          <cell r="A1926" t="str">
            <v>Canada</v>
          </cell>
          <cell r="E1926" t="str">
            <v>HFCs</v>
          </cell>
          <cell r="F1926">
            <v>1996</v>
          </cell>
          <cell r="H1926">
            <v>0.78526479337530997</v>
          </cell>
          <cell r="K1926" t="str">
            <v>F-gases</v>
          </cell>
        </row>
        <row r="1927">
          <cell r="A1927" t="str">
            <v>Canada</v>
          </cell>
          <cell r="E1927" t="str">
            <v>HFCs</v>
          </cell>
          <cell r="F1927">
            <v>1996</v>
          </cell>
          <cell r="H1927">
            <v>1.43963395641841E-2</v>
          </cell>
          <cell r="K1927" t="str">
            <v>F-gases</v>
          </cell>
        </row>
        <row r="1928">
          <cell r="A1928" t="str">
            <v>Canada</v>
          </cell>
          <cell r="E1928" t="str">
            <v>HFCs</v>
          </cell>
          <cell r="F1928">
            <v>1997</v>
          </cell>
          <cell r="H1928">
            <v>1.6120385145848601E-3</v>
          </cell>
          <cell r="K1928" t="str">
            <v>F-gases</v>
          </cell>
        </row>
        <row r="1929">
          <cell r="A1929" t="str">
            <v>Canada</v>
          </cell>
          <cell r="E1929" t="str">
            <v>HFCs</v>
          </cell>
          <cell r="F1929">
            <v>1997</v>
          </cell>
          <cell r="H1929">
            <v>1.81408880021427E-3</v>
          </cell>
          <cell r="K1929" t="str">
            <v>F-gases</v>
          </cell>
        </row>
        <row r="1930">
          <cell r="A1930" t="str">
            <v>Canada</v>
          </cell>
          <cell r="E1930" t="str">
            <v>HFCs</v>
          </cell>
          <cell r="F1930">
            <v>1997</v>
          </cell>
          <cell r="H1930">
            <v>1.3413232751809801E-2</v>
          </cell>
          <cell r="K1930" t="str">
            <v>F-gases</v>
          </cell>
        </row>
        <row r="1931">
          <cell r="A1931" t="str">
            <v>Canada</v>
          </cell>
          <cell r="E1931" t="str">
            <v>HFCs</v>
          </cell>
          <cell r="F1931">
            <v>1997</v>
          </cell>
          <cell r="H1931">
            <v>1.08678539724712</v>
          </cell>
          <cell r="K1931" t="str">
            <v>F-gases</v>
          </cell>
        </row>
        <row r="1932">
          <cell r="A1932" t="str">
            <v>Canada</v>
          </cell>
          <cell r="E1932" t="str">
            <v>HFCs</v>
          </cell>
          <cell r="F1932">
            <v>1997</v>
          </cell>
          <cell r="H1932">
            <v>1.86787336932085E-2</v>
          </cell>
          <cell r="K1932" t="str">
            <v>F-gases</v>
          </cell>
        </row>
        <row r="1933">
          <cell r="A1933" t="str">
            <v>Canada</v>
          </cell>
          <cell r="E1933" t="str">
            <v>HFCs</v>
          </cell>
          <cell r="F1933">
            <v>1998</v>
          </cell>
          <cell r="H1933">
            <v>2.8774957628540602E-3</v>
          </cell>
          <cell r="K1933" t="str">
            <v>F-gases</v>
          </cell>
        </row>
        <row r="1934">
          <cell r="A1934" t="str">
            <v>Canada</v>
          </cell>
          <cell r="E1934" t="str">
            <v>HFCs</v>
          </cell>
          <cell r="F1934">
            <v>1998</v>
          </cell>
          <cell r="H1934">
            <v>3.0905546023420002E-3</v>
          </cell>
          <cell r="K1934" t="str">
            <v>F-gases</v>
          </cell>
        </row>
        <row r="1935">
          <cell r="A1935" t="str">
            <v>Canada</v>
          </cell>
          <cell r="E1935" t="str">
            <v>HFCs</v>
          </cell>
          <cell r="F1935">
            <v>1998</v>
          </cell>
          <cell r="H1935">
            <v>1.98951015080947E-2</v>
          </cell>
          <cell r="K1935" t="str">
            <v>F-gases</v>
          </cell>
        </row>
        <row r="1936">
          <cell r="A1936" t="str">
            <v>Canada</v>
          </cell>
          <cell r="E1936" t="str">
            <v>HFCs</v>
          </cell>
          <cell r="F1936">
            <v>1998</v>
          </cell>
          <cell r="H1936">
            <v>1.5684577516499001</v>
          </cell>
          <cell r="K1936" t="str">
            <v>F-gases</v>
          </cell>
        </row>
        <row r="1937">
          <cell r="A1937" t="str">
            <v>Canada</v>
          </cell>
          <cell r="E1937" t="str">
            <v>HFCs</v>
          </cell>
          <cell r="F1937">
            <v>1998</v>
          </cell>
          <cell r="H1937">
            <v>2.5790603750031602E-2</v>
          </cell>
          <cell r="K1937" t="str">
            <v>F-gases</v>
          </cell>
        </row>
        <row r="1938">
          <cell r="A1938" t="str">
            <v>Canada</v>
          </cell>
          <cell r="E1938" t="str">
            <v>HFCs</v>
          </cell>
          <cell r="F1938">
            <v>1999</v>
          </cell>
          <cell r="H1938">
            <v>4.3516981397495099E-3</v>
          </cell>
          <cell r="K1938" t="str">
            <v>F-gases</v>
          </cell>
        </row>
        <row r="1939">
          <cell r="A1939" t="str">
            <v>Canada</v>
          </cell>
          <cell r="E1939" t="str">
            <v>HFCs</v>
          </cell>
          <cell r="F1939">
            <v>1999</v>
          </cell>
          <cell r="H1939">
            <v>4.5623008885262899E-3</v>
          </cell>
          <cell r="K1939" t="str">
            <v>F-gases</v>
          </cell>
        </row>
        <row r="1940">
          <cell r="A1940" t="str">
            <v>Canada</v>
          </cell>
          <cell r="E1940" t="str">
            <v>HFCs</v>
          </cell>
          <cell r="F1940">
            <v>1999</v>
          </cell>
          <cell r="H1940">
            <v>2.7027167123893098E-2</v>
          </cell>
          <cell r="K1940" t="str">
            <v>F-gases</v>
          </cell>
        </row>
        <row r="1941">
          <cell r="A1941" t="str">
            <v>Canada</v>
          </cell>
          <cell r="E1941" t="str">
            <v>HFCs</v>
          </cell>
          <cell r="F1941">
            <v>1999</v>
          </cell>
          <cell r="H1941">
            <v>2.0911294575047301</v>
          </cell>
          <cell r="K1941" t="str">
            <v>F-gases</v>
          </cell>
        </row>
        <row r="1942">
          <cell r="A1942" t="str">
            <v>Canada</v>
          </cell>
          <cell r="E1942" t="str">
            <v>HFCs</v>
          </cell>
          <cell r="F1942">
            <v>1999</v>
          </cell>
          <cell r="H1942">
            <v>3.3293897394509803E-2</v>
          </cell>
          <cell r="K1942" t="str">
            <v>F-gases</v>
          </cell>
        </row>
        <row r="1943">
          <cell r="A1943" t="str">
            <v>Canada</v>
          </cell>
          <cell r="E1943" t="str">
            <v>HFCs</v>
          </cell>
          <cell r="F1943">
            <v>2000</v>
          </cell>
          <cell r="H1943">
            <v>6.0348383079582698E-3</v>
          </cell>
          <cell r="K1943" t="str">
            <v>F-gases</v>
          </cell>
        </row>
        <row r="1944">
          <cell r="A1944" t="str">
            <v>Canada</v>
          </cell>
          <cell r="E1944" t="str">
            <v>HFCs</v>
          </cell>
          <cell r="F1944">
            <v>2000</v>
          </cell>
          <cell r="H1944">
            <v>6.2340300004420802E-3</v>
          </cell>
          <cell r="K1944" t="str">
            <v>F-gases</v>
          </cell>
        </row>
        <row r="1945">
          <cell r="A1945" t="str">
            <v>Canada</v>
          </cell>
          <cell r="E1945" t="str">
            <v>HFCs</v>
          </cell>
          <cell r="F1945">
            <v>2000</v>
          </cell>
          <cell r="H1945">
            <v>3.49340361499147E-2</v>
          </cell>
          <cell r="K1945" t="str">
            <v>F-gases</v>
          </cell>
        </row>
        <row r="1946">
          <cell r="A1946" t="str">
            <v>Canada</v>
          </cell>
          <cell r="E1946" t="str">
            <v>HFCs</v>
          </cell>
          <cell r="F1946">
            <v>2000</v>
          </cell>
          <cell r="H1946">
            <v>2.6662188174394799</v>
          </cell>
          <cell r="K1946" t="str">
            <v>F-gases</v>
          </cell>
        </row>
        <row r="1947">
          <cell r="A1947" t="str">
            <v>Canada</v>
          </cell>
          <cell r="E1947" t="str">
            <v>HFCs</v>
          </cell>
          <cell r="F1947">
            <v>2000</v>
          </cell>
          <cell r="H1947">
            <v>4.1420317938139703E-2</v>
          </cell>
          <cell r="K1947" t="str">
            <v>F-gases</v>
          </cell>
        </row>
        <row r="1948">
          <cell r="A1948" t="str">
            <v>Canada</v>
          </cell>
          <cell r="E1948" t="str">
            <v>HFCs</v>
          </cell>
          <cell r="F1948">
            <v>2001</v>
          </cell>
          <cell r="H1948">
            <v>1.7343813602288601E-2</v>
          </cell>
          <cell r="K1948" t="str">
            <v>F-gases</v>
          </cell>
        </row>
        <row r="1949">
          <cell r="A1949" t="str">
            <v>Canada</v>
          </cell>
          <cell r="E1949" t="str">
            <v>HFCs</v>
          </cell>
          <cell r="F1949">
            <v>2001</v>
          </cell>
          <cell r="H1949">
            <v>8.8448008091990098E-3</v>
          </cell>
          <cell r="K1949" t="str">
            <v>F-gases</v>
          </cell>
        </row>
        <row r="1950">
          <cell r="A1950" t="str">
            <v>Canada</v>
          </cell>
          <cell r="E1950" t="str">
            <v>HFCs</v>
          </cell>
          <cell r="F1950">
            <v>2001</v>
          </cell>
          <cell r="H1950">
            <v>4.8735215704749597E-2</v>
          </cell>
          <cell r="K1950" t="str">
            <v>F-gases</v>
          </cell>
        </row>
        <row r="1951">
          <cell r="A1951" t="str">
            <v>Canada</v>
          </cell>
          <cell r="E1951" t="str">
            <v>HFCs</v>
          </cell>
          <cell r="F1951">
            <v>2001</v>
          </cell>
          <cell r="H1951">
            <v>3.0389086480210201</v>
          </cell>
          <cell r="K1951" t="str">
            <v>F-gases</v>
          </cell>
        </row>
        <row r="1952">
          <cell r="A1952" t="str">
            <v>Canada</v>
          </cell>
          <cell r="E1952" t="str">
            <v>HFCs</v>
          </cell>
          <cell r="F1952">
            <v>2001</v>
          </cell>
          <cell r="H1952">
            <v>4.5463150614846501E-2</v>
          </cell>
          <cell r="K1952" t="str">
            <v>F-gases</v>
          </cell>
        </row>
        <row r="1953">
          <cell r="A1953" t="str">
            <v>Canada</v>
          </cell>
          <cell r="E1953" t="str">
            <v>HFCs</v>
          </cell>
          <cell r="F1953">
            <v>2002</v>
          </cell>
          <cell r="H1953">
            <v>3.0302232276845E-2</v>
          </cell>
          <cell r="K1953" t="str">
            <v>F-gases</v>
          </cell>
        </row>
        <row r="1954">
          <cell r="A1954" t="str">
            <v>Canada</v>
          </cell>
          <cell r="E1954" t="str">
            <v>HFCs</v>
          </cell>
          <cell r="F1954">
            <v>2002</v>
          </cell>
          <cell r="H1954">
            <v>1.1806479037700801E-2</v>
          </cell>
          <cell r="K1954" t="str">
            <v>F-gases</v>
          </cell>
        </row>
        <row r="1955">
          <cell r="A1955" t="str">
            <v>Canada</v>
          </cell>
          <cell r="E1955" t="str">
            <v>HFCs</v>
          </cell>
          <cell r="F1955">
            <v>2002</v>
          </cell>
          <cell r="H1955">
            <v>6.4379160568867305E-2</v>
          </cell>
          <cell r="K1955" t="str">
            <v>F-gases</v>
          </cell>
        </row>
        <row r="1956">
          <cell r="A1956" t="str">
            <v>Canada</v>
          </cell>
          <cell r="E1956" t="str">
            <v>HFCs</v>
          </cell>
          <cell r="F1956">
            <v>2002</v>
          </cell>
          <cell r="H1956">
            <v>3.4507265002940599</v>
          </cell>
          <cell r="K1956" t="str">
            <v>F-gases</v>
          </cell>
        </row>
        <row r="1957">
          <cell r="A1957" t="str">
            <v>Canada</v>
          </cell>
          <cell r="E1957" t="str">
            <v>HFCs</v>
          </cell>
          <cell r="F1957">
            <v>2002</v>
          </cell>
          <cell r="H1957">
            <v>4.9853288821147299E-2</v>
          </cell>
          <cell r="K1957" t="str">
            <v>F-gases</v>
          </cell>
        </row>
        <row r="1958">
          <cell r="A1958" t="str">
            <v>Canada</v>
          </cell>
          <cell r="E1958" t="str">
            <v>HFCs</v>
          </cell>
          <cell r="F1958">
            <v>2003</v>
          </cell>
          <cell r="H1958">
            <v>4.3732185540966598E-2</v>
          </cell>
          <cell r="K1958" t="str">
            <v>F-gases</v>
          </cell>
        </row>
        <row r="1959">
          <cell r="A1959" t="str">
            <v>Canada</v>
          </cell>
          <cell r="E1959" t="str">
            <v>HFCs</v>
          </cell>
          <cell r="F1959">
            <v>2003</v>
          </cell>
          <cell r="H1959">
            <v>1.4701902973796799E-2</v>
          </cell>
          <cell r="K1959" t="str">
            <v>F-gases</v>
          </cell>
        </row>
        <row r="1960">
          <cell r="A1960" t="str">
            <v>Canada</v>
          </cell>
          <cell r="E1960" t="str">
            <v>HFCs</v>
          </cell>
          <cell r="F1960">
            <v>2003</v>
          </cell>
          <cell r="H1960">
            <v>7.9601265777316396E-2</v>
          </cell>
          <cell r="K1960" t="str">
            <v>F-gases</v>
          </cell>
        </row>
        <row r="1961">
          <cell r="A1961" t="str">
            <v>Canada</v>
          </cell>
          <cell r="E1961" t="str">
            <v>HFCs</v>
          </cell>
          <cell r="F1961">
            <v>2003</v>
          </cell>
          <cell r="H1961">
            <v>3.7888305966462399</v>
          </cell>
          <cell r="K1961" t="str">
            <v>F-gases</v>
          </cell>
        </row>
        <row r="1962">
          <cell r="A1962" t="str">
            <v>Canada</v>
          </cell>
          <cell r="E1962" t="str">
            <v>HFCs</v>
          </cell>
          <cell r="F1962">
            <v>2003</v>
          </cell>
          <cell r="H1962">
            <v>5.2991702111439998E-2</v>
          </cell>
          <cell r="K1962" t="str">
            <v>F-gases</v>
          </cell>
        </row>
        <row r="1963">
          <cell r="A1963" t="str">
            <v>Canada</v>
          </cell>
          <cell r="E1963" t="str">
            <v>HFCs</v>
          </cell>
          <cell r="F1963">
            <v>2004</v>
          </cell>
          <cell r="H1963">
            <v>6.0993973709102499E-2</v>
          </cell>
          <cell r="K1963" t="str">
            <v>F-gases</v>
          </cell>
        </row>
        <row r="1964">
          <cell r="A1964" t="str">
            <v>Canada</v>
          </cell>
          <cell r="E1964" t="str">
            <v>HFCs</v>
          </cell>
          <cell r="F1964">
            <v>2004</v>
          </cell>
          <cell r="H1964">
            <v>1.86632240554758E-2</v>
          </cell>
          <cell r="K1964" t="str">
            <v>F-gases</v>
          </cell>
        </row>
        <row r="1965">
          <cell r="A1965" t="str">
            <v>Canada</v>
          </cell>
          <cell r="E1965" t="str">
            <v>HFCs</v>
          </cell>
          <cell r="F1965">
            <v>2004</v>
          </cell>
          <cell r="H1965">
            <v>0.10053209441144501</v>
          </cell>
          <cell r="K1965" t="str">
            <v>F-gases</v>
          </cell>
        </row>
        <row r="1966">
          <cell r="A1966" t="str">
            <v>Canada</v>
          </cell>
          <cell r="E1966" t="str">
            <v>HFCs</v>
          </cell>
          <cell r="F1966">
            <v>2004</v>
          </cell>
          <cell r="H1966">
            <v>4.3456139504132896</v>
          </cell>
          <cell r="K1966" t="str">
            <v>F-gases</v>
          </cell>
        </row>
        <row r="1967">
          <cell r="A1967" t="str">
            <v>Canada</v>
          </cell>
          <cell r="E1967" t="str">
            <v>HFCs</v>
          </cell>
          <cell r="F1967">
            <v>2004</v>
          </cell>
          <cell r="H1967">
            <v>5.8970325217037399E-2</v>
          </cell>
          <cell r="K1967" t="str">
            <v>F-gases</v>
          </cell>
        </row>
        <row r="1968">
          <cell r="A1968" t="str">
            <v>Canada</v>
          </cell>
          <cell r="E1968" t="str">
            <v>HFCs</v>
          </cell>
          <cell r="F1968">
            <v>2005</v>
          </cell>
          <cell r="H1968">
            <v>7.8445689360649398E-2</v>
          </cell>
          <cell r="K1968" t="str">
            <v>F-gases</v>
          </cell>
        </row>
        <row r="1969">
          <cell r="A1969" t="str">
            <v>Canada</v>
          </cell>
          <cell r="E1969" t="str">
            <v>HFCs</v>
          </cell>
          <cell r="F1969">
            <v>2005</v>
          </cell>
          <cell r="H1969">
            <v>2.24807820181608E-2</v>
          </cell>
          <cell r="K1969" t="str">
            <v>F-gases</v>
          </cell>
        </row>
        <row r="1970">
          <cell r="A1970" t="str">
            <v>Canada</v>
          </cell>
          <cell r="E1970" t="str">
            <v>HFCs</v>
          </cell>
          <cell r="F1970">
            <v>2005</v>
          </cell>
          <cell r="H1970">
            <v>0.120626242372099</v>
          </cell>
          <cell r="K1970" t="str">
            <v>F-gases</v>
          </cell>
        </row>
        <row r="1971">
          <cell r="A1971" t="str">
            <v>Canada</v>
          </cell>
          <cell r="E1971" t="str">
            <v>HFCs</v>
          </cell>
          <cell r="F1971">
            <v>2005</v>
          </cell>
          <cell r="H1971">
            <v>4.8130332441851396</v>
          </cell>
          <cell r="K1971" t="str">
            <v>F-gases</v>
          </cell>
        </row>
        <row r="1972">
          <cell r="A1972" t="str">
            <v>Canada</v>
          </cell>
          <cell r="E1972" t="str">
            <v>HFCs</v>
          </cell>
          <cell r="F1972">
            <v>2005</v>
          </cell>
          <cell r="H1972">
            <v>6.3495187717449095E-2</v>
          </cell>
          <cell r="K1972" t="str">
            <v>F-gases</v>
          </cell>
        </row>
        <row r="1973">
          <cell r="A1973" t="str">
            <v>Canada</v>
          </cell>
          <cell r="E1973" t="str">
            <v>HFCs</v>
          </cell>
          <cell r="F1973">
            <v>2006</v>
          </cell>
          <cell r="H1973">
            <v>8.9973584279928798E-2</v>
          </cell>
          <cell r="K1973" t="str">
            <v>F-gases</v>
          </cell>
        </row>
        <row r="1974">
          <cell r="A1974" t="str">
            <v>Canada</v>
          </cell>
          <cell r="E1974" t="str">
            <v>HFCs</v>
          </cell>
          <cell r="F1974">
            <v>2006</v>
          </cell>
          <cell r="H1974">
            <v>2.5558186135331E-2</v>
          </cell>
          <cell r="K1974" t="str">
            <v>F-gases</v>
          </cell>
        </row>
        <row r="1975">
          <cell r="A1975" t="str">
            <v>Canada</v>
          </cell>
          <cell r="E1975" t="str">
            <v>HFCs</v>
          </cell>
          <cell r="F1975">
            <v>2006</v>
          </cell>
          <cell r="H1975">
            <v>0.14646681983576501</v>
          </cell>
          <cell r="K1975" t="str">
            <v>F-gases</v>
          </cell>
        </row>
        <row r="1976">
          <cell r="A1976" t="str">
            <v>Canada</v>
          </cell>
          <cell r="E1976" t="str">
            <v>HFCs</v>
          </cell>
          <cell r="F1976">
            <v>2006</v>
          </cell>
          <cell r="H1976">
            <v>5.0391994791040604</v>
          </cell>
          <cell r="K1976" t="str">
            <v>F-gases</v>
          </cell>
        </row>
        <row r="1977">
          <cell r="A1977" t="str">
            <v>Canada</v>
          </cell>
          <cell r="E1977" t="str">
            <v>HFCs</v>
          </cell>
          <cell r="F1977">
            <v>2006</v>
          </cell>
          <cell r="H1977">
            <v>6.4891330122804403E-2</v>
          </cell>
          <cell r="K1977" t="str">
            <v>F-gases</v>
          </cell>
        </row>
        <row r="1978">
          <cell r="A1978" t="str">
            <v>Canada</v>
          </cell>
          <cell r="E1978" t="str">
            <v>HFCs</v>
          </cell>
          <cell r="F1978">
            <v>2007</v>
          </cell>
          <cell r="H1978">
            <v>0.10868305089857699</v>
          </cell>
          <cell r="K1978" t="str">
            <v>F-gases</v>
          </cell>
        </row>
        <row r="1979">
          <cell r="A1979" t="str">
            <v>Canada</v>
          </cell>
          <cell r="E1979" t="str">
            <v>HFCs</v>
          </cell>
          <cell r="F1979">
            <v>2007</v>
          </cell>
          <cell r="H1979">
            <v>3.0663282139524899E-2</v>
          </cell>
          <cell r="K1979" t="str">
            <v>F-gases</v>
          </cell>
        </row>
        <row r="1980">
          <cell r="A1980" t="str">
            <v>Canada</v>
          </cell>
          <cell r="E1980" t="str">
            <v>HFCs</v>
          </cell>
          <cell r="F1980">
            <v>2007</v>
          </cell>
          <cell r="H1980">
            <v>0.18444035864029601</v>
          </cell>
          <cell r="K1980" t="str">
            <v>F-gases</v>
          </cell>
        </row>
        <row r="1981">
          <cell r="A1981" t="str">
            <v>Canada</v>
          </cell>
          <cell r="E1981" t="str">
            <v>HFCs</v>
          </cell>
          <cell r="F1981">
            <v>2007</v>
          </cell>
          <cell r="H1981">
            <v>5.6413690114345796</v>
          </cell>
          <cell r="K1981" t="str">
            <v>F-gases</v>
          </cell>
        </row>
        <row r="1982">
          <cell r="A1982" t="str">
            <v>Canada</v>
          </cell>
          <cell r="E1982" t="str">
            <v>HFCs</v>
          </cell>
          <cell r="F1982">
            <v>2007</v>
          </cell>
          <cell r="H1982">
            <v>7.1034611987338001E-2</v>
          </cell>
          <cell r="K1982" t="str">
            <v>F-gases</v>
          </cell>
        </row>
        <row r="1983">
          <cell r="A1983" t="str">
            <v>Canada</v>
          </cell>
          <cell r="E1983" t="str">
            <v>HFCs</v>
          </cell>
          <cell r="F1983">
            <v>2008</v>
          </cell>
          <cell r="H1983">
            <v>0.116223628899033</v>
          </cell>
          <cell r="K1983" t="str">
            <v>F-gases</v>
          </cell>
        </row>
        <row r="1984">
          <cell r="A1984" t="str">
            <v>Canada</v>
          </cell>
          <cell r="E1984" t="str">
            <v>HFCs</v>
          </cell>
          <cell r="F1984">
            <v>2008</v>
          </cell>
          <cell r="H1984">
            <v>3.2613415113665598E-2</v>
          </cell>
          <cell r="K1984" t="str">
            <v>F-gases</v>
          </cell>
        </row>
        <row r="1985">
          <cell r="A1985" t="str">
            <v>Canada</v>
          </cell>
          <cell r="E1985" t="str">
            <v>HFCs</v>
          </cell>
          <cell r="F1985">
            <v>2008</v>
          </cell>
          <cell r="H1985">
            <v>0.20359711356617199</v>
          </cell>
          <cell r="K1985" t="str">
            <v>F-gases</v>
          </cell>
        </row>
        <row r="1986">
          <cell r="A1986" t="str">
            <v>Canada</v>
          </cell>
          <cell r="E1986" t="str">
            <v>HFCs</v>
          </cell>
          <cell r="F1986">
            <v>2008</v>
          </cell>
          <cell r="H1986">
            <v>5.6556547622229596</v>
          </cell>
          <cell r="K1986" t="str">
            <v>F-gases</v>
          </cell>
        </row>
        <row r="1987">
          <cell r="A1987" t="str">
            <v>Canada</v>
          </cell>
          <cell r="E1987" t="str">
            <v>HFCs</v>
          </cell>
          <cell r="F1987">
            <v>2008</v>
          </cell>
          <cell r="H1987">
            <v>6.9743652726499905E-2</v>
          </cell>
          <cell r="K1987" t="str">
            <v>F-gases</v>
          </cell>
        </row>
        <row r="1988">
          <cell r="A1988" t="str">
            <v>Canada</v>
          </cell>
          <cell r="E1988" t="str">
            <v>HFCs</v>
          </cell>
          <cell r="F1988">
            <v>2009</v>
          </cell>
          <cell r="H1988">
            <v>0.13709182364861699</v>
          </cell>
          <cell r="K1988" t="str">
            <v>F-gases</v>
          </cell>
        </row>
        <row r="1989">
          <cell r="A1989" t="str">
            <v>Canada</v>
          </cell>
          <cell r="E1989" t="str">
            <v>HFCs</v>
          </cell>
          <cell r="F1989">
            <v>2009</v>
          </cell>
          <cell r="H1989">
            <v>3.8299595322658801E-2</v>
          </cell>
          <cell r="K1989" t="str">
            <v>F-gases</v>
          </cell>
        </row>
        <row r="1990">
          <cell r="A1990" t="str">
            <v>Canada</v>
          </cell>
          <cell r="E1990" t="str">
            <v>HFCs</v>
          </cell>
          <cell r="F1990">
            <v>2009</v>
          </cell>
          <cell r="H1990">
            <v>0.246237232378898</v>
          </cell>
          <cell r="K1990" t="str">
            <v>F-gases</v>
          </cell>
        </row>
        <row r="1991">
          <cell r="A1991" t="str">
            <v>Canada</v>
          </cell>
          <cell r="E1991" t="str">
            <v>HFCs</v>
          </cell>
          <cell r="F1991">
            <v>2009</v>
          </cell>
          <cell r="H1991">
            <v>6.3103965560670199</v>
          </cell>
          <cell r="K1991" t="str">
            <v>F-gases</v>
          </cell>
        </row>
        <row r="1992">
          <cell r="A1992" t="str">
            <v>Canada</v>
          </cell>
          <cell r="E1992" t="str">
            <v>HFCs</v>
          </cell>
          <cell r="F1992">
            <v>2009</v>
          </cell>
          <cell r="H1992">
            <v>7.6316926911744701E-2</v>
          </cell>
          <cell r="K1992" t="str">
            <v>F-gases</v>
          </cell>
        </row>
        <row r="1993">
          <cell r="A1993" t="str">
            <v>Canada</v>
          </cell>
          <cell r="E1993" t="str">
            <v>HFCs</v>
          </cell>
          <cell r="F1993">
            <v>2010</v>
          </cell>
          <cell r="H1993">
            <v>0.163723632016504</v>
          </cell>
          <cell r="K1993" t="str">
            <v>F-gases</v>
          </cell>
        </row>
        <row r="1994">
          <cell r="A1994" t="str">
            <v>Canada</v>
          </cell>
          <cell r="E1994" t="str">
            <v>HFCs</v>
          </cell>
          <cell r="F1994">
            <v>2010</v>
          </cell>
          <cell r="H1994">
            <v>4.5572182079733202E-2</v>
          </cell>
          <cell r="K1994" t="str">
            <v>F-gases</v>
          </cell>
        </row>
        <row r="1995">
          <cell r="A1995" t="str">
            <v>Canada</v>
          </cell>
          <cell r="E1995" t="str">
            <v>HFCs</v>
          </cell>
          <cell r="F1995">
            <v>2010</v>
          </cell>
          <cell r="H1995">
            <v>0.30008272284848198</v>
          </cell>
          <cell r="K1995" t="str">
            <v>F-gases</v>
          </cell>
        </row>
        <row r="1996">
          <cell r="A1996" t="str">
            <v>Canada</v>
          </cell>
          <cell r="E1996" t="str">
            <v>HFCs</v>
          </cell>
          <cell r="F1996">
            <v>2010</v>
          </cell>
          <cell r="H1996">
            <v>7.1798570990846304</v>
          </cell>
          <cell r="K1996" t="str">
            <v>F-gases</v>
          </cell>
        </row>
        <row r="1997">
          <cell r="A1997" t="str">
            <v>Canada</v>
          </cell>
          <cell r="E1997" t="str">
            <v>HFCs</v>
          </cell>
          <cell r="F1997">
            <v>2010</v>
          </cell>
          <cell r="H1997">
            <v>8.5264507304997503E-2</v>
          </cell>
          <cell r="K1997" t="str">
            <v>F-gases</v>
          </cell>
        </row>
        <row r="1998">
          <cell r="A1998" t="str">
            <v>Canada</v>
          </cell>
          <cell r="E1998" t="str">
            <v>HFCs</v>
          </cell>
          <cell r="F1998">
            <v>2011</v>
          </cell>
          <cell r="H1998">
            <v>0.184807668641883</v>
          </cell>
          <cell r="K1998" t="str">
            <v>F-gases</v>
          </cell>
        </row>
        <row r="1999">
          <cell r="A1999" t="str">
            <v>Canada</v>
          </cell>
          <cell r="E1999" t="str">
            <v>HFCs</v>
          </cell>
          <cell r="F1999">
            <v>2011</v>
          </cell>
          <cell r="H1999">
            <v>5.3662989769261399E-2</v>
          </cell>
          <cell r="K1999" t="str">
            <v>F-gases</v>
          </cell>
        </row>
        <row r="2000">
          <cell r="A2000" t="str">
            <v>Canada</v>
          </cell>
          <cell r="E2000" t="str">
            <v>HFCs</v>
          </cell>
          <cell r="F2000">
            <v>2011</v>
          </cell>
          <cell r="H2000">
            <v>0.35933117901956102</v>
          </cell>
          <cell r="K2000" t="str">
            <v>F-gases</v>
          </cell>
        </row>
        <row r="2001">
          <cell r="A2001" t="str">
            <v>Canada</v>
          </cell>
          <cell r="E2001" t="str">
            <v>HFCs</v>
          </cell>
          <cell r="F2001">
            <v>2011</v>
          </cell>
          <cell r="H2001">
            <v>7.9059009105151299</v>
          </cell>
          <cell r="K2001" t="str">
            <v>F-gases</v>
          </cell>
        </row>
        <row r="2002">
          <cell r="A2002" t="str">
            <v>Canada</v>
          </cell>
          <cell r="E2002" t="str">
            <v>HFCs</v>
          </cell>
          <cell r="F2002">
            <v>2011</v>
          </cell>
          <cell r="H2002">
            <v>9.4925897042466803E-2</v>
          </cell>
          <cell r="K2002" t="str">
            <v>F-gases</v>
          </cell>
        </row>
        <row r="2003">
          <cell r="A2003" t="str">
            <v>Canada</v>
          </cell>
          <cell r="E2003" t="str">
            <v>HFCs</v>
          </cell>
          <cell r="F2003">
            <v>2012</v>
          </cell>
          <cell r="H2003">
            <v>0.19898128709082599</v>
          </cell>
          <cell r="K2003" t="str">
            <v>F-gases</v>
          </cell>
        </row>
        <row r="2004">
          <cell r="A2004" t="str">
            <v>Canada</v>
          </cell>
          <cell r="E2004" t="str">
            <v>HFCs</v>
          </cell>
          <cell r="F2004">
            <v>2012</v>
          </cell>
          <cell r="H2004">
            <v>6.00195141136547E-2</v>
          </cell>
          <cell r="K2004" t="str">
            <v>F-gases</v>
          </cell>
        </row>
        <row r="2005">
          <cell r="A2005" t="str">
            <v>Canada</v>
          </cell>
          <cell r="E2005" t="str">
            <v>HFCs</v>
          </cell>
          <cell r="F2005">
            <v>2012</v>
          </cell>
          <cell r="H2005">
            <v>0.407668322460287</v>
          </cell>
          <cell r="K2005" t="str">
            <v>F-gases</v>
          </cell>
        </row>
        <row r="2006">
          <cell r="A2006" t="str">
            <v>Canada</v>
          </cell>
          <cell r="E2006" t="str">
            <v>HFCs</v>
          </cell>
          <cell r="F2006">
            <v>2012</v>
          </cell>
          <cell r="H2006">
            <v>8.3119901009526291</v>
          </cell>
          <cell r="K2006" t="str">
            <v>F-gases</v>
          </cell>
        </row>
        <row r="2007">
          <cell r="A2007" t="str">
            <v>Canada</v>
          </cell>
          <cell r="E2007" t="str">
            <v>HFCs</v>
          </cell>
          <cell r="F2007">
            <v>2012</v>
          </cell>
          <cell r="H2007">
            <v>0.100876155634402</v>
          </cell>
          <cell r="K2007" t="str">
            <v>F-gases</v>
          </cell>
        </row>
        <row r="2008">
          <cell r="A2008" t="str">
            <v>Canada</v>
          </cell>
          <cell r="E2008" t="str">
            <v>HFCs</v>
          </cell>
          <cell r="F2008">
            <v>2013</v>
          </cell>
          <cell r="H2008">
            <v>0.21077620614807599</v>
          </cell>
          <cell r="K2008" t="str">
            <v>F-gases</v>
          </cell>
        </row>
        <row r="2009">
          <cell r="A2009" t="str">
            <v>Canada</v>
          </cell>
          <cell r="E2009" t="str">
            <v>HFCs</v>
          </cell>
          <cell r="F2009">
            <v>2013</v>
          </cell>
          <cell r="H2009">
            <v>6.5805183221286701E-2</v>
          </cell>
          <cell r="K2009" t="str">
            <v>F-gases</v>
          </cell>
        </row>
        <row r="2010">
          <cell r="A2010" t="str">
            <v>Canada</v>
          </cell>
          <cell r="E2010" t="str">
            <v>HFCs</v>
          </cell>
          <cell r="F2010">
            <v>2013</v>
          </cell>
          <cell r="H2010">
            <v>0.45249176454407197</v>
          </cell>
          <cell r="K2010" t="str">
            <v>F-gases</v>
          </cell>
        </row>
        <row r="2011">
          <cell r="A2011" t="str">
            <v>Canada</v>
          </cell>
          <cell r="E2011" t="str">
            <v>HFCs</v>
          </cell>
          <cell r="F2011">
            <v>2013</v>
          </cell>
          <cell r="H2011">
            <v>8.6056107966400006</v>
          </cell>
          <cell r="K2011" t="str">
            <v>F-gases</v>
          </cell>
        </row>
        <row r="2012">
          <cell r="A2012" t="str">
            <v>Canada</v>
          </cell>
          <cell r="E2012" t="str">
            <v>HFCs</v>
          </cell>
          <cell r="F2012">
            <v>2013</v>
          </cell>
          <cell r="H2012">
            <v>0.105533469805904</v>
          </cell>
          <cell r="K2012" t="str">
            <v>F-gases</v>
          </cell>
        </row>
        <row r="2013">
          <cell r="A2013" t="str">
            <v>Canada</v>
          </cell>
          <cell r="E2013" t="str">
            <v>HFCs</v>
          </cell>
          <cell r="F2013">
            <v>2014</v>
          </cell>
          <cell r="H2013">
            <v>0.22919845356280699</v>
          </cell>
          <cell r="K2013" t="str">
            <v>F-gases</v>
          </cell>
        </row>
        <row r="2014">
          <cell r="A2014" t="str">
            <v>Canada</v>
          </cell>
          <cell r="E2014" t="str">
            <v>HFCs</v>
          </cell>
          <cell r="F2014">
            <v>2014</v>
          </cell>
          <cell r="H2014">
            <v>7.3834945887209597E-2</v>
          </cell>
          <cell r="K2014" t="str">
            <v>F-gases</v>
          </cell>
        </row>
        <row r="2015">
          <cell r="A2015" t="str">
            <v>Canada</v>
          </cell>
          <cell r="E2015" t="str">
            <v>HFCs</v>
          </cell>
          <cell r="F2015">
            <v>2014</v>
          </cell>
          <cell r="H2015">
            <v>0.51316548980468002</v>
          </cell>
          <cell r="K2015" t="str">
            <v>F-gases</v>
          </cell>
        </row>
        <row r="2016">
          <cell r="A2016" t="str">
            <v>Canada</v>
          </cell>
          <cell r="E2016" t="str">
            <v>HFCs</v>
          </cell>
          <cell r="F2016">
            <v>2014</v>
          </cell>
          <cell r="H2016">
            <v>9.1541741227310993</v>
          </cell>
          <cell r="K2016" t="str">
            <v>F-gases</v>
          </cell>
        </row>
        <row r="2017">
          <cell r="A2017" t="str">
            <v>Canada</v>
          </cell>
          <cell r="E2017" t="str">
            <v>HFCs</v>
          </cell>
          <cell r="F2017">
            <v>2014</v>
          </cell>
          <cell r="H2017">
            <v>0.113405147318377</v>
          </cell>
          <cell r="K2017" t="str">
            <v>F-gases</v>
          </cell>
        </row>
        <row r="2018">
          <cell r="A2018" t="str">
            <v>Canada</v>
          </cell>
          <cell r="E2018" t="str">
            <v>HFCs</v>
          </cell>
          <cell r="F2018">
            <v>2015</v>
          </cell>
          <cell r="H2018">
            <v>0.25539566787965601</v>
          </cell>
          <cell r="K2018" t="str">
            <v>F-gases</v>
          </cell>
        </row>
        <row r="2019">
          <cell r="A2019" t="str">
            <v>Canada</v>
          </cell>
          <cell r="E2019" t="str">
            <v>HFCs</v>
          </cell>
          <cell r="F2019">
            <v>2015</v>
          </cell>
          <cell r="H2019">
            <v>8.4665972644240098E-2</v>
          </cell>
          <cell r="K2019" t="str">
            <v>F-gases</v>
          </cell>
        </row>
        <row r="2020">
          <cell r="A2020" t="str">
            <v>Canada</v>
          </cell>
          <cell r="E2020" t="str">
            <v>HFCs</v>
          </cell>
          <cell r="F2020">
            <v>2015</v>
          </cell>
          <cell r="H2020">
            <v>0.59399727540449798</v>
          </cell>
          <cell r="K2020" t="str">
            <v>F-gases</v>
          </cell>
        </row>
        <row r="2021">
          <cell r="A2021" t="str">
            <v>Canada</v>
          </cell>
          <cell r="E2021" t="str">
            <v>HFCs</v>
          </cell>
          <cell r="F2021">
            <v>2015</v>
          </cell>
          <cell r="H2021">
            <v>9.9867649419936608</v>
          </cell>
          <cell r="K2021" t="str">
            <v>F-gases</v>
          </cell>
        </row>
        <row r="2022">
          <cell r="A2022" t="str">
            <v>Canada</v>
          </cell>
          <cell r="E2022" t="str">
            <v>HFCs</v>
          </cell>
          <cell r="F2022">
            <v>2015</v>
          </cell>
          <cell r="H2022">
            <v>0.12494776749585</v>
          </cell>
          <cell r="K2022" t="str">
            <v>F-gases</v>
          </cell>
        </row>
        <row r="2023">
          <cell r="A2023" t="str">
            <v>Canada</v>
          </cell>
          <cell r="E2023" t="str">
            <v>HFCs</v>
          </cell>
          <cell r="F2023">
            <v>2016</v>
          </cell>
          <cell r="H2023">
            <v>0.27311010608803599</v>
          </cell>
          <cell r="K2023" t="str">
            <v>F-gases</v>
          </cell>
        </row>
        <row r="2024">
          <cell r="A2024" t="str">
            <v>Canada</v>
          </cell>
          <cell r="E2024" t="str">
            <v>HFCs</v>
          </cell>
          <cell r="F2024">
            <v>2016</v>
          </cell>
          <cell r="H2024">
            <v>9.3113275119135294E-2</v>
          </cell>
          <cell r="K2024" t="str">
            <v>F-gases</v>
          </cell>
        </row>
        <row r="2025">
          <cell r="A2025" t="str">
            <v>Canada</v>
          </cell>
          <cell r="E2025" t="str">
            <v>HFCs</v>
          </cell>
          <cell r="F2025">
            <v>2016</v>
          </cell>
          <cell r="H2025">
            <v>0.66423941790476404</v>
          </cell>
          <cell r="K2025" t="str">
            <v>F-gases</v>
          </cell>
        </row>
        <row r="2026">
          <cell r="A2026" t="str">
            <v>Canada</v>
          </cell>
          <cell r="E2026" t="str">
            <v>HFCs</v>
          </cell>
          <cell r="F2026">
            <v>2016</v>
          </cell>
          <cell r="H2026">
            <v>10.856644539965901</v>
          </cell>
          <cell r="K2026" t="str">
            <v>F-gases</v>
          </cell>
        </row>
        <row r="2027">
          <cell r="A2027" t="str">
            <v>Canada</v>
          </cell>
          <cell r="E2027" t="str">
            <v>HFCs</v>
          </cell>
          <cell r="F2027">
            <v>2016</v>
          </cell>
          <cell r="H2027">
            <v>0.134958352134087</v>
          </cell>
          <cell r="K2027" t="str">
            <v>F-gases</v>
          </cell>
        </row>
        <row r="2028">
          <cell r="A2028" t="str">
            <v>Canada</v>
          </cell>
          <cell r="E2028" t="str">
            <v>HFCs</v>
          </cell>
          <cell r="F2028">
            <v>2017</v>
          </cell>
          <cell r="H2028">
            <v>0.269823907658781</v>
          </cell>
          <cell r="K2028" t="str">
            <v>F-gases</v>
          </cell>
        </row>
        <row r="2029">
          <cell r="A2029" t="str">
            <v>Canada</v>
          </cell>
          <cell r="E2029" t="str">
            <v>HFCs</v>
          </cell>
          <cell r="F2029">
            <v>2017</v>
          </cell>
          <cell r="H2029">
            <v>9.4598676705753199E-2</v>
          </cell>
          <cell r="K2029" t="str">
            <v>F-gases</v>
          </cell>
        </row>
        <row r="2030">
          <cell r="A2030" t="str">
            <v>Canada</v>
          </cell>
          <cell r="E2030" t="str">
            <v>HFCs</v>
          </cell>
          <cell r="F2030">
            <v>2017</v>
          </cell>
          <cell r="H2030">
            <v>0.68563844161574605</v>
          </cell>
          <cell r="K2030" t="str">
            <v>F-gases</v>
          </cell>
        </row>
        <row r="2031">
          <cell r="A2031" t="str">
            <v>Canada</v>
          </cell>
          <cell r="E2031" t="str">
            <v>HFCs</v>
          </cell>
          <cell r="F2031">
            <v>2017</v>
          </cell>
          <cell r="H2031">
            <v>10.905333929531499</v>
          </cell>
          <cell r="K2031" t="str">
            <v>F-gases</v>
          </cell>
        </row>
        <row r="2032">
          <cell r="A2032" t="str">
            <v>Canada</v>
          </cell>
          <cell r="E2032" t="str">
            <v>HFCs</v>
          </cell>
          <cell r="F2032">
            <v>2017</v>
          </cell>
          <cell r="H2032">
            <v>0.13469475050421401</v>
          </cell>
          <cell r="K2032" t="str">
            <v>F-gases</v>
          </cell>
        </row>
        <row r="2033">
          <cell r="A2033" t="str">
            <v>Canada</v>
          </cell>
          <cell r="E2033" t="str">
            <v>HFCs</v>
          </cell>
          <cell r="F2033">
            <v>2018</v>
          </cell>
          <cell r="H2033">
            <v>0.26653770922952702</v>
          </cell>
          <cell r="K2033" t="str">
            <v>F-gases</v>
          </cell>
        </row>
        <row r="2034">
          <cell r="A2034" t="str">
            <v>Canada</v>
          </cell>
          <cell r="E2034" t="str">
            <v>HFCs</v>
          </cell>
          <cell r="F2034">
            <v>2018</v>
          </cell>
          <cell r="H2034">
            <v>9.60840782923712E-2</v>
          </cell>
          <cell r="K2034" t="str">
            <v>F-gases</v>
          </cell>
        </row>
        <row r="2035">
          <cell r="A2035" t="str">
            <v>Canada</v>
          </cell>
          <cell r="E2035" t="str">
            <v>HFCs</v>
          </cell>
          <cell r="F2035">
            <v>2018</v>
          </cell>
          <cell r="H2035">
            <v>0.70703746532672895</v>
          </cell>
          <cell r="K2035" t="str">
            <v>F-gases</v>
          </cell>
        </row>
        <row r="2036">
          <cell r="A2036" t="str">
            <v>Canada</v>
          </cell>
          <cell r="E2036" t="str">
            <v>HFCs</v>
          </cell>
          <cell r="F2036">
            <v>2018</v>
          </cell>
          <cell r="H2036">
            <v>10.954023319097001</v>
          </cell>
          <cell r="K2036" t="str">
            <v>F-gases</v>
          </cell>
        </row>
        <row r="2037">
          <cell r="A2037" t="str">
            <v>Canada</v>
          </cell>
          <cell r="E2037" t="str">
            <v>HFCs</v>
          </cell>
          <cell r="F2037">
            <v>2018</v>
          </cell>
          <cell r="H2037">
            <v>0.13443114887434099</v>
          </cell>
          <cell r="K2037" t="str">
            <v>F-gases</v>
          </cell>
        </row>
        <row r="2038">
          <cell r="A2038" t="str">
            <v>Canada</v>
          </cell>
          <cell r="E2038" t="str">
            <v>HFCs</v>
          </cell>
          <cell r="F2038">
            <v>2019</v>
          </cell>
          <cell r="H2038">
            <v>0.26325151080027198</v>
          </cell>
          <cell r="K2038" t="str">
            <v>F-gases</v>
          </cell>
        </row>
        <row r="2039">
          <cell r="A2039" t="str">
            <v>Canada</v>
          </cell>
          <cell r="E2039" t="str">
            <v>HFCs</v>
          </cell>
          <cell r="F2039">
            <v>2019</v>
          </cell>
          <cell r="H2039">
            <v>9.7569479878989104E-2</v>
          </cell>
          <cell r="K2039" t="str">
            <v>F-gases</v>
          </cell>
        </row>
        <row r="2040">
          <cell r="A2040" t="str">
            <v>Canada</v>
          </cell>
          <cell r="E2040" t="str">
            <v>HFCs</v>
          </cell>
          <cell r="F2040">
            <v>2019</v>
          </cell>
          <cell r="H2040">
            <v>0.72843648903771097</v>
          </cell>
          <cell r="K2040" t="str">
            <v>F-gases</v>
          </cell>
        </row>
        <row r="2041">
          <cell r="A2041" t="str">
            <v>Canada</v>
          </cell>
          <cell r="E2041" t="str">
            <v>HFCs</v>
          </cell>
          <cell r="F2041">
            <v>2019</v>
          </cell>
          <cell r="H2041">
            <v>11.0027127086626</v>
          </cell>
          <cell r="K2041" t="str">
            <v>F-gases</v>
          </cell>
        </row>
        <row r="2042">
          <cell r="A2042" t="str">
            <v>Canada</v>
          </cell>
          <cell r="E2042" t="str">
            <v>HFCs</v>
          </cell>
          <cell r="F2042">
            <v>2019</v>
          </cell>
          <cell r="H2042">
            <v>0.134167547244468</v>
          </cell>
          <cell r="K2042" t="str">
            <v>F-gases</v>
          </cell>
        </row>
        <row r="2043">
          <cell r="A2043" t="str">
            <v>Canada</v>
          </cell>
          <cell r="E2043" t="str">
            <v>HFCs</v>
          </cell>
          <cell r="F2043">
            <v>2020</v>
          </cell>
          <cell r="H2043">
            <v>0.259965312371018</v>
          </cell>
          <cell r="K2043" t="str">
            <v>F-gases</v>
          </cell>
        </row>
        <row r="2044">
          <cell r="A2044" t="str">
            <v>Canada</v>
          </cell>
          <cell r="E2044" t="str">
            <v>HFCs</v>
          </cell>
          <cell r="F2044">
            <v>2020</v>
          </cell>
          <cell r="H2044">
            <v>9.9054881465607106E-2</v>
          </cell>
          <cell r="K2044" t="str">
            <v>F-gases</v>
          </cell>
        </row>
        <row r="2045">
          <cell r="A2045" t="str">
            <v>Canada</v>
          </cell>
          <cell r="E2045" t="str">
            <v>HFCs</v>
          </cell>
          <cell r="F2045">
            <v>2020</v>
          </cell>
          <cell r="H2045">
            <v>0.74983551274869298</v>
          </cell>
          <cell r="K2045" t="str">
            <v>F-gases</v>
          </cell>
        </row>
        <row r="2046">
          <cell r="A2046" t="str">
            <v>Canada</v>
          </cell>
          <cell r="E2046" t="str">
            <v>HFCs</v>
          </cell>
          <cell r="F2046">
            <v>2020</v>
          </cell>
          <cell r="H2046">
            <v>11.051402098228101</v>
          </cell>
          <cell r="K2046" t="str">
            <v>F-gases</v>
          </cell>
        </row>
        <row r="2047">
          <cell r="A2047" t="str">
            <v>Canada</v>
          </cell>
          <cell r="E2047" t="str">
            <v>HFCs</v>
          </cell>
          <cell r="F2047">
            <v>2020</v>
          </cell>
          <cell r="H2047">
            <v>0.13390394561459501</v>
          </cell>
          <cell r="K2047" t="str">
            <v>F-gases</v>
          </cell>
        </row>
        <row r="2048">
          <cell r="A2048" t="str">
            <v>Canada</v>
          </cell>
          <cell r="E2048" t="str">
            <v>HFCs</v>
          </cell>
          <cell r="F2048">
            <v>2021</v>
          </cell>
          <cell r="H2048">
            <v>0.24408809678451801</v>
          </cell>
          <cell r="K2048" t="str">
            <v>F-gases</v>
          </cell>
        </row>
        <row r="2049">
          <cell r="A2049" t="str">
            <v>Canada</v>
          </cell>
          <cell r="E2049" t="str">
            <v>HFCs</v>
          </cell>
          <cell r="F2049">
            <v>2021</v>
          </cell>
          <cell r="H2049">
            <v>9.4183380018920806E-2</v>
          </cell>
          <cell r="K2049" t="str">
            <v>F-gases</v>
          </cell>
        </row>
        <row r="2050">
          <cell r="A2050" t="str">
            <v>Canada</v>
          </cell>
          <cell r="E2050" t="str">
            <v>HFCs</v>
          </cell>
          <cell r="F2050">
            <v>2021</v>
          </cell>
          <cell r="H2050">
            <v>0.69481940913345797</v>
          </cell>
          <cell r="K2050" t="str">
            <v>F-gases</v>
          </cell>
        </row>
        <row r="2051">
          <cell r="A2051" t="str">
            <v>Canada</v>
          </cell>
          <cell r="E2051" t="str">
            <v>HFCs</v>
          </cell>
          <cell r="F2051">
            <v>2021</v>
          </cell>
          <cell r="H2051">
            <v>10.599860353314799</v>
          </cell>
          <cell r="K2051" t="str">
            <v>F-gases</v>
          </cell>
        </row>
        <row r="2052">
          <cell r="A2052" t="str">
            <v>Canada</v>
          </cell>
          <cell r="E2052" t="str">
            <v>HFCs</v>
          </cell>
          <cell r="F2052">
            <v>2021</v>
          </cell>
          <cell r="H2052">
            <v>0.126738935194598</v>
          </cell>
          <cell r="K2052" t="str">
            <v>F-gases</v>
          </cell>
        </row>
        <row r="2053">
          <cell r="A2053" t="str">
            <v>Canada</v>
          </cell>
          <cell r="E2053" t="str">
            <v>HFCs</v>
          </cell>
          <cell r="F2053">
            <v>2022</v>
          </cell>
          <cell r="H2053">
            <v>0.228210881198018</v>
          </cell>
          <cell r="K2053" t="str">
            <v>F-gases</v>
          </cell>
        </row>
        <row r="2054">
          <cell r="A2054" t="str">
            <v>Canada</v>
          </cell>
          <cell r="E2054" t="str">
            <v>HFCs</v>
          </cell>
          <cell r="F2054">
            <v>2022</v>
          </cell>
          <cell r="H2054">
            <v>8.9311878572234604E-2</v>
          </cell>
          <cell r="K2054" t="str">
            <v>F-gases</v>
          </cell>
        </row>
        <row r="2055">
          <cell r="A2055" t="str">
            <v>Canada</v>
          </cell>
          <cell r="E2055" t="str">
            <v>HFCs</v>
          </cell>
          <cell r="F2055">
            <v>2022</v>
          </cell>
          <cell r="H2055">
            <v>0.63980330551822195</v>
          </cell>
          <cell r="K2055" t="str">
            <v>F-gases</v>
          </cell>
        </row>
        <row r="2056">
          <cell r="A2056" t="str">
            <v>Canada</v>
          </cell>
          <cell r="E2056" t="str">
            <v>HFCs</v>
          </cell>
          <cell r="F2056">
            <v>2022</v>
          </cell>
          <cell r="H2056">
            <v>10.1483186084015</v>
          </cell>
          <cell r="K2056" t="str">
            <v>F-gases</v>
          </cell>
        </row>
        <row r="2057">
          <cell r="A2057" t="str">
            <v>Canada</v>
          </cell>
          <cell r="E2057" t="str">
            <v>HFCs</v>
          </cell>
          <cell r="F2057">
            <v>2022</v>
          </cell>
          <cell r="H2057">
            <v>0.11957392477459999</v>
          </cell>
          <cell r="K2057" t="str">
            <v>F-gases</v>
          </cell>
        </row>
        <row r="2058">
          <cell r="A2058" t="str">
            <v>Canada</v>
          </cell>
          <cell r="E2058" t="str">
            <v>HFCs</v>
          </cell>
          <cell r="F2058">
            <v>2023</v>
          </cell>
          <cell r="H2058">
            <v>0.21233366561151801</v>
          </cell>
          <cell r="K2058" t="str">
            <v>F-gases</v>
          </cell>
        </row>
        <row r="2059">
          <cell r="A2059" t="str">
            <v>Canada</v>
          </cell>
          <cell r="E2059" t="str">
            <v>HFCs</v>
          </cell>
          <cell r="F2059">
            <v>2023</v>
          </cell>
          <cell r="H2059">
            <v>8.4440377125548402E-2</v>
          </cell>
          <cell r="K2059" t="str">
            <v>F-gases</v>
          </cell>
        </row>
        <row r="2060">
          <cell r="A2060" t="str">
            <v>Canada</v>
          </cell>
          <cell r="E2060" t="str">
            <v>HFCs</v>
          </cell>
          <cell r="F2060">
            <v>2023</v>
          </cell>
          <cell r="H2060">
            <v>0.58478720190298605</v>
          </cell>
          <cell r="K2060" t="str">
            <v>F-gases</v>
          </cell>
        </row>
        <row r="2061">
          <cell r="A2061" t="str">
            <v>Canada</v>
          </cell>
          <cell r="E2061" t="str">
            <v>HFCs</v>
          </cell>
          <cell r="F2061">
            <v>2023</v>
          </cell>
          <cell r="H2061">
            <v>9.6967768634881892</v>
          </cell>
          <cell r="K2061" t="str">
            <v>F-gases</v>
          </cell>
        </row>
        <row r="2062">
          <cell r="A2062" t="str">
            <v>Canada</v>
          </cell>
          <cell r="E2062" t="str">
            <v>HFCs</v>
          </cell>
          <cell r="F2062">
            <v>2023</v>
          </cell>
          <cell r="H2062">
            <v>0.112408914354602</v>
          </cell>
          <cell r="K2062" t="str">
            <v>F-gases</v>
          </cell>
        </row>
        <row r="2063">
          <cell r="A2063" t="str">
            <v>Canada</v>
          </cell>
          <cell r="E2063" t="str">
            <v>HFCs</v>
          </cell>
          <cell r="F2063">
            <v>2024</v>
          </cell>
          <cell r="H2063">
            <v>0.19645645002501799</v>
          </cell>
          <cell r="K2063" t="str">
            <v>F-gases</v>
          </cell>
        </row>
        <row r="2064">
          <cell r="A2064" t="str">
            <v>Canada</v>
          </cell>
          <cell r="E2064" t="str">
            <v>HFCs</v>
          </cell>
          <cell r="F2064">
            <v>2024</v>
          </cell>
          <cell r="H2064">
            <v>7.95688756788622E-2</v>
          </cell>
          <cell r="K2064" t="str">
            <v>F-gases</v>
          </cell>
        </row>
        <row r="2065">
          <cell r="A2065" t="str">
            <v>Canada</v>
          </cell>
          <cell r="E2065" t="str">
            <v>HFCs</v>
          </cell>
          <cell r="F2065">
            <v>2024</v>
          </cell>
          <cell r="H2065">
            <v>0.52977109828775004</v>
          </cell>
          <cell r="K2065" t="str">
            <v>F-gases</v>
          </cell>
        </row>
        <row r="2066">
          <cell r="A2066" t="str">
            <v>Canada</v>
          </cell>
          <cell r="E2066" t="str">
            <v>HFCs</v>
          </cell>
          <cell r="F2066">
            <v>2024</v>
          </cell>
          <cell r="H2066">
            <v>9.2452351185748807</v>
          </cell>
          <cell r="K2066" t="str">
            <v>F-gases</v>
          </cell>
        </row>
        <row r="2067">
          <cell r="A2067" t="str">
            <v>Canada</v>
          </cell>
          <cell r="E2067" t="str">
            <v>HFCs</v>
          </cell>
          <cell r="F2067">
            <v>2024</v>
          </cell>
          <cell r="H2067">
            <v>0.105243903934605</v>
          </cell>
          <cell r="K2067" t="str">
            <v>F-gases</v>
          </cell>
        </row>
        <row r="2068">
          <cell r="A2068" t="str">
            <v>Canada</v>
          </cell>
          <cell r="E2068" t="str">
            <v>HFCs</v>
          </cell>
          <cell r="F2068">
            <v>2025</v>
          </cell>
          <cell r="H2068">
            <v>0.180579234438518</v>
          </cell>
          <cell r="K2068" t="str">
            <v>F-gases</v>
          </cell>
        </row>
        <row r="2069">
          <cell r="A2069" t="str">
            <v>Canada</v>
          </cell>
          <cell r="E2069" t="str">
            <v>HFCs</v>
          </cell>
          <cell r="F2069">
            <v>2025</v>
          </cell>
          <cell r="H2069">
            <v>7.4697374232176095E-2</v>
          </cell>
          <cell r="K2069" t="str">
            <v>F-gases</v>
          </cell>
        </row>
        <row r="2070">
          <cell r="A2070" t="str">
            <v>Canada</v>
          </cell>
          <cell r="E2070" t="str">
            <v>HFCs</v>
          </cell>
          <cell r="F2070">
            <v>2025</v>
          </cell>
          <cell r="H2070">
            <v>0.47475499467251397</v>
          </cell>
          <cell r="K2070" t="str">
            <v>F-gases</v>
          </cell>
        </row>
        <row r="2071">
          <cell r="A2071" t="str">
            <v>Canada</v>
          </cell>
          <cell r="E2071" t="str">
            <v>HFCs</v>
          </cell>
          <cell r="F2071">
            <v>2025</v>
          </cell>
          <cell r="H2071">
            <v>8.7936933736615703</v>
          </cell>
          <cell r="K2071" t="str">
            <v>F-gases</v>
          </cell>
        </row>
        <row r="2072">
          <cell r="A2072" t="str">
            <v>Canada</v>
          </cell>
          <cell r="E2072" t="str">
            <v>HFCs</v>
          </cell>
          <cell r="F2072">
            <v>2025</v>
          </cell>
          <cell r="H2072">
            <v>9.8078893514606899E-2</v>
          </cell>
          <cell r="K2072" t="str">
            <v>F-gases</v>
          </cell>
        </row>
        <row r="2073">
          <cell r="A2073" t="str">
            <v>Canada</v>
          </cell>
          <cell r="E2073" t="str">
            <v>HFCs</v>
          </cell>
          <cell r="F2073">
            <v>2026</v>
          </cell>
          <cell r="H2073">
            <v>0.16323996137351801</v>
          </cell>
          <cell r="K2073" t="str">
            <v>F-gases</v>
          </cell>
        </row>
        <row r="2074">
          <cell r="A2074" t="str">
            <v>Canada</v>
          </cell>
          <cell r="E2074" t="str">
            <v>HFCs</v>
          </cell>
          <cell r="F2074">
            <v>2026</v>
          </cell>
          <cell r="H2074">
            <v>6.8109675356830199E-2</v>
          </cell>
          <cell r="K2074" t="str">
            <v>F-gases</v>
          </cell>
        </row>
        <row r="2075">
          <cell r="A2075" t="str">
            <v>Canada</v>
          </cell>
          <cell r="E2075" t="str">
            <v>HFCs</v>
          </cell>
          <cell r="F2075">
            <v>2026</v>
          </cell>
          <cell r="H2075">
            <v>0.43273023773952102</v>
          </cell>
          <cell r="K2075" t="str">
            <v>F-gases</v>
          </cell>
        </row>
        <row r="2076">
          <cell r="A2076" t="str">
            <v>Canada</v>
          </cell>
          <cell r="E2076" t="str">
            <v>HFCs</v>
          </cell>
          <cell r="F2076">
            <v>2026</v>
          </cell>
          <cell r="H2076">
            <v>7.95967106028926</v>
          </cell>
          <cell r="K2076" t="str">
            <v>F-gases</v>
          </cell>
        </row>
        <row r="2077">
          <cell r="A2077" t="str">
            <v>Canada</v>
          </cell>
          <cell r="E2077" t="str">
            <v>HFCs</v>
          </cell>
          <cell r="F2077">
            <v>2026</v>
          </cell>
          <cell r="H2077">
            <v>8.9238850157063704E-2</v>
          </cell>
          <cell r="K2077" t="str">
            <v>F-gases</v>
          </cell>
        </row>
        <row r="2078">
          <cell r="A2078" t="str">
            <v>Canada</v>
          </cell>
          <cell r="E2078" t="str">
            <v>HFCs</v>
          </cell>
          <cell r="F2078">
            <v>2027</v>
          </cell>
          <cell r="H2078">
            <v>0.14590068830851899</v>
          </cell>
          <cell r="K2078" t="str">
            <v>F-gases</v>
          </cell>
        </row>
        <row r="2079">
          <cell r="A2079" t="str">
            <v>Canada</v>
          </cell>
          <cell r="E2079" t="str">
            <v>HFCs</v>
          </cell>
          <cell r="F2079">
            <v>2027</v>
          </cell>
          <cell r="H2079">
            <v>6.1521976481484199E-2</v>
          </cell>
          <cell r="K2079" t="str">
            <v>F-gases</v>
          </cell>
        </row>
        <row r="2080">
          <cell r="A2080" t="str">
            <v>Canada</v>
          </cell>
          <cell r="E2080" t="str">
            <v>HFCs</v>
          </cell>
          <cell r="F2080">
            <v>2027</v>
          </cell>
          <cell r="H2080">
            <v>0.39070548080652701</v>
          </cell>
          <cell r="K2080" t="str">
            <v>F-gases</v>
          </cell>
        </row>
        <row r="2081">
          <cell r="A2081" t="str">
            <v>Canada</v>
          </cell>
          <cell r="E2081" t="str">
            <v>HFCs</v>
          </cell>
          <cell r="F2081">
            <v>2027</v>
          </cell>
          <cell r="H2081">
            <v>7.1256487469169496</v>
          </cell>
          <cell r="K2081" t="str">
            <v>F-gases</v>
          </cell>
        </row>
        <row r="2082">
          <cell r="A2082" t="str">
            <v>Canada</v>
          </cell>
          <cell r="E2082" t="str">
            <v>HFCs</v>
          </cell>
          <cell r="F2082">
            <v>2027</v>
          </cell>
          <cell r="H2082">
            <v>8.0398806799520495E-2</v>
          </cell>
          <cell r="K2082" t="str">
            <v>F-gases</v>
          </cell>
        </row>
        <row r="2083">
          <cell r="A2083" t="str">
            <v>Canada</v>
          </cell>
          <cell r="E2083" t="str">
            <v>HFCs</v>
          </cell>
          <cell r="F2083">
            <v>2028</v>
          </cell>
          <cell r="H2083">
            <v>0.12856141524351999</v>
          </cell>
          <cell r="K2083" t="str">
            <v>F-gases</v>
          </cell>
        </row>
        <row r="2084">
          <cell r="A2084" t="str">
            <v>Canada</v>
          </cell>
          <cell r="E2084" t="str">
            <v>HFCs</v>
          </cell>
          <cell r="F2084">
            <v>2028</v>
          </cell>
          <cell r="H2084">
            <v>5.4934277606138303E-2</v>
          </cell>
          <cell r="K2084" t="str">
            <v>F-gases</v>
          </cell>
        </row>
        <row r="2085">
          <cell r="A2085" t="str">
            <v>Canada</v>
          </cell>
          <cell r="E2085" t="str">
            <v>HFCs</v>
          </cell>
          <cell r="F2085">
            <v>2028</v>
          </cell>
          <cell r="H2085">
            <v>0.34868072387353299</v>
          </cell>
          <cell r="K2085" t="str">
            <v>F-gases</v>
          </cell>
        </row>
        <row r="2086">
          <cell r="A2086" t="str">
            <v>Canada</v>
          </cell>
          <cell r="E2086" t="str">
            <v>HFCs</v>
          </cell>
          <cell r="F2086">
            <v>2028</v>
          </cell>
          <cell r="H2086">
            <v>6.2916264335446304</v>
          </cell>
          <cell r="K2086" t="str">
            <v>F-gases</v>
          </cell>
        </row>
        <row r="2087">
          <cell r="A2087" t="str">
            <v>Canada</v>
          </cell>
          <cell r="E2087" t="str">
            <v>HFCs</v>
          </cell>
          <cell r="F2087">
            <v>2028</v>
          </cell>
          <cell r="H2087">
            <v>7.1558763441977299E-2</v>
          </cell>
          <cell r="K2087" t="str">
            <v>F-gases</v>
          </cell>
        </row>
        <row r="2088">
          <cell r="A2088" t="str">
            <v>Canada</v>
          </cell>
          <cell r="E2088" t="str">
            <v>HFCs</v>
          </cell>
          <cell r="F2088">
            <v>2029</v>
          </cell>
          <cell r="H2088">
            <v>0.11122214217852</v>
          </cell>
          <cell r="K2088" t="str">
            <v>F-gases</v>
          </cell>
        </row>
        <row r="2089">
          <cell r="A2089" t="str">
            <v>Canada</v>
          </cell>
          <cell r="E2089" t="str">
            <v>HFCs</v>
          </cell>
          <cell r="F2089">
            <v>2029</v>
          </cell>
          <cell r="H2089">
            <v>4.83465787307924E-2</v>
          </cell>
          <cell r="K2089" t="str">
            <v>F-gases</v>
          </cell>
        </row>
        <row r="2090">
          <cell r="A2090" t="str">
            <v>Canada</v>
          </cell>
          <cell r="E2090" t="str">
            <v>HFCs</v>
          </cell>
          <cell r="F2090">
            <v>2029</v>
          </cell>
          <cell r="H2090">
            <v>0.30665596694053898</v>
          </cell>
          <cell r="K2090" t="str">
            <v>F-gases</v>
          </cell>
        </row>
        <row r="2091">
          <cell r="A2091" t="str">
            <v>Canada</v>
          </cell>
          <cell r="E2091" t="str">
            <v>HFCs</v>
          </cell>
          <cell r="F2091">
            <v>2029</v>
          </cell>
          <cell r="H2091">
            <v>5.4576041201723298</v>
          </cell>
          <cell r="K2091" t="str">
            <v>F-gases</v>
          </cell>
        </row>
        <row r="2092">
          <cell r="A2092" t="str">
            <v>Canada</v>
          </cell>
          <cell r="E2092" t="str">
            <v>HFCs</v>
          </cell>
          <cell r="F2092">
            <v>2029</v>
          </cell>
          <cell r="H2092">
            <v>6.2718720084434104E-2</v>
          </cell>
          <cell r="K2092" t="str">
            <v>F-gases</v>
          </cell>
        </row>
        <row r="2093">
          <cell r="A2093" t="str">
            <v>Canada</v>
          </cell>
          <cell r="E2093" t="str">
            <v>HFCs</v>
          </cell>
          <cell r="F2093">
            <v>2030</v>
          </cell>
          <cell r="H2093">
            <v>9.3882869113520895E-2</v>
          </cell>
          <cell r="K2093" t="str">
            <v>F-gases</v>
          </cell>
        </row>
        <row r="2094">
          <cell r="A2094" t="str">
            <v>Canada</v>
          </cell>
          <cell r="E2094" t="str">
            <v>HFCs</v>
          </cell>
          <cell r="F2094">
            <v>2030</v>
          </cell>
          <cell r="H2094">
            <v>4.1758879855446497E-2</v>
          </cell>
          <cell r="K2094" t="str">
            <v>F-gases</v>
          </cell>
        </row>
        <row r="2095">
          <cell r="A2095" t="str">
            <v>Canada</v>
          </cell>
          <cell r="E2095" t="str">
            <v>HFCs</v>
          </cell>
          <cell r="F2095">
            <v>2030</v>
          </cell>
          <cell r="H2095">
            <v>0.26463121000754503</v>
          </cell>
          <cell r="K2095" t="str">
            <v>F-gases</v>
          </cell>
        </row>
        <row r="2096">
          <cell r="A2096" t="str">
            <v>Canada</v>
          </cell>
          <cell r="E2096" t="str">
            <v>HFCs</v>
          </cell>
          <cell r="F2096">
            <v>2030</v>
          </cell>
          <cell r="H2096">
            <v>4.6235818068000096</v>
          </cell>
          <cell r="K2096" t="str">
            <v>F-gases</v>
          </cell>
        </row>
        <row r="2097">
          <cell r="A2097" t="str">
            <v>Canada</v>
          </cell>
          <cell r="E2097" t="str">
            <v>HFCs</v>
          </cell>
          <cell r="F2097">
            <v>2030</v>
          </cell>
          <cell r="H2097">
            <v>5.3878676726890999E-2</v>
          </cell>
          <cell r="K2097" t="str">
            <v>F-gases</v>
          </cell>
        </row>
        <row r="2098">
          <cell r="A2098" t="str">
            <v>Canada</v>
          </cell>
          <cell r="E2098" t="str">
            <v>HFCs</v>
          </cell>
          <cell r="F2098">
            <v>2031</v>
          </cell>
          <cell r="H2098">
            <v>8.7624011172619504E-2</v>
          </cell>
          <cell r="K2098" t="str">
            <v>F-gases</v>
          </cell>
        </row>
        <row r="2099">
          <cell r="A2099" t="str">
            <v>Canada</v>
          </cell>
          <cell r="E2099" t="str">
            <v>HFCs</v>
          </cell>
          <cell r="F2099">
            <v>2031</v>
          </cell>
          <cell r="H2099">
            <v>3.9561169179093997E-2</v>
          </cell>
          <cell r="K2099" t="str">
            <v>F-gases</v>
          </cell>
        </row>
        <row r="2100">
          <cell r="A2100" t="str">
            <v>Canada</v>
          </cell>
          <cell r="E2100" t="str">
            <v>HFCs</v>
          </cell>
          <cell r="F2100">
            <v>2031</v>
          </cell>
          <cell r="H2100">
            <v>0.25329311018233802</v>
          </cell>
          <cell r="K2100" t="str">
            <v>F-gases</v>
          </cell>
        </row>
        <row r="2101">
          <cell r="A2101" t="str">
            <v>Canada</v>
          </cell>
          <cell r="E2101" t="str">
            <v>HFCs</v>
          </cell>
          <cell r="F2101">
            <v>2031</v>
          </cell>
          <cell r="H2101">
            <v>4.2828696898143797</v>
          </cell>
          <cell r="K2101" t="str">
            <v>F-gases</v>
          </cell>
        </row>
        <row r="2102">
          <cell r="A2102" t="str">
            <v>Canada</v>
          </cell>
          <cell r="E2102" t="str">
            <v>HFCs</v>
          </cell>
          <cell r="F2102">
            <v>2031</v>
          </cell>
          <cell r="H2102">
            <v>5.0286764945098199E-2</v>
          </cell>
          <cell r="K2102" t="str">
            <v>F-gases</v>
          </cell>
        </row>
        <row r="2103">
          <cell r="A2103" t="str">
            <v>Canada</v>
          </cell>
          <cell r="E2103" t="str">
            <v>HFCs</v>
          </cell>
          <cell r="F2103">
            <v>2032</v>
          </cell>
          <cell r="H2103">
            <v>8.1365153231718196E-2</v>
          </cell>
          <cell r="K2103" t="str">
            <v>F-gases</v>
          </cell>
        </row>
        <row r="2104">
          <cell r="A2104" t="str">
            <v>Canada</v>
          </cell>
          <cell r="E2104" t="str">
            <v>HFCs</v>
          </cell>
          <cell r="F2104">
            <v>2032</v>
          </cell>
          <cell r="H2104">
            <v>3.7363458502741503E-2</v>
          </cell>
          <cell r="K2104" t="str">
            <v>F-gases</v>
          </cell>
        </row>
        <row r="2105">
          <cell r="A2105" t="str">
            <v>Canada</v>
          </cell>
          <cell r="E2105" t="str">
            <v>HFCs</v>
          </cell>
          <cell r="F2105">
            <v>2032</v>
          </cell>
          <cell r="H2105">
            <v>0.24195501035712999</v>
          </cell>
          <cell r="K2105" t="str">
            <v>F-gases</v>
          </cell>
        </row>
        <row r="2106">
          <cell r="A2106" t="str">
            <v>Canada</v>
          </cell>
          <cell r="E2106" t="str">
            <v>HFCs</v>
          </cell>
          <cell r="F2106">
            <v>2032</v>
          </cell>
          <cell r="H2106">
            <v>3.9421575728287501</v>
          </cell>
          <cell r="K2106" t="str">
            <v>F-gases</v>
          </cell>
        </row>
        <row r="2107">
          <cell r="A2107" t="str">
            <v>Canada</v>
          </cell>
          <cell r="E2107" t="str">
            <v>HFCs</v>
          </cell>
          <cell r="F2107">
            <v>2032</v>
          </cell>
          <cell r="H2107">
            <v>4.6694853163305503E-2</v>
          </cell>
          <cell r="K2107" t="str">
            <v>F-gases</v>
          </cell>
        </row>
        <row r="2108">
          <cell r="A2108" t="str">
            <v>Canada</v>
          </cell>
          <cell r="E2108" t="str">
            <v>HFCs</v>
          </cell>
          <cell r="F2108">
            <v>2033</v>
          </cell>
          <cell r="H2108">
            <v>7.5106295290816694E-2</v>
          </cell>
          <cell r="K2108" t="str">
            <v>F-gases</v>
          </cell>
        </row>
        <row r="2109">
          <cell r="A2109" t="str">
            <v>Canada</v>
          </cell>
          <cell r="E2109" t="str">
            <v>HFCs</v>
          </cell>
          <cell r="F2109">
            <v>2033</v>
          </cell>
          <cell r="H2109">
            <v>3.5165747826389003E-2</v>
          </cell>
          <cell r="K2109" t="str">
            <v>F-gases</v>
          </cell>
        </row>
        <row r="2110">
          <cell r="A2110" t="str">
            <v>Canada</v>
          </cell>
          <cell r="E2110" t="str">
            <v>HFCs</v>
          </cell>
          <cell r="F2110">
            <v>2033</v>
          </cell>
          <cell r="H2110">
            <v>0.23061691053192199</v>
          </cell>
          <cell r="K2110" t="str">
            <v>F-gases</v>
          </cell>
        </row>
        <row r="2111">
          <cell r="A2111" t="str">
            <v>Canada</v>
          </cell>
          <cell r="E2111" t="str">
            <v>HFCs</v>
          </cell>
          <cell r="F2111">
            <v>2033</v>
          </cell>
          <cell r="H2111">
            <v>3.6014454558431201</v>
          </cell>
          <cell r="K2111" t="str">
            <v>F-gases</v>
          </cell>
        </row>
        <row r="2112">
          <cell r="A2112" t="str">
            <v>Canada</v>
          </cell>
          <cell r="E2112" t="str">
            <v>HFCs</v>
          </cell>
          <cell r="F2112">
            <v>2033</v>
          </cell>
          <cell r="H2112">
            <v>4.3102941381512799E-2</v>
          </cell>
          <cell r="K2112" t="str">
            <v>F-gases</v>
          </cell>
        </row>
        <row r="2113">
          <cell r="A2113" t="str">
            <v>Canada</v>
          </cell>
          <cell r="E2113" t="str">
            <v>HFCs</v>
          </cell>
          <cell r="F2113">
            <v>2034</v>
          </cell>
          <cell r="H2113">
            <v>6.88474373499154E-2</v>
          </cell>
          <cell r="K2113" t="str">
            <v>F-gases</v>
          </cell>
        </row>
        <row r="2114">
          <cell r="A2114" t="str">
            <v>Canada</v>
          </cell>
          <cell r="E2114" t="str">
            <v>HFCs</v>
          </cell>
          <cell r="F2114">
            <v>2034</v>
          </cell>
          <cell r="H2114">
            <v>3.2968037150036503E-2</v>
          </cell>
          <cell r="K2114" t="str">
            <v>F-gases</v>
          </cell>
        </row>
        <row r="2115">
          <cell r="A2115" t="str">
            <v>Canada</v>
          </cell>
          <cell r="E2115" t="str">
            <v>HFCs</v>
          </cell>
          <cell r="F2115">
            <v>2034</v>
          </cell>
          <cell r="H2115">
            <v>0.21927881070671401</v>
          </cell>
          <cell r="K2115" t="str">
            <v>F-gases</v>
          </cell>
        </row>
        <row r="2116">
          <cell r="A2116" t="str">
            <v>Canada</v>
          </cell>
          <cell r="E2116" t="str">
            <v>HFCs</v>
          </cell>
          <cell r="F2116">
            <v>2034</v>
          </cell>
          <cell r="H2116">
            <v>3.26073333885748</v>
          </cell>
          <cell r="K2116" t="str">
            <v>F-gases</v>
          </cell>
        </row>
        <row r="2117">
          <cell r="A2117" t="str">
            <v>Canada</v>
          </cell>
          <cell r="E2117" t="str">
            <v>HFCs</v>
          </cell>
          <cell r="F2117">
            <v>2034</v>
          </cell>
          <cell r="H2117">
            <v>3.9511029599719999E-2</v>
          </cell>
          <cell r="K2117" t="str">
            <v>F-gases</v>
          </cell>
        </row>
        <row r="2118">
          <cell r="A2118" t="str">
            <v>Canada</v>
          </cell>
          <cell r="E2118" t="str">
            <v>HFCs</v>
          </cell>
          <cell r="F2118">
            <v>2035</v>
          </cell>
          <cell r="H2118">
            <v>6.2588579409013995E-2</v>
          </cell>
          <cell r="K2118" t="str">
            <v>F-gases</v>
          </cell>
        </row>
        <row r="2119">
          <cell r="A2119" t="str">
            <v>Canada</v>
          </cell>
          <cell r="E2119" t="str">
            <v>HFCs</v>
          </cell>
          <cell r="F2119">
            <v>2035</v>
          </cell>
          <cell r="H2119">
            <v>3.0770326473683999E-2</v>
          </cell>
          <cell r="K2119" t="str">
            <v>F-gases</v>
          </cell>
        </row>
        <row r="2120">
          <cell r="A2120" t="str">
            <v>Canada</v>
          </cell>
          <cell r="E2120" t="str">
            <v>HFCs</v>
          </cell>
          <cell r="F2120">
            <v>2035</v>
          </cell>
          <cell r="H2120">
            <v>0.20794071088150601</v>
          </cell>
          <cell r="K2120" t="str">
            <v>F-gases</v>
          </cell>
        </row>
        <row r="2121">
          <cell r="A2121" t="str">
            <v>Canada</v>
          </cell>
          <cell r="E2121" t="str">
            <v>HFCs</v>
          </cell>
          <cell r="F2121">
            <v>2035</v>
          </cell>
          <cell r="H2121">
            <v>2.92002122187185</v>
          </cell>
          <cell r="K2121" t="str">
            <v>F-gases</v>
          </cell>
        </row>
        <row r="2122">
          <cell r="A2122" t="str">
            <v>Canada</v>
          </cell>
          <cell r="E2122" t="str">
            <v>HFCs</v>
          </cell>
          <cell r="F2122">
            <v>2035</v>
          </cell>
          <cell r="H2122">
            <v>3.5919117817927303E-2</v>
          </cell>
          <cell r="K2122" t="str">
            <v>F-gases</v>
          </cell>
        </row>
        <row r="2123">
          <cell r="A2123" t="str">
            <v>Canada</v>
          </cell>
          <cell r="E2123" t="str">
            <v>HFCs</v>
          </cell>
          <cell r="F2123">
            <v>2036</v>
          </cell>
          <cell r="H2123">
            <v>6.0171752037677398E-2</v>
          </cell>
          <cell r="K2123" t="str">
            <v>F-gases</v>
          </cell>
        </row>
        <row r="2124">
          <cell r="A2124" t="str">
            <v>Canada</v>
          </cell>
          <cell r="E2124" t="str">
            <v>HFCs</v>
          </cell>
          <cell r="F2124">
            <v>2036</v>
          </cell>
          <cell r="H2124">
            <v>2.9231810149999801E-2</v>
          </cell>
          <cell r="K2124" t="str">
            <v>F-gases</v>
          </cell>
        </row>
        <row r="2125">
          <cell r="A2125" t="str">
            <v>Canada</v>
          </cell>
          <cell r="E2125" t="str">
            <v>HFCs</v>
          </cell>
          <cell r="F2125">
            <v>2036</v>
          </cell>
          <cell r="H2125">
            <v>0.22899537502971101</v>
          </cell>
          <cell r="K2125" t="str">
            <v>F-gases</v>
          </cell>
        </row>
        <row r="2126">
          <cell r="A2126" t="str">
            <v>Canada</v>
          </cell>
          <cell r="E2126" t="str">
            <v>HFCs</v>
          </cell>
          <cell r="F2126">
            <v>2036</v>
          </cell>
          <cell r="H2126">
            <v>2.79345611438757</v>
          </cell>
          <cell r="K2126" t="str">
            <v>F-gases</v>
          </cell>
        </row>
        <row r="2127">
          <cell r="A2127" t="str">
            <v>Canada</v>
          </cell>
          <cell r="E2127" t="str">
            <v>HFCs</v>
          </cell>
          <cell r="F2127">
            <v>2036</v>
          </cell>
          <cell r="H2127">
            <v>3.4532140606006401E-2</v>
          </cell>
          <cell r="K2127" t="str">
            <v>F-gases</v>
          </cell>
        </row>
        <row r="2128">
          <cell r="A2128" t="str">
            <v>Canada</v>
          </cell>
          <cell r="E2128" t="str">
            <v>HFCs</v>
          </cell>
          <cell r="F2128">
            <v>2037</v>
          </cell>
          <cell r="H2128">
            <v>5.7754924666340898E-2</v>
          </cell>
          <cell r="K2128" t="str">
            <v>F-gases</v>
          </cell>
        </row>
        <row r="2129">
          <cell r="A2129" t="str">
            <v>Canada</v>
          </cell>
          <cell r="E2129" t="str">
            <v>HFCs</v>
          </cell>
          <cell r="F2129">
            <v>2037</v>
          </cell>
          <cell r="H2129">
            <v>2.76932938263156E-2</v>
          </cell>
          <cell r="K2129" t="str">
            <v>F-gases</v>
          </cell>
        </row>
        <row r="2130">
          <cell r="A2130" t="str">
            <v>Canada</v>
          </cell>
          <cell r="E2130" t="str">
            <v>HFCs</v>
          </cell>
          <cell r="F2130">
            <v>2037</v>
          </cell>
          <cell r="H2130">
            <v>0.25005003917791602</v>
          </cell>
          <cell r="K2130" t="str">
            <v>F-gases</v>
          </cell>
        </row>
        <row r="2131">
          <cell r="A2131" t="str">
            <v>Canada</v>
          </cell>
          <cell r="E2131" t="str">
            <v>HFCs</v>
          </cell>
          <cell r="F2131">
            <v>2037</v>
          </cell>
          <cell r="H2131">
            <v>2.6668910069032901</v>
          </cell>
          <cell r="K2131" t="str">
            <v>F-gases</v>
          </cell>
        </row>
        <row r="2132">
          <cell r="A2132" t="str">
            <v>Canada</v>
          </cell>
          <cell r="E2132" t="str">
            <v>HFCs</v>
          </cell>
          <cell r="F2132">
            <v>2037</v>
          </cell>
          <cell r="H2132">
            <v>3.3145163394085499E-2</v>
          </cell>
          <cell r="K2132" t="str">
            <v>F-gases</v>
          </cell>
        </row>
        <row r="2133">
          <cell r="A2133" t="str">
            <v>Canada</v>
          </cell>
          <cell r="E2133" t="str">
            <v>HFCs</v>
          </cell>
          <cell r="F2133">
            <v>2038</v>
          </cell>
          <cell r="H2133">
            <v>5.5338097295004399E-2</v>
          </cell>
          <cell r="K2133" t="str">
            <v>F-gases</v>
          </cell>
        </row>
        <row r="2134">
          <cell r="A2134" t="str">
            <v>Canada</v>
          </cell>
          <cell r="E2134" t="str">
            <v>HFCs</v>
          </cell>
          <cell r="F2134">
            <v>2038</v>
          </cell>
          <cell r="H2134">
            <v>2.6154777502631399E-2</v>
          </cell>
          <cell r="K2134" t="str">
            <v>F-gases</v>
          </cell>
        </row>
        <row r="2135">
          <cell r="A2135" t="str">
            <v>Canada</v>
          </cell>
          <cell r="E2135" t="str">
            <v>HFCs</v>
          </cell>
          <cell r="F2135">
            <v>2038</v>
          </cell>
          <cell r="H2135">
            <v>0.27110470332612002</v>
          </cell>
          <cell r="K2135" t="str">
            <v>F-gases</v>
          </cell>
        </row>
        <row r="2136">
          <cell r="A2136" t="str">
            <v>Canada</v>
          </cell>
          <cell r="E2136" t="str">
            <v>HFCs</v>
          </cell>
          <cell r="F2136">
            <v>2038</v>
          </cell>
          <cell r="H2136">
            <v>2.5403258994190101</v>
          </cell>
          <cell r="K2136" t="str">
            <v>F-gases</v>
          </cell>
        </row>
        <row r="2137">
          <cell r="A2137" t="str">
            <v>Canada</v>
          </cell>
          <cell r="E2137" t="str">
            <v>HFCs</v>
          </cell>
          <cell r="F2137">
            <v>2038</v>
          </cell>
          <cell r="H2137">
            <v>3.1758186182164701E-2</v>
          </cell>
          <cell r="K2137" t="str">
            <v>F-gases</v>
          </cell>
        </row>
        <row r="2138">
          <cell r="A2138" t="str">
            <v>Canada</v>
          </cell>
          <cell r="E2138" t="str">
            <v>HFCs</v>
          </cell>
          <cell r="F2138">
            <v>2039</v>
          </cell>
          <cell r="H2138">
            <v>5.2921269923667899E-2</v>
          </cell>
          <cell r="K2138" t="str">
            <v>F-gases</v>
          </cell>
        </row>
        <row r="2139">
          <cell r="A2139" t="str">
            <v>Canada</v>
          </cell>
          <cell r="E2139" t="str">
            <v>HFCs</v>
          </cell>
          <cell r="F2139">
            <v>2039</v>
          </cell>
          <cell r="H2139">
            <v>2.4616261178947201E-2</v>
          </cell>
          <cell r="K2139" t="str">
            <v>F-gases</v>
          </cell>
        </row>
        <row r="2140">
          <cell r="A2140" t="str">
            <v>Canada</v>
          </cell>
          <cell r="E2140" t="str">
            <v>HFCs</v>
          </cell>
          <cell r="F2140">
            <v>2039</v>
          </cell>
          <cell r="H2140">
            <v>0.29215936747432503</v>
          </cell>
          <cell r="K2140" t="str">
            <v>F-gases</v>
          </cell>
        </row>
        <row r="2141">
          <cell r="A2141" t="str">
            <v>Canada</v>
          </cell>
          <cell r="E2141" t="str">
            <v>HFCs</v>
          </cell>
          <cell r="F2141">
            <v>2039</v>
          </cell>
          <cell r="H2141">
            <v>2.4137607919347301</v>
          </cell>
          <cell r="K2141" t="str">
            <v>F-gases</v>
          </cell>
        </row>
        <row r="2142">
          <cell r="A2142" t="str">
            <v>Canada</v>
          </cell>
          <cell r="E2142" t="str">
            <v>HFCs</v>
          </cell>
          <cell r="F2142">
            <v>2039</v>
          </cell>
          <cell r="H2142">
            <v>3.0371208970243799E-2</v>
          </cell>
          <cell r="K2142" t="str">
            <v>F-gases</v>
          </cell>
        </row>
        <row r="2143">
          <cell r="A2143" t="str">
            <v>Canada</v>
          </cell>
          <cell r="E2143" t="str">
            <v>HFCs</v>
          </cell>
          <cell r="F2143">
            <v>2040</v>
          </cell>
          <cell r="H2143">
            <v>5.0504442552331302E-2</v>
          </cell>
          <cell r="K2143" t="str">
            <v>F-gases</v>
          </cell>
        </row>
        <row r="2144">
          <cell r="A2144" t="str">
            <v>Canada</v>
          </cell>
          <cell r="E2144" t="str">
            <v>HFCs</v>
          </cell>
          <cell r="F2144">
            <v>2040</v>
          </cell>
          <cell r="H2144">
            <v>2.3077744855263E-2</v>
          </cell>
          <cell r="K2144" t="str">
            <v>F-gases</v>
          </cell>
        </row>
        <row r="2145">
          <cell r="A2145" t="str">
            <v>Canada</v>
          </cell>
          <cell r="E2145" t="str">
            <v>HFCs</v>
          </cell>
          <cell r="F2145">
            <v>2040</v>
          </cell>
          <cell r="H2145">
            <v>0.31321403162252898</v>
          </cell>
          <cell r="K2145" t="str">
            <v>F-gases</v>
          </cell>
        </row>
        <row r="2146">
          <cell r="A2146" t="str">
            <v>Canada</v>
          </cell>
          <cell r="E2146" t="str">
            <v>HFCs</v>
          </cell>
          <cell r="F2146">
            <v>2040</v>
          </cell>
          <cell r="H2146">
            <v>2.2871956844504502</v>
          </cell>
          <cell r="K2146" t="str">
            <v>F-gases</v>
          </cell>
        </row>
        <row r="2147">
          <cell r="A2147" t="str">
            <v>Canada</v>
          </cell>
          <cell r="E2147" t="str">
            <v>HFCs</v>
          </cell>
          <cell r="F2147">
            <v>2040</v>
          </cell>
          <cell r="H2147">
            <v>2.89842317583229E-2</v>
          </cell>
          <cell r="K2147" t="str">
            <v>F-gases</v>
          </cell>
        </row>
        <row r="2148">
          <cell r="A2148" t="str">
            <v>Canada</v>
          </cell>
          <cell r="E2148" t="str">
            <v>HFCs</v>
          </cell>
          <cell r="F2148">
            <v>2041</v>
          </cell>
          <cell r="H2148">
            <v>5.1000034531254297E-2</v>
          </cell>
          <cell r="K2148" t="str">
            <v>F-gases</v>
          </cell>
        </row>
        <row r="2149">
          <cell r="A2149" t="str">
            <v>Canada</v>
          </cell>
          <cell r="E2149" t="str">
            <v>HFCs</v>
          </cell>
          <cell r="F2149">
            <v>2041</v>
          </cell>
          <cell r="H2149">
            <v>2.3077744855263E-2</v>
          </cell>
          <cell r="K2149" t="str">
            <v>F-gases</v>
          </cell>
        </row>
        <row r="2150">
          <cell r="A2150" t="str">
            <v>Canada</v>
          </cell>
          <cell r="E2150" t="str">
            <v>HFCs</v>
          </cell>
          <cell r="F2150">
            <v>2041</v>
          </cell>
          <cell r="H2150">
            <v>0.28279220256723098</v>
          </cell>
          <cell r="K2150" t="str">
            <v>F-gases</v>
          </cell>
        </row>
        <row r="2151">
          <cell r="A2151" t="str">
            <v>Canada</v>
          </cell>
          <cell r="E2151" t="str">
            <v>HFCs</v>
          </cell>
          <cell r="F2151">
            <v>2041</v>
          </cell>
          <cell r="H2151">
            <v>2.3066719011174999</v>
          </cell>
          <cell r="K2151" t="str">
            <v>F-gases</v>
          </cell>
        </row>
        <row r="2152">
          <cell r="A2152" t="str">
            <v>Canada</v>
          </cell>
          <cell r="E2152" t="str">
            <v>HFCs</v>
          </cell>
          <cell r="F2152">
            <v>2041</v>
          </cell>
          <cell r="H2152">
            <v>2.9268630567185101E-2</v>
          </cell>
          <cell r="K2152" t="str">
            <v>F-gases</v>
          </cell>
        </row>
        <row r="2153">
          <cell r="A2153" t="str">
            <v>Canada</v>
          </cell>
          <cell r="E2153" t="str">
            <v>HFCs</v>
          </cell>
          <cell r="F2153">
            <v>2042</v>
          </cell>
          <cell r="H2153">
            <v>5.1495626510177299E-2</v>
          </cell>
          <cell r="K2153" t="str">
            <v>F-gases</v>
          </cell>
        </row>
        <row r="2154">
          <cell r="A2154" t="str">
            <v>Canada</v>
          </cell>
          <cell r="E2154" t="str">
            <v>HFCs</v>
          </cell>
          <cell r="F2154">
            <v>2042</v>
          </cell>
          <cell r="H2154">
            <v>2.3077744855263E-2</v>
          </cell>
          <cell r="K2154" t="str">
            <v>F-gases</v>
          </cell>
        </row>
        <row r="2155">
          <cell r="A2155" t="str">
            <v>Canada</v>
          </cell>
          <cell r="E2155" t="str">
            <v>HFCs</v>
          </cell>
          <cell r="F2155">
            <v>2042</v>
          </cell>
          <cell r="H2155">
            <v>0.25237037351193298</v>
          </cell>
          <cell r="K2155" t="str">
            <v>F-gases</v>
          </cell>
        </row>
        <row r="2156">
          <cell r="A2156" t="str">
            <v>Canada</v>
          </cell>
          <cell r="E2156" t="str">
            <v>HFCs</v>
          </cell>
          <cell r="F2156">
            <v>2042</v>
          </cell>
          <cell r="H2156">
            <v>2.3261481177845398</v>
          </cell>
          <cell r="K2156" t="str">
            <v>F-gases</v>
          </cell>
        </row>
        <row r="2157">
          <cell r="A2157" t="str">
            <v>Canada</v>
          </cell>
          <cell r="E2157" t="str">
            <v>HFCs</v>
          </cell>
          <cell r="F2157">
            <v>2042</v>
          </cell>
          <cell r="H2157">
            <v>2.95530293760474E-2</v>
          </cell>
          <cell r="K2157" t="str">
            <v>F-gases</v>
          </cell>
        </row>
        <row r="2158">
          <cell r="A2158" t="str">
            <v>Canada</v>
          </cell>
          <cell r="E2158" t="str">
            <v>HFCs</v>
          </cell>
          <cell r="F2158">
            <v>2043</v>
          </cell>
          <cell r="H2158">
            <v>5.1991218489100301E-2</v>
          </cell>
          <cell r="K2158" t="str">
            <v>F-gases</v>
          </cell>
        </row>
        <row r="2159">
          <cell r="A2159" t="str">
            <v>Canada</v>
          </cell>
          <cell r="E2159" t="str">
            <v>HFCs</v>
          </cell>
          <cell r="F2159">
            <v>2043</v>
          </cell>
          <cell r="H2159">
            <v>2.3077744855263E-2</v>
          </cell>
          <cell r="K2159" t="str">
            <v>F-gases</v>
          </cell>
        </row>
        <row r="2160">
          <cell r="A2160" t="str">
            <v>Canada</v>
          </cell>
          <cell r="E2160" t="str">
            <v>HFCs</v>
          </cell>
          <cell r="F2160">
            <v>2043</v>
          </cell>
          <cell r="H2160">
            <v>0.22194854445663401</v>
          </cell>
          <cell r="K2160" t="str">
            <v>F-gases</v>
          </cell>
        </row>
        <row r="2161">
          <cell r="A2161" t="str">
            <v>Canada</v>
          </cell>
          <cell r="E2161" t="str">
            <v>HFCs</v>
          </cell>
          <cell r="F2161">
            <v>2043</v>
          </cell>
          <cell r="H2161">
            <v>2.3456243344515801</v>
          </cell>
          <cell r="K2161" t="str">
            <v>F-gases</v>
          </cell>
        </row>
        <row r="2162">
          <cell r="A2162" t="str">
            <v>Canada</v>
          </cell>
          <cell r="E2162" t="str">
            <v>HFCs</v>
          </cell>
          <cell r="F2162">
            <v>2043</v>
          </cell>
          <cell r="H2162">
            <v>2.9837428184909601E-2</v>
          </cell>
          <cell r="K2162" t="str">
            <v>F-gases</v>
          </cell>
        </row>
        <row r="2163">
          <cell r="A2163" t="str">
            <v>Canada</v>
          </cell>
          <cell r="E2163" t="str">
            <v>HFCs</v>
          </cell>
          <cell r="F2163">
            <v>2044</v>
          </cell>
          <cell r="H2163">
            <v>5.24868104680234E-2</v>
          </cell>
          <cell r="K2163" t="str">
            <v>F-gases</v>
          </cell>
        </row>
        <row r="2164">
          <cell r="A2164" t="str">
            <v>Canada</v>
          </cell>
          <cell r="E2164" t="str">
            <v>HFCs</v>
          </cell>
          <cell r="F2164">
            <v>2044</v>
          </cell>
          <cell r="H2164">
            <v>2.3077744855263E-2</v>
          </cell>
          <cell r="K2164" t="str">
            <v>F-gases</v>
          </cell>
        </row>
        <row r="2165">
          <cell r="A2165" t="str">
            <v>Canada</v>
          </cell>
          <cell r="E2165" t="str">
            <v>HFCs</v>
          </cell>
          <cell r="F2165">
            <v>2044</v>
          </cell>
          <cell r="H2165">
            <v>0.19152671540133601</v>
          </cell>
          <cell r="K2165" t="str">
            <v>F-gases</v>
          </cell>
        </row>
        <row r="2166">
          <cell r="A2166" t="str">
            <v>Canada</v>
          </cell>
          <cell r="E2166" t="str">
            <v>HFCs</v>
          </cell>
          <cell r="F2166">
            <v>2044</v>
          </cell>
          <cell r="H2166">
            <v>2.3651005511186201</v>
          </cell>
          <cell r="K2166" t="str">
            <v>F-gases</v>
          </cell>
        </row>
        <row r="2167">
          <cell r="A2167" t="str">
            <v>Canada</v>
          </cell>
          <cell r="E2167" t="str">
            <v>HFCs</v>
          </cell>
          <cell r="F2167">
            <v>2044</v>
          </cell>
          <cell r="H2167">
            <v>3.0121826993771899E-2</v>
          </cell>
          <cell r="K2167" t="str">
            <v>F-gases</v>
          </cell>
        </row>
        <row r="2168">
          <cell r="A2168" t="str">
            <v>Canada</v>
          </cell>
          <cell r="E2168" t="str">
            <v>HFCs</v>
          </cell>
          <cell r="F2168">
            <v>2045</v>
          </cell>
          <cell r="H2168">
            <v>5.2982402446946401E-2</v>
          </cell>
          <cell r="K2168" t="str">
            <v>F-gases</v>
          </cell>
        </row>
        <row r="2169">
          <cell r="A2169" t="str">
            <v>Canada</v>
          </cell>
          <cell r="E2169" t="str">
            <v>HFCs</v>
          </cell>
          <cell r="F2169">
            <v>2045</v>
          </cell>
          <cell r="H2169">
            <v>2.3077744855263E-2</v>
          </cell>
          <cell r="K2169" t="str">
            <v>F-gases</v>
          </cell>
        </row>
        <row r="2170">
          <cell r="A2170" t="str">
            <v>Canada</v>
          </cell>
          <cell r="E2170" t="str">
            <v>HFCs</v>
          </cell>
          <cell r="F2170">
            <v>2045</v>
          </cell>
          <cell r="H2170">
            <v>0.16110488634603701</v>
          </cell>
          <cell r="K2170" t="str">
            <v>F-gases</v>
          </cell>
        </row>
        <row r="2171">
          <cell r="A2171" t="str">
            <v>Canada</v>
          </cell>
          <cell r="E2171" t="str">
            <v>HFCs</v>
          </cell>
          <cell r="F2171">
            <v>2045</v>
          </cell>
          <cell r="H2171">
            <v>2.3845767677856702</v>
          </cell>
          <cell r="K2171" t="str">
            <v>F-gases</v>
          </cell>
        </row>
        <row r="2172">
          <cell r="A2172" t="str">
            <v>Canada</v>
          </cell>
          <cell r="E2172" t="str">
            <v>HFCs</v>
          </cell>
          <cell r="F2172">
            <v>2045</v>
          </cell>
          <cell r="H2172">
            <v>3.04062258026341E-2</v>
          </cell>
          <cell r="K2172" t="str">
            <v>F-gases</v>
          </cell>
        </row>
        <row r="2173">
          <cell r="A2173" t="str">
            <v>Canada</v>
          </cell>
          <cell r="E2173" t="str">
            <v>HFCs</v>
          </cell>
          <cell r="F2173">
            <v>2046</v>
          </cell>
          <cell r="H2173">
            <v>5.3563092772046801E-2</v>
          </cell>
          <cell r="K2173" t="str">
            <v>F-gases</v>
          </cell>
        </row>
        <row r="2174">
          <cell r="A2174" t="str">
            <v>Canada</v>
          </cell>
          <cell r="E2174" t="str">
            <v>HFCs</v>
          </cell>
          <cell r="F2174">
            <v>2046</v>
          </cell>
          <cell r="H2174">
            <v>2.3077744855263E-2</v>
          </cell>
          <cell r="K2174" t="str">
            <v>F-gases</v>
          </cell>
        </row>
        <row r="2175">
          <cell r="A2175" t="str">
            <v>Canada</v>
          </cell>
          <cell r="E2175" t="str">
            <v>HFCs</v>
          </cell>
          <cell r="F2175">
            <v>2046</v>
          </cell>
          <cell r="H2175">
            <v>0.16110488634603701</v>
          </cell>
          <cell r="K2175" t="str">
            <v>F-gases</v>
          </cell>
        </row>
        <row r="2176">
          <cell r="A2176" t="str">
            <v>Canada</v>
          </cell>
          <cell r="E2176" t="str">
            <v>HFCs</v>
          </cell>
          <cell r="F2176">
            <v>2046</v>
          </cell>
          <cell r="H2176">
            <v>2.4122500014087001</v>
          </cell>
          <cell r="K2176" t="str">
            <v>F-gases</v>
          </cell>
        </row>
        <row r="2177">
          <cell r="A2177" t="str">
            <v>Canada</v>
          </cell>
          <cell r="E2177" t="str">
            <v>HFCs</v>
          </cell>
          <cell r="F2177">
            <v>2046</v>
          </cell>
          <cell r="H2177">
            <v>3.0739473120909501E-2</v>
          </cell>
          <cell r="K2177" t="str">
            <v>F-gases</v>
          </cell>
        </row>
        <row r="2178">
          <cell r="A2178" t="str">
            <v>Canada</v>
          </cell>
          <cell r="E2178" t="str">
            <v>HFCs</v>
          </cell>
          <cell r="F2178">
            <v>2047</v>
          </cell>
          <cell r="H2178">
            <v>5.4143783097147201E-2</v>
          </cell>
          <cell r="K2178" t="str">
            <v>F-gases</v>
          </cell>
        </row>
        <row r="2179">
          <cell r="A2179" t="str">
            <v>Canada</v>
          </cell>
          <cell r="E2179" t="str">
            <v>HFCs</v>
          </cell>
          <cell r="F2179">
            <v>2047</v>
          </cell>
          <cell r="H2179">
            <v>2.3077744855263E-2</v>
          </cell>
          <cell r="K2179" t="str">
            <v>F-gases</v>
          </cell>
        </row>
        <row r="2180">
          <cell r="A2180" t="str">
            <v>Canada</v>
          </cell>
          <cell r="E2180" t="str">
            <v>HFCs</v>
          </cell>
          <cell r="F2180">
            <v>2047</v>
          </cell>
          <cell r="H2180">
            <v>0.16110488634603701</v>
          </cell>
          <cell r="K2180" t="str">
            <v>F-gases</v>
          </cell>
        </row>
        <row r="2181">
          <cell r="A2181" t="str">
            <v>Canada</v>
          </cell>
          <cell r="E2181" t="str">
            <v>HFCs</v>
          </cell>
          <cell r="F2181">
            <v>2047</v>
          </cell>
          <cell r="H2181">
            <v>2.4399232350317401</v>
          </cell>
          <cell r="K2181" t="str">
            <v>F-gases</v>
          </cell>
        </row>
        <row r="2182">
          <cell r="A2182" t="str">
            <v>Canada</v>
          </cell>
          <cell r="E2182" t="str">
            <v>HFCs</v>
          </cell>
          <cell r="F2182">
            <v>2047</v>
          </cell>
          <cell r="H2182">
            <v>3.1072720439184801E-2</v>
          </cell>
          <cell r="K2182" t="str">
            <v>F-gases</v>
          </cell>
        </row>
        <row r="2183">
          <cell r="A2183" t="str">
            <v>Canada</v>
          </cell>
          <cell r="E2183" t="str">
            <v>HFCs</v>
          </cell>
          <cell r="F2183">
            <v>2048</v>
          </cell>
          <cell r="H2183">
            <v>5.4724473422247698E-2</v>
          </cell>
          <cell r="K2183" t="str">
            <v>F-gases</v>
          </cell>
        </row>
        <row r="2184">
          <cell r="A2184" t="str">
            <v>Canada</v>
          </cell>
          <cell r="E2184" t="str">
            <v>HFCs</v>
          </cell>
          <cell r="F2184">
            <v>2048</v>
          </cell>
          <cell r="H2184">
            <v>2.3077744855263E-2</v>
          </cell>
          <cell r="K2184" t="str">
            <v>F-gases</v>
          </cell>
        </row>
        <row r="2185">
          <cell r="A2185" t="str">
            <v>Canada</v>
          </cell>
          <cell r="E2185" t="str">
            <v>HFCs</v>
          </cell>
          <cell r="F2185">
            <v>2048</v>
          </cell>
          <cell r="H2185">
            <v>0.16110488634603701</v>
          </cell>
          <cell r="K2185" t="str">
            <v>F-gases</v>
          </cell>
        </row>
        <row r="2186">
          <cell r="A2186" t="str">
            <v>Canada</v>
          </cell>
          <cell r="E2186" t="str">
            <v>HFCs</v>
          </cell>
          <cell r="F2186">
            <v>2048</v>
          </cell>
          <cell r="H2186">
            <v>2.4675964686547802</v>
          </cell>
          <cell r="K2186" t="str">
            <v>F-gases</v>
          </cell>
        </row>
        <row r="2187">
          <cell r="A2187" t="str">
            <v>Canada</v>
          </cell>
          <cell r="E2187" t="str">
            <v>HFCs</v>
          </cell>
          <cell r="F2187">
            <v>2048</v>
          </cell>
          <cell r="H2187">
            <v>3.1405967757460199E-2</v>
          </cell>
          <cell r="K2187" t="str">
            <v>F-gases</v>
          </cell>
        </row>
        <row r="2188">
          <cell r="A2188" t="str">
            <v>Canada</v>
          </cell>
          <cell r="E2188" t="str">
            <v>HFCs</v>
          </cell>
          <cell r="F2188">
            <v>2049</v>
          </cell>
          <cell r="H2188">
            <v>5.5305163747348098E-2</v>
          </cell>
          <cell r="K2188" t="str">
            <v>F-gases</v>
          </cell>
        </row>
        <row r="2189">
          <cell r="A2189" t="str">
            <v>Canada</v>
          </cell>
          <cell r="E2189" t="str">
            <v>HFCs</v>
          </cell>
          <cell r="F2189">
            <v>2049</v>
          </cell>
          <cell r="H2189">
            <v>2.3077744855263E-2</v>
          </cell>
          <cell r="K2189" t="str">
            <v>F-gases</v>
          </cell>
        </row>
        <row r="2190">
          <cell r="A2190" t="str">
            <v>Canada</v>
          </cell>
          <cell r="E2190" t="str">
            <v>HFCs</v>
          </cell>
          <cell r="F2190">
            <v>2049</v>
          </cell>
          <cell r="H2190">
            <v>0.16110488634603701</v>
          </cell>
          <cell r="K2190" t="str">
            <v>F-gases</v>
          </cell>
        </row>
        <row r="2191">
          <cell r="A2191" t="str">
            <v>Canada</v>
          </cell>
          <cell r="E2191" t="str">
            <v>HFCs</v>
          </cell>
          <cell r="F2191">
            <v>2049</v>
          </cell>
          <cell r="H2191">
            <v>2.4952697022778101</v>
          </cell>
          <cell r="K2191" t="str">
            <v>F-gases</v>
          </cell>
        </row>
        <row r="2192">
          <cell r="A2192" t="str">
            <v>Canada</v>
          </cell>
          <cell r="E2192" t="str">
            <v>HFCs</v>
          </cell>
          <cell r="F2192">
            <v>2049</v>
          </cell>
          <cell r="H2192">
            <v>3.17392150757356E-2</v>
          </cell>
          <cell r="K2192" t="str">
            <v>F-gases</v>
          </cell>
        </row>
        <row r="2193">
          <cell r="A2193" t="str">
            <v>Canada</v>
          </cell>
          <cell r="E2193" t="str">
            <v>HFCs</v>
          </cell>
          <cell r="F2193">
            <v>2050</v>
          </cell>
          <cell r="H2193">
            <v>5.5885854072448601E-2</v>
          </cell>
          <cell r="K2193" t="str">
            <v>F-gases</v>
          </cell>
        </row>
        <row r="2194">
          <cell r="A2194" t="str">
            <v>Canada</v>
          </cell>
          <cell r="E2194" t="str">
            <v>HFCs</v>
          </cell>
          <cell r="F2194">
            <v>2050</v>
          </cell>
          <cell r="H2194">
            <v>2.3077744855263E-2</v>
          </cell>
          <cell r="K2194" t="str">
            <v>F-gases</v>
          </cell>
        </row>
        <row r="2195">
          <cell r="A2195" t="str">
            <v>Canada</v>
          </cell>
          <cell r="E2195" t="str">
            <v>HFCs</v>
          </cell>
          <cell r="F2195">
            <v>2050</v>
          </cell>
          <cell r="H2195">
            <v>0.16110488634603701</v>
          </cell>
          <cell r="K2195" t="str">
            <v>F-gases</v>
          </cell>
        </row>
        <row r="2196">
          <cell r="A2196" t="str">
            <v>Canada</v>
          </cell>
          <cell r="E2196" t="str">
            <v>HFCs</v>
          </cell>
          <cell r="F2196">
            <v>2050</v>
          </cell>
          <cell r="H2196">
            <v>2.5229429359008502</v>
          </cell>
          <cell r="K2196" t="str">
            <v>F-gases</v>
          </cell>
        </row>
        <row r="2197">
          <cell r="A2197" t="str">
            <v>Canada</v>
          </cell>
          <cell r="E2197" t="str">
            <v>HFCs</v>
          </cell>
          <cell r="F2197">
            <v>2050</v>
          </cell>
          <cell r="H2197">
            <v>3.2072462394010903E-2</v>
          </cell>
          <cell r="K2197" t="str">
            <v>F-gases</v>
          </cell>
        </row>
        <row r="2198">
          <cell r="A2198" t="str">
            <v>Canada</v>
          </cell>
          <cell r="E2198" t="str">
            <v>CH4</v>
          </cell>
          <cell r="F2198">
            <v>1990</v>
          </cell>
          <cell r="H2198">
            <v>0.123641629246198</v>
          </cell>
          <cell r="K2198" t="str">
            <v>CH4</v>
          </cell>
        </row>
        <row r="2199">
          <cell r="A2199" t="str">
            <v>Canada</v>
          </cell>
          <cell r="E2199" t="str">
            <v>CH4</v>
          </cell>
          <cell r="F2199">
            <v>1991</v>
          </cell>
          <cell r="H2199">
            <v>0.115221283231337</v>
          </cell>
          <cell r="K2199" t="str">
            <v>CH4</v>
          </cell>
        </row>
        <row r="2200">
          <cell r="A2200" t="str">
            <v>Canada</v>
          </cell>
          <cell r="E2200" t="str">
            <v>CH4</v>
          </cell>
          <cell r="F2200">
            <v>1992</v>
          </cell>
          <cell r="H2200">
            <v>0.10537923560785201</v>
          </cell>
          <cell r="K2200" t="str">
            <v>CH4</v>
          </cell>
        </row>
        <row r="2201">
          <cell r="A2201" t="str">
            <v>Canada</v>
          </cell>
          <cell r="E2201" t="str">
            <v>CH4</v>
          </cell>
          <cell r="F2201">
            <v>1993</v>
          </cell>
          <cell r="H2201">
            <v>0.103332927287028</v>
          </cell>
          <cell r="K2201" t="str">
            <v>CH4</v>
          </cell>
        </row>
        <row r="2202">
          <cell r="A2202" t="str">
            <v>Canada</v>
          </cell>
          <cell r="E2202" t="str">
            <v>CH4</v>
          </cell>
          <cell r="F2202">
            <v>1994</v>
          </cell>
          <cell r="H2202">
            <v>0.105385829590099</v>
          </cell>
          <cell r="K2202" t="str">
            <v>CH4</v>
          </cell>
        </row>
        <row r="2203">
          <cell r="A2203" t="str">
            <v>Canada</v>
          </cell>
          <cell r="E2203" t="str">
            <v>CH4</v>
          </cell>
          <cell r="F2203">
            <v>1995</v>
          </cell>
          <cell r="H2203">
            <v>0.10251560385431201</v>
          </cell>
          <cell r="K2203" t="str">
            <v>CH4</v>
          </cell>
        </row>
        <row r="2204">
          <cell r="A2204" t="str">
            <v>Canada</v>
          </cell>
          <cell r="E2204" t="str">
            <v>CH4</v>
          </cell>
          <cell r="F2204">
            <v>1996</v>
          </cell>
          <cell r="H2204">
            <v>0.105150423394095</v>
          </cell>
          <cell r="K2204" t="str">
            <v>CH4</v>
          </cell>
        </row>
        <row r="2205">
          <cell r="A2205" t="str">
            <v>Canada</v>
          </cell>
          <cell r="E2205" t="str">
            <v>CH4</v>
          </cell>
          <cell r="F2205">
            <v>1997</v>
          </cell>
          <cell r="H2205">
            <v>0.10121254971657601</v>
          </cell>
          <cell r="K2205" t="str">
            <v>CH4</v>
          </cell>
        </row>
        <row r="2206">
          <cell r="A2206" t="str">
            <v>Canada</v>
          </cell>
          <cell r="E2206" t="str">
            <v>CH4</v>
          </cell>
          <cell r="F2206">
            <v>1998</v>
          </cell>
          <cell r="H2206">
            <v>9.6690273864893803E-2</v>
          </cell>
          <cell r="K2206" t="str">
            <v>CH4</v>
          </cell>
        </row>
        <row r="2207">
          <cell r="A2207" t="str">
            <v>Canada</v>
          </cell>
          <cell r="E2207" t="str">
            <v>CH4</v>
          </cell>
          <cell r="F2207">
            <v>1999</v>
          </cell>
          <cell r="H2207">
            <v>0.107630378089302</v>
          </cell>
          <cell r="K2207" t="str">
            <v>CH4</v>
          </cell>
        </row>
        <row r="2208">
          <cell r="A2208" t="str">
            <v>Canada</v>
          </cell>
          <cell r="E2208" t="str">
            <v>CH4</v>
          </cell>
          <cell r="F2208">
            <v>2000</v>
          </cell>
          <cell r="H2208">
            <v>0.111209287786712</v>
          </cell>
          <cell r="K2208" t="str">
            <v>CH4</v>
          </cell>
        </row>
        <row r="2209">
          <cell r="A2209" t="str">
            <v>Canada</v>
          </cell>
          <cell r="E2209" t="str">
            <v>CH4</v>
          </cell>
          <cell r="F2209">
            <v>2001</v>
          </cell>
          <cell r="H2209">
            <v>0.108686952526155</v>
          </cell>
          <cell r="K2209" t="str">
            <v>CH4</v>
          </cell>
        </row>
        <row r="2210">
          <cell r="A2210" t="str">
            <v>Canada</v>
          </cell>
          <cell r="E2210" t="str">
            <v>CH4</v>
          </cell>
          <cell r="F2210">
            <v>2002</v>
          </cell>
          <cell r="H2210">
            <v>0.105365947161308</v>
          </cell>
          <cell r="K2210" t="str">
            <v>CH4</v>
          </cell>
        </row>
        <row r="2211">
          <cell r="A2211" t="str">
            <v>Canada</v>
          </cell>
          <cell r="E2211" t="str">
            <v>CH4</v>
          </cell>
          <cell r="F2211">
            <v>2003</v>
          </cell>
          <cell r="H2211">
            <v>9.8794034997321797E-2</v>
          </cell>
          <cell r="K2211" t="str">
            <v>CH4</v>
          </cell>
        </row>
        <row r="2212">
          <cell r="A2212" t="str">
            <v>Canada</v>
          </cell>
          <cell r="E2212" t="str">
            <v>CH4</v>
          </cell>
          <cell r="F2212">
            <v>2004</v>
          </cell>
          <cell r="H2212">
            <v>0.11126229088350099</v>
          </cell>
          <cell r="K2212" t="str">
            <v>CH4</v>
          </cell>
        </row>
        <row r="2213">
          <cell r="A2213" t="str">
            <v>Canada</v>
          </cell>
          <cell r="E2213" t="str">
            <v>CH4</v>
          </cell>
          <cell r="F2213">
            <v>2005</v>
          </cell>
          <cell r="H2213">
            <v>9.0374145048637694E-2</v>
          </cell>
          <cell r="K2213" t="str">
            <v>CH4</v>
          </cell>
        </row>
        <row r="2214">
          <cell r="A2214" t="str">
            <v>Canada</v>
          </cell>
          <cell r="E2214" t="str">
            <v>CH4</v>
          </cell>
          <cell r="F2214">
            <v>2006</v>
          </cell>
          <cell r="H2214">
            <v>9.0525864161772995E-2</v>
          </cell>
          <cell r="K2214" t="str">
            <v>CH4</v>
          </cell>
        </row>
        <row r="2215">
          <cell r="A2215" t="str">
            <v>Canada</v>
          </cell>
          <cell r="E2215" t="str">
            <v>CH4</v>
          </cell>
          <cell r="F2215">
            <v>2007</v>
          </cell>
          <cell r="H2215">
            <v>9.0962775490183001E-2</v>
          </cell>
          <cell r="K2215" t="str">
            <v>CH4</v>
          </cell>
        </row>
        <row r="2216">
          <cell r="A2216" t="str">
            <v>Canada</v>
          </cell>
          <cell r="E2216" t="str">
            <v>CH4</v>
          </cell>
          <cell r="F2216">
            <v>2008</v>
          </cell>
          <cell r="H2216">
            <v>8.2230031915554003E-2</v>
          </cell>
          <cell r="K2216" t="str">
            <v>CH4</v>
          </cell>
        </row>
        <row r="2217">
          <cell r="A2217" t="str">
            <v>Canada</v>
          </cell>
          <cell r="E2217" t="str">
            <v>CH4</v>
          </cell>
          <cell r="F2217">
            <v>2009</v>
          </cell>
          <cell r="H2217">
            <v>7.0207788373298802E-2</v>
          </cell>
          <cell r="K2217" t="str">
            <v>CH4</v>
          </cell>
        </row>
        <row r="2218">
          <cell r="A2218" t="str">
            <v>Canada</v>
          </cell>
          <cell r="E2218" t="str">
            <v>CH4</v>
          </cell>
          <cell r="F2218">
            <v>2010</v>
          </cell>
          <cell r="H2218">
            <v>7.1408775530109006E-2</v>
          </cell>
          <cell r="K2218" t="str">
            <v>CH4</v>
          </cell>
        </row>
        <row r="2219">
          <cell r="A2219" t="str">
            <v>Canada</v>
          </cell>
          <cell r="E2219" t="str">
            <v>CH4</v>
          </cell>
          <cell r="F2219">
            <v>2011</v>
          </cell>
          <cell r="H2219">
            <v>7.2432166455135297E-2</v>
          </cell>
          <cell r="K2219" t="str">
            <v>CH4</v>
          </cell>
        </row>
        <row r="2220">
          <cell r="A2220" t="str">
            <v>Canada</v>
          </cell>
          <cell r="E2220" t="str">
            <v>CH4</v>
          </cell>
          <cell r="F2220">
            <v>2012</v>
          </cell>
          <cell r="H2220">
            <v>7.4449678374095801E-2</v>
          </cell>
          <cell r="K2220" t="str">
            <v>CH4</v>
          </cell>
        </row>
        <row r="2221">
          <cell r="A2221" t="str">
            <v>Canada</v>
          </cell>
          <cell r="E2221" t="str">
            <v>CH4</v>
          </cell>
          <cell r="F2221">
            <v>2013</v>
          </cell>
          <cell r="H2221">
            <v>8.13908630257828E-2</v>
          </cell>
          <cell r="K2221" t="str">
            <v>CH4</v>
          </cell>
        </row>
        <row r="2222">
          <cell r="A2222" t="str">
            <v>Canada</v>
          </cell>
          <cell r="E2222" t="str">
            <v>CH4</v>
          </cell>
          <cell r="F2222">
            <v>2014</v>
          </cell>
          <cell r="H2222">
            <v>8.3095393791693506E-2</v>
          </cell>
          <cell r="K2222" t="str">
            <v>CH4</v>
          </cell>
        </row>
        <row r="2223">
          <cell r="A2223" t="str">
            <v>Canada</v>
          </cell>
          <cell r="E2223" t="str">
            <v>CH4</v>
          </cell>
          <cell r="F2223">
            <v>2015</v>
          </cell>
          <cell r="H2223">
            <v>7.4612951770467006E-2</v>
          </cell>
          <cell r="K2223" t="str">
            <v>CH4</v>
          </cell>
        </row>
        <row r="2224">
          <cell r="A2224" t="str">
            <v>Canada</v>
          </cell>
          <cell r="E2224" t="str">
            <v>CH4</v>
          </cell>
          <cell r="F2224">
            <v>2016</v>
          </cell>
          <cell r="H2224">
            <v>7.7290587558371204E-2</v>
          </cell>
          <cell r="K2224" t="str">
            <v>CH4</v>
          </cell>
        </row>
        <row r="2225">
          <cell r="A2225" t="str">
            <v>Canada</v>
          </cell>
          <cell r="E2225" t="str">
            <v>CH4</v>
          </cell>
          <cell r="F2225">
            <v>2017</v>
          </cell>
          <cell r="H2225">
            <v>7.7290587558371204E-2</v>
          </cell>
          <cell r="K2225" t="str">
            <v>CH4</v>
          </cell>
        </row>
        <row r="2226">
          <cell r="A2226" t="str">
            <v>Canada</v>
          </cell>
          <cell r="E2226" t="str">
            <v>CH4</v>
          </cell>
          <cell r="F2226">
            <v>2018</v>
          </cell>
          <cell r="H2226">
            <v>7.7290587558371204E-2</v>
          </cell>
          <cell r="K2226" t="str">
            <v>CH4</v>
          </cell>
        </row>
        <row r="2227">
          <cell r="A2227" t="str">
            <v>Canada</v>
          </cell>
          <cell r="E2227" t="str">
            <v>CH4</v>
          </cell>
          <cell r="F2227">
            <v>2019</v>
          </cell>
          <cell r="H2227">
            <v>7.7290587558371204E-2</v>
          </cell>
          <cell r="K2227" t="str">
            <v>CH4</v>
          </cell>
        </row>
        <row r="2228">
          <cell r="A2228" t="str">
            <v>Canada</v>
          </cell>
          <cell r="E2228" t="str">
            <v>CH4</v>
          </cell>
          <cell r="F2228">
            <v>2020</v>
          </cell>
          <cell r="H2228">
            <v>7.7290587558371204E-2</v>
          </cell>
          <cell r="K2228" t="str">
            <v>CH4</v>
          </cell>
        </row>
        <row r="2229">
          <cell r="A2229" t="str">
            <v>Canada</v>
          </cell>
          <cell r="E2229" t="str">
            <v>CH4</v>
          </cell>
          <cell r="F2229">
            <v>2021</v>
          </cell>
          <cell r="H2229">
            <v>7.7290587558371204E-2</v>
          </cell>
          <cell r="K2229" t="str">
            <v>CH4</v>
          </cell>
        </row>
        <row r="2230">
          <cell r="A2230" t="str">
            <v>Canada</v>
          </cell>
          <cell r="E2230" t="str">
            <v>CH4</v>
          </cell>
          <cell r="F2230">
            <v>2022</v>
          </cell>
          <cell r="H2230">
            <v>7.7290587558371204E-2</v>
          </cell>
          <cell r="K2230" t="str">
            <v>CH4</v>
          </cell>
        </row>
        <row r="2231">
          <cell r="A2231" t="str">
            <v>Canada</v>
          </cell>
          <cell r="E2231" t="str">
            <v>CH4</v>
          </cell>
          <cell r="F2231">
            <v>2023</v>
          </cell>
          <cell r="H2231">
            <v>7.7290587558371204E-2</v>
          </cell>
          <cell r="K2231" t="str">
            <v>CH4</v>
          </cell>
        </row>
        <row r="2232">
          <cell r="A2232" t="str">
            <v>Canada</v>
          </cell>
          <cell r="E2232" t="str">
            <v>CH4</v>
          </cell>
          <cell r="F2232">
            <v>2024</v>
          </cell>
          <cell r="H2232">
            <v>7.7290587558371204E-2</v>
          </cell>
          <cell r="K2232" t="str">
            <v>CH4</v>
          </cell>
        </row>
        <row r="2233">
          <cell r="A2233" t="str">
            <v>Canada</v>
          </cell>
          <cell r="E2233" t="str">
            <v>CH4</v>
          </cell>
          <cell r="F2233">
            <v>2025</v>
          </cell>
          <cell r="H2233">
            <v>7.7290587558371204E-2</v>
          </cell>
          <cell r="K2233" t="str">
            <v>CH4</v>
          </cell>
        </row>
        <row r="2234">
          <cell r="A2234" t="str">
            <v>Canada</v>
          </cell>
          <cell r="E2234" t="str">
            <v>CH4</v>
          </cell>
          <cell r="F2234">
            <v>2026</v>
          </cell>
          <cell r="H2234">
            <v>7.7290587558371204E-2</v>
          </cell>
          <cell r="K2234" t="str">
            <v>CH4</v>
          </cell>
        </row>
        <row r="2235">
          <cell r="A2235" t="str">
            <v>Canada</v>
          </cell>
          <cell r="E2235" t="str">
            <v>CH4</v>
          </cell>
          <cell r="F2235">
            <v>2027</v>
          </cell>
          <cell r="H2235">
            <v>7.7290587558371204E-2</v>
          </cell>
          <cell r="K2235" t="str">
            <v>CH4</v>
          </cell>
        </row>
        <row r="2236">
          <cell r="A2236" t="str">
            <v>Canada</v>
          </cell>
          <cell r="E2236" t="str">
            <v>CH4</v>
          </cell>
          <cell r="F2236">
            <v>2028</v>
          </cell>
          <cell r="H2236">
            <v>7.7290587558371204E-2</v>
          </cell>
          <cell r="K2236" t="str">
            <v>CH4</v>
          </cell>
        </row>
        <row r="2237">
          <cell r="A2237" t="str">
            <v>Canada</v>
          </cell>
          <cell r="E2237" t="str">
            <v>CH4</v>
          </cell>
          <cell r="F2237">
            <v>2029</v>
          </cell>
          <cell r="H2237">
            <v>7.7290587558371204E-2</v>
          </cell>
          <cell r="K2237" t="str">
            <v>CH4</v>
          </cell>
        </row>
        <row r="2238">
          <cell r="A2238" t="str">
            <v>Canada</v>
          </cell>
          <cell r="E2238" t="str">
            <v>CH4</v>
          </cell>
          <cell r="F2238">
            <v>2030</v>
          </cell>
          <cell r="H2238">
            <v>7.7290587558371204E-2</v>
          </cell>
          <cell r="K2238" t="str">
            <v>CH4</v>
          </cell>
        </row>
        <row r="2239">
          <cell r="A2239" t="str">
            <v>Canada</v>
          </cell>
          <cell r="E2239" t="str">
            <v>CH4</v>
          </cell>
          <cell r="F2239">
            <v>2031</v>
          </cell>
          <cell r="H2239">
            <v>7.7290587558371204E-2</v>
          </cell>
          <cell r="K2239" t="str">
            <v>CH4</v>
          </cell>
        </row>
        <row r="2240">
          <cell r="A2240" t="str">
            <v>Canada</v>
          </cell>
          <cell r="E2240" t="str">
            <v>CH4</v>
          </cell>
          <cell r="F2240">
            <v>2032</v>
          </cell>
          <cell r="H2240">
            <v>7.7290587558371204E-2</v>
          </cell>
          <cell r="K2240" t="str">
            <v>CH4</v>
          </cell>
        </row>
        <row r="2241">
          <cell r="A2241" t="str">
            <v>Canada</v>
          </cell>
          <cell r="E2241" t="str">
            <v>CH4</v>
          </cell>
          <cell r="F2241">
            <v>2033</v>
          </cell>
          <cell r="H2241">
            <v>7.7290587558371204E-2</v>
          </cell>
          <cell r="K2241" t="str">
            <v>CH4</v>
          </cell>
        </row>
        <row r="2242">
          <cell r="A2242" t="str">
            <v>Canada</v>
          </cell>
          <cell r="E2242" t="str">
            <v>CH4</v>
          </cell>
          <cell r="F2242">
            <v>2034</v>
          </cell>
          <cell r="H2242">
            <v>7.7290587558371204E-2</v>
          </cell>
          <cell r="K2242" t="str">
            <v>CH4</v>
          </cell>
        </row>
        <row r="2243">
          <cell r="A2243" t="str">
            <v>Canada</v>
          </cell>
          <cell r="E2243" t="str">
            <v>CH4</v>
          </cell>
          <cell r="F2243">
            <v>2035</v>
          </cell>
          <cell r="H2243">
            <v>7.7290587558371204E-2</v>
          </cell>
          <cell r="K2243" t="str">
            <v>CH4</v>
          </cell>
        </row>
        <row r="2244">
          <cell r="A2244" t="str">
            <v>Canada</v>
          </cell>
          <cell r="E2244" t="str">
            <v>CH4</v>
          </cell>
          <cell r="F2244">
            <v>2036</v>
          </cell>
          <cell r="H2244">
            <v>7.7290587558371204E-2</v>
          </cell>
          <cell r="K2244" t="str">
            <v>CH4</v>
          </cell>
        </row>
        <row r="2245">
          <cell r="A2245" t="str">
            <v>Canada</v>
          </cell>
          <cell r="E2245" t="str">
            <v>CH4</v>
          </cell>
          <cell r="F2245">
            <v>2037</v>
          </cell>
          <cell r="H2245">
            <v>7.7290587558371204E-2</v>
          </cell>
          <cell r="K2245" t="str">
            <v>CH4</v>
          </cell>
        </row>
        <row r="2246">
          <cell r="A2246" t="str">
            <v>Canada</v>
          </cell>
          <cell r="E2246" t="str">
            <v>CH4</v>
          </cell>
          <cell r="F2246">
            <v>2038</v>
          </cell>
          <cell r="H2246">
            <v>7.7290587558371204E-2</v>
          </cell>
          <cell r="K2246" t="str">
            <v>CH4</v>
          </cell>
        </row>
        <row r="2247">
          <cell r="A2247" t="str">
            <v>Canada</v>
          </cell>
          <cell r="E2247" t="str">
            <v>CH4</v>
          </cell>
          <cell r="F2247">
            <v>2039</v>
          </cell>
          <cell r="H2247">
            <v>7.7290587558371204E-2</v>
          </cell>
          <cell r="K2247" t="str">
            <v>CH4</v>
          </cell>
        </row>
        <row r="2248">
          <cell r="A2248" t="str">
            <v>Canada</v>
          </cell>
          <cell r="E2248" t="str">
            <v>CH4</v>
          </cell>
          <cell r="F2248">
            <v>2040</v>
          </cell>
          <cell r="H2248">
            <v>7.7290587558371204E-2</v>
          </cell>
          <cell r="K2248" t="str">
            <v>CH4</v>
          </cell>
        </row>
        <row r="2249">
          <cell r="A2249" t="str">
            <v>Canada</v>
          </cell>
          <cell r="E2249" t="str">
            <v>CH4</v>
          </cell>
          <cell r="F2249">
            <v>2041</v>
          </cell>
          <cell r="H2249">
            <v>7.7290587558371204E-2</v>
          </cell>
          <cell r="K2249" t="str">
            <v>CH4</v>
          </cell>
        </row>
        <row r="2250">
          <cell r="A2250" t="str">
            <v>Canada</v>
          </cell>
          <cell r="E2250" t="str">
            <v>CH4</v>
          </cell>
          <cell r="F2250">
            <v>2042</v>
          </cell>
          <cell r="H2250">
            <v>7.7290587558371204E-2</v>
          </cell>
          <cell r="K2250" t="str">
            <v>CH4</v>
          </cell>
        </row>
        <row r="2251">
          <cell r="A2251" t="str">
            <v>Canada</v>
          </cell>
          <cell r="E2251" t="str">
            <v>CH4</v>
          </cell>
          <cell r="F2251">
            <v>2043</v>
          </cell>
          <cell r="H2251">
            <v>7.7290587558371204E-2</v>
          </cell>
          <cell r="K2251" t="str">
            <v>CH4</v>
          </cell>
        </row>
        <row r="2252">
          <cell r="A2252" t="str">
            <v>Canada</v>
          </cell>
          <cell r="E2252" t="str">
            <v>CH4</v>
          </cell>
          <cell r="F2252">
            <v>2044</v>
          </cell>
          <cell r="H2252">
            <v>7.7290587558371204E-2</v>
          </cell>
          <cell r="K2252" t="str">
            <v>CH4</v>
          </cell>
        </row>
        <row r="2253">
          <cell r="A2253" t="str">
            <v>Canada</v>
          </cell>
          <cell r="E2253" t="str">
            <v>CH4</v>
          </cell>
          <cell r="F2253">
            <v>2045</v>
          </cell>
          <cell r="H2253">
            <v>7.7290587558371204E-2</v>
          </cell>
          <cell r="K2253" t="str">
            <v>CH4</v>
          </cell>
        </row>
        <row r="2254">
          <cell r="A2254" t="str">
            <v>Canada</v>
          </cell>
          <cell r="E2254" t="str">
            <v>CH4</v>
          </cell>
          <cell r="F2254">
            <v>2046</v>
          </cell>
          <cell r="H2254">
            <v>7.7290587558371204E-2</v>
          </cell>
          <cell r="K2254" t="str">
            <v>CH4</v>
          </cell>
        </row>
        <row r="2255">
          <cell r="A2255" t="str">
            <v>Canada</v>
          </cell>
          <cell r="E2255" t="str">
            <v>CH4</v>
          </cell>
          <cell r="F2255">
            <v>2047</v>
          </cell>
          <cell r="H2255">
            <v>7.7290587558371204E-2</v>
          </cell>
          <cell r="K2255" t="str">
            <v>CH4</v>
          </cell>
        </row>
        <row r="2256">
          <cell r="A2256" t="str">
            <v>Canada</v>
          </cell>
          <cell r="E2256" t="str">
            <v>CH4</v>
          </cell>
          <cell r="F2256">
            <v>2048</v>
          </cell>
          <cell r="H2256">
            <v>7.7290587558371204E-2</v>
          </cell>
          <cell r="K2256" t="str">
            <v>CH4</v>
          </cell>
        </row>
        <row r="2257">
          <cell r="A2257" t="str">
            <v>Canada</v>
          </cell>
          <cell r="E2257" t="str">
            <v>CH4</v>
          </cell>
          <cell r="F2257">
            <v>2049</v>
          </cell>
          <cell r="H2257">
            <v>7.7290587558371204E-2</v>
          </cell>
          <cell r="K2257" t="str">
            <v>CH4</v>
          </cell>
        </row>
        <row r="2258">
          <cell r="A2258" t="str">
            <v>Canada</v>
          </cell>
          <cell r="E2258" t="str">
            <v>CH4</v>
          </cell>
          <cell r="F2258">
            <v>2050</v>
          </cell>
          <cell r="H2258">
            <v>7.7290587558371204E-2</v>
          </cell>
          <cell r="K2258" t="str">
            <v>CH4</v>
          </cell>
        </row>
        <row r="2259">
          <cell r="A2259" t="str">
            <v>Canada</v>
          </cell>
          <cell r="E2259" t="str">
            <v>N2O</v>
          </cell>
          <cell r="F2259">
            <v>1990</v>
          </cell>
          <cell r="H2259">
            <v>0.17179129899443699</v>
          </cell>
          <cell r="K2259" t="str">
            <v>N2O</v>
          </cell>
        </row>
        <row r="2260">
          <cell r="A2260" t="str">
            <v>Canada</v>
          </cell>
          <cell r="E2260" t="str">
            <v>N2O</v>
          </cell>
          <cell r="F2260">
            <v>1991</v>
          </cell>
          <cell r="H2260">
            <v>0.16336327642876</v>
          </cell>
          <cell r="K2260" t="str">
            <v>N2O</v>
          </cell>
        </row>
        <row r="2261">
          <cell r="A2261" t="str">
            <v>Canada</v>
          </cell>
          <cell r="E2261" t="str">
            <v>N2O</v>
          </cell>
          <cell r="F2261">
            <v>1992</v>
          </cell>
          <cell r="H2261">
            <v>0.136275105636816</v>
          </cell>
          <cell r="K2261" t="str">
            <v>N2O</v>
          </cell>
        </row>
        <row r="2262">
          <cell r="A2262" t="str">
            <v>Canada</v>
          </cell>
          <cell r="E2262" t="str">
            <v>N2O</v>
          </cell>
          <cell r="F2262">
            <v>1993</v>
          </cell>
          <cell r="H2262">
            <v>0.15322865595055599</v>
          </cell>
          <cell r="K2262" t="str">
            <v>N2O</v>
          </cell>
        </row>
        <row r="2263">
          <cell r="A2263" t="str">
            <v>Canada</v>
          </cell>
          <cell r="E2263" t="str">
            <v>N2O</v>
          </cell>
          <cell r="F2263">
            <v>1994</v>
          </cell>
          <cell r="H2263">
            <v>0.16860807814378301</v>
          </cell>
          <cell r="K2263" t="str">
            <v>N2O</v>
          </cell>
        </row>
        <row r="2264">
          <cell r="A2264" t="str">
            <v>Canada</v>
          </cell>
          <cell r="E2264" t="str">
            <v>N2O</v>
          </cell>
          <cell r="F2264">
            <v>1995</v>
          </cell>
          <cell r="H2264">
            <v>0.204351610988138</v>
          </cell>
          <cell r="K2264" t="str">
            <v>N2O</v>
          </cell>
        </row>
        <row r="2265">
          <cell r="A2265" t="str">
            <v>Canada</v>
          </cell>
          <cell r="E2265" t="str">
            <v>N2O</v>
          </cell>
          <cell r="F2265">
            <v>1996</v>
          </cell>
          <cell r="H2265">
            <v>0.208258025802316</v>
          </cell>
          <cell r="K2265" t="str">
            <v>N2O</v>
          </cell>
        </row>
        <row r="2266">
          <cell r="A2266" t="str">
            <v>Canada</v>
          </cell>
          <cell r="E2266" t="str">
            <v>N2O</v>
          </cell>
          <cell r="F2266">
            <v>1997</v>
          </cell>
          <cell r="H2266">
            <v>0.221200398792364</v>
          </cell>
          <cell r="K2266" t="str">
            <v>N2O</v>
          </cell>
        </row>
        <row r="2267">
          <cell r="A2267" t="str">
            <v>Canada</v>
          </cell>
          <cell r="E2267" t="str">
            <v>N2O</v>
          </cell>
          <cell r="F2267">
            <v>1998</v>
          </cell>
          <cell r="H2267">
            <v>0.38590963477768703</v>
          </cell>
          <cell r="K2267" t="str">
            <v>N2O</v>
          </cell>
        </row>
        <row r="2268">
          <cell r="A2268" t="str">
            <v>Canada</v>
          </cell>
          <cell r="E2268" t="str">
            <v>N2O</v>
          </cell>
          <cell r="F2268">
            <v>1999</v>
          </cell>
          <cell r="H2268">
            <v>0.39368528917768703</v>
          </cell>
          <cell r="K2268" t="str">
            <v>N2O</v>
          </cell>
        </row>
        <row r="2269">
          <cell r="A2269" t="str">
            <v>Canada</v>
          </cell>
          <cell r="E2269" t="str">
            <v>N2O</v>
          </cell>
          <cell r="F2269">
            <v>2000</v>
          </cell>
          <cell r="H2269">
            <v>0.43219665611754898</v>
          </cell>
          <cell r="K2269" t="str">
            <v>N2O</v>
          </cell>
        </row>
        <row r="2270">
          <cell r="A2270" t="str">
            <v>Canada</v>
          </cell>
          <cell r="E2270" t="str">
            <v>N2O</v>
          </cell>
          <cell r="F2270">
            <v>2001</v>
          </cell>
          <cell r="H2270">
            <v>0.403282264437549</v>
          </cell>
          <cell r="K2270" t="str">
            <v>N2O</v>
          </cell>
        </row>
        <row r="2271">
          <cell r="A2271" t="str">
            <v>Canada</v>
          </cell>
          <cell r="E2271" t="str">
            <v>N2O</v>
          </cell>
          <cell r="F2271">
            <v>2002</v>
          </cell>
          <cell r="H2271">
            <v>0.37062436545741501</v>
          </cell>
          <cell r="K2271" t="str">
            <v>N2O</v>
          </cell>
        </row>
        <row r="2272">
          <cell r="A2272" t="str">
            <v>Canada</v>
          </cell>
          <cell r="E2272" t="str">
            <v>N2O</v>
          </cell>
          <cell r="F2272">
            <v>2003</v>
          </cell>
          <cell r="H2272">
            <v>0.42826392334853702</v>
          </cell>
          <cell r="K2272" t="str">
            <v>N2O</v>
          </cell>
        </row>
        <row r="2273">
          <cell r="A2273" t="str">
            <v>Canada</v>
          </cell>
          <cell r="E2273" t="str">
            <v>N2O</v>
          </cell>
          <cell r="F2273">
            <v>2004</v>
          </cell>
          <cell r="H2273">
            <v>0.39163745140717598</v>
          </cell>
          <cell r="K2273" t="str">
            <v>N2O</v>
          </cell>
        </row>
        <row r="2274">
          <cell r="A2274" t="str">
            <v>Canada</v>
          </cell>
          <cell r="E2274" t="str">
            <v>N2O</v>
          </cell>
          <cell r="F2274">
            <v>2005</v>
          </cell>
          <cell r="H2274">
            <v>0.36336556242415402</v>
          </cell>
          <cell r="K2274" t="str">
            <v>N2O</v>
          </cell>
        </row>
        <row r="2275">
          <cell r="A2275" t="str">
            <v>Canada</v>
          </cell>
          <cell r="E2275" t="str">
            <v>N2O</v>
          </cell>
          <cell r="F2275">
            <v>2006</v>
          </cell>
          <cell r="H2275">
            <v>0.31660803332960602</v>
          </cell>
          <cell r="K2275" t="str">
            <v>N2O</v>
          </cell>
        </row>
        <row r="2276">
          <cell r="A2276" t="str">
            <v>Canada</v>
          </cell>
          <cell r="E2276" t="str">
            <v>N2O</v>
          </cell>
          <cell r="F2276">
            <v>2007</v>
          </cell>
          <cell r="H2276">
            <v>0.31368962081294</v>
          </cell>
          <cell r="K2276" t="str">
            <v>N2O</v>
          </cell>
        </row>
        <row r="2277">
          <cell r="A2277" t="str">
            <v>Canada</v>
          </cell>
          <cell r="E2277" t="str">
            <v>N2O</v>
          </cell>
          <cell r="F2277">
            <v>2008</v>
          </cell>
          <cell r="H2277">
            <v>0.32840033655745099</v>
          </cell>
          <cell r="K2277" t="str">
            <v>N2O</v>
          </cell>
        </row>
        <row r="2278">
          <cell r="A2278" t="str">
            <v>Canada</v>
          </cell>
          <cell r="E2278" t="str">
            <v>N2O</v>
          </cell>
          <cell r="F2278">
            <v>2009</v>
          </cell>
          <cell r="H2278">
            <v>0.25040323983707702</v>
          </cell>
          <cell r="K2278" t="str">
            <v>N2O</v>
          </cell>
        </row>
        <row r="2279">
          <cell r="A2279" t="str">
            <v>Canada</v>
          </cell>
          <cell r="E2279" t="str">
            <v>N2O</v>
          </cell>
          <cell r="F2279">
            <v>2010</v>
          </cell>
          <cell r="H2279">
            <v>0.232598672359555</v>
          </cell>
          <cell r="K2279" t="str">
            <v>N2O</v>
          </cell>
        </row>
        <row r="2280">
          <cell r="A2280" t="str">
            <v>Canada</v>
          </cell>
          <cell r="E2280" t="str">
            <v>N2O</v>
          </cell>
          <cell r="F2280">
            <v>2011</v>
          </cell>
          <cell r="H2280">
            <v>0.237822694985768</v>
          </cell>
          <cell r="K2280" t="str">
            <v>N2O</v>
          </cell>
        </row>
        <row r="2281">
          <cell r="A2281" t="str">
            <v>Canada</v>
          </cell>
          <cell r="E2281" t="str">
            <v>N2O</v>
          </cell>
          <cell r="F2281">
            <v>2012</v>
          </cell>
          <cell r="H2281">
            <v>0.25164426093207398</v>
          </cell>
          <cell r="K2281" t="str">
            <v>N2O</v>
          </cell>
        </row>
        <row r="2282">
          <cell r="A2282" t="str">
            <v>Canada</v>
          </cell>
          <cell r="E2282" t="str">
            <v>N2O</v>
          </cell>
          <cell r="F2282">
            <v>2013</v>
          </cell>
          <cell r="H2282">
            <v>0.24501534873034</v>
          </cell>
          <cell r="K2282" t="str">
            <v>N2O</v>
          </cell>
        </row>
        <row r="2283">
          <cell r="A2283" t="str">
            <v>Canada</v>
          </cell>
          <cell r="E2283" t="str">
            <v>N2O</v>
          </cell>
          <cell r="F2283">
            <v>2014</v>
          </cell>
          <cell r="H2283">
            <v>0.242321168732512</v>
          </cell>
          <cell r="K2283" t="str">
            <v>N2O</v>
          </cell>
        </row>
        <row r="2284">
          <cell r="A2284" t="str">
            <v>Canada</v>
          </cell>
          <cell r="E2284" t="str">
            <v>N2O</v>
          </cell>
          <cell r="F2284">
            <v>2015</v>
          </cell>
          <cell r="H2284">
            <v>0.25143118534640302</v>
          </cell>
          <cell r="K2284" t="str">
            <v>N2O</v>
          </cell>
        </row>
        <row r="2285">
          <cell r="A2285" t="str">
            <v>Canada</v>
          </cell>
          <cell r="E2285" t="str">
            <v>N2O</v>
          </cell>
          <cell r="F2285">
            <v>2016</v>
          </cell>
          <cell r="H2285">
            <v>0.303692098463125</v>
          </cell>
          <cell r="K2285" t="str">
            <v>N2O</v>
          </cell>
        </row>
        <row r="2286">
          <cell r="A2286" t="str">
            <v>Canada</v>
          </cell>
          <cell r="E2286" t="str">
            <v>N2O</v>
          </cell>
          <cell r="F2286">
            <v>2017</v>
          </cell>
          <cell r="H2286">
            <v>0.303692098463125</v>
          </cell>
          <cell r="K2286" t="str">
            <v>N2O</v>
          </cell>
        </row>
        <row r="2287">
          <cell r="A2287" t="str">
            <v>Canada</v>
          </cell>
          <cell r="E2287" t="str">
            <v>N2O</v>
          </cell>
          <cell r="F2287">
            <v>2018</v>
          </cell>
          <cell r="H2287">
            <v>0.303692098463125</v>
          </cell>
          <cell r="K2287" t="str">
            <v>N2O</v>
          </cell>
        </row>
        <row r="2288">
          <cell r="A2288" t="str">
            <v>Canada</v>
          </cell>
          <cell r="E2288" t="str">
            <v>N2O</v>
          </cell>
          <cell r="F2288">
            <v>2019</v>
          </cell>
          <cell r="H2288">
            <v>0.303692098463125</v>
          </cell>
          <cell r="K2288" t="str">
            <v>N2O</v>
          </cell>
        </row>
        <row r="2289">
          <cell r="A2289" t="str">
            <v>Canada</v>
          </cell>
          <cell r="E2289" t="str">
            <v>N2O</v>
          </cell>
          <cell r="F2289">
            <v>2020</v>
          </cell>
          <cell r="H2289">
            <v>0.303692098463125</v>
          </cell>
          <cell r="K2289" t="str">
            <v>N2O</v>
          </cell>
        </row>
        <row r="2290">
          <cell r="A2290" t="str">
            <v>Canada</v>
          </cell>
          <cell r="E2290" t="str">
            <v>N2O</v>
          </cell>
          <cell r="F2290">
            <v>2021</v>
          </cell>
          <cell r="H2290">
            <v>0.303692098463125</v>
          </cell>
          <cell r="K2290" t="str">
            <v>N2O</v>
          </cell>
        </row>
        <row r="2291">
          <cell r="A2291" t="str">
            <v>Canada</v>
          </cell>
          <cell r="E2291" t="str">
            <v>N2O</v>
          </cell>
          <cell r="F2291">
            <v>2022</v>
          </cell>
          <cell r="H2291">
            <v>0.303692098463125</v>
          </cell>
          <cell r="K2291" t="str">
            <v>N2O</v>
          </cell>
        </row>
        <row r="2292">
          <cell r="A2292" t="str">
            <v>Canada</v>
          </cell>
          <cell r="E2292" t="str">
            <v>N2O</v>
          </cell>
          <cell r="F2292">
            <v>2023</v>
          </cell>
          <cell r="H2292">
            <v>0.303692098463125</v>
          </cell>
          <cell r="K2292" t="str">
            <v>N2O</v>
          </cell>
        </row>
        <row r="2293">
          <cell r="A2293" t="str">
            <v>Canada</v>
          </cell>
          <cell r="E2293" t="str">
            <v>N2O</v>
          </cell>
          <cell r="F2293">
            <v>2024</v>
          </cell>
          <cell r="H2293">
            <v>0.303692098463125</v>
          </cell>
          <cell r="K2293" t="str">
            <v>N2O</v>
          </cell>
        </row>
        <row r="2294">
          <cell r="A2294" t="str">
            <v>Canada</v>
          </cell>
          <cell r="E2294" t="str">
            <v>N2O</v>
          </cell>
          <cell r="F2294">
            <v>2025</v>
          </cell>
          <cell r="H2294">
            <v>0.303692098463125</v>
          </cell>
          <cell r="K2294" t="str">
            <v>N2O</v>
          </cell>
        </row>
        <row r="2295">
          <cell r="A2295" t="str">
            <v>Canada</v>
          </cell>
          <cell r="E2295" t="str">
            <v>N2O</v>
          </cell>
          <cell r="F2295">
            <v>2026</v>
          </cell>
          <cell r="H2295">
            <v>0.303692098463125</v>
          </cell>
          <cell r="K2295" t="str">
            <v>N2O</v>
          </cell>
        </row>
        <row r="2296">
          <cell r="A2296" t="str">
            <v>Canada</v>
          </cell>
          <cell r="E2296" t="str">
            <v>N2O</v>
          </cell>
          <cell r="F2296">
            <v>2027</v>
          </cell>
          <cell r="H2296">
            <v>0.303692098463125</v>
          </cell>
          <cell r="K2296" t="str">
            <v>N2O</v>
          </cell>
        </row>
        <row r="2297">
          <cell r="A2297" t="str">
            <v>Canada</v>
          </cell>
          <cell r="E2297" t="str">
            <v>N2O</v>
          </cell>
          <cell r="F2297">
            <v>2028</v>
          </cell>
          <cell r="H2297">
            <v>0.303692098463125</v>
          </cell>
          <cell r="K2297" t="str">
            <v>N2O</v>
          </cell>
        </row>
        <row r="2298">
          <cell r="A2298" t="str">
            <v>Canada</v>
          </cell>
          <cell r="E2298" t="str">
            <v>N2O</v>
          </cell>
          <cell r="F2298">
            <v>2029</v>
          </cell>
          <cell r="H2298">
            <v>0.303692098463125</v>
          </cell>
          <cell r="K2298" t="str">
            <v>N2O</v>
          </cell>
        </row>
        <row r="2299">
          <cell r="A2299" t="str">
            <v>Canada</v>
          </cell>
          <cell r="E2299" t="str">
            <v>N2O</v>
          </cell>
          <cell r="F2299">
            <v>2030</v>
          </cell>
          <cell r="H2299">
            <v>0.303692098463125</v>
          </cell>
          <cell r="K2299" t="str">
            <v>N2O</v>
          </cell>
        </row>
        <row r="2300">
          <cell r="A2300" t="str">
            <v>Canada</v>
          </cell>
          <cell r="E2300" t="str">
            <v>N2O</v>
          </cell>
          <cell r="F2300">
            <v>2031</v>
          </cell>
          <cell r="H2300">
            <v>0.303692098463125</v>
          </cell>
          <cell r="K2300" t="str">
            <v>N2O</v>
          </cell>
        </row>
        <row r="2301">
          <cell r="A2301" t="str">
            <v>Canada</v>
          </cell>
          <cell r="E2301" t="str">
            <v>N2O</v>
          </cell>
          <cell r="F2301">
            <v>2032</v>
          </cell>
          <cell r="H2301">
            <v>0.303692098463125</v>
          </cell>
          <cell r="K2301" t="str">
            <v>N2O</v>
          </cell>
        </row>
        <row r="2302">
          <cell r="A2302" t="str">
            <v>Canada</v>
          </cell>
          <cell r="E2302" t="str">
            <v>N2O</v>
          </cell>
          <cell r="F2302">
            <v>2033</v>
          </cell>
          <cell r="H2302">
            <v>0.303692098463125</v>
          </cell>
          <cell r="K2302" t="str">
            <v>N2O</v>
          </cell>
        </row>
        <row r="2303">
          <cell r="A2303" t="str">
            <v>Canada</v>
          </cell>
          <cell r="E2303" t="str">
            <v>N2O</v>
          </cell>
          <cell r="F2303">
            <v>2034</v>
          </cell>
          <cell r="H2303">
            <v>0.303692098463125</v>
          </cell>
          <cell r="K2303" t="str">
            <v>N2O</v>
          </cell>
        </row>
        <row r="2304">
          <cell r="A2304" t="str">
            <v>Canada</v>
          </cell>
          <cell r="E2304" t="str">
            <v>N2O</v>
          </cell>
          <cell r="F2304">
            <v>2035</v>
          </cell>
          <cell r="H2304">
            <v>0.303692098463125</v>
          </cell>
          <cell r="K2304" t="str">
            <v>N2O</v>
          </cell>
        </row>
        <row r="2305">
          <cell r="A2305" t="str">
            <v>Canada</v>
          </cell>
          <cell r="E2305" t="str">
            <v>N2O</v>
          </cell>
          <cell r="F2305">
            <v>2036</v>
          </cell>
          <cell r="H2305">
            <v>0.303692098463125</v>
          </cell>
          <cell r="K2305" t="str">
            <v>N2O</v>
          </cell>
        </row>
        <row r="2306">
          <cell r="A2306" t="str">
            <v>Canada</v>
          </cell>
          <cell r="E2306" t="str">
            <v>N2O</v>
          </cell>
          <cell r="F2306">
            <v>2037</v>
          </cell>
          <cell r="H2306">
            <v>0.303692098463125</v>
          </cell>
          <cell r="K2306" t="str">
            <v>N2O</v>
          </cell>
        </row>
        <row r="2307">
          <cell r="A2307" t="str">
            <v>Canada</v>
          </cell>
          <cell r="E2307" t="str">
            <v>N2O</v>
          </cell>
          <cell r="F2307">
            <v>2038</v>
          </cell>
          <cell r="H2307">
            <v>0.303692098463125</v>
          </cell>
          <cell r="K2307" t="str">
            <v>N2O</v>
          </cell>
        </row>
        <row r="2308">
          <cell r="A2308" t="str">
            <v>Canada</v>
          </cell>
          <cell r="E2308" t="str">
            <v>N2O</v>
          </cell>
          <cell r="F2308">
            <v>2039</v>
          </cell>
          <cell r="H2308">
            <v>0.303692098463125</v>
          </cell>
          <cell r="K2308" t="str">
            <v>N2O</v>
          </cell>
        </row>
        <row r="2309">
          <cell r="A2309" t="str">
            <v>Canada</v>
          </cell>
          <cell r="E2309" t="str">
            <v>N2O</v>
          </cell>
          <cell r="F2309">
            <v>2040</v>
          </cell>
          <cell r="H2309">
            <v>0.303692098463125</v>
          </cell>
          <cell r="K2309" t="str">
            <v>N2O</v>
          </cell>
        </row>
        <row r="2310">
          <cell r="A2310" t="str">
            <v>Canada</v>
          </cell>
          <cell r="E2310" t="str">
            <v>N2O</v>
          </cell>
          <cell r="F2310">
            <v>2041</v>
          </cell>
          <cell r="H2310">
            <v>0.303692098463125</v>
          </cell>
          <cell r="K2310" t="str">
            <v>N2O</v>
          </cell>
        </row>
        <row r="2311">
          <cell r="A2311" t="str">
            <v>Canada</v>
          </cell>
          <cell r="E2311" t="str">
            <v>N2O</v>
          </cell>
          <cell r="F2311">
            <v>2042</v>
          </cell>
          <cell r="H2311">
            <v>0.303692098463125</v>
          </cell>
          <cell r="K2311" t="str">
            <v>N2O</v>
          </cell>
        </row>
        <row r="2312">
          <cell r="A2312" t="str">
            <v>Canada</v>
          </cell>
          <cell r="E2312" t="str">
            <v>N2O</v>
          </cell>
          <cell r="F2312">
            <v>2043</v>
          </cell>
          <cell r="H2312">
            <v>0.303692098463125</v>
          </cell>
          <cell r="K2312" t="str">
            <v>N2O</v>
          </cell>
        </row>
        <row r="2313">
          <cell r="A2313" t="str">
            <v>Canada</v>
          </cell>
          <cell r="E2313" t="str">
            <v>N2O</v>
          </cell>
          <cell r="F2313">
            <v>2044</v>
          </cell>
          <cell r="H2313">
            <v>0.303692098463125</v>
          </cell>
          <cell r="K2313" t="str">
            <v>N2O</v>
          </cell>
        </row>
        <row r="2314">
          <cell r="A2314" t="str">
            <v>Canada</v>
          </cell>
          <cell r="E2314" t="str">
            <v>N2O</v>
          </cell>
          <cell r="F2314">
            <v>2045</v>
          </cell>
          <cell r="H2314">
            <v>0.303692098463125</v>
          </cell>
          <cell r="K2314" t="str">
            <v>N2O</v>
          </cell>
        </row>
        <row r="2315">
          <cell r="A2315" t="str">
            <v>Canada</v>
          </cell>
          <cell r="E2315" t="str">
            <v>N2O</v>
          </cell>
          <cell r="F2315">
            <v>2046</v>
          </cell>
          <cell r="H2315">
            <v>0.303692098463125</v>
          </cell>
          <cell r="K2315" t="str">
            <v>N2O</v>
          </cell>
        </row>
        <row r="2316">
          <cell r="A2316" t="str">
            <v>Canada</v>
          </cell>
          <cell r="E2316" t="str">
            <v>N2O</v>
          </cell>
          <cell r="F2316">
            <v>2047</v>
          </cell>
          <cell r="H2316">
            <v>0.303692098463125</v>
          </cell>
          <cell r="K2316" t="str">
            <v>N2O</v>
          </cell>
        </row>
        <row r="2317">
          <cell r="A2317" t="str">
            <v>Canada</v>
          </cell>
          <cell r="E2317" t="str">
            <v>N2O</v>
          </cell>
          <cell r="F2317">
            <v>2048</v>
          </cell>
          <cell r="H2317">
            <v>0.303692098463125</v>
          </cell>
          <cell r="K2317" t="str">
            <v>N2O</v>
          </cell>
        </row>
        <row r="2318">
          <cell r="A2318" t="str">
            <v>Canada</v>
          </cell>
          <cell r="E2318" t="str">
            <v>N2O</v>
          </cell>
          <cell r="F2318">
            <v>2049</v>
          </cell>
          <cell r="H2318">
            <v>0.303692098463125</v>
          </cell>
          <cell r="K2318" t="str">
            <v>N2O</v>
          </cell>
        </row>
        <row r="2319">
          <cell r="A2319" t="str">
            <v>Canada</v>
          </cell>
          <cell r="E2319" t="str">
            <v>N2O</v>
          </cell>
          <cell r="F2319">
            <v>2050</v>
          </cell>
          <cell r="H2319">
            <v>0.303692098463125</v>
          </cell>
          <cell r="K2319" t="str">
            <v>N2O</v>
          </cell>
        </row>
        <row r="2320">
          <cell r="A2320" t="str">
            <v>Canada</v>
          </cell>
          <cell r="E2320" t="str">
            <v>NF3</v>
          </cell>
          <cell r="F2320">
            <v>1990</v>
          </cell>
          <cell r="H2320">
            <v>0</v>
          </cell>
          <cell r="K2320" t="str">
            <v>F-gases</v>
          </cell>
        </row>
        <row r="2321">
          <cell r="A2321" t="str">
            <v>Canada</v>
          </cell>
          <cell r="E2321" t="str">
            <v>NF3</v>
          </cell>
          <cell r="F2321">
            <v>1991</v>
          </cell>
          <cell r="H2321">
            <v>0</v>
          </cell>
          <cell r="K2321" t="str">
            <v>F-gases</v>
          </cell>
        </row>
        <row r="2322">
          <cell r="A2322" t="str">
            <v>Canada</v>
          </cell>
          <cell r="E2322" t="str">
            <v>NF3</v>
          </cell>
          <cell r="F2322">
            <v>1992</v>
          </cell>
          <cell r="H2322">
            <v>0</v>
          </cell>
          <cell r="K2322" t="str">
            <v>F-gases</v>
          </cell>
        </row>
        <row r="2323">
          <cell r="A2323" t="str">
            <v>Canada</v>
          </cell>
          <cell r="E2323" t="str">
            <v>NF3</v>
          </cell>
          <cell r="F2323">
            <v>1993</v>
          </cell>
          <cell r="H2323">
            <v>0</v>
          </cell>
          <cell r="K2323" t="str">
            <v>F-gases</v>
          </cell>
        </row>
        <row r="2324">
          <cell r="A2324" t="str">
            <v>Canada</v>
          </cell>
          <cell r="E2324" t="str">
            <v>NF3</v>
          </cell>
          <cell r="F2324">
            <v>1994</v>
          </cell>
          <cell r="H2324">
            <v>0</v>
          </cell>
          <cell r="K2324" t="str">
            <v>F-gases</v>
          </cell>
        </row>
        <row r="2325">
          <cell r="A2325" t="str">
            <v>Canada</v>
          </cell>
          <cell r="E2325" t="str">
            <v>NF3</v>
          </cell>
          <cell r="F2325">
            <v>1995</v>
          </cell>
          <cell r="H2325">
            <v>0</v>
          </cell>
          <cell r="K2325" t="str">
            <v>F-gases</v>
          </cell>
        </row>
        <row r="2326">
          <cell r="A2326" t="str">
            <v>Canada</v>
          </cell>
          <cell r="E2326" t="str">
            <v>NF3</v>
          </cell>
          <cell r="F2326">
            <v>1996</v>
          </cell>
          <cell r="H2326">
            <v>0</v>
          </cell>
          <cell r="K2326" t="str">
            <v>F-gases</v>
          </cell>
        </row>
        <row r="2327">
          <cell r="A2327" t="str">
            <v>Canada</v>
          </cell>
          <cell r="E2327" t="str">
            <v>NF3</v>
          </cell>
          <cell r="F2327">
            <v>1997</v>
          </cell>
          <cell r="H2327">
            <v>0</v>
          </cell>
          <cell r="K2327" t="str">
            <v>F-gases</v>
          </cell>
        </row>
        <row r="2328">
          <cell r="A2328" t="str">
            <v>Canada</v>
          </cell>
          <cell r="E2328" t="str">
            <v>NF3</v>
          </cell>
          <cell r="F2328">
            <v>1998</v>
          </cell>
          <cell r="H2328">
            <v>0</v>
          </cell>
          <cell r="K2328" t="str">
            <v>F-gases</v>
          </cell>
        </row>
        <row r="2329">
          <cell r="A2329" t="str">
            <v>Canada</v>
          </cell>
          <cell r="E2329" t="str">
            <v>NF3</v>
          </cell>
          <cell r="F2329">
            <v>1999</v>
          </cell>
          <cell r="H2329">
            <v>0</v>
          </cell>
          <cell r="K2329" t="str">
            <v>F-gases</v>
          </cell>
        </row>
        <row r="2330">
          <cell r="A2330" t="str">
            <v>Canada</v>
          </cell>
          <cell r="E2330" t="str">
            <v>NF3</v>
          </cell>
          <cell r="F2330">
            <v>2000</v>
          </cell>
          <cell r="H2330">
            <v>0</v>
          </cell>
          <cell r="K2330" t="str">
            <v>F-gases</v>
          </cell>
        </row>
        <row r="2331">
          <cell r="A2331" t="str">
            <v>Canada</v>
          </cell>
          <cell r="E2331" t="str">
            <v>NF3</v>
          </cell>
          <cell r="F2331">
            <v>2001</v>
          </cell>
          <cell r="H2331">
            <v>0</v>
          </cell>
          <cell r="K2331" t="str">
            <v>F-gases</v>
          </cell>
        </row>
        <row r="2332">
          <cell r="A2332" t="str">
            <v>Canada</v>
          </cell>
          <cell r="E2332" t="str">
            <v>NF3</v>
          </cell>
          <cell r="F2332">
            <v>2002</v>
          </cell>
          <cell r="H2332">
            <v>0</v>
          </cell>
          <cell r="K2332" t="str">
            <v>F-gases</v>
          </cell>
        </row>
        <row r="2333">
          <cell r="A2333" t="str">
            <v>Canada</v>
          </cell>
          <cell r="E2333" t="str">
            <v>NF3</v>
          </cell>
          <cell r="F2333">
            <v>2003</v>
          </cell>
          <cell r="H2333">
            <v>0</v>
          </cell>
          <cell r="K2333" t="str">
            <v>F-gases</v>
          </cell>
        </row>
        <row r="2334">
          <cell r="A2334" t="str">
            <v>Canada</v>
          </cell>
          <cell r="E2334" t="str">
            <v>NF3</v>
          </cell>
          <cell r="F2334">
            <v>2004</v>
          </cell>
          <cell r="H2334">
            <v>0</v>
          </cell>
          <cell r="K2334" t="str">
            <v>F-gases</v>
          </cell>
        </row>
        <row r="2335">
          <cell r="A2335" t="str">
            <v>Canada</v>
          </cell>
          <cell r="E2335" t="str">
            <v>NF3</v>
          </cell>
          <cell r="F2335">
            <v>2005</v>
          </cell>
          <cell r="H2335">
            <v>0</v>
          </cell>
          <cell r="K2335" t="str">
            <v>F-gases</v>
          </cell>
        </row>
        <row r="2336">
          <cell r="A2336" t="str">
            <v>Canada</v>
          </cell>
          <cell r="E2336" t="str">
            <v>NF3</v>
          </cell>
          <cell r="F2336">
            <v>2006</v>
          </cell>
          <cell r="H2336">
            <v>0</v>
          </cell>
          <cell r="K2336" t="str">
            <v>F-gases</v>
          </cell>
        </row>
        <row r="2337">
          <cell r="A2337" t="str">
            <v>Canada</v>
          </cell>
          <cell r="E2337" t="str">
            <v>NF3</v>
          </cell>
          <cell r="F2337">
            <v>2007</v>
          </cell>
          <cell r="H2337">
            <v>0</v>
          </cell>
          <cell r="K2337" t="str">
            <v>F-gases</v>
          </cell>
        </row>
        <row r="2338">
          <cell r="A2338" t="str">
            <v>Canada</v>
          </cell>
          <cell r="E2338" t="str">
            <v>NF3</v>
          </cell>
          <cell r="F2338">
            <v>2008</v>
          </cell>
          <cell r="H2338">
            <v>0</v>
          </cell>
          <cell r="K2338" t="str">
            <v>F-gases</v>
          </cell>
        </row>
        <row r="2339">
          <cell r="A2339" t="str">
            <v>Canada</v>
          </cell>
          <cell r="E2339" t="str">
            <v>NF3</v>
          </cell>
          <cell r="F2339">
            <v>2009</v>
          </cell>
          <cell r="H2339">
            <v>0</v>
          </cell>
          <cell r="K2339" t="str">
            <v>F-gases</v>
          </cell>
        </row>
        <row r="2340">
          <cell r="A2340" t="str">
            <v>Canada</v>
          </cell>
          <cell r="E2340" t="str">
            <v>NF3</v>
          </cell>
          <cell r="F2340">
            <v>2010</v>
          </cell>
          <cell r="H2340">
            <v>0</v>
          </cell>
          <cell r="K2340" t="str">
            <v>F-gases</v>
          </cell>
        </row>
        <row r="2341">
          <cell r="A2341" t="str">
            <v>Canada</v>
          </cell>
          <cell r="E2341" t="str">
            <v>NF3</v>
          </cell>
          <cell r="F2341">
            <v>2011</v>
          </cell>
          <cell r="H2341">
            <v>0</v>
          </cell>
          <cell r="K2341" t="str">
            <v>F-gases</v>
          </cell>
        </row>
        <row r="2342">
          <cell r="A2342" t="str">
            <v>Canada</v>
          </cell>
          <cell r="E2342" t="str">
            <v>NF3</v>
          </cell>
          <cell r="F2342">
            <v>2012</v>
          </cell>
          <cell r="H2342">
            <v>0</v>
          </cell>
          <cell r="K2342" t="str">
            <v>F-gases</v>
          </cell>
        </row>
        <row r="2343">
          <cell r="A2343" t="str">
            <v>Canada</v>
          </cell>
          <cell r="E2343" t="str">
            <v>NF3</v>
          </cell>
          <cell r="F2343">
            <v>2013</v>
          </cell>
          <cell r="H2343">
            <v>0</v>
          </cell>
          <cell r="K2343" t="str">
            <v>F-gases</v>
          </cell>
        </row>
        <row r="2344">
          <cell r="A2344" t="str">
            <v>Canada</v>
          </cell>
          <cell r="E2344" t="str">
            <v>NF3</v>
          </cell>
          <cell r="F2344">
            <v>2014</v>
          </cell>
          <cell r="H2344">
            <v>0</v>
          </cell>
          <cell r="K2344" t="str">
            <v>F-gases</v>
          </cell>
        </row>
        <row r="2345">
          <cell r="A2345" t="str">
            <v>Canada</v>
          </cell>
          <cell r="E2345" t="str">
            <v>NF3</v>
          </cell>
          <cell r="F2345">
            <v>2015</v>
          </cell>
          <cell r="H2345">
            <v>0</v>
          </cell>
          <cell r="K2345" t="str">
            <v>F-gases</v>
          </cell>
        </row>
        <row r="2346">
          <cell r="A2346" t="str">
            <v>Canada</v>
          </cell>
          <cell r="E2346" t="str">
            <v>NF3</v>
          </cell>
          <cell r="F2346">
            <v>2016</v>
          </cell>
          <cell r="H2346">
            <v>0</v>
          </cell>
          <cell r="K2346" t="str">
            <v>F-gases</v>
          </cell>
        </row>
        <row r="2347">
          <cell r="A2347" t="str">
            <v>Canada</v>
          </cell>
          <cell r="E2347" t="str">
            <v>NF3</v>
          </cell>
          <cell r="F2347">
            <v>2017</v>
          </cell>
          <cell r="H2347">
            <v>0</v>
          </cell>
          <cell r="K2347" t="str">
            <v>F-gases</v>
          </cell>
        </row>
        <row r="2348">
          <cell r="A2348" t="str">
            <v>Canada</v>
          </cell>
          <cell r="E2348" t="str">
            <v>NF3</v>
          </cell>
          <cell r="F2348">
            <v>2018</v>
          </cell>
          <cell r="H2348">
            <v>0</v>
          </cell>
          <cell r="K2348" t="str">
            <v>F-gases</v>
          </cell>
        </row>
        <row r="2349">
          <cell r="A2349" t="str">
            <v>Canada</v>
          </cell>
          <cell r="E2349" t="str">
            <v>NF3</v>
          </cell>
          <cell r="F2349">
            <v>2019</v>
          </cell>
          <cell r="H2349">
            <v>0</v>
          </cell>
          <cell r="K2349" t="str">
            <v>F-gases</v>
          </cell>
        </row>
        <row r="2350">
          <cell r="A2350" t="str">
            <v>Canada</v>
          </cell>
          <cell r="E2350" t="str">
            <v>NF3</v>
          </cell>
          <cell r="F2350">
            <v>2020</v>
          </cell>
          <cell r="H2350">
            <v>0</v>
          </cell>
          <cell r="K2350" t="str">
            <v>F-gases</v>
          </cell>
        </row>
        <row r="2351">
          <cell r="A2351" t="str">
            <v>Canada</v>
          </cell>
          <cell r="E2351" t="str">
            <v>NF3</v>
          </cell>
          <cell r="F2351">
            <v>2021</v>
          </cell>
          <cell r="H2351">
            <v>0</v>
          </cell>
          <cell r="K2351" t="str">
            <v>F-gases</v>
          </cell>
        </row>
        <row r="2352">
          <cell r="A2352" t="str">
            <v>Canada</v>
          </cell>
          <cell r="E2352" t="str">
            <v>NF3</v>
          </cell>
          <cell r="F2352">
            <v>2022</v>
          </cell>
          <cell r="H2352">
            <v>0</v>
          </cell>
          <cell r="K2352" t="str">
            <v>F-gases</v>
          </cell>
        </row>
        <row r="2353">
          <cell r="A2353" t="str">
            <v>Canada</v>
          </cell>
          <cell r="E2353" t="str">
            <v>NF3</v>
          </cell>
          <cell r="F2353">
            <v>2023</v>
          </cell>
          <cell r="H2353">
            <v>0</v>
          </cell>
          <cell r="K2353" t="str">
            <v>F-gases</v>
          </cell>
        </row>
        <row r="2354">
          <cell r="A2354" t="str">
            <v>Canada</v>
          </cell>
          <cell r="E2354" t="str">
            <v>NF3</v>
          </cell>
          <cell r="F2354">
            <v>2024</v>
          </cell>
          <cell r="H2354">
            <v>0</v>
          </cell>
          <cell r="K2354" t="str">
            <v>F-gases</v>
          </cell>
        </row>
        <row r="2355">
          <cell r="A2355" t="str">
            <v>Canada</v>
          </cell>
          <cell r="E2355" t="str">
            <v>NF3</v>
          </cell>
          <cell r="F2355">
            <v>2025</v>
          </cell>
          <cell r="H2355">
            <v>0</v>
          </cell>
          <cell r="K2355" t="str">
            <v>F-gases</v>
          </cell>
        </row>
        <row r="2356">
          <cell r="A2356" t="str">
            <v>Canada</v>
          </cell>
          <cell r="E2356" t="str">
            <v>NF3</v>
          </cell>
          <cell r="F2356">
            <v>2026</v>
          </cell>
          <cell r="H2356">
            <v>0</v>
          </cell>
          <cell r="K2356" t="str">
            <v>F-gases</v>
          </cell>
        </row>
        <row r="2357">
          <cell r="A2357" t="str">
            <v>Canada</v>
          </cell>
          <cell r="E2357" t="str">
            <v>NF3</v>
          </cell>
          <cell r="F2357">
            <v>2027</v>
          </cell>
          <cell r="H2357">
            <v>0</v>
          </cell>
          <cell r="K2357" t="str">
            <v>F-gases</v>
          </cell>
        </row>
        <row r="2358">
          <cell r="A2358" t="str">
            <v>Canada</v>
          </cell>
          <cell r="E2358" t="str">
            <v>NF3</v>
          </cell>
          <cell r="F2358">
            <v>2028</v>
          </cell>
          <cell r="H2358">
            <v>0</v>
          </cell>
          <cell r="K2358" t="str">
            <v>F-gases</v>
          </cell>
        </row>
        <row r="2359">
          <cell r="A2359" t="str">
            <v>Canada</v>
          </cell>
          <cell r="E2359" t="str">
            <v>NF3</v>
          </cell>
          <cell r="F2359">
            <v>2029</v>
          </cell>
          <cell r="H2359">
            <v>0</v>
          </cell>
          <cell r="K2359" t="str">
            <v>F-gases</v>
          </cell>
        </row>
        <row r="2360">
          <cell r="A2360" t="str">
            <v>Canada</v>
          </cell>
          <cell r="E2360" t="str">
            <v>NF3</v>
          </cell>
          <cell r="F2360">
            <v>2030</v>
          </cell>
          <cell r="H2360">
            <v>0</v>
          </cell>
          <cell r="K2360" t="str">
            <v>F-gases</v>
          </cell>
        </row>
        <row r="2361">
          <cell r="A2361" t="str">
            <v>Canada</v>
          </cell>
          <cell r="E2361" t="str">
            <v>NF3</v>
          </cell>
          <cell r="F2361">
            <v>2031</v>
          </cell>
          <cell r="H2361">
            <v>0</v>
          </cell>
          <cell r="K2361" t="str">
            <v>F-gases</v>
          </cell>
        </row>
        <row r="2362">
          <cell r="A2362" t="str">
            <v>Canada</v>
          </cell>
          <cell r="E2362" t="str">
            <v>NF3</v>
          </cell>
          <cell r="F2362">
            <v>2032</v>
          </cell>
          <cell r="H2362">
            <v>0</v>
          </cell>
          <cell r="K2362" t="str">
            <v>F-gases</v>
          </cell>
        </row>
        <row r="2363">
          <cell r="A2363" t="str">
            <v>Canada</v>
          </cell>
          <cell r="E2363" t="str">
            <v>NF3</v>
          </cell>
          <cell r="F2363">
            <v>2033</v>
          </cell>
          <cell r="H2363">
            <v>0</v>
          </cell>
          <cell r="K2363" t="str">
            <v>F-gases</v>
          </cell>
        </row>
        <row r="2364">
          <cell r="A2364" t="str">
            <v>Canada</v>
          </cell>
          <cell r="E2364" t="str">
            <v>NF3</v>
          </cell>
          <cell r="F2364">
            <v>2034</v>
          </cell>
          <cell r="H2364">
            <v>0</v>
          </cell>
          <cell r="K2364" t="str">
            <v>F-gases</v>
          </cell>
        </row>
        <row r="2365">
          <cell r="A2365" t="str">
            <v>Canada</v>
          </cell>
          <cell r="E2365" t="str">
            <v>NF3</v>
          </cell>
          <cell r="F2365">
            <v>2035</v>
          </cell>
          <cell r="H2365">
            <v>0</v>
          </cell>
          <cell r="K2365" t="str">
            <v>F-gases</v>
          </cell>
        </row>
        <row r="2366">
          <cell r="A2366" t="str">
            <v>Canada</v>
          </cell>
          <cell r="E2366" t="str">
            <v>NF3</v>
          </cell>
          <cell r="F2366">
            <v>2036</v>
          </cell>
          <cell r="H2366">
            <v>0</v>
          </cell>
          <cell r="K2366" t="str">
            <v>F-gases</v>
          </cell>
        </row>
        <row r="2367">
          <cell r="A2367" t="str">
            <v>Canada</v>
          </cell>
          <cell r="E2367" t="str">
            <v>NF3</v>
          </cell>
          <cell r="F2367">
            <v>2037</v>
          </cell>
          <cell r="H2367">
            <v>0</v>
          </cell>
          <cell r="K2367" t="str">
            <v>F-gases</v>
          </cell>
        </row>
        <row r="2368">
          <cell r="A2368" t="str">
            <v>Canada</v>
          </cell>
          <cell r="E2368" t="str">
            <v>NF3</v>
          </cell>
          <cell r="F2368">
            <v>2038</v>
          </cell>
          <cell r="H2368">
            <v>0</v>
          </cell>
          <cell r="K2368" t="str">
            <v>F-gases</v>
          </cell>
        </row>
        <row r="2369">
          <cell r="A2369" t="str">
            <v>Canada</v>
          </cell>
          <cell r="E2369" t="str">
            <v>NF3</v>
          </cell>
          <cell r="F2369">
            <v>2039</v>
          </cell>
          <cell r="H2369">
            <v>0</v>
          </cell>
          <cell r="K2369" t="str">
            <v>F-gases</v>
          </cell>
        </row>
        <row r="2370">
          <cell r="A2370" t="str">
            <v>Canada</v>
          </cell>
          <cell r="E2370" t="str">
            <v>NF3</v>
          </cell>
          <cell r="F2370">
            <v>2040</v>
          </cell>
          <cell r="H2370">
            <v>0</v>
          </cell>
          <cell r="K2370" t="str">
            <v>F-gases</v>
          </cell>
        </row>
        <row r="2371">
          <cell r="A2371" t="str">
            <v>Canada</v>
          </cell>
          <cell r="E2371" t="str">
            <v>NF3</v>
          </cell>
          <cell r="F2371">
            <v>2041</v>
          </cell>
          <cell r="H2371">
            <v>0</v>
          </cell>
          <cell r="K2371" t="str">
            <v>F-gases</v>
          </cell>
        </row>
        <row r="2372">
          <cell r="A2372" t="str">
            <v>Canada</v>
          </cell>
          <cell r="E2372" t="str">
            <v>NF3</v>
          </cell>
          <cell r="F2372">
            <v>2042</v>
          </cell>
          <cell r="H2372">
            <v>0</v>
          </cell>
          <cell r="K2372" t="str">
            <v>F-gases</v>
          </cell>
        </row>
        <row r="2373">
          <cell r="A2373" t="str">
            <v>Canada</v>
          </cell>
          <cell r="E2373" t="str">
            <v>NF3</v>
          </cell>
          <cell r="F2373">
            <v>2043</v>
          </cell>
          <cell r="H2373">
            <v>0</v>
          </cell>
          <cell r="K2373" t="str">
            <v>F-gases</v>
          </cell>
        </row>
        <row r="2374">
          <cell r="A2374" t="str">
            <v>Canada</v>
          </cell>
          <cell r="E2374" t="str">
            <v>NF3</v>
          </cell>
          <cell r="F2374">
            <v>2044</v>
          </cell>
          <cell r="H2374">
            <v>0</v>
          </cell>
          <cell r="K2374" t="str">
            <v>F-gases</v>
          </cell>
        </row>
        <row r="2375">
          <cell r="A2375" t="str">
            <v>Canada</v>
          </cell>
          <cell r="E2375" t="str">
            <v>NF3</v>
          </cell>
          <cell r="F2375">
            <v>2045</v>
          </cell>
          <cell r="H2375">
            <v>0</v>
          </cell>
          <cell r="K2375" t="str">
            <v>F-gases</v>
          </cell>
        </row>
        <row r="2376">
          <cell r="A2376" t="str">
            <v>Canada</v>
          </cell>
          <cell r="E2376" t="str">
            <v>NF3</v>
          </cell>
          <cell r="F2376">
            <v>2046</v>
          </cell>
          <cell r="H2376">
            <v>0</v>
          </cell>
          <cell r="K2376" t="str">
            <v>F-gases</v>
          </cell>
        </row>
        <row r="2377">
          <cell r="A2377" t="str">
            <v>Canada</v>
          </cell>
          <cell r="E2377" t="str">
            <v>NF3</v>
          </cell>
          <cell r="F2377">
            <v>2047</v>
          </cell>
          <cell r="H2377">
            <v>0</v>
          </cell>
          <cell r="K2377" t="str">
            <v>F-gases</v>
          </cell>
        </row>
        <row r="2378">
          <cell r="A2378" t="str">
            <v>Canada</v>
          </cell>
          <cell r="E2378" t="str">
            <v>NF3</v>
          </cell>
          <cell r="F2378">
            <v>2048</v>
          </cell>
          <cell r="H2378">
            <v>0</v>
          </cell>
          <cell r="K2378" t="str">
            <v>F-gases</v>
          </cell>
        </row>
        <row r="2379">
          <cell r="A2379" t="str">
            <v>Canada</v>
          </cell>
          <cell r="E2379" t="str">
            <v>NF3</v>
          </cell>
          <cell r="F2379">
            <v>2049</v>
          </cell>
          <cell r="H2379">
            <v>0</v>
          </cell>
          <cell r="K2379" t="str">
            <v>F-gases</v>
          </cell>
        </row>
        <row r="2380">
          <cell r="A2380" t="str">
            <v>Canada</v>
          </cell>
          <cell r="E2380" t="str">
            <v>NF3</v>
          </cell>
          <cell r="F2380">
            <v>2050</v>
          </cell>
          <cell r="H2380">
            <v>0</v>
          </cell>
          <cell r="K2380" t="str">
            <v>F-gases</v>
          </cell>
        </row>
        <row r="2381">
          <cell r="A2381" t="str">
            <v>Canada</v>
          </cell>
          <cell r="E2381" t="str">
            <v>PFCs</v>
          </cell>
          <cell r="F2381">
            <v>1990</v>
          </cell>
          <cell r="H2381">
            <v>0</v>
          </cell>
          <cell r="K2381" t="str">
            <v>F-gases</v>
          </cell>
        </row>
        <row r="2382">
          <cell r="A2382" t="str">
            <v>Canada</v>
          </cell>
          <cell r="E2382" t="str">
            <v>PFCs</v>
          </cell>
          <cell r="F2382">
            <v>1991</v>
          </cell>
          <cell r="H2382">
            <v>0</v>
          </cell>
          <cell r="K2382" t="str">
            <v>F-gases</v>
          </cell>
        </row>
        <row r="2383">
          <cell r="A2383" t="str">
            <v>Canada</v>
          </cell>
          <cell r="E2383" t="str">
            <v>PFCs</v>
          </cell>
          <cell r="F2383">
            <v>1992</v>
          </cell>
          <cell r="H2383">
            <v>0</v>
          </cell>
          <cell r="K2383" t="str">
            <v>F-gases</v>
          </cell>
        </row>
        <row r="2384">
          <cell r="A2384" t="str">
            <v>Canada</v>
          </cell>
          <cell r="E2384" t="str">
            <v>PFCs</v>
          </cell>
          <cell r="F2384">
            <v>1993</v>
          </cell>
          <cell r="H2384">
            <v>0</v>
          </cell>
          <cell r="K2384" t="str">
            <v>F-gases</v>
          </cell>
        </row>
        <row r="2385">
          <cell r="A2385" t="str">
            <v>Canada</v>
          </cell>
          <cell r="E2385" t="str">
            <v>PFCs</v>
          </cell>
          <cell r="F2385">
            <v>1994</v>
          </cell>
          <cell r="H2385">
            <v>0</v>
          </cell>
          <cell r="K2385" t="str">
            <v>F-gases</v>
          </cell>
        </row>
        <row r="2386">
          <cell r="A2386" t="str">
            <v>Canada</v>
          </cell>
          <cell r="E2386" t="str">
            <v>PFCs</v>
          </cell>
          <cell r="F2386">
            <v>1995</v>
          </cell>
          <cell r="H2386">
            <v>0</v>
          </cell>
          <cell r="K2386" t="str">
            <v>F-gases</v>
          </cell>
        </row>
        <row r="2387">
          <cell r="A2387" t="str">
            <v>Canada</v>
          </cell>
          <cell r="E2387" t="str">
            <v>PFCs</v>
          </cell>
          <cell r="F2387">
            <v>1996</v>
          </cell>
          <cell r="H2387">
            <v>0</v>
          </cell>
          <cell r="K2387" t="str">
            <v>F-gases</v>
          </cell>
        </row>
        <row r="2388">
          <cell r="A2388" t="str">
            <v>Canada</v>
          </cell>
          <cell r="E2388" t="str">
            <v>PFCs</v>
          </cell>
          <cell r="F2388">
            <v>1997</v>
          </cell>
          <cell r="H2388">
            <v>0</v>
          </cell>
          <cell r="K2388" t="str">
            <v>F-gases</v>
          </cell>
        </row>
        <row r="2389">
          <cell r="A2389" t="str">
            <v>Canada</v>
          </cell>
          <cell r="E2389" t="str">
            <v>PFCs</v>
          </cell>
          <cell r="F2389">
            <v>1998</v>
          </cell>
          <cell r="H2389">
            <v>0</v>
          </cell>
          <cell r="K2389" t="str">
            <v>F-gases</v>
          </cell>
        </row>
        <row r="2390">
          <cell r="A2390" t="str">
            <v>Canada</v>
          </cell>
          <cell r="E2390" t="str">
            <v>PFCs</v>
          </cell>
          <cell r="F2390">
            <v>1999</v>
          </cell>
          <cell r="H2390">
            <v>0</v>
          </cell>
          <cell r="K2390" t="str">
            <v>F-gases</v>
          </cell>
        </row>
        <row r="2391">
          <cell r="A2391" t="str">
            <v>Canada</v>
          </cell>
          <cell r="E2391" t="str">
            <v>PFCs</v>
          </cell>
          <cell r="F2391">
            <v>2000</v>
          </cell>
          <cell r="H2391">
            <v>0</v>
          </cell>
          <cell r="K2391" t="str">
            <v>F-gases</v>
          </cell>
        </row>
        <row r="2392">
          <cell r="A2392" t="str">
            <v>Canada</v>
          </cell>
          <cell r="E2392" t="str">
            <v>PFCs</v>
          </cell>
          <cell r="F2392">
            <v>2001</v>
          </cell>
          <cell r="H2392">
            <v>0</v>
          </cell>
          <cell r="K2392" t="str">
            <v>F-gases</v>
          </cell>
        </row>
        <row r="2393">
          <cell r="A2393" t="str">
            <v>Canada</v>
          </cell>
          <cell r="E2393" t="str">
            <v>PFCs</v>
          </cell>
          <cell r="F2393">
            <v>2002</v>
          </cell>
          <cell r="H2393">
            <v>0</v>
          </cell>
          <cell r="K2393" t="str">
            <v>F-gases</v>
          </cell>
        </row>
        <row r="2394">
          <cell r="A2394" t="str">
            <v>Canada</v>
          </cell>
          <cell r="E2394" t="str">
            <v>PFCs</v>
          </cell>
          <cell r="F2394">
            <v>2003</v>
          </cell>
          <cell r="H2394">
            <v>0</v>
          </cell>
          <cell r="K2394" t="str">
            <v>F-gases</v>
          </cell>
        </row>
        <row r="2395">
          <cell r="A2395" t="str">
            <v>Canada</v>
          </cell>
          <cell r="E2395" t="str">
            <v>PFCs</v>
          </cell>
          <cell r="F2395">
            <v>2004</v>
          </cell>
          <cell r="H2395">
            <v>0</v>
          </cell>
          <cell r="K2395" t="str">
            <v>F-gases</v>
          </cell>
        </row>
        <row r="2396">
          <cell r="A2396" t="str">
            <v>Canada</v>
          </cell>
          <cell r="E2396" t="str">
            <v>PFCs</v>
          </cell>
          <cell r="F2396">
            <v>2005</v>
          </cell>
          <cell r="H2396">
            <v>0</v>
          </cell>
          <cell r="K2396" t="str">
            <v>F-gases</v>
          </cell>
        </row>
        <row r="2397">
          <cell r="A2397" t="str">
            <v>Canada</v>
          </cell>
          <cell r="E2397" t="str">
            <v>PFCs</v>
          </cell>
          <cell r="F2397">
            <v>2006</v>
          </cell>
          <cell r="H2397">
            <v>0</v>
          </cell>
          <cell r="K2397" t="str">
            <v>F-gases</v>
          </cell>
        </row>
        <row r="2398">
          <cell r="A2398" t="str">
            <v>Canada</v>
          </cell>
          <cell r="E2398" t="str">
            <v>PFCs</v>
          </cell>
          <cell r="F2398">
            <v>2007</v>
          </cell>
          <cell r="H2398">
            <v>0</v>
          </cell>
          <cell r="K2398" t="str">
            <v>F-gases</v>
          </cell>
        </row>
        <row r="2399">
          <cell r="A2399" t="str">
            <v>Canada</v>
          </cell>
          <cell r="E2399" t="str">
            <v>PFCs</v>
          </cell>
          <cell r="F2399">
            <v>2008</v>
          </cell>
          <cell r="H2399">
            <v>0</v>
          </cell>
          <cell r="K2399" t="str">
            <v>F-gases</v>
          </cell>
        </row>
        <row r="2400">
          <cell r="A2400" t="str">
            <v>Canada</v>
          </cell>
          <cell r="E2400" t="str">
            <v>PFCs</v>
          </cell>
          <cell r="F2400">
            <v>2009</v>
          </cell>
          <cell r="H2400">
            <v>0</v>
          </cell>
          <cell r="K2400" t="str">
            <v>F-gases</v>
          </cell>
        </row>
        <row r="2401">
          <cell r="A2401" t="str">
            <v>Canada</v>
          </cell>
          <cell r="E2401" t="str">
            <v>PFCs</v>
          </cell>
          <cell r="F2401">
            <v>2010</v>
          </cell>
          <cell r="H2401">
            <v>0</v>
          </cell>
          <cell r="K2401" t="str">
            <v>F-gases</v>
          </cell>
        </row>
        <row r="2402">
          <cell r="A2402" t="str">
            <v>Canada</v>
          </cell>
          <cell r="E2402" t="str">
            <v>PFCs</v>
          </cell>
          <cell r="F2402">
            <v>2011</v>
          </cell>
          <cell r="H2402">
            <v>0</v>
          </cell>
          <cell r="K2402" t="str">
            <v>F-gases</v>
          </cell>
        </row>
        <row r="2403">
          <cell r="A2403" t="str">
            <v>Canada</v>
          </cell>
          <cell r="E2403" t="str">
            <v>PFCs</v>
          </cell>
          <cell r="F2403">
            <v>2012</v>
          </cell>
          <cell r="H2403">
            <v>0</v>
          </cell>
          <cell r="K2403" t="str">
            <v>F-gases</v>
          </cell>
        </row>
        <row r="2404">
          <cell r="A2404" t="str">
            <v>Canada</v>
          </cell>
          <cell r="E2404" t="str">
            <v>PFCs</v>
          </cell>
          <cell r="F2404">
            <v>2013</v>
          </cell>
          <cell r="H2404">
            <v>0</v>
          </cell>
          <cell r="K2404" t="str">
            <v>F-gases</v>
          </cell>
        </row>
        <row r="2405">
          <cell r="A2405" t="str">
            <v>Canada</v>
          </cell>
          <cell r="E2405" t="str">
            <v>PFCs</v>
          </cell>
          <cell r="F2405">
            <v>2014</v>
          </cell>
          <cell r="H2405">
            <v>0</v>
          </cell>
          <cell r="K2405" t="str">
            <v>F-gases</v>
          </cell>
        </row>
        <row r="2406">
          <cell r="A2406" t="str">
            <v>Canada</v>
          </cell>
          <cell r="E2406" t="str">
            <v>PFCs</v>
          </cell>
          <cell r="F2406">
            <v>2015</v>
          </cell>
          <cell r="H2406">
            <v>0</v>
          </cell>
          <cell r="K2406" t="str">
            <v>F-gases</v>
          </cell>
        </row>
        <row r="2407">
          <cell r="A2407" t="str">
            <v>Canada</v>
          </cell>
          <cell r="E2407" t="str">
            <v>PFCs</v>
          </cell>
          <cell r="F2407">
            <v>2016</v>
          </cell>
          <cell r="H2407">
            <v>0</v>
          </cell>
          <cell r="K2407" t="str">
            <v>F-gases</v>
          </cell>
        </row>
        <row r="2408">
          <cell r="A2408" t="str">
            <v>Canada</v>
          </cell>
          <cell r="E2408" t="str">
            <v>PFCs</v>
          </cell>
          <cell r="F2408">
            <v>2017</v>
          </cell>
          <cell r="H2408">
            <v>0</v>
          </cell>
          <cell r="K2408" t="str">
            <v>F-gases</v>
          </cell>
        </row>
        <row r="2409">
          <cell r="A2409" t="str">
            <v>Canada</v>
          </cell>
          <cell r="E2409" t="str">
            <v>PFCs</v>
          </cell>
          <cell r="F2409">
            <v>2018</v>
          </cell>
          <cell r="H2409">
            <v>0</v>
          </cell>
          <cell r="K2409" t="str">
            <v>F-gases</v>
          </cell>
        </row>
        <row r="2410">
          <cell r="A2410" t="str">
            <v>Canada</v>
          </cell>
          <cell r="E2410" t="str">
            <v>PFCs</v>
          </cell>
          <cell r="F2410">
            <v>2019</v>
          </cell>
          <cell r="H2410">
            <v>0</v>
          </cell>
          <cell r="K2410" t="str">
            <v>F-gases</v>
          </cell>
        </row>
        <row r="2411">
          <cell r="A2411" t="str">
            <v>Canada</v>
          </cell>
          <cell r="E2411" t="str">
            <v>PFCs</v>
          </cell>
          <cell r="F2411">
            <v>2020</v>
          </cell>
          <cell r="H2411">
            <v>0</v>
          </cell>
          <cell r="K2411" t="str">
            <v>F-gases</v>
          </cell>
        </row>
        <row r="2412">
          <cell r="A2412" t="str">
            <v>Canada</v>
          </cell>
          <cell r="E2412" t="str">
            <v>PFCs</v>
          </cell>
          <cell r="F2412">
            <v>2021</v>
          </cell>
          <cell r="H2412">
            <v>0</v>
          </cell>
          <cell r="K2412" t="str">
            <v>F-gases</v>
          </cell>
        </row>
        <row r="2413">
          <cell r="A2413" t="str">
            <v>Canada</v>
          </cell>
          <cell r="E2413" t="str">
            <v>PFCs</v>
          </cell>
          <cell r="F2413">
            <v>2022</v>
          </cell>
          <cell r="H2413">
            <v>0</v>
          </cell>
          <cell r="K2413" t="str">
            <v>F-gases</v>
          </cell>
        </row>
        <row r="2414">
          <cell r="A2414" t="str">
            <v>Canada</v>
          </cell>
          <cell r="E2414" t="str">
            <v>PFCs</v>
          </cell>
          <cell r="F2414">
            <v>2023</v>
          </cell>
          <cell r="H2414">
            <v>0</v>
          </cell>
          <cell r="K2414" t="str">
            <v>F-gases</v>
          </cell>
        </row>
        <row r="2415">
          <cell r="A2415" t="str">
            <v>Canada</v>
          </cell>
          <cell r="E2415" t="str">
            <v>PFCs</v>
          </cell>
          <cell r="F2415">
            <v>2024</v>
          </cell>
          <cell r="H2415">
            <v>0</v>
          </cell>
          <cell r="K2415" t="str">
            <v>F-gases</v>
          </cell>
        </row>
        <row r="2416">
          <cell r="A2416" t="str">
            <v>Canada</v>
          </cell>
          <cell r="E2416" t="str">
            <v>PFCs</v>
          </cell>
          <cell r="F2416">
            <v>2025</v>
          </cell>
          <cell r="H2416">
            <v>0</v>
          </cell>
          <cell r="K2416" t="str">
            <v>F-gases</v>
          </cell>
        </row>
        <row r="2417">
          <cell r="A2417" t="str">
            <v>Canada</v>
          </cell>
          <cell r="E2417" t="str">
            <v>PFCs</v>
          </cell>
          <cell r="F2417">
            <v>2026</v>
          </cell>
          <cell r="H2417">
            <v>0</v>
          </cell>
          <cell r="K2417" t="str">
            <v>F-gases</v>
          </cell>
        </row>
        <row r="2418">
          <cell r="A2418" t="str">
            <v>Canada</v>
          </cell>
          <cell r="E2418" t="str">
            <v>PFCs</v>
          </cell>
          <cell r="F2418">
            <v>2027</v>
          </cell>
          <cell r="H2418">
            <v>0</v>
          </cell>
          <cell r="K2418" t="str">
            <v>F-gases</v>
          </cell>
        </row>
        <row r="2419">
          <cell r="A2419" t="str">
            <v>Canada</v>
          </cell>
          <cell r="E2419" t="str">
            <v>PFCs</v>
          </cell>
          <cell r="F2419">
            <v>2028</v>
          </cell>
          <cell r="H2419">
            <v>0</v>
          </cell>
          <cell r="K2419" t="str">
            <v>F-gases</v>
          </cell>
        </row>
        <row r="2420">
          <cell r="A2420" t="str">
            <v>Canada</v>
          </cell>
          <cell r="E2420" t="str">
            <v>PFCs</v>
          </cell>
          <cell r="F2420">
            <v>2029</v>
          </cell>
          <cell r="H2420">
            <v>0</v>
          </cell>
          <cell r="K2420" t="str">
            <v>F-gases</v>
          </cell>
        </row>
        <row r="2421">
          <cell r="A2421" t="str">
            <v>Canada</v>
          </cell>
          <cell r="E2421" t="str">
            <v>PFCs</v>
          </cell>
          <cell r="F2421">
            <v>2030</v>
          </cell>
          <cell r="H2421">
            <v>0</v>
          </cell>
          <cell r="K2421" t="str">
            <v>F-gases</v>
          </cell>
        </row>
        <row r="2422">
          <cell r="A2422" t="str">
            <v>Canada</v>
          </cell>
          <cell r="E2422" t="str">
            <v>PFCs</v>
          </cell>
          <cell r="F2422">
            <v>2031</v>
          </cell>
          <cell r="H2422">
            <v>0</v>
          </cell>
          <cell r="K2422" t="str">
            <v>F-gases</v>
          </cell>
        </row>
        <row r="2423">
          <cell r="A2423" t="str">
            <v>Canada</v>
          </cell>
          <cell r="E2423" t="str">
            <v>PFCs</v>
          </cell>
          <cell r="F2423">
            <v>2032</v>
          </cell>
          <cell r="H2423">
            <v>0</v>
          </cell>
          <cell r="K2423" t="str">
            <v>F-gases</v>
          </cell>
        </row>
        <row r="2424">
          <cell r="A2424" t="str">
            <v>Canada</v>
          </cell>
          <cell r="E2424" t="str">
            <v>PFCs</v>
          </cell>
          <cell r="F2424">
            <v>2033</v>
          </cell>
          <cell r="H2424">
            <v>0</v>
          </cell>
          <cell r="K2424" t="str">
            <v>F-gases</v>
          </cell>
        </row>
        <row r="2425">
          <cell r="A2425" t="str">
            <v>Canada</v>
          </cell>
          <cell r="E2425" t="str">
            <v>PFCs</v>
          </cell>
          <cell r="F2425">
            <v>2034</v>
          </cell>
          <cell r="H2425">
            <v>0</v>
          </cell>
          <cell r="K2425" t="str">
            <v>F-gases</v>
          </cell>
        </row>
        <row r="2426">
          <cell r="A2426" t="str">
            <v>Canada</v>
          </cell>
          <cell r="E2426" t="str">
            <v>PFCs</v>
          </cell>
          <cell r="F2426">
            <v>2035</v>
          </cell>
          <cell r="H2426">
            <v>0</v>
          </cell>
          <cell r="K2426" t="str">
            <v>F-gases</v>
          </cell>
        </row>
        <row r="2427">
          <cell r="A2427" t="str">
            <v>Canada</v>
          </cell>
          <cell r="E2427" t="str">
            <v>PFCs</v>
          </cell>
          <cell r="F2427">
            <v>2036</v>
          </cell>
          <cell r="H2427">
            <v>0</v>
          </cell>
          <cell r="K2427" t="str">
            <v>F-gases</v>
          </cell>
        </row>
        <row r="2428">
          <cell r="A2428" t="str">
            <v>Canada</v>
          </cell>
          <cell r="E2428" t="str">
            <v>PFCs</v>
          </cell>
          <cell r="F2428">
            <v>2037</v>
          </cell>
          <cell r="H2428">
            <v>0</v>
          </cell>
          <cell r="K2428" t="str">
            <v>F-gases</v>
          </cell>
        </row>
        <row r="2429">
          <cell r="A2429" t="str">
            <v>Canada</v>
          </cell>
          <cell r="E2429" t="str">
            <v>PFCs</v>
          </cell>
          <cell r="F2429">
            <v>2038</v>
          </cell>
          <cell r="H2429">
            <v>0</v>
          </cell>
          <cell r="K2429" t="str">
            <v>F-gases</v>
          </cell>
        </row>
        <row r="2430">
          <cell r="A2430" t="str">
            <v>Canada</v>
          </cell>
          <cell r="E2430" t="str">
            <v>PFCs</v>
          </cell>
          <cell r="F2430">
            <v>2039</v>
          </cell>
          <cell r="H2430">
            <v>0</v>
          </cell>
          <cell r="K2430" t="str">
            <v>F-gases</v>
          </cell>
        </row>
        <row r="2431">
          <cell r="A2431" t="str">
            <v>Canada</v>
          </cell>
          <cell r="E2431" t="str">
            <v>PFCs</v>
          </cell>
          <cell r="F2431">
            <v>2040</v>
          </cell>
          <cell r="H2431">
            <v>0</v>
          </cell>
          <cell r="K2431" t="str">
            <v>F-gases</v>
          </cell>
        </row>
        <row r="2432">
          <cell r="A2432" t="str">
            <v>Canada</v>
          </cell>
          <cell r="E2432" t="str">
            <v>PFCs</v>
          </cell>
          <cell r="F2432">
            <v>2041</v>
          </cell>
          <cell r="H2432">
            <v>0</v>
          </cell>
          <cell r="K2432" t="str">
            <v>F-gases</v>
          </cell>
        </row>
        <row r="2433">
          <cell r="A2433" t="str">
            <v>Canada</v>
          </cell>
          <cell r="E2433" t="str">
            <v>PFCs</v>
          </cell>
          <cell r="F2433">
            <v>2042</v>
          </cell>
          <cell r="H2433">
            <v>0</v>
          </cell>
          <cell r="K2433" t="str">
            <v>F-gases</v>
          </cell>
        </row>
        <row r="2434">
          <cell r="A2434" t="str">
            <v>Canada</v>
          </cell>
          <cell r="E2434" t="str">
            <v>PFCs</v>
          </cell>
          <cell r="F2434">
            <v>2043</v>
          </cell>
          <cell r="H2434">
            <v>0</v>
          </cell>
          <cell r="K2434" t="str">
            <v>F-gases</v>
          </cell>
        </row>
        <row r="2435">
          <cell r="A2435" t="str">
            <v>Canada</v>
          </cell>
          <cell r="E2435" t="str">
            <v>PFCs</v>
          </cell>
          <cell r="F2435">
            <v>2044</v>
          </cell>
          <cell r="H2435">
            <v>0</v>
          </cell>
          <cell r="K2435" t="str">
            <v>F-gases</v>
          </cell>
        </row>
        <row r="2436">
          <cell r="A2436" t="str">
            <v>Canada</v>
          </cell>
          <cell r="E2436" t="str">
            <v>PFCs</v>
          </cell>
          <cell r="F2436">
            <v>2045</v>
          </cell>
          <cell r="H2436">
            <v>0</v>
          </cell>
          <cell r="K2436" t="str">
            <v>F-gases</v>
          </cell>
        </row>
        <row r="2437">
          <cell r="A2437" t="str">
            <v>Canada</v>
          </cell>
          <cell r="E2437" t="str">
            <v>PFCs</v>
          </cell>
          <cell r="F2437">
            <v>2046</v>
          </cell>
          <cell r="H2437">
            <v>0</v>
          </cell>
          <cell r="K2437" t="str">
            <v>F-gases</v>
          </cell>
        </row>
        <row r="2438">
          <cell r="A2438" t="str">
            <v>Canada</v>
          </cell>
          <cell r="E2438" t="str">
            <v>PFCs</v>
          </cell>
          <cell r="F2438">
            <v>2047</v>
          </cell>
          <cell r="H2438">
            <v>0</v>
          </cell>
          <cell r="K2438" t="str">
            <v>F-gases</v>
          </cell>
        </row>
        <row r="2439">
          <cell r="A2439" t="str">
            <v>Canada</v>
          </cell>
          <cell r="E2439" t="str">
            <v>PFCs</v>
          </cell>
          <cell r="F2439">
            <v>2048</v>
          </cell>
          <cell r="H2439">
            <v>0</v>
          </cell>
          <cell r="K2439" t="str">
            <v>F-gases</v>
          </cell>
        </row>
        <row r="2440">
          <cell r="A2440" t="str">
            <v>Canada</v>
          </cell>
          <cell r="E2440" t="str">
            <v>PFCs</v>
          </cell>
          <cell r="F2440">
            <v>2049</v>
          </cell>
          <cell r="H2440">
            <v>0</v>
          </cell>
          <cell r="K2440" t="str">
            <v>F-gases</v>
          </cell>
        </row>
        <row r="2441">
          <cell r="A2441" t="str">
            <v>Canada</v>
          </cell>
          <cell r="E2441" t="str">
            <v>PFCs</v>
          </cell>
          <cell r="F2441">
            <v>2050</v>
          </cell>
          <cell r="H2441">
            <v>0</v>
          </cell>
          <cell r="K2441" t="str">
            <v>F-gases</v>
          </cell>
        </row>
        <row r="2442">
          <cell r="A2442" t="str">
            <v>Canada</v>
          </cell>
          <cell r="E2442" t="str">
            <v>HFCs</v>
          </cell>
          <cell r="F2442">
            <v>1990</v>
          </cell>
          <cell r="H2442">
            <v>3.9241415727951298E-3</v>
          </cell>
          <cell r="K2442" t="str">
            <v>F-gases</v>
          </cell>
        </row>
        <row r="2443">
          <cell r="A2443" t="str">
            <v>Canada</v>
          </cell>
          <cell r="E2443" t="str">
            <v>HFCs</v>
          </cell>
          <cell r="F2443">
            <v>1991</v>
          </cell>
          <cell r="H2443">
            <v>3.9241415727951298E-3</v>
          </cell>
          <cell r="K2443" t="str">
            <v>F-gases</v>
          </cell>
        </row>
        <row r="2444">
          <cell r="A2444" t="str">
            <v>Canada</v>
          </cell>
          <cell r="E2444" t="str">
            <v>HFCs</v>
          </cell>
          <cell r="F2444">
            <v>1992</v>
          </cell>
          <cell r="H2444">
            <v>3.9241415727951298E-3</v>
          </cell>
          <cell r="K2444" t="str">
            <v>F-gases</v>
          </cell>
        </row>
        <row r="2445">
          <cell r="A2445" t="str">
            <v>Canada</v>
          </cell>
          <cell r="E2445" t="str">
            <v>HFCs</v>
          </cell>
          <cell r="F2445">
            <v>1993</v>
          </cell>
          <cell r="H2445">
            <v>3.9241415727951298E-3</v>
          </cell>
          <cell r="K2445" t="str">
            <v>F-gases</v>
          </cell>
        </row>
        <row r="2446">
          <cell r="A2446" t="str">
            <v>Canada</v>
          </cell>
          <cell r="E2446" t="str">
            <v>HFCs</v>
          </cell>
          <cell r="F2446">
            <v>1994</v>
          </cell>
          <cell r="H2446">
            <v>3.9241415727951298E-3</v>
          </cell>
          <cell r="K2446" t="str">
            <v>F-gases</v>
          </cell>
        </row>
        <row r="2447">
          <cell r="A2447" t="str">
            <v>Canada</v>
          </cell>
          <cell r="E2447" t="str">
            <v>HFCs</v>
          </cell>
          <cell r="F2447">
            <v>1995</v>
          </cell>
          <cell r="H2447">
            <v>3.9241415727951298E-3</v>
          </cell>
          <cell r="K2447" t="str">
            <v>F-gases</v>
          </cell>
        </row>
        <row r="2448">
          <cell r="A2448" t="str">
            <v>Canada</v>
          </cell>
          <cell r="E2448" t="str">
            <v>HFCs</v>
          </cell>
          <cell r="F2448">
            <v>1996</v>
          </cell>
          <cell r="H2448">
            <v>3.9950648883366E-3</v>
          </cell>
          <cell r="K2448" t="str">
            <v>F-gases</v>
          </cell>
        </row>
        <row r="2449">
          <cell r="A2449" t="str">
            <v>Canada</v>
          </cell>
          <cell r="E2449" t="str">
            <v>HFCs</v>
          </cell>
          <cell r="F2449">
            <v>1997</v>
          </cell>
          <cell r="H2449">
            <v>4.0659882038780702E-3</v>
          </cell>
          <cell r="K2449" t="str">
            <v>F-gases</v>
          </cell>
        </row>
        <row r="2450">
          <cell r="A2450" t="str">
            <v>Canada</v>
          </cell>
          <cell r="E2450" t="str">
            <v>HFCs</v>
          </cell>
          <cell r="F2450">
            <v>1998</v>
          </cell>
          <cell r="H2450">
            <v>4.13691151941955E-3</v>
          </cell>
          <cell r="K2450" t="str">
            <v>F-gases</v>
          </cell>
        </row>
        <row r="2451">
          <cell r="A2451" t="str">
            <v>Canada</v>
          </cell>
          <cell r="E2451" t="str">
            <v>HFCs</v>
          </cell>
          <cell r="F2451">
            <v>1999</v>
          </cell>
          <cell r="H2451">
            <v>4.2078348349610202E-3</v>
          </cell>
          <cell r="K2451" t="str">
            <v>F-gases</v>
          </cell>
        </row>
        <row r="2452">
          <cell r="A2452" t="str">
            <v>Canada</v>
          </cell>
          <cell r="E2452" t="str">
            <v>HFCs</v>
          </cell>
          <cell r="F2452">
            <v>2000</v>
          </cell>
          <cell r="H2452">
            <v>4.2787581505024904E-3</v>
          </cell>
          <cell r="K2452" t="str">
            <v>F-gases</v>
          </cell>
        </row>
        <row r="2453">
          <cell r="A2453" t="str">
            <v>Canada</v>
          </cell>
          <cell r="E2453" t="str">
            <v>HFCs</v>
          </cell>
          <cell r="F2453">
            <v>2001</v>
          </cell>
          <cell r="H2453">
            <v>3.7822797843161502E-3</v>
          </cell>
          <cell r="K2453" t="str">
            <v>F-gases</v>
          </cell>
        </row>
        <row r="2454">
          <cell r="A2454" t="str">
            <v>Canada</v>
          </cell>
          <cell r="E2454" t="str">
            <v>HFCs</v>
          </cell>
          <cell r="F2454">
            <v>2002</v>
          </cell>
          <cell r="H2454">
            <v>3.2858014181298099E-3</v>
          </cell>
          <cell r="K2454" t="str">
            <v>F-gases</v>
          </cell>
        </row>
        <row r="2455">
          <cell r="A2455" t="str">
            <v>Canada</v>
          </cell>
          <cell r="E2455" t="str">
            <v>HFCs</v>
          </cell>
          <cell r="F2455">
            <v>2003</v>
          </cell>
          <cell r="H2455">
            <v>2.7893230519434602E-3</v>
          </cell>
          <cell r="K2455" t="str">
            <v>F-gases</v>
          </cell>
        </row>
        <row r="2456">
          <cell r="A2456" t="str">
            <v>Canada</v>
          </cell>
          <cell r="E2456" t="str">
            <v>HFCs</v>
          </cell>
          <cell r="F2456">
            <v>2004</v>
          </cell>
          <cell r="H2456">
            <v>2.29284468575712E-3</v>
          </cell>
          <cell r="K2456" t="str">
            <v>F-gases</v>
          </cell>
        </row>
        <row r="2457">
          <cell r="A2457" t="str">
            <v>Canada</v>
          </cell>
          <cell r="E2457" t="str">
            <v>HFCs</v>
          </cell>
          <cell r="F2457">
            <v>2005</v>
          </cell>
          <cell r="H2457">
            <v>1.79636631957078E-3</v>
          </cell>
          <cell r="K2457" t="str">
            <v>F-gases</v>
          </cell>
        </row>
        <row r="2458">
          <cell r="A2458" t="str">
            <v>Canada</v>
          </cell>
          <cell r="E2458" t="str">
            <v>HFCs</v>
          </cell>
          <cell r="F2458">
            <v>2006</v>
          </cell>
          <cell r="H2458">
            <v>2.1089828584418399E-3</v>
          </cell>
          <cell r="K2458" t="str">
            <v>F-gases</v>
          </cell>
        </row>
        <row r="2459">
          <cell r="A2459" t="str">
            <v>Canada</v>
          </cell>
          <cell r="E2459" t="str">
            <v>HFCs</v>
          </cell>
          <cell r="F2459">
            <v>2007</v>
          </cell>
          <cell r="H2459">
            <v>2.4215993973129E-3</v>
          </cell>
          <cell r="K2459" t="str">
            <v>F-gases</v>
          </cell>
        </row>
        <row r="2460">
          <cell r="A2460" t="str">
            <v>Canada</v>
          </cell>
          <cell r="E2460" t="str">
            <v>HFCs</v>
          </cell>
          <cell r="F2460">
            <v>2008</v>
          </cell>
          <cell r="H2460">
            <v>2.7342159361839601E-3</v>
          </cell>
          <cell r="K2460" t="str">
            <v>F-gases</v>
          </cell>
        </row>
        <row r="2461">
          <cell r="A2461" t="str">
            <v>Canada</v>
          </cell>
          <cell r="E2461" t="str">
            <v>HFCs</v>
          </cell>
          <cell r="F2461">
            <v>2009</v>
          </cell>
          <cell r="H2461">
            <v>3.0468324750550198E-3</v>
          </cell>
          <cell r="K2461" t="str">
            <v>F-gases</v>
          </cell>
        </row>
        <row r="2462">
          <cell r="A2462" t="str">
            <v>Canada</v>
          </cell>
          <cell r="E2462" t="str">
            <v>HFCs</v>
          </cell>
          <cell r="F2462">
            <v>2010</v>
          </cell>
          <cell r="H2462">
            <v>3.3594490139260799E-3</v>
          </cell>
          <cell r="K2462" t="str">
            <v>F-gases</v>
          </cell>
        </row>
        <row r="2463">
          <cell r="A2463" t="str">
            <v>Canada</v>
          </cell>
          <cell r="E2463" t="str">
            <v>HFCs</v>
          </cell>
          <cell r="F2463">
            <v>2011</v>
          </cell>
          <cell r="H2463">
            <v>3.7299018062075099E-3</v>
          </cell>
          <cell r="K2463" t="str">
            <v>F-gases</v>
          </cell>
        </row>
        <row r="2464">
          <cell r="A2464" t="str">
            <v>Canada</v>
          </cell>
          <cell r="E2464" t="str">
            <v>HFCs</v>
          </cell>
          <cell r="F2464">
            <v>2012</v>
          </cell>
          <cell r="H2464">
            <v>4.1003545984889403E-3</v>
          </cell>
          <cell r="K2464" t="str">
            <v>F-gases</v>
          </cell>
        </row>
        <row r="2465">
          <cell r="A2465" t="str">
            <v>Canada</v>
          </cell>
          <cell r="E2465" t="str">
            <v>HFCs</v>
          </cell>
          <cell r="F2465">
            <v>2013</v>
          </cell>
          <cell r="H2465">
            <v>4.4708073907703703E-3</v>
          </cell>
          <cell r="K2465" t="str">
            <v>F-gases</v>
          </cell>
        </row>
        <row r="2466">
          <cell r="A2466" t="str">
            <v>Canada</v>
          </cell>
          <cell r="E2466" t="str">
            <v>HFCs</v>
          </cell>
          <cell r="F2466">
            <v>2014</v>
          </cell>
          <cell r="H2466">
            <v>4.8412601830518098E-3</v>
          </cell>
          <cell r="K2466" t="str">
            <v>F-gases</v>
          </cell>
        </row>
        <row r="2467">
          <cell r="A2467" t="str">
            <v>Canada</v>
          </cell>
          <cell r="E2467" t="str">
            <v>HFCs</v>
          </cell>
          <cell r="F2467">
            <v>2015</v>
          </cell>
          <cell r="H2467">
            <v>5.2117129753332398E-3</v>
          </cell>
          <cell r="K2467" t="str">
            <v>F-gases</v>
          </cell>
        </row>
        <row r="2468">
          <cell r="A2468" t="str">
            <v>Canada</v>
          </cell>
          <cell r="E2468" t="str">
            <v>HFCs</v>
          </cell>
          <cell r="F2468">
            <v>2016</v>
          </cell>
          <cell r="H2468">
            <v>5.2862601804270597E-3</v>
          </cell>
          <cell r="K2468" t="str">
            <v>F-gases</v>
          </cell>
        </row>
        <row r="2469">
          <cell r="A2469" t="str">
            <v>Canada</v>
          </cell>
          <cell r="E2469" t="str">
            <v>HFCs</v>
          </cell>
          <cell r="F2469">
            <v>2017</v>
          </cell>
          <cell r="H2469">
            <v>5.3608073855208899E-3</v>
          </cell>
          <cell r="K2469" t="str">
            <v>F-gases</v>
          </cell>
        </row>
        <row r="2470">
          <cell r="A2470" t="str">
            <v>Canada</v>
          </cell>
          <cell r="E2470" t="str">
            <v>HFCs</v>
          </cell>
          <cell r="F2470">
            <v>2018</v>
          </cell>
          <cell r="H2470">
            <v>5.4353545906147098E-3</v>
          </cell>
          <cell r="K2470" t="str">
            <v>F-gases</v>
          </cell>
        </row>
        <row r="2471">
          <cell r="A2471" t="str">
            <v>Canada</v>
          </cell>
          <cell r="E2471" t="str">
            <v>HFCs</v>
          </cell>
          <cell r="F2471">
            <v>2019</v>
          </cell>
          <cell r="H2471">
            <v>5.5099017957085401E-3</v>
          </cell>
          <cell r="K2471" t="str">
            <v>F-gases</v>
          </cell>
        </row>
        <row r="2472">
          <cell r="A2472" t="str">
            <v>Canada</v>
          </cell>
          <cell r="E2472" t="str">
            <v>HFCs</v>
          </cell>
          <cell r="F2472">
            <v>2020</v>
          </cell>
          <cell r="H2472">
            <v>5.5844490008023599E-3</v>
          </cell>
          <cell r="K2472" t="str">
            <v>F-gases</v>
          </cell>
        </row>
        <row r="2473">
          <cell r="A2473" t="str">
            <v>Canada</v>
          </cell>
          <cell r="E2473" t="str">
            <v>HFCs</v>
          </cell>
          <cell r="F2473">
            <v>2021</v>
          </cell>
          <cell r="H2473">
            <v>5.7006958482883003E-3</v>
          </cell>
          <cell r="K2473" t="str">
            <v>F-gases</v>
          </cell>
        </row>
        <row r="2474">
          <cell r="A2474" t="str">
            <v>Canada</v>
          </cell>
          <cell r="E2474" t="str">
            <v>HFCs</v>
          </cell>
          <cell r="F2474">
            <v>2022</v>
          </cell>
          <cell r="H2474">
            <v>5.8169426957742397E-3</v>
          </cell>
          <cell r="K2474" t="str">
            <v>F-gases</v>
          </cell>
        </row>
        <row r="2475">
          <cell r="A2475" t="str">
            <v>Canada</v>
          </cell>
          <cell r="E2475" t="str">
            <v>HFCs</v>
          </cell>
          <cell r="F2475">
            <v>2023</v>
          </cell>
          <cell r="H2475">
            <v>5.9331895432601801E-3</v>
          </cell>
          <cell r="K2475" t="str">
            <v>F-gases</v>
          </cell>
        </row>
        <row r="2476">
          <cell r="A2476" t="str">
            <v>Canada</v>
          </cell>
          <cell r="E2476" t="str">
            <v>HFCs</v>
          </cell>
          <cell r="F2476">
            <v>2024</v>
          </cell>
          <cell r="H2476">
            <v>6.0494363907461204E-3</v>
          </cell>
          <cell r="K2476" t="str">
            <v>F-gases</v>
          </cell>
        </row>
        <row r="2477">
          <cell r="A2477" t="str">
            <v>Canada</v>
          </cell>
          <cell r="E2477" t="str">
            <v>HFCs</v>
          </cell>
          <cell r="F2477">
            <v>2025</v>
          </cell>
          <cell r="H2477">
            <v>6.1656832382320599E-3</v>
          </cell>
          <cell r="K2477" t="str">
            <v>F-gases</v>
          </cell>
        </row>
        <row r="2478">
          <cell r="A2478" t="str">
            <v>Canada</v>
          </cell>
          <cell r="E2478" t="str">
            <v>HFCs</v>
          </cell>
          <cell r="F2478">
            <v>2026</v>
          </cell>
          <cell r="H2478">
            <v>6.2940291676332099E-3</v>
          </cell>
          <cell r="K2478" t="str">
            <v>F-gases</v>
          </cell>
        </row>
        <row r="2479">
          <cell r="A2479" t="str">
            <v>Canada</v>
          </cell>
          <cell r="E2479" t="str">
            <v>HFCs</v>
          </cell>
          <cell r="F2479">
            <v>2027</v>
          </cell>
          <cell r="H2479">
            <v>6.4223750970343598E-3</v>
          </cell>
          <cell r="K2479" t="str">
            <v>F-gases</v>
          </cell>
        </row>
        <row r="2480">
          <cell r="A2480" t="str">
            <v>Canada</v>
          </cell>
          <cell r="E2480" t="str">
            <v>HFCs</v>
          </cell>
          <cell r="F2480">
            <v>2028</v>
          </cell>
          <cell r="H2480">
            <v>6.5507210264355202E-3</v>
          </cell>
          <cell r="K2480" t="str">
            <v>F-gases</v>
          </cell>
        </row>
        <row r="2481">
          <cell r="A2481" t="str">
            <v>Canada</v>
          </cell>
          <cell r="E2481" t="str">
            <v>HFCs</v>
          </cell>
          <cell r="F2481">
            <v>2029</v>
          </cell>
          <cell r="H2481">
            <v>6.6790669558366702E-3</v>
          </cell>
          <cell r="K2481" t="str">
            <v>F-gases</v>
          </cell>
        </row>
        <row r="2482">
          <cell r="A2482" t="str">
            <v>Canada</v>
          </cell>
          <cell r="E2482" t="str">
            <v>HFCs</v>
          </cell>
          <cell r="F2482">
            <v>2030</v>
          </cell>
          <cell r="H2482">
            <v>6.8074128852378202E-3</v>
          </cell>
          <cell r="K2482" t="str">
            <v>F-gases</v>
          </cell>
        </row>
        <row r="2483">
          <cell r="A2483" t="str">
            <v>Canada</v>
          </cell>
          <cell r="E2483" t="str">
            <v>HFCs</v>
          </cell>
          <cell r="F2483">
            <v>2031</v>
          </cell>
          <cell r="H2483">
            <v>6.9481144043285299E-3</v>
          </cell>
          <cell r="K2483" t="str">
            <v>F-gases</v>
          </cell>
        </row>
        <row r="2484">
          <cell r="A2484" t="str">
            <v>Canada</v>
          </cell>
          <cell r="E2484" t="str">
            <v>HFCs</v>
          </cell>
          <cell r="F2484">
            <v>2032</v>
          </cell>
          <cell r="H2484">
            <v>7.0888159234192404E-3</v>
          </cell>
          <cell r="K2484" t="str">
            <v>F-gases</v>
          </cell>
        </row>
        <row r="2485">
          <cell r="A2485" t="str">
            <v>Canada</v>
          </cell>
          <cell r="E2485" t="str">
            <v>HFCs</v>
          </cell>
          <cell r="F2485">
            <v>2033</v>
          </cell>
          <cell r="H2485">
            <v>7.2295174425099596E-3</v>
          </cell>
          <cell r="K2485" t="str">
            <v>F-gases</v>
          </cell>
        </row>
        <row r="2486">
          <cell r="A2486" t="str">
            <v>Canada</v>
          </cell>
          <cell r="E2486" t="str">
            <v>HFCs</v>
          </cell>
          <cell r="F2486">
            <v>2034</v>
          </cell>
          <cell r="H2486">
            <v>7.3702189616006702E-3</v>
          </cell>
          <cell r="K2486" t="str">
            <v>F-gases</v>
          </cell>
        </row>
        <row r="2487">
          <cell r="A2487" t="str">
            <v>Canada</v>
          </cell>
          <cell r="E2487" t="str">
            <v>HFCs</v>
          </cell>
          <cell r="F2487">
            <v>2035</v>
          </cell>
          <cell r="H2487">
            <v>7.5109204806913799E-3</v>
          </cell>
          <cell r="K2487" t="str">
            <v>F-gases</v>
          </cell>
        </row>
        <row r="2488">
          <cell r="A2488" t="str">
            <v>Canada</v>
          </cell>
          <cell r="E2488" t="str">
            <v>HFCs</v>
          </cell>
          <cell r="F2488">
            <v>2036</v>
          </cell>
          <cell r="H2488">
            <v>7.6609669122316999E-3</v>
          </cell>
          <cell r="K2488" t="str">
            <v>F-gases</v>
          </cell>
        </row>
        <row r="2489">
          <cell r="A2489" t="str">
            <v>Canada</v>
          </cell>
          <cell r="E2489" t="str">
            <v>HFCs</v>
          </cell>
          <cell r="F2489">
            <v>2037</v>
          </cell>
          <cell r="H2489">
            <v>7.8110133437720103E-3</v>
          </cell>
          <cell r="K2489" t="str">
            <v>F-gases</v>
          </cell>
        </row>
        <row r="2490">
          <cell r="A2490" t="str">
            <v>Canada</v>
          </cell>
          <cell r="E2490" t="str">
            <v>HFCs</v>
          </cell>
          <cell r="F2490">
            <v>2038</v>
          </cell>
          <cell r="H2490">
            <v>7.9610597753123295E-3</v>
          </cell>
          <cell r="K2490" t="str">
            <v>F-gases</v>
          </cell>
        </row>
        <row r="2491">
          <cell r="A2491" t="str">
            <v>Canada</v>
          </cell>
          <cell r="E2491" t="str">
            <v>HFCs</v>
          </cell>
          <cell r="F2491">
            <v>2039</v>
          </cell>
          <cell r="H2491">
            <v>8.1111062068526495E-3</v>
          </cell>
          <cell r="K2491" t="str">
            <v>F-gases</v>
          </cell>
        </row>
        <row r="2492">
          <cell r="A2492" t="str">
            <v>Canada</v>
          </cell>
          <cell r="E2492" t="str">
            <v>HFCs</v>
          </cell>
          <cell r="F2492">
            <v>2040</v>
          </cell>
          <cell r="H2492">
            <v>8.2611526383929608E-3</v>
          </cell>
          <cell r="K2492" t="str">
            <v>F-gases</v>
          </cell>
        </row>
        <row r="2493">
          <cell r="A2493" t="str">
            <v>Canada</v>
          </cell>
          <cell r="E2493" t="str">
            <v>HFCs</v>
          </cell>
          <cell r="F2493">
            <v>2041</v>
          </cell>
          <cell r="H2493">
            <v>8.4223318099325498E-3</v>
          </cell>
          <cell r="K2493" t="str">
            <v>F-gases</v>
          </cell>
        </row>
        <row r="2494">
          <cell r="A2494" t="str">
            <v>Canada</v>
          </cell>
          <cell r="E2494" t="str">
            <v>HFCs</v>
          </cell>
          <cell r="F2494">
            <v>2042</v>
          </cell>
          <cell r="H2494">
            <v>8.5835109814721405E-3</v>
          </cell>
          <cell r="K2494" t="str">
            <v>F-gases</v>
          </cell>
        </row>
        <row r="2495">
          <cell r="A2495" t="str">
            <v>Canada</v>
          </cell>
          <cell r="E2495" t="str">
            <v>HFCs</v>
          </cell>
          <cell r="F2495">
            <v>2043</v>
          </cell>
          <cell r="H2495">
            <v>8.7446901530117294E-3</v>
          </cell>
          <cell r="K2495" t="str">
            <v>F-gases</v>
          </cell>
        </row>
        <row r="2496">
          <cell r="A2496" t="str">
            <v>Canada</v>
          </cell>
          <cell r="E2496" t="str">
            <v>HFCs</v>
          </cell>
          <cell r="F2496">
            <v>2044</v>
          </cell>
          <cell r="H2496">
            <v>8.9058693245513201E-3</v>
          </cell>
          <cell r="K2496" t="str">
            <v>F-gases</v>
          </cell>
        </row>
        <row r="2497">
          <cell r="A2497" t="str">
            <v>Canada</v>
          </cell>
          <cell r="E2497" t="str">
            <v>HFCs</v>
          </cell>
          <cell r="F2497">
            <v>2045</v>
          </cell>
          <cell r="H2497">
            <v>9.0670484960909108E-3</v>
          </cell>
          <cell r="K2497" t="str">
            <v>F-gases</v>
          </cell>
        </row>
        <row r="2498">
          <cell r="A2498" t="str">
            <v>Canada</v>
          </cell>
          <cell r="E2498" t="str">
            <v>HFCs</v>
          </cell>
          <cell r="F2498">
            <v>2046</v>
          </cell>
          <cell r="H2498">
            <v>9.2418804128640807E-3</v>
          </cell>
          <cell r="K2498" t="str">
            <v>F-gases</v>
          </cell>
        </row>
        <row r="2499">
          <cell r="A2499" t="str">
            <v>Canada</v>
          </cell>
          <cell r="E2499" t="str">
            <v>HFCs</v>
          </cell>
          <cell r="F2499">
            <v>2047</v>
          </cell>
          <cell r="H2499">
            <v>9.4167123296372592E-3</v>
          </cell>
          <cell r="K2499" t="str">
            <v>F-gases</v>
          </cell>
        </row>
        <row r="2500">
          <cell r="A2500" t="str">
            <v>Canada</v>
          </cell>
          <cell r="E2500" t="str">
            <v>HFCs</v>
          </cell>
          <cell r="F2500">
            <v>2048</v>
          </cell>
          <cell r="H2500">
            <v>9.5915442464104307E-3</v>
          </cell>
          <cell r="K2500" t="str">
            <v>F-gases</v>
          </cell>
        </row>
        <row r="2501">
          <cell r="A2501" t="str">
            <v>Canada</v>
          </cell>
          <cell r="E2501" t="str">
            <v>HFCs</v>
          </cell>
          <cell r="F2501">
            <v>2049</v>
          </cell>
          <cell r="H2501">
            <v>9.7663761631836005E-3</v>
          </cell>
          <cell r="K2501" t="str">
            <v>F-gases</v>
          </cell>
        </row>
        <row r="2502">
          <cell r="A2502" t="str">
            <v>Canada</v>
          </cell>
          <cell r="E2502" t="str">
            <v>HFCs</v>
          </cell>
          <cell r="F2502">
            <v>2050</v>
          </cell>
          <cell r="H2502">
            <v>9.9412080799567704E-3</v>
          </cell>
          <cell r="K2502" t="str">
            <v>F-gases</v>
          </cell>
        </row>
        <row r="2503">
          <cell r="A2503" t="str">
            <v>Canada</v>
          </cell>
          <cell r="E2503" t="str">
            <v>NF3</v>
          </cell>
          <cell r="F2503">
            <v>1990</v>
          </cell>
          <cell r="H2503">
            <v>3.2445414927599999E-4</v>
          </cell>
          <cell r="K2503" t="str">
            <v>F-gases</v>
          </cell>
        </row>
        <row r="2504">
          <cell r="A2504" t="str">
            <v>Canada</v>
          </cell>
          <cell r="E2504" t="str">
            <v>NF3</v>
          </cell>
          <cell r="F2504">
            <v>1991</v>
          </cell>
          <cell r="H2504">
            <v>3.1578368672400002E-4</v>
          </cell>
          <cell r="K2504" t="str">
            <v>F-gases</v>
          </cell>
        </row>
        <row r="2505">
          <cell r="A2505" t="str">
            <v>Canada</v>
          </cell>
          <cell r="E2505" t="str">
            <v>NF3</v>
          </cell>
          <cell r="F2505">
            <v>1992</v>
          </cell>
          <cell r="H2505">
            <v>3.07113224E-4</v>
          </cell>
          <cell r="K2505" t="str">
            <v>F-gases</v>
          </cell>
        </row>
        <row r="2506">
          <cell r="A2506" t="str">
            <v>Canada</v>
          </cell>
          <cell r="E2506" t="str">
            <v>NF3</v>
          </cell>
          <cell r="F2506">
            <v>1993</v>
          </cell>
          <cell r="H2506">
            <v>2.9844276127599998E-4</v>
          </cell>
          <cell r="K2506" t="str">
            <v>F-gases</v>
          </cell>
        </row>
        <row r="2507">
          <cell r="A2507" t="str">
            <v>Canada</v>
          </cell>
          <cell r="E2507" t="str">
            <v>NF3</v>
          </cell>
          <cell r="F2507">
            <v>1994</v>
          </cell>
          <cell r="H2507">
            <v>2.8977229872400001E-4</v>
          </cell>
          <cell r="K2507" t="str">
            <v>F-gases</v>
          </cell>
        </row>
        <row r="2508">
          <cell r="A2508" t="str">
            <v>Canada</v>
          </cell>
          <cell r="E2508" t="str">
            <v>NF3</v>
          </cell>
          <cell r="F2508">
            <v>1995</v>
          </cell>
          <cell r="H2508">
            <v>2.8110183599999998E-4</v>
          </cell>
          <cell r="K2508" t="str">
            <v>F-gases</v>
          </cell>
        </row>
        <row r="2509">
          <cell r="A2509" t="str">
            <v>Canada</v>
          </cell>
          <cell r="E2509" t="str">
            <v>NF3</v>
          </cell>
          <cell r="F2509">
            <v>1996</v>
          </cell>
          <cell r="H2509">
            <v>2.7243137327600002E-4</v>
          </cell>
          <cell r="K2509" t="str">
            <v>F-gases</v>
          </cell>
        </row>
        <row r="2510">
          <cell r="A2510" t="str">
            <v>Canada</v>
          </cell>
          <cell r="E2510" t="str">
            <v>NF3</v>
          </cell>
          <cell r="F2510">
            <v>1997</v>
          </cell>
          <cell r="H2510">
            <v>2.6376091072399999E-4</v>
          </cell>
          <cell r="K2510" t="str">
            <v>F-gases</v>
          </cell>
        </row>
        <row r="2511">
          <cell r="A2511" t="str">
            <v>Canada</v>
          </cell>
          <cell r="E2511" t="str">
            <v>NF3</v>
          </cell>
          <cell r="F2511">
            <v>1998</v>
          </cell>
          <cell r="H2511">
            <v>2.5509044800000002E-4</v>
          </cell>
          <cell r="K2511" t="str">
            <v>F-gases</v>
          </cell>
        </row>
        <row r="2512">
          <cell r="A2512" t="str">
            <v>Canada</v>
          </cell>
          <cell r="E2512" t="str">
            <v>NF3</v>
          </cell>
          <cell r="F2512">
            <v>1999</v>
          </cell>
          <cell r="H2512">
            <v>2.46419985276E-4</v>
          </cell>
          <cell r="K2512" t="str">
            <v>F-gases</v>
          </cell>
        </row>
        <row r="2513">
          <cell r="A2513" t="str">
            <v>Canada</v>
          </cell>
          <cell r="E2513" t="str">
            <v>NF3</v>
          </cell>
          <cell r="F2513">
            <v>2000</v>
          </cell>
          <cell r="H2513">
            <v>2.3774952272400001E-4</v>
          </cell>
          <cell r="K2513" t="str">
            <v>F-gases</v>
          </cell>
        </row>
        <row r="2514">
          <cell r="A2514" t="str">
            <v>Canada</v>
          </cell>
          <cell r="E2514" t="str">
            <v>NF3</v>
          </cell>
          <cell r="F2514">
            <v>2001</v>
          </cell>
          <cell r="H2514">
            <v>2.2907906000000001E-4</v>
          </cell>
          <cell r="K2514" t="str">
            <v>F-gases</v>
          </cell>
        </row>
        <row r="2515">
          <cell r="A2515" t="str">
            <v>Canada</v>
          </cell>
          <cell r="E2515" t="str">
            <v>NF3</v>
          </cell>
          <cell r="F2515">
            <v>2002</v>
          </cell>
          <cell r="H2515">
            <v>2.2040859727599999E-4</v>
          </cell>
          <cell r="K2515" t="str">
            <v>F-gases</v>
          </cell>
        </row>
        <row r="2516">
          <cell r="A2516" t="str">
            <v>Canada</v>
          </cell>
          <cell r="E2516" t="str">
            <v>NF3</v>
          </cell>
          <cell r="F2516">
            <v>2003</v>
          </cell>
          <cell r="H2516">
            <v>2.1173813472399999E-4</v>
          </cell>
          <cell r="K2516" t="str">
            <v>F-gases</v>
          </cell>
        </row>
        <row r="2517">
          <cell r="A2517" t="str">
            <v>Canada</v>
          </cell>
          <cell r="E2517" t="str">
            <v>NF3</v>
          </cell>
          <cell r="F2517">
            <v>2004</v>
          </cell>
          <cell r="H2517">
            <v>2.03067672E-4</v>
          </cell>
          <cell r="K2517" t="str">
            <v>F-gases</v>
          </cell>
        </row>
        <row r="2518">
          <cell r="A2518" t="str">
            <v>Canada</v>
          </cell>
          <cell r="E2518" t="str">
            <v>NF3</v>
          </cell>
          <cell r="F2518">
            <v>2005</v>
          </cell>
          <cell r="H2518">
            <v>1.94397209276E-4</v>
          </cell>
          <cell r="K2518" t="str">
            <v>F-gases</v>
          </cell>
        </row>
        <row r="2519">
          <cell r="A2519" t="str">
            <v>Canada</v>
          </cell>
          <cell r="E2519" t="str">
            <v>NF3</v>
          </cell>
          <cell r="F2519">
            <v>2006</v>
          </cell>
          <cell r="H2519">
            <v>1.8572674672400001E-4</v>
          </cell>
          <cell r="K2519" t="str">
            <v>F-gases</v>
          </cell>
        </row>
        <row r="2520">
          <cell r="A2520" t="str">
            <v>Canada</v>
          </cell>
          <cell r="E2520" t="str">
            <v>NF3</v>
          </cell>
          <cell r="F2520">
            <v>2007</v>
          </cell>
          <cell r="H2520">
            <v>1.7705628400000001E-4</v>
          </cell>
          <cell r="K2520" t="str">
            <v>F-gases</v>
          </cell>
        </row>
        <row r="2521">
          <cell r="A2521" t="str">
            <v>Canada</v>
          </cell>
          <cell r="E2521" t="str">
            <v>NF3</v>
          </cell>
          <cell r="F2521">
            <v>2008</v>
          </cell>
          <cell r="H2521">
            <v>1.6838582127599999E-4</v>
          </cell>
          <cell r="K2521" t="str">
            <v>F-gases</v>
          </cell>
        </row>
        <row r="2522">
          <cell r="A2522" t="str">
            <v>Canada</v>
          </cell>
          <cell r="E2522" t="str">
            <v>NF3</v>
          </cell>
          <cell r="F2522">
            <v>2009</v>
          </cell>
          <cell r="H2522">
            <v>1.5971535872399999E-4</v>
          </cell>
          <cell r="K2522" t="str">
            <v>F-gases</v>
          </cell>
        </row>
        <row r="2523">
          <cell r="A2523" t="str">
            <v>Canada</v>
          </cell>
          <cell r="E2523" t="str">
            <v>NF3</v>
          </cell>
          <cell r="F2523">
            <v>2010</v>
          </cell>
          <cell r="H2523">
            <v>1.51044896E-4</v>
          </cell>
          <cell r="K2523" t="str">
            <v>F-gases</v>
          </cell>
        </row>
        <row r="2524">
          <cell r="A2524" t="str">
            <v>Canada</v>
          </cell>
          <cell r="E2524" t="str">
            <v>NF3</v>
          </cell>
          <cell r="F2524">
            <v>2011</v>
          </cell>
          <cell r="H2524">
            <v>1.51044896E-4</v>
          </cell>
          <cell r="K2524" t="str">
            <v>F-gases</v>
          </cell>
        </row>
        <row r="2525">
          <cell r="A2525" t="str">
            <v>Canada</v>
          </cell>
          <cell r="E2525" t="str">
            <v>NF3</v>
          </cell>
          <cell r="F2525">
            <v>2012</v>
          </cell>
          <cell r="H2525">
            <v>1.51044896E-4</v>
          </cell>
          <cell r="K2525" t="str">
            <v>F-gases</v>
          </cell>
        </row>
        <row r="2526">
          <cell r="A2526" t="str">
            <v>Canada</v>
          </cell>
          <cell r="E2526" t="str">
            <v>NF3</v>
          </cell>
          <cell r="F2526">
            <v>2013</v>
          </cell>
          <cell r="H2526">
            <v>1.51044896E-4</v>
          </cell>
          <cell r="K2526" t="str">
            <v>F-gases</v>
          </cell>
        </row>
        <row r="2527">
          <cell r="A2527" t="str">
            <v>Canada</v>
          </cell>
          <cell r="E2527" t="str">
            <v>NF3</v>
          </cell>
          <cell r="F2527">
            <v>2014</v>
          </cell>
          <cell r="H2527">
            <v>1.51044896E-4</v>
          </cell>
          <cell r="K2527" t="str">
            <v>F-gases</v>
          </cell>
        </row>
        <row r="2528">
          <cell r="A2528" t="str">
            <v>Canada</v>
          </cell>
          <cell r="E2528" t="str">
            <v>NF3</v>
          </cell>
          <cell r="F2528">
            <v>2015</v>
          </cell>
          <cell r="H2528">
            <v>1.51044896E-4</v>
          </cell>
          <cell r="K2528" t="str">
            <v>F-gases</v>
          </cell>
        </row>
        <row r="2529">
          <cell r="A2529" t="str">
            <v>Canada</v>
          </cell>
          <cell r="E2529" t="str">
            <v>NF3</v>
          </cell>
          <cell r="F2529">
            <v>2016</v>
          </cell>
          <cell r="H2529">
            <v>1.51044896E-4</v>
          </cell>
          <cell r="K2529" t="str">
            <v>F-gases</v>
          </cell>
        </row>
        <row r="2530">
          <cell r="A2530" t="str">
            <v>Canada</v>
          </cell>
          <cell r="E2530" t="str">
            <v>NF3</v>
          </cell>
          <cell r="F2530">
            <v>2017</v>
          </cell>
          <cell r="H2530">
            <v>1.5317494152484499E-4</v>
          </cell>
          <cell r="K2530" t="str">
            <v>F-gases</v>
          </cell>
        </row>
        <row r="2531">
          <cell r="A2531" t="str">
            <v>Canada</v>
          </cell>
          <cell r="E2531" t="str">
            <v>NF3</v>
          </cell>
          <cell r="F2531">
            <v>2018</v>
          </cell>
          <cell r="H2531">
            <v>1.5530498704969099E-4</v>
          </cell>
          <cell r="K2531" t="str">
            <v>F-gases</v>
          </cell>
        </row>
        <row r="2532">
          <cell r="A2532" t="str">
            <v>Canada</v>
          </cell>
          <cell r="E2532" t="str">
            <v>NF3</v>
          </cell>
          <cell r="F2532">
            <v>2019</v>
          </cell>
          <cell r="H2532">
            <v>1.5743503257453599E-4</v>
          </cell>
          <cell r="K2532" t="str">
            <v>F-gases</v>
          </cell>
        </row>
        <row r="2533">
          <cell r="A2533" t="str">
            <v>Canada</v>
          </cell>
          <cell r="E2533" t="str">
            <v>NF3</v>
          </cell>
          <cell r="F2533">
            <v>2020</v>
          </cell>
          <cell r="H2533">
            <v>1.5956507809938199E-4</v>
          </cell>
          <cell r="K2533" t="str">
            <v>F-gases</v>
          </cell>
        </row>
        <row r="2534">
          <cell r="A2534" t="str">
            <v>Canada</v>
          </cell>
          <cell r="E2534" t="str">
            <v>NF3</v>
          </cell>
          <cell r="F2534">
            <v>2021</v>
          </cell>
          <cell r="H2534">
            <v>1.62886612112001E-4</v>
          </cell>
          <cell r="K2534" t="str">
            <v>F-gases</v>
          </cell>
        </row>
        <row r="2535">
          <cell r="A2535" t="str">
            <v>Canada</v>
          </cell>
          <cell r="E2535" t="str">
            <v>NF3</v>
          </cell>
          <cell r="F2535">
            <v>2022</v>
          </cell>
          <cell r="H2535">
            <v>1.6620814612461999E-4</v>
          </cell>
          <cell r="K2535" t="str">
            <v>F-gases</v>
          </cell>
        </row>
        <row r="2536">
          <cell r="A2536" t="str">
            <v>Canada</v>
          </cell>
          <cell r="E2536" t="str">
            <v>NF3</v>
          </cell>
          <cell r="F2536">
            <v>2023</v>
          </cell>
          <cell r="H2536">
            <v>1.69529680137239E-4</v>
          </cell>
          <cell r="K2536" t="str">
            <v>F-gases</v>
          </cell>
        </row>
        <row r="2537">
          <cell r="A2537" t="str">
            <v>Canada</v>
          </cell>
          <cell r="E2537" t="str">
            <v>NF3</v>
          </cell>
          <cell r="F2537">
            <v>2024</v>
          </cell>
          <cell r="H2537">
            <v>1.7285121414985799E-4</v>
          </cell>
          <cell r="K2537" t="str">
            <v>F-gases</v>
          </cell>
        </row>
        <row r="2538">
          <cell r="A2538" t="str">
            <v>Canada</v>
          </cell>
          <cell r="E2538" t="str">
            <v>NF3</v>
          </cell>
          <cell r="F2538">
            <v>2025</v>
          </cell>
          <cell r="H2538">
            <v>1.76172748162476E-4</v>
          </cell>
          <cell r="K2538" t="str">
            <v>F-gases</v>
          </cell>
        </row>
        <row r="2539">
          <cell r="A2539" t="str">
            <v>Canada</v>
          </cell>
          <cell r="E2539" t="str">
            <v>NF3</v>
          </cell>
          <cell r="F2539">
            <v>2026</v>
          </cell>
          <cell r="H2539">
            <v>1.79839990578996E-4</v>
          </cell>
          <cell r="K2539" t="str">
            <v>F-gases</v>
          </cell>
        </row>
        <row r="2540">
          <cell r="A2540" t="str">
            <v>Canada</v>
          </cell>
          <cell r="E2540" t="str">
            <v>NF3</v>
          </cell>
          <cell r="F2540">
            <v>2027</v>
          </cell>
          <cell r="H2540">
            <v>1.8350723299551599E-4</v>
          </cell>
          <cell r="K2540" t="str">
            <v>F-gases</v>
          </cell>
        </row>
        <row r="2541">
          <cell r="A2541" t="str">
            <v>Canada</v>
          </cell>
          <cell r="E2541" t="str">
            <v>NF3</v>
          </cell>
          <cell r="F2541">
            <v>2028</v>
          </cell>
          <cell r="H2541">
            <v>1.8717447541203501E-4</v>
          </cell>
          <cell r="K2541" t="str">
            <v>F-gases</v>
          </cell>
        </row>
        <row r="2542">
          <cell r="A2542" t="str">
            <v>Canada</v>
          </cell>
          <cell r="E2542" t="str">
            <v>NF3</v>
          </cell>
          <cell r="F2542">
            <v>2029</v>
          </cell>
          <cell r="H2542">
            <v>1.90841717828555E-4</v>
          </cell>
          <cell r="K2542" t="str">
            <v>F-gases</v>
          </cell>
        </row>
        <row r="2543">
          <cell r="A2543" t="str">
            <v>Canada</v>
          </cell>
          <cell r="E2543" t="str">
            <v>NF3</v>
          </cell>
          <cell r="F2543">
            <v>2030</v>
          </cell>
          <cell r="H2543">
            <v>1.94508960245074E-4</v>
          </cell>
          <cell r="K2543" t="str">
            <v>F-gases</v>
          </cell>
        </row>
        <row r="2544">
          <cell r="A2544" t="str">
            <v>Canada</v>
          </cell>
          <cell r="E2544" t="str">
            <v>NF3</v>
          </cell>
          <cell r="F2544">
            <v>2031</v>
          </cell>
          <cell r="H2544">
            <v>1.98529240290462E-4</v>
          </cell>
          <cell r="K2544" t="str">
            <v>F-gases</v>
          </cell>
        </row>
        <row r="2545">
          <cell r="A2545" t="str">
            <v>Canada</v>
          </cell>
          <cell r="E2545" t="str">
            <v>NF3</v>
          </cell>
          <cell r="F2545">
            <v>2032</v>
          </cell>
          <cell r="H2545">
            <v>2.0254952033585001E-4</v>
          </cell>
          <cell r="K2545" t="str">
            <v>F-gases</v>
          </cell>
        </row>
        <row r="2546">
          <cell r="A2546" t="str">
            <v>Canada</v>
          </cell>
          <cell r="E2546" t="str">
            <v>NF3</v>
          </cell>
          <cell r="F2546">
            <v>2033</v>
          </cell>
          <cell r="H2546">
            <v>2.0656980038123699E-4</v>
          </cell>
          <cell r="K2546" t="str">
            <v>F-gases</v>
          </cell>
        </row>
        <row r="2547">
          <cell r="A2547" t="str">
            <v>Canada</v>
          </cell>
          <cell r="E2547" t="str">
            <v>NF3</v>
          </cell>
          <cell r="F2547">
            <v>2034</v>
          </cell>
          <cell r="H2547">
            <v>2.10590080426625E-4</v>
          </cell>
          <cell r="K2547" t="str">
            <v>F-gases</v>
          </cell>
        </row>
        <row r="2548">
          <cell r="A2548" t="str">
            <v>Canada</v>
          </cell>
          <cell r="E2548" t="str">
            <v>NF3</v>
          </cell>
          <cell r="F2548">
            <v>2035</v>
          </cell>
          <cell r="H2548">
            <v>2.14610360472013E-4</v>
          </cell>
          <cell r="K2548" t="str">
            <v>F-gases</v>
          </cell>
        </row>
        <row r="2549">
          <cell r="A2549" t="str">
            <v>Canada</v>
          </cell>
          <cell r="E2549" t="str">
            <v>NF3</v>
          </cell>
          <cell r="F2549">
            <v>2036</v>
          </cell>
          <cell r="H2549">
            <v>2.1889765373296399E-4</v>
          </cell>
          <cell r="K2549" t="str">
            <v>F-gases</v>
          </cell>
        </row>
        <row r="2550">
          <cell r="A2550" t="str">
            <v>Canada</v>
          </cell>
          <cell r="E2550" t="str">
            <v>NF3</v>
          </cell>
          <cell r="F2550">
            <v>2037</v>
          </cell>
          <cell r="H2550">
            <v>2.23184946993915E-4</v>
          </cell>
          <cell r="K2550" t="str">
            <v>F-gases</v>
          </cell>
        </row>
        <row r="2551">
          <cell r="A2551" t="str">
            <v>Canada</v>
          </cell>
          <cell r="E2551" t="str">
            <v>NF3</v>
          </cell>
          <cell r="F2551">
            <v>2038</v>
          </cell>
          <cell r="H2551">
            <v>2.2747224025486599E-4</v>
          </cell>
          <cell r="K2551" t="str">
            <v>F-gases</v>
          </cell>
        </row>
        <row r="2552">
          <cell r="A2552" t="str">
            <v>Canada</v>
          </cell>
          <cell r="E2552" t="str">
            <v>NF3</v>
          </cell>
          <cell r="F2552">
            <v>2039</v>
          </cell>
          <cell r="H2552">
            <v>2.31759533515817E-4</v>
          </cell>
          <cell r="K2552" t="str">
            <v>F-gases</v>
          </cell>
        </row>
        <row r="2553">
          <cell r="A2553" t="str">
            <v>Canada</v>
          </cell>
          <cell r="E2553" t="str">
            <v>NF3</v>
          </cell>
          <cell r="F2553">
            <v>2040</v>
          </cell>
          <cell r="H2553">
            <v>2.3604682677676799E-4</v>
          </cell>
          <cell r="K2553" t="str">
            <v>F-gases</v>
          </cell>
        </row>
        <row r="2554">
          <cell r="A2554" t="str">
            <v>Canada</v>
          </cell>
          <cell r="E2554" t="str">
            <v>NF3</v>
          </cell>
          <cell r="F2554">
            <v>2041</v>
          </cell>
          <cell r="H2554">
            <v>2.4065221704732301E-4</v>
          </cell>
          <cell r="K2554" t="str">
            <v>F-gases</v>
          </cell>
        </row>
        <row r="2555">
          <cell r="A2555" t="str">
            <v>Canada</v>
          </cell>
          <cell r="E2555" t="str">
            <v>NF3</v>
          </cell>
          <cell r="F2555">
            <v>2042</v>
          </cell>
          <cell r="H2555">
            <v>2.4525760731787798E-4</v>
          </cell>
          <cell r="K2555" t="str">
            <v>F-gases</v>
          </cell>
        </row>
        <row r="2556">
          <cell r="A2556" t="str">
            <v>Canada</v>
          </cell>
          <cell r="E2556" t="str">
            <v>NF3</v>
          </cell>
          <cell r="F2556">
            <v>2043</v>
          </cell>
          <cell r="H2556">
            <v>2.4986299758843401E-4</v>
          </cell>
          <cell r="K2556" t="str">
            <v>F-gases</v>
          </cell>
        </row>
        <row r="2557">
          <cell r="A2557" t="str">
            <v>Canada</v>
          </cell>
          <cell r="E2557" t="str">
            <v>NF3</v>
          </cell>
          <cell r="F2557">
            <v>2044</v>
          </cell>
          <cell r="H2557">
            <v>2.54468387858989E-4</v>
          </cell>
          <cell r="K2557" t="str">
            <v>F-gases</v>
          </cell>
        </row>
        <row r="2558">
          <cell r="A2558" t="str">
            <v>Canada</v>
          </cell>
          <cell r="E2558" t="str">
            <v>NF3</v>
          </cell>
          <cell r="F2558">
            <v>2045</v>
          </cell>
          <cell r="H2558">
            <v>2.5907377812954497E-4</v>
          </cell>
          <cell r="K2558" t="str">
            <v>F-gases</v>
          </cell>
        </row>
        <row r="2559">
          <cell r="A2559" t="str">
            <v>Canada</v>
          </cell>
          <cell r="E2559" t="str">
            <v>NF3</v>
          </cell>
          <cell r="F2559">
            <v>2046</v>
          </cell>
          <cell r="H2559">
            <v>2.6406926979759802E-4</v>
          </cell>
          <cell r="K2559" t="str">
            <v>F-gases</v>
          </cell>
        </row>
        <row r="2560">
          <cell r="A2560" t="str">
            <v>Canada</v>
          </cell>
          <cell r="E2560" t="str">
            <v>NF3</v>
          </cell>
          <cell r="F2560">
            <v>2047</v>
          </cell>
          <cell r="H2560">
            <v>2.6906476146565102E-4</v>
          </cell>
          <cell r="K2560" t="str">
            <v>F-gases</v>
          </cell>
        </row>
        <row r="2561">
          <cell r="A2561" t="str">
            <v>Canada</v>
          </cell>
          <cell r="E2561" t="str">
            <v>NF3</v>
          </cell>
          <cell r="F2561">
            <v>2048</v>
          </cell>
          <cell r="H2561">
            <v>2.7406025313370401E-4</v>
          </cell>
          <cell r="K2561" t="str">
            <v>F-gases</v>
          </cell>
        </row>
        <row r="2562">
          <cell r="A2562" t="str">
            <v>Canada</v>
          </cell>
          <cell r="E2562" t="str">
            <v>NF3</v>
          </cell>
          <cell r="F2562">
            <v>2049</v>
          </cell>
          <cell r="H2562">
            <v>2.79055744801757E-4</v>
          </cell>
          <cell r="K2562" t="str">
            <v>F-gases</v>
          </cell>
        </row>
        <row r="2563">
          <cell r="A2563" t="str">
            <v>Canada</v>
          </cell>
          <cell r="E2563" t="str">
            <v>NF3</v>
          </cell>
          <cell r="F2563">
            <v>2050</v>
          </cell>
          <cell r="H2563">
            <v>2.8405123646981E-4</v>
          </cell>
          <cell r="K2563" t="str">
            <v>F-gases</v>
          </cell>
        </row>
        <row r="2564">
          <cell r="A2564" t="str">
            <v>Canada</v>
          </cell>
          <cell r="E2564" t="str">
            <v>PFCs</v>
          </cell>
          <cell r="F2564">
            <v>1990</v>
          </cell>
          <cell r="H2564">
            <v>5.8861350000000002E-5</v>
          </cell>
          <cell r="K2564" t="str">
            <v>F-gases</v>
          </cell>
        </row>
        <row r="2565">
          <cell r="A2565" t="str">
            <v>Canada</v>
          </cell>
          <cell r="E2565" t="str">
            <v>PFCs</v>
          </cell>
          <cell r="F2565">
            <v>1991</v>
          </cell>
          <cell r="H2565">
            <v>5.6217577499999997E-5</v>
          </cell>
          <cell r="K2565" t="str">
            <v>F-gases</v>
          </cell>
        </row>
        <row r="2566">
          <cell r="A2566" t="str">
            <v>Canada</v>
          </cell>
          <cell r="E2566" t="str">
            <v>PFCs</v>
          </cell>
          <cell r="F2566">
            <v>1992</v>
          </cell>
          <cell r="H2566">
            <v>5.3573804999999999E-5</v>
          </cell>
          <cell r="K2566" t="str">
            <v>F-gases</v>
          </cell>
        </row>
        <row r="2567">
          <cell r="A2567" t="str">
            <v>Canada</v>
          </cell>
          <cell r="E2567" t="str">
            <v>PFCs</v>
          </cell>
          <cell r="F2567">
            <v>1993</v>
          </cell>
          <cell r="H2567">
            <v>5.0930032500000001E-5</v>
          </cell>
          <cell r="K2567" t="str">
            <v>F-gases</v>
          </cell>
        </row>
        <row r="2568">
          <cell r="A2568" t="str">
            <v>Canada</v>
          </cell>
          <cell r="E2568" t="str">
            <v>PFCs</v>
          </cell>
          <cell r="F2568">
            <v>1994</v>
          </cell>
          <cell r="H2568">
            <v>4.8286260000000003E-5</v>
          </cell>
          <cell r="K2568" t="str">
            <v>F-gases</v>
          </cell>
        </row>
        <row r="2569">
          <cell r="A2569" t="str">
            <v>Canada</v>
          </cell>
          <cell r="E2569" t="str">
            <v>PFCs</v>
          </cell>
          <cell r="F2569">
            <v>1995</v>
          </cell>
          <cell r="H2569">
            <v>2.3383376170000001E-2</v>
          </cell>
          <cell r="K2569" t="str">
            <v>F-gases</v>
          </cell>
        </row>
        <row r="2570">
          <cell r="A2570" t="str">
            <v>Canada</v>
          </cell>
          <cell r="E2570" t="str">
            <v>PFCs</v>
          </cell>
          <cell r="F2570">
            <v>1996</v>
          </cell>
          <cell r="H2570">
            <v>1.314979675E-2</v>
          </cell>
          <cell r="K2570" t="str">
            <v>F-gases</v>
          </cell>
        </row>
        <row r="2571">
          <cell r="A2571" t="str">
            <v>Canada</v>
          </cell>
          <cell r="E2571" t="str">
            <v>PFCs</v>
          </cell>
          <cell r="F2571">
            <v>1997</v>
          </cell>
          <cell r="H2571">
            <v>1.53751609E-2</v>
          </cell>
          <cell r="K2571" t="str">
            <v>F-gases</v>
          </cell>
        </row>
        <row r="2572">
          <cell r="A2572" t="str">
            <v>Canada</v>
          </cell>
          <cell r="E2572" t="str">
            <v>PFCs</v>
          </cell>
          <cell r="F2572">
            <v>1998</v>
          </cell>
          <cell r="H2572">
            <v>1.5178681580000001E-2</v>
          </cell>
          <cell r="K2572" t="str">
            <v>F-gases</v>
          </cell>
        </row>
        <row r="2573">
          <cell r="A2573" t="str">
            <v>Canada</v>
          </cell>
          <cell r="E2573" t="str">
            <v>PFCs</v>
          </cell>
          <cell r="F2573">
            <v>1999</v>
          </cell>
          <cell r="H2573">
            <v>2.1044712220000001E-2</v>
          </cell>
          <cell r="K2573" t="str">
            <v>F-gases</v>
          </cell>
        </row>
        <row r="2574">
          <cell r="A2574" t="str">
            <v>Canada</v>
          </cell>
          <cell r="E2574" t="str">
            <v>PFCs</v>
          </cell>
          <cell r="F2574">
            <v>2000</v>
          </cell>
          <cell r="H2574">
            <v>3.0178020180000001E-2</v>
          </cell>
          <cell r="K2574" t="str">
            <v>F-gases</v>
          </cell>
        </row>
        <row r="2575">
          <cell r="A2575" t="str">
            <v>Canada</v>
          </cell>
          <cell r="E2575" t="str">
            <v>PFCs</v>
          </cell>
          <cell r="F2575">
            <v>2001</v>
          </cell>
          <cell r="H2575">
            <v>3.0178020180000001E-2</v>
          </cell>
          <cell r="K2575" t="str">
            <v>F-gases</v>
          </cell>
        </row>
        <row r="2576">
          <cell r="A2576" t="str">
            <v>Canada</v>
          </cell>
          <cell r="E2576" t="str">
            <v>PFCs</v>
          </cell>
          <cell r="F2576">
            <v>2002</v>
          </cell>
          <cell r="H2576">
            <v>1.8932050879999999E-2</v>
          </cell>
          <cell r="K2576" t="str">
            <v>F-gases</v>
          </cell>
        </row>
        <row r="2577">
          <cell r="A2577" t="str">
            <v>Canada</v>
          </cell>
          <cell r="E2577" t="str">
            <v>PFCs</v>
          </cell>
          <cell r="F2577">
            <v>2003</v>
          </cell>
          <cell r="H2577">
            <v>3.4617198699999998E-3</v>
          </cell>
          <cell r="K2577" t="str">
            <v>F-gases</v>
          </cell>
        </row>
        <row r="2578">
          <cell r="A2578" t="str">
            <v>Canada</v>
          </cell>
          <cell r="E2578" t="str">
            <v>PFCs</v>
          </cell>
          <cell r="F2578">
            <v>2004</v>
          </cell>
          <cell r="H2578">
            <v>5.5583293800000001E-3</v>
          </cell>
          <cell r="K2578" t="str">
            <v>F-gases</v>
          </cell>
        </row>
        <row r="2579">
          <cell r="A2579" t="str">
            <v>Canada</v>
          </cell>
          <cell r="E2579" t="str">
            <v>PFCs</v>
          </cell>
          <cell r="F2579">
            <v>2005</v>
          </cell>
          <cell r="H2579">
            <v>4.4326086800000001E-3</v>
          </cell>
          <cell r="K2579" t="str">
            <v>F-gases</v>
          </cell>
        </row>
        <row r="2580">
          <cell r="A2580" t="str">
            <v>Canada</v>
          </cell>
          <cell r="E2580" t="str">
            <v>PFCs</v>
          </cell>
          <cell r="F2580">
            <v>2006</v>
          </cell>
          <cell r="H2580">
            <v>3.2440654100000001E-3</v>
          </cell>
          <cell r="K2580" t="str">
            <v>F-gases</v>
          </cell>
        </row>
        <row r="2581">
          <cell r="A2581" t="str">
            <v>Canada</v>
          </cell>
          <cell r="E2581" t="str">
            <v>PFCs</v>
          </cell>
          <cell r="F2581">
            <v>2007</v>
          </cell>
          <cell r="H2581">
            <v>3.8998742500000001E-3</v>
          </cell>
          <cell r="K2581" t="str">
            <v>F-gases</v>
          </cell>
        </row>
        <row r="2582">
          <cell r="A2582" t="str">
            <v>Canada</v>
          </cell>
          <cell r="E2582" t="str">
            <v>PFCs</v>
          </cell>
          <cell r="F2582">
            <v>2008</v>
          </cell>
          <cell r="H2582">
            <v>4.8046971800000003E-3</v>
          </cell>
          <cell r="K2582" t="str">
            <v>F-gases</v>
          </cell>
        </row>
        <row r="2583">
          <cell r="A2583" t="str">
            <v>Canada</v>
          </cell>
          <cell r="E2583" t="str">
            <v>PFCs</v>
          </cell>
          <cell r="F2583">
            <v>2009</v>
          </cell>
          <cell r="H2583">
            <v>1.8367331599999999E-3</v>
          </cell>
          <cell r="K2583" t="str">
            <v>F-gases</v>
          </cell>
        </row>
        <row r="2584">
          <cell r="A2584" t="str">
            <v>Canada</v>
          </cell>
          <cell r="E2584" t="str">
            <v>PFCs</v>
          </cell>
          <cell r="F2584">
            <v>2010</v>
          </cell>
          <cell r="H2584">
            <v>1.87468383E-3</v>
          </cell>
          <cell r="K2584" t="str">
            <v>F-gases</v>
          </cell>
        </row>
        <row r="2585">
          <cell r="A2585" t="str">
            <v>Canada</v>
          </cell>
          <cell r="E2585" t="str">
            <v>PFCs</v>
          </cell>
          <cell r="F2585">
            <v>2011</v>
          </cell>
          <cell r="H2585">
            <v>1.9126448000000001E-3</v>
          </cell>
          <cell r="K2585" t="str">
            <v>F-gases</v>
          </cell>
        </row>
        <row r="2586">
          <cell r="A2586" t="str">
            <v>Canada</v>
          </cell>
          <cell r="E2586" t="str">
            <v>PFCs</v>
          </cell>
          <cell r="F2586">
            <v>2012</v>
          </cell>
          <cell r="H2586">
            <v>1.9505954699999999E-3</v>
          </cell>
          <cell r="K2586" t="str">
            <v>F-gases</v>
          </cell>
        </row>
        <row r="2587">
          <cell r="A2587" t="str">
            <v>Canada</v>
          </cell>
          <cell r="E2587" t="str">
            <v>PFCs</v>
          </cell>
          <cell r="F2587">
            <v>2013</v>
          </cell>
          <cell r="H2587">
            <v>1.9885612500000001E-3</v>
          </cell>
          <cell r="K2587" t="str">
            <v>F-gases</v>
          </cell>
        </row>
        <row r="2588">
          <cell r="A2588" t="str">
            <v>Canada</v>
          </cell>
          <cell r="E2588" t="str">
            <v>PFCs</v>
          </cell>
          <cell r="F2588">
            <v>2014</v>
          </cell>
          <cell r="H2588">
            <v>2.0265119200000002E-3</v>
          </cell>
          <cell r="K2588" t="str">
            <v>F-gases</v>
          </cell>
        </row>
        <row r="2589">
          <cell r="A2589" t="str">
            <v>Canada</v>
          </cell>
          <cell r="E2589" t="str">
            <v>PFCs</v>
          </cell>
          <cell r="F2589">
            <v>2015</v>
          </cell>
          <cell r="H2589">
            <v>2.0644728899999998E-3</v>
          </cell>
          <cell r="K2589" t="str">
            <v>F-gases</v>
          </cell>
        </row>
        <row r="2590">
          <cell r="A2590" t="str">
            <v>Canada</v>
          </cell>
          <cell r="E2590" t="str">
            <v>PFCs</v>
          </cell>
          <cell r="F2590">
            <v>2016</v>
          </cell>
          <cell r="H2590">
            <v>2.1017147E-3</v>
          </cell>
          <cell r="K2590" t="str">
            <v>F-gases</v>
          </cell>
        </row>
        <row r="2591">
          <cell r="A2591" t="str">
            <v>Canada</v>
          </cell>
          <cell r="E2591" t="str">
            <v>PFCs</v>
          </cell>
          <cell r="F2591">
            <v>2017</v>
          </cell>
          <cell r="H2591">
            <v>2.1313532254304602E-3</v>
          </cell>
          <cell r="K2591" t="str">
            <v>F-gases</v>
          </cell>
        </row>
        <row r="2592">
          <cell r="A2592" t="str">
            <v>Canada</v>
          </cell>
          <cell r="E2592" t="str">
            <v>PFCs</v>
          </cell>
          <cell r="F2592">
            <v>2018</v>
          </cell>
          <cell r="H2592">
            <v>2.16099175086092E-3</v>
          </cell>
          <cell r="K2592" t="str">
            <v>F-gases</v>
          </cell>
        </row>
        <row r="2593">
          <cell r="A2593" t="str">
            <v>Canada</v>
          </cell>
          <cell r="E2593" t="str">
            <v>PFCs</v>
          </cell>
          <cell r="F2593">
            <v>2019</v>
          </cell>
          <cell r="H2593">
            <v>2.1906302762913798E-3</v>
          </cell>
          <cell r="K2593" t="str">
            <v>F-gases</v>
          </cell>
        </row>
        <row r="2594">
          <cell r="A2594" t="str">
            <v>Canada</v>
          </cell>
          <cell r="E2594" t="str">
            <v>PFCs</v>
          </cell>
          <cell r="F2594">
            <v>2020</v>
          </cell>
          <cell r="H2594">
            <v>2.2202688017218301E-3</v>
          </cell>
          <cell r="K2594" t="str">
            <v>F-gases</v>
          </cell>
        </row>
        <row r="2595">
          <cell r="A2595" t="str">
            <v>Canada</v>
          </cell>
          <cell r="E2595" t="str">
            <v>PFCs</v>
          </cell>
          <cell r="F2595">
            <v>2021</v>
          </cell>
          <cell r="H2595">
            <v>2.2664862976170298E-3</v>
          </cell>
          <cell r="K2595" t="str">
            <v>F-gases</v>
          </cell>
        </row>
        <row r="2596">
          <cell r="A2596" t="str">
            <v>Canada</v>
          </cell>
          <cell r="E2596" t="str">
            <v>PFCs</v>
          </cell>
          <cell r="F2596">
            <v>2022</v>
          </cell>
          <cell r="H2596">
            <v>2.31270379351224E-3</v>
          </cell>
          <cell r="K2596" t="str">
            <v>F-gases</v>
          </cell>
        </row>
        <row r="2597">
          <cell r="A2597" t="str">
            <v>Canada</v>
          </cell>
          <cell r="E2597" t="str">
            <v>PFCs</v>
          </cell>
          <cell r="F2597">
            <v>2023</v>
          </cell>
          <cell r="H2597">
            <v>2.3589212894074398E-3</v>
          </cell>
          <cell r="K2597" t="str">
            <v>F-gases</v>
          </cell>
        </row>
        <row r="2598">
          <cell r="A2598" t="str">
            <v>Canada</v>
          </cell>
          <cell r="E2598" t="str">
            <v>PFCs</v>
          </cell>
          <cell r="F2598">
            <v>2024</v>
          </cell>
          <cell r="H2598">
            <v>2.40513878530264E-3</v>
          </cell>
          <cell r="K2598" t="str">
            <v>F-gases</v>
          </cell>
        </row>
        <row r="2599">
          <cell r="A2599" t="str">
            <v>Canada</v>
          </cell>
          <cell r="E2599" t="str">
            <v>PFCs</v>
          </cell>
          <cell r="F2599">
            <v>2025</v>
          </cell>
          <cell r="H2599">
            <v>2.4513562811978402E-3</v>
          </cell>
          <cell r="K2599" t="str">
            <v>F-gases</v>
          </cell>
        </row>
        <row r="2600">
          <cell r="A2600" t="str">
            <v>Canada</v>
          </cell>
          <cell r="E2600" t="str">
            <v>PFCs</v>
          </cell>
          <cell r="F2600">
            <v>2026</v>
          </cell>
          <cell r="H2600">
            <v>2.5023841378111699E-3</v>
          </cell>
          <cell r="K2600" t="str">
            <v>F-gases</v>
          </cell>
        </row>
        <row r="2601">
          <cell r="A2601" t="str">
            <v>Canada</v>
          </cell>
          <cell r="E2601" t="str">
            <v>PFCs</v>
          </cell>
          <cell r="F2601">
            <v>2027</v>
          </cell>
          <cell r="H2601">
            <v>2.55341199442449E-3</v>
          </cell>
          <cell r="K2601" t="str">
            <v>F-gases</v>
          </cell>
        </row>
        <row r="2602">
          <cell r="A2602" t="str">
            <v>Canada</v>
          </cell>
          <cell r="E2602" t="str">
            <v>PFCs</v>
          </cell>
          <cell r="F2602">
            <v>2028</v>
          </cell>
          <cell r="H2602">
            <v>2.6044398510378201E-3</v>
          </cell>
          <cell r="K2602" t="str">
            <v>F-gases</v>
          </cell>
        </row>
        <row r="2603">
          <cell r="A2603" t="str">
            <v>Canada</v>
          </cell>
          <cell r="E2603" t="str">
            <v>PFCs</v>
          </cell>
          <cell r="F2603">
            <v>2029</v>
          </cell>
          <cell r="H2603">
            <v>2.6554677076511398E-3</v>
          </cell>
          <cell r="K2603" t="str">
            <v>F-gases</v>
          </cell>
        </row>
        <row r="2604">
          <cell r="A2604" t="str">
            <v>Canada</v>
          </cell>
          <cell r="E2604" t="str">
            <v>PFCs</v>
          </cell>
          <cell r="F2604">
            <v>2030</v>
          </cell>
          <cell r="H2604">
            <v>2.70649556426447E-3</v>
          </cell>
          <cell r="K2604" t="str">
            <v>F-gases</v>
          </cell>
        </row>
        <row r="2605">
          <cell r="A2605" t="str">
            <v>Canada</v>
          </cell>
          <cell r="E2605" t="str">
            <v>PFCs</v>
          </cell>
          <cell r="F2605">
            <v>2031</v>
          </cell>
          <cell r="H2605">
            <v>2.7624357641207299E-3</v>
          </cell>
          <cell r="K2605" t="str">
            <v>F-gases</v>
          </cell>
        </row>
        <row r="2606">
          <cell r="A2606" t="str">
            <v>Canada</v>
          </cell>
          <cell r="E2606" t="str">
            <v>PFCs</v>
          </cell>
          <cell r="F2606">
            <v>2032</v>
          </cell>
          <cell r="H2606">
            <v>2.8183759639769899E-3</v>
          </cell>
          <cell r="K2606" t="str">
            <v>F-gases</v>
          </cell>
        </row>
        <row r="2607">
          <cell r="A2607" t="str">
            <v>Canada</v>
          </cell>
          <cell r="E2607" t="str">
            <v>PFCs</v>
          </cell>
          <cell r="F2607">
            <v>2033</v>
          </cell>
          <cell r="H2607">
            <v>2.8743161638332499E-3</v>
          </cell>
          <cell r="K2607" t="str">
            <v>F-gases</v>
          </cell>
        </row>
        <row r="2608">
          <cell r="A2608" t="str">
            <v>Canada</v>
          </cell>
          <cell r="E2608" t="str">
            <v>PFCs</v>
          </cell>
          <cell r="F2608">
            <v>2034</v>
          </cell>
          <cell r="H2608">
            <v>2.9302563636895099E-3</v>
          </cell>
          <cell r="K2608" t="str">
            <v>F-gases</v>
          </cell>
        </row>
        <row r="2609">
          <cell r="A2609" t="str">
            <v>Canada</v>
          </cell>
          <cell r="E2609" t="str">
            <v>PFCs</v>
          </cell>
          <cell r="F2609">
            <v>2035</v>
          </cell>
          <cell r="H2609">
            <v>2.9861965635457699E-3</v>
          </cell>
          <cell r="K2609" t="str">
            <v>F-gases</v>
          </cell>
        </row>
        <row r="2610">
          <cell r="A2610" t="str">
            <v>Canada</v>
          </cell>
          <cell r="E2610" t="str">
            <v>PFCs</v>
          </cell>
          <cell r="F2610">
            <v>2036</v>
          </cell>
          <cell r="H2610">
            <v>3.04585211966434E-3</v>
          </cell>
          <cell r="K2610" t="str">
            <v>F-gases</v>
          </cell>
        </row>
        <row r="2611">
          <cell r="A2611" t="str">
            <v>Canada</v>
          </cell>
          <cell r="E2611" t="str">
            <v>PFCs</v>
          </cell>
          <cell r="F2611">
            <v>2037</v>
          </cell>
          <cell r="H2611">
            <v>3.1055076757829101E-3</v>
          </cell>
          <cell r="K2611" t="str">
            <v>F-gases</v>
          </cell>
        </row>
        <row r="2612">
          <cell r="A2612" t="str">
            <v>Canada</v>
          </cell>
          <cell r="E2612" t="str">
            <v>PFCs</v>
          </cell>
          <cell r="F2612">
            <v>2038</v>
          </cell>
          <cell r="H2612">
            <v>3.1651632319014801E-3</v>
          </cell>
          <cell r="K2612" t="str">
            <v>F-gases</v>
          </cell>
        </row>
        <row r="2613">
          <cell r="A2613" t="str">
            <v>Canada</v>
          </cell>
          <cell r="E2613" t="str">
            <v>PFCs</v>
          </cell>
          <cell r="F2613">
            <v>2039</v>
          </cell>
          <cell r="H2613">
            <v>3.2248187880200502E-3</v>
          </cell>
          <cell r="K2613" t="str">
            <v>F-gases</v>
          </cell>
        </row>
        <row r="2614">
          <cell r="A2614" t="str">
            <v>Canada</v>
          </cell>
          <cell r="E2614" t="str">
            <v>PFCs</v>
          </cell>
          <cell r="F2614">
            <v>2040</v>
          </cell>
          <cell r="H2614">
            <v>3.2844743441386198E-3</v>
          </cell>
          <cell r="K2614" t="str">
            <v>F-gases</v>
          </cell>
        </row>
        <row r="2615">
          <cell r="A2615" t="str">
            <v>Canada</v>
          </cell>
          <cell r="E2615" t="str">
            <v>PFCs</v>
          </cell>
          <cell r="F2615">
            <v>2041</v>
          </cell>
          <cell r="H2615">
            <v>3.3485560621389601E-3</v>
          </cell>
          <cell r="K2615" t="str">
            <v>F-gases</v>
          </cell>
        </row>
        <row r="2616">
          <cell r="A2616" t="str">
            <v>Canada</v>
          </cell>
          <cell r="E2616" t="str">
            <v>PFCs</v>
          </cell>
          <cell r="F2616">
            <v>2042</v>
          </cell>
          <cell r="H2616">
            <v>3.41263778013931E-3</v>
          </cell>
          <cell r="K2616" t="str">
            <v>F-gases</v>
          </cell>
        </row>
        <row r="2617">
          <cell r="A2617" t="str">
            <v>Canada</v>
          </cell>
          <cell r="E2617" t="str">
            <v>PFCs</v>
          </cell>
          <cell r="F2617">
            <v>2043</v>
          </cell>
          <cell r="H2617">
            <v>3.4767194981396498E-3</v>
          </cell>
          <cell r="K2617" t="str">
            <v>F-gases</v>
          </cell>
        </row>
        <row r="2618">
          <cell r="A2618" t="str">
            <v>Canada</v>
          </cell>
          <cell r="E2618" t="str">
            <v>PFCs</v>
          </cell>
          <cell r="F2618">
            <v>2044</v>
          </cell>
          <cell r="H2618">
            <v>3.5408012161400001E-3</v>
          </cell>
          <cell r="K2618" t="str">
            <v>F-gases</v>
          </cell>
        </row>
        <row r="2619">
          <cell r="A2619" t="str">
            <v>Canada</v>
          </cell>
          <cell r="E2619" t="str">
            <v>PFCs</v>
          </cell>
          <cell r="F2619">
            <v>2045</v>
          </cell>
          <cell r="H2619">
            <v>3.60488293414034E-3</v>
          </cell>
          <cell r="K2619" t="str">
            <v>F-gases</v>
          </cell>
        </row>
        <row r="2620">
          <cell r="A2620" t="str">
            <v>Canada</v>
          </cell>
          <cell r="E2620" t="str">
            <v>PFCs</v>
          </cell>
          <cell r="F2620">
            <v>2046</v>
          </cell>
          <cell r="H2620">
            <v>3.6743927193135799E-3</v>
          </cell>
          <cell r="K2620" t="str">
            <v>F-gases</v>
          </cell>
        </row>
        <row r="2621">
          <cell r="A2621" t="str">
            <v>Canada</v>
          </cell>
          <cell r="E2621" t="str">
            <v>PFCs</v>
          </cell>
          <cell r="F2621">
            <v>2047</v>
          </cell>
          <cell r="H2621">
            <v>3.7439025044868298E-3</v>
          </cell>
          <cell r="K2621" t="str">
            <v>F-gases</v>
          </cell>
        </row>
        <row r="2622">
          <cell r="A2622" t="str">
            <v>Canada</v>
          </cell>
          <cell r="E2622" t="str">
            <v>PFCs</v>
          </cell>
          <cell r="F2622">
            <v>2048</v>
          </cell>
          <cell r="H2622">
            <v>3.8134122896600702E-3</v>
          </cell>
          <cell r="K2622" t="str">
            <v>F-gases</v>
          </cell>
        </row>
        <row r="2623">
          <cell r="A2623" t="str">
            <v>Canada</v>
          </cell>
          <cell r="E2623" t="str">
            <v>PFCs</v>
          </cell>
          <cell r="F2623">
            <v>2049</v>
          </cell>
          <cell r="H2623">
            <v>3.8829220748333101E-3</v>
          </cell>
          <cell r="K2623" t="str">
            <v>F-gases</v>
          </cell>
        </row>
        <row r="2624">
          <cell r="A2624" t="str">
            <v>Canada</v>
          </cell>
          <cell r="E2624" t="str">
            <v>PFCs</v>
          </cell>
          <cell r="F2624">
            <v>2050</v>
          </cell>
          <cell r="H2624">
            <v>3.9524318600065497E-3</v>
          </cell>
          <cell r="K2624" t="str">
            <v>F-gases</v>
          </cell>
        </row>
        <row r="2625">
          <cell r="A2625" t="str">
            <v>Canada</v>
          </cell>
          <cell r="E2625" t="str">
            <v>SF6</v>
          </cell>
          <cell r="F2625">
            <v>1990</v>
          </cell>
          <cell r="H2625">
            <v>4.3776520400879999E-3</v>
          </cell>
          <cell r="K2625" t="str">
            <v>F-gases</v>
          </cell>
        </row>
        <row r="2626">
          <cell r="A2626" t="str">
            <v>Canada</v>
          </cell>
          <cell r="E2626" t="str">
            <v>SF6</v>
          </cell>
          <cell r="F2626">
            <v>1991</v>
          </cell>
          <cell r="H2626">
            <v>4.3776520400879999E-3</v>
          </cell>
          <cell r="K2626" t="str">
            <v>F-gases</v>
          </cell>
        </row>
        <row r="2627">
          <cell r="A2627" t="str">
            <v>Canada</v>
          </cell>
          <cell r="E2627" t="str">
            <v>SF6</v>
          </cell>
          <cell r="F2627">
            <v>1992</v>
          </cell>
          <cell r="H2627">
            <v>4.3776520400879999E-3</v>
          </cell>
          <cell r="K2627" t="str">
            <v>F-gases</v>
          </cell>
        </row>
        <row r="2628">
          <cell r="A2628" t="str">
            <v>Canada</v>
          </cell>
          <cell r="E2628" t="str">
            <v>SF6</v>
          </cell>
          <cell r="F2628">
            <v>1993</v>
          </cell>
          <cell r="H2628">
            <v>4.3776520400879999E-3</v>
          </cell>
          <cell r="K2628" t="str">
            <v>F-gases</v>
          </cell>
        </row>
        <row r="2629">
          <cell r="A2629" t="str">
            <v>Canada</v>
          </cell>
          <cell r="E2629" t="str">
            <v>SF6</v>
          </cell>
          <cell r="F2629">
            <v>1994</v>
          </cell>
          <cell r="H2629">
            <v>4.3776520400879999E-3</v>
          </cell>
          <cell r="K2629" t="str">
            <v>F-gases</v>
          </cell>
        </row>
        <row r="2630">
          <cell r="A2630" t="str">
            <v>Canada</v>
          </cell>
          <cell r="E2630" t="str">
            <v>SF6</v>
          </cell>
          <cell r="F2630">
            <v>1995</v>
          </cell>
          <cell r="H2630">
            <v>4.3776520400879999E-3</v>
          </cell>
          <cell r="K2630" t="str">
            <v>F-gases</v>
          </cell>
        </row>
        <row r="2631">
          <cell r="A2631" t="str">
            <v>Canada</v>
          </cell>
          <cell r="E2631" t="str">
            <v>SF6</v>
          </cell>
          <cell r="F2631">
            <v>1996</v>
          </cell>
          <cell r="H2631">
            <v>2.9948023827599999E-3</v>
          </cell>
          <cell r="K2631" t="str">
            <v>F-gases</v>
          </cell>
        </row>
        <row r="2632">
          <cell r="A2632" t="str">
            <v>Canada</v>
          </cell>
          <cell r="E2632" t="str">
            <v>SF6</v>
          </cell>
          <cell r="F2632">
            <v>1997</v>
          </cell>
          <cell r="H2632">
            <v>2.9605055162759998E-3</v>
          </cell>
          <cell r="K2632" t="str">
            <v>F-gases</v>
          </cell>
        </row>
        <row r="2633">
          <cell r="A2633" t="str">
            <v>Canada</v>
          </cell>
          <cell r="E2633" t="str">
            <v>SF6</v>
          </cell>
          <cell r="F2633">
            <v>1998</v>
          </cell>
          <cell r="H2633">
            <v>4.1035930122480004E-3</v>
          </cell>
          <cell r="K2633" t="str">
            <v>F-gases</v>
          </cell>
        </row>
        <row r="2634">
          <cell r="A2634" t="str">
            <v>Canada</v>
          </cell>
          <cell r="E2634" t="str">
            <v>SF6</v>
          </cell>
          <cell r="F2634">
            <v>1999</v>
          </cell>
          <cell r="H2634">
            <v>2.6842603471440001E-3</v>
          </cell>
          <cell r="K2634" t="str">
            <v>F-gases</v>
          </cell>
        </row>
        <row r="2635">
          <cell r="A2635" t="str">
            <v>Canada</v>
          </cell>
          <cell r="E2635" t="str">
            <v>SF6</v>
          </cell>
          <cell r="F2635">
            <v>2000</v>
          </cell>
          <cell r="H2635">
            <v>2.8934661160800001E-3</v>
          </cell>
          <cell r="K2635" t="str">
            <v>F-gases</v>
          </cell>
        </row>
        <row r="2636">
          <cell r="A2636" t="str">
            <v>Canada</v>
          </cell>
          <cell r="E2636" t="str">
            <v>SF6</v>
          </cell>
          <cell r="F2636">
            <v>2001</v>
          </cell>
          <cell r="H2636">
            <v>3.3357132356520002E-3</v>
          </cell>
          <cell r="K2636" t="str">
            <v>F-gases</v>
          </cell>
        </row>
        <row r="2637">
          <cell r="A2637" t="str">
            <v>Canada</v>
          </cell>
          <cell r="E2637" t="str">
            <v>SF6</v>
          </cell>
          <cell r="F2637">
            <v>2002</v>
          </cell>
          <cell r="H2637">
            <v>3.3357132356520002E-3</v>
          </cell>
          <cell r="K2637" t="str">
            <v>F-gases</v>
          </cell>
        </row>
        <row r="2638">
          <cell r="A2638" t="str">
            <v>Canada</v>
          </cell>
          <cell r="E2638" t="str">
            <v>SF6</v>
          </cell>
          <cell r="F2638">
            <v>2003</v>
          </cell>
          <cell r="H2638">
            <v>3.3357132356520002E-3</v>
          </cell>
          <cell r="K2638" t="str">
            <v>F-gases</v>
          </cell>
        </row>
        <row r="2639">
          <cell r="A2639" t="str">
            <v>Canada</v>
          </cell>
          <cell r="E2639" t="str">
            <v>SF6</v>
          </cell>
          <cell r="F2639">
            <v>2004</v>
          </cell>
          <cell r="H2639">
            <v>2.5958078223840002E-3</v>
          </cell>
          <cell r="K2639" t="str">
            <v>F-gases</v>
          </cell>
        </row>
        <row r="2640">
          <cell r="A2640" t="str">
            <v>Canada</v>
          </cell>
          <cell r="E2640" t="str">
            <v>SF6</v>
          </cell>
          <cell r="F2640">
            <v>2005</v>
          </cell>
          <cell r="H2640">
            <v>4.0684571023439997E-3</v>
          </cell>
          <cell r="K2640" t="str">
            <v>F-gases</v>
          </cell>
        </row>
        <row r="2641">
          <cell r="A2641" t="str">
            <v>Canada</v>
          </cell>
          <cell r="E2641" t="str">
            <v>SF6</v>
          </cell>
          <cell r="F2641">
            <v>2006</v>
          </cell>
          <cell r="H2641">
            <v>2.639121962784E-3</v>
          </cell>
          <cell r="K2641" t="str">
            <v>F-gases</v>
          </cell>
        </row>
        <row r="2642">
          <cell r="A2642" t="str">
            <v>Canada</v>
          </cell>
          <cell r="E2642" t="str">
            <v>SF6</v>
          </cell>
          <cell r="F2642">
            <v>2007</v>
          </cell>
          <cell r="H2642">
            <v>5.7703953009599998E-4</v>
          </cell>
          <cell r="K2642" t="str">
            <v>F-gases</v>
          </cell>
        </row>
        <row r="2643">
          <cell r="A2643" t="str">
            <v>Canada</v>
          </cell>
          <cell r="E2643" t="str">
            <v>SF6</v>
          </cell>
          <cell r="F2643">
            <v>2008</v>
          </cell>
          <cell r="H2643">
            <v>1.7619641831520001E-3</v>
          </cell>
          <cell r="K2643" t="str">
            <v>F-gases</v>
          </cell>
        </row>
        <row r="2644">
          <cell r="A2644" t="str">
            <v>Canada</v>
          </cell>
          <cell r="E2644" t="str">
            <v>SF6</v>
          </cell>
          <cell r="F2644">
            <v>2009</v>
          </cell>
          <cell r="H2644">
            <v>7.32557719512E-4</v>
          </cell>
          <cell r="K2644" t="str">
            <v>F-gases</v>
          </cell>
        </row>
        <row r="2645">
          <cell r="A2645" t="str">
            <v>Canada</v>
          </cell>
          <cell r="E2645" t="str">
            <v>SF6</v>
          </cell>
          <cell r="F2645">
            <v>2010</v>
          </cell>
          <cell r="H2645">
            <v>1.6432836500400001E-3</v>
          </cell>
          <cell r="K2645" t="str">
            <v>F-gases</v>
          </cell>
        </row>
        <row r="2646">
          <cell r="A2646" t="str">
            <v>Canada</v>
          </cell>
          <cell r="E2646" t="str">
            <v>SF6</v>
          </cell>
          <cell r="F2646">
            <v>2011</v>
          </cell>
          <cell r="H2646">
            <v>1.6593413366400001E-3</v>
          </cell>
          <cell r="K2646" t="str">
            <v>F-gases</v>
          </cell>
        </row>
        <row r="2647">
          <cell r="A2647" t="str">
            <v>Canada</v>
          </cell>
          <cell r="E2647" t="str">
            <v>SF6</v>
          </cell>
          <cell r="F2647">
            <v>2012</v>
          </cell>
          <cell r="H2647">
            <v>1.2768909400800001E-3</v>
          </cell>
          <cell r="K2647" t="str">
            <v>F-gases</v>
          </cell>
        </row>
        <row r="2648">
          <cell r="A2648" t="str">
            <v>Canada</v>
          </cell>
          <cell r="E2648" t="str">
            <v>SF6</v>
          </cell>
          <cell r="F2648">
            <v>2013</v>
          </cell>
          <cell r="H2648">
            <v>1.28506428522E-3</v>
          </cell>
          <cell r="K2648" t="str">
            <v>F-gases</v>
          </cell>
        </row>
        <row r="2649">
          <cell r="A2649" t="str">
            <v>Canada</v>
          </cell>
          <cell r="E2649" t="str">
            <v>SF6</v>
          </cell>
          <cell r="F2649">
            <v>2014</v>
          </cell>
          <cell r="H2649">
            <v>1.2208771103040001E-3</v>
          </cell>
          <cell r="K2649" t="str">
            <v>F-gases</v>
          </cell>
        </row>
        <row r="2650">
          <cell r="A2650" t="str">
            <v>Canada</v>
          </cell>
          <cell r="E2650" t="str">
            <v>SF6</v>
          </cell>
          <cell r="F2650">
            <v>2015</v>
          </cell>
          <cell r="H2650">
            <v>1.261927192464E-3</v>
          </cell>
          <cell r="K2650" t="str">
            <v>F-gases</v>
          </cell>
        </row>
        <row r="2651">
          <cell r="A2651" t="str">
            <v>Canada</v>
          </cell>
          <cell r="E2651" t="str">
            <v>SF6</v>
          </cell>
          <cell r="F2651">
            <v>2016</v>
          </cell>
          <cell r="H2651">
            <v>1.24722138672E-3</v>
          </cell>
          <cell r="K2651" t="str">
            <v>F-gases</v>
          </cell>
        </row>
        <row r="2652">
          <cell r="A2652" t="str">
            <v>Canada</v>
          </cell>
          <cell r="E2652" t="str">
            <v>SF6</v>
          </cell>
          <cell r="F2652">
            <v>2017</v>
          </cell>
          <cell r="H2652">
            <v>1.26480978860333E-3</v>
          </cell>
          <cell r="K2652" t="str">
            <v>F-gases</v>
          </cell>
        </row>
        <row r="2653">
          <cell r="A2653" t="str">
            <v>Canada</v>
          </cell>
          <cell r="E2653" t="str">
            <v>SF6</v>
          </cell>
          <cell r="F2653">
            <v>2018</v>
          </cell>
          <cell r="H2653">
            <v>1.28239819048667E-3</v>
          </cell>
          <cell r="K2653" t="str">
            <v>F-gases</v>
          </cell>
        </row>
        <row r="2654">
          <cell r="A2654" t="str">
            <v>Canada</v>
          </cell>
          <cell r="E2654" t="str">
            <v>SF6</v>
          </cell>
          <cell r="F2654">
            <v>2019</v>
          </cell>
          <cell r="H2654">
            <v>1.29998659237E-3</v>
          </cell>
          <cell r="K2654" t="str">
            <v>F-gases</v>
          </cell>
        </row>
        <row r="2655">
          <cell r="A2655" t="str">
            <v>Canada</v>
          </cell>
          <cell r="E2655" t="str">
            <v>SF6</v>
          </cell>
          <cell r="F2655">
            <v>2020</v>
          </cell>
          <cell r="H2655">
            <v>1.31757499425334E-3</v>
          </cell>
          <cell r="K2655" t="str">
            <v>F-gases</v>
          </cell>
        </row>
        <row r="2656">
          <cell r="A2656" t="str">
            <v>Canada</v>
          </cell>
          <cell r="E2656" t="str">
            <v>SF6</v>
          </cell>
          <cell r="F2656">
            <v>2021</v>
          </cell>
          <cell r="H2656">
            <v>1.3450018611449999E-3</v>
          </cell>
          <cell r="K2656" t="str">
            <v>F-gases</v>
          </cell>
        </row>
        <row r="2657">
          <cell r="A2657" t="str">
            <v>Canada</v>
          </cell>
          <cell r="E2657" t="str">
            <v>SF6</v>
          </cell>
          <cell r="F2657">
            <v>2022</v>
          </cell>
          <cell r="H2657">
            <v>1.37242872803665E-3</v>
          </cell>
          <cell r="K2657" t="str">
            <v>F-gases</v>
          </cell>
        </row>
        <row r="2658">
          <cell r="A2658" t="str">
            <v>Canada</v>
          </cell>
          <cell r="E2658" t="str">
            <v>SF6</v>
          </cell>
          <cell r="F2658">
            <v>2023</v>
          </cell>
          <cell r="H2658">
            <v>1.3998555949283099E-3</v>
          </cell>
          <cell r="K2658" t="str">
            <v>F-gases</v>
          </cell>
        </row>
        <row r="2659">
          <cell r="A2659" t="str">
            <v>Canada</v>
          </cell>
          <cell r="E2659" t="str">
            <v>SF6</v>
          </cell>
          <cell r="F2659">
            <v>2024</v>
          </cell>
          <cell r="H2659">
            <v>1.4272824618199701E-3</v>
          </cell>
          <cell r="K2659" t="str">
            <v>F-gases</v>
          </cell>
        </row>
        <row r="2660">
          <cell r="A2660" t="str">
            <v>Canada</v>
          </cell>
          <cell r="E2660" t="str">
            <v>SF6</v>
          </cell>
          <cell r="F2660">
            <v>2025</v>
          </cell>
          <cell r="H2660">
            <v>1.45470932871163E-3</v>
          </cell>
          <cell r="K2660" t="str">
            <v>F-gases</v>
          </cell>
        </row>
        <row r="2661">
          <cell r="A2661" t="str">
            <v>Canada</v>
          </cell>
          <cell r="E2661" t="str">
            <v>SF6</v>
          </cell>
          <cell r="F2661">
            <v>2026</v>
          </cell>
          <cell r="H2661">
            <v>1.48499080986919E-3</v>
          </cell>
          <cell r="K2661" t="str">
            <v>F-gases</v>
          </cell>
        </row>
        <row r="2662">
          <cell r="A2662" t="str">
            <v>Canada</v>
          </cell>
          <cell r="E2662" t="str">
            <v>SF6</v>
          </cell>
          <cell r="F2662">
            <v>2027</v>
          </cell>
          <cell r="H2662">
            <v>1.51527229102675E-3</v>
          </cell>
          <cell r="K2662" t="str">
            <v>F-gases</v>
          </cell>
        </row>
        <row r="2663">
          <cell r="A2663" t="str">
            <v>Canada</v>
          </cell>
          <cell r="E2663" t="str">
            <v>SF6</v>
          </cell>
          <cell r="F2663">
            <v>2028</v>
          </cell>
          <cell r="H2663">
            <v>1.5455537721843101E-3</v>
          </cell>
          <cell r="K2663" t="str">
            <v>F-gases</v>
          </cell>
        </row>
        <row r="2664">
          <cell r="A2664" t="str">
            <v>Canada</v>
          </cell>
          <cell r="E2664" t="str">
            <v>SF6</v>
          </cell>
          <cell r="F2664">
            <v>2029</v>
          </cell>
          <cell r="H2664">
            <v>1.5758352533418701E-3</v>
          </cell>
          <cell r="K2664" t="str">
            <v>F-gases</v>
          </cell>
        </row>
        <row r="2665">
          <cell r="A2665" t="str">
            <v>Canada</v>
          </cell>
          <cell r="E2665" t="str">
            <v>SF6</v>
          </cell>
          <cell r="F2665">
            <v>2030</v>
          </cell>
          <cell r="H2665">
            <v>1.6061167344994401E-3</v>
          </cell>
          <cell r="K2665" t="str">
            <v>F-gases</v>
          </cell>
        </row>
        <row r="2666">
          <cell r="A2666" t="str">
            <v>Canada</v>
          </cell>
          <cell r="E2666" t="str">
            <v>SF6</v>
          </cell>
          <cell r="F2666">
            <v>2031</v>
          </cell>
          <cell r="H2666">
            <v>1.6393133494529901E-3</v>
          </cell>
          <cell r="K2666" t="str">
            <v>F-gases</v>
          </cell>
        </row>
        <row r="2667">
          <cell r="A2667" t="str">
            <v>Canada</v>
          </cell>
          <cell r="E2667" t="str">
            <v>SF6</v>
          </cell>
          <cell r="F2667">
            <v>2032</v>
          </cell>
          <cell r="H2667">
            <v>1.6725099644065401E-3</v>
          </cell>
          <cell r="K2667" t="str">
            <v>F-gases</v>
          </cell>
        </row>
        <row r="2668">
          <cell r="A2668" t="str">
            <v>Canada</v>
          </cell>
          <cell r="E2668" t="str">
            <v>SF6</v>
          </cell>
          <cell r="F2668">
            <v>2033</v>
          </cell>
          <cell r="H2668">
            <v>1.70570657936009E-3</v>
          </cell>
          <cell r="K2668" t="str">
            <v>F-gases</v>
          </cell>
        </row>
        <row r="2669">
          <cell r="A2669" t="str">
            <v>Canada</v>
          </cell>
          <cell r="E2669" t="str">
            <v>SF6</v>
          </cell>
          <cell r="F2669">
            <v>2034</v>
          </cell>
          <cell r="H2669">
            <v>1.73890319431364E-3</v>
          </cell>
          <cell r="K2669" t="str">
            <v>F-gases</v>
          </cell>
        </row>
        <row r="2670">
          <cell r="A2670" t="str">
            <v>Canada</v>
          </cell>
          <cell r="E2670" t="str">
            <v>SF6</v>
          </cell>
          <cell r="F2670">
            <v>2035</v>
          </cell>
          <cell r="H2670">
            <v>1.77209980926719E-3</v>
          </cell>
          <cell r="K2670" t="str">
            <v>F-gases</v>
          </cell>
        </row>
        <row r="2671">
          <cell r="A2671" t="str">
            <v>Canada</v>
          </cell>
          <cell r="E2671" t="str">
            <v>SF6</v>
          </cell>
          <cell r="F2671">
            <v>2036</v>
          </cell>
          <cell r="H2671">
            <v>1.8075012295587999E-3</v>
          </cell>
          <cell r="K2671" t="str">
            <v>F-gases</v>
          </cell>
        </row>
        <row r="2672">
          <cell r="A2672" t="str">
            <v>Canada</v>
          </cell>
          <cell r="E2672" t="str">
            <v>SF6</v>
          </cell>
          <cell r="F2672">
            <v>2037</v>
          </cell>
          <cell r="H2672">
            <v>1.84290264985041E-3</v>
          </cell>
          <cell r="K2672" t="str">
            <v>F-gases</v>
          </cell>
        </row>
        <row r="2673">
          <cell r="A2673" t="str">
            <v>Canada</v>
          </cell>
          <cell r="E2673" t="str">
            <v>SF6</v>
          </cell>
          <cell r="F2673">
            <v>2038</v>
          </cell>
          <cell r="H2673">
            <v>1.8783040701420199E-3</v>
          </cell>
          <cell r="K2673" t="str">
            <v>F-gases</v>
          </cell>
        </row>
        <row r="2674">
          <cell r="A2674" t="str">
            <v>Canada</v>
          </cell>
          <cell r="E2674" t="str">
            <v>SF6</v>
          </cell>
          <cell r="F2674">
            <v>2039</v>
          </cell>
          <cell r="H2674">
            <v>1.91370549043363E-3</v>
          </cell>
          <cell r="K2674" t="str">
            <v>F-gases</v>
          </cell>
        </row>
        <row r="2675">
          <cell r="A2675" t="str">
            <v>Canada</v>
          </cell>
          <cell r="E2675" t="str">
            <v>SF6</v>
          </cell>
          <cell r="F2675">
            <v>2040</v>
          </cell>
          <cell r="H2675">
            <v>1.9491069107252399E-3</v>
          </cell>
          <cell r="K2675" t="str">
            <v>F-gases</v>
          </cell>
        </row>
        <row r="2676">
          <cell r="A2676" t="str">
            <v>Canada</v>
          </cell>
          <cell r="E2676" t="str">
            <v>SF6</v>
          </cell>
          <cell r="F2676">
            <v>2041</v>
          </cell>
          <cell r="H2676">
            <v>1.9871349500151601E-3</v>
          </cell>
          <cell r="K2676" t="str">
            <v>F-gases</v>
          </cell>
        </row>
        <row r="2677">
          <cell r="A2677" t="str">
            <v>Canada</v>
          </cell>
          <cell r="E2677" t="str">
            <v>SF6</v>
          </cell>
          <cell r="F2677">
            <v>2042</v>
          </cell>
          <cell r="H2677">
            <v>2.0251629893050702E-3</v>
          </cell>
          <cell r="K2677" t="str">
            <v>F-gases</v>
          </cell>
        </row>
        <row r="2678">
          <cell r="A2678" t="str">
            <v>Canada</v>
          </cell>
          <cell r="E2678" t="str">
            <v>SF6</v>
          </cell>
          <cell r="F2678">
            <v>2043</v>
          </cell>
          <cell r="H2678">
            <v>2.0631910285949899E-3</v>
          </cell>
          <cell r="K2678" t="str">
            <v>F-gases</v>
          </cell>
        </row>
        <row r="2679">
          <cell r="A2679" t="str">
            <v>Canada</v>
          </cell>
          <cell r="E2679" t="str">
            <v>SF6</v>
          </cell>
          <cell r="F2679">
            <v>2044</v>
          </cell>
          <cell r="H2679">
            <v>2.1012190678849E-3</v>
          </cell>
          <cell r="K2679" t="str">
            <v>F-gases</v>
          </cell>
        </row>
        <row r="2680">
          <cell r="A2680" t="str">
            <v>Canada</v>
          </cell>
          <cell r="E2680" t="str">
            <v>SF6</v>
          </cell>
          <cell r="F2680">
            <v>2045</v>
          </cell>
          <cell r="H2680">
            <v>2.1392471071748102E-3</v>
          </cell>
          <cell r="K2680" t="str">
            <v>F-gases</v>
          </cell>
        </row>
        <row r="2681">
          <cell r="A2681" t="str">
            <v>Canada</v>
          </cell>
          <cell r="E2681" t="str">
            <v>SF6</v>
          </cell>
          <cell r="F2681">
            <v>2046</v>
          </cell>
          <cell r="H2681">
            <v>2.18049632651671E-3</v>
          </cell>
          <cell r="K2681" t="str">
            <v>F-gases</v>
          </cell>
        </row>
        <row r="2682">
          <cell r="A2682" t="str">
            <v>Canada</v>
          </cell>
          <cell r="E2682" t="str">
            <v>SF6</v>
          </cell>
          <cell r="F2682">
            <v>2047</v>
          </cell>
          <cell r="H2682">
            <v>2.2217455458585999E-3</v>
          </cell>
          <cell r="K2682" t="str">
            <v>F-gases</v>
          </cell>
        </row>
        <row r="2683">
          <cell r="A2683" t="str">
            <v>Canada</v>
          </cell>
          <cell r="E2683" t="str">
            <v>SF6</v>
          </cell>
          <cell r="F2683">
            <v>2048</v>
          </cell>
          <cell r="H2683">
            <v>2.2629947652004902E-3</v>
          </cell>
          <cell r="K2683" t="str">
            <v>F-gases</v>
          </cell>
        </row>
        <row r="2684">
          <cell r="A2684" t="str">
            <v>Canada</v>
          </cell>
          <cell r="E2684" t="str">
            <v>SF6</v>
          </cell>
          <cell r="F2684">
            <v>2049</v>
          </cell>
          <cell r="H2684">
            <v>2.30424398454238E-3</v>
          </cell>
          <cell r="K2684" t="str">
            <v>F-gases</v>
          </cell>
        </row>
        <row r="2685">
          <cell r="A2685" t="str">
            <v>Canada</v>
          </cell>
          <cell r="E2685" t="str">
            <v>SF6</v>
          </cell>
          <cell r="F2685">
            <v>2050</v>
          </cell>
          <cell r="H2685">
            <v>2.3454932038842798E-3</v>
          </cell>
          <cell r="K2685" t="str">
            <v>F-gases</v>
          </cell>
        </row>
        <row r="2686">
          <cell r="A2686" t="str">
            <v>Canada</v>
          </cell>
          <cell r="E2686" t="str">
            <v>CH4</v>
          </cell>
          <cell r="F2686">
            <v>1990</v>
          </cell>
          <cell r="H2686">
            <v>8.16870409120083</v>
          </cell>
          <cell r="K2686" t="str">
            <v>CH4</v>
          </cell>
        </row>
        <row r="2687">
          <cell r="A2687" t="str">
            <v>Canada</v>
          </cell>
          <cell r="E2687" t="str">
            <v>CH4</v>
          </cell>
          <cell r="F2687">
            <v>1990</v>
          </cell>
          <cell r="H2687">
            <v>8.5793481087991701</v>
          </cell>
          <cell r="K2687" t="str">
            <v>CH4</v>
          </cell>
        </row>
        <row r="2688">
          <cell r="A2688" t="str">
            <v>Canada</v>
          </cell>
          <cell r="E2688" t="str">
            <v>CH4</v>
          </cell>
          <cell r="F2688">
            <v>1991</v>
          </cell>
          <cell r="H2688">
            <v>8.3546773337576692</v>
          </cell>
          <cell r="K2688" t="str">
            <v>CH4</v>
          </cell>
        </row>
        <row r="2689">
          <cell r="A2689" t="str">
            <v>Canada</v>
          </cell>
          <cell r="E2689" t="str">
            <v>CH4</v>
          </cell>
          <cell r="F2689">
            <v>1991</v>
          </cell>
          <cell r="H2689">
            <v>8.6968647412423294</v>
          </cell>
          <cell r="K2689" t="str">
            <v>CH4</v>
          </cell>
        </row>
        <row r="2690">
          <cell r="A2690" t="str">
            <v>Canada</v>
          </cell>
          <cell r="E2690" t="str">
            <v>CH4</v>
          </cell>
          <cell r="F2690">
            <v>1992</v>
          </cell>
          <cell r="H2690">
            <v>8.4772320472429001</v>
          </cell>
          <cell r="K2690" t="str">
            <v>CH4</v>
          </cell>
        </row>
        <row r="2691">
          <cell r="A2691" t="str">
            <v>Canada</v>
          </cell>
          <cell r="E2691" t="str">
            <v>CH4</v>
          </cell>
          <cell r="F2691">
            <v>1992</v>
          </cell>
          <cell r="H2691">
            <v>8.7497891527570992</v>
          </cell>
          <cell r="K2691" t="str">
            <v>CH4</v>
          </cell>
        </row>
        <row r="2692">
          <cell r="A2692" t="str">
            <v>Canada</v>
          </cell>
          <cell r="E2692" t="str">
            <v>CH4</v>
          </cell>
          <cell r="F2692">
            <v>1993</v>
          </cell>
          <cell r="H2692">
            <v>8.5924698015461196</v>
          </cell>
          <cell r="K2692" t="str">
            <v>CH4</v>
          </cell>
        </row>
        <row r="2693">
          <cell r="A2693" t="str">
            <v>Canada</v>
          </cell>
          <cell r="E2693" t="str">
            <v>CH4</v>
          </cell>
          <cell r="F2693">
            <v>1993</v>
          </cell>
          <cell r="H2693">
            <v>8.7970766484538796</v>
          </cell>
          <cell r="K2693" t="str">
            <v>CH4</v>
          </cell>
        </row>
        <row r="2694">
          <cell r="A2694" t="str">
            <v>Canada</v>
          </cell>
          <cell r="E2694" t="str">
            <v>CH4</v>
          </cell>
          <cell r="F2694">
            <v>1994</v>
          </cell>
          <cell r="H2694">
            <v>8.6441198080519701</v>
          </cell>
          <cell r="K2694" t="str">
            <v>CH4</v>
          </cell>
        </row>
        <row r="2695">
          <cell r="A2695" t="str">
            <v>Canada</v>
          </cell>
          <cell r="E2695" t="str">
            <v>CH4</v>
          </cell>
          <cell r="F2695">
            <v>1994</v>
          </cell>
          <cell r="H2695">
            <v>8.7815915669480304</v>
          </cell>
          <cell r="K2695" t="str">
            <v>CH4</v>
          </cell>
        </row>
        <row r="2696">
          <cell r="A2696" t="str">
            <v>Canada</v>
          </cell>
          <cell r="E2696" t="str">
            <v>CH4</v>
          </cell>
          <cell r="F2696">
            <v>1995</v>
          </cell>
          <cell r="H2696">
            <v>8.6486972717416606</v>
          </cell>
          <cell r="K2696" t="str">
            <v>CH4</v>
          </cell>
        </row>
        <row r="2697">
          <cell r="A2697" t="str">
            <v>Canada</v>
          </cell>
          <cell r="E2697" t="str">
            <v>CH4</v>
          </cell>
          <cell r="F2697">
            <v>1995</v>
          </cell>
          <cell r="H2697">
            <v>8.7212826532583403</v>
          </cell>
          <cell r="K2697" t="str">
            <v>CH4</v>
          </cell>
        </row>
        <row r="2698">
          <cell r="A2698" t="str">
            <v>Canada</v>
          </cell>
          <cell r="E2698" t="str">
            <v>CH4</v>
          </cell>
          <cell r="F2698">
            <v>1996</v>
          </cell>
          <cell r="H2698">
            <v>8.6663014832873895</v>
          </cell>
          <cell r="K2698" t="str">
            <v>CH4</v>
          </cell>
        </row>
        <row r="2699">
          <cell r="A2699" t="str">
            <v>Canada</v>
          </cell>
          <cell r="E2699" t="str">
            <v>CH4</v>
          </cell>
          <cell r="F2699">
            <v>1996</v>
          </cell>
          <cell r="H2699">
            <v>8.6269598667126104</v>
          </cell>
          <cell r="K2699" t="str">
            <v>CH4</v>
          </cell>
        </row>
        <row r="2700">
          <cell r="A2700" t="str">
            <v>Canada</v>
          </cell>
          <cell r="E2700" t="str">
            <v>CH4</v>
          </cell>
          <cell r="F2700">
            <v>1997</v>
          </cell>
          <cell r="H2700">
            <v>8.8618989320441202</v>
          </cell>
          <cell r="K2700" t="str">
            <v>CH4</v>
          </cell>
        </row>
        <row r="2701">
          <cell r="A2701" t="str">
            <v>Canada</v>
          </cell>
          <cell r="E2701" t="str">
            <v>CH4</v>
          </cell>
          <cell r="F2701">
            <v>1997</v>
          </cell>
          <cell r="H2701">
            <v>8.7133763929558796</v>
          </cell>
          <cell r="K2701" t="str">
            <v>CH4</v>
          </cell>
        </row>
        <row r="2702">
          <cell r="A2702" t="str">
            <v>Canada</v>
          </cell>
          <cell r="E2702" t="str">
            <v>CH4</v>
          </cell>
          <cell r="F2702">
            <v>1998</v>
          </cell>
          <cell r="H2702">
            <v>9.0518848084156502</v>
          </cell>
          <cell r="K2702" t="str">
            <v>CH4</v>
          </cell>
        </row>
        <row r="2703">
          <cell r="A2703" t="str">
            <v>Canada</v>
          </cell>
          <cell r="E2703" t="str">
            <v>CH4</v>
          </cell>
          <cell r="F2703">
            <v>1998</v>
          </cell>
          <cell r="H2703">
            <v>8.7954918665843493</v>
          </cell>
          <cell r="K2703" t="str">
            <v>CH4</v>
          </cell>
        </row>
        <row r="2704">
          <cell r="A2704" t="str">
            <v>Canada</v>
          </cell>
          <cell r="E2704" t="str">
            <v>CH4</v>
          </cell>
          <cell r="F2704">
            <v>1999</v>
          </cell>
          <cell r="H2704">
            <v>9.2517746627925295</v>
          </cell>
          <cell r="K2704" t="str">
            <v>CH4</v>
          </cell>
        </row>
        <row r="2705">
          <cell r="A2705" t="str">
            <v>Canada</v>
          </cell>
          <cell r="E2705" t="str">
            <v>CH4</v>
          </cell>
          <cell r="F2705">
            <v>1999</v>
          </cell>
          <cell r="H2705">
            <v>8.88830666220748</v>
          </cell>
          <cell r="K2705" t="str">
            <v>CH4</v>
          </cell>
        </row>
        <row r="2706">
          <cell r="A2706" t="str">
            <v>Canada</v>
          </cell>
          <cell r="E2706" t="str">
            <v>CH4</v>
          </cell>
          <cell r="F2706">
            <v>2000</v>
          </cell>
          <cell r="H2706">
            <v>9.2783718411444696</v>
          </cell>
          <cell r="K2706" t="str">
            <v>CH4</v>
          </cell>
        </row>
        <row r="2707">
          <cell r="A2707" t="str">
            <v>Canada</v>
          </cell>
          <cell r="E2707" t="str">
            <v>CH4</v>
          </cell>
          <cell r="F2707">
            <v>2000</v>
          </cell>
          <cell r="H2707">
            <v>8.8173277088555295</v>
          </cell>
          <cell r="K2707" t="str">
            <v>CH4</v>
          </cell>
        </row>
        <row r="2708">
          <cell r="A2708" t="str">
            <v>Canada</v>
          </cell>
          <cell r="E2708" t="str">
            <v>CH4</v>
          </cell>
          <cell r="F2708">
            <v>2001</v>
          </cell>
          <cell r="H2708">
            <v>9.2437726450622701</v>
          </cell>
          <cell r="K2708" t="str">
            <v>CH4</v>
          </cell>
        </row>
        <row r="2709">
          <cell r="A2709" t="str">
            <v>Canada</v>
          </cell>
          <cell r="E2709" t="str">
            <v>CH4</v>
          </cell>
          <cell r="F2709">
            <v>2001</v>
          </cell>
          <cell r="H2709">
            <v>8.7640667299377295</v>
          </cell>
          <cell r="K2709" t="str">
            <v>CH4</v>
          </cell>
        </row>
        <row r="2710">
          <cell r="A2710" t="str">
            <v>Canada</v>
          </cell>
          <cell r="E2710" t="str">
            <v>CH4</v>
          </cell>
          <cell r="F2710">
            <v>2002</v>
          </cell>
          <cell r="H2710">
            <v>9.4133916435637506</v>
          </cell>
          <cell r="K2710" t="str">
            <v>CH4</v>
          </cell>
        </row>
        <row r="2711">
          <cell r="A2711" t="str">
            <v>Canada</v>
          </cell>
          <cell r="E2711" t="str">
            <v>CH4</v>
          </cell>
          <cell r="F2711">
            <v>2002</v>
          </cell>
          <cell r="H2711">
            <v>8.90547815643626</v>
          </cell>
          <cell r="K2711" t="str">
            <v>CH4</v>
          </cell>
        </row>
        <row r="2712">
          <cell r="A2712" t="str">
            <v>Canada</v>
          </cell>
          <cell r="E2712" t="str">
            <v>CH4</v>
          </cell>
          <cell r="F2712">
            <v>2003</v>
          </cell>
          <cell r="H2712">
            <v>9.5764733309782706</v>
          </cell>
          <cell r="K2712" t="str">
            <v>CH4</v>
          </cell>
        </row>
        <row r="2713">
          <cell r="A2713" t="str">
            <v>Canada</v>
          </cell>
          <cell r="E2713" t="str">
            <v>CH4</v>
          </cell>
          <cell r="F2713">
            <v>2003</v>
          </cell>
          <cell r="H2713">
            <v>9.0412626190217296</v>
          </cell>
          <cell r="K2713" t="str">
            <v>CH4</v>
          </cell>
        </row>
        <row r="2714">
          <cell r="A2714" t="str">
            <v>Canada</v>
          </cell>
          <cell r="E2714" t="str">
            <v>CH4</v>
          </cell>
          <cell r="F2714">
            <v>2004</v>
          </cell>
          <cell r="H2714">
            <v>9.7369303916589001</v>
          </cell>
          <cell r="K2714" t="str">
            <v>CH4</v>
          </cell>
        </row>
        <row r="2715">
          <cell r="A2715" t="str">
            <v>Canada</v>
          </cell>
          <cell r="E2715" t="str">
            <v>CH4</v>
          </cell>
          <cell r="F2715">
            <v>2004</v>
          </cell>
          <cell r="H2715">
            <v>9.1750926833411004</v>
          </cell>
          <cell r="K2715" t="str">
            <v>CH4</v>
          </cell>
        </row>
        <row r="2716">
          <cell r="A2716" t="str">
            <v>Canada</v>
          </cell>
          <cell r="E2716" t="str">
            <v>CH4</v>
          </cell>
          <cell r="F2716">
            <v>2005</v>
          </cell>
          <cell r="H2716">
            <v>9.8761053764250395</v>
          </cell>
          <cell r="K2716" t="str">
            <v>CH4</v>
          </cell>
        </row>
        <row r="2717">
          <cell r="A2717" t="str">
            <v>Canada</v>
          </cell>
          <cell r="E2717" t="str">
            <v>CH4</v>
          </cell>
          <cell r="F2717">
            <v>2005</v>
          </cell>
          <cell r="H2717">
            <v>9.2893866235749591</v>
          </cell>
          <cell r="K2717" t="str">
            <v>CH4</v>
          </cell>
        </row>
        <row r="2718">
          <cell r="A2718" t="str">
            <v>Canada</v>
          </cell>
          <cell r="E2718" t="str">
            <v>CH4</v>
          </cell>
          <cell r="F2718">
            <v>2006</v>
          </cell>
          <cell r="H2718">
            <v>9.8982560054474291</v>
          </cell>
          <cell r="K2718" t="str">
            <v>CH4</v>
          </cell>
        </row>
        <row r="2719">
          <cell r="A2719" t="str">
            <v>Canada</v>
          </cell>
          <cell r="E2719" t="str">
            <v>CH4</v>
          </cell>
          <cell r="F2719">
            <v>2006</v>
          </cell>
          <cell r="H2719">
            <v>9.5768604195525793</v>
          </cell>
          <cell r="K2719" t="str">
            <v>CH4</v>
          </cell>
        </row>
        <row r="2720">
          <cell r="A2720" t="str">
            <v>Canada</v>
          </cell>
          <cell r="E2720" t="str">
            <v>CH4</v>
          </cell>
          <cell r="F2720">
            <v>2007</v>
          </cell>
          <cell r="H2720">
            <v>9.5700421265704492</v>
          </cell>
          <cell r="K2720" t="str">
            <v>CH4</v>
          </cell>
        </row>
        <row r="2721">
          <cell r="A2721" t="str">
            <v>Canada</v>
          </cell>
          <cell r="E2721" t="str">
            <v>CH4</v>
          </cell>
          <cell r="F2721">
            <v>2007</v>
          </cell>
          <cell r="H2721">
            <v>9.5038254984295492</v>
          </cell>
          <cell r="K2721" t="str">
            <v>CH4</v>
          </cell>
        </row>
        <row r="2722">
          <cell r="A2722" t="str">
            <v>Canada</v>
          </cell>
          <cell r="E2722" t="str">
            <v>CH4</v>
          </cell>
          <cell r="F2722">
            <v>2008</v>
          </cell>
          <cell r="H2722">
            <v>8.7982383344014004</v>
          </cell>
          <cell r="K2722" t="str">
            <v>CH4</v>
          </cell>
        </row>
        <row r="2723">
          <cell r="A2723" t="str">
            <v>Canada</v>
          </cell>
          <cell r="E2723" t="str">
            <v>CH4</v>
          </cell>
          <cell r="F2723">
            <v>2008</v>
          </cell>
          <cell r="H2723">
            <v>8.9508776405986001</v>
          </cell>
          <cell r="K2723" t="str">
            <v>CH4</v>
          </cell>
        </row>
        <row r="2724">
          <cell r="A2724" t="str">
            <v>Canada</v>
          </cell>
          <cell r="E2724" t="str">
            <v>CH4</v>
          </cell>
          <cell r="F2724">
            <v>2009</v>
          </cell>
          <cell r="H2724">
            <v>8.5720530575733296</v>
          </cell>
          <cell r="K2724" t="str">
            <v>CH4</v>
          </cell>
        </row>
        <row r="2725">
          <cell r="A2725" t="str">
            <v>Canada</v>
          </cell>
          <cell r="E2725" t="str">
            <v>CH4</v>
          </cell>
          <cell r="F2725">
            <v>2009</v>
          </cell>
          <cell r="H2725">
            <v>8.9186068674266696</v>
          </cell>
          <cell r="K2725" t="str">
            <v>CH4</v>
          </cell>
        </row>
        <row r="2726">
          <cell r="A2726" t="str">
            <v>Canada</v>
          </cell>
          <cell r="E2726" t="str">
            <v>CH4</v>
          </cell>
          <cell r="F2726">
            <v>2010</v>
          </cell>
          <cell r="H2726">
            <v>8.0467075712587892</v>
          </cell>
          <cell r="K2726" t="str">
            <v>CH4</v>
          </cell>
        </row>
        <row r="2727">
          <cell r="A2727" t="str">
            <v>Canada</v>
          </cell>
          <cell r="E2727" t="str">
            <v>CH4</v>
          </cell>
          <cell r="F2727">
            <v>2010</v>
          </cell>
          <cell r="H2727">
            <v>8.5488584787412094</v>
          </cell>
          <cell r="K2727" t="str">
            <v>CH4</v>
          </cell>
        </row>
        <row r="2728">
          <cell r="A2728" t="str">
            <v>Canada</v>
          </cell>
          <cell r="E2728" t="str">
            <v>CH4</v>
          </cell>
          <cell r="F2728">
            <v>2011</v>
          </cell>
          <cell r="H2728">
            <v>7.9635688448117996</v>
          </cell>
          <cell r="K2728" t="str">
            <v>CH4</v>
          </cell>
        </row>
        <row r="2729">
          <cell r="A2729" t="str">
            <v>Canada</v>
          </cell>
          <cell r="E2729" t="str">
            <v>CH4</v>
          </cell>
          <cell r="F2729">
            <v>2011</v>
          </cell>
          <cell r="H2729">
            <v>8.5874215301882</v>
          </cell>
          <cell r="K2729" t="str">
            <v>CH4</v>
          </cell>
        </row>
        <row r="2730">
          <cell r="A2730" t="str">
            <v>Canada</v>
          </cell>
          <cell r="E2730" t="str">
            <v>CH4</v>
          </cell>
          <cell r="F2730">
            <v>2012</v>
          </cell>
          <cell r="H2730">
            <v>7.7677675138764704</v>
          </cell>
          <cell r="K2730" t="str">
            <v>CH4</v>
          </cell>
        </row>
        <row r="2731">
          <cell r="A2731" t="str">
            <v>Canada</v>
          </cell>
          <cell r="E2731" t="str">
            <v>CH4</v>
          </cell>
          <cell r="F2731">
            <v>2012</v>
          </cell>
          <cell r="H2731">
            <v>8.4951305861235191</v>
          </cell>
          <cell r="K2731" t="str">
            <v>CH4</v>
          </cell>
        </row>
        <row r="2732">
          <cell r="A2732" t="str">
            <v>Canada</v>
          </cell>
          <cell r="E2732" t="str">
            <v>CH4</v>
          </cell>
          <cell r="F2732">
            <v>2013</v>
          </cell>
          <cell r="H2732">
            <v>7.7309674379696398</v>
          </cell>
          <cell r="K2732" t="str">
            <v>CH4</v>
          </cell>
        </row>
        <row r="2733">
          <cell r="A2733" t="str">
            <v>Canada</v>
          </cell>
          <cell r="E2733" t="str">
            <v>CH4</v>
          </cell>
          <cell r="F2733">
            <v>2013</v>
          </cell>
          <cell r="H2733">
            <v>8.5685593870303602</v>
          </cell>
          <cell r="K2733" t="str">
            <v>CH4</v>
          </cell>
        </row>
        <row r="2734">
          <cell r="A2734" t="str">
            <v>Canada</v>
          </cell>
          <cell r="E2734" t="str">
            <v>CH4</v>
          </cell>
          <cell r="F2734">
            <v>2014</v>
          </cell>
          <cell r="H2734">
            <v>7.54711138513641</v>
          </cell>
          <cell r="K2734" t="str">
            <v>CH4</v>
          </cell>
        </row>
        <row r="2735">
          <cell r="A2735" t="str">
            <v>Canada</v>
          </cell>
          <cell r="E2735" t="str">
            <v>CH4</v>
          </cell>
          <cell r="F2735">
            <v>2014</v>
          </cell>
          <cell r="H2735">
            <v>8.4715118898635993</v>
          </cell>
          <cell r="K2735" t="str">
            <v>CH4</v>
          </cell>
        </row>
        <row r="2736">
          <cell r="A2736" t="str">
            <v>Canada</v>
          </cell>
          <cell r="E2736" t="str">
            <v>CH4</v>
          </cell>
          <cell r="F2736">
            <v>2015</v>
          </cell>
          <cell r="H2736">
            <v>7.6508986137973602</v>
          </cell>
          <cell r="K2736" t="str">
            <v>CH4</v>
          </cell>
        </row>
        <row r="2737">
          <cell r="A2737" t="str">
            <v>Canada</v>
          </cell>
          <cell r="E2737" t="str">
            <v>CH4</v>
          </cell>
          <cell r="F2737">
            <v>2015</v>
          </cell>
          <cell r="H2737">
            <v>8.6921474112026402</v>
          </cell>
          <cell r="K2737" t="str">
            <v>CH4</v>
          </cell>
        </row>
        <row r="2738">
          <cell r="A2738" t="str">
            <v>Canada</v>
          </cell>
          <cell r="E2738" t="str">
            <v>CH4</v>
          </cell>
          <cell r="F2738">
            <v>2016</v>
          </cell>
          <cell r="H2738">
            <v>7.6731436477921102</v>
          </cell>
          <cell r="K2738" t="str">
            <v>CH4</v>
          </cell>
        </row>
        <row r="2739">
          <cell r="A2739" t="str">
            <v>Canada</v>
          </cell>
          <cell r="E2739" t="str">
            <v>CH4</v>
          </cell>
          <cell r="F2739">
            <v>2016</v>
          </cell>
          <cell r="H2739">
            <v>8.7518059522078993</v>
          </cell>
          <cell r="K2739" t="str">
            <v>CH4</v>
          </cell>
        </row>
        <row r="2740">
          <cell r="A2740" t="str">
            <v>Canada</v>
          </cell>
          <cell r="E2740" t="str">
            <v>CH4</v>
          </cell>
          <cell r="F2740">
            <v>2017</v>
          </cell>
          <cell r="H2740">
            <v>7.8228097204953997</v>
          </cell>
          <cell r="K2740" t="str">
            <v>CH4</v>
          </cell>
        </row>
        <row r="2741">
          <cell r="A2741" t="str">
            <v>Canada</v>
          </cell>
          <cell r="E2741" t="str">
            <v>CH4</v>
          </cell>
          <cell r="F2741">
            <v>2017</v>
          </cell>
          <cell r="H2741">
            <v>8.9562268940304808</v>
          </cell>
          <cell r="K2741" t="str">
            <v>CH4</v>
          </cell>
        </row>
        <row r="2742">
          <cell r="A2742" t="str">
            <v>Canada</v>
          </cell>
          <cell r="E2742" t="str">
            <v>CH4</v>
          </cell>
          <cell r="F2742">
            <v>2018</v>
          </cell>
          <cell r="H2742">
            <v>7.9724757931986998</v>
          </cell>
          <cell r="K2742" t="str">
            <v>CH4</v>
          </cell>
        </row>
        <row r="2743">
          <cell r="A2743" t="str">
            <v>Canada</v>
          </cell>
          <cell r="E2743" t="str">
            <v>CH4</v>
          </cell>
          <cell r="F2743">
            <v>2018</v>
          </cell>
          <cell r="H2743">
            <v>9.1606478358530694</v>
          </cell>
          <cell r="K2743" t="str">
            <v>CH4</v>
          </cell>
        </row>
        <row r="2744">
          <cell r="A2744" t="str">
            <v>Canada</v>
          </cell>
          <cell r="E2744" t="str">
            <v>CH4</v>
          </cell>
          <cell r="F2744">
            <v>2019</v>
          </cell>
          <cell r="H2744">
            <v>8.1221418659019893</v>
          </cell>
          <cell r="K2744" t="str">
            <v>CH4</v>
          </cell>
        </row>
        <row r="2745">
          <cell r="A2745" t="str">
            <v>Canada</v>
          </cell>
          <cell r="E2745" t="str">
            <v>CH4</v>
          </cell>
          <cell r="F2745">
            <v>2019</v>
          </cell>
          <cell r="H2745">
            <v>9.3650687776756492</v>
          </cell>
          <cell r="K2745" t="str">
            <v>CH4</v>
          </cell>
        </row>
        <row r="2746">
          <cell r="A2746" t="str">
            <v>Canada</v>
          </cell>
          <cell r="E2746" t="str">
            <v>CH4</v>
          </cell>
          <cell r="F2746">
            <v>2020</v>
          </cell>
          <cell r="H2746">
            <v>8.2718079386052903</v>
          </cell>
          <cell r="K2746" t="str">
            <v>CH4</v>
          </cell>
        </row>
        <row r="2747">
          <cell r="A2747" t="str">
            <v>Canada</v>
          </cell>
          <cell r="E2747" t="str">
            <v>CH4</v>
          </cell>
          <cell r="F2747">
            <v>2020</v>
          </cell>
          <cell r="H2747">
            <v>9.5694897194982396</v>
          </cell>
          <cell r="K2747" t="str">
            <v>CH4</v>
          </cell>
        </row>
        <row r="2748">
          <cell r="A2748" t="str">
            <v>Canada</v>
          </cell>
          <cell r="E2748" t="str">
            <v>CH4</v>
          </cell>
          <cell r="F2748">
            <v>2021</v>
          </cell>
          <cell r="H2748">
            <v>8.4422078041442905</v>
          </cell>
          <cell r="K2748" t="str">
            <v>CH4</v>
          </cell>
        </row>
        <row r="2749">
          <cell r="A2749" t="str">
            <v>Canada</v>
          </cell>
          <cell r="E2749" t="str">
            <v>CH4</v>
          </cell>
          <cell r="F2749">
            <v>2021</v>
          </cell>
          <cell r="H2749">
            <v>9.7415320750864094</v>
          </cell>
          <cell r="K2749" t="str">
            <v>CH4</v>
          </cell>
        </row>
        <row r="2750">
          <cell r="A2750" t="str">
            <v>Canada</v>
          </cell>
          <cell r="E2750" t="str">
            <v>CH4</v>
          </cell>
          <cell r="F2750">
            <v>2022</v>
          </cell>
          <cell r="H2750">
            <v>8.6126076696832907</v>
          </cell>
          <cell r="K2750" t="str">
            <v>CH4</v>
          </cell>
        </row>
        <row r="2751">
          <cell r="A2751" t="str">
            <v>Canada</v>
          </cell>
          <cell r="E2751" t="str">
            <v>CH4</v>
          </cell>
          <cell r="F2751">
            <v>2022</v>
          </cell>
          <cell r="H2751">
            <v>9.9135744306745899</v>
          </cell>
          <cell r="K2751" t="str">
            <v>CH4</v>
          </cell>
        </row>
        <row r="2752">
          <cell r="A2752" t="str">
            <v>Canada</v>
          </cell>
          <cell r="E2752" t="str">
            <v>CH4</v>
          </cell>
          <cell r="F2752">
            <v>2023</v>
          </cell>
          <cell r="H2752">
            <v>8.7830075352222892</v>
          </cell>
          <cell r="K2752" t="str">
            <v>CH4</v>
          </cell>
        </row>
        <row r="2753">
          <cell r="A2753" t="str">
            <v>Canada</v>
          </cell>
          <cell r="E2753" t="str">
            <v>CH4</v>
          </cell>
          <cell r="F2753">
            <v>2023</v>
          </cell>
          <cell r="H2753">
            <v>10.085616786262801</v>
          </cell>
          <cell r="K2753" t="str">
            <v>CH4</v>
          </cell>
        </row>
        <row r="2754">
          <cell r="A2754" t="str">
            <v>Canada</v>
          </cell>
          <cell r="E2754" t="str">
            <v>CH4</v>
          </cell>
          <cell r="F2754">
            <v>2024</v>
          </cell>
          <cell r="H2754">
            <v>8.9534074007612894</v>
          </cell>
          <cell r="K2754" t="str">
            <v>CH4</v>
          </cell>
        </row>
        <row r="2755">
          <cell r="A2755" t="str">
            <v>Canada</v>
          </cell>
          <cell r="E2755" t="str">
            <v>CH4</v>
          </cell>
          <cell r="F2755">
            <v>2024</v>
          </cell>
          <cell r="H2755">
            <v>10.257659141850899</v>
          </cell>
          <cell r="K2755" t="str">
            <v>CH4</v>
          </cell>
        </row>
        <row r="2756">
          <cell r="A2756" t="str">
            <v>Canada</v>
          </cell>
          <cell r="E2756" t="str">
            <v>CH4</v>
          </cell>
          <cell r="F2756">
            <v>2025</v>
          </cell>
          <cell r="H2756">
            <v>9.1238072663002896</v>
          </cell>
          <cell r="K2756" t="str">
            <v>CH4</v>
          </cell>
        </row>
        <row r="2757">
          <cell r="A2757" t="str">
            <v>Canada</v>
          </cell>
          <cell r="E2757" t="str">
            <v>CH4</v>
          </cell>
          <cell r="F2757">
            <v>2025</v>
          </cell>
          <cell r="H2757">
            <v>10.429701497439099</v>
          </cell>
          <cell r="K2757" t="str">
            <v>CH4</v>
          </cell>
        </row>
        <row r="2758">
          <cell r="A2758" t="str">
            <v>Canada</v>
          </cell>
          <cell r="E2758" t="str">
            <v>CH4</v>
          </cell>
          <cell r="F2758">
            <v>2026</v>
          </cell>
          <cell r="H2758">
            <v>9.3125902251015198</v>
          </cell>
          <cell r="K2758" t="str">
            <v>CH4</v>
          </cell>
        </row>
        <row r="2759">
          <cell r="A2759" t="str">
            <v>Canada</v>
          </cell>
          <cell r="E2759" t="str">
            <v>CH4</v>
          </cell>
          <cell r="F2759">
            <v>2026</v>
          </cell>
          <cell r="H2759">
            <v>10.5786117679794</v>
          </cell>
          <cell r="K2759" t="str">
            <v>CH4</v>
          </cell>
        </row>
        <row r="2760">
          <cell r="A2760" t="str">
            <v>Canada</v>
          </cell>
          <cell r="E2760" t="str">
            <v>CH4</v>
          </cell>
          <cell r="F2760">
            <v>2027</v>
          </cell>
          <cell r="H2760">
            <v>9.50137318390275</v>
          </cell>
          <cell r="K2760" t="str">
            <v>CH4</v>
          </cell>
        </row>
        <row r="2761">
          <cell r="A2761" t="str">
            <v>Canada</v>
          </cell>
          <cell r="E2761" t="str">
            <v>CH4</v>
          </cell>
          <cell r="F2761">
            <v>2027</v>
          </cell>
          <cell r="H2761">
            <v>10.7275220385196</v>
          </cell>
          <cell r="K2761" t="str">
            <v>CH4</v>
          </cell>
        </row>
        <row r="2762">
          <cell r="A2762" t="str">
            <v>Canada</v>
          </cell>
          <cell r="E2762" t="str">
            <v>CH4</v>
          </cell>
          <cell r="F2762">
            <v>2028</v>
          </cell>
          <cell r="H2762">
            <v>9.6901561427039802</v>
          </cell>
          <cell r="K2762" t="str">
            <v>CH4</v>
          </cell>
        </row>
        <row r="2763">
          <cell r="A2763" t="str">
            <v>Canada</v>
          </cell>
          <cell r="E2763" t="str">
            <v>CH4</v>
          </cell>
          <cell r="F2763">
            <v>2028</v>
          </cell>
          <cell r="H2763">
            <v>10.876432309059901</v>
          </cell>
          <cell r="K2763" t="str">
            <v>CH4</v>
          </cell>
        </row>
        <row r="2764">
          <cell r="A2764" t="str">
            <v>Canada</v>
          </cell>
          <cell r="E2764" t="str">
            <v>CH4</v>
          </cell>
          <cell r="F2764">
            <v>2029</v>
          </cell>
          <cell r="H2764">
            <v>9.8789391015052104</v>
          </cell>
          <cell r="K2764" t="str">
            <v>CH4</v>
          </cell>
        </row>
        <row r="2765">
          <cell r="A2765" t="str">
            <v>Canada</v>
          </cell>
          <cell r="E2765" t="str">
            <v>CH4</v>
          </cell>
          <cell r="F2765">
            <v>2029</v>
          </cell>
          <cell r="H2765">
            <v>11.0253425796001</v>
          </cell>
          <cell r="K2765" t="str">
            <v>CH4</v>
          </cell>
        </row>
        <row r="2766">
          <cell r="A2766" t="str">
            <v>Canada</v>
          </cell>
          <cell r="E2766" t="str">
            <v>CH4</v>
          </cell>
          <cell r="F2766">
            <v>2030</v>
          </cell>
          <cell r="H2766">
            <v>10.0677220603064</v>
          </cell>
          <cell r="K2766" t="str">
            <v>CH4</v>
          </cell>
        </row>
        <row r="2767">
          <cell r="A2767" t="str">
            <v>Canada</v>
          </cell>
          <cell r="E2767" t="str">
            <v>CH4</v>
          </cell>
          <cell r="F2767">
            <v>2030</v>
          </cell>
          <cell r="H2767">
            <v>11.1742528501404</v>
          </cell>
          <cell r="K2767" t="str">
            <v>CH4</v>
          </cell>
        </row>
        <row r="2768">
          <cell r="A2768" t="str">
            <v>Canada</v>
          </cell>
          <cell r="E2768" t="str">
            <v>CH4</v>
          </cell>
          <cell r="F2768">
            <v>2031</v>
          </cell>
          <cell r="H2768">
            <v>10.276561568075801</v>
          </cell>
          <cell r="K2768" t="str">
            <v>CH4</v>
          </cell>
        </row>
        <row r="2769">
          <cell r="A2769" t="str">
            <v>Canada</v>
          </cell>
          <cell r="E2769" t="str">
            <v>CH4</v>
          </cell>
          <cell r="F2769">
            <v>2031</v>
          </cell>
          <cell r="H2769">
            <v>11.3046776764916</v>
          </cell>
          <cell r="K2769" t="str">
            <v>CH4</v>
          </cell>
        </row>
        <row r="2770">
          <cell r="A2770" t="str">
            <v>Canada</v>
          </cell>
          <cell r="E2770" t="str">
            <v>CH4</v>
          </cell>
          <cell r="F2770">
            <v>2032</v>
          </cell>
          <cell r="H2770">
            <v>10.4854010758451</v>
          </cell>
          <cell r="K2770" t="str">
            <v>CH4</v>
          </cell>
        </row>
        <row r="2771">
          <cell r="A2771" t="str">
            <v>Canada</v>
          </cell>
          <cell r="E2771" t="str">
            <v>CH4</v>
          </cell>
          <cell r="F2771">
            <v>2032</v>
          </cell>
          <cell r="H2771">
            <v>11.435102502842801</v>
          </cell>
          <cell r="K2771" t="str">
            <v>CH4</v>
          </cell>
        </row>
        <row r="2772">
          <cell r="A2772" t="str">
            <v>Canada</v>
          </cell>
          <cell r="E2772" t="str">
            <v>CH4</v>
          </cell>
          <cell r="F2772">
            <v>2033</v>
          </cell>
          <cell r="H2772">
            <v>10.6942405836144</v>
          </cell>
          <cell r="K2772" t="str">
            <v>CH4</v>
          </cell>
        </row>
        <row r="2773">
          <cell r="A2773" t="str">
            <v>Canada</v>
          </cell>
          <cell r="E2773" t="str">
            <v>CH4</v>
          </cell>
          <cell r="F2773">
            <v>2033</v>
          </cell>
          <cell r="H2773">
            <v>11.565527329194</v>
          </cell>
          <cell r="K2773" t="str">
            <v>CH4</v>
          </cell>
        </row>
        <row r="2774">
          <cell r="A2774" t="str">
            <v>Canada</v>
          </cell>
          <cell r="E2774" t="str">
            <v>CH4</v>
          </cell>
          <cell r="F2774">
            <v>2034</v>
          </cell>
          <cell r="H2774">
            <v>10.9030800913837</v>
          </cell>
          <cell r="K2774" t="str">
            <v>CH4</v>
          </cell>
        </row>
        <row r="2775">
          <cell r="A2775" t="str">
            <v>Canada</v>
          </cell>
          <cell r="E2775" t="str">
            <v>CH4</v>
          </cell>
          <cell r="F2775">
            <v>2034</v>
          </cell>
          <cell r="H2775">
            <v>11.6959521555452</v>
          </cell>
          <cell r="K2775" t="str">
            <v>CH4</v>
          </cell>
        </row>
        <row r="2776">
          <cell r="A2776" t="str">
            <v>Canada</v>
          </cell>
          <cell r="E2776" t="str">
            <v>CH4</v>
          </cell>
          <cell r="F2776">
            <v>2035</v>
          </cell>
          <cell r="H2776">
            <v>11.111919599153</v>
          </cell>
          <cell r="K2776" t="str">
            <v>CH4</v>
          </cell>
        </row>
        <row r="2777">
          <cell r="A2777" t="str">
            <v>Canada</v>
          </cell>
          <cell r="E2777" t="str">
            <v>CH4</v>
          </cell>
          <cell r="F2777">
            <v>2035</v>
          </cell>
          <cell r="H2777">
            <v>11.8263769818964</v>
          </cell>
          <cell r="K2777" t="str">
            <v>CH4</v>
          </cell>
        </row>
        <row r="2778">
          <cell r="A2778" t="str">
            <v>Canada</v>
          </cell>
          <cell r="E2778" t="str">
            <v>CH4</v>
          </cell>
          <cell r="F2778">
            <v>2036</v>
          </cell>
          <cell r="H2778">
            <v>11.340568161266299</v>
          </cell>
          <cell r="K2778" t="str">
            <v>CH4</v>
          </cell>
        </row>
        <row r="2779">
          <cell r="A2779" t="str">
            <v>Canada</v>
          </cell>
          <cell r="E2779" t="str">
            <v>CH4</v>
          </cell>
          <cell r="F2779">
            <v>2036</v>
          </cell>
          <cell r="H2779">
            <v>11.940452527395699</v>
          </cell>
          <cell r="K2779" t="str">
            <v>CH4</v>
          </cell>
        </row>
        <row r="2780">
          <cell r="A2780" t="str">
            <v>Canada</v>
          </cell>
          <cell r="E2780" t="str">
            <v>CH4</v>
          </cell>
          <cell r="F2780">
            <v>2037</v>
          </cell>
          <cell r="H2780">
            <v>11.569216723379601</v>
          </cell>
          <cell r="K2780" t="str">
            <v>CH4</v>
          </cell>
        </row>
        <row r="2781">
          <cell r="A2781" t="str">
            <v>Canada</v>
          </cell>
          <cell r="E2781" t="str">
            <v>CH4</v>
          </cell>
          <cell r="F2781">
            <v>2037</v>
          </cell>
          <cell r="H2781">
            <v>12.054528072895</v>
          </cell>
          <cell r="K2781" t="str">
            <v>CH4</v>
          </cell>
        </row>
        <row r="2782">
          <cell r="A2782" t="str">
            <v>Canada</v>
          </cell>
          <cell r="E2782" t="str">
            <v>CH4</v>
          </cell>
          <cell r="F2782">
            <v>2038</v>
          </cell>
          <cell r="H2782">
            <v>11.7978652854929</v>
          </cell>
          <cell r="K2782" t="str">
            <v>CH4</v>
          </cell>
        </row>
        <row r="2783">
          <cell r="A2783" t="str">
            <v>Canada</v>
          </cell>
          <cell r="E2783" t="str">
            <v>CH4</v>
          </cell>
          <cell r="F2783">
            <v>2038</v>
          </cell>
          <cell r="H2783">
            <v>12.1686036183943</v>
          </cell>
          <cell r="K2783" t="str">
            <v>CH4</v>
          </cell>
        </row>
        <row r="2784">
          <cell r="A2784" t="str">
            <v>Canada</v>
          </cell>
          <cell r="E2784" t="str">
            <v>CH4</v>
          </cell>
          <cell r="F2784">
            <v>2039</v>
          </cell>
          <cell r="H2784">
            <v>12.0265138476062</v>
          </cell>
          <cell r="K2784" t="str">
            <v>CH4</v>
          </cell>
        </row>
        <row r="2785">
          <cell r="A2785" t="str">
            <v>Canada</v>
          </cell>
          <cell r="E2785" t="str">
            <v>CH4</v>
          </cell>
          <cell r="F2785">
            <v>2039</v>
          </cell>
          <cell r="H2785">
            <v>12.282679163893601</v>
          </cell>
          <cell r="K2785" t="str">
            <v>CH4</v>
          </cell>
        </row>
        <row r="2786">
          <cell r="A2786" t="str">
            <v>Canada</v>
          </cell>
          <cell r="E2786" t="str">
            <v>CH4</v>
          </cell>
          <cell r="F2786">
            <v>2040</v>
          </cell>
          <cell r="H2786">
            <v>12.2551624097195</v>
          </cell>
          <cell r="K2786" t="str">
            <v>CH4</v>
          </cell>
        </row>
        <row r="2787">
          <cell r="A2787" t="str">
            <v>Canada</v>
          </cell>
          <cell r="E2787" t="str">
            <v>CH4</v>
          </cell>
          <cell r="F2787">
            <v>2040</v>
          </cell>
          <cell r="H2787">
            <v>12.3967547093929</v>
          </cell>
          <cell r="K2787" t="str">
            <v>CH4</v>
          </cell>
        </row>
        <row r="2788">
          <cell r="A2788" t="str">
            <v>Canada</v>
          </cell>
          <cell r="E2788" t="str">
            <v>CH4</v>
          </cell>
          <cell r="F2788">
            <v>2041</v>
          </cell>
          <cell r="H2788">
            <v>12.5030214872275</v>
          </cell>
          <cell r="K2788" t="str">
            <v>CH4</v>
          </cell>
        </row>
        <row r="2789">
          <cell r="A2789" t="str">
            <v>Canada</v>
          </cell>
          <cell r="E2789" t="str">
            <v>CH4</v>
          </cell>
          <cell r="F2789">
            <v>2041</v>
          </cell>
          <cell r="H2789">
            <v>12.4968015541168</v>
          </cell>
          <cell r="K2789" t="str">
            <v>CH4</v>
          </cell>
        </row>
        <row r="2790">
          <cell r="A2790" t="str">
            <v>Canada</v>
          </cell>
          <cell r="E2790" t="str">
            <v>CH4</v>
          </cell>
          <cell r="F2790">
            <v>2042</v>
          </cell>
          <cell r="H2790">
            <v>12.7508805647355</v>
          </cell>
          <cell r="K2790" t="str">
            <v>CH4</v>
          </cell>
        </row>
        <row r="2791">
          <cell r="A2791" t="str">
            <v>Canada</v>
          </cell>
          <cell r="E2791" t="str">
            <v>CH4</v>
          </cell>
          <cell r="F2791">
            <v>2042</v>
          </cell>
          <cell r="H2791">
            <v>12.5968483988408</v>
          </cell>
          <cell r="K2791" t="str">
            <v>CH4</v>
          </cell>
        </row>
        <row r="2792">
          <cell r="A2792" t="str">
            <v>Canada</v>
          </cell>
          <cell r="E2792" t="str">
            <v>CH4</v>
          </cell>
          <cell r="F2792">
            <v>2043</v>
          </cell>
          <cell r="H2792">
            <v>12.998739642243599</v>
          </cell>
          <cell r="K2792" t="str">
            <v>CH4</v>
          </cell>
        </row>
        <row r="2793">
          <cell r="A2793" t="str">
            <v>Canada</v>
          </cell>
          <cell r="E2793" t="str">
            <v>CH4</v>
          </cell>
          <cell r="F2793">
            <v>2043</v>
          </cell>
          <cell r="H2793">
            <v>12.6968952435647</v>
          </cell>
          <cell r="K2793" t="str">
            <v>CH4</v>
          </cell>
        </row>
        <row r="2794">
          <cell r="A2794" t="str">
            <v>Canada</v>
          </cell>
          <cell r="E2794" t="str">
            <v>CH4</v>
          </cell>
          <cell r="F2794">
            <v>2044</v>
          </cell>
          <cell r="H2794">
            <v>13.246598719751599</v>
          </cell>
          <cell r="K2794" t="str">
            <v>CH4</v>
          </cell>
        </row>
        <row r="2795">
          <cell r="A2795" t="str">
            <v>Canada</v>
          </cell>
          <cell r="E2795" t="str">
            <v>CH4</v>
          </cell>
          <cell r="F2795">
            <v>2044</v>
          </cell>
          <cell r="H2795">
            <v>12.7969420882887</v>
          </cell>
          <cell r="K2795" t="str">
            <v>CH4</v>
          </cell>
        </row>
        <row r="2796">
          <cell r="A2796" t="str">
            <v>Canada</v>
          </cell>
          <cell r="E2796" t="str">
            <v>CH4</v>
          </cell>
          <cell r="F2796">
            <v>2045</v>
          </cell>
          <cell r="H2796">
            <v>13.494457797259599</v>
          </cell>
          <cell r="K2796" t="str">
            <v>CH4</v>
          </cell>
        </row>
        <row r="2797">
          <cell r="A2797" t="str">
            <v>Canada</v>
          </cell>
          <cell r="E2797" t="str">
            <v>CH4</v>
          </cell>
          <cell r="F2797">
            <v>2045</v>
          </cell>
          <cell r="H2797">
            <v>12.896988933012601</v>
          </cell>
          <cell r="K2797" t="str">
            <v>CH4</v>
          </cell>
        </row>
        <row r="2798">
          <cell r="A2798" t="str">
            <v>Canada</v>
          </cell>
          <cell r="E2798" t="str">
            <v>CH4</v>
          </cell>
          <cell r="F2798">
            <v>2046</v>
          </cell>
          <cell r="H2798">
            <v>13.762717293266499</v>
          </cell>
          <cell r="K2798" t="str">
            <v>CH4</v>
          </cell>
        </row>
        <row r="2799">
          <cell r="A2799" t="str">
            <v>Canada</v>
          </cell>
          <cell r="E2799" t="str">
            <v>CH4</v>
          </cell>
          <cell r="F2799">
            <v>2046</v>
          </cell>
          <cell r="H2799">
            <v>12.9856231136794</v>
          </cell>
          <cell r="K2799" t="str">
            <v>CH4</v>
          </cell>
        </row>
        <row r="2800">
          <cell r="A2800" t="str">
            <v>Canada</v>
          </cell>
          <cell r="E2800" t="str">
            <v>CH4</v>
          </cell>
          <cell r="F2800">
            <v>2047</v>
          </cell>
          <cell r="H2800">
            <v>14.030976789273399</v>
          </cell>
          <cell r="K2800" t="str">
            <v>CH4</v>
          </cell>
        </row>
        <row r="2801">
          <cell r="A2801" t="str">
            <v>Canada</v>
          </cell>
          <cell r="E2801" t="str">
            <v>CH4</v>
          </cell>
          <cell r="F2801">
            <v>2047</v>
          </cell>
          <cell r="H2801">
            <v>13.0742572943462</v>
          </cell>
          <cell r="K2801" t="str">
            <v>CH4</v>
          </cell>
        </row>
        <row r="2802">
          <cell r="A2802" t="str">
            <v>Canada</v>
          </cell>
          <cell r="E2802" t="str">
            <v>CH4</v>
          </cell>
          <cell r="F2802">
            <v>2048</v>
          </cell>
          <cell r="H2802">
            <v>14.299236285280299</v>
          </cell>
          <cell r="K2802" t="str">
            <v>CH4</v>
          </cell>
        </row>
        <row r="2803">
          <cell r="A2803" t="str">
            <v>Canada</v>
          </cell>
          <cell r="E2803" t="str">
            <v>CH4</v>
          </cell>
          <cell r="F2803">
            <v>2048</v>
          </cell>
          <cell r="H2803">
            <v>13.162891475013099</v>
          </cell>
          <cell r="K2803" t="str">
            <v>CH4</v>
          </cell>
        </row>
        <row r="2804">
          <cell r="A2804" t="str">
            <v>Canada</v>
          </cell>
          <cell r="E2804" t="str">
            <v>CH4</v>
          </cell>
          <cell r="F2804">
            <v>2049</v>
          </cell>
          <cell r="H2804">
            <v>14.567495781287199</v>
          </cell>
          <cell r="K2804" t="str">
            <v>CH4</v>
          </cell>
        </row>
        <row r="2805">
          <cell r="A2805" t="str">
            <v>Canada</v>
          </cell>
          <cell r="E2805" t="str">
            <v>CH4</v>
          </cell>
          <cell r="F2805">
            <v>2049</v>
          </cell>
          <cell r="H2805">
            <v>13.251525655679901</v>
          </cell>
          <cell r="K2805" t="str">
            <v>CH4</v>
          </cell>
        </row>
        <row r="2806">
          <cell r="A2806" t="str">
            <v>Canada</v>
          </cell>
          <cell r="E2806" t="str">
            <v>CH4</v>
          </cell>
          <cell r="F2806">
            <v>2050</v>
          </cell>
          <cell r="H2806">
            <v>14.835755277294099</v>
          </cell>
          <cell r="K2806" t="str">
            <v>CH4</v>
          </cell>
        </row>
        <row r="2807">
          <cell r="A2807" t="str">
            <v>Canada</v>
          </cell>
          <cell r="E2807" t="str">
            <v>CH4</v>
          </cell>
          <cell r="F2807">
            <v>2050</v>
          </cell>
          <cell r="H2807">
            <v>13.3401598363467</v>
          </cell>
          <cell r="K2807" t="str">
            <v>CH4</v>
          </cell>
        </row>
        <row r="2808">
          <cell r="A2808" t="str">
            <v>Canada</v>
          </cell>
          <cell r="E2808" t="str">
            <v>CH4</v>
          </cell>
          <cell r="F2808">
            <v>1990</v>
          </cell>
          <cell r="H2808">
            <v>0</v>
          </cell>
          <cell r="K2808" t="str">
            <v>CH4</v>
          </cell>
        </row>
        <row r="2809">
          <cell r="A2809" t="str">
            <v>Canada</v>
          </cell>
          <cell r="E2809" t="str">
            <v>CH4</v>
          </cell>
          <cell r="F2809">
            <v>1991</v>
          </cell>
          <cell r="H2809">
            <v>0</v>
          </cell>
          <cell r="K2809" t="str">
            <v>CH4</v>
          </cell>
        </row>
        <row r="2810">
          <cell r="A2810" t="str">
            <v>Canada</v>
          </cell>
          <cell r="E2810" t="str">
            <v>CH4</v>
          </cell>
          <cell r="F2810">
            <v>1992</v>
          </cell>
          <cell r="H2810">
            <v>0</v>
          </cell>
          <cell r="K2810" t="str">
            <v>CH4</v>
          </cell>
        </row>
        <row r="2811">
          <cell r="A2811" t="str">
            <v>Canada</v>
          </cell>
          <cell r="E2811" t="str">
            <v>CH4</v>
          </cell>
          <cell r="F2811">
            <v>1993</v>
          </cell>
          <cell r="H2811">
            <v>0</v>
          </cell>
          <cell r="K2811" t="str">
            <v>CH4</v>
          </cell>
        </row>
        <row r="2812">
          <cell r="A2812" t="str">
            <v>Canada</v>
          </cell>
          <cell r="E2812" t="str">
            <v>CH4</v>
          </cell>
          <cell r="F2812">
            <v>1994</v>
          </cell>
          <cell r="H2812">
            <v>0</v>
          </cell>
          <cell r="K2812" t="str">
            <v>CH4</v>
          </cell>
        </row>
        <row r="2813">
          <cell r="A2813" t="str">
            <v>Canada</v>
          </cell>
          <cell r="E2813" t="str">
            <v>CH4</v>
          </cell>
          <cell r="F2813">
            <v>1995</v>
          </cell>
          <cell r="H2813">
            <v>0</v>
          </cell>
          <cell r="K2813" t="str">
            <v>CH4</v>
          </cell>
        </row>
        <row r="2814">
          <cell r="A2814" t="str">
            <v>Canada</v>
          </cell>
          <cell r="E2814" t="str">
            <v>CH4</v>
          </cell>
          <cell r="F2814">
            <v>1996</v>
          </cell>
          <cell r="H2814">
            <v>0</v>
          </cell>
          <cell r="K2814" t="str">
            <v>CH4</v>
          </cell>
        </row>
        <row r="2815">
          <cell r="A2815" t="str">
            <v>Canada</v>
          </cell>
          <cell r="E2815" t="str">
            <v>CH4</v>
          </cell>
          <cell r="F2815">
            <v>1997</v>
          </cell>
          <cell r="H2815">
            <v>0</v>
          </cell>
          <cell r="K2815" t="str">
            <v>CH4</v>
          </cell>
        </row>
        <row r="2816">
          <cell r="A2816" t="str">
            <v>Canada</v>
          </cell>
          <cell r="E2816" t="str">
            <v>CH4</v>
          </cell>
          <cell r="F2816">
            <v>1998</v>
          </cell>
          <cell r="H2816">
            <v>0</v>
          </cell>
          <cell r="K2816" t="str">
            <v>CH4</v>
          </cell>
        </row>
        <row r="2817">
          <cell r="A2817" t="str">
            <v>Canada</v>
          </cell>
          <cell r="E2817" t="str">
            <v>CH4</v>
          </cell>
          <cell r="F2817">
            <v>1999</v>
          </cell>
          <cell r="H2817">
            <v>0</v>
          </cell>
          <cell r="K2817" t="str">
            <v>CH4</v>
          </cell>
        </row>
        <row r="2818">
          <cell r="A2818" t="str">
            <v>Canada</v>
          </cell>
          <cell r="E2818" t="str">
            <v>CH4</v>
          </cell>
          <cell r="F2818">
            <v>2000</v>
          </cell>
          <cell r="H2818">
            <v>0</v>
          </cell>
          <cell r="K2818" t="str">
            <v>CH4</v>
          </cell>
        </row>
        <row r="2819">
          <cell r="A2819" t="str">
            <v>Canada</v>
          </cell>
          <cell r="E2819" t="str">
            <v>CH4</v>
          </cell>
          <cell r="F2819">
            <v>2001</v>
          </cell>
          <cell r="H2819">
            <v>0</v>
          </cell>
          <cell r="K2819" t="str">
            <v>CH4</v>
          </cell>
        </row>
        <row r="2820">
          <cell r="A2820" t="str">
            <v>Canada</v>
          </cell>
          <cell r="E2820" t="str">
            <v>CH4</v>
          </cell>
          <cell r="F2820">
            <v>2002</v>
          </cell>
          <cell r="H2820">
            <v>0</v>
          </cell>
          <cell r="K2820" t="str">
            <v>CH4</v>
          </cell>
        </row>
        <row r="2821">
          <cell r="A2821" t="str">
            <v>Canada</v>
          </cell>
          <cell r="E2821" t="str">
            <v>CH4</v>
          </cell>
          <cell r="F2821">
            <v>2003</v>
          </cell>
          <cell r="H2821">
            <v>0</v>
          </cell>
          <cell r="K2821" t="str">
            <v>CH4</v>
          </cell>
        </row>
        <row r="2822">
          <cell r="A2822" t="str">
            <v>Canada</v>
          </cell>
          <cell r="E2822" t="str">
            <v>CH4</v>
          </cell>
          <cell r="F2822">
            <v>2004</v>
          </cell>
          <cell r="H2822">
            <v>0</v>
          </cell>
          <cell r="K2822" t="str">
            <v>CH4</v>
          </cell>
        </row>
        <row r="2823">
          <cell r="A2823" t="str">
            <v>Canada</v>
          </cell>
          <cell r="E2823" t="str">
            <v>CH4</v>
          </cell>
          <cell r="F2823">
            <v>2005</v>
          </cell>
          <cell r="H2823">
            <v>0</v>
          </cell>
          <cell r="K2823" t="str">
            <v>CH4</v>
          </cell>
        </row>
        <row r="2824">
          <cell r="A2824" t="str">
            <v>Canada</v>
          </cell>
          <cell r="E2824" t="str">
            <v>CH4</v>
          </cell>
          <cell r="F2824">
            <v>2006</v>
          </cell>
          <cell r="H2824">
            <v>0</v>
          </cell>
          <cell r="K2824" t="str">
            <v>CH4</v>
          </cell>
        </row>
        <row r="2825">
          <cell r="A2825" t="str">
            <v>Canada</v>
          </cell>
          <cell r="E2825" t="str">
            <v>CH4</v>
          </cell>
          <cell r="F2825">
            <v>2007</v>
          </cell>
          <cell r="H2825">
            <v>0</v>
          </cell>
          <cell r="K2825" t="str">
            <v>CH4</v>
          </cell>
        </row>
        <row r="2826">
          <cell r="A2826" t="str">
            <v>Canada</v>
          </cell>
          <cell r="E2826" t="str">
            <v>CH4</v>
          </cell>
          <cell r="F2826">
            <v>2008</v>
          </cell>
          <cell r="H2826">
            <v>0</v>
          </cell>
          <cell r="K2826" t="str">
            <v>CH4</v>
          </cell>
        </row>
        <row r="2827">
          <cell r="A2827" t="str">
            <v>Canada</v>
          </cell>
          <cell r="E2827" t="str">
            <v>CH4</v>
          </cell>
          <cell r="F2827">
            <v>2009</v>
          </cell>
          <cell r="H2827">
            <v>0</v>
          </cell>
          <cell r="K2827" t="str">
            <v>CH4</v>
          </cell>
        </row>
        <row r="2828">
          <cell r="A2828" t="str">
            <v>Canada</v>
          </cell>
          <cell r="E2828" t="str">
            <v>CH4</v>
          </cell>
          <cell r="F2828">
            <v>2010</v>
          </cell>
          <cell r="H2828">
            <v>0</v>
          </cell>
          <cell r="K2828" t="str">
            <v>CH4</v>
          </cell>
        </row>
        <row r="2829">
          <cell r="A2829" t="str">
            <v>Canada</v>
          </cell>
          <cell r="E2829" t="str">
            <v>CH4</v>
          </cell>
          <cell r="F2829">
            <v>2011</v>
          </cell>
          <cell r="H2829">
            <v>0</v>
          </cell>
          <cell r="K2829" t="str">
            <v>CH4</v>
          </cell>
        </row>
        <row r="2830">
          <cell r="A2830" t="str">
            <v>Canada</v>
          </cell>
          <cell r="E2830" t="str">
            <v>CH4</v>
          </cell>
          <cell r="F2830">
            <v>2012</v>
          </cell>
          <cell r="H2830">
            <v>0</v>
          </cell>
          <cell r="K2830" t="str">
            <v>CH4</v>
          </cell>
        </row>
        <row r="2831">
          <cell r="A2831" t="str">
            <v>Canada</v>
          </cell>
          <cell r="E2831" t="str">
            <v>CH4</v>
          </cell>
          <cell r="F2831">
            <v>2013</v>
          </cell>
          <cell r="H2831">
            <v>0</v>
          </cell>
          <cell r="K2831" t="str">
            <v>CH4</v>
          </cell>
        </row>
        <row r="2832">
          <cell r="A2832" t="str">
            <v>Canada</v>
          </cell>
          <cell r="E2832" t="str">
            <v>CH4</v>
          </cell>
          <cell r="F2832">
            <v>2014</v>
          </cell>
          <cell r="H2832">
            <v>0</v>
          </cell>
          <cell r="K2832" t="str">
            <v>CH4</v>
          </cell>
        </row>
        <row r="2833">
          <cell r="A2833" t="str">
            <v>Canada</v>
          </cell>
          <cell r="E2833" t="str">
            <v>CH4</v>
          </cell>
          <cell r="F2833">
            <v>2015</v>
          </cell>
          <cell r="H2833">
            <v>0</v>
          </cell>
          <cell r="K2833" t="str">
            <v>CH4</v>
          </cell>
        </row>
        <row r="2834">
          <cell r="A2834" t="str">
            <v>Canada</v>
          </cell>
          <cell r="E2834" t="str">
            <v>CH4</v>
          </cell>
          <cell r="F2834">
            <v>2016</v>
          </cell>
          <cell r="H2834">
            <v>0</v>
          </cell>
          <cell r="K2834" t="str">
            <v>CH4</v>
          </cell>
        </row>
        <row r="2835">
          <cell r="A2835" t="str">
            <v>Canada</v>
          </cell>
          <cell r="E2835" t="str">
            <v>CH4</v>
          </cell>
          <cell r="F2835">
            <v>2017</v>
          </cell>
          <cell r="H2835">
            <v>0</v>
          </cell>
          <cell r="K2835" t="str">
            <v>CH4</v>
          </cell>
        </row>
        <row r="2836">
          <cell r="A2836" t="str">
            <v>Canada</v>
          </cell>
          <cell r="E2836" t="str">
            <v>CH4</v>
          </cell>
          <cell r="F2836">
            <v>2018</v>
          </cell>
          <cell r="H2836">
            <v>0</v>
          </cell>
          <cell r="K2836" t="str">
            <v>CH4</v>
          </cell>
        </row>
        <row r="2837">
          <cell r="A2837" t="str">
            <v>Canada</v>
          </cell>
          <cell r="E2837" t="str">
            <v>CH4</v>
          </cell>
          <cell r="F2837">
            <v>2019</v>
          </cell>
          <cell r="H2837">
            <v>0</v>
          </cell>
          <cell r="K2837" t="str">
            <v>CH4</v>
          </cell>
        </row>
        <row r="2838">
          <cell r="A2838" t="str">
            <v>Canada</v>
          </cell>
          <cell r="E2838" t="str">
            <v>CH4</v>
          </cell>
          <cell r="F2838">
            <v>2020</v>
          </cell>
          <cell r="H2838">
            <v>0</v>
          </cell>
          <cell r="K2838" t="str">
            <v>CH4</v>
          </cell>
        </row>
        <row r="2839">
          <cell r="A2839" t="str">
            <v>Canada</v>
          </cell>
          <cell r="E2839" t="str">
            <v>CH4</v>
          </cell>
          <cell r="F2839">
            <v>2021</v>
          </cell>
          <cell r="H2839">
            <v>0</v>
          </cell>
          <cell r="K2839" t="str">
            <v>CH4</v>
          </cell>
        </row>
        <row r="2840">
          <cell r="A2840" t="str">
            <v>Canada</v>
          </cell>
          <cell r="E2840" t="str">
            <v>CH4</v>
          </cell>
          <cell r="F2840">
            <v>2022</v>
          </cell>
          <cell r="H2840">
            <v>0</v>
          </cell>
          <cell r="K2840" t="str">
            <v>CH4</v>
          </cell>
        </row>
        <row r="2841">
          <cell r="A2841" t="str">
            <v>Canada</v>
          </cell>
          <cell r="E2841" t="str">
            <v>CH4</v>
          </cell>
          <cell r="F2841">
            <v>2023</v>
          </cell>
          <cell r="H2841">
            <v>0</v>
          </cell>
          <cell r="K2841" t="str">
            <v>CH4</v>
          </cell>
        </row>
        <row r="2842">
          <cell r="A2842" t="str">
            <v>Canada</v>
          </cell>
          <cell r="E2842" t="str">
            <v>CH4</v>
          </cell>
          <cell r="F2842">
            <v>2024</v>
          </cell>
          <cell r="H2842">
            <v>0</v>
          </cell>
          <cell r="K2842" t="str">
            <v>CH4</v>
          </cell>
        </row>
        <row r="2843">
          <cell r="A2843" t="str">
            <v>Canada</v>
          </cell>
          <cell r="E2843" t="str">
            <v>CH4</v>
          </cell>
          <cell r="F2843">
            <v>2025</v>
          </cell>
          <cell r="H2843">
            <v>0</v>
          </cell>
          <cell r="K2843" t="str">
            <v>CH4</v>
          </cell>
        </row>
        <row r="2844">
          <cell r="A2844" t="str">
            <v>Canada</v>
          </cell>
          <cell r="E2844" t="str">
            <v>CH4</v>
          </cell>
          <cell r="F2844">
            <v>2026</v>
          </cell>
          <cell r="H2844">
            <v>0</v>
          </cell>
          <cell r="K2844" t="str">
            <v>CH4</v>
          </cell>
        </row>
        <row r="2845">
          <cell r="A2845" t="str">
            <v>Canada</v>
          </cell>
          <cell r="E2845" t="str">
            <v>CH4</v>
          </cell>
          <cell r="F2845">
            <v>2027</v>
          </cell>
          <cell r="H2845">
            <v>0</v>
          </cell>
          <cell r="K2845" t="str">
            <v>CH4</v>
          </cell>
        </row>
        <row r="2846">
          <cell r="A2846" t="str">
            <v>Canada</v>
          </cell>
          <cell r="E2846" t="str">
            <v>CH4</v>
          </cell>
          <cell r="F2846">
            <v>2028</v>
          </cell>
          <cell r="H2846">
            <v>0</v>
          </cell>
          <cell r="K2846" t="str">
            <v>CH4</v>
          </cell>
        </row>
        <row r="2847">
          <cell r="A2847" t="str">
            <v>Canada</v>
          </cell>
          <cell r="E2847" t="str">
            <v>CH4</v>
          </cell>
          <cell r="F2847">
            <v>2029</v>
          </cell>
          <cell r="H2847">
            <v>0</v>
          </cell>
          <cell r="K2847" t="str">
            <v>CH4</v>
          </cell>
        </row>
        <row r="2848">
          <cell r="A2848" t="str">
            <v>Canada</v>
          </cell>
          <cell r="E2848" t="str">
            <v>CH4</v>
          </cell>
          <cell r="F2848">
            <v>2030</v>
          </cell>
          <cell r="H2848">
            <v>0</v>
          </cell>
          <cell r="K2848" t="str">
            <v>CH4</v>
          </cell>
        </row>
        <row r="2849">
          <cell r="A2849" t="str">
            <v>Canada</v>
          </cell>
          <cell r="E2849" t="str">
            <v>CH4</v>
          </cell>
          <cell r="F2849">
            <v>2031</v>
          </cell>
          <cell r="H2849">
            <v>0</v>
          </cell>
          <cell r="K2849" t="str">
            <v>CH4</v>
          </cell>
        </row>
        <row r="2850">
          <cell r="A2850" t="str">
            <v>Canada</v>
          </cell>
          <cell r="E2850" t="str">
            <v>CH4</v>
          </cell>
          <cell r="F2850">
            <v>2032</v>
          </cell>
          <cell r="H2850">
            <v>0</v>
          </cell>
          <cell r="K2850" t="str">
            <v>CH4</v>
          </cell>
        </row>
        <row r="2851">
          <cell r="A2851" t="str">
            <v>Canada</v>
          </cell>
          <cell r="E2851" t="str">
            <v>CH4</v>
          </cell>
          <cell r="F2851">
            <v>2033</v>
          </cell>
          <cell r="H2851">
            <v>0</v>
          </cell>
          <cell r="K2851" t="str">
            <v>CH4</v>
          </cell>
        </row>
        <row r="2852">
          <cell r="A2852" t="str">
            <v>Canada</v>
          </cell>
          <cell r="E2852" t="str">
            <v>CH4</v>
          </cell>
          <cell r="F2852">
            <v>2034</v>
          </cell>
          <cell r="H2852">
            <v>0</v>
          </cell>
          <cell r="K2852" t="str">
            <v>CH4</v>
          </cell>
        </row>
        <row r="2853">
          <cell r="A2853" t="str">
            <v>Canada</v>
          </cell>
          <cell r="E2853" t="str">
            <v>CH4</v>
          </cell>
          <cell r="F2853">
            <v>2035</v>
          </cell>
          <cell r="H2853">
            <v>0</v>
          </cell>
          <cell r="K2853" t="str">
            <v>CH4</v>
          </cell>
        </row>
        <row r="2854">
          <cell r="A2854" t="str">
            <v>Canada</v>
          </cell>
          <cell r="E2854" t="str">
            <v>CH4</v>
          </cell>
          <cell r="F2854">
            <v>2036</v>
          </cell>
          <cell r="H2854">
            <v>0</v>
          </cell>
          <cell r="K2854" t="str">
            <v>CH4</v>
          </cell>
        </row>
        <row r="2855">
          <cell r="A2855" t="str">
            <v>Canada</v>
          </cell>
          <cell r="E2855" t="str">
            <v>CH4</v>
          </cell>
          <cell r="F2855">
            <v>2037</v>
          </cell>
          <cell r="H2855">
            <v>0</v>
          </cell>
          <cell r="K2855" t="str">
            <v>CH4</v>
          </cell>
        </row>
        <row r="2856">
          <cell r="A2856" t="str">
            <v>Canada</v>
          </cell>
          <cell r="E2856" t="str">
            <v>CH4</v>
          </cell>
          <cell r="F2856">
            <v>2038</v>
          </cell>
          <cell r="H2856">
            <v>0</v>
          </cell>
          <cell r="K2856" t="str">
            <v>CH4</v>
          </cell>
        </row>
        <row r="2857">
          <cell r="A2857" t="str">
            <v>Canada</v>
          </cell>
          <cell r="E2857" t="str">
            <v>CH4</v>
          </cell>
          <cell r="F2857">
            <v>2039</v>
          </cell>
          <cell r="H2857">
            <v>0</v>
          </cell>
          <cell r="K2857" t="str">
            <v>CH4</v>
          </cell>
        </row>
        <row r="2858">
          <cell r="A2858" t="str">
            <v>Canada</v>
          </cell>
          <cell r="E2858" t="str">
            <v>CH4</v>
          </cell>
          <cell r="F2858">
            <v>2040</v>
          </cell>
          <cell r="H2858">
            <v>0</v>
          </cell>
          <cell r="K2858" t="str">
            <v>CH4</v>
          </cell>
        </row>
        <row r="2859">
          <cell r="A2859" t="str">
            <v>Canada</v>
          </cell>
          <cell r="E2859" t="str">
            <v>CH4</v>
          </cell>
          <cell r="F2859">
            <v>2041</v>
          </cell>
          <cell r="H2859">
            <v>0</v>
          </cell>
          <cell r="K2859" t="str">
            <v>CH4</v>
          </cell>
        </row>
        <row r="2860">
          <cell r="A2860" t="str">
            <v>Canada</v>
          </cell>
          <cell r="E2860" t="str">
            <v>CH4</v>
          </cell>
          <cell r="F2860">
            <v>2042</v>
          </cell>
          <cell r="H2860">
            <v>0</v>
          </cell>
          <cell r="K2860" t="str">
            <v>CH4</v>
          </cell>
        </row>
        <row r="2861">
          <cell r="A2861" t="str">
            <v>Canada</v>
          </cell>
          <cell r="E2861" t="str">
            <v>CH4</v>
          </cell>
          <cell r="F2861">
            <v>2043</v>
          </cell>
          <cell r="H2861">
            <v>0</v>
          </cell>
          <cell r="K2861" t="str">
            <v>CH4</v>
          </cell>
        </row>
        <row r="2862">
          <cell r="A2862" t="str">
            <v>Canada</v>
          </cell>
          <cell r="E2862" t="str">
            <v>CH4</v>
          </cell>
          <cell r="F2862">
            <v>2044</v>
          </cell>
          <cell r="H2862">
            <v>0</v>
          </cell>
          <cell r="K2862" t="str">
            <v>CH4</v>
          </cell>
        </row>
        <row r="2863">
          <cell r="A2863" t="str">
            <v>Canada</v>
          </cell>
          <cell r="E2863" t="str">
            <v>CH4</v>
          </cell>
          <cell r="F2863">
            <v>2045</v>
          </cell>
          <cell r="H2863">
            <v>0</v>
          </cell>
          <cell r="K2863" t="str">
            <v>CH4</v>
          </cell>
        </row>
        <row r="2864">
          <cell r="A2864" t="str">
            <v>Canada</v>
          </cell>
          <cell r="E2864" t="str">
            <v>CH4</v>
          </cell>
          <cell r="F2864">
            <v>2046</v>
          </cell>
          <cell r="H2864">
            <v>0</v>
          </cell>
          <cell r="K2864" t="str">
            <v>CH4</v>
          </cell>
        </row>
        <row r="2865">
          <cell r="A2865" t="str">
            <v>Canada</v>
          </cell>
          <cell r="E2865" t="str">
            <v>CH4</v>
          </cell>
          <cell r="F2865">
            <v>2047</v>
          </cell>
          <cell r="H2865">
            <v>0</v>
          </cell>
          <cell r="K2865" t="str">
            <v>CH4</v>
          </cell>
        </row>
        <row r="2866">
          <cell r="A2866" t="str">
            <v>Canada</v>
          </cell>
          <cell r="E2866" t="str">
            <v>CH4</v>
          </cell>
          <cell r="F2866">
            <v>2048</v>
          </cell>
          <cell r="H2866">
            <v>0</v>
          </cell>
          <cell r="K2866" t="str">
            <v>CH4</v>
          </cell>
        </row>
        <row r="2867">
          <cell r="A2867" t="str">
            <v>Canada</v>
          </cell>
          <cell r="E2867" t="str">
            <v>CH4</v>
          </cell>
          <cell r="F2867">
            <v>2049</v>
          </cell>
          <cell r="H2867">
            <v>0</v>
          </cell>
          <cell r="K2867" t="str">
            <v>CH4</v>
          </cell>
        </row>
        <row r="2868">
          <cell r="A2868" t="str">
            <v>Canada</v>
          </cell>
          <cell r="E2868" t="str">
            <v>CH4</v>
          </cell>
          <cell r="F2868">
            <v>2050</v>
          </cell>
          <cell r="H2868">
            <v>0</v>
          </cell>
          <cell r="K2868" t="str">
            <v>CH4</v>
          </cell>
        </row>
        <row r="2869">
          <cell r="A2869" t="str">
            <v>Canada</v>
          </cell>
          <cell r="E2869" t="str">
            <v>N2O</v>
          </cell>
          <cell r="F2869">
            <v>1990</v>
          </cell>
          <cell r="H2869">
            <v>0</v>
          </cell>
          <cell r="K2869" t="str">
            <v>N2O</v>
          </cell>
        </row>
        <row r="2870">
          <cell r="A2870" t="str">
            <v>Canada</v>
          </cell>
          <cell r="E2870" t="str">
            <v>N2O</v>
          </cell>
          <cell r="F2870">
            <v>1991</v>
          </cell>
          <cell r="H2870">
            <v>0</v>
          </cell>
          <cell r="K2870" t="str">
            <v>N2O</v>
          </cell>
        </row>
        <row r="2871">
          <cell r="A2871" t="str">
            <v>Canada</v>
          </cell>
          <cell r="E2871" t="str">
            <v>N2O</v>
          </cell>
          <cell r="F2871">
            <v>1992</v>
          </cell>
          <cell r="H2871">
            <v>0</v>
          </cell>
          <cell r="K2871" t="str">
            <v>N2O</v>
          </cell>
        </row>
        <row r="2872">
          <cell r="A2872" t="str">
            <v>Canada</v>
          </cell>
          <cell r="E2872" t="str">
            <v>N2O</v>
          </cell>
          <cell r="F2872">
            <v>1993</v>
          </cell>
          <cell r="H2872">
            <v>0</v>
          </cell>
          <cell r="K2872" t="str">
            <v>N2O</v>
          </cell>
        </row>
        <row r="2873">
          <cell r="A2873" t="str">
            <v>Canada</v>
          </cell>
          <cell r="E2873" t="str">
            <v>N2O</v>
          </cell>
          <cell r="F2873">
            <v>1994</v>
          </cell>
          <cell r="H2873">
            <v>0</v>
          </cell>
          <cell r="K2873" t="str">
            <v>N2O</v>
          </cell>
        </row>
        <row r="2874">
          <cell r="A2874" t="str">
            <v>Canada</v>
          </cell>
          <cell r="E2874" t="str">
            <v>N2O</v>
          </cell>
          <cell r="F2874">
            <v>1995</v>
          </cell>
          <cell r="H2874">
            <v>0</v>
          </cell>
          <cell r="K2874" t="str">
            <v>N2O</v>
          </cell>
        </row>
        <row r="2875">
          <cell r="A2875" t="str">
            <v>Canada</v>
          </cell>
          <cell r="E2875" t="str">
            <v>N2O</v>
          </cell>
          <cell r="F2875">
            <v>1996</v>
          </cell>
          <cell r="H2875">
            <v>0</v>
          </cell>
          <cell r="K2875" t="str">
            <v>N2O</v>
          </cell>
        </row>
        <row r="2876">
          <cell r="A2876" t="str">
            <v>Canada</v>
          </cell>
          <cell r="E2876" t="str">
            <v>N2O</v>
          </cell>
          <cell r="F2876">
            <v>1997</v>
          </cell>
          <cell r="H2876">
            <v>0</v>
          </cell>
          <cell r="K2876" t="str">
            <v>N2O</v>
          </cell>
        </row>
        <row r="2877">
          <cell r="A2877" t="str">
            <v>Canada</v>
          </cell>
          <cell r="E2877" t="str">
            <v>N2O</v>
          </cell>
          <cell r="F2877">
            <v>1998</v>
          </cell>
          <cell r="H2877">
            <v>0</v>
          </cell>
          <cell r="K2877" t="str">
            <v>N2O</v>
          </cell>
        </row>
        <row r="2878">
          <cell r="A2878" t="str">
            <v>Canada</v>
          </cell>
          <cell r="E2878" t="str">
            <v>N2O</v>
          </cell>
          <cell r="F2878">
            <v>1999</v>
          </cell>
          <cell r="H2878">
            <v>0</v>
          </cell>
          <cell r="K2878" t="str">
            <v>N2O</v>
          </cell>
        </row>
        <row r="2879">
          <cell r="A2879" t="str">
            <v>Canada</v>
          </cell>
          <cell r="E2879" t="str">
            <v>N2O</v>
          </cell>
          <cell r="F2879">
            <v>2000</v>
          </cell>
          <cell r="H2879">
            <v>0</v>
          </cell>
          <cell r="K2879" t="str">
            <v>N2O</v>
          </cell>
        </row>
        <row r="2880">
          <cell r="A2880" t="str">
            <v>Canada</v>
          </cell>
          <cell r="E2880" t="str">
            <v>N2O</v>
          </cell>
          <cell r="F2880">
            <v>2001</v>
          </cell>
          <cell r="H2880">
            <v>0</v>
          </cell>
          <cell r="K2880" t="str">
            <v>N2O</v>
          </cell>
        </row>
        <row r="2881">
          <cell r="A2881" t="str">
            <v>Canada</v>
          </cell>
          <cell r="E2881" t="str">
            <v>N2O</v>
          </cell>
          <cell r="F2881">
            <v>2002</v>
          </cell>
          <cell r="H2881">
            <v>0</v>
          </cell>
          <cell r="K2881" t="str">
            <v>N2O</v>
          </cell>
        </row>
        <row r="2882">
          <cell r="A2882" t="str">
            <v>Canada</v>
          </cell>
          <cell r="E2882" t="str">
            <v>N2O</v>
          </cell>
          <cell r="F2882">
            <v>2003</v>
          </cell>
          <cell r="H2882">
            <v>0</v>
          </cell>
          <cell r="K2882" t="str">
            <v>N2O</v>
          </cell>
        </row>
        <row r="2883">
          <cell r="A2883" t="str">
            <v>Canada</v>
          </cell>
          <cell r="E2883" t="str">
            <v>N2O</v>
          </cell>
          <cell r="F2883">
            <v>2004</v>
          </cell>
          <cell r="H2883">
            <v>0</v>
          </cell>
          <cell r="K2883" t="str">
            <v>N2O</v>
          </cell>
        </row>
        <row r="2884">
          <cell r="A2884" t="str">
            <v>Canada</v>
          </cell>
          <cell r="E2884" t="str">
            <v>N2O</v>
          </cell>
          <cell r="F2884">
            <v>2005</v>
          </cell>
          <cell r="H2884">
            <v>0</v>
          </cell>
          <cell r="K2884" t="str">
            <v>N2O</v>
          </cell>
        </row>
        <row r="2885">
          <cell r="A2885" t="str">
            <v>Canada</v>
          </cell>
          <cell r="E2885" t="str">
            <v>N2O</v>
          </cell>
          <cell r="F2885">
            <v>2006</v>
          </cell>
          <cell r="H2885">
            <v>0</v>
          </cell>
          <cell r="K2885" t="str">
            <v>N2O</v>
          </cell>
        </row>
        <row r="2886">
          <cell r="A2886" t="str">
            <v>Canada</v>
          </cell>
          <cell r="E2886" t="str">
            <v>N2O</v>
          </cell>
          <cell r="F2886">
            <v>2007</v>
          </cell>
          <cell r="H2886">
            <v>0</v>
          </cell>
          <cell r="K2886" t="str">
            <v>N2O</v>
          </cell>
        </row>
        <row r="2887">
          <cell r="A2887" t="str">
            <v>Canada</v>
          </cell>
          <cell r="E2887" t="str">
            <v>N2O</v>
          </cell>
          <cell r="F2887">
            <v>2008</v>
          </cell>
          <cell r="H2887">
            <v>0</v>
          </cell>
          <cell r="K2887" t="str">
            <v>N2O</v>
          </cell>
        </row>
        <row r="2888">
          <cell r="A2888" t="str">
            <v>Canada</v>
          </cell>
          <cell r="E2888" t="str">
            <v>N2O</v>
          </cell>
          <cell r="F2888">
            <v>2009</v>
          </cell>
          <cell r="H2888">
            <v>0</v>
          </cell>
          <cell r="K2888" t="str">
            <v>N2O</v>
          </cell>
        </row>
        <row r="2889">
          <cell r="A2889" t="str">
            <v>Canada</v>
          </cell>
          <cell r="E2889" t="str">
            <v>N2O</v>
          </cell>
          <cell r="F2889">
            <v>2010</v>
          </cell>
          <cell r="H2889">
            <v>0</v>
          </cell>
          <cell r="K2889" t="str">
            <v>N2O</v>
          </cell>
        </row>
        <row r="2890">
          <cell r="A2890" t="str">
            <v>Canada</v>
          </cell>
          <cell r="E2890" t="str">
            <v>N2O</v>
          </cell>
          <cell r="F2890">
            <v>2011</v>
          </cell>
          <cell r="H2890">
            <v>0</v>
          </cell>
          <cell r="K2890" t="str">
            <v>N2O</v>
          </cell>
        </row>
        <row r="2891">
          <cell r="A2891" t="str">
            <v>Canada</v>
          </cell>
          <cell r="E2891" t="str">
            <v>N2O</v>
          </cell>
          <cell r="F2891">
            <v>2012</v>
          </cell>
          <cell r="H2891">
            <v>0</v>
          </cell>
          <cell r="K2891" t="str">
            <v>N2O</v>
          </cell>
        </row>
        <row r="2892">
          <cell r="A2892" t="str">
            <v>Canada</v>
          </cell>
          <cell r="E2892" t="str">
            <v>N2O</v>
          </cell>
          <cell r="F2892">
            <v>2013</v>
          </cell>
          <cell r="H2892">
            <v>0</v>
          </cell>
          <cell r="K2892" t="str">
            <v>N2O</v>
          </cell>
        </row>
        <row r="2893">
          <cell r="A2893" t="str">
            <v>Canada</v>
          </cell>
          <cell r="E2893" t="str">
            <v>N2O</v>
          </cell>
          <cell r="F2893">
            <v>2014</v>
          </cell>
          <cell r="H2893">
            <v>0</v>
          </cell>
          <cell r="K2893" t="str">
            <v>N2O</v>
          </cell>
        </row>
        <row r="2894">
          <cell r="A2894" t="str">
            <v>Canada</v>
          </cell>
          <cell r="E2894" t="str">
            <v>N2O</v>
          </cell>
          <cell r="F2894">
            <v>2015</v>
          </cell>
          <cell r="H2894">
            <v>0</v>
          </cell>
          <cell r="K2894" t="str">
            <v>N2O</v>
          </cell>
        </row>
        <row r="2895">
          <cell r="A2895" t="str">
            <v>Canada</v>
          </cell>
          <cell r="E2895" t="str">
            <v>N2O</v>
          </cell>
          <cell r="F2895">
            <v>2016</v>
          </cell>
          <cell r="H2895">
            <v>0</v>
          </cell>
          <cell r="K2895" t="str">
            <v>N2O</v>
          </cell>
        </row>
        <row r="2896">
          <cell r="A2896" t="str">
            <v>Canada</v>
          </cell>
          <cell r="E2896" t="str">
            <v>N2O</v>
          </cell>
          <cell r="F2896">
            <v>2017</v>
          </cell>
          <cell r="H2896">
            <v>0</v>
          </cell>
          <cell r="K2896" t="str">
            <v>N2O</v>
          </cell>
        </row>
        <row r="2897">
          <cell r="A2897" t="str">
            <v>Canada</v>
          </cell>
          <cell r="E2897" t="str">
            <v>N2O</v>
          </cell>
          <cell r="F2897">
            <v>2018</v>
          </cell>
          <cell r="H2897">
            <v>0</v>
          </cell>
          <cell r="K2897" t="str">
            <v>N2O</v>
          </cell>
        </row>
        <row r="2898">
          <cell r="A2898" t="str">
            <v>Canada</v>
          </cell>
          <cell r="E2898" t="str">
            <v>N2O</v>
          </cell>
          <cell r="F2898">
            <v>2019</v>
          </cell>
          <cell r="H2898">
            <v>0</v>
          </cell>
          <cell r="K2898" t="str">
            <v>N2O</v>
          </cell>
        </row>
        <row r="2899">
          <cell r="A2899" t="str">
            <v>Canada</v>
          </cell>
          <cell r="E2899" t="str">
            <v>N2O</v>
          </cell>
          <cell r="F2899">
            <v>2020</v>
          </cell>
          <cell r="H2899">
            <v>0</v>
          </cell>
          <cell r="K2899" t="str">
            <v>N2O</v>
          </cell>
        </row>
        <row r="2900">
          <cell r="A2900" t="str">
            <v>Canada</v>
          </cell>
          <cell r="E2900" t="str">
            <v>N2O</v>
          </cell>
          <cell r="F2900">
            <v>2021</v>
          </cell>
          <cell r="H2900">
            <v>0</v>
          </cell>
          <cell r="K2900" t="str">
            <v>N2O</v>
          </cell>
        </row>
        <row r="2901">
          <cell r="A2901" t="str">
            <v>Canada</v>
          </cell>
          <cell r="E2901" t="str">
            <v>N2O</v>
          </cell>
          <cell r="F2901">
            <v>2022</v>
          </cell>
          <cell r="H2901">
            <v>0</v>
          </cell>
          <cell r="K2901" t="str">
            <v>N2O</v>
          </cell>
        </row>
        <row r="2902">
          <cell r="A2902" t="str">
            <v>Canada</v>
          </cell>
          <cell r="E2902" t="str">
            <v>N2O</v>
          </cell>
          <cell r="F2902">
            <v>2023</v>
          </cell>
          <cell r="H2902">
            <v>0</v>
          </cell>
          <cell r="K2902" t="str">
            <v>N2O</v>
          </cell>
        </row>
        <row r="2903">
          <cell r="A2903" t="str">
            <v>Canada</v>
          </cell>
          <cell r="E2903" t="str">
            <v>N2O</v>
          </cell>
          <cell r="F2903">
            <v>2024</v>
          </cell>
          <cell r="H2903">
            <v>0</v>
          </cell>
          <cell r="K2903" t="str">
            <v>N2O</v>
          </cell>
        </row>
        <row r="2904">
          <cell r="A2904" t="str">
            <v>Canada</v>
          </cell>
          <cell r="E2904" t="str">
            <v>N2O</v>
          </cell>
          <cell r="F2904">
            <v>2025</v>
          </cell>
          <cell r="H2904">
            <v>0</v>
          </cell>
          <cell r="K2904" t="str">
            <v>N2O</v>
          </cell>
        </row>
        <row r="2905">
          <cell r="A2905" t="str">
            <v>Canada</v>
          </cell>
          <cell r="E2905" t="str">
            <v>N2O</v>
          </cell>
          <cell r="F2905">
            <v>2026</v>
          </cell>
          <cell r="H2905">
            <v>0</v>
          </cell>
          <cell r="K2905" t="str">
            <v>N2O</v>
          </cell>
        </row>
        <row r="2906">
          <cell r="A2906" t="str">
            <v>Canada</v>
          </cell>
          <cell r="E2906" t="str">
            <v>N2O</v>
          </cell>
          <cell r="F2906">
            <v>2027</v>
          </cell>
          <cell r="H2906">
            <v>0</v>
          </cell>
          <cell r="K2906" t="str">
            <v>N2O</v>
          </cell>
        </row>
        <row r="2907">
          <cell r="A2907" t="str">
            <v>Canada</v>
          </cell>
          <cell r="E2907" t="str">
            <v>N2O</v>
          </cell>
          <cell r="F2907">
            <v>2028</v>
          </cell>
          <cell r="H2907">
            <v>0</v>
          </cell>
          <cell r="K2907" t="str">
            <v>N2O</v>
          </cell>
        </row>
        <row r="2908">
          <cell r="A2908" t="str">
            <v>Canada</v>
          </cell>
          <cell r="E2908" t="str">
            <v>N2O</v>
          </cell>
          <cell r="F2908">
            <v>2029</v>
          </cell>
          <cell r="H2908">
            <v>0</v>
          </cell>
          <cell r="K2908" t="str">
            <v>N2O</v>
          </cell>
        </row>
        <row r="2909">
          <cell r="A2909" t="str">
            <v>Canada</v>
          </cell>
          <cell r="E2909" t="str">
            <v>N2O</v>
          </cell>
          <cell r="F2909">
            <v>2030</v>
          </cell>
          <cell r="H2909">
            <v>0</v>
          </cell>
          <cell r="K2909" t="str">
            <v>N2O</v>
          </cell>
        </row>
        <row r="2910">
          <cell r="A2910" t="str">
            <v>Canada</v>
          </cell>
          <cell r="E2910" t="str">
            <v>N2O</v>
          </cell>
          <cell r="F2910">
            <v>2031</v>
          </cell>
          <cell r="H2910">
            <v>0</v>
          </cell>
          <cell r="K2910" t="str">
            <v>N2O</v>
          </cell>
        </row>
        <row r="2911">
          <cell r="A2911" t="str">
            <v>Canada</v>
          </cell>
          <cell r="E2911" t="str">
            <v>N2O</v>
          </cell>
          <cell r="F2911">
            <v>2032</v>
          </cell>
          <cell r="H2911">
            <v>0</v>
          </cell>
          <cell r="K2911" t="str">
            <v>N2O</v>
          </cell>
        </row>
        <row r="2912">
          <cell r="A2912" t="str">
            <v>Canada</v>
          </cell>
          <cell r="E2912" t="str">
            <v>N2O</v>
          </cell>
          <cell r="F2912">
            <v>2033</v>
          </cell>
          <cell r="H2912">
            <v>0</v>
          </cell>
          <cell r="K2912" t="str">
            <v>N2O</v>
          </cell>
        </row>
        <row r="2913">
          <cell r="A2913" t="str">
            <v>Canada</v>
          </cell>
          <cell r="E2913" t="str">
            <v>N2O</v>
          </cell>
          <cell r="F2913">
            <v>2034</v>
          </cell>
          <cell r="H2913">
            <v>0</v>
          </cell>
          <cell r="K2913" t="str">
            <v>N2O</v>
          </cell>
        </row>
        <row r="2914">
          <cell r="A2914" t="str">
            <v>Canada</v>
          </cell>
          <cell r="E2914" t="str">
            <v>N2O</v>
          </cell>
          <cell r="F2914">
            <v>2035</v>
          </cell>
          <cell r="H2914">
            <v>0</v>
          </cell>
          <cell r="K2914" t="str">
            <v>N2O</v>
          </cell>
        </row>
        <row r="2915">
          <cell r="A2915" t="str">
            <v>Canada</v>
          </cell>
          <cell r="E2915" t="str">
            <v>N2O</v>
          </cell>
          <cell r="F2915">
            <v>2036</v>
          </cell>
          <cell r="H2915">
            <v>0</v>
          </cell>
          <cell r="K2915" t="str">
            <v>N2O</v>
          </cell>
        </row>
        <row r="2916">
          <cell r="A2916" t="str">
            <v>Canada</v>
          </cell>
          <cell r="E2916" t="str">
            <v>N2O</v>
          </cell>
          <cell r="F2916">
            <v>2037</v>
          </cell>
          <cell r="H2916">
            <v>0</v>
          </cell>
          <cell r="K2916" t="str">
            <v>N2O</v>
          </cell>
        </row>
        <row r="2917">
          <cell r="A2917" t="str">
            <v>Canada</v>
          </cell>
          <cell r="E2917" t="str">
            <v>N2O</v>
          </cell>
          <cell r="F2917">
            <v>2038</v>
          </cell>
          <cell r="H2917">
            <v>0</v>
          </cell>
          <cell r="K2917" t="str">
            <v>N2O</v>
          </cell>
        </row>
        <row r="2918">
          <cell r="A2918" t="str">
            <v>Canada</v>
          </cell>
          <cell r="E2918" t="str">
            <v>N2O</v>
          </cell>
          <cell r="F2918">
            <v>2039</v>
          </cell>
          <cell r="H2918">
            <v>0</v>
          </cell>
          <cell r="K2918" t="str">
            <v>N2O</v>
          </cell>
        </row>
        <row r="2919">
          <cell r="A2919" t="str">
            <v>Canada</v>
          </cell>
          <cell r="E2919" t="str">
            <v>N2O</v>
          </cell>
          <cell r="F2919">
            <v>2040</v>
          </cell>
          <cell r="H2919">
            <v>0</v>
          </cell>
          <cell r="K2919" t="str">
            <v>N2O</v>
          </cell>
        </row>
        <row r="2920">
          <cell r="A2920" t="str">
            <v>Canada</v>
          </cell>
          <cell r="E2920" t="str">
            <v>N2O</v>
          </cell>
          <cell r="F2920">
            <v>2041</v>
          </cell>
          <cell r="H2920">
            <v>0</v>
          </cell>
          <cell r="K2920" t="str">
            <v>N2O</v>
          </cell>
        </row>
        <row r="2921">
          <cell r="A2921" t="str">
            <v>Canada</v>
          </cell>
          <cell r="E2921" t="str">
            <v>N2O</v>
          </cell>
          <cell r="F2921">
            <v>2042</v>
          </cell>
          <cell r="H2921">
            <v>0</v>
          </cell>
          <cell r="K2921" t="str">
            <v>N2O</v>
          </cell>
        </row>
        <row r="2922">
          <cell r="A2922" t="str">
            <v>Canada</v>
          </cell>
          <cell r="E2922" t="str">
            <v>N2O</v>
          </cell>
          <cell r="F2922">
            <v>2043</v>
          </cell>
          <cell r="H2922">
            <v>0</v>
          </cell>
          <cell r="K2922" t="str">
            <v>N2O</v>
          </cell>
        </row>
        <row r="2923">
          <cell r="A2923" t="str">
            <v>Canada</v>
          </cell>
          <cell r="E2923" t="str">
            <v>N2O</v>
          </cell>
          <cell r="F2923">
            <v>2044</v>
          </cell>
          <cell r="H2923">
            <v>0</v>
          </cell>
          <cell r="K2923" t="str">
            <v>N2O</v>
          </cell>
        </row>
        <row r="2924">
          <cell r="A2924" t="str">
            <v>Canada</v>
          </cell>
          <cell r="E2924" t="str">
            <v>N2O</v>
          </cell>
          <cell r="F2924">
            <v>2045</v>
          </cell>
          <cell r="H2924">
            <v>0</v>
          </cell>
          <cell r="K2924" t="str">
            <v>N2O</v>
          </cell>
        </row>
        <row r="2925">
          <cell r="A2925" t="str">
            <v>Canada</v>
          </cell>
          <cell r="E2925" t="str">
            <v>N2O</v>
          </cell>
          <cell r="F2925">
            <v>2046</v>
          </cell>
          <cell r="H2925">
            <v>0</v>
          </cell>
          <cell r="K2925" t="str">
            <v>N2O</v>
          </cell>
        </row>
        <row r="2926">
          <cell r="A2926" t="str">
            <v>Canada</v>
          </cell>
          <cell r="E2926" t="str">
            <v>N2O</v>
          </cell>
          <cell r="F2926">
            <v>2047</v>
          </cell>
          <cell r="H2926">
            <v>0</v>
          </cell>
          <cell r="K2926" t="str">
            <v>N2O</v>
          </cell>
        </row>
        <row r="2927">
          <cell r="A2927" t="str">
            <v>Canada</v>
          </cell>
          <cell r="E2927" t="str">
            <v>N2O</v>
          </cell>
          <cell r="F2927">
            <v>2048</v>
          </cell>
          <cell r="H2927">
            <v>0</v>
          </cell>
          <cell r="K2927" t="str">
            <v>N2O</v>
          </cell>
        </row>
        <row r="2928">
          <cell r="A2928" t="str">
            <v>Canada</v>
          </cell>
          <cell r="E2928" t="str">
            <v>N2O</v>
          </cell>
          <cell r="F2928">
            <v>2049</v>
          </cell>
          <cell r="H2928">
            <v>0</v>
          </cell>
          <cell r="K2928" t="str">
            <v>N2O</v>
          </cell>
        </row>
        <row r="2929">
          <cell r="A2929" t="str">
            <v>Canada</v>
          </cell>
          <cell r="E2929" t="str">
            <v>N2O</v>
          </cell>
          <cell r="F2929">
            <v>2050</v>
          </cell>
          <cell r="H2929">
            <v>0</v>
          </cell>
          <cell r="K2929" t="str">
            <v>N2O</v>
          </cell>
        </row>
        <row r="2930">
          <cell r="A2930" t="str">
            <v>Canada</v>
          </cell>
          <cell r="E2930" t="str">
            <v>CH4</v>
          </cell>
          <cell r="F2930">
            <v>1990</v>
          </cell>
          <cell r="H2930">
            <v>9.8238291293803598E-2</v>
          </cell>
          <cell r="K2930" t="str">
            <v>CH4</v>
          </cell>
        </row>
        <row r="2931">
          <cell r="A2931" t="str">
            <v>Canada</v>
          </cell>
          <cell r="E2931" t="str">
            <v>CH4</v>
          </cell>
          <cell r="F2931">
            <v>1990</v>
          </cell>
          <cell r="H2931">
            <v>0.35246954645619599</v>
          </cell>
          <cell r="K2931" t="str">
            <v>CH4</v>
          </cell>
        </row>
        <row r="2932">
          <cell r="A2932" t="str">
            <v>Canada</v>
          </cell>
          <cell r="E2932" t="str">
            <v>CH4</v>
          </cell>
          <cell r="F2932">
            <v>1991</v>
          </cell>
          <cell r="H2932">
            <v>9.8210324065652804E-2</v>
          </cell>
          <cell r="K2932" t="str">
            <v>CH4</v>
          </cell>
        </row>
        <row r="2933">
          <cell r="A2933" t="str">
            <v>Canada</v>
          </cell>
          <cell r="E2933" t="str">
            <v>CH4</v>
          </cell>
          <cell r="F2933">
            <v>1991</v>
          </cell>
          <cell r="H2933">
            <v>0.35774721843434698</v>
          </cell>
          <cell r="K2933" t="str">
            <v>CH4</v>
          </cell>
        </row>
        <row r="2934">
          <cell r="A2934" t="str">
            <v>Canada</v>
          </cell>
          <cell r="E2934" t="str">
            <v>CH4</v>
          </cell>
          <cell r="F2934">
            <v>1992</v>
          </cell>
          <cell r="H2934">
            <v>9.7937834914628194E-2</v>
          </cell>
          <cell r="K2934" t="str">
            <v>CH4</v>
          </cell>
        </row>
        <row r="2935">
          <cell r="A2935" t="str">
            <v>Canada</v>
          </cell>
          <cell r="E2935" t="str">
            <v>CH4</v>
          </cell>
          <cell r="F2935">
            <v>1992</v>
          </cell>
          <cell r="H2935">
            <v>0.36216384433537202</v>
          </cell>
          <cell r="K2935" t="str">
            <v>CH4</v>
          </cell>
        </row>
        <row r="2936">
          <cell r="A2936" t="str">
            <v>Canada</v>
          </cell>
          <cell r="E2936" t="str">
            <v>CH4</v>
          </cell>
          <cell r="F2936">
            <v>1993</v>
          </cell>
          <cell r="H2936">
            <v>9.7692378801617297E-2</v>
          </cell>
          <cell r="K2936" t="str">
            <v>CH4</v>
          </cell>
        </row>
        <row r="2937">
          <cell r="A2937" t="str">
            <v>Canada</v>
          </cell>
          <cell r="E2937" t="str">
            <v>CH4</v>
          </cell>
          <cell r="F2937">
            <v>1993</v>
          </cell>
          <cell r="H2937">
            <v>0.36669842744838299</v>
          </cell>
          <cell r="K2937" t="str">
            <v>CH4</v>
          </cell>
        </row>
        <row r="2938">
          <cell r="A2938" t="str">
            <v>Canada</v>
          </cell>
          <cell r="E2938" t="str">
            <v>CH4</v>
          </cell>
          <cell r="F2938">
            <v>1994</v>
          </cell>
          <cell r="H2938">
            <v>9.7346120991460297E-2</v>
          </cell>
          <cell r="K2938" t="str">
            <v>CH4</v>
          </cell>
        </row>
        <row r="2939">
          <cell r="A2939" t="str">
            <v>Canada</v>
          </cell>
          <cell r="E2939" t="str">
            <v>CH4</v>
          </cell>
          <cell r="F2939">
            <v>1994</v>
          </cell>
          <cell r="H2939">
            <v>0.37086871525853998</v>
          </cell>
          <cell r="K2939" t="str">
            <v>CH4</v>
          </cell>
        </row>
        <row r="2940">
          <cell r="A2940" t="str">
            <v>Canada</v>
          </cell>
          <cell r="E2940" t="str">
            <v>CH4</v>
          </cell>
          <cell r="F2940">
            <v>1995</v>
          </cell>
          <cell r="H2940">
            <v>9.6997856320680906E-2</v>
          </cell>
          <cell r="K2940" t="str">
            <v>CH4</v>
          </cell>
        </row>
        <row r="2941">
          <cell r="A2941" t="str">
            <v>Canada</v>
          </cell>
          <cell r="E2941" t="str">
            <v>CH4</v>
          </cell>
          <cell r="F2941">
            <v>1995</v>
          </cell>
          <cell r="H2941">
            <v>0.37503981292931898</v>
          </cell>
          <cell r="K2941" t="str">
            <v>CH4</v>
          </cell>
        </row>
        <row r="2942">
          <cell r="A2942" t="str">
            <v>Canada</v>
          </cell>
          <cell r="E2942" t="str">
            <v>CH4</v>
          </cell>
          <cell r="F2942">
            <v>1996</v>
          </cell>
          <cell r="H2942">
            <v>9.5998503505525398E-2</v>
          </cell>
          <cell r="K2942" t="str">
            <v>CH4</v>
          </cell>
        </row>
        <row r="2943">
          <cell r="A2943" t="str">
            <v>Canada</v>
          </cell>
          <cell r="E2943" t="str">
            <v>CH4</v>
          </cell>
          <cell r="F2943">
            <v>1996</v>
          </cell>
          <cell r="H2943">
            <v>0.37975415224447501</v>
          </cell>
          <cell r="K2943" t="str">
            <v>CH4</v>
          </cell>
        </row>
        <row r="2944">
          <cell r="A2944" t="str">
            <v>Canada</v>
          </cell>
          <cell r="E2944" t="str">
            <v>CH4</v>
          </cell>
          <cell r="F2944">
            <v>1997</v>
          </cell>
          <cell r="H2944">
            <v>9.3044880981386593E-2</v>
          </cell>
          <cell r="K2944" t="str">
            <v>CH4</v>
          </cell>
        </row>
        <row r="2945">
          <cell r="A2945" t="str">
            <v>Canada</v>
          </cell>
          <cell r="E2945" t="str">
            <v>CH4</v>
          </cell>
          <cell r="F2945">
            <v>1997</v>
          </cell>
          <cell r="H2945">
            <v>0.37656205851861302</v>
          </cell>
          <cell r="K2945" t="str">
            <v>CH4</v>
          </cell>
        </row>
        <row r="2946">
          <cell r="A2946" t="str">
            <v>Canada</v>
          </cell>
          <cell r="E2946" t="str">
            <v>CH4</v>
          </cell>
          <cell r="F2946">
            <v>1998</v>
          </cell>
          <cell r="H2946">
            <v>8.8320009884195694E-2</v>
          </cell>
          <cell r="K2946" t="str">
            <v>CH4</v>
          </cell>
        </row>
        <row r="2947">
          <cell r="A2947" t="str">
            <v>Canada</v>
          </cell>
          <cell r="E2947" t="str">
            <v>CH4</v>
          </cell>
          <cell r="F2947">
            <v>1998</v>
          </cell>
          <cell r="H2947">
            <v>0.36567475536580402</v>
          </cell>
          <cell r="K2947" t="str">
            <v>CH4</v>
          </cell>
        </row>
        <row r="2948">
          <cell r="A2948" t="str">
            <v>Canada</v>
          </cell>
          <cell r="E2948" t="str">
            <v>CH4</v>
          </cell>
          <cell r="F2948">
            <v>1999</v>
          </cell>
          <cell r="H2948">
            <v>8.2976103652053795E-2</v>
          </cell>
          <cell r="K2948" t="str">
            <v>CH4</v>
          </cell>
        </row>
        <row r="2949">
          <cell r="A2949" t="str">
            <v>Canada</v>
          </cell>
          <cell r="E2949" t="str">
            <v>CH4</v>
          </cell>
          <cell r="F2949">
            <v>1999</v>
          </cell>
          <cell r="H2949">
            <v>0.351454480847946</v>
          </cell>
          <cell r="K2949" t="str">
            <v>CH4</v>
          </cell>
        </row>
        <row r="2950">
          <cell r="A2950" t="str">
            <v>Canada</v>
          </cell>
          <cell r="E2950" t="str">
            <v>CH4</v>
          </cell>
          <cell r="F2950">
            <v>2000</v>
          </cell>
          <cell r="H2950">
            <v>7.7856601279230497E-2</v>
          </cell>
          <cell r="K2950" t="str">
            <v>CH4</v>
          </cell>
        </row>
        <row r="2951">
          <cell r="A2951" t="str">
            <v>Canada</v>
          </cell>
          <cell r="E2951" t="str">
            <v>CH4</v>
          </cell>
          <cell r="F2951">
            <v>2000</v>
          </cell>
          <cell r="H2951">
            <v>0.33735147947076899</v>
          </cell>
          <cell r="K2951" t="str">
            <v>CH4</v>
          </cell>
        </row>
        <row r="2952">
          <cell r="A2952" t="str">
            <v>Canada</v>
          </cell>
          <cell r="E2952" t="str">
            <v>CH4</v>
          </cell>
          <cell r="F2952">
            <v>2001</v>
          </cell>
          <cell r="H2952">
            <v>7.7634790125625505E-2</v>
          </cell>
          <cell r="K2952" t="str">
            <v>CH4</v>
          </cell>
        </row>
        <row r="2953">
          <cell r="A2953" t="str">
            <v>Canada</v>
          </cell>
          <cell r="E2953" t="str">
            <v>CH4</v>
          </cell>
          <cell r="F2953">
            <v>2001</v>
          </cell>
          <cell r="H2953">
            <v>0.33917141112437499</v>
          </cell>
          <cell r="K2953" t="str">
            <v>CH4</v>
          </cell>
        </row>
        <row r="2954">
          <cell r="A2954" t="str">
            <v>Canada</v>
          </cell>
          <cell r="E2954" t="str">
            <v>CH4</v>
          </cell>
          <cell r="F2954">
            <v>2002</v>
          </cell>
          <cell r="H2954">
            <v>7.6887499878047993E-2</v>
          </cell>
          <cell r="K2954" t="str">
            <v>CH4</v>
          </cell>
        </row>
        <row r="2955">
          <cell r="A2955" t="str">
            <v>Canada</v>
          </cell>
          <cell r="E2955" t="str">
            <v>CH4</v>
          </cell>
          <cell r="F2955">
            <v>2002</v>
          </cell>
          <cell r="H2955">
            <v>0.33864160612195199</v>
          </cell>
          <cell r="K2955" t="str">
            <v>CH4</v>
          </cell>
        </row>
        <row r="2956">
          <cell r="A2956" t="str">
            <v>Canada</v>
          </cell>
          <cell r="E2956" t="str">
            <v>CH4</v>
          </cell>
          <cell r="F2956">
            <v>2003</v>
          </cell>
          <cell r="H2956">
            <v>7.7512606944285106E-2</v>
          </cell>
          <cell r="K2956" t="str">
            <v>CH4</v>
          </cell>
        </row>
        <row r="2957">
          <cell r="A2957" t="str">
            <v>Canada</v>
          </cell>
          <cell r="E2957" t="str">
            <v>CH4</v>
          </cell>
          <cell r="F2957">
            <v>2003</v>
          </cell>
          <cell r="H2957">
            <v>0.34413275355571499</v>
          </cell>
          <cell r="K2957" t="str">
            <v>CH4</v>
          </cell>
        </row>
        <row r="2958">
          <cell r="A2958" t="str">
            <v>Canada</v>
          </cell>
          <cell r="E2958" t="str">
            <v>CH4</v>
          </cell>
          <cell r="F2958">
            <v>2004</v>
          </cell>
          <cell r="H2958">
            <v>7.7591411809273203E-2</v>
          </cell>
          <cell r="K2958" t="str">
            <v>CH4</v>
          </cell>
        </row>
        <row r="2959">
          <cell r="A2959" t="str">
            <v>Canada</v>
          </cell>
          <cell r="E2959" t="str">
            <v>CH4</v>
          </cell>
          <cell r="F2959">
            <v>2004</v>
          </cell>
          <cell r="H2959">
            <v>0.34720427069072701</v>
          </cell>
          <cell r="K2959" t="str">
            <v>CH4</v>
          </cell>
        </row>
        <row r="2960">
          <cell r="A2960" t="str">
            <v>Canada</v>
          </cell>
          <cell r="E2960" t="str">
            <v>CH4</v>
          </cell>
          <cell r="F2960">
            <v>2005</v>
          </cell>
          <cell r="H2960">
            <v>7.8396566286476205E-2</v>
          </cell>
          <cell r="K2960" t="str">
            <v>CH4</v>
          </cell>
        </row>
        <row r="2961">
          <cell r="A2961" t="str">
            <v>Canada</v>
          </cell>
          <cell r="E2961" t="str">
            <v>CH4</v>
          </cell>
          <cell r="F2961">
            <v>2005</v>
          </cell>
          <cell r="H2961">
            <v>0.35353797321352398</v>
          </cell>
          <cell r="K2961" t="str">
            <v>CH4</v>
          </cell>
        </row>
        <row r="2962">
          <cell r="A2962" t="str">
            <v>Canada</v>
          </cell>
          <cell r="E2962" t="str">
            <v>CH4</v>
          </cell>
          <cell r="F2962">
            <v>2006</v>
          </cell>
          <cell r="H2962">
            <v>7.9801556787570296E-2</v>
          </cell>
          <cell r="K2962" t="str">
            <v>CH4</v>
          </cell>
        </row>
        <row r="2963">
          <cell r="A2963" t="str">
            <v>Canada</v>
          </cell>
          <cell r="E2963" t="str">
            <v>CH4</v>
          </cell>
          <cell r="F2963">
            <v>2006</v>
          </cell>
          <cell r="H2963">
            <v>0.36375921371242997</v>
          </cell>
          <cell r="K2963" t="str">
            <v>CH4</v>
          </cell>
        </row>
        <row r="2964">
          <cell r="A2964" t="str">
            <v>Canada</v>
          </cell>
          <cell r="E2964" t="str">
            <v>CH4</v>
          </cell>
          <cell r="F2964">
            <v>2007</v>
          </cell>
          <cell r="H2964">
            <v>7.9176189215292098E-2</v>
          </cell>
          <cell r="K2964" t="str">
            <v>CH4</v>
          </cell>
        </row>
        <row r="2965">
          <cell r="A2965" t="str">
            <v>Canada</v>
          </cell>
          <cell r="E2965" t="str">
            <v>CH4</v>
          </cell>
          <cell r="F2965">
            <v>2007</v>
          </cell>
          <cell r="H2965">
            <v>0.36474105953470798</v>
          </cell>
          <cell r="K2965" t="str">
            <v>CH4</v>
          </cell>
        </row>
        <row r="2966">
          <cell r="A2966" t="str">
            <v>Canada</v>
          </cell>
          <cell r="E2966" t="str">
            <v>CH4</v>
          </cell>
          <cell r="F2966">
            <v>2008</v>
          </cell>
          <cell r="H2966">
            <v>7.6428919119465602E-2</v>
          </cell>
          <cell r="K2966" t="str">
            <v>CH4</v>
          </cell>
        </row>
        <row r="2967">
          <cell r="A2967" t="str">
            <v>Canada</v>
          </cell>
          <cell r="E2967" t="str">
            <v>CH4</v>
          </cell>
          <cell r="F2967">
            <v>2008</v>
          </cell>
          <cell r="H2967">
            <v>0.35576327188053403</v>
          </cell>
          <cell r="K2967" t="str">
            <v>CH4</v>
          </cell>
        </row>
        <row r="2968">
          <cell r="A2968" t="str">
            <v>Canada</v>
          </cell>
          <cell r="E2968" t="str">
            <v>CH4</v>
          </cell>
          <cell r="F2968">
            <v>2009</v>
          </cell>
          <cell r="H2968">
            <v>7.5482207214851493E-2</v>
          </cell>
          <cell r="K2968" t="str">
            <v>CH4</v>
          </cell>
        </row>
        <row r="2969">
          <cell r="A2969" t="str">
            <v>Canada</v>
          </cell>
          <cell r="E2969" t="str">
            <v>CH4</v>
          </cell>
          <cell r="F2969">
            <v>2009</v>
          </cell>
          <cell r="H2969">
            <v>0.35496803478514899</v>
          </cell>
          <cell r="K2969" t="str">
            <v>CH4</v>
          </cell>
        </row>
        <row r="2970">
          <cell r="A2970" t="str">
            <v>Canada</v>
          </cell>
          <cell r="E2970" t="str">
            <v>CH4</v>
          </cell>
          <cell r="F2970">
            <v>2010</v>
          </cell>
          <cell r="H2970">
            <v>7.4740761273513007E-2</v>
          </cell>
          <cell r="K2970" t="str">
            <v>CH4</v>
          </cell>
        </row>
        <row r="2971">
          <cell r="A2971" t="str">
            <v>Canada</v>
          </cell>
          <cell r="E2971" t="str">
            <v>CH4</v>
          </cell>
          <cell r="F2971">
            <v>2010</v>
          </cell>
          <cell r="H2971">
            <v>0.35503674497648702</v>
          </cell>
          <cell r="K2971" t="str">
            <v>CH4</v>
          </cell>
        </row>
        <row r="2972">
          <cell r="A2972" t="str">
            <v>Canada</v>
          </cell>
          <cell r="E2972" t="str">
            <v>CH4</v>
          </cell>
          <cell r="F2972">
            <v>2011</v>
          </cell>
          <cell r="H2972">
            <v>7.4773514741918401E-2</v>
          </cell>
          <cell r="K2972" t="str">
            <v>CH4</v>
          </cell>
        </row>
        <row r="2973">
          <cell r="A2973" t="str">
            <v>Canada</v>
          </cell>
          <cell r="E2973" t="str">
            <v>CH4</v>
          </cell>
          <cell r="F2973">
            <v>2011</v>
          </cell>
          <cell r="H2973">
            <v>0.35950935375808202</v>
          </cell>
          <cell r="K2973" t="str">
            <v>CH4</v>
          </cell>
        </row>
        <row r="2974">
          <cell r="A2974" t="str">
            <v>Canada</v>
          </cell>
          <cell r="E2974" t="str">
            <v>CH4</v>
          </cell>
          <cell r="F2974">
            <v>2012</v>
          </cell>
          <cell r="H2974">
            <v>7.4841277900303801E-2</v>
          </cell>
          <cell r="K2974" t="str">
            <v>CH4</v>
          </cell>
        </row>
        <row r="2975">
          <cell r="A2975" t="str">
            <v>Canada</v>
          </cell>
          <cell r="E2975" t="str">
            <v>CH4</v>
          </cell>
          <cell r="F2975">
            <v>2012</v>
          </cell>
          <cell r="H2975">
            <v>0.36414930684969599</v>
          </cell>
          <cell r="K2975" t="str">
            <v>CH4</v>
          </cell>
        </row>
        <row r="2976">
          <cell r="A2976" t="str">
            <v>Canada</v>
          </cell>
          <cell r="E2976" t="str">
            <v>CH4</v>
          </cell>
          <cell r="F2976">
            <v>2013</v>
          </cell>
          <cell r="H2976">
            <v>7.4990299535614396E-2</v>
          </cell>
          <cell r="K2976" t="str">
            <v>CH4</v>
          </cell>
        </row>
        <row r="2977">
          <cell r="A2977" t="str">
            <v>Canada</v>
          </cell>
          <cell r="E2977" t="str">
            <v>CH4</v>
          </cell>
          <cell r="F2977">
            <v>2013</v>
          </cell>
          <cell r="H2977">
            <v>0.36919034696438602</v>
          </cell>
          <cell r="K2977" t="str">
            <v>CH4</v>
          </cell>
        </row>
        <row r="2978">
          <cell r="A2978" t="str">
            <v>Canada</v>
          </cell>
          <cell r="E2978" t="str">
            <v>CH4</v>
          </cell>
          <cell r="F2978">
            <v>2014</v>
          </cell>
          <cell r="H2978">
            <v>7.4222123810552307E-2</v>
          </cell>
          <cell r="K2978" t="str">
            <v>CH4</v>
          </cell>
        </row>
        <row r="2979">
          <cell r="A2979" t="str">
            <v>Canada</v>
          </cell>
          <cell r="E2979" t="str">
            <v>CH4</v>
          </cell>
          <cell r="F2979">
            <v>2014</v>
          </cell>
          <cell r="H2979">
            <v>0.36967353268944803</v>
          </cell>
          <cell r="K2979" t="str">
            <v>CH4</v>
          </cell>
        </row>
        <row r="2980">
          <cell r="A2980" t="str">
            <v>Canada</v>
          </cell>
          <cell r="E2980" t="str">
            <v>CH4</v>
          </cell>
          <cell r="F2980">
            <v>2015</v>
          </cell>
          <cell r="H2980">
            <v>7.4094166158677893E-2</v>
          </cell>
          <cell r="K2980" t="str">
            <v>CH4</v>
          </cell>
        </row>
        <row r="2981">
          <cell r="A2981" t="str">
            <v>Canada</v>
          </cell>
          <cell r="E2981" t="str">
            <v>CH4</v>
          </cell>
          <cell r="F2981">
            <v>2015</v>
          </cell>
          <cell r="H2981">
            <v>0.37328724834132199</v>
          </cell>
          <cell r="K2981" t="str">
            <v>CH4</v>
          </cell>
        </row>
        <row r="2982">
          <cell r="A2982" t="str">
            <v>Canada</v>
          </cell>
          <cell r="E2982" t="str">
            <v>CH4</v>
          </cell>
          <cell r="F2982">
            <v>2016</v>
          </cell>
          <cell r="H2982">
            <v>7.41238073887487E-2</v>
          </cell>
          <cell r="K2982" t="str">
            <v>CH4</v>
          </cell>
        </row>
        <row r="2983">
          <cell r="A2983" t="str">
            <v>Canada</v>
          </cell>
          <cell r="E2983" t="str">
            <v>CH4</v>
          </cell>
          <cell r="F2983">
            <v>2016</v>
          </cell>
          <cell r="H2983">
            <v>0.37810209486125101</v>
          </cell>
          <cell r="K2983" t="str">
            <v>CH4</v>
          </cell>
        </row>
        <row r="2984">
          <cell r="A2984" t="str">
            <v>Canada</v>
          </cell>
          <cell r="E2984" t="str">
            <v>CH4</v>
          </cell>
          <cell r="F2984">
            <v>2017</v>
          </cell>
          <cell r="H2984">
            <v>7.4051424994059603E-2</v>
          </cell>
          <cell r="K2984" t="str">
            <v>CH4</v>
          </cell>
        </row>
        <row r="2985">
          <cell r="A2985" t="str">
            <v>Canada</v>
          </cell>
          <cell r="E2985" t="str">
            <v>CH4</v>
          </cell>
          <cell r="F2985">
            <v>2017</v>
          </cell>
          <cell r="H2985">
            <v>0.38240294520406098</v>
          </cell>
          <cell r="K2985" t="str">
            <v>CH4</v>
          </cell>
        </row>
        <row r="2986">
          <cell r="A2986" t="str">
            <v>Canada</v>
          </cell>
          <cell r="E2986" t="str">
            <v>CH4</v>
          </cell>
          <cell r="F2986">
            <v>2018</v>
          </cell>
          <cell r="H2986">
            <v>7.3979042599370506E-2</v>
          </cell>
          <cell r="K2986" t="str">
            <v>CH4</v>
          </cell>
        </row>
        <row r="2987">
          <cell r="A2987" t="str">
            <v>Canada</v>
          </cell>
          <cell r="E2987" t="str">
            <v>CH4</v>
          </cell>
          <cell r="F2987">
            <v>2018</v>
          </cell>
          <cell r="H2987">
            <v>0.38670379554687001</v>
          </cell>
          <cell r="K2987" t="str">
            <v>CH4</v>
          </cell>
        </row>
        <row r="2988">
          <cell r="A2988" t="str">
            <v>Canada</v>
          </cell>
          <cell r="E2988" t="str">
            <v>CH4</v>
          </cell>
          <cell r="F2988">
            <v>2019</v>
          </cell>
          <cell r="H2988">
            <v>7.3906660204681396E-2</v>
          </cell>
          <cell r="K2988" t="str">
            <v>CH4</v>
          </cell>
        </row>
        <row r="2989">
          <cell r="A2989" t="str">
            <v>Canada</v>
          </cell>
          <cell r="E2989" t="str">
            <v>CH4</v>
          </cell>
          <cell r="F2989">
            <v>2019</v>
          </cell>
          <cell r="H2989">
            <v>0.39100464588967998</v>
          </cell>
          <cell r="K2989" t="str">
            <v>CH4</v>
          </cell>
        </row>
        <row r="2990">
          <cell r="A2990" t="str">
            <v>Canada</v>
          </cell>
          <cell r="E2990" t="str">
            <v>CH4</v>
          </cell>
          <cell r="F2990">
            <v>2020</v>
          </cell>
          <cell r="H2990">
            <v>7.3834277809992396E-2</v>
          </cell>
          <cell r="K2990" t="str">
            <v>CH4</v>
          </cell>
        </row>
        <row r="2991">
          <cell r="A2991" t="str">
            <v>Canada</v>
          </cell>
          <cell r="E2991" t="str">
            <v>CH4</v>
          </cell>
          <cell r="F2991">
            <v>2020</v>
          </cell>
          <cell r="H2991">
            <v>0.39530549623248901</v>
          </cell>
          <cell r="K2991" t="str">
            <v>CH4</v>
          </cell>
        </row>
        <row r="2992">
          <cell r="A2992" t="str">
            <v>Canada</v>
          </cell>
          <cell r="E2992" t="str">
            <v>CH4</v>
          </cell>
          <cell r="F2992">
            <v>2021</v>
          </cell>
          <cell r="H2992">
            <v>7.3628917690191698E-2</v>
          </cell>
          <cell r="K2992" t="str">
            <v>CH4</v>
          </cell>
        </row>
        <row r="2993">
          <cell r="A2993" t="str">
            <v>Canada</v>
          </cell>
          <cell r="E2993" t="str">
            <v>CH4</v>
          </cell>
          <cell r="F2993">
            <v>2021</v>
          </cell>
          <cell r="H2993">
            <v>0.39926195937336401</v>
          </cell>
          <cell r="K2993" t="str">
            <v>CH4</v>
          </cell>
        </row>
        <row r="2994">
          <cell r="A2994" t="str">
            <v>Canada</v>
          </cell>
          <cell r="E2994" t="str">
            <v>CH4</v>
          </cell>
          <cell r="F2994">
            <v>2022</v>
          </cell>
          <cell r="H2994">
            <v>7.3423557570391096E-2</v>
          </cell>
          <cell r="K2994" t="str">
            <v>CH4</v>
          </cell>
        </row>
        <row r="2995">
          <cell r="A2995" t="str">
            <v>Canada</v>
          </cell>
          <cell r="E2995" t="str">
            <v>CH4</v>
          </cell>
          <cell r="F2995">
            <v>2022</v>
          </cell>
          <cell r="H2995">
            <v>0.40321842251423801</v>
          </cell>
          <cell r="K2995" t="str">
            <v>CH4</v>
          </cell>
        </row>
        <row r="2996">
          <cell r="A2996" t="str">
            <v>Canada</v>
          </cell>
          <cell r="E2996" t="str">
            <v>CH4</v>
          </cell>
          <cell r="F2996">
            <v>2023</v>
          </cell>
          <cell r="H2996">
            <v>7.3218197450590494E-2</v>
          </cell>
          <cell r="K2996" t="str">
            <v>CH4</v>
          </cell>
        </row>
        <row r="2997">
          <cell r="A2997" t="str">
            <v>Canada</v>
          </cell>
          <cell r="E2997" t="str">
            <v>CH4</v>
          </cell>
          <cell r="F2997">
            <v>2023</v>
          </cell>
          <cell r="H2997">
            <v>0.40717488565511201</v>
          </cell>
          <cell r="K2997" t="str">
            <v>CH4</v>
          </cell>
        </row>
        <row r="2998">
          <cell r="A2998" t="str">
            <v>Canada</v>
          </cell>
          <cell r="E2998" t="str">
            <v>CH4</v>
          </cell>
          <cell r="F2998">
            <v>2024</v>
          </cell>
          <cell r="H2998">
            <v>7.3012837330789906E-2</v>
          </cell>
          <cell r="K2998" t="str">
            <v>CH4</v>
          </cell>
        </row>
        <row r="2999">
          <cell r="A2999" t="str">
            <v>Canada</v>
          </cell>
          <cell r="E2999" t="str">
            <v>CH4</v>
          </cell>
          <cell r="F2999">
            <v>2024</v>
          </cell>
          <cell r="H2999">
            <v>0.41113134879598701</v>
          </cell>
          <cell r="K2999" t="str">
            <v>CH4</v>
          </cell>
        </row>
        <row r="3000">
          <cell r="A3000" t="str">
            <v>Canada</v>
          </cell>
          <cell r="E3000" t="str">
            <v>CH4</v>
          </cell>
          <cell r="F3000">
            <v>2025</v>
          </cell>
          <cell r="H3000">
            <v>7.2807477210989194E-2</v>
          </cell>
          <cell r="K3000" t="str">
            <v>CH4</v>
          </cell>
        </row>
        <row r="3001">
          <cell r="A3001" t="str">
            <v>Canada</v>
          </cell>
          <cell r="E3001" t="str">
            <v>CH4</v>
          </cell>
          <cell r="F3001">
            <v>2025</v>
          </cell>
          <cell r="H3001">
            <v>0.41508781193686101</v>
          </cell>
          <cell r="K3001" t="str">
            <v>CH4</v>
          </cell>
        </row>
        <row r="3002">
          <cell r="A3002" t="str">
            <v>Canada</v>
          </cell>
          <cell r="E3002" t="str">
            <v>CH4</v>
          </cell>
          <cell r="F3002">
            <v>2026</v>
          </cell>
          <cell r="H3002">
            <v>7.2509003895880997E-2</v>
          </cell>
          <cell r="K3002" t="str">
            <v>CH4</v>
          </cell>
        </row>
        <row r="3003">
          <cell r="A3003" t="str">
            <v>Canada</v>
          </cell>
          <cell r="E3003" t="str">
            <v>CH4</v>
          </cell>
          <cell r="F3003">
            <v>2026</v>
          </cell>
          <cell r="H3003">
            <v>0.41878747529364602</v>
          </cell>
          <cell r="K3003" t="str">
            <v>CH4</v>
          </cell>
        </row>
        <row r="3004">
          <cell r="A3004" t="str">
            <v>Canada</v>
          </cell>
          <cell r="E3004" t="str">
            <v>CH4</v>
          </cell>
          <cell r="F3004">
            <v>2027</v>
          </cell>
          <cell r="H3004">
            <v>7.22105305807728E-2</v>
          </cell>
          <cell r="K3004" t="str">
            <v>CH4</v>
          </cell>
        </row>
        <row r="3005">
          <cell r="A3005" t="str">
            <v>Canada</v>
          </cell>
          <cell r="E3005" t="str">
            <v>CH4</v>
          </cell>
          <cell r="F3005">
            <v>2027</v>
          </cell>
          <cell r="H3005">
            <v>0.42248713865043103</v>
          </cell>
          <cell r="K3005" t="str">
            <v>CH4</v>
          </cell>
        </row>
        <row r="3006">
          <cell r="A3006" t="str">
            <v>Canada</v>
          </cell>
          <cell r="E3006" t="str">
            <v>CH4</v>
          </cell>
          <cell r="F3006">
            <v>2028</v>
          </cell>
          <cell r="H3006">
            <v>7.1912057265664603E-2</v>
          </cell>
          <cell r="K3006" t="str">
            <v>CH4</v>
          </cell>
        </row>
        <row r="3007">
          <cell r="A3007" t="str">
            <v>Canada</v>
          </cell>
          <cell r="E3007" t="str">
            <v>CH4</v>
          </cell>
          <cell r="F3007">
            <v>2028</v>
          </cell>
          <cell r="H3007">
            <v>0.42618680200721598</v>
          </cell>
          <cell r="K3007" t="str">
            <v>CH4</v>
          </cell>
        </row>
        <row r="3008">
          <cell r="A3008" t="str">
            <v>Canada</v>
          </cell>
          <cell r="E3008" t="str">
            <v>CH4</v>
          </cell>
          <cell r="F3008">
            <v>2029</v>
          </cell>
          <cell r="H3008">
            <v>7.1613583950556406E-2</v>
          </cell>
          <cell r="K3008" t="str">
            <v>CH4</v>
          </cell>
        </row>
        <row r="3009">
          <cell r="A3009" t="str">
            <v>Canada</v>
          </cell>
          <cell r="E3009" t="str">
            <v>CH4</v>
          </cell>
          <cell r="F3009">
            <v>2029</v>
          </cell>
          <cell r="H3009">
            <v>0.42988646536400099</v>
          </cell>
          <cell r="K3009" t="str">
            <v>CH4</v>
          </cell>
        </row>
        <row r="3010">
          <cell r="A3010" t="str">
            <v>Canada</v>
          </cell>
          <cell r="E3010" t="str">
            <v>CH4</v>
          </cell>
          <cell r="F3010">
            <v>2030</v>
          </cell>
          <cell r="H3010">
            <v>7.1315110635448195E-2</v>
          </cell>
          <cell r="K3010" t="str">
            <v>CH4</v>
          </cell>
        </row>
        <row r="3011">
          <cell r="A3011" t="str">
            <v>Canada</v>
          </cell>
          <cell r="E3011" t="str">
            <v>CH4</v>
          </cell>
          <cell r="F3011">
            <v>2030</v>
          </cell>
          <cell r="H3011">
            <v>0.433586128720786</v>
          </cell>
          <cell r="K3011" t="str">
            <v>CH4</v>
          </cell>
        </row>
        <row r="3012">
          <cell r="A3012" t="str">
            <v>Canada</v>
          </cell>
          <cell r="E3012" t="str">
            <v>CH4</v>
          </cell>
          <cell r="F3012">
            <v>2031</v>
          </cell>
          <cell r="H3012">
            <v>7.0922927057980006E-2</v>
          </cell>
          <cell r="K3012" t="str">
            <v>CH4</v>
          </cell>
        </row>
        <row r="3013">
          <cell r="A3013" t="str">
            <v>Canada</v>
          </cell>
          <cell r="E3013" t="str">
            <v>CH4</v>
          </cell>
          <cell r="F3013">
            <v>2031</v>
          </cell>
          <cell r="H3013">
            <v>0.436892387504554</v>
          </cell>
          <cell r="K3013" t="str">
            <v>CH4</v>
          </cell>
        </row>
        <row r="3014">
          <cell r="A3014" t="str">
            <v>Canada</v>
          </cell>
          <cell r="E3014" t="str">
            <v>CH4</v>
          </cell>
          <cell r="F3014">
            <v>2032</v>
          </cell>
          <cell r="H3014">
            <v>7.0530743480511804E-2</v>
          </cell>
          <cell r="K3014" t="str">
            <v>CH4</v>
          </cell>
        </row>
        <row r="3015">
          <cell r="A3015" t="str">
            <v>Canada</v>
          </cell>
          <cell r="E3015" t="str">
            <v>CH4</v>
          </cell>
          <cell r="F3015">
            <v>2032</v>
          </cell>
          <cell r="H3015">
            <v>0.440198646288323</v>
          </cell>
          <cell r="K3015" t="str">
            <v>CH4</v>
          </cell>
        </row>
        <row r="3016">
          <cell r="A3016" t="str">
            <v>Canada</v>
          </cell>
          <cell r="E3016" t="str">
            <v>CH4</v>
          </cell>
          <cell r="F3016">
            <v>2033</v>
          </cell>
          <cell r="H3016">
            <v>7.0138559903043601E-2</v>
          </cell>
          <cell r="K3016" t="str">
            <v>CH4</v>
          </cell>
        </row>
        <row r="3017">
          <cell r="A3017" t="str">
            <v>Canada</v>
          </cell>
          <cell r="E3017" t="str">
            <v>CH4</v>
          </cell>
          <cell r="F3017">
            <v>2033</v>
          </cell>
          <cell r="H3017">
            <v>0.443504905072091</v>
          </cell>
          <cell r="K3017" t="str">
            <v>CH4</v>
          </cell>
        </row>
        <row r="3018">
          <cell r="A3018" t="str">
            <v>Canada</v>
          </cell>
          <cell r="E3018" t="str">
            <v>CH4</v>
          </cell>
          <cell r="F3018">
            <v>2034</v>
          </cell>
          <cell r="H3018">
            <v>6.9746376325575399E-2</v>
          </cell>
          <cell r="K3018" t="str">
            <v>CH4</v>
          </cell>
        </row>
        <row r="3019">
          <cell r="A3019" t="str">
            <v>Canada</v>
          </cell>
          <cell r="E3019" t="str">
            <v>CH4</v>
          </cell>
          <cell r="F3019">
            <v>2034</v>
          </cell>
          <cell r="H3019">
            <v>0.44681116385586001</v>
          </cell>
          <cell r="K3019" t="str">
            <v>CH4</v>
          </cell>
        </row>
        <row r="3020">
          <cell r="A3020" t="str">
            <v>Canada</v>
          </cell>
          <cell r="E3020" t="str">
            <v>CH4</v>
          </cell>
          <cell r="F3020">
            <v>2035</v>
          </cell>
          <cell r="H3020">
            <v>6.9354192748107099E-2</v>
          </cell>
          <cell r="K3020" t="str">
            <v>CH4</v>
          </cell>
        </row>
        <row r="3021">
          <cell r="A3021" t="str">
            <v>Canada</v>
          </cell>
          <cell r="E3021" t="str">
            <v>CH4</v>
          </cell>
          <cell r="F3021">
            <v>2035</v>
          </cell>
          <cell r="H3021">
            <v>0.45011742263962801</v>
          </cell>
          <cell r="K3021" t="str">
            <v>CH4</v>
          </cell>
        </row>
        <row r="3022">
          <cell r="A3022" t="str">
            <v>Canada</v>
          </cell>
          <cell r="E3022" t="str">
            <v>CH4</v>
          </cell>
          <cell r="F3022">
            <v>2036</v>
          </cell>
          <cell r="H3022">
            <v>6.8901186719345198E-2</v>
          </cell>
          <cell r="K3022" t="str">
            <v>CH4</v>
          </cell>
        </row>
        <row r="3023">
          <cell r="A3023" t="str">
            <v>Canada</v>
          </cell>
          <cell r="E3023" t="str">
            <v>CH4</v>
          </cell>
          <cell r="F3023">
            <v>2036</v>
          </cell>
          <cell r="H3023">
            <v>0.45306720191143601</v>
          </cell>
          <cell r="K3023" t="str">
            <v>CH4</v>
          </cell>
        </row>
        <row r="3024">
          <cell r="A3024" t="str">
            <v>Canada</v>
          </cell>
          <cell r="E3024" t="str">
            <v>CH4</v>
          </cell>
          <cell r="F3024">
            <v>2037</v>
          </cell>
          <cell r="H3024">
            <v>6.8448180690583199E-2</v>
          </cell>
          <cell r="K3024" t="str">
            <v>CH4</v>
          </cell>
        </row>
        <row r="3025">
          <cell r="A3025" t="str">
            <v>Canada</v>
          </cell>
          <cell r="E3025" t="str">
            <v>CH4</v>
          </cell>
          <cell r="F3025">
            <v>2037</v>
          </cell>
          <cell r="H3025">
            <v>0.45601698118324402</v>
          </cell>
          <cell r="K3025" t="str">
            <v>CH4</v>
          </cell>
        </row>
        <row r="3026">
          <cell r="A3026" t="str">
            <v>Canada</v>
          </cell>
          <cell r="E3026" t="str">
            <v>CH4</v>
          </cell>
          <cell r="F3026">
            <v>2038</v>
          </cell>
          <cell r="H3026">
            <v>6.7995174661821201E-2</v>
          </cell>
          <cell r="K3026" t="str">
            <v>CH4</v>
          </cell>
        </row>
        <row r="3027">
          <cell r="A3027" t="str">
            <v>Canada</v>
          </cell>
          <cell r="E3027" t="str">
            <v>CH4</v>
          </cell>
          <cell r="F3027">
            <v>2038</v>
          </cell>
          <cell r="H3027">
            <v>0.45896676045505103</v>
          </cell>
          <cell r="K3027" t="str">
            <v>CH4</v>
          </cell>
        </row>
        <row r="3028">
          <cell r="A3028" t="str">
            <v>Canada</v>
          </cell>
          <cell r="E3028" t="str">
            <v>CH4</v>
          </cell>
          <cell r="F3028">
            <v>2039</v>
          </cell>
          <cell r="H3028">
            <v>6.7542168633059202E-2</v>
          </cell>
          <cell r="K3028" t="str">
            <v>CH4</v>
          </cell>
        </row>
        <row r="3029">
          <cell r="A3029" t="str">
            <v>Canada</v>
          </cell>
          <cell r="E3029" t="str">
            <v>CH4</v>
          </cell>
          <cell r="F3029">
            <v>2039</v>
          </cell>
          <cell r="H3029">
            <v>0.46191653972685898</v>
          </cell>
          <cell r="K3029" t="str">
            <v>CH4</v>
          </cell>
        </row>
        <row r="3030">
          <cell r="A3030" t="str">
            <v>Canada</v>
          </cell>
          <cell r="E3030" t="str">
            <v>CH4</v>
          </cell>
          <cell r="F3030">
            <v>2040</v>
          </cell>
          <cell r="H3030">
            <v>6.7089162604297203E-2</v>
          </cell>
          <cell r="K3030" t="str">
            <v>CH4</v>
          </cell>
        </row>
        <row r="3031">
          <cell r="A3031" t="str">
            <v>Canada</v>
          </cell>
          <cell r="E3031" t="str">
            <v>CH4</v>
          </cell>
          <cell r="F3031">
            <v>2040</v>
          </cell>
          <cell r="H3031">
            <v>0.46486631899866698</v>
          </cell>
          <cell r="K3031" t="str">
            <v>CH4</v>
          </cell>
        </row>
        <row r="3032">
          <cell r="A3032" t="str">
            <v>Canada</v>
          </cell>
          <cell r="E3032" t="str">
            <v>CH4</v>
          </cell>
          <cell r="F3032">
            <v>2041</v>
          </cell>
          <cell r="H3032">
            <v>6.6606818902714304E-2</v>
          </cell>
          <cell r="K3032" t="str">
            <v>CH4</v>
          </cell>
        </row>
        <row r="3033">
          <cell r="A3033" t="str">
            <v>Canada</v>
          </cell>
          <cell r="E3033" t="str">
            <v>CH4</v>
          </cell>
          <cell r="F3033">
            <v>2041</v>
          </cell>
          <cell r="H3033">
            <v>0.46759471293655003</v>
          </cell>
          <cell r="K3033" t="str">
            <v>CH4</v>
          </cell>
        </row>
        <row r="3034">
          <cell r="A3034" t="str">
            <v>Canada</v>
          </cell>
          <cell r="E3034" t="str">
            <v>CH4</v>
          </cell>
          <cell r="F3034">
            <v>2042</v>
          </cell>
          <cell r="H3034">
            <v>6.6124475201131405E-2</v>
          </cell>
          <cell r="K3034" t="str">
            <v>CH4</v>
          </cell>
        </row>
        <row r="3035">
          <cell r="A3035" t="str">
            <v>Canada</v>
          </cell>
          <cell r="E3035" t="str">
            <v>CH4</v>
          </cell>
          <cell r="F3035">
            <v>2042</v>
          </cell>
          <cell r="H3035">
            <v>0.47032310687443302</v>
          </cell>
          <cell r="K3035" t="str">
            <v>CH4</v>
          </cell>
        </row>
        <row r="3036">
          <cell r="A3036" t="str">
            <v>Canada</v>
          </cell>
          <cell r="E3036" t="str">
            <v>CH4</v>
          </cell>
          <cell r="F3036">
            <v>2043</v>
          </cell>
          <cell r="H3036">
            <v>6.5642131499548506E-2</v>
          </cell>
          <cell r="K3036" t="str">
            <v>CH4</v>
          </cell>
        </row>
        <row r="3037">
          <cell r="A3037" t="str">
            <v>Canada</v>
          </cell>
          <cell r="E3037" t="str">
            <v>CH4</v>
          </cell>
          <cell r="F3037">
            <v>2043</v>
          </cell>
          <cell r="H3037">
            <v>0.47305150081231601</v>
          </cell>
          <cell r="K3037" t="str">
            <v>CH4</v>
          </cell>
        </row>
        <row r="3038">
          <cell r="A3038" t="str">
            <v>Canada</v>
          </cell>
          <cell r="E3038" t="str">
            <v>CH4</v>
          </cell>
          <cell r="F3038">
            <v>2044</v>
          </cell>
          <cell r="H3038">
            <v>6.5159787797965593E-2</v>
          </cell>
          <cell r="K3038" t="str">
            <v>CH4</v>
          </cell>
        </row>
        <row r="3039">
          <cell r="A3039" t="str">
            <v>Canada</v>
          </cell>
          <cell r="E3039" t="str">
            <v>CH4</v>
          </cell>
          <cell r="F3039">
            <v>2044</v>
          </cell>
          <cell r="H3039">
            <v>0.475779894750199</v>
          </cell>
          <cell r="K3039" t="str">
            <v>CH4</v>
          </cell>
        </row>
        <row r="3040">
          <cell r="A3040" t="str">
            <v>Canada</v>
          </cell>
          <cell r="E3040" t="str">
            <v>CH4</v>
          </cell>
          <cell r="F3040">
            <v>2045</v>
          </cell>
          <cell r="H3040">
            <v>6.4677444096382694E-2</v>
          </cell>
          <cell r="K3040" t="str">
            <v>CH4</v>
          </cell>
        </row>
        <row r="3041">
          <cell r="A3041" t="str">
            <v>Canada</v>
          </cell>
          <cell r="E3041" t="str">
            <v>CH4</v>
          </cell>
          <cell r="F3041">
            <v>2045</v>
          </cell>
          <cell r="H3041">
            <v>0.47850828868808198</v>
          </cell>
          <cell r="K3041" t="str">
            <v>CH4</v>
          </cell>
        </row>
        <row r="3042">
          <cell r="A3042" t="str">
            <v>Canada</v>
          </cell>
          <cell r="E3042" t="str">
            <v>CH4</v>
          </cell>
          <cell r="F3042">
            <v>2046</v>
          </cell>
          <cell r="H3042">
            <v>6.4183965428272899E-2</v>
          </cell>
          <cell r="K3042" t="str">
            <v>CH4</v>
          </cell>
        </row>
        <row r="3043">
          <cell r="A3043" t="str">
            <v>Canada</v>
          </cell>
          <cell r="E3043" t="str">
            <v>CH4</v>
          </cell>
          <cell r="F3043">
            <v>2046</v>
          </cell>
          <cell r="H3043">
            <v>0.48108390486427299</v>
          </cell>
          <cell r="K3043" t="str">
            <v>CH4</v>
          </cell>
        </row>
        <row r="3044">
          <cell r="A3044" t="str">
            <v>Canada</v>
          </cell>
          <cell r="E3044" t="str">
            <v>CH4</v>
          </cell>
          <cell r="F3044">
            <v>2047</v>
          </cell>
          <cell r="H3044">
            <v>6.3690486760163201E-2</v>
          </cell>
          <cell r="K3044" t="str">
            <v>CH4</v>
          </cell>
        </row>
        <row r="3045">
          <cell r="A3045" t="str">
            <v>Canada</v>
          </cell>
          <cell r="E3045" t="str">
            <v>CH4</v>
          </cell>
          <cell r="F3045">
            <v>2047</v>
          </cell>
          <cell r="H3045">
            <v>0.483659521040464</v>
          </cell>
          <cell r="K3045" t="str">
            <v>CH4</v>
          </cell>
        </row>
        <row r="3046">
          <cell r="A3046" t="str">
            <v>Canada</v>
          </cell>
          <cell r="E3046" t="str">
            <v>CH4</v>
          </cell>
          <cell r="F3046">
            <v>2048</v>
          </cell>
          <cell r="H3046">
            <v>6.3197008092053406E-2</v>
          </cell>
          <cell r="K3046" t="str">
            <v>CH4</v>
          </cell>
        </row>
        <row r="3047">
          <cell r="A3047" t="str">
            <v>Canada</v>
          </cell>
          <cell r="E3047" t="str">
            <v>CH4</v>
          </cell>
          <cell r="F3047">
            <v>2048</v>
          </cell>
          <cell r="H3047">
            <v>0.48623513721665501</v>
          </cell>
          <cell r="K3047" t="str">
            <v>CH4</v>
          </cell>
        </row>
        <row r="3048">
          <cell r="A3048" t="str">
            <v>Canada</v>
          </cell>
          <cell r="E3048" t="str">
            <v>CH4</v>
          </cell>
          <cell r="F3048">
            <v>2049</v>
          </cell>
          <cell r="H3048">
            <v>6.2703529423943694E-2</v>
          </cell>
          <cell r="K3048" t="str">
            <v>CH4</v>
          </cell>
        </row>
        <row r="3049">
          <cell r="A3049" t="str">
            <v>Canada</v>
          </cell>
          <cell r="E3049" t="str">
            <v>CH4</v>
          </cell>
          <cell r="F3049">
            <v>2049</v>
          </cell>
          <cell r="H3049">
            <v>0.48881075339284602</v>
          </cell>
          <cell r="K3049" t="str">
            <v>CH4</v>
          </cell>
        </row>
        <row r="3050">
          <cell r="A3050" t="str">
            <v>Canada</v>
          </cell>
          <cell r="E3050" t="str">
            <v>CH4</v>
          </cell>
          <cell r="F3050">
            <v>2050</v>
          </cell>
          <cell r="H3050">
            <v>6.2210050755833898E-2</v>
          </cell>
          <cell r="K3050" t="str">
            <v>CH4</v>
          </cell>
        </row>
        <row r="3051">
          <cell r="A3051" t="str">
            <v>Canada</v>
          </cell>
          <cell r="E3051" t="str">
            <v>CH4</v>
          </cell>
          <cell r="F3051">
            <v>2050</v>
          </cell>
          <cell r="H3051">
            <v>0.49138636956903697</v>
          </cell>
          <cell r="K3051" t="str">
            <v>CH4</v>
          </cell>
        </row>
        <row r="3052">
          <cell r="A3052" t="str">
            <v>Canada</v>
          </cell>
          <cell r="E3052" t="str">
            <v>N2O</v>
          </cell>
          <cell r="F3052">
            <v>1990</v>
          </cell>
          <cell r="H3052">
            <v>0.115707737754508</v>
          </cell>
          <cell r="K3052" t="str">
            <v>N2O</v>
          </cell>
        </row>
        <row r="3053">
          <cell r="A3053" t="str">
            <v>Canada</v>
          </cell>
          <cell r="E3053" t="str">
            <v>N2O</v>
          </cell>
          <cell r="F3053">
            <v>1990</v>
          </cell>
          <cell r="H3053">
            <v>0.37838969906549202</v>
          </cell>
          <cell r="K3053" t="str">
            <v>N2O</v>
          </cell>
        </row>
        <row r="3054">
          <cell r="A3054" t="str">
            <v>Canada</v>
          </cell>
          <cell r="E3054" t="str">
            <v>N2O</v>
          </cell>
          <cell r="F3054">
            <v>1991</v>
          </cell>
          <cell r="H3054">
            <v>0.11763536102254001</v>
          </cell>
          <cell r="K3054" t="str">
            <v>N2O</v>
          </cell>
        </row>
        <row r="3055">
          <cell r="A3055" t="str">
            <v>Canada</v>
          </cell>
          <cell r="E3055" t="str">
            <v>N2O</v>
          </cell>
          <cell r="F3055">
            <v>1991</v>
          </cell>
          <cell r="H3055">
            <v>0.38973248365745999</v>
          </cell>
          <cell r="K3055" t="str">
            <v>N2O</v>
          </cell>
        </row>
        <row r="3056">
          <cell r="A3056" t="str">
            <v>Canada</v>
          </cell>
          <cell r="E3056" t="str">
            <v>N2O</v>
          </cell>
          <cell r="F3056">
            <v>1992</v>
          </cell>
          <cell r="H3056">
            <v>0.118525038434643</v>
          </cell>
          <cell r="K3056" t="str">
            <v>N2O</v>
          </cell>
        </row>
        <row r="3057">
          <cell r="A3057" t="str">
            <v>Canada</v>
          </cell>
          <cell r="E3057" t="str">
            <v>N2O</v>
          </cell>
          <cell r="F3057">
            <v>1992</v>
          </cell>
          <cell r="H3057">
            <v>0.39769542966535698</v>
          </cell>
          <cell r="K3057" t="str">
            <v>N2O</v>
          </cell>
        </row>
        <row r="3058">
          <cell r="A3058" t="str">
            <v>Canada</v>
          </cell>
          <cell r="E3058" t="str">
            <v>N2O</v>
          </cell>
          <cell r="F3058">
            <v>1993</v>
          </cell>
          <cell r="H3058">
            <v>0.11986061965506099</v>
          </cell>
          <cell r="K3058" t="str">
            <v>N2O</v>
          </cell>
        </row>
        <row r="3059">
          <cell r="A3059" t="str">
            <v>Canada</v>
          </cell>
          <cell r="E3059" t="str">
            <v>N2O</v>
          </cell>
          <cell r="F3059">
            <v>1993</v>
          </cell>
          <cell r="H3059">
            <v>0.407187398324939</v>
          </cell>
          <cell r="K3059" t="str">
            <v>N2O</v>
          </cell>
        </row>
        <row r="3060">
          <cell r="A3060" t="str">
            <v>Canada</v>
          </cell>
          <cell r="E3060" t="str">
            <v>N2O</v>
          </cell>
          <cell r="F3060">
            <v>1994</v>
          </cell>
          <cell r="H3060">
            <v>0.12123147335545</v>
          </cell>
          <cell r="K3060" t="str">
            <v>N2O</v>
          </cell>
        </row>
        <row r="3061">
          <cell r="A3061" t="str">
            <v>Canada</v>
          </cell>
          <cell r="E3061" t="str">
            <v>N2O</v>
          </cell>
          <cell r="F3061">
            <v>1994</v>
          </cell>
          <cell r="H3061">
            <v>0.41685143694455001</v>
          </cell>
          <cell r="K3061" t="str">
            <v>N2O</v>
          </cell>
        </row>
        <row r="3062">
          <cell r="A3062" t="str">
            <v>Canada</v>
          </cell>
          <cell r="E3062" t="str">
            <v>N2O</v>
          </cell>
          <cell r="F3062">
            <v>1995</v>
          </cell>
          <cell r="H3062">
            <v>0.12256796700087499</v>
          </cell>
          <cell r="K3062" t="str">
            <v>N2O</v>
          </cell>
        </row>
        <row r="3063">
          <cell r="A3063" t="str">
            <v>Canada</v>
          </cell>
          <cell r="E3063" t="str">
            <v>N2O</v>
          </cell>
          <cell r="F3063">
            <v>1995</v>
          </cell>
          <cell r="H3063">
            <v>0.42644868249912499</v>
          </cell>
          <cell r="K3063" t="str">
            <v>N2O</v>
          </cell>
        </row>
        <row r="3064">
          <cell r="A3064" t="str">
            <v>Canada</v>
          </cell>
          <cell r="E3064" t="str">
            <v>N2O</v>
          </cell>
          <cell r="F3064">
            <v>1996</v>
          </cell>
          <cell r="H3064">
            <v>0.121787743949197</v>
          </cell>
          <cell r="K3064" t="str">
            <v>N2O</v>
          </cell>
        </row>
        <row r="3065">
          <cell r="A3065" t="str">
            <v>Canada</v>
          </cell>
          <cell r="E3065" t="str">
            <v>N2O</v>
          </cell>
          <cell r="F3065">
            <v>1996</v>
          </cell>
          <cell r="H3065">
            <v>0.43363820313080298</v>
          </cell>
          <cell r="K3065" t="str">
            <v>N2O</v>
          </cell>
        </row>
        <row r="3066">
          <cell r="A3066" t="str">
            <v>Canada</v>
          </cell>
          <cell r="E3066" t="str">
            <v>N2O</v>
          </cell>
          <cell r="F3066">
            <v>1997</v>
          </cell>
          <cell r="H3066">
            <v>0.123126872214121</v>
          </cell>
          <cell r="K3066" t="str">
            <v>N2O</v>
          </cell>
        </row>
        <row r="3067">
          <cell r="A3067" t="str">
            <v>Canada</v>
          </cell>
          <cell r="E3067" t="str">
            <v>N2O</v>
          </cell>
          <cell r="F3067">
            <v>1997</v>
          </cell>
          <cell r="H3067">
            <v>0.44825433756588001</v>
          </cell>
          <cell r="K3067" t="str">
            <v>N2O</v>
          </cell>
        </row>
        <row r="3068">
          <cell r="A3068" t="str">
            <v>Canada</v>
          </cell>
          <cell r="E3068" t="str">
            <v>N2O</v>
          </cell>
          <cell r="F3068">
            <v>1998</v>
          </cell>
          <cell r="H3068">
            <v>0.123281599583404</v>
          </cell>
          <cell r="K3068" t="str">
            <v>N2O</v>
          </cell>
        </row>
        <row r="3069">
          <cell r="A3069" t="str">
            <v>Canada</v>
          </cell>
          <cell r="E3069" t="str">
            <v>N2O</v>
          </cell>
          <cell r="F3069">
            <v>1998</v>
          </cell>
          <cell r="H3069">
            <v>0.458516867716596</v>
          </cell>
          <cell r="K3069" t="str">
            <v>N2O</v>
          </cell>
        </row>
        <row r="3070">
          <cell r="A3070" t="str">
            <v>Canada</v>
          </cell>
          <cell r="E3070" t="str">
            <v>N2O</v>
          </cell>
          <cell r="F3070">
            <v>1999</v>
          </cell>
          <cell r="H3070">
            <v>0.123482594998962</v>
          </cell>
          <cell r="K3070" t="str">
            <v>N2O</v>
          </cell>
        </row>
        <row r="3071">
          <cell r="A3071" t="str">
            <v>Canada</v>
          </cell>
          <cell r="E3071" t="str">
            <v>N2O</v>
          </cell>
          <cell r="F3071">
            <v>1999</v>
          </cell>
          <cell r="H3071">
            <v>0.46882196064103798</v>
          </cell>
          <cell r="K3071" t="str">
            <v>N2O</v>
          </cell>
        </row>
        <row r="3072">
          <cell r="A3072" t="str">
            <v>Canada</v>
          </cell>
          <cell r="E3072" t="str">
            <v>N2O</v>
          </cell>
          <cell r="F3072">
            <v>2000</v>
          </cell>
          <cell r="H3072">
            <v>0.123894386689285</v>
          </cell>
          <cell r="K3072" t="str">
            <v>N2O</v>
          </cell>
        </row>
        <row r="3073">
          <cell r="A3073" t="str">
            <v>Canada</v>
          </cell>
          <cell r="E3073" t="str">
            <v>N2O</v>
          </cell>
          <cell r="F3073">
            <v>2000</v>
          </cell>
          <cell r="H3073">
            <v>0.47982058597071497</v>
          </cell>
          <cell r="K3073" t="str">
            <v>N2O</v>
          </cell>
        </row>
        <row r="3074">
          <cell r="A3074" t="str">
            <v>Canada</v>
          </cell>
          <cell r="E3074" t="str">
            <v>N2O</v>
          </cell>
          <cell r="F3074">
            <v>2001</v>
          </cell>
          <cell r="H3074">
            <v>0.12620510921529601</v>
          </cell>
          <cell r="K3074" t="str">
            <v>N2O</v>
          </cell>
        </row>
        <row r="3075">
          <cell r="A3075" t="str">
            <v>Canada</v>
          </cell>
          <cell r="E3075" t="str">
            <v>N2O</v>
          </cell>
          <cell r="F3075">
            <v>2001</v>
          </cell>
          <cell r="H3075">
            <v>0.49274938378470401</v>
          </cell>
          <cell r="K3075" t="str">
            <v>N2O</v>
          </cell>
        </row>
        <row r="3076">
          <cell r="A3076" t="str">
            <v>Canada</v>
          </cell>
          <cell r="E3076" t="str">
            <v>N2O</v>
          </cell>
          <cell r="F3076">
            <v>2002</v>
          </cell>
          <cell r="H3076">
            <v>0.126095444915726</v>
          </cell>
          <cell r="K3076" t="str">
            <v>N2O</v>
          </cell>
        </row>
        <row r="3077">
          <cell r="A3077" t="str">
            <v>Canada</v>
          </cell>
          <cell r="E3077" t="str">
            <v>N2O</v>
          </cell>
          <cell r="F3077">
            <v>2002</v>
          </cell>
          <cell r="H3077">
            <v>0.49630001832427401</v>
          </cell>
          <cell r="K3077" t="str">
            <v>N2O</v>
          </cell>
        </row>
        <row r="3078">
          <cell r="A3078" t="str">
            <v>Canada</v>
          </cell>
          <cell r="E3078" t="str">
            <v>N2O</v>
          </cell>
          <cell r="F3078">
            <v>2003</v>
          </cell>
          <cell r="H3078">
            <v>0.125804418392224</v>
          </cell>
          <cell r="K3078" t="str">
            <v>N2O</v>
          </cell>
        </row>
        <row r="3079">
          <cell r="A3079" t="str">
            <v>Canada</v>
          </cell>
          <cell r="E3079" t="str">
            <v>N2O</v>
          </cell>
          <cell r="F3079">
            <v>2003</v>
          </cell>
          <cell r="H3079">
            <v>0.499126655327776</v>
          </cell>
          <cell r="K3079" t="str">
            <v>N2O</v>
          </cell>
        </row>
        <row r="3080">
          <cell r="A3080" t="str">
            <v>Canada</v>
          </cell>
          <cell r="E3080" t="str">
            <v>N2O</v>
          </cell>
          <cell r="F3080">
            <v>2004</v>
          </cell>
          <cell r="H3080">
            <v>0.12556033017327001</v>
          </cell>
          <cell r="K3080" t="str">
            <v>N2O</v>
          </cell>
        </row>
        <row r="3081">
          <cell r="A3081" t="str">
            <v>Canada</v>
          </cell>
          <cell r="E3081" t="str">
            <v>N2O</v>
          </cell>
          <cell r="F3081">
            <v>2004</v>
          </cell>
          <cell r="H3081">
            <v>0.50212509198673005</v>
          </cell>
          <cell r="K3081" t="str">
            <v>N2O</v>
          </cell>
        </row>
        <row r="3082">
          <cell r="A3082" t="str">
            <v>Canada</v>
          </cell>
          <cell r="E3082" t="str">
            <v>N2O</v>
          </cell>
          <cell r="F3082">
            <v>2005</v>
          </cell>
          <cell r="H3082">
            <v>0.12465653939155801</v>
          </cell>
          <cell r="K3082" t="str">
            <v>N2O</v>
          </cell>
        </row>
        <row r="3083">
          <cell r="A3083" t="str">
            <v>Canada</v>
          </cell>
          <cell r="E3083" t="str">
            <v>N2O</v>
          </cell>
          <cell r="F3083">
            <v>2005</v>
          </cell>
          <cell r="H3083">
            <v>0.50245151670844201</v>
          </cell>
          <cell r="K3083" t="str">
            <v>N2O</v>
          </cell>
        </row>
        <row r="3084">
          <cell r="A3084" t="str">
            <v>Canada</v>
          </cell>
          <cell r="E3084" t="str">
            <v>N2O</v>
          </cell>
          <cell r="F3084">
            <v>2006</v>
          </cell>
          <cell r="H3084">
            <v>0.124687291316502</v>
          </cell>
          <cell r="K3084" t="str">
            <v>N2O</v>
          </cell>
        </row>
        <row r="3085">
          <cell r="A3085" t="str">
            <v>Canada</v>
          </cell>
          <cell r="E3085" t="str">
            <v>N2O</v>
          </cell>
          <cell r="F3085">
            <v>2006</v>
          </cell>
          <cell r="H3085">
            <v>0.50800138694349795</v>
          </cell>
          <cell r="K3085" t="str">
            <v>N2O</v>
          </cell>
        </row>
        <row r="3086">
          <cell r="A3086" t="str">
            <v>Canada</v>
          </cell>
          <cell r="E3086" t="str">
            <v>N2O</v>
          </cell>
          <cell r="F3086">
            <v>2007</v>
          </cell>
          <cell r="H3086">
            <v>0.12617379656929201</v>
          </cell>
          <cell r="K3086" t="str">
            <v>N2O</v>
          </cell>
        </row>
        <row r="3087">
          <cell r="A3087" t="str">
            <v>Canada</v>
          </cell>
          <cell r="E3087" t="str">
            <v>N2O</v>
          </cell>
          <cell r="F3087">
            <v>2007</v>
          </cell>
          <cell r="H3087">
            <v>0.519516445870708</v>
          </cell>
          <cell r="K3087" t="str">
            <v>N2O</v>
          </cell>
        </row>
        <row r="3088">
          <cell r="A3088" t="str">
            <v>Canada</v>
          </cell>
          <cell r="E3088" t="str">
            <v>N2O</v>
          </cell>
          <cell r="F3088">
            <v>2008</v>
          </cell>
          <cell r="H3088">
            <v>0.123770288368311</v>
          </cell>
          <cell r="K3088" t="str">
            <v>N2O</v>
          </cell>
        </row>
        <row r="3089">
          <cell r="A3089" t="str">
            <v>Canada</v>
          </cell>
          <cell r="E3089" t="str">
            <v>N2O</v>
          </cell>
          <cell r="F3089">
            <v>2008</v>
          </cell>
          <cell r="H3089">
            <v>0.51494383665168897</v>
          </cell>
          <cell r="K3089" t="str">
            <v>N2O</v>
          </cell>
        </row>
        <row r="3090">
          <cell r="A3090" t="str">
            <v>Canada</v>
          </cell>
          <cell r="E3090" t="str">
            <v>N2O</v>
          </cell>
          <cell r="F3090">
            <v>2009</v>
          </cell>
          <cell r="H3090">
            <v>0.123459436201665</v>
          </cell>
          <cell r="K3090" t="str">
            <v>N2O</v>
          </cell>
        </row>
        <row r="3091">
          <cell r="A3091" t="str">
            <v>Canada</v>
          </cell>
          <cell r="E3091" t="str">
            <v>N2O</v>
          </cell>
          <cell r="F3091">
            <v>2009</v>
          </cell>
          <cell r="H3091">
            <v>0.518930280418335</v>
          </cell>
          <cell r="K3091" t="str">
            <v>N2O</v>
          </cell>
        </row>
        <row r="3092">
          <cell r="A3092" t="str">
            <v>Canada</v>
          </cell>
          <cell r="E3092" t="str">
            <v>N2O</v>
          </cell>
          <cell r="F3092">
            <v>2010</v>
          </cell>
          <cell r="H3092">
            <v>0.123690912127948</v>
          </cell>
          <cell r="K3092" t="str">
            <v>N2O</v>
          </cell>
        </row>
        <row r="3093">
          <cell r="A3093" t="str">
            <v>Canada</v>
          </cell>
          <cell r="E3093" t="str">
            <v>N2O</v>
          </cell>
          <cell r="F3093">
            <v>2010</v>
          </cell>
          <cell r="H3093">
            <v>0.525162427472052</v>
          </cell>
          <cell r="K3093" t="str">
            <v>N2O</v>
          </cell>
        </row>
        <row r="3094">
          <cell r="A3094" t="str">
            <v>Canada</v>
          </cell>
          <cell r="E3094" t="str">
            <v>N2O</v>
          </cell>
          <cell r="F3094">
            <v>2011</v>
          </cell>
          <cell r="H3094">
            <v>0.123093928843796</v>
          </cell>
          <cell r="K3094" t="str">
            <v>N2O</v>
          </cell>
        </row>
        <row r="3095">
          <cell r="A3095" t="str">
            <v>Canada</v>
          </cell>
          <cell r="E3095" t="str">
            <v>N2O</v>
          </cell>
          <cell r="F3095">
            <v>2011</v>
          </cell>
          <cell r="H3095">
            <v>0.52897981629620405</v>
          </cell>
          <cell r="K3095" t="str">
            <v>N2O</v>
          </cell>
        </row>
        <row r="3096">
          <cell r="A3096" t="str">
            <v>Canada</v>
          </cell>
          <cell r="E3096" t="str">
            <v>N2O</v>
          </cell>
          <cell r="F3096">
            <v>2012</v>
          </cell>
          <cell r="H3096">
            <v>0.122749651379694</v>
          </cell>
          <cell r="K3096" t="str">
            <v>N2O</v>
          </cell>
        </row>
        <row r="3097">
          <cell r="A3097" t="str">
            <v>Canada</v>
          </cell>
          <cell r="E3097" t="str">
            <v>N2O</v>
          </cell>
          <cell r="F3097">
            <v>2012</v>
          </cell>
          <cell r="H3097">
            <v>0.53382465664030598</v>
          </cell>
          <cell r="K3097" t="str">
            <v>N2O</v>
          </cell>
        </row>
        <row r="3098">
          <cell r="A3098" t="str">
            <v>Canada</v>
          </cell>
          <cell r="E3098" t="str">
            <v>N2O</v>
          </cell>
          <cell r="F3098">
            <v>2013</v>
          </cell>
          <cell r="H3098">
            <v>0.122381992324313</v>
          </cell>
          <cell r="K3098" t="str">
            <v>N2O</v>
          </cell>
        </row>
        <row r="3099">
          <cell r="A3099" t="str">
            <v>Canada</v>
          </cell>
          <cell r="E3099" t="str">
            <v>N2O</v>
          </cell>
          <cell r="F3099">
            <v>2013</v>
          </cell>
          <cell r="H3099">
            <v>0.53852123951568698</v>
          </cell>
          <cell r="K3099" t="str">
            <v>N2O</v>
          </cell>
        </row>
        <row r="3100">
          <cell r="A3100" t="str">
            <v>Canada</v>
          </cell>
          <cell r="E3100" t="str">
            <v>N2O</v>
          </cell>
          <cell r="F3100">
            <v>2014</v>
          </cell>
          <cell r="H3100">
            <v>0.121947688478193</v>
          </cell>
          <cell r="K3100" t="str">
            <v>N2O</v>
          </cell>
        </row>
        <row r="3101">
          <cell r="A3101" t="str">
            <v>Canada</v>
          </cell>
          <cell r="E3101" t="str">
            <v>N2O</v>
          </cell>
          <cell r="F3101">
            <v>2014</v>
          </cell>
          <cell r="H3101">
            <v>0.54287347452180701</v>
          </cell>
          <cell r="K3101" t="str">
            <v>N2O</v>
          </cell>
        </row>
        <row r="3102">
          <cell r="A3102" t="str">
            <v>Canada</v>
          </cell>
          <cell r="E3102" t="str">
            <v>N2O</v>
          </cell>
          <cell r="F3102">
            <v>2015</v>
          </cell>
          <cell r="H3102">
            <v>0.12122306426846</v>
          </cell>
          <cell r="K3102" t="str">
            <v>N2O</v>
          </cell>
        </row>
        <row r="3103">
          <cell r="A3103" t="str">
            <v>Canada</v>
          </cell>
          <cell r="E3103" t="str">
            <v>N2O</v>
          </cell>
          <cell r="F3103">
            <v>2015</v>
          </cell>
          <cell r="H3103">
            <v>0.54586401623154002</v>
          </cell>
          <cell r="K3103" t="str">
            <v>N2O</v>
          </cell>
        </row>
        <row r="3104">
          <cell r="A3104" t="str">
            <v>Canada</v>
          </cell>
          <cell r="E3104" t="str">
            <v>N2O</v>
          </cell>
          <cell r="F3104">
            <v>2016</v>
          </cell>
          <cell r="H3104">
            <v>0.120846649648388</v>
          </cell>
          <cell r="K3104" t="str">
            <v>N2O</v>
          </cell>
        </row>
        <row r="3105">
          <cell r="A3105" t="str">
            <v>Canada</v>
          </cell>
          <cell r="E3105" t="str">
            <v>N2O</v>
          </cell>
          <cell r="F3105">
            <v>2016</v>
          </cell>
          <cell r="H3105">
            <v>0.55096758399161205</v>
          </cell>
          <cell r="K3105" t="str">
            <v>N2O</v>
          </cell>
        </row>
        <row r="3106">
          <cell r="A3106" t="str">
            <v>Canada</v>
          </cell>
          <cell r="E3106" t="str">
            <v>N2O</v>
          </cell>
          <cell r="F3106">
            <v>2017</v>
          </cell>
          <cell r="H3106">
            <v>0.120728642085098</v>
          </cell>
          <cell r="K3106" t="str">
            <v>N2O</v>
          </cell>
        </row>
        <row r="3107">
          <cell r="A3107" t="str">
            <v>Canada</v>
          </cell>
          <cell r="E3107" t="str">
            <v>N2O</v>
          </cell>
          <cell r="F3107">
            <v>2017</v>
          </cell>
          <cell r="H3107">
            <v>0.55723475139082201</v>
          </cell>
          <cell r="K3107" t="str">
            <v>N2O</v>
          </cell>
        </row>
        <row r="3108">
          <cell r="A3108" t="str">
            <v>Canada</v>
          </cell>
          <cell r="E3108" t="str">
            <v>N2O</v>
          </cell>
          <cell r="F3108">
            <v>2018</v>
          </cell>
          <cell r="H3108">
            <v>0.12061063452180799</v>
          </cell>
          <cell r="K3108" t="str">
            <v>N2O</v>
          </cell>
        </row>
        <row r="3109">
          <cell r="A3109" t="str">
            <v>Canada</v>
          </cell>
          <cell r="E3109" t="str">
            <v>N2O</v>
          </cell>
          <cell r="F3109">
            <v>2018</v>
          </cell>
          <cell r="H3109">
            <v>0.56350191879003098</v>
          </cell>
          <cell r="K3109" t="str">
            <v>N2O</v>
          </cell>
        </row>
        <row r="3110">
          <cell r="A3110" t="str">
            <v>Canada</v>
          </cell>
          <cell r="E3110" t="str">
            <v>N2O</v>
          </cell>
          <cell r="F3110">
            <v>2019</v>
          </cell>
          <cell r="H3110">
            <v>0.12049262695851901</v>
          </cell>
          <cell r="K3110" t="str">
            <v>N2O</v>
          </cell>
        </row>
        <row r="3111">
          <cell r="A3111" t="str">
            <v>Canada</v>
          </cell>
          <cell r="E3111" t="str">
            <v>N2O</v>
          </cell>
          <cell r="F3111">
            <v>2019</v>
          </cell>
          <cell r="H3111">
            <v>0.56976908618924105</v>
          </cell>
          <cell r="K3111" t="str">
            <v>N2O</v>
          </cell>
        </row>
        <row r="3112">
          <cell r="A3112" t="str">
            <v>Canada</v>
          </cell>
          <cell r="E3112" t="str">
            <v>N2O</v>
          </cell>
          <cell r="F3112">
            <v>2020</v>
          </cell>
          <cell r="H3112">
            <v>0.120374619395229</v>
          </cell>
          <cell r="K3112" t="str">
            <v>N2O</v>
          </cell>
        </row>
        <row r="3113">
          <cell r="A3113" t="str">
            <v>Canada</v>
          </cell>
          <cell r="E3113" t="str">
            <v>N2O</v>
          </cell>
          <cell r="F3113">
            <v>2020</v>
          </cell>
          <cell r="H3113">
            <v>0.57603625358845001</v>
          </cell>
          <cell r="K3113" t="str">
            <v>N2O</v>
          </cell>
        </row>
        <row r="3114">
          <cell r="A3114" t="str">
            <v>Canada</v>
          </cell>
          <cell r="E3114" t="str">
            <v>N2O</v>
          </cell>
          <cell r="F3114">
            <v>2021</v>
          </cell>
          <cell r="H3114">
            <v>0.12003981357071</v>
          </cell>
          <cell r="K3114" t="str">
            <v>N2O</v>
          </cell>
        </row>
        <row r="3115">
          <cell r="A3115" t="str">
            <v>Canada</v>
          </cell>
          <cell r="E3115" t="str">
            <v>N2O</v>
          </cell>
          <cell r="F3115">
            <v>2021</v>
          </cell>
          <cell r="H3115">
            <v>0.58180158249698</v>
          </cell>
          <cell r="K3115" t="str">
            <v>N2O</v>
          </cell>
        </row>
        <row r="3116">
          <cell r="A3116" t="str">
            <v>Canada</v>
          </cell>
          <cell r="E3116" t="str">
            <v>N2O</v>
          </cell>
          <cell r="F3116">
            <v>2022</v>
          </cell>
          <cell r="H3116">
            <v>0.11970500774619</v>
          </cell>
          <cell r="K3116" t="str">
            <v>N2O</v>
          </cell>
        </row>
        <row r="3117">
          <cell r="A3117" t="str">
            <v>Canada</v>
          </cell>
          <cell r="E3117" t="str">
            <v>N2O</v>
          </cell>
          <cell r="F3117">
            <v>2022</v>
          </cell>
          <cell r="H3117">
            <v>0.58756691140551098</v>
          </cell>
          <cell r="K3117" t="str">
            <v>N2O</v>
          </cell>
        </row>
        <row r="3118">
          <cell r="A3118" t="str">
            <v>Canada</v>
          </cell>
          <cell r="E3118" t="str">
            <v>N2O</v>
          </cell>
          <cell r="F3118">
            <v>2023</v>
          </cell>
          <cell r="H3118">
            <v>0.119370201921671</v>
          </cell>
          <cell r="K3118" t="str">
            <v>N2O</v>
          </cell>
        </row>
        <row r="3119">
          <cell r="A3119" t="str">
            <v>Canada</v>
          </cell>
          <cell r="E3119" t="str">
            <v>N2O</v>
          </cell>
          <cell r="F3119">
            <v>2023</v>
          </cell>
          <cell r="H3119">
            <v>0.59333224031404097</v>
          </cell>
          <cell r="K3119" t="str">
            <v>N2O</v>
          </cell>
        </row>
        <row r="3120">
          <cell r="A3120" t="str">
            <v>Canada</v>
          </cell>
          <cell r="E3120" t="str">
            <v>N2O</v>
          </cell>
          <cell r="F3120">
            <v>2024</v>
          </cell>
          <cell r="H3120">
            <v>0.119035396097152</v>
          </cell>
          <cell r="K3120" t="str">
            <v>N2O</v>
          </cell>
        </row>
        <row r="3121">
          <cell r="A3121" t="str">
            <v>Canada</v>
          </cell>
          <cell r="E3121" t="str">
            <v>N2O</v>
          </cell>
          <cell r="F3121">
            <v>2024</v>
          </cell>
          <cell r="H3121">
            <v>0.59909756922257096</v>
          </cell>
          <cell r="K3121" t="str">
            <v>N2O</v>
          </cell>
        </row>
        <row r="3122">
          <cell r="A3122" t="str">
            <v>Canada</v>
          </cell>
          <cell r="E3122" t="str">
            <v>N2O</v>
          </cell>
          <cell r="F3122">
            <v>2025</v>
          </cell>
          <cell r="H3122">
            <v>0.11870059027263299</v>
          </cell>
          <cell r="K3122" t="str">
            <v>N2O</v>
          </cell>
        </row>
        <row r="3123">
          <cell r="A3123" t="str">
            <v>Canada</v>
          </cell>
          <cell r="E3123" t="str">
            <v>N2O</v>
          </cell>
          <cell r="F3123">
            <v>2025</v>
          </cell>
          <cell r="H3123">
            <v>0.60486289813110095</v>
          </cell>
          <cell r="K3123" t="str">
            <v>N2O</v>
          </cell>
        </row>
        <row r="3124">
          <cell r="A3124" t="str">
            <v>Canada</v>
          </cell>
          <cell r="E3124" t="str">
            <v>N2O</v>
          </cell>
          <cell r="F3124">
            <v>2026</v>
          </cell>
          <cell r="H3124">
            <v>0.118213978731605</v>
          </cell>
          <cell r="K3124" t="str">
            <v>N2O</v>
          </cell>
        </row>
        <row r="3125">
          <cell r="A3125" t="str">
            <v>Canada</v>
          </cell>
          <cell r="E3125" t="str">
            <v>N2O</v>
          </cell>
          <cell r="F3125">
            <v>2026</v>
          </cell>
          <cell r="H3125">
            <v>0.61025402028824804</v>
          </cell>
          <cell r="K3125" t="str">
            <v>N2O</v>
          </cell>
        </row>
        <row r="3126">
          <cell r="A3126" t="str">
            <v>Canada</v>
          </cell>
          <cell r="E3126" t="str">
            <v>N2O</v>
          </cell>
          <cell r="F3126">
            <v>2027</v>
          </cell>
          <cell r="H3126">
            <v>0.117727367190577</v>
          </cell>
          <cell r="K3126" t="str">
            <v>N2O</v>
          </cell>
        </row>
        <row r="3127">
          <cell r="A3127" t="str">
            <v>Canada</v>
          </cell>
          <cell r="E3127" t="str">
            <v>N2O</v>
          </cell>
          <cell r="F3127">
            <v>2027</v>
          </cell>
          <cell r="H3127">
            <v>0.61564514244539503</v>
          </cell>
          <cell r="K3127" t="str">
            <v>N2O</v>
          </cell>
        </row>
        <row r="3128">
          <cell r="A3128" t="str">
            <v>Canada</v>
          </cell>
          <cell r="E3128" t="str">
            <v>N2O</v>
          </cell>
          <cell r="F3128">
            <v>2028</v>
          </cell>
          <cell r="H3128">
            <v>0.11724075564955</v>
          </cell>
          <cell r="K3128" t="str">
            <v>N2O</v>
          </cell>
        </row>
        <row r="3129">
          <cell r="A3129" t="str">
            <v>Canada</v>
          </cell>
          <cell r="E3129" t="str">
            <v>N2O</v>
          </cell>
          <cell r="F3129">
            <v>2028</v>
          </cell>
          <cell r="H3129">
            <v>0.62103626460254102</v>
          </cell>
          <cell r="K3129" t="str">
            <v>N2O</v>
          </cell>
        </row>
        <row r="3130">
          <cell r="A3130" t="str">
            <v>Canada</v>
          </cell>
          <cell r="E3130" t="str">
            <v>N2O</v>
          </cell>
          <cell r="F3130">
            <v>2029</v>
          </cell>
          <cell r="H3130">
            <v>0.116754144108522</v>
          </cell>
          <cell r="K3130" t="str">
            <v>N2O</v>
          </cell>
        </row>
        <row r="3131">
          <cell r="A3131" t="str">
            <v>Canada</v>
          </cell>
          <cell r="E3131" t="str">
            <v>N2O</v>
          </cell>
          <cell r="F3131">
            <v>2029</v>
          </cell>
          <cell r="H3131">
            <v>0.62642738675968801</v>
          </cell>
          <cell r="K3131" t="str">
            <v>N2O</v>
          </cell>
        </row>
        <row r="3132">
          <cell r="A3132" t="str">
            <v>Canada</v>
          </cell>
          <cell r="E3132" t="str">
            <v>N2O</v>
          </cell>
          <cell r="F3132">
            <v>2030</v>
          </cell>
          <cell r="H3132">
            <v>0.116267532567495</v>
          </cell>
          <cell r="K3132" t="str">
            <v>N2O</v>
          </cell>
        </row>
        <row r="3133">
          <cell r="A3133" t="str">
            <v>Canada</v>
          </cell>
          <cell r="E3133" t="str">
            <v>N2O</v>
          </cell>
          <cell r="F3133">
            <v>2030</v>
          </cell>
          <cell r="H3133">
            <v>0.631818508916835</v>
          </cell>
          <cell r="K3133" t="str">
            <v>N2O</v>
          </cell>
        </row>
        <row r="3134">
          <cell r="A3134" t="str">
            <v>Canada</v>
          </cell>
          <cell r="E3134" t="str">
            <v>N2O</v>
          </cell>
          <cell r="F3134">
            <v>2031</v>
          </cell>
          <cell r="H3134">
            <v>0.115628141890548</v>
          </cell>
          <cell r="K3134" t="str">
            <v>N2O</v>
          </cell>
        </row>
        <row r="3135">
          <cell r="A3135" t="str">
            <v>Canada</v>
          </cell>
          <cell r="E3135" t="str">
            <v>N2O</v>
          </cell>
          <cell r="F3135">
            <v>2031</v>
          </cell>
          <cell r="H3135">
            <v>0.63663636483168395</v>
          </cell>
          <cell r="K3135" t="str">
            <v>N2O</v>
          </cell>
        </row>
        <row r="3136">
          <cell r="A3136" t="str">
            <v>Canada</v>
          </cell>
          <cell r="E3136" t="str">
            <v>N2O</v>
          </cell>
          <cell r="F3136">
            <v>2032</v>
          </cell>
          <cell r="H3136">
            <v>0.114988751213601</v>
          </cell>
          <cell r="K3136" t="str">
            <v>N2O</v>
          </cell>
        </row>
        <row r="3137">
          <cell r="A3137" t="str">
            <v>Canada</v>
          </cell>
          <cell r="E3137" t="str">
            <v>N2O</v>
          </cell>
          <cell r="F3137">
            <v>2032</v>
          </cell>
          <cell r="H3137">
            <v>0.64145422074653202</v>
          </cell>
          <cell r="K3137" t="str">
            <v>N2O</v>
          </cell>
        </row>
        <row r="3138">
          <cell r="A3138" t="str">
            <v>Canada</v>
          </cell>
          <cell r="E3138" t="str">
            <v>N2O</v>
          </cell>
          <cell r="F3138">
            <v>2033</v>
          </cell>
          <cell r="H3138">
            <v>0.114349360536655</v>
          </cell>
          <cell r="K3138" t="str">
            <v>N2O</v>
          </cell>
        </row>
        <row r="3139">
          <cell r="A3139" t="str">
            <v>Canada</v>
          </cell>
          <cell r="E3139" t="str">
            <v>N2O</v>
          </cell>
          <cell r="F3139">
            <v>2033</v>
          </cell>
          <cell r="H3139">
            <v>0.64627207666138098</v>
          </cell>
          <cell r="K3139" t="str">
            <v>N2O</v>
          </cell>
        </row>
        <row r="3140">
          <cell r="A3140" t="str">
            <v>Canada</v>
          </cell>
          <cell r="E3140" t="str">
            <v>N2O</v>
          </cell>
          <cell r="F3140">
            <v>2034</v>
          </cell>
          <cell r="H3140">
            <v>0.11370996985970799</v>
          </cell>
          <cell r="K3140" t="str">
            <v>N2O</v>
          </cell>
        </row>
        <row r="3141">
          <cell r="A3141" t="str">
            <v>Canada</v>
          </cell>
          <cell r="E3141" t="str">
            <v>N2O</v>
          </cell>
          <cell r="F3141">
            <v>2034</v>
          </cell>
          <cell r="H3141">
            <v>0.65108993257623005</v>
          </cell>
          <cell r="K3141" t="str">
            <v>N2O</v>
          </cell>
        </row>
        <row r="3142">
          <cell r="A3142" t="str">
            <v>Canada</v>
          </cell>
          <cell r="E3142" t="str">
            <v>N2O</v>
          </cell>
          <cell r="F3142">
            <v>2035</v>
          </cell>
          <cell r="H3142">
            <v>0.11307057918276101</v>
          </cell>
          <cell r="K3142" t="str">
            <v>N2O</v>
          </cell>
        </row>
        <row r="3143">
          <cell r="A3143" t="str">
            <v>Canada</v>
          </cell>
          <cell r="E3143" t="str">
            <v>N2O</v>
          </cell>
          <cell r="F3143">
            <v>2035</v>
          </cell>
          <cell r="H3143">
            <v>0.655907788491078</v>
          </cell>
          <cell r="K3143" t="str">
            <v>N2O</v>
          </cell>
        </row>
        <row r="3144">
          <cell r="A3144" t="str">
            <v>Canada</v>
          </cell>
          <cell r="E3144" t="str">
            <v>N2O</v>
          </cell>
          <cell r="F3144">
            <v>2036</v>
          </cell>
          <cell r="H3144">
            <v>0.11233202752473199</v>
          </cell>
          <cell r="K3144" t="str">
            <v>N2O</v>
          </cell>
        </row>
        <row r="3145">
          <cell r="A3145" t="str">
            <v>Canada</v>
          </cell>
          <cell r="E3145" t="str">
            <v>N2O</v>
          </cell>
          <cell r="F3145">
            <v>2036</v>
          </cell>
          <cell r="H3145">
            <v>0.66020618509026396</v>
          </cell>
          <cell r="K3145" t="str">
            <v>N2O</v>
          </cell>
        </row>
        <row r="3146">
          <cell r="A3146" t="str">
            <v>Canada</v>
          </cell>
          <cell r="E3146" t="str">
            <v>N2O</v>
          </cell>
          <cell r="F3146">
            <v>2037</v>
          </cell>
          <cell r="H3146">
            <v>0.111593475866703</v>
          </cell>
          <cell r="K3146" t="str">
            <v>N2O</v>
          </cell>
        </row>
        <row r="3147">
          <cell r="A3147" t="str">
            <v>Canada</v>
          </cell>
          <cell r="E3147" t="str">
            <v>N2O</v>
          </cell>
          <cell r="F3147">
            <v>2037</v>
          </cell>
          <cell r="H3147">
            <v>0.66450458168944904</v>
          </cell>
          <cell r="K3147" t="str">
            <v>N2O</v>
          </cell>
        </row>
        <row r="3148">
          <cell r="A3148" t="str">
            <v>Canada</v>
          </cell>
          <cell r="E3148" t="str">
            <v>N2O</v>
          </cell>
          <cell r="F3148">
            <v>2038</v>
          </cell>
          <cell r="H3148">
            <v>0.110854924208673</v>
          </cell>
          <cell r="K3148" t="str">
            <v>N2O</v>
          </cell>
        </row>
        <row r="3149">
          <cell r="A3149" t="str">
            <v>Canada</v>
          </cell>
          <cell r="E3149" t="str">
            <v>N2O</v>
          </cell>
          <cell r="F3149">
            <v>2038</v>
          </cell>
          <cell r="H3149">
            <v>0.668802978288634</v>
          </cell>
          <cell r="K3149" t="str">
            <v>N2O</v>
          </cell>
        </row>
        <row r="3150">
          <cell r="A3150" t="str">
            <v>Canada</v>
          </cell>
          <cell r="E3150" t="str">
            <v>N2O</v>
          </cell>
          <cell r="F3150">
            <v>2039</v>
          </cell>
          <cell r="H3150">
            <v>0.11011637255064401</v>
          </cell>
          <cell r="K3150" t="str">
            <v>N2O</v>
          </cell>
        </row>
        <row r="3151">
          <cell r="A3151" t="str">
            <v>Canada</v>
          </cell>
          <cell r="E3151" t="str">
            <v>N2O</v>
          </cell>
          <cell r="F3151">
            <v>2039</v>
          </cell>
          <cell r="H3151">
            <v>0.67310137488781996</v>
          </cell>
          <cell r="K3151" t="str">
            <v>N2O</v>
          </cell>
        </row>
        <row r="3152">
          <cell r="A3152" t="str">
            <v>Canada</v>
          </cell>
          <cell r="E3152" t="str">
            <v>N2O</v>
          </cell>
          <cell r="F3152">
            <v>2040</v>
          </cell>
          <cell r="H3152">
            <v>0.109377820892615</v>
          </cell>
          <cell r="K3152" t="str">
            <v>N2O</v>
          </cell>
        </row>
        <row r="3153">
          <cell r="A3153" t="str">
            <v>Canada</v>
          </cell>
          <cell r="E3153" t="str">
            <v>N2O</v>
          </cell>
          <cell r="F3153">
            <v>2040</v>
          </cell>
          <cell r="H3153">
            <v>0.67739977148700503</v>
          </cell>
          <cell r="K3153" t="str">
            <v>N2O</v>
          </cell>
        </row>
        <row r="3154">
          <cell r="A3154" t="str">
            <v>Canada</v>
          </cell>
          <cell r="E3154" t="str">
            <v>N2O</v>
          </cell>
          <cell r="F3154">
            <v>2041</v>
          </cell>
          <cell r="H3154">
            <v>0.108591438994966</v>
          </cell>
          <cell r="K3154" t="str">
            <v>N2O</v>
          </cell>
        </row>
        <row r="3155">
          <cell r="A3155" t="str">
            <v>Canada</v>
          </cell>
          <cell r="E3155" t="str">
            <v>N2O</v>
          </cell>
          <cell r="F3155">
            <v>2041</v>
          </cell>
          <cell r="H3155">
            <v>0.68137556701039204</v>
          </cell>
          <cell r="K3155" t="str">
            <v>N2O</v>
          </cell>
        </row>
        <row r="3156">
          <cell r="A3156" t="str">
            <v>Canada</v>
          </cell>
          <cell r="E3156" t="str">
            <v>N2O</v>
          </cell>
          <cell r="F3156">
            <v>2042</v>
          </cell>
          <cell r="H3156">
            <v>0.107805057097318</v>
          </cell>
          <cell r="K3156" t="str">
            <v>N2O</v>
          </cell>
        </row>
        <row r="3157">
          <cell r="A3157" t="str">
            <v>Canada</v>
          </cell>
          <cell r="E3157" t="str">
            <v>N2O</v>
          </cell>
          <cell r="F3157">
            <v>2042</v>
          </cell>
          <cell r="H3157">
            <v>0.68535136253378004</v>
          </cell>
          <cell r="K3157" t="str">
            <v>N2O</v>
          </cell>
        </row>
        <row r="3158">
          <cell r="A3158" t="str">
            <v>Canada</v>
          </cell>
          <cell r="E3158" t="str">
            <v>N2O</v>
          </cell>
          <cell r="F3158">
            <v>2043</v>
          </cell>
          <cell r="H3158">
            <v>0.107018675199669</v>
          </cell>
          <cell r="K3158" t="str">
            <v>N2O</v>
          </cell>
        </row>
        <row r="3159">
          <cell r="A3159" t="str">
            <v>Canada</v>
          </cell>
          <cell r="E3159" t="str">
            <v>N2O</v>
          </cell>
          <cell r="F3159">
            <v>2043</v>
          </cell>
          <cell r="H3159">
            <v>0.68932715805716704</v>
          </cell>
          <cell r="K3159" t="str">
            <v>N2O</v>
          </cell>
        </row>
        <row r="3160">
          <cell r="A3160" t="str">
            <v>Canada</v>
          </cell>
          <cell r="E3160" t="str">
            <v>N2O</v>
          </cell>
          <cell r="F3160">
            <v>2044</v>
          </cell>
          <cell r="H3160">
            <v>0.106232293302021</v>
          </cell>
          <cell r="K3160" t="str">
            <v>N2O</v>
          </cell>
        </row>
        <row r="3161">
          <cell r="A3161" t="str">
            <v>Canada</v>
          </cell>
          <cell r="E3161" t="str">
            <v>N2O</v>
          </cell>
          <cell r="F3161">
            <v>2044</v>
          </cell>
          <cell r="H3161">
            <v>0.69330295358055505</v>
          </cell>
          <cell r="K3161" t="str">
            <v>N2O</v>
          </cell>
        </row>
        <row r="3162">
          <cell r="A3162" t="str">
            <v>Canada</v>
          </cell>
          <cell r="E3162" t="str">
            <v>N2O</v>
          </cell>
          <cell r="F3162">
            <v>2045</v>
          </cell>
          <cell r="H3162">
            <v>0.105445911404372</v>
          </cell>
          <cell r="K3162" t="str">
            <v>N2O</v>
          </cell>
        </row>
        <row r="3163">
          <cell r="A3163" t="str">
            <v>Canada</v>
          </cell>
          <cell r="E3163" t="str">
            <v>N2O</v>
          </cell>
          <cell r="F3163">
            <v>2045</v>
          </cell>
          <cell r="H3163">
            <v>0.69727874910394305</v>
          </cell>
          <cell r="K3163" t="str">
            <v>N2O</v>
          </cell>
        </row>
        <row r="3164">
          <cell r="A3164" t="str">
            <v>Canada</v>
          </cell>
          <cell r="E3164" t="str">
            <v>N2O</v>
          </cell>
          <cell r="F3164">
            <v>2046</v>
          </cell>
          <cell r="H3164">
            <v>0.10464137577924899</v>
          </cell>
          <cell r="K3164" t="str">
            <v>N2O</v>
          </cell>
        </row>
        <row r="3165">
          <cell r="A3165" t="str">
            <v>Canada</v>
          </cell>
          <cell r="E3165" t="str">
            <v>N2O</v>
          </cell>
          <cell r="F3165">
            <v>2046</v>
          </cell>
          <cell r="H3165">
            <v>0.70103191799978404</v>
          </cell>
          <cell r="K3165" t="str">
            <v>N2O</v>
          </cell>
        </row>
        <row r="3166">
          <cell r="A3166" t="str">
            <v>Canada</v>
          </cell>
          <cell r="E3166" t="str">
            <v>N2O</v>
          </cell>
          <cell r="F3166">
            <v>2047</v>
          </cell>
          <cell r="H3166">
            <v>0.103836840154126</v>
          </cell>
          <cell r="K3166" t="str">
            <v>N2O</v>
          </cell>
        </row>
        <row r="3167">
          <cell r="A3167" t="str">
            <v>Canada</v>
          </cell>
          <cell r="E3167" t="str">
            <v>N2O</v>
          </cell>
          <cell r="F3167">
            <v>2047</v>
          </cell>
          <cell r="H3167">
            <v>0.70478508689562502</v>
          </cell>
          <cell r="K3167" t="str">
            <v>N2O</v>
          </cell>
        </row>
        <row r="3168">
          <cell r="A3168" t="str">
            <v>Canada</v>
          </cell>
          <cell r="E3168" t="str">
            <v>N2O</v>
          </cell>
          <cell r="F3168">
            <v>2048</v>
          </cell>
          <cell r="H3168">
            <v>0.103032304529003</v>
          </cell>
          <cell r="K3168" t="str">
            <v>N2O</v>
          </cell>
        </row>
        <row r="3169">
          <cell r="A3169" t="str">
            <v>Canada</v>
          </cell>
          <cell r="E3169" t="str">
            <v>N2O</v>
          </cell>
          <cell r="F3169">
            <v>2048</v>
          </cell>
          <cell r="H3169">
            <v>0.70853825579146601</v>
          </cell>
          <cell r="K3169" t="str">
            <v>N2O</v>
          </cell>
        </row>
        <row r="3170">
          <cell r="A3170" t="str">
            <v>Canada</v>
          </cell>
          <cell r="E3170" t="str">
            <v>N2O</v>
          </cell>
          <cell r="F3170">
            <v>2049</v>
          </cell>
          <cell r="H3170">
            <v>0.10222776890388</v>
          </cell>
          <cell r="K3170" t="str">
            <v>N2O</v>
          </cell>
        </row>
        <row r="3171">
          <cell r="A3171" t="str">
            <v>Canada</v>
          </cell>
          <cell r="E3171" t="str">
            <v>N2O</v>
          </cell>
          <cell r="F3171">
            <v>2049</v>
          </cell>
          <cell r="H3171">
            <v>0.71229142468730799</v>
          </cell>
          <cell r="K3171" t="str">
            <v>N2O</v>
          </cell>
        </row>
        <row r="3172">
          <cell r="A3172" t="str">
            <v>Canada</v>
          </cell>
          <cell r="E3172" t="str">
            <v>N2O</v>
          </cell>
          <cell r="F3172">
            <v>2050</v>
          </cell>
          <cell r="H3172">
            <v>0.10142323327875701</v>
          </cell>
          <cell r="K3172" t="str">
            <v>N2O</v>
          </cell>
        </row>
        <row r="3173">
          <cell r="A3173" t="str">
            <v>Canada</v>
          </cell>
          <cell r="E3173" t="str">
            <v>N2O</v>
          </cell>
          <cell r="F3173">
            <v>2050</v>
          </cell>
          <cell r="H3173">
            <v>0.71604459358314898</v>
          </cell>
          <cell r="K3173" t="str">
            <v>N2O</v>
          </cell>
        </row>
        <row r="3174">
          <cell r="A3174" t="str">
            <v>China</v>
          </cell>
          <cell r="E3174" t="str">
            <v>N2O</v>
          </cell>
          <cell r="F3174">
            <v>1990</v>
          </cell>
          <cell r="H3174">
            <v>192.56183240728299</v>
          </cell>
          <cell r="K3174" t="str">
            <v>N2O</v>
          </cell>
        </row>
        <row r="3175">
          <cell r="A3175" t="str">
            <v>China</v>
          </cell>
          <cell r="E3175" t="str">
            <v>N2O</v>
          </cell>
          <cell r="F3175">
            <v>1991</v>
          </cell>
          <cell r="H3175">
            <v>199.40237430546199</v>
          </cell>
          <cell r="K3175" t="str">
            <v>N2O</v>
          </cell>
        </row>
        <row r="3176">
          <cell r="A3176" t="str">
            <v>China</v>
          </cell>
          <cell r="E3176" t="str">
            <v>N2O</v>
          </cell>
          <cell r="F3176">
            <v>1992</v>
          </cell>
          <cell r="H3176">
            <v>206.24291620364099</v>
          </cell>
          <cell r="K3176" t="str">
            <v>N2O</v>
          </cell>
        </row>
        <row r="3177">
          <cell r="A3177" t="str">
            <v>China</v>
          </cell>
          <cell r="E3177" t="str">
            <v>N2O</v>
          </cell>
          <cell r="F3177">
            <v>1993</v>
          </cell>
          <cell r="H3177">
            <v>213.08345810182101</v>
          </cell>
          <cell r="K3177" t="str">
            <v>N2O</v>
          </cell>
        </row>
        <row r="3178">
          <cell r="A3178" t="str">
            <v>China</v>
          </cell>
          <cell r="E3178" t="str">
            <v>N2O</v>
          </cell>
          <cell r="F3178">
            <v>1994</v>
          </cell>
          <cell r="H3178">
            <v>219.92400000000001</v>
          </cell>
          <cell r="K3178" t="str">
            <v>N2O</v>
          </cell>
        </row>
        <row r="3179">
          <cell r="A3179" t="str">
            <v>China</v>
          </cell>
          <cell r="E3179" t="str">
            <v>N2O</v>
          </cell>
          <cell r="F3179">
            <v>1995</v>
          </cell>
          <cell r="H3179">
            <v>218.08181818181799</v>
          </cell>
          <cell r="K3179" t="str">
            <v>N2O</v>
          </cell>
        </row>
        <row r="3180">
          <cell r="A3180" t="str">
            <v>China</v>
          </cell>
          <cell r="E3180" t="str">
            <v>N2O</v>
          </cell>
          <cell r="F3180">
            <v>1996</v>
          </cell>
          <cell r="H3180">
            <v>216.23963636363601</v>
          </cell>
          <cell r="K3180" t="str">
            <v>N2O</v>
          </cell>
        </row>
        <row r="3181">
          <cell r="A3181" t="str">
            <v>China</v>
          </cell>
          <cell r="E3181" t="str">
            <v>N2O</v>
          </cell>
          <cell r="F3181">
            <v>1997</v>
          </cell>
          <cell r="H3181">
            <v>214.39745454545499</v>
          </cell>
          <cell r="K3181" t="str">
            <v>N2O</v>
          </cell>
        </row>
        <row r="3182">
          <cell r="A3182" t="str">
            <v>China</v>
          </cell>
          <cell r="E3182" t="str">
            <v>N2O</v>
          </cell>
          <cell r="F3182">
            <v>1998</v>
          </cell>
          <cell r="H3182">
            <v>212.55527272727301</v>
          </cell>
          <cell r="K3182" t="str">
            <v>N2O</v>
          </cell>
        </row>
        <row r="3183">
          <cell r="A3183" t="str">
            <v>China</v>
          </cell>
          <cell r="E3183" t="str">
            <v>N2O</v>
          </cell>
          <cell r="F3183">
            <v>1999</v>
          </cell>
          <cell r="H3183">
            <v>210.71309090909099</v>
          </cell>
          <cell r="K3183" t="str">
            <v>N2O</v>
          </cell>
        </row>
        <row r="3184">
          <cell r="A3184" t="str">
            <v>China</v>
          </cell>
          <cell r="E3184" t="str">
            <v>N2O</v>
          </cell>
          <cell r="F3184">
            <v>2000</v>
          </cell>
          <cell r="H3184">
            <v>208.87090909090901</v>
          </cell>
          <cell r="K3184" t="str">
            <v>N2O</v>
          </cell>
        </row>
        <row r="3185">
          <cell r="A3185" t="str">
            <v>China</v>
          </cell>
          <cell r="E3185" t="str">
            <v>N2O</v>
          </cell>
          <cell r="F3185">
            <v>2001</v>
          </cell>
          <cell r="H3185">
            <v>207.028727272727</v>
          </cell>
          <cell r="K3185" t="str">
            <v>N2O</v>
          </cell>
        </row>
        <row r="3186">
          <cell r="A3186" t="str">
            <v>China</v>
          </cell>
          <cell r="E3186" t="str">
            <v>N2O</v>
          </cell>
          <cell r="F3186">
            <v>2002</v>
          </cell>
          <cell r="H3186">
            <v>205.18654545454501</v>
          </cell>
          <cell r="K3186" t="str">
            <v>N2O</v>
          </cell>
        </row>
        <row r="3187">
          <cell r="A3187" t="str">
            <v>China</v>
          </cell>
          <cell r="E3187" t="str">
            <v>N2O</v>
          </cell>
          <cell r="F3187">
            <v>2003</v>
          </cell>
          <cell r="H3187">
            <v>203.34436363636399</v>
          </cell>
          <cell r="K3187" t="str">
            <v>N2O</v>
          </cell>
        </row>
        <row r="3188">
          <cell r="A3188" t="str">
            <v>China</v>
          </cell>
          <cell r="E3188" t="str">
            <v>N2O</v>
          </cell>
          <cell r="F3188">
            <v>2004</v>
          </cell>
          <cell r="H3188">
            <v>201.50218181818201</v>
          </cell>
          <cell r="K3188" t="str">
            <v>N2O</v>
          </cell>
        </row>
        <row r="3189">
          <cell r="A3189" t="str">
            <v>China</v>
          </cell>
          <cell r="E3189" t="str">
            <v>N2O</v>
          </cell>
          <cell r="F3189">
            <v>2005</v>
          </cell>
          <cell r="H3189">
            <v>199.66</v>
          </cell>
          <cell r="K3189" t="str">
            <v>N2O</v>
          </cell>
        </row>
        <row r="3190">
          <cell r="A3190" t="str">
            <v>China</v>
          </cell>
          <cell r="E3190" t="str">
            <v>N2O</v>
          </cell>
          <cell r="F3190">
            <v>2006</v>
          </cell>
          <cell r="H3190">
            <v>222.98914285714301</v>
          </cell>
          <cell r="K3190" t="str">
            <v>N2O</v>
          </cell>
        </row>
        <row r="3191">
          <cell r="A3191" t="str">
            <v>China</v>
          </cell>
          <cell r="E3191" t="str">
            <v>N2O</v>
          </cell>
          <cell r="F3191">
            <v>2007</v>
          </cell>
          <cell r="H3191">
            <v>246.31828571428599</v>
          </cell>
          <cell r="K3191" t="str">
            <v>N2O</v>
          </cell>
        </row>
        <row r="3192">
          <cell r="A3192" t="str">
            <v>China</v>
          </cell>
          <cell r="E3192" t="str">
            <v>N2O</v>
          </cell>
          <cell r="F3192">
            <v>2008</v>
          </cell>
          <cell r="H3192">
            <v>269.64742857142897</v>
          </cell>
          <cell r="K3192" t="str">
            <v>N2O</v>
          </cell>
        </row>
        <row r="3193">
          <cell r="A3193" t="str">
            <v>China</v>
          </cell>
          <cell r="E3193" t="str">
            <v>N2O</v>
          </cell>
          <cell r="F3193">
            <v>2009</v>
          </cell>
          <cell r="H3193">
            <v>292.97657142857099</v>
          </cell>
          <cell r="K3193" t="str">
            <v>N2O</v>
          </cell>
        </row>
        <row r="3194">
          <cell r="A3194" t="str">
            <v>China</v>
          </cell>
          <cell r="E3194" t="str">
            <v>N2O</v>
          </cell>
          <cell r="F3194">
            <v>2010</v>
          </cell>
          <cell r="H3194">
            <v>316.30571428571398</v>
          </cell>
          <cell r="K3194" t="str">
            <v>N2O</v>
          </cell>
        </row>
        <row r="3195">
          <cell r="A3195" t="str">
            <v>China</v>
          </cell>
          <cell r="E3195" t="str">
            <v>N2O</v>
          </cell>
          <cell r="F3195">
            <v>2011</v>
          </cell>
          <cell r="H3195">
            <v>339.63485714285702</v>
          </cell>
          <cell r="K3195" t="str">
            <v>N2O</v>
          </cell>
        </row>
        <row r="3196">
          <cell r="A3196" t="str">
            <v>China</v>
          </cell>
          <cell r="E3196" t="str">
            <v>N2O</v>
          </cell>
          <cell r="F3196">
            <v>2012</v>
          </cell>
          <cell r="H3196">
            <v>362.964</v>
          </cell>
          <cell r="K3196" t="str">
            <v>N2O</v>
          </cell>
        </row>
        <row r="3197">
          <cell r="A3197" t="str">
            <v>China</v>
          </cell>
          <cell r="E3197" t="str">
            <v>N2O</v>
          </cell>
          <cell r="F3197">
            <v>2013</v>
          </cell>
          <cell r="H3197">
            <v>362.710111707333</v>
          </cell>
          <cell r="K3197" t="str">
            <v>N2O</v>
          </cell>
        </row>
        <row r="3198">
          <cell r="A3198" t="str">
            <v>China</v>
          </cell>
          <cell r="E3198" t="str">
            <v>N2O</v>
          </cell>
          <cell r="F3198">
            <v>2014</v>
          </cell>
          <cell r="H3198">
            <v>362.45622341466702</v>
          </cell>
          <cell r="K3198" t="str">
            <v>N2O</v>
          </cell>
        </row>
        <row r="3199">
          <cell r="A3199" t="str">
            <v>China</v>
          </cell>
          <cell r="E3199" t="str">
            <v>N2O</v>
          </cell>
          <cell r="F3199">
            <v>2015</v>
          </cell>
          <cell r="H3199">
            <v>362.20233512200002</v>
          </cell>
          <cell r="K3199" t="str">
            <v>N2O</v>
          </cell>
        </row>
        <row r="3200">
          <cell r="A3200" t="str">
            <v>China</v>
          </cell>
          <cell r="E3200" t="str">
            <v>N2O</v>
          </cell>
          <cell r="F3200">
            <v>2016</v>
          </cell>
          <cell r="H3200">
            <v>365.44694162879802</v>
          </cell>
          <cell r="K3200" t="str">
            <v>N2O</v>
          </cell>
        </row>
        <row r="3201">
          <cell r="A3201" t="str">
            <v>China</v>
          </cell>
          <cell r="E3201" t="str">
            <v>N2O</v>
          </cell>
          <cell r="F3201">
            <v>2017</v>
          </cell>
          <cell r="H3201">
            <v>368.69154813559499</v>
          </cell>
          <cell r="K3201" t="str">
            <v>N2O</v>
          </cell>
        </row>
        <row r="3202">
          <cell r="A3202" t="str">
            <v>China</v>
          </cell>
          <cell r="E3202" t="str">
            <v>N2O</v>
          </cell>
          <cell r="F3202">
            <v>2018</v>
          </cell>
          <cell r="H3202">
            <v>371.93615464239201</v>
          </cell>
          <cell r="K3202" t="str">
            <v>N2O</v>
          </cell>
        </row>
        <row r="3203">
          <cell r="A3203" t="str">
            <v>China</v>
          </cell>
          <cell r="E3203" t="str">
            <v>N2O</v>
          </cell>
          <cell r="F3203">
            <v>2019</v>
          </cell>
          <cell r="H3203">
            <v>375.18076114918898</v>
          </cell>
          <cell r="K3203" t="str">
            <v>N2O</v>
          </cell>
        </row>
        <row r="3204">
          <cell r="A3204" t="str">
            <v>China</v>
          </cell>
          <cell r="E3204" t="str">
            <v>N2O</v>
          </cell>
          <cell r="F3204">
            <v>2020</v>
          </cell>
          <cell r="H3204">
            <v>378.42536765598601</v>
          </cell>
          <cell r="K3204" t="str">
            <v>N2O</v>
          </cell>
        </row>
        <row r="3205">
          <cell r="A3205" t="str">
            <v>China</v>
          </cell>
          <cell r="E3205" t="str">
            <v>N2O</v>
          </cell>
          <cell r="F3205">
            <v>2021</v>
          </cell>
          <cell r="H3205">
            <v>381.176970729581</v>
          </cell>
          <cell r="K3205" t="str">
            <v>N2O</v>
          </cell>
        </row>
        <row r="3206">
          <cell r="A3206" t="str">
            <v>China</v>
          </cell>
          <cell r="E3206" t="str">
            <v>N2O</v>
          </cell>
          <cell r="F3206">
            <v>2022</v>
          </cell>
          <cell r="H3206">
            <v>383.92857380317599</v>
          </cell>
          <cell r="K3206" t="str">
            <v>N2O</v>
          </cell>
        </row>
        <row r="3207">
          <cell r="A3207" t="str">
            <v>China</v>
          </cell>
          <cell r="E3207" t="str">
            <v>N2O</v>
          </cell>
          <cell r="F3207">
            <v>2023</v>
          </cell>
          <cell r="H3207">
            <v>386.68017687677099</v>
          </cell>
          <cell r="K3207" t="str">
            <v>N2O</v>
          </cell>
        </row>
        <row r="3208">
          <cell r="A3208" t="str">
            <v>China</v>
          </cell>
          <cell r="E3208" t="str">
            <v>N2O</v>
          </cell>
          <cell r="F3208">
            <v>2024</v>
          </cell>
          <cell r="H3208">
            <v>389.43177995036501</v>
          </cell>
          <cell r="K3208" t="str">
            <v>N2O</v>
          </cell>
        </row>
        <row r="3209">
          <cell r="A3209" t="str">
            <v>China</v>
          </cell>
          <cell r="E3209" t="str">
            <v>N2O</v>
          </cell>
          <cell r="F3209">
            <v>2025</v>
          </cell>
          <cell r="H3209">
            <v>392.18338302396</v>
          </cell>
          <cell r="K3209" t="str">
            <v>N2O</v>
          </cell>
        </row>
        <row r="3210">
          <cell r="A3210" t="str">
            <v>China</v>
          </cell>
          <cell r="E3210" t="str">
            <v>N2O</v>
          </cell>
          <cell r="F3210">
            <v>2026</v>
          </cell>
          <cell r="H3210">
            <v>394.50328680383501</v>
          </cell>
          <cell r="K3210" t="str">
            <v>N2O</v>
          </cell>
        </row>
        <row r="3211">
          <cell r="A3211" t="str">
            <v>China</v>
          </cell>
          <cell r="E3211" t="str">
            <v>N2O</v>
          </cell>
          <cell r="F3211">
            <v>2027</v>
          </cell>
          <cell r="H3211">
            <v>396.82319058371002</v>
          </cell>
          <cell r="K3211" t="str">
            <v>N2O</v>
          </cell>
        </row>
        <row r="3212">
          <cell r="A3212" t="str">
            <v>China</v>
          </cell>
          <cell r="E3212" t="str">
            <v>N2O</v>
          </cell>
          <cell r="F3212">
            <v>2028</v>
          </cell>
          <cell r="H3212">
            <v>399.14309436358502</v>
          </cell>
          <cell r="K3212" t="str">
            <v>N2O</v>
          </cell>
        </row>
        <row r="3213">
          <cell r="A3213" t="str">
            <v>China</v>
          </cell>
          <cell r="E3213" t="str">
            <v>N2O</v>
          </cell>
          <cell r="F3213">
            <v>2029</v>
          </cell>
          <cell r="H3213">
            <v>401.46299814346003</v>
          </cell>
          <cell r="K3213" t="str">
            <v>N2O</v>
          </cell>
        </row>
        <row r="3214">
          <cell r="A3214" t="str">
            <v>China</v>
          </cell>
          <cell r="E3214" t="str">
            <v>N2O</v>
          </cell>
          <cell r="F3214">
            <v>2030</v>
          </cell>
          <cell r="H3214">
            <v>403.78290192333401</v>
          </cell>
          <cell r="K3214" t="str">
            <v>N2O</v>
          </cell>
        </row>
        <row r="3215">
          <cell r="A3215" t="str">
            <v>China</v>
          </cell>
          <cell r="E3215" t="str">
            <v>N2O</v>
          </cell>
          <cell r="F3215">
            <v>2031</v>
          </cell>
          <cell r="H3215">
            <v>404.81533429904403</v>
          </cell>
          <cell r="K3215" t="str">
            <v>N2O</v>
          </cell>
        </row>
        <row r="3216">
          <cell r="A3216" t="str">
            <v>China</v>
          </cell>
          <cell r="E3216" t="str">
            <v>N2O</v>
          </cell>
          <cell r="F3216">
            <v>2032</v>
          </cell>
          <cell r="H3216">
            <v>405.84776667475398</v>
          </cell>
          <cell r="K3216" t="str">
            <v>N2O</v>
          </cell>
        </row>
        <row r="3217">
          <cell r="A3217" t="str">
            <v>China</v>
          </cell>
          <cell r="E3217" t="str">
            <v>N2O</v>
          </cell>
          <cell r="F3217">
            <v>2033</v>
          </cell>
          <cell r="H3217">
            <v>406.880199050464</v>
          </cell>
          <cell r="K3217" t="str">
            <v>N2O</v>
          </cell>
        </row>
        <row r="3218">
          <cell r="A3218" t="str">
            <v>China</v>
          </cell>
          <cell r="E3218" t="str">
            <v>N2O</v>
          </cell>
          <cell r="F3218">
            <v>2034</v>
          </cell>
          <cell r="H3218">
            <v>407.91263142617498</v>
          </cell>
          <cell r="K3218" t="str">
            <v>N2O</v>
          </cell>
        </row>
        <row r="3219">
          <cell r="A3219" t="str">
            <v>China</v>
          </cell>
          <cell r="E3219" t="str">
            <v>N2O</v>
          </cell>
          <cell r="F3219">
            <v>2035</v>
          </cell>
          <cell r="H3219">
            <v>408.945063801885</v>
          </cell>
          <cell r="K3219" t="str">
            <v>N2O</v>
          </cell>
        </row>
        <row r="3220">
          <cell r="A3220" t="str">
            <v>China</v>
          </cell>
          <cell r="E3220" t="str">
            <v>N2O</v>
          </cell>
          <cell r="F3220">
            <v>2036</v>
          </cell>
          <cell r="H3220">
            <v>409.84295739649002</v>
          </cell>
          <cell r="K3220" t="str">
            <v>N2O</v>
          </cell>
        </row>
        <row r="3221">
          <cell r="A3221" t="str">
            <v>China</v>
          </cell>
          <cell r="E3221" t="str">
            <v>N2O</v>
          </cell>
          <cell r="F3221">
            <v>2037</v>
          </cell>
          <cell r="H3221">
            <v>410.74085099109601</v>
          </cell>
          <cell r="K3221" t="str">
            <v>N2O</v>
          </cell>
        </row>
        <row r="3222">
          <cell r="A3222" t="str">
            <v>China</v>
          </cell>
          <cell r="E3222" t="str">
            <v>N2O</v>
          </cell>
          <cell r="F3222">
            <v>2038</v>
          </cell>
          <cell r="H3222">
            <v>411.638744585702</v>
          </cell>
          <cell r="K3222" t="str">
            <v>N2O</v>
          </cell>
        </row>
        <row r="3223">
          <cell r="A3223" t="str">
            <v>China</v>
          </cell>
          <cell r="E3223" t="str">
            <v>N2O</v>
          </cell>
          <cell r="F3223">
            <v>2039</v>
          </cell>
          <cell r="H3223">
            <v>412.53663818030799</v>
          </cell>
          <cell r="K3223" t="str">
            <v>N2O</v>
          </cell>
        </row>
        <row r="3224">
          <cell r="A3224" t="str">
            <v>China</v>
          </cell>
          <cell r="E3224" t="str">
            <v>N2O</v>
          </cell>
          <cell r="F3224">
            <v>2040</v>
          </cell>
          <cell r="H3224">
            <v>413.43453177491398</v>
          </cell>
          <cell r="K3224" t="str">
            <v>N2O</v>
          </cell>
        </row>
        <row r="3225">
          <cell r="A3225" t="str">
            <v>China</v>
          </cell>
          <cell r="E3225" t="str">
            <v>N2O</v>
          </cell>
          <cell r="F3225">
            <v>2041</v>
          </cell>
          <cell r="H3225">
            <v>414.24694806718099</v>
          </cell>
          <cell r="K3225" t="str">
            <v>N2O</v>
          </cell>
        </row>
        <row r="3226">
          <cell r="A3226" t="str">
            <v>China</v>
          </cell>
          <cell r="E3226" t="str">
            <v>N2O</v>
          </cell>
          <cell r="F3226">
            <v>2042</v>
          </cell>
          <cell r="H3226">
            <v>415.05936435944898</v>
          </cell>
          <cell r="K3226" t="str">
            <v>N2O</v>
          </cell>
        </row>
        <row r="3227">
          <cell r="A3227" t="str">
            <v>China</v>
          </cell>
          <cell r="E3227" t="str">
            <v>N2O</v>
          </cell>
          <cell r="F3227">
            <v>2043</v>
          </cell>
          <cell r="H3227">
            <v>415.87178065171702</v>
          </cell>
          <cell r="K3227" t="str">
            <v>N2O</v>
          </cell>
        </row>
        <row r="3228">
          <cell r="A3228" t="str">
            <v>China</v>
          </cell>
          <cell r="E3228" t="str">
            <v>N2O</v>
          </cell>
          <cell r="F3228">
            <v>2044</v>
          </cell>
          <cell r="H3228">
            <v>416.68419694398398</v>
          </cell>
          <cell r="K3228" t="str">
            <v>N2O</v>
          </cell>
        </row>
        <row r="3229">
          <cell r="A3229" t="str">
            <v>China</v>
          </cell>
          <cell r="E3229" t="str">
            <v>N2O</v>
          </cell>
          <cell r="F3229">
            <v>2045</v>
          </cell>
          <cell r="H3229">
            <v>417.49661323625202</v>
          </cell>
          <cell r="K3229" t="str">
            <v>N2O</v>
          </cell>
        </row>
        <row r="3230">
          <cell r="A3230" t="str">
            <v>China</v>
          </cell>
          <cell r="E3230" t="str">
            <v>N2O</v>
          </cell>
          <cell r="F3230">
            <v>2046</v>
          </cell>
          <cell r="H3230">
            <v>418.22493027110102</v>
          </cell>
          <cell r="K3230" t="str">
            <v>N2O</v>
          </cell>
        </row>
        <row r="3231">
          <cell r="A3231" t="str">
            <v>China</v>
          </cell>
          <cell r="E3231" t="str">
            <v>N2O</v>
          </cell>
          <cell r="F3231">
            <v>2047</v>
          </cell>
          <cell r="H3231">
            <v>418.95324730595001</v>
          </cell>
          <cell r="K3231" t="str">
            <v>N2O</v>
          </cell>
        </row>
        <row r="3232">
          <cell r="A3232" t="str">
            <v>China</v>
          </cell>
          <cell r="E3232" t="str">
            <v>N2O</v>
          </cell>
          <cell r="F3232">
            <v>2048</v>
          </cell>
          <cell r="H3232">
            <v>419.68156434079998</v>
          </cell>
          <cell r="K3232" t="str">
            <v>N2O</v>
          </cell>
        </row>
        <row r="3233">
          <cell r="A3233" t="str">
            <v>China</v>
          </cell>
          <cell r="E3233" t="str">
            <v>N2O</v>
          </cell>
          <cell r="F3233">
            <v>2049</v>
          </cell>
          <cell r="H3233">
            <v>420.40988137564898</v>
          </cell>
          <cell r="K3233" t="str">
            <v>N2O</v>
          </cell>
        </row>
        <row r="3234">
          <cell r="A3234" t="str">
            <v>China</v>
          </cell>
          <cell r="E3234" t="str">
            <v>N2O</v>
          </cell>
          <cell r="F3234">
            <v>2050</v>
          </cell>
          <cell r="H3234">
            <v>421.13819841049798</v>
          </cell>
          <cell r="K3234" t="str">
            <v>N2O</v>
          </cell>
        </row>
        <row r="3235">
          <cell r="A3235" t="str">
            <v>China</v>
          </cell>
          <cell r="E3235" t="str">
            <v>CH4</v>
          </cell>
          <cell r="F3235">
            <v>1990</v>
          </cell>
          <cell r="H3235">
            <v>234.97621837628901</v>
          </cell>
          <cell r="K3235" t="str">
            <v>CH4</v>
          </cell>
        </row>
        <row r="3236">
          <cell r="A3236" t="str">
            <v>China</v>
          </cell>
          <cell r="E3236" t="str">
            <v>CH4</v>
          </cell>
          <cell r="F3236">
            <v>1991</v>
          </cell>
          <cell r="H3236">
            <v>239.869663782217</v>
          </cell>
          <cell r="K3236" t="str">
            <v>CH4</v>
          </cell>
        </row>
        <row r="3237">
          <cell r="A3237" t="str">
            <v>China</v>
          </cell>
          <cell r="E3237" t="str">
            <v>CH4</v>
          </cell>
          <cell r="F3237">
            <v>1992</v>
          </cell>
          <cell r="H3237">
            <v>244.76310918814499</v>
          </cell>
          <cell r="K3237" t="str">
            <v>CH4</v>
          </cell>
        </row>
        <row r="3238">
          <cell r="A3238" t="str">
            <v>China</v>
          </cell>
          <cell r="E3238" t="str">
            <v>CH4</v>
          </cell>
          <cell r="F3238">
            <v>1993</v>
          </cell>
          <cell r="H3238">
            <v>249.65655459407199</v>
          </cell>
          <cell r="K3238" t="str">
            <v>CH4</v>
          </cell>
        </row>
        <row r="3239">
          <cell r="A3239" t="str">
            <v>China</v>
          </cell>
          <cell r="E3239" t="str">
            <v>CH4</v>
          </cell>
          <cell r="F3239">
            <v>1994</v>
          </cell>
          <cell r="H3239">
            <v>254.55</v>
          </cell>
          <cell r="K3239" t="str">
            <v>CH4</v>
          </cell>
        </row>
        <row r="3240">
          <cell r="A3240" t="str">
            <v>China</v>
          </cell>
          <cell r="E3240" t="str">
            <v>CH4</v>
          </cell>
          <cell r="F3240">
            <v>1995</v>
          </cell>
          <cell r="H3240">
            <v>264.09090909090901</v>
          </cell>
          <cell r="K3240" t="str">
            <v>CH4</v>
          </cell>
        </row>
        <row r="3241">
          <cell r="A3241" t="str">
            <v>China</v>
          </cell>
          <cell r="E3241" t="str">
            <v>CH4</v>
          </cell>
          <cell r="F3241">
            <v>1996</v>
          </cell>
          <cell r="H3241">
            <v>273.63181818181801</v>
          </cell>
          <cell r="K3241" t="str">
            <v>CH4</v>
          </cell>
        </row>
        <row r="3242">
          <cell r="A3242" t="str">
            <v>China</v>
          </cell>
          <cell r="E3242" t="str">
            <v>CH4</v>
          </cell>
          <cell r="F3242">
            <v>1997</v>
          </cell>
          <cell r="H3242">
            <v>283.172727272727</v>
          </cell>
          <cell r="K3242" t="str">
            <v>CH4</v>
          </cell>
        </row>
        <row r="3243">
          <cell r="A3243" t="str">
            <v>China</v>
          </cell>
          <cell r="E3243" t="str">
            <v>CH4</v>
          </cell>
          <cell r="F3243">
            <v>1998</v>
          </cell>
          <cell r="H3243">
            <v>292.713636363636</v>
          </cell>
          <cell r="K3243" t="str">
            <v>CH4</v>
          </cell>
        </row>
        <row r="3244">
          <cell r="A3244" t="str">
            <v>China</v>
          </cell>
          <cell r="E3244" t="str">
            <v>CH4</v>
          </cell>
          <cell r="F3244">
            <v>1999</v>
          </cell>
          <cell r="H3244">
            <v>302.254545454545</v>
          </cell>
          <cell r="K3244" t="str">
            <v>CH4</v>
          </cell>
        </row>
        <row r="3245">
          <cell r="A3245" t="str">
            <v>China</v>
          </cell>
          <cell r="E3245" t="str">
            <v>CH4</v>
          </cell>
          <cell r="F3245">
            <v>2000</v>
          </cell>
          <cell r="H3245">
            <v>311.79545454545502</v>
          </cell>
          <cell r="K3245" t="str">
            <v>CH4</v>
          </cell>
        </row>
        <row r="3246">
          <cell r="A3246" t="str">
            <v>China</v>
          </cell>
          <cell r="E3246" t="str">
            <v>CH4</v>
          </cell>
          <cell r="F3246">
            <v>2001</v>
          </cell>
          <cell r="H3246">
            <v>321.33636363636401</v>
          </cell>
          <cell r="K3246" t="str">
            <v>CH4</v>
          </cell>
        </row>
        <row r="3247">
          <cell r="A3247" t="str">
            <v>China</v>
          </cell>
          <cell r="E3247" t="str">
            <v>CH4</v>
          </cell>
          <cell r="F3247">
            <v>2002</v>
          </cell>
          <cell r="H3247">
            <v>330.87727272727301</v>
          </cell>
          <cell r="K3247" t="str">
            <v>CH4</v>
          </cell>
        </row>
        <row r="3248">
          <cell r="A3248" t="str">
            <v>China</v>
          </cell>
          <cell r="E3248" t="str">
            <v>CH4</v>
          </cell>
          <cell r="F3248">
            <v>2003</v>
          </cell>
          <cell r="H3248">
            <v>340.41818181818201</v>
          </cell>
          <cell r="K3248" t="str">
            <v>CH4</v>
          </cell>
        </row>
        <row r="3249">
          <cell r="A3249" t="str">
            <v>China</v>
          </cell>
          <cell r="E3249" t="str">
            <v>CH4</v>
          </cell>
          <cell r="F3249">
            <v>2004</v>
          </cell>
          <cell r="H3249">
            <v>349.959090909091</v>
          </cell>
          <cell r="K3249" t="str">
            <v>CH4</v>
          </cell>
        </row>
        <row r="3250">
          <cell r="A3250" t="str">
            <v>China</v>
          </cell>
          <cell r="E3250" t="str">
            <v>CH4</v>
          </cell>
          <cell r="F3250">
            <v>2005</v>
          </cell>
          <cell r="H3250">
            <v>359.5</v>
          </cell>
          <cell r="K3250" t="str">
            <v>CH4</v>
          </cell>
        </row>
        <row r="3251">
          <cell r="A3251" t="str">
            <v>China</v>
          </cell>
          <cell r="E3251" t="str">
            <v>CH4</v>
          </cell>
          <cell r="F3251">
            <v>2006</v>
          </cell>
          <cell r="H3251">
            <v>346.51071428571402</v>
          </cell>
          <cell r="K3251" t="str">
            <v>CH4</v>
          </cell>
        </row>
        <row r="3252">
          <cell r="A3252" t="str">
            <v>China</v>
          </cell>
          <cell r="E3252" t="str">
            <v>CH4</v>
          </cell>
          <cell r="F3252">
            <v>2007</v>
          </cell>
          <cell r="H3252">
            <v>333.521428571429</v>
          </cell>
          <cell r="K3252" t="str">
            <v>CH4</v>
          </cell>
        </row>
        <row r="3253">
          <cell r="A3253" t="str">
            <v>China</v>
          </cell>
          <cell r="E3253" t="str">
            <v>CH4</v>
          </cell>
          <cell r="F3253">
            <v>2008</v>
          </cell>
          <cell r="H3253">
            <v>320.53214285714301</v>
          </cell>
          <cell r="K3253" t="str">
            <v>CH4</v>
          </cell>
        </row>
        <row r="3254">
          <cell r="A3254" t="str">
            <v>China</v>
          </cell>
          <cell r="E3254" t="str">
            <v>CH4</v>
          </cell>
          <cell r="F3254">
            <v>2009</v>
          </cell>
          <cell r="H3254">
            <v>307.54285714285697</v>
          </cell>
          <cell r="K3254" t="str">
            <v>CH4</v>
          </cell>
        </row>
        <row r="3255">
          <cell r="A3255" t="str">
            <v>China</v>
          </cell>
          <cell r="E3255" t="str">
            <v>CH4</v>
          </cell>
          <cell r="F3255">
            <v>2010</v>
          </cell>
          <cell r="H3255">
            <v>294.55357142857099</v>
          </cell>
          <cell r="K3255" t="str">
            <v>CH4</v>
          </cell>
        </row>
        <row r="3256">
          <cell r="A3256" t="str">
            <v>China</v>
          </cell>
          <cell r="E3256" t="str">
            <v>CH4</v>
          </cell>
          <cell r="F3256">
            <v>2011</v>
          </cell>
          <cell r="H3256">
            <v>281.56428571428597</v>
          </cell>
          <cell r="K3256" t="str">
            <v>CH4</v>
          </cell>
        </row>
        <row r="3257">
          <cell r="A3257" t="str">
            <v>China</v>
          </cell>
          <cell r="E3257" t="str">
            <v>CH4</v>
          </cell>
          <cell r="F3257">
            <v>2012</v>
          </cell>
          <cell r="H3257">
            <v>268.57499999999999</v>
          </cell>
          <cell r="K3257" t="str">
            <v>CH4</v>
          </cell>
        </row>
        <row r="3258">
          <cell r="A3258" t="str">
            <v>China</v>
          </cell>
          <cell r="E3258" t="str">
            <v>CH4</v>
          </cell>
          <cell r="F3258">
            <v>2013</v>
          </cell>
          <cell r="H3258">
            <v>268.67459285589098</v>
          </cell>
          <cell r="K3258" t="str">
            <v>CH4</v>
          </cell>
        </row>
        <row r="3259">
          <cell r="A3259" t="str">
            <v>China</v>
          </cell>
          <cell r="E3259" t="str">
            <v>CH4</v>
          </cell>
          <cell r="F3259">
            <v>2014</v>
          </cell>
          <cell r="H3259">
            <v>268.77418571178202</v>
          </cell>
          <cell r="K3259" t="str">
            <v>CH4</v>
          </cell>
        </row>
        <row r="3260">
          <cell r="A3260" t="str">
            <v>China</v>
          </cell>
          <cell r="E3260" t="str">
            <v>CH4</v>
          </cell>
          <cell r="F3260">
            <v>2015</v>
          </cell>
          <cell r="H3260">
            <v>268.87377856767199</v>
          </cell>
          <cell r="K3260" t="str">
            <v>CH4</v>
          </cell>
        </row>
        <row r="3261">
          <cell r="A3261" t="str">
            <v>China</v>
          </cell>
          <cell r="E3261" t="str">
            <v>CH4</v>
          </cell>
          <cell r="F3261">
            <v>2016</v>
          </cell>
          <cell r="H3261">
            <v>271.67017570398502</v>
          </cell>
          <cell r="K3261" t="str">
            <v>CH4</v>
          </cell>
        </row>
        <row r="3262">
          <cell r="A3262" t="str">
            <v>China</v>
          </cell>
          <cell r="E3262" t="str">
            <v>CH4</v>
          </cell>
          <cell r="F3262">
            <v>2017</v>
          </cell>
          <cell r="H3262">
            <v>274.46657284029698</v>
          </cell>
          <cell r="K3262" t="str">
            <v>CH4</v>
          </cell>
        </row>
        <row r="3263">
          <cell r="A3263" t="str">
            <v>China</v>
          </cell>
          <cell r="E3263" t="str">
            <v>CH4</v>
          </cell>
          <cell r="F3263">
            <v>2018</v>
          </cell>
          <cell r="H3263">
            <v>277.26296997660899</v>
          </cell>
          <cell r="K3263" t="str">
            <v>CH4</v>
          </cell>
        </row>
        <row r="3264">
          <cell r="A3264" t="str">
            <v>China</v>
          </cell>
          <cell r="E3264" t="str">
            <v>CH4</v>
          </cell>
          <cell r="F3264">
            <v>2019</v>
          </cell>
          <cell r="H3264">
            <v>280.05936711292202</v>
          </cell>
          <cell r="K3264" t="str">
            <v>CH4</v>
          </cell>
        </row>
        <row r="3265">
          <cell r="A3265" t="str">
            <v>China</v>
          </cell>
          <cell r="E3265" t="str">
            <v>CH4</v>
          </cell>
          <cell r="F3265">
            <v>2020</v>
          </cell>
          <cell r="H3265">
            <v>282.85576424923403</v>
          </cell>
          <cell r="K3265" t="str">
            <v>CH4</v>
          </cell>
        </row>
        <row r="3266">
          <cell r="A3266" t="str">
            <v>China</v>
          </cell>
          <cell r="E3266" t="str">
            <v>CH4</v>
          </cell>
          <cell r="F3266">
            <v>2021</v>
          </cell>
          <cell r="H3266">
            <v>284.87456838878097</v>
          </cell>
          <cell r="K3266" t="str">
            <v>CH4</v>
          </cell>
        </row>
        <row r="3267">
          <cell r="A3267" t="str">
            <v>China</v>
          </cell>
          <cell r="E3267" t="str">
            <v>CH4</v>
          </cell>
          <cell r="F3267">
            <v>2022</v>
          </cell>
          <cell r="H3267">
            <v>286.89337252832701</v>
          </cell>
          <cell r="K3267" t="str">
            <v>CH4</v>
          </cell>
        </row>
        <row r="3268">
          <cell r="A3268" t="str">
            <v>China</v>
          </cell>
          <cell r="E3268" t="str">
            <v>CH4</v>
          </cell>
          <cell r="F3268">
            <v>2023</v>
          </cell>
          <cell r="H3268">
            <v>288.91217666787401</v>
          </cell>
          <cell r="K3268" t="str">
            <v>CH4</v>
          </cell>
        </row>
        <row r="3269">
          <cell r="A3269" t="str">
            <v>China</v>
          </cell>
          <cell r="E3269" t="str">
            <v>CH4</v>
          </cell>
          <cell r="F3269">
            <v>2024</v>
          </cell>
          <cell r="H3269">
            <v>290.93098080741999</v>
          </cell>
          <cell r="K3269" t="str">
            <v>CH4</v>
          </cell>
        </row>
        <row r="3270">
          <cell r="A3270" t="str">
            <v>China</v>
          </cell>
          <cell r="E3270" t="str">
            <v>CH4</v>
          </cell>
          <cell r="F3270">
            <v>2025</v>
          </cell>
          <cell r="H3270">
            <v>292.94978494696699</v>
          </cell>
          <cell r="K3270" t="str">
            <v>CH4</v>
          </cell>
        </row>
        <row r="3271">
          <cell r="A3271" t="str">
            <v>China</v>
          </cell>
          <cell r="E3271" t="str">
            <v>CH4</v>
          </cell>
          <cell r="F3271">
            <v>2026</v>
          </cell>
          <cell r="H3271">
            <v>294.21221176230699</v>
          </cell>
          <cell r="K3271" t="str">
            <v>CH4</v>
          </cell>
        </row>
        <row r="3272">
          <cell r="A3272" t="str">
            <v>China</v>
          </cell>
          <cell r="E3272" t="str">
            <v>CH4</v>
          </cell>
          <cell r="F3272">
            <v>2027</v>
          </cell>
          <cell r="H3272">
            <v>295.47463857764802</v>
          </cell>
          <cell r="K3272" t="str">
            <v>CH4</v>
          </cell>
        </row>
        <row r="3273">
          <cell r="A3273" t="str">
            <v>China</v>
          </cell>
          <cell r="E3273" t="str">
            <v>CH4</v>
          </cell>
          <cell r="F3273">
            <v>2028</v>
          </cell>
          <cell r="H3273">
            <v>296.73706539298797</v>
          </cell>
          <cell r="K3273" t="str">
            <v>CH4</v>
          </cell>
        </row>
        <row r="3274">
          <cell r="A3274" t="str">
            <v>China</v>
          </cell>
          <cell r="E3274" t="str">
            <v>CH4</v>
          </cell>
          <cell r="F3274">
            <v>2029</v>
          </cell>
          <cell r="H3274">
            <v>297.999492208329</v>
          </cell>
          <cell r="K3274" t="str">
            <v>CH4</v>
          </cell>
        </row>
        <row r="3275">
          <cell r="A3275" t="str">
            <v>China</v>
          </cell>
          <cell r="E3275" t="str">
            <v>CH4</v>
          </cell>
          <cell r="F3275">
            <v>2030</v>
          </cell>
          <cell r="H3275">
            <v>299.26191902366901</v>
          </cell>
          <cell r="K3275" t="str">
            <v>CH4</v>
          </cell>
        </row>
        <row r="3276">
          <cell r="A3276" t="str">
            <v>China</v>
          </cell>
          <cell r="E3276" t="str">
            <v>CH4</v>
          </cell>
          <cell r="F3276">
            <v>2031</v>
          </cell>
          <cell r="H3276">
            <v>299.82822168364203</v>
          </cell>
          <cell r="K3276" t="str">
            <v>CH4</v>
          </cell>
        </row>
        <row r="3277">
          <cell r="A3277" t="str">
            <v>China</v>
          </cell>
          <cell r="E3277" t="str">
            <v>CH4</v>
          </cell>
          <cell r="F3277">
            <v>2032</v>
          </cell>
          <cell r="H3277">
            <v>300.39452434361402</v>
          </cell>
          <cell r="K3277" t="str">
            <v>CH4</v>
          </cell>
        </row>
        <row r="3278">
          <cell r="A3278" t="str">
            <v>China</v>
          </cell>
          <cell r="E3278" t="str">
            <v>CH4</v>
          </cell>
          <cell r="F3278">
            <v>2033</v>
          </cell>
          <cell r="H3278">
            <v>300.96082700358602</v>
          </cell>
          <cell r="K3278" t="str">
            <v>CH4</v>
          </cell>
        </row>
        <row r="3279">
          <cell r="A3279" t="str">
            <v>China</v>
          </cell>
          <cell r="E3279" t="str">
            <v>CH4</v>
          </cell>
          <cell r="F3279">
            <v>2034</v>
          </cell>
          <cell r="H3279">
            <v>301.52712966355898</v>
          </cell>
          <cell r="K3279" t="str">
            <v>CH4</v>
          </cell>
        </row>
        <row r="3280">
          <cell r="A3280" t="str">
            <v>China</v>
          </cell>
          <cell r="E3280" t="str">
            <v>CH4</v>
          </cell>
          <cell r="F3280">
            <v>2035</v>
          </cell>
          <cell r="H3280">
            <v>302.09343232353098</v>
          </cell>
          <cell r="K3280" t="str">
            <v>CH4</v>
          </cell>
        </row>
        <row r="3281">
          <cell r="A3281" t="str">
            <v>China</v>
          </cell>
          <cell r="E3281" t="str">
            <v>CH4</v>
          </cell>
          <cell r="F3281">
            <v>2036</v>
          </cell>
          <cell r="H3281">
            <v>302.22762164648901</v>
          </cell>
          <cell r="K3281" t="str">
            <v>CH4</v>
          </cell>
        </row>
        <row r="3282">
          <cell r="A3282" t="str">
            <v>China</v>
          </cell>
          <cell r="E3282" t="str">
            <v>CH4</v>
          </cell>
          <cell r="F3282">
            <v>2037</v>
          </cell>
          <cell r="H3282">
            <v>302.36181096944699</v>
          </cell>
          <cell r="K3282" t="str">
            <v>CH4</v>
          </cell>
        </row>
        <row r="3283">
          <cell r="A3283" t="str">
            <v>China</v>
          </cell>
          <cell r="E3283" t="str">
            <v>CH4</v>
          </cell>
          <cell r="F3283">
            <v>2038</v>
          </cell>
          <cell r="H3283">
            <v>302.49600029240401</v>
          </cell>
          <cell r="K3283" t="str">
            <v>CH4</v>
          </cell>
        </row>
        <row r="3284">
          <cell r="A3284" t="str">
            <v>China</v>
          </cell>
          <cell r="E3284" t="str">
            <v>CH4</v>
          </cell>
          <cell r="F3284">
            <v>2039</v>
          </cell>
          <cell r="H3284">
            <v>302.63018961536199</v>
          </cell>
          <cell r="K3284" t="str">
            <v>CH4</v>
          </cell>
        </row>
        <row r="3285">
          <cell r="A3285" t="str">
            <v>China</v>
          </cell>
          <cell r="E3285" t="str">
            <v>CH4</v>
          </cell>
          <cell r="F3285">
            <v>2040</v>
          </cell>
          <cell r="H3285">
            <v>302.76437893832002</v>
          </cell>
          <cell r="K3285" t="str">
            <v>CH4</v>
          </cell>
        </row>
        <row r="3286">
          <cell r="A3286" t="str">
            <v>China</v>
          </cell>
          <cell r="E3286" t="str">
            <v>CH4</v>
          </cell>
          <cell r="F3286">
            <v>2041</v>
          </cell>
          <cell r="H3286">
            <v>302.57501489331997</v>
          </cell>
          <cell r="K3286" t="str">
            <v>CH4</v>
          </cell>
        </row>
        <row r="3287">
          <cell r="A3287" t="str">
            <v>China</v>
          </cell>
          <cell r="E3287" t="str">
            <v>CH4</v>
          </cell>
          <cell r="F3287">
            <v>2042</v>
          </cell>
          <cell r="H3287">
            <v>302.38565084831998</v>
          </cell>
          <cell r="K3287" t="str">
            <v>CH4</v>
          </cell>
        </row>
        <row r="3288">
          <cell r="A3288" t="str">
            <v>China</v>
          </cell>
          <cell r="E3288" t="str">
            <v>CH4</v>
          </cell>
          <cell r="F3288">
            <v>2043</v>
          </cell>
          <cell r="H3288">
            <v>302.19628680331999</v>
          </cell>
          <cell r="K3288" t="str">
            <v>CH4</v>
          </cell>
        </row>
        <row r="3289">
          <cell r="A3289" t="str">
            <v>China</v>
          </cell>
          <cell r="E3289" t="str">
            <v>CH4</v>
          </cell>
          <cell r="F3289">
            <v>2044</v>
          </cell>
          <cell r="H3289">
            <v>302.00692275832</v>
          </cell>
          <cell r="K3289" t="str">
            <v>CH4</v>
          </cell>
        </row>
        <row r="3290">
          <cell r="A3290" t="str">
            <v>China</v>
          </cell>
          <cell r="E3290" t="str">
            <v>CH4</v>
          </cell>
          <cell r="F3290">
            <v>2045</v>
          </cell>
          <cell r="H3290">
            <v>301.81755871332001</v>
          </cell>
          <cell r="K3290" t="str">
            <v>CH4</v>
          </cell>
        </row>
        <row r="3291">
          <cell r="A3291" t="str">
            <v>China</v>
          </cell>
          <cell r="E3291" t="str">
            <v>CH4</v>
          </cell>
          <cell r="F3291">
            <v>2046</v>
          </cell>
          <cell r="H3291">
            <v>301.295510499822</v>
          </cell>
          <cell r="K3291" t="str">
            <v>CH4</v>
          </cell>
        </row>
        <row r="3292">
          <cell r="A3292" t="str">
            <v>China</v>
          </cell>
          <cell r="E3292" t="str">
            <v>CH4</v>
          </cell>
          <cell r="F3292">
            <v>2047</v>
          </cell>
          <cell r="H3292">
            <v>300.77346228632302</v>
          </cell>
          <cell r="K3292" t="str">
            <v>CH4</v>
          </cell>
        </row>
        <row r="3293">
          <cell r="A3293" t="str">
            <v>China</v>
          </cell>
          <cell r="E3293" t="str">
            <v>CH4</v>
          </cell>
          <cell r="F3293">
            <v>2048</v>
          </cell>
          <cell r="H3293">
            <v>300.25141407282399</v>
          </cell>
          <cell r="K3293" t="str">
            <v>CH4</v>
          </cell>
        </row>
        <row r="3294">
          <cell r="A3294" t="str">
            <v>China</v>
          </cell>
          <cell r="E3294" t="str">
            <v>CH4</v>
          </cell>
          <cell r="F3294">
            <v>2049</v>
          </cell>
          <cell r="H3294">
            <v>299.72936585932501</v>
          </cell>
          <cell r="K3294" t="str">
            <v>CH4</v>
          </cell>
        </row>
        <row r="3295">
          <cell r="A3295" t="str">
            <v>China</v>
          </cell>
          <cell r="E3295" t="str">
            <v>CH4</v>
          </cell>
          <cell r="F3295">
            <v>2050</v>
          </cell>
          <cell r="H3295">
            <v>299.20731764582598</v>
          </cell>
          <cell r="K3295" t="str">
            <v>CH4</v>
          </cell>
        </row>
        <row r="3296">
          <cell r="A3296" t="str">
            <v>China</v>
          </cell>
          <cell r="E3296" t="str">
            <v>CH4</v>
          </cell>
          <cell r="F3296">
            <v>1990</v>
          </cell>
          <cell r="H3296">
            <v>20.388401648235</v>
          </cell>
          <cell r="K3296" t="str">
            <v>CH4</v>
          </cell>
        </row>
        <row r="3297">
          <cell r="A3297" t="str">
            <v>China</v>
          </cell>
          <cell r="E3297" t="str">
            <v>CH4</v>
          </cell>
          <cell r="F3297">
            <v>1991</v>
          </cell>
          <cell r="H3297">
            <v>20.710051236176302</v>
          </cell>
          <cell r="K3297" t="str">
            <v>CH4</v>
          </cell>
        </row>
        <row r="3298">
          <cell r="A3298" t="str">
            <v>China</v>
          </cell>
          <cell r="E3298" t="str">
            <v>CH4</v>
          </cell>
          <cell r="F3298">
            <v>1992</v>
          </cell>
          <cell r="H3298">
            <v>21.0317008241175</v>
          </cell>
          <cell r="K3298" t="str">
            <v>CH4</v>
          </cell>
        </row>
        <row r="3299">
          <cell r="A3299" t="str">
            <v>China</v>
          </cell>
          <cell r="E3299" t="str">
            <v>CH4</v>
          </cell>
          <cell r="F3299">
            <v>1993</v>
          </cell>
          <cell r="H3299">
            <v>21.353350412058798</v>
          </cell>
          <cell r="K3299" t="str">
            <v>CH4</v>
          </cell>
        </row>
        <row r="3300">
          <cell r="A3300" t="str">
            <v>China</v>
          </cell>
          <cell r="E3300" t="str">
            <v>CH4</v>
          </cell>
          <cell r="F3300">
            <v>1994</v>
          </cell>
          <cell r="H3300">
            <v>21.675000000000001</v>
          </cell>
          <cell r="K3300" t="str">
            <v>CH4</v>
          </cell>
        </row>
        <row r="3301">
          <cell r="A3301" t="str">
            <v>China</v>
          </cell>
          <cell r="E3301" t="str">
            <v>CH4</v>
          </cell>
          <cell r="F3301">
            <v>1995</v>
          </cell>
          <cell r="H3301">
            <v>26.204545454545499</v>
          </cell>
          <cell r="K3301" t="str">
            <v>CH4</v>
          </cell>
        </row>
        <row r="3302">
          <cell r="A3302" t="str">
            <v>China</v>
          </cell>
          <cell r="E3302" t="str">
            <v>CH4</v>
          </cell>
          <cell r="F3302">
            <v>1996</v>
          </cell>
          <cell r="H3302">
            <v>30.734090909090899</v>
          </cell>
          <cell r="K3302" t="str">
            <v>CH4</v>
          </cell>
        </row>
        <row r="3303">
          <cell r="A3303" t="str">
            <v>China</v>
          </cell>
          <cell r="E3303" t="str">
            <v>CH4</v>
          </cell>
          <cell r="F3303">
            <v>1997</v>
          </cell>
          <cell r="H3303">
            <v>35.263636363636401</v>
          </cell>
          <cell r="K3303" t="str">
            <v>CH4</v>
          </cell>
        </row>
        <row r="3304">
          <cell r="A3304" t="str">
            <v>China</v>
          </cell>
          <cell r="E3304" t="str">
            <v>CH4</v>
          </cell>
          <cell r="F3304">
            <v>1998</v>
          </cell>
          <cell r="H3304">
            <v>39.7931818181818</v>
          </cell>
          <cell r="K3304" t="str">
            <v>CH4</v>
          </cell>
        </row>
        <row r="3305">
          <cell r="A3305" t="str">
            <v>China</v>
          </cell>
          <cell r="E3305" t="str">
            <v>CH4</v>
          </cell>
          <cell r="F3305">
            <v>1999</v>
          </cell>
          <cell r="H3305">
            <v>44.322727272727299</v>
          </cell>
          <cell r="K3305" t="str">
            <v>CH4</v>
          </cell>
        </row>
        <row r="3306">
          <cell r="A3306" t="str">
            <v>China</v>
          </cell>
          <cell r="E3306" t="str">
            <v>CH4</v>
          </cell>
          <cell r="F3306">
            <v>2000</v>
          </cell>
          <cell r="H3306">
            <v>48.852272727272698</v>
          </cell>
          <cell r="K3306" t="str">
            <v>CH4</v>
          </cell>
        </row>
        <row r="3307">
          <cell r="A3307" t="str">
            <v>China</v>
          </cell>
          <cell r="E3307" t="str">
            <v>CH4</v>
          </cell>
          <cell r="F3307">
            <v>2001</v>
          </cell>
          <cell r="H3307">
            <v>53.381818181818197</v>
          </cell>
          <cell r="K3307" t="str">
            <v>CH4</v>
          </cell>
        </row>
        <row r="3308">
          <cell r="A3308" t="str">
            <v>China</v>
          </cell>
          <cell r="E3308" t="str">
            <v>CH4</v>
          </cell>
          <cell r="F3308">
            <v>2002</v>
          </cell>
          <cell r="H3308">
            <v>57.911363636363603</v>
          </cell>
          <cell r="K3308" t="str">
            <v>CH4</v>
          </cell>
        </row>
        <row r="3309">
          <cell r="A3309" t="str">
            <v>China</v>
          </cell>
          <cell r="E3309" t="str">
            <v>CH4</v>
          </cell>
          <cell r="F3309">
            <v>2003</v>
          </cell>
          <cell r="H3309">
            <v>62.440909090909102</v>
          </cell>
          <cell r="K3309" t="str">
            <v>CH4</v>
          </cell>
        </row>
        <row r="3310">
          <cell r="A3310" t="str">
            <v>China</v>
          </cell>
          <cell r="E3310" t="str">
            <v>CH4</v>
          </cell>
          <cell r="F3310">
            <v>2004</v>
          </cell>
          <cell r="H3310">
            <v>66.970454545454501</v>
          </cell>
          <cell r="K3310" t="str">
            <v>CH4</v>
          </cell>
        </row>
        <row r="3311">
          <cell r="A3311" t="str">
            <v>China</v>
          </cell>
          <cell r="E3311" t="str">
            <v>CH4</v>
          </cell>
          <cell r="F3311">
            <v>2005</v>
          </cell>
          <cell r="H3311">
            <v>71.5</v>
          </cell>
          <cell r="K3311" t="str">
            <v>CH4</v>
          </cell>
        </row>
        <row r="3312">
          <cell r="A3312" t="str">
            <v>China</v>
          </cell>
          <cell r="E3312" t="str">
            <v>CH4</v>
          </cell>
          <cell r="F3312">
            <v>2006</v>
          </cell>
          <cell r="H3312">
            <v>73.182142857142907</v>
          </cell>
          <cell r="K3312" t="str">
            <v>CH4</v>
          </cell>
        </row>
        <row r="3313">
          <cell r="A3313" t="str">
            <v>China</v>
          </cell>
          <cell r="E3313" t="str">
            <v>CH4</v>
          </cell>
          <cell r="F3313">
            <v>2007</v>
          </cell>
          <cell r="H3313">
            <v>74.8642857142857</v>
          </cell>
          <cell r="K3313" t="str">
            <v>CH4</v>
          </cell>
        </row>
        <row r="3314">
          <cell r="A3314" t="str">
            <v>China</v>
          </cell>
          <cell r="E3314" t="str">
            <v>CH4</v>
          </cell>
          <cell r="F3314">
            <v>2008</v>
          </cell>
          <cell r="H3314">
            <v>76.546428571428606</v>
          </cell>
          <cell r="K3314" t="str">
            <v>CH4</v>
          </cell>
        </row>
        <row r="3315">
          <cell r="A3315" t="str">
            <v>China</v>
          </cell>
          <cell r="E3315" t="str">
            <v>CH4</v>
          </cell>
          <cell r="F3315">
            <v>2009</v>
          </cell>
          <cell r="H3315">
            <v>78.228571428571399</v>
          </cell>
          <cell r="K3315" t="str">
            <v>CH4</v>
          </cell>
        </row>
        <row r="3316">
          <cell r="A3316" t="str">
            <v>China</v>
          </cell>
          <cell r="E3316" t="str">
            <v>CH4</v>
          </cell>
          <cell r="F3316">
            <v>2010</v>
          </cell>
          <cell r="H3316">
            <v>79.910714285714306</v>
          </cell>
          <cell r="K3316" t="str">
            <v>CH4</v>
          </cell>
        </row>
        <row r="3317">
          <cell r="A3317" t="str">
            <v>China</v>
          </cell>
          <cell r="E3317" t="str">
            <v>CH4</v>
          </cell>
          <cell r="F3317">
            <v>2011</v>
          </cell>
          <cell r="H3317">
            <v>81.592857142857099</v>
          </cell>
          <cell r="K3317" t="str">
            <v>CH4</v>
          </cell>
        </row>
        <row r="3318">
          <cell r="A3318" t="str">
            <v>China</v>
          </cell>
          <cell r="E3318" t="str">
            <v>CH4</v>
          </cell>
          <cell r="F3318">
            <v>2012</v>
          </cell>
          <cell r="H3318">
            <v>83.275000000000006</v>
          </cell>
          <cell r="K3318" t="str">
            <v>CH4</v>
          </cell>
        </row>
        <row r="3319">
          <cell r="A3319" t="str">
            <v>China</v>
          </cell>
          <cell r="E3319" t="str">
            <v>CH4</v>
          </cell>
          <cell r="F3319">
            <v>2013</v>
          </cell>
          <cell r="H3319">
            <v>83.199168697231201</v>
          </cell>
          <cell r="K3319" t="str">
            <v>CH4</v>
          </cell>
        </row>
        <row r="3320">
          <cell r="A3320" t="str">
            <v>China</v>
          </cell>
          <cell r="E3320" t="str">
            <v>CH4</v>
          </cell>
          <cell r="F3320">
            <v>2014</v>
          </cell>
          <cell r="H3320">
            <v>83.123337394462297</v>
          </cell>
          <cell r="K3320" t="str">
            <v>CH4</v>
          </cell>
        </row>
        <row r="3321">
          <cell r="A3321" t="str">
            <v>China</v>
          </cell>
          <cell r="E3321" t="str">
            <v>CH4</v>
          </cell>
          <cell r="F3321">
            <v>2015</v>
          </cell>
          <cell r="H3321">
            <v>83.047506091693506</v>
          </cell>
          <cell r="K3321" t="str">
            <v>CH4</v>
          </cell>
        </row>
        <row r="3322">
          <cell r="A3322" t="str">
            <v>China</v>
          </cell>
          <cell r="E3322" t="str">
            <v>CH4</v>
          </cell>
          <cell r="F3322">
            <v>2016</v>
          </cell>
          <cell r="H3322">
            <v>82.725489203380704</v>
          </cell>
          <cell r="K3322" t="str">
            <v>CH4</v>
          </cell>
        </row>
        <row r="3323">
          <cell r="A3323" t="str">
            <v>China</v>
          </cell>
          <cell r="E3323" t="str">
            <v>CH4</v>
          </cell>
          <cell r="F3323">
            <v>2017</v>
          </cell>
          <cell r="H3323">
            <v>82.403472315068001</v>
          </cell>
          <cell r="K3323" t="str">
            <v>CH4</v>
          </cell>
        </row>
        <row r="3324">
          <cell r="A3324" t="str">
            <v>China</v>
          </cell>
          <cell r="E3324" t="str">
            <v>CH4</v>
          </cell>
          <cell r="F3324">
            <v>2018</v>
          </cell>
          <cell r="H3324">
            <v>82.081455426755198</v>
          </cell>
          <cell r="K3324" t="str">
            <v>CH4</v>
          </cell>
        </row>
        <row r="3325">
          <cell r="A3325" t="str">
            <v>China</v>
          </cell>
          <cell r="E3325" t="str">
            <v>CH4</v>
          </cell>
          <cell r="F3325">
            <v>2019</v>
          </cell>
          <cell r="H3325">
            <v>81.759438538442495</v>
          </cell>
          <cell r="K3325" t="str">
            <v>CH4</v>
          </cell>
        </row>
        <row r="3326">
          <cell r="A3326" t="str">
            <v>China</v>
          </cell>
          <cell r="E3326" t="str">
            <v>CH4</v>
          </cell>
          <cell r="F3326">
            <v>2020</v>
          </cell>
          <cell r="H3326">
            <v>81.437421650129806</v>
          </cell>
          <cell r="K3326" t="str">
            <v>CH4</v>
          </cell>
        </row>
        <row r="3327">
          <cell r="A3327" t="str">
            <v>China</v>
          </cell>
          <cell r="E3327" t="str">
            <v>CH4</v>
          </cell>
          <cell r="F3327">
            <v>2021</v>
          </cell>
          <cell r="H3327">
            <v>80.869189775005495</v>
          </cell>
          <cell r="K3327" t="str">
            <v>CH4</v>
          </cell>
        </row>
        <row r="3328">
          <cell r="A3328" t="str">
            <v>China</v>
          </cell>
          <cell r="E3328" t="str">
            <v>CH4</v>
          </cell>
          <cell r="F3328">
            <v>2022</v>
          </cell>
          <cell r="H3328">
            <v>80.300957899881297</v>
          </cell>
          <cell r="K3328" t="str">
            <v>CH4</v>
          </cell>
        </row>
        <row r="3329">
          <cell r="A3329" t="str">
            <v>China</v>
          </cell>
          <cell r="E3329" t="str">
            <v>CH4</v>
          </cell>
          <cell r="F3329">
            <v>2023</v>
          </cell>
          <cell r="H3329">
            <v>79.732726024757</v>
          </cell>
          <cell r="K3329" t="str">
            <v>CH4</v>
          </cell>
        </row>
        <row r="3330">
          <cell r="A3330" t="str">
            <v>China</v>
          </cell>
          <cell r="E3330" t="str">
            <v>CH4</v>
          </cell>
          <cell r="F3330">
            <v>2024</v>
          </cell>
          <cell r="H3330">
            <v>79.164494149632802</v>
          </cell>
          <cell r="K3330" t="str">
            <v>CH4</v>
          </cell>
        </row>
        <row r="3331">
          <cell r="A3331" t="str">
            <v>China</v>
          </cell>
          <cell r="E3331" t="str">
            <v>CH4</v>
          </cell>
          <cell r="F3331">
            <v>2025</v>
          </cell>
          <cell r="H3331">
            <v>78.596262274508504</v>
          </cell>
          <cell r="K3331" t="str">
            <v>CH4</v>
          </cell>
        </row>
        <row r="3332">
          <cell r="A3332" t="str">
            <v>China</v>
          </cell>
          <cell r="E3332" t="str">
            <v>CH4</v>
          </cell>
          <cell r="F3332">
            <v>2026</v>
          </cell>
          <cell r="H3332">
            <v>77.867624920275503</v>
          </cell>
          <cell r="K3332" t="str">
            <v>CH4</v>
          </cell>
        </row>
        <row r="3333">
          <cell r="A3333" t="str">
            <v>China</v>
          </cell>
          <cell r="E3333" t="str">
            <v>CH4</v>
          </cell>
          <cell r="F3333">
            <v>2027</v>
          </cell>
          <cell r="H3333">
            <v>77.138987566042502</v>
          </cell>
          <cell r="K3333" t="str">
            <v>CH4</v>
          </cell>
        </row>
        <row r="3334">
          <cell r="A3334" t="str">
            <v>China</v>
          </cell>
          <cell r="E3334" t="str">
            <v>CH4</v>
          </cell>
          <cell r="F3334">
            <v>2028</v>
          </cell>
          <cell r="H3334">
            <v>76.410350211809501</v>
          </cell>
          <cell r="K3334" t="str">
            <v>CH4</v>
          </cell>
        </row>
        <row r="3335">
          <cell r="A3335" t="str">
            <v>China</v>
          </cell>
          <cell r="E3335" t="str">
            <v>CH4</v>
          </cell>
          <cell r="F3335">
            <v>2029</v>
          </cell>
          <cell r="H3335">
            <v>75.6817128575764</v>
          </cell>
          <cell r="K3335" t="str">
            <v>CH4</v>
          </cell>
        </row>
        <row r="3336">
          <cell r="A3336" t="str">
            <v>China</v>
          </cell>
          <cell r="E3336" t="str">
            <v>CH4</v>
          </cell>
          <cell r="F3336">
            <v>2030</v>
          </cell>
          <cell r="H3336">
            <v>74.953075503343399</v>
          </cell>
          <cell r="K3336" t="str">
            <v>CH4</v>
          </cell>
        </row>
        <row r="3337">
          <cell r="A3337" t="str">
            <v>China</v>
          </cell>
          <cell r="E3337" t="str">
            <v>CH4</v>
          </cell>
          <cell r="F3337">
            <v>2031</v>
          </cell>
          <cell r="H3337">
            <v>74.117797193915095</v>
          </cell>
          <cell r="K3337" t="str">
            <v>CH4</v>
          </cell>
        </row>
        <row r="3338">
          <cell r="A3338" t="str">
            <v>China</v>
          </cell>
          <cell r="E3338" t="str">
            <v>CH4</v>
          </cell>
          <cell r="F3338">
            <v>2032</v>
          </cell>
          <cell r="H3338">
            <v>73.282518884486706</v>
          </cell>
          <cell r="K3338" t="str">
            <v>CH4</v>
          </cell>
        </row>
        <row r="3339">
          <cell r="A3339" t="str">
            <v>China</v>
          </cell>
          <cell r="E3339" t="str">
            <v>CH4</v>
          </cell>
          <cell r="F3339">
            <v>2033</v>
          </cell>
          <cell r="H3339">
            <v>72.447240575058402</v>
          </cell>
          <cell r="K3339" t="str">
            <v>CH4</v>
          </cell>
        </row>
        <row r="3340">
          <cell r="A3340" t="str">
            <v>China</v>
          </cell>
          <cell r="E3340" t="str">
            <v>CH4</v>
          </cell>
          <cell r="F3340">
            <v>2034</v>
          </cell>
          <cell r="H3340">
            <v>71.611962265629998</v>
          </cell>
          <cell r="K3340" t="str">
            <v>CH4</v>
          </cell>
        </row>
        <row r="3341">
          <cell r="A3341" t="str">
            <v>China</v>
          </cell>
          <cell r="E3341" t="str">
            <v>CH4</v>
          </cell>
          <cell r="F3341">
            <v>2035</v>
          </cell>
          <cell r="H3341">
            <v>70.776683956201595</v>
          </cell>
          <cell r="K3341" t="str">
            <v>CH4</v>
          </cell>
        </row>
        <row r="3342">
          <cell r="A3342" t="str">
            <v>China</v>
          </cell>
          <cell r="E3342" t="str">
            <v>CH4</v>
          </cell>
          <cell r="F3342">
            <v>2036</v>
          </cell>
          <cell r="H3342">
            <v>69.916241996770395</v>
          </cell>
          <cell r="K3342" t="str">
            <v>CH4</v>
          </cell>
        </row>
        <row r="3343">
          <cell r="A3343" t="str">
            <v>China</v>
          </cell>
          <cell r="E3343" t="str">
            <v>CH4</v>
          </cell>
          <cell r="F3343">
            <v>2037</v>
          </cell>
          <cell r="H3343">
            <v>69.055800037339196</v>
          </cell>
          <cell r="K3343" t="str">
            <v>CH4</v>
          </cell>
        </row>
        <row r="3344">
          <cell r="A3344" t="str">
            <v>China</v>
          </cell>
          <cell r="E3344" t="str">
            <v>CH4</v>
          </cell>
          <cell r="F3344">
            <v>2038</v>
          </cell>
          <cell r="H3344">
            <v>68.195358077907898</v>
          </cell>
          <cell r="K3344" t="str">
            <v>CH4</v>
          </cell>
        </row>
        <row r="3345">
          <cell r="A3345" t="str">
            <v>China</v>
          </cell>
          <cell r="E3345" t="str">
            <v>CH4</v>
          </cell>
          <cell r="F3345">
            <v>2039</v>
          </cell>
          <cell r="H3345">
            <v>67.334916118476698</v>
          </cell>
          <cell r="K3345" t="str">
            <v>CH4</v>
          </cell>
        </row>
        <row r="3346">
          <cell r="A3346" t="str">
            <v>China</v>
          </cell>
          <cell r="E3346" t="str">
            <v>CH4</v>
          </cell>
          <cell r="F3346">
            <v>2040</v>
          </cell>
          <cell r="H3346">
            <v>66.4744741590454</v>
          </cell>
          <cell r="K3346" t="str">
            <v>CH4</v>
          </cell>
        </row>
        <row r="3347">
          <cell r="A3347" t="str">
            <v>China</v>
          </cell>
          <cell r="E3347" t="str">
            <v>CH4</v>
          </cell>
          <cell r="F3347">
            <v>2041</v>
          </cell>
          <cell r="H3347">
            <v>65.621888510790797</v>
          </cell>
          <cell r="K3347" t="str">
            <v>CH4</v>
          </cell>
        </row>
        <row r="3348">
          <cell r="A3348" t="str">
            <v>China</v>
          </cell>
          <cell r="E3348" t="str">
            <v>CH4</v>
          </cell>
          <cell r="F3348">
            <v>2042</v>
          </cell>
          <cell r="H3348">
            <v>64.769302862536307</v>
          </cell>
          <cell r="K3348" t="str">
            <v>CH4</v>
          </cell>
        </row>
        <row r="3349">
          <cell r="A3349" t="str">
            <v>China</v>
          </cell>
          <cell r="E3349" t="str">
            <v>CH4</v>
          </cell>
          <cell r="F3349">
            <v>2043</v>
          </cell>
          <cell r="H3349">
            <v>63.916717214281697</v>
          </cell>
          <cell r="K3349" t="str">
            <v>CH4</v>
          </cell>
        </row>
        <row r="3350">
          <cell r="A3350" t="str">
            <v>China</v>
          </cell>
          <cell r="E3350" t="str">
            <v>CH4</v>
          </cell>
          <cell r="F3350">
            <v>2044</v>
          </cell>
          <cell r="H3350">
            <v>63.0641315660271</v>
          </cell>
          <cell r="K3350" t="str">
            <v>CH4</v>
          </cell>
        </row>
        <row r="3351">
          <cell r="A3351" t="str">
            <v>China</v>
          </cell>
          <cell r="E3351" t="str">
            <v>CH4</v>
          </cell>
          <cell r="F3351">
            <v>2045</v>
          </cell>
          <cell r="H3351">
            <v>62.211545917772497</v>
          </cell>
          <cell r="K3351" t="str">
            <v>CH4</v>
          </cell>
        </row>
        <row r="3352">
          <cell r="A3352" t="str">
            <v>China</v>
          </cell>
          <cell r="E3352" t="str">
            <v>CH4</v>
          </cell>
          <cell r="F3352">
            <v>2046</v>
          </cell>
          <cell r="H3352">
            <v>61.373810199040499</v>
          </cell>
          <cell r="K3352" t="str">
            <v>CH4</v>
          </cell>
        </row>
        <row r="3353">
          <cell r="A3353" t="str">
            <v>China</v>
          </cell>
          <cell r="E3353" t="str">
            <v>CH4</v>
          </cell>
          <cell r="F3353">
            <v>2047</v>
          </cell>
          <cell r="H3353">
            <v>60.5360744803084</v>
          </cell>
          <cell r="K3353" t="str">
            <v>CH4</v>
          </cell>
        </row>
        <row r="3354">
          <cell r="A3354" t="str">
            <v>China</v>
          </cell>
          <cell r="E3354" t="str">
            <v>CH4</v>
          </cell>
          <cell r="F3354">
            <v>2048</v>
          </cell>
          <cell r="H3354">
            <v>59.698338761576402</v>
          </cell>
          <cell r="K3354" t="str">
            <v>CH4</v>
          </cell>
        </row>
        <row r="3355">
          <cell r="A3355" t="str">
            <v>China</v>
          </cell>
          <cell r="E3355" t="str">
            <v>CH4</v>
          </cell>
          <cell r="F3355">
            <v>2049</v>
          </cell>
          <cell r="H3355">
            <v>58.860603042844403</v>
          </cell>
          <cell r="K3355" t="str">
            <v>CH4</v>
          </cell>
        </row>
        <row r="3356">
          <cell r="A3356" t="str">
            <v>China</v>
          </cell>
          <cell r="E3356" t="str">
            <v>CH4</v>
          </cell>
          <cell r="F3356">
            <v>2050</v>
          </cell>
          <cell r="H3356">
            <v>58.022867324112397</v>
          </cell>
          <cell r="K3356" t="str">
            <v>CH4</v>
          </cell>
        </row>
        <row r="3357">
          <cell r="A3357" t="str">
            <v>China</v>
          </cell>
          <cell r="E3357" t="str">
            <v>N2O</v>
          </cell>
          <cell r="F3357">
            <v>1990</v>
          </cell>
          <cell r="H3357">
            <v>12.0087176697127</v>
          </cell>
          <cell r="K3357" t="str">
            <v>N2O</v>
          </cell>
        </row>
        <row r="3358">
          <cell r="A3358" t="str">
            <v>China</v>
          </cell>
          <cell r="E3358" t="str">
            <v>N2O</v>
          </cell>
          <cell r="F3358">
            <v>1991</v>
          </cell>
          <cell r="H3358">
            <v>12.2845382522845</v>
          </cell>
          <cell r="K3358" t="str">
            <v>N2O</v>
          </cell>
        </row>
        <row r="3359">
          <cell r="A3359" t="str">
            <v>China</v>
          </cell>
          <cell r="E3359" t="str">
            <v>N2O</v>
          </cell>
          <cell r="F3359">
            <v>1992</v>
          </cell>
          <cell r="H3359">
            <v>12.5603588348564</v>
          </cell>
          <cell r="K3359" t="str">
            <v>N2O</v>
          </cell>
        </row>
        <row r="3360">
          <cell r="A3360" t="str">
            <v>China</v>
          </cell>
          <cell r="E3360" t="str">
            <v>N2O</v>
          </cell>
          <cell r="F3360">
            <v>1993</v>
          </cell>
          <cell r="H3360">
            <v>12.8361794174282</v>
          </cell>
          <cell r="K3360" t="str">
            <v>N2O</v>
          </cell>
        </row>
        <row r="3361">
          <cell r="A3361" t="str">
            <v>China</v>
          </cell>
          <cell r="E3361" t="str">
            <v>N2O</v>
          </cell>
          <cell r="F3361">
            <v>1994</v>
          </cell>
          <cell r="H3361">
            <v>13.112</v>
          </cell>
          <cell r="K3361" t="str">
            <v>N2O</v>
          </cell>
        </row>
        <row r="3362">
          <cell r="A3362" t="str">
            <v>China</v>
          </cell>
          <cell r="E3362" t="str">
            <v>N2O</v>
          </cell>
          <cell r="F3362">
            <v>1995</v>
          </cell>
          <cell r="H3362">
            <v>19.234545454545501</v>
          </cell>
          <cell r="K3362" t="str">
            <v>N2O</v>
          </cell>
        </row>
        <row r="3363">
          <cell r="A3363" t="str">
            <v>China</v>
          </cell>
          <cell r="E3363" t="str">
            <v>N2O</v>
          </cell>
          <cell r="F3363">
            <v>1996</v>
          </cell>
          <cell r="H3363">
            <v>25.3570909090909</v>
          </cell>
          <cell r="K3363" t="str">
            <v>N2O</v>
          </cell>
        </row>
        <row r="3364">
          <cell r="A3364" t="str">
            <v>China</v>
          </cell>
          <cell r="E3364" t="str">
            <v>N2O</v>
          </cell>
          <cell r="F3364">
            <v>1997</v>
          </cell>
          <cell r="H3364">
            <v>31.479636363636398</v>
          </cell>
          <cell r="K3364" t="str">
            <v>N2O</v>
          </cell>
        </row>
        <row r="3365">
          <cell r="A3365" t="str">
            <v>China</v>
          </cell>
          <cell r="E3365" t="str">
            <v>N2O</v>
          </cell>
          <cell r="F3365">
            <v>1998</v>
          </cell>
          <cell r="H3365">
            <v>37.602181818181798</v>
          </cell>
          <cell r="K3365" t="str">
            <v>N2O</v>
          </cell>
        </row>
        <row r="3366">
          <cell r="A3366" t="str">
            <v>China</v>
          </cell>
          <cell r="E3366" t="str">
            <v>N2O</v>
          </cell>
          <cell r="F3366">
            <v>1999</v>
          </cell>
          <cell r="H3366">
            <v>43.7247272727273</v>
          </cell>
          <cell r="K3366" t="str">
            <v>N2O</v>
          </cell>
        </row>
        <row r="3367">
          <cell r="A3367" t="str">
            <v>China</v>
          </cell>
          <cell r="E3367" t="str">
            <v>N2O</v>
          </cell>
          <cell r="F3367">
            <v>2000</v>
          </cell>
          <cell r="H3367">
            <v>49.847272727272703</v>
          </cell>
          <cell r="K3367" t="str">
            <v>N2O</v>
          </cell>
        </row>
        <row r="3368">
          <cell r="A3368" t="str">
            <v>China</v>
          </cell>
          <cell r="E3368" t="str">
            <v>N2O</v>
          </cell>
          <cell r="F3368">
            <v>2001</v>
          </cell>
          <cell r="H3368">
            <v>55.969818181818198</v>
          </cell>
          <cell r="K3368" t="str">
            <v>N2O</v>
          </cell>
        </row>
        <row r="3369">
          <cell r="A3369" t="str">
            <v>China</v>
          </cell>
          <cell r="E3369" t="str">
            <v>N2O</v>
          </cell>
          <cell r="F3369">
            <v>2002</v>
          </cell>
          <cell r="H3369">
            <v>62.092363636363601</v>
          </cell>
          <cell r="K3369" t="str">
            <v>N2O</v>
          </cell>
        </row>
        <row r="3370">
          <cell r="A3370" t="str">
            <v>China</v>
          </cell>
          <cell r="E3370" t="str">
            <v>N2O</v>
          </cell>
          <cell r="F3370">
            <v>2003</v>
          </cell>
          <cell r="H3370">
            <v>68.214909090909103</v>
          </cell>
          <cell r="K3370" t="str">
            <v>N2O</v>
          </cell>
        </row>
        <row r="3371">
          <cell r="A3371" t="str">
            <v>China</v>
          </cell>
          <cell r="E3371" t="str">
            <v>N2O</v>
          </cell>
          <cell r="F3371">
            <v>2004</v>
          </cell>
          <cell r="H3371">
            <v>74.337454545454506</v>
          </cell>
          <cell r="K3371" t="str">
            <v>N2O</v>
          </cell>
        </row>
        <row r="3372">
          <cell r="A3372" t="str">
            <v>China</v>
          </cell>
          <cell r="E3372" t="str">
            <v>N2O</v>
          </cell>
          <cell r="F3372">
            <v>2005</v>
          </cell>
          <cell r="H3372">
            <v>80.459999999999994</v>
          </cell>
          <cell r="K3372" t="str">
            <v>N2O</v>
          </cell>
        </row>
        <row r="3373">
          <cell r="A3373" t="str">
            <v>China</v>
          </cell>
          <cell r="E3373" t="str">
            <v>N2O</v>
          </cell>
          <cell r="F3373">
            <v>2006</v>
          </cell>
          <cell r="H3373">
            <v>79.566000000000003</v>
          </cell>
          <cell r="K3373" t="str">
            <v>N2O</v>
          </cell>
        </row>
        <row r="3374">
          <cell r="A3374" t="str">
            <v>China</v>
          </cell>
          <cell r="E3374" t="str">
            <v>N2O</v>
          </cell>
          <cell r="F3374">
            <v>2007</v>
          </cell>
          <cell r="H3374">
            <v>78.671999999999997</v>
          </cell>
          <cell r="K3374" t="str">
            <v>N2O</v>
          </cell>
        </row>
        <row r="3375">
          <cell r="A3375" t="str">
            <v>China</v>
          </cell>
          <cell r="E3375" t="str">
            <v>N2O</v>
          </cell>
          <cell r="F3375">
            <v>2008</v>
          </cell>
          <cell r="H3375">
            <v>77.778000000000006</v>
          </cell>
          <cell r="K3375" t="str">
            <v>N2O</v>
          </cell>
        </row>
        <row r="3376">
          <cell r="A3376" t="str">
            <v>China</v>
          </cell>
          <cell r="E3376" t="str">
            <v>N2O</v>
          </cell>
          <cell r="F3376">
            <v>2009</v>
          </cell>
          <cell r="H3376">
            <v>76.884</v>
          </cell>
          <cell r="K3376" t="str">
            <v>N2O</v>
          </cell>
        </row>
        <row r="3377">
          <cell r="A3377" t="str">
            <v>China</v>
          </cell>
          <cell r="E3377" t="str">
            <v>N2O</v>
          </cell>
          <cell r="F3377">
            <v>2010</v>
          </cell>
          <cell r="H3377">
            <v>75.989999999999995</v>
          </cell>
          <cell r="K3377" t="str">
            <v>N2O</v>
          </cell>
        </row>
        <row r="3378">
          <cell r="A3378" t="str">
            <v>China</v>
          </cell>
          <cell r="E3378" t="str">
            <v>N2O</v>
          </cell>
          <cell r="F3378">
            <v>2011</v>
          </cell>
          <cell r="H3378">
            <v>75.096000000000004</v>
          </cell>
          <cell r="K3378" t="str">
            <v>N2O</v>
          </cell>
        </row>
        <row r="3379">
          <cell r="A3379" t="str">
            <v>China</v>
          </cell>
          <cell r="E3379" t="str">
            <v>N2O</v>
          </cell>
          <cell r="F3379">
            <v>2012</v>
          </cell>
          <cell r="H3379">
            <v>74.201999999999998</v>
          </cell>
          <cell r="K3379" t="str">
            <v>N2O</v>
          </cell>
        </row>
        <row r="3380">
          <cell r="A3380" t="str">
            <v>China</v>
          </cell>
          <cell r="E3380" t="str">
            <v>N2O</v>
          </cell>
          <cell r="F3380">
            <v>2013</v>
          </cell>
          <cell r="H3380">
            <v>74.279075535693096</v>
          </cell>
          <cell r="K3380" t="str">
            <v>N2O</v>
          </cell>
        </row>
        <row r="3381">
          <cell r="A3381" t="str">
            <v>China</v>
          </cell>
          <cell r="E3381" t="str">
            <v>N2O</v>
          </cell>
          <cell r="F3381">
            <v>2014</v>
          </cell>
          <cell r="H3381">
            <v>74.356151071386094</v>
          </cell>
          <cell r="K3381" t="str">
            <v>N2O</v>
          </cell>
        </row>
        <row r="3382">
          <cell r="A3382" t="str">
            <v>China</v>
          </cell>
          <cell r="E3382" t="str">
            <v>N2O</v>
          </cell>
          <cell r="F3382">
            <v>2015</v>
          </cell>
          <cell r="H3382">
            <v>74.433226607079206</v>
          </cell>
          <cell r="K3382" t="str">
            <v>N2O</v>
          </cell>
        </row>
        <row r="3383">
          <cell r="A3383" t="str">
            <v>China</v>
          </cell>
          <cell r="E3383" t="str">
            <v>N2O</v>
          </cell>
          <cell r="F3383">
            <v>2016</v>
          </cell>
          <cell r="H3383">
            <v>74.928217408473003</v>
          </cell>
          <cell r="K3383" t="str">
            <v>N2O</v>
          </cell>
        </row>
        <row r="3384">
          <cell r="A3384" t="str">
            <v>China</v>
          </cell>
          <cell r="E3384" t="str">
            <v>N2O</v>
          </cell>
          <cell r="F3384">
            <v>2017</v>
          </cell>
          <cell r="H3384">
            <v>75.4232082098668</v>
          </cell>
          <cell r="K3384" t="str">
            <v>N2O</v>
          </cell>
        </row>
        <row r="3385">
          <cell r="A3385" t="str">
            <v>China</v>
          </cell>
          <cell r="E3385" t="str">
            <v>N2O</v>
          </cell>
          <cell r="F3385">
            <v>2018</v>
          </cell>
          <cell r="H3385">
            <v>75.918199011260597</v>
          </cell>
          <cell r="K3385" t="str">
            <v>N2O</v>
          </cell>
        </row>
        <row r="3386">
          <cell r="A3386" t="str">
            <v>China</v>
          </cell>
          <cell r="E3386" t="str">
            <v>N2O</v>
          </cell>
          <cell r="F3386">
            <v>2019</v>
          </cell>
          <cell r="H3386">
            <v>76.413189812654394</v>
          </cell>
          <cell r="K3386" t="str">
            <v>N2O</v>
          </cell>
        </row>
        <row r="3387">
          <cell r="A3387" t="str">
            <v>China</v>
          </cell>
          <cell r="E3387" t="str">
            <v>N2O</v>
          </cell>
          <cell r="F3387">
            <v>2020</v>
          </cell>
          <cell r="H3387">
            <v>76.908180614048206</v>
          </cell>
          <cell r="K3387" t="str">
            <v>N2O</v>
          </cell>
        </row>
        <row r="3388">
          <cell r="A3388" t="str">
            <v>China</v>
          </cell>
          <cell r="E3388" t="str">
            <v>N2O</v>
          </cell>
          <cell r="F3388">
            <v>2021</v>
          </cell>
          <cell r="H3388">
            <v>77.1564459626332</v>
          </cell>
          <cell r="K3388" t="str">
            <v>N2O</v>
          </cell>
        </row>
        <row r="3389">
          <cell r="A3389" t="str">
            <v>China</v>
          </cell>
          <cell r="E3389" t="str">
            <v>N2O</v>
          </cell>
          <cell r="F3389">
            <v>2022</v>
          </cell>
          <cell r="H3389">
            <v>77.404711311218193</v>
          </cell>
          <cell r="K3389" t="str">
            <v>N2O</v>
          </cell>
        </row>
        <row r="3390">
          <cell r="A3390" t="str">
            <v>China</v>
          </cell>
          <cell r="E3390" t="str">
            <v>N2O</v>
          </cell>
          <cell r="F3390">
            <v>2023</v>
          </cell>
          <cell r="H3390">
            <v>77.652976659803102</v>
          </cell>
          <cell r="K3390" t="str">
            <v>N2O</v>
          </cell>
        </row>
        <row r="3391">
          <cell r="A3391" t="str">
            <v>China</v>
          </cell>
          <cell r="E3391" t="str">
            <v>N2O</v>
          </cell>
          <cell r="F3391">
            <v>2024</v>
          </cell>
          <cell r="H3391">
            <v>77.901242008388095</v>
          </cell>
          <cell r="K3391" t="str">
            <v>N2O</v>
          </cell>
        </row>
        <row r="3392">
          <cell r="A3392" t="str">
            <v>China</v>
          </cell>
          <cell r="E3392" t="str">
            <v>N2O</v>
          </cell>
          <cell r="F3392">
            <v>2025</v>
          </cell>
          <cell r="H3392">
            <v>78.149507356973004</v>
          </cell>
          <cell r="K3392" t="str">
            <v>N2O</v>
          </cell>
        </row>
        <row r="3393">
          <cell r="A3393" t="str">
            <v>China</v>
          </cell>
          <cell r="E3393" t="str">
            <v>N2O</v>
          </cell>
          <cell r="F3393">
            <v>2026</v>
          </cell>
          <cell r="H3393">
            <v>78.181552567647998</v>
          </cell>
          <cell r="K3393" t="str">
            <v>N2O</v>
          </cell>
        </row>
        <row r="3394">
          <cell r="A3394" t="str">
            <v>China</v>
          </cell>
          <cell r="E3394" t="str">
            <v>N2O</v>
          </cell>
          <cell r="F3394">
            <v>2027</v>
          </cell>
          <cell r="H3394">
            <v>78.213597778322907</v>
          </cell>
          <cell r="K3394" t="str">
            <v>N2O</v>
          </cell>
        </row>
        <row r="3395">
          <cell r="A3395" t="str">
            <v>China</v>
          </cell>
          <cell r="E3395" t="str">
            <v>N2O</v>
          </cell>
          <cell r="F3395">
            <v>2028</v>
          </cell>
          <cell r="H3395">
            <v>78.245642988997901</v>
          </cell>
          <cell r="K3395" t="str">
            <v>N2O</v>
          </cell>
        </row>
        <row r="3396">
          <cell r="A3396" t="str">
            <v>China</v>
          </cell>
          <cell r="E3396" t="str">
            <v>N2O</v>
          </cell>
          <cell r="F3396">
            <v>2029</v>
          </cell>
          <cell r="H3396">
            <v>78.277688199672795</v>
          </cell>
          <cell r="K3396" t="str">
            <v>N2O</v>
          </cell>
        </row>
        <row r="3397">
          <cell r="A3397" t="str">
            <v>China</v>
          </cell>
          <cell r="E3397" t="str">
            <v>N2O</v>
          </cell>
          <cell r="F3397">
            <v>2030</v>
          </cell>
          <cell r="H3397">
            <v>78.309733410347803</v>
          </cell>
          <cell r="K3397" t="str">
            <v>N2O</v>
          </cell>
        </row>
        <row r="3398">
          <cell r="A3398" t="str">
            <v>China</v>
          </cell>
          <cell r="E3398" t="str">
            <v>N2O</v>
          </cell>
          <cell r="F3398">
            <v>2031</v>
          </cell>
          <cell r="H3398">
            <v>78.155251541858206</v>
          </cell>
          <cell r="K3398" t="str">
            <v>N2O</v>
          </cell>
        </row>
        <row r="3399">
          <cell r="A3399" t="str">
            <v>China</v>
          </cell>
          <cell r="E3399" t="str">
            <v>N2O</v>
          </cell>
          <cell r="F3399">
            <v>2032</v>
          </cell>
          <cell r="H3399">
            <v>78.000769673368595</v>
          </cell>
          <cell r="K3399" t="str">
            <v>N2O</v>
          </cell>
        </row>
        <row r="3400">
          <cell r="A3400" t="str">
            <v>China</v>
          </cell>
          <cell r="E3400" t="str">
            <v>N2O</v>
          </cell>
          <cell r="F3400">
            <v>2033</v>
          </cell>
          <cell r="H3400">
            <v>77.846287804878997</v>
          </cell>
          <cell r="K3400" t="str">
            <v>N2O</v>
          </cell>
        </row>
        <row r="3401">
          <cell r="A3401" t="str">
            <v>China</v>
          </cell>
          <cell r="E3401" t="str">
            <v>N2O</v>
          </cell>
          <cell r="F3401">
            <v>2034</v>
          </cell>
          <cell r="H3401">
            <v>77.6918059363894</v>
          </cell>
          <cell r="K3401" t="str">
            <v>N2O</v>
          </cell>
        </row>
        <row r="3402">
          <cell r="A3402" t="str">
            <v>China</v>
          </cell>
          <cell r="E3402" t="str">
            <v>N2O</v>
          </cell>
          <cell r="F3402">
            <v>2035</v>
          </cell>
          <cell r="H3402">
            <v>77.537324067899803</v>
          </cell>
          <cell r="K3402" t="str">
            <v>N2O</v>
          </cell>
        </row>
        <row r="3403">
          <cell r="A3403" t="str">
            <v>China</v>
          </cell>
          <cell r="E3403" t="str">
            <v>N2O</v>
          </cell>
          <cell r="F3403">
            <v>2036</v>
          </cell>
          <cell r="H3403">
            <v>77.283869826916899</v>
          </cell>
          <cell r="K3403" t="str">
            <v>N2O</v>
          </cell>
        </row>
        <row r="3404">
          <cell r="A3404" t="str">
            <v>China</v>
          </cell>
          <cell r="E3404" t="str">
            <v>N2O</v>
          </cell>
          <cell r="F3404">
            <v>2037</v>
          </cell>
          <cell r="H3404">
            <v>77.030415585934094</v>
          </cell>
          <cell r="K3404" t="str">
            <v>N2O</v>
          </cell>
        </row>
        <row r="3405">
          <cell r="A3405" t="str">
            <v>China</v>
          </cell>
          <cell r="E3405" t="str">
            <v>N2O</v>
          </cell>
          <cell r="F3405">
            <v>2038</v>
          </cell>
          <cell r="H3405">
            <v>76.776961344951204</v>
          </cell>
          <cell r="K3405" t="str">
            <v>N2O</v>
          </cell>
        </row>
        <row r="3406">
          <cell r="A3406" t="str">
            <v>China</v>
          </cell>
          <cell r="E3406" t="str">
            <v>N2O</v>
          </cell>
          <cell r="F3406">
            <v>2039</v>
          </cell>
          <cell r="H3406">
            <v>76.523507103968399</v>
          </cell>
          <cell r="K3406" t="str">
            <v>N2O</v>
          </cell>
        </row>
        <row r="3407">
          <cell r="A3407" t="str">
            <v>China</v>
          </cell>
          <cell r="E3407" t="str">
            <v>N2O</v>
          </cell>
          <cell r="F3407">
            <v>2040</v>
          </cell>
          <cell r="H3407">
            <v>76.270052862985494</v>
          </cell>
          <cell r="K3407" t="str">
            <v>N2O</v>
          </cell>
        </row>
        <row r="3408">
          <cell r="A3408" t="str">
            <v>China</v>
          </cell>
          <cell r="E3408" t="str">
            <v>N2O</v>
          </cell>
          <cell r="F3408">
            <v>2041</v>
          </cell>
          <cell r="H3408">
            <v>75.942267538955605</v>
          </cell>
          <cell r="K3408" t="str">
            <v>N2O</v>
          </cell>
        </row>
        <row r="3409">
          <cell r="A3409" t="str">
            <v>China</v>
          </cell>
          <cell r="E3409" t="str">
            <v>N2O</v>
          </cell>
          <cell r="F3409">
            <v>2042</v>
          </cell>
          <cell r="H3409">
            <v>75.614482214925602</v>
          </cell>
          <cell r="K3409" t="str">
            <v>N2O</v>
          </cell>
        </row>
        <row r="3410">
          <cell r="A3410" t="str">
            <v>China</v>
          </cell>
          <cell r="E3410" t="str">
            <v>N2O</v>
          </cell>
          <cell r="F3410">
            <v>2043</v>
          </cell>
          <cell r="H3410">
            <v>75.286696890895598</v>
          </cell>
          <cell r="K3410" t="str">
            <v>N2O</v>
          </cell>
        </row>
        <row r="3411">
          <cell r="A3411" t="str">
            <v>China</v>
          </cell>
          <cell r="E3411" t="str">
            <v>N2O</v>
          </cell>
          <cell r="F3411">
            <v>2044</v>
          </cell>
          <cell r="H3411">
            <v>74.958911566865595</v>
          </cell>
          <cell r="K3411" t="str">
            <v>N2O</v>
          </cell>
        </row>
        <row r="3412">
          <cell r="A3412" t="str">
            <v>China</v>
          </cell>
          <cell r="E3412" t="str">
            <v>N2O</v>
          </cell>
          <cell r="F3412">
            <v>2045</v>
          </cell>
          <cell r="H3412">
            <v>74.631126242835705</v>
          </cell>
          <cell r="K3412" t="str">
            <v>N2O</v>
          </cell>
        </row>
        <row r="3413">
          <cell r="A3413" t="str">
            <v>China</v>
          </cell>
          <cell r="E3413" t="str">
            <v>N2O</v>
          </cell>
          <cell r="F3413">
            <v>2046</v>
          </cell>
          <cell r="H3413">
            <v>74.234840977894194</v>
          </cell>
          <cell r="K3413" t="str">
            <v>N2O</v>
          </cell>
        </row>
        <row r="3414">
          <cell r="A3414" t="str">
            <v>China</v>
          </cell>
          <cell r="E3414" t="str">
            <v>N2O</v>
          </cell>
          <cell r="F3414">
            <v>2047</v>
          </cell>
          <cell r="H3414">
            <v>73.838555712952797</v>
          </cell>
          <cell r="K3414" t="str">
            <v>N2O</v>
          </cell>
        </row>
        <row r="3415">
          <cell r="A3415" t="str">
            <v>China</v>
          </cell>
          <cell r="E3415" t="str">
            <v>N2O</v>
          </cell>
          <cell r="F3415">
            <v>2048</v>
          </cell>
          <cell r="H3415">
            <v>73.4422704480113</v>
          </cell>
          <cell r="K3415" t="str">
            <v>N2O</v>
          </cell>
        </row>
        <row r="3416">
          <cell r="A3416" t="str">
            <v>China</v>
          </cell>
          <cell r="E3416" t="str">
            <v>N2O</v>
          </cell>
          <cell r="F3416">
            <v>2049</v>
          </cell>
          <cell r="H3416">
            <v>73.045985183069902</v>
          </cell>
          <cell r="K3416" t="str">
            <v>N2O</v>
          </cell>
        </row>
        <row r="3417">
          <cell r="A3417" t="str">
            <v>China</v>
          </cell>
          <cell r="E3417" t="str">
            <v>N2O</v>
          </cell>
          <cell r="F3417">
            <v>2050</v>
          </cell>
          <cell r="H3417">
            <v>72.649699918128505</v>
          </cell>
          <cell r="K3417" t="str">
            <v>N2O</v>
          </cell>
        </row>
        <row r="3418">
          <cell r="A3418" t="str">
            <v>China</v>
          </cell>
          <cell r="E3418" t="str">
            <v>CH4</v>
          </cell>
          <cell r="F3418">
            <v>1990</v>
          </cell>
          <cell r="H3418">
            <v>0</v>
          </cell>
          <cell r="K3418" t="str">
            <v>CH4</v>
          </cell>
        </row>
        <row r="3419">
          <cell r="A3419" t="str">
            <v>China</v>
          </cell>
          <cell r="E3419" t="str">
            <v>CH4</v>
          </cell>
          <cell r="F3419">
            <v>1991</v>
          </cell>
          <cell r="H3419">
            <v>0</v>
          </cell>
          <cell r="K3419" t="str">
            <v>CH4</v>
          </cell>
        </row>
        <row r="3420">
          <cell r="A3420" t="str">
            <v>China</v>
          </cell>
          <cell r="E3420" t="str">
            <v>CH4</v>
          </cell>
          <cell r="F3420">
            <v>1992</v>
          </cell>
          <cell r="H3420">
            <v>0</v>
          </cell>
          <cell r="K3420" t="str">
            <v>CH4</v>
          </cell>
        </row>
        <row r="3421">
          <cell r="A3421" t="str">
            <v>China</v>
          </cell>
          <cell r="E3421" t="str">
            <v>CH4</v>
          </cell>
          <cell r="F3421">
            <v>1993</v>
          </cell>
          <cell r="H3421">
            <v>0</v>
          </cell>
          <cell r="K3421" t="str">
            <v>CH4</v>
          </cell>
        </row>
        <row r="3422">
          <cell r="A3422" t="str">
            <v>China</v>
          </cell>
          <cell r="E3422" t="str">
            <v>CH4</v>
          </cell>
          <cell r="F3422">
            <v>1994</v>
          </cell>
          <cell r="H3422">
            <v>0</v>
          </cell>
          <cell r="K3422" t="str">
            <v>CH4</v>
          </cell>
        </row>
        <row r="3423">
          <cell r="A3423" t="str">
            <v>China</v>
          </cell>
          <cell r="E3423" t="str">
            <v>CH4</v>
          </cell>
          <cell r="F3423">
            <v>1995</v>
          </cell>
          <cell r="H3423">
            <v>0</v>
          </cell>
          <cell r="K3423" t="str">
            <v>CH4</v>
          </cell>
        </row>
        <row r="3424">
          <cell r="A3424" t="str">
            <v>China</v>
          </cell>
          <cell r="E3424" t="str">
            <v>CH4</v>
          </cell>
          <cell r="F3424">
            <v>1996</v>
          </cell>
          <cell r="H3424">
            <v>0</v>
          </cell>
          <cell r="K3424" t="str">
            <v>CH4</v>
          </cell>
        </row>
        <row r="3425">
          <cell r="A3425" t="str">
            <v>China</v>
          </cell>
          <cell r="E3425" t="str">
            <v>CH4</v>
          </cell>
          <cell r="F3425">
            <v>1997</v>
          </cell>
          <cell r="H3425">
            <v>0</v>
          </cell>
          <cell r="K3425" t="str">
            <v>CH4</v>
          </cell>
        </row>
        <row r="3426">
          <cell r="A3426" t="str">
            <v>China</v>
          </cell>
          <cell r="E3426" t="str">
            <v>CH4</v>
          </cell>
          <cell r="F3426">
            <v>1998</v>
          </cell>
          <cell r="H3426">
            <v>0</v>
          </cell>
          <cell r="K3426" t="str">
            <v>CH4</v>
          </cell>
        </row>
        <row r="3427">
          <cell r="A3427" t="str">
            <v>China</v>
          </cell>
          <cell r="E3427" t="str">
            <v>CH4</v>
          </cell>
          <cell r="F3427">
            <v>1999</v>
          </cell>
          <cell r="H3427">
            <v>0</v>
          </cell>
          <cell r="K3427" t="str">
            <v>CH4</v>
          </cell>
        </row>
        <row r="3428">
          <cell r="A3428" t="str">
            <v>China</v>
          </cell>
          <cell r="E3428" t="str">
            <v>CH4</v>
          </cell>
          <cell r="F3428">
            <v>2000</v>
          </cell>
          <cell r="H3428">
            <v>0</v>
          </cell>
          <cell r="K3428" t="str">
            <v>CH4</v>
          </cell>
        </row>
        <row r="3429">
          <cell r="A3429" t="str">
            <v>China</v>
          </cell>
          <cell r="E3429" t="str">
            <v>CH4</v>
          </cell>
          <cell r="F3429">
            <v>2001</v>
          </cell>
          <cell r="H3429">
            <v>0</v>
          </cell>
          <cell r="K3429" t="str">
            <v>CH4</v>
          </cell>
        </row>
        <row r="3430">
          <cell r="A3430" t="str">
            <v>China</v>
          </cell>
          <cell r="E3430" t="str">
            <v>CH4</v>
          </cell>
          <cell r="F3430">
            <v>2002</v>
          </cell>
          <cell r="H3430">
            <v>0</v>
          </cell>
          <cell r="K3430" t="str">
            <v>CH4</v>
          </cell>
        </row>
        <row r="3431">
          <cell r="A3431" t="str">
            <v>China</v>
          </cell>
          <cell r="E3431" t="str">
            <v>CH4</v>
          </cell>
          <cell r="F3431">
            <v>2003</v>
          </cell>
          <cell r="H3431">
            <v>0</v>
          </cell>
          <cell r="K3431" t="str">
            <v>CH4</v>
          </cell>
        </row>
        <row r="3432">
          <cell r="A3432" t="str">
            <v>China</v>
          </cell>
          <cell r="E3432" t="str">
            <v>CH4</v>
          </cell>
          <cell r="F3432">
            <v>2004</v>
          </cell>
          <cell r="H3432">
            <v>0</v>
          </cell>
          <cell r="K3432" t="str">
            <v>CH4</v>
          </cell>
        </row>
        <row r="3433">
          <cell r="A3433" t="str">
            <v>China</v>
          </cell>
          <cell r="E3433" t="str">
            <v>CH4</v>
          </cell>
          <cell r="F3433">
            <v>2005</v>
          </cell>
          <cell r="H3433">
            <v>0</v>
          </cell>
          <cell r="K3433" t="str">
            <v>CH4</v>
          </cell>
        </row>
        <row r="3434">
          <cell r="A3434" t="str">
            <v>China</v>
          </cell>
          <cell r="E3434" t="str">
            <v>CH4</v>
          </cell>
          <cell r="F3434">
            <v>2006</v>
          </cell>
          <cell r="H3434">
            <v>0</v>
          </cell>
          <cell r="K3434" t="str">
            <v>CH4</v>
          </cell>
        </row>
        <row r="3435">
          <cell r="A3435" t="str">
            <v>China</v>
          </cell>
          <cell r="E3435" t="str">
            <v>CH4</v>
          </cell>
          <cell r="F3435">
            <v>2007</v>
          </cell>
          <cell r="H3435">
            <v>0</v>
          </cell>
          <cell r="K3435" t="str">
            <v>CH4</v>
          </cell>
        </row>
        <row r="3436">
          <cell r="A3436" t="str">
            <v>China</v>
          </cell>
          <cell r="E3436" t="str">
            <v>CH4</v>
          </cell>
          <cell r="F3436">
            <v>2008</v>
          </cell>
          <cell r="H3436">
            <v>0</v>
          </cell>
          <cell r="K3436" t="str">
            <v>CH4</v>
          </cell>
        </row>
        <row r="3437">
          <cell r="A3437" t="str">
            <v>China</v>
          </cell>
          <cell r="E3437" t="str">
            <v>CH4</v>
          </cell>
          <cell r="F3437">
            <v>2009</v>
          </cell>
          <cell r="H3437">
            <v>0</v>
          </cell>
          <cell r="K3437" t="str">
            <v>CH4</v>
          </cell>
        </row>
        <row r="3438">
          <cell r="A3438" t="str">
            <v>China</v>
          </cell>
          <cell r="E3438" t="str">
            <v>CH4</v>
          </cell>
          <cell r="F3438">
            <v>2010</v>
          </cell>
          <cell r="H3438">
            <v>0</v>
          </cell>
          <cell r="K3438" t="str">
            <v>CH4</v>
          </cell>
        </row>
        <row r="3439">
          <cell r="A3439" t="str">
            <v>China</v>
          </cell>
          <cell r="E3439" t="str">
            <v>CH4</v>
          </cell>
          <cell r="F3439">
            <v>2011</v>
          </cell>
          <cell r="H3439">
            <v>0</v>
          </cell>
          <cell r="K3439" t="str">
            <v>CH4</v>
          </cell>
        </row>
        <row r="3440">
          <cell r="A3440" t="str">
            <v>China</v>
          </cell>
          <cell r="E3440" t="str">
            <v>CH4</v>
          </cell>
          <cell r="F3440">
            <v>2012</v>
          </cell>
          <cell r="H3440">
            <v>0</v>
          </cell>
          <cell r="K3440" t="str">
            <v>CH4</v>
          </cell>
        </row>
        <row r="3441">
          <cell r="A3441" t="str">
            <v>China</v>
          </cell>
          <cell r="E3441" t="str">
            <v>CH4</v>
          </cell>
          <cell r="F3441">
            <v>2013</v>
          </cell>
          <cell r="H3441">
            <v>0</v>
          </cell>
          <cell r="K3441" t="str">
            <v>CH4</v>
          </cell>
        </row>
        <row r="3442">
          <cell r="A3442" t="str">
            <v>China</v>
          </cell>
          <cell r="E3442" t="str">
            <v>CH4</v>
          </cell>
          <cell r="F3442">
            <v>2014</v>
          </cell>
          <cell r="H3442">
            <v>0</v>
          </cell>
          <cell r="K3442" t="str">
            <v>CH4</v>
          </cell>
        </row>
        <row r="3443">
          <cell r="A3443" t="str">
            <v>China</v>
          </cell>
          <cell r="E3443" t="str">
            <v>CH4</v>
          </cell>
          <cell r="F3443">
            <v>2015</v>
          </cell>
          <cell r="H3443">
            <v>0</v>
          </cell>
          <cell r="K3443" t="str">
            <v>CH4</v>
          </cell>
        </row>
        <row r="3444">
          <cell r="A3444" t="str">
            <v>China</v>
          </cell>
          <cell r="E3444" t="str">
            <v>CH4</v>
          </cell>
          <cell r="F3444">
            <v>2016</v>
          </cell>
          <cell r="H3444">
            <v>0</v>
          </cell>
          <cell r="K3444" t="str">
            <v>CH4</v>
          </cell>
        </row>
        <row r="3445">
          <cell r="A3445" t="str">
            <v>China</v>
          </cell>
          <cell r="E3445" t="str">
            <v>CH4</v>
          </cell>
          <cell r="F3445">
            <v>2017</v>
          </cell>
          <cell r="H3445">
            <v>0</v>
          </cell>
          <cell r="K3445" t="str">
            <v>CH4</v>
          </cell>
        </row>
        <row r="3446">
          <cell r="A3446" t="str">
            <v>China</v>
          </cell>
          <cell r="E3446" t="str">
            <v>CH4</v>
          </cell>
          <cell r="F3446">
            <v>2018</v>
          </cell>
          <cell r="H3446">
            <v>0</v>
          </cell>
          <cell r="K3446" t="str">
            <v>CH4</v>
          </cell>
        </row>
        <row r="3447">
          <cell r="A3447" t="str">
            <v>China</v>
          </cell>
          <cell r="E3447" t="str">
            <v>CH4</v>
          </cell>
          <cell r="F3447">
            <v>2019</v>
          </cell>
          <cell r="H3447">
            <v>0</v>
          </cell>
          <cell r="K3447" t="str">
            <v>CH4</v>
          </cell>
        </row>
        <row r="3448">
          <cell r="A3448" t="str">
            <v>China</v>
          </cell>
          <cell r="E3448" t="str">
            <v>CH4</v>
          </cell>
          <cell r="F3448">
            <v>2020</v>
          </cell>
          <cell r="H3448">
            <v>0</v>
          </cell>
          <cell r="K3448" t="str">
            <v>CH4</v>
          </cell>
        </row>
        <row r="3449">
          <cell r="A3449" t="str">
            <v>China</v>
          </cell>
          <cell r="E3449" t="str">
            <v>CH4</v>
          </cell>
          <cell r="F3449">
            <v>2021</v>
          </cell>
          <cell r="H3449">
            <v>0</v>
          </cell>
          <cell r="K3449" t="str">
            <v>CH4</v>
          </cell>
        </row>
        <row r="3450">
          <cell r="A3450" t="str">
            <v>China</v>
          </cell>
          <cell r="E3450" t="str">
            <v>CH4</v>
          </cell>
          <cell r="F3450">
            <v>2022</v>
          </cell>
          <cell r="H3450">
            <v>0</v>
          </cell>
          <cell r="K3450" t="str">
            <v>CH4</v>
          </cell>
        </row>
        <row r="3451">
          <cell r="A3451" t="str">
            <v>China</v>
          </cell>
          <cell r="E3451" t="str">
            <v>CH4</v>
          </cell>
          <cell r="F3451">
            <v>2023</v>
          </cell>
          <cell r="H3451">
            <v>0</v>
          </cell>
          <cell r="K3451" t="str">
            <v>CH4</v>
          </cell>
        </row>
        <row r="3452">
          <cell r="A3452" t="str">
            <v>China</v>
          </cell>
          <cell r="E3452" t="str">
            <v>CH4</v>
          </cell>
          <cell r="F3452">
            <v>2024</v>
          </cell>
          <cell r="H3452">
            <v>0</v>
          </cell>
          <cell r="K3452" t="str">
            <v>CH4</v>
          </cell>
        </row>
        <row r="3453">
          <cell r="A3453" t="str">
            <v>China</v>
          </cell>
          <cell r="E3453" t="str">
            <v>CH4</v>
          </cell>
          <cell r="F3453">
            <v>2025</v>
          </cell>
          <cell r="H3453">
            <v>0</v>
          </cell>
          <cell r="K3453" t="str">
            <v>CH4</v>
          </cell>
        </row>
        <row r="3454">
          <cell r="A3454" t="str">
            <v>China</v>
          </cell>
          <cell r="E3454" t="str">
            <v>CH4</v>
          </cell>
          <cell r="F3454">
            <v>2026</v>
          </cell>
          <cell r="H3454">
            <v>0</v>
          </cell>
          <cell r="K3454" t="str">
            <v>CH4</v>
          </cell>
        </row>
        <row r="3455">
          <cell r="A3455" t="str">
            <v>China</v>
          </cell>
          <cell r="E3455" t="str">
            <v>CH4</v>
          </cell>
          <cell r="F3455">
            <v>2027</v>
          </cell>
          <cell r="H3455">
            <v>0</v>
          </cell>
          <cell r="K3455" t="str">
            <v>CH4</v>
          </cell>
        </row>
        <row r="3456">
          <cell r="A3456" t="str">
            <v>China</v>
          </cell>
          <cell r="E3456" t="str">
            <v>CH4</v>
          </cell>
          <cell r="F3456">
            <v>2028</v>
          </cell>
          <cell r="H3456">
            <v>0</v>
          </cell>
          <cell r="K3456" t="str">
            <v>CH4</v>
          </cell>
        </row>
        <row r="3457">
          <cell r="A3457" t="str">
            <v>China</v>
          </cell>
          <cell r="E3457" t="str">
            <v>CH4</v>
          </cell>
          <cell r="F3457">
            <v>2029</v>
          </cell>
          <cell r="H3457">
            <v>0</v>
          </cell>
          <cell r="K3457" t="str">
            <v>CH4</v>
          </cell>
        </row>
        <row r="3458">
          <cell r="A3458" t="str">
            <v>China</v>
          </cell>
          <cell r="E3458" t="str">
            <v>CH4</v>
          </cell>
          <cell r="F3458">
            <v>2030</v>
          </cell>
          <cell r="H3458">
            <v>0</v>
          </cell>
          <cell r="K3458" t="str">
            <v>CH4</v>
          </cell>
        </row>
        <row r="3459">
          <cell r="A3459" t="str">
            <v>China</v>
          </cell>
          <cell r="E3459" t="str">
            <v>CH4</v>
          </cell>
          <cell r="F3459">
            <v>2031</v>
          </cell>
          <cell r="H3459">
            <v>0</v>
          </cell>
          <cell r="K3459" t="str">
            <v>CH4</v>
          </cell>
        </row>
        <row r="3460">
          <cell r="A3460" t="str">
            <v>China</v>
          </cell>
          <cell r="E3460" t="str">
            <v>CH4</v>
          </cell>
          <cell r="F3460">
            <v>2032</v>
          </cell>
          <cell r="H3460">
            <v>0</v>
          </cell>
          <cell r="K3460" t="str">
            <v>CH4</v>
          </cell>
        </row>
        <row r="3461">
          <cell r="A3461" t="str">
            <v>China</v>
          </cell>
          <cell r="E3461" t="str">
            <v>CH4</v>
          </cell>
          <cell r="F3461">
            <v>2033</v>
          </cell>
          <cell r="H3461">
            <v>0</v>
          </cell>
          <cell r="K3461" t="str">
            <v>CH4</v>
          </cell>
        </row>
        <row r="3462">
          <cell r="A3462" t="str">
            <v>China</v>
          </cell>
          <cell r="E3462" t="str">
            <v>CH4</v>
          </cell>
          <cell r="F3462">
            <v>2034</v>
          </cell>
          <cell r="H3462">
            <v>0</v>
          </cell>
          <cell r="K3462" t="str">
            <v>CH4</v>
          </cell>
        </row>
        <row r="3463">
          <cell r="A3463" t="str">
            <v>China</v>
          </cell>
          <cell r="E3463" t="str">
            <v>CH4</v>
          </cell>
          <cell r="F3463">
            <v>2035</v>
          </cell>
          <cell r="H3463">
            <v>0</v>
          </cell>
          <cell r="K3463" t="str">
            <v>CH4</v>
          </cell>
        </row>
        <row r="3464">
          <cell r="A3464" t="str">
            <v>China</v>
          </cell>
          <cell r="E3464" t="str">
            <v>CH4</v>
          </cell>
          <cell r="F3464">
            <v>2036</v>
          </cell>
          <cell r="H3464">
            <v>0</v>
          </cell>
          <cell r="K3464" t="str">
            <v>CH4</v>
          </cell>
        </row>
        <row r="3465">
          <cell r="A3465" t="str">
            <v>China</v>
          </cell>
          <cell r="E3465" t="str">
            <v>CH4</v>
          </cell>
          <cell r="F3465">
            <v>2037</v>
          </cell>
          <cell r="H3465">
            <v>0</v>
          </cell>
          <cell r="K3465" t="str">
            <v>CH4</v>
          </cell>
        </row>
        <row r="3466">
          <cell r="A3466" t="str">
            <v>China</v>
          </cell>
          <cell r="E3466" t="str">
            <v>CH4</v>
          </cell>
          <cell r="F3466">
            <v>2038</v>
          </cell>
          <cell r="H3466">
            <v>0</v>
          </cell>
          <cell r="K3466" t="str">
            <v>CH4</v>
          </cell>
        </row>
        <row r="3467">
          <cell r="A3467" t="str">
            <v>China</v>
          </cell>
          <cell r="E3467" t="str">
            <v>CH4</v>
          </cell>
          <cell r="F3467">
            <v>2039</v>
          </cell>
          <cell r="H3467">
            <v>0</v>
          </cell>
          <cell r="K3467" t="str">
            <v>CH4</v>
          </cell>
        </row>
        <row r="3468">
          <cell r="A3468" t="str">
            <v>China</v>
          </cell>
          <cell r="E3468" t="str">
            <v>CH4</v>
          </cell>
          <cell r="F3468">
            <v>2040</v>
          </cell>
          <cell r="H3468">
            <v>0</v>
          </cell>
          <cell r="K3468" t="str">
            <v>CH4</v>
          </cell>
        </row>
        <row r="3469">
          <cell r="A3469" t="str">
            <v>China</v>
          </cell>
          <cell r="E3469" t="str">
            <v>CH4</v>
          </cell>
          <cell r="F3469">
            <v>2041</v>
          </cell>
          <cell r="H3469">
            <v>0</v>
          </cell>
          <cell r="K3469" t="str">
            <v>CH4</v>
          </cell>
        </row>
        <row r="3470">
          <cell r="A3470" t="str">
            <v>China</v>
          </cell>
          <cell r="E3470" t="str">
            <v>CH4</v>
          </cell>
          <cell r="F3470">
            <v>2042</v>
          </cell>
          <cell r="H3470">
            <v>0</v>
          </cell>
          <cell r="K3470" t="str">
            <v>CH4</v>
          </cell>
        </row>
        <row r="3471">
          <cell r="A3471" t="str">
            <v>China</v>
          </cell>
          <cell r="E3471" t="str">
            <v>CH4</v>
          </cell>
          <cell r="F3471">
            <v>2043</v>
          </cell>
          <cell r="H3471">
            <v>0</v>
          </cell>
          <cell r="K3471" t="str">
            <v>CH4</v>
          </cell>
        </row>
        <row r="3472">
          <cell r="A3472" t="str">
            <v>China</v>
          </cell>
          <cell r="E3472" t="str">
            <v>CH4</v>
          </cell>
          <cell r="F3472">
            <v>2044</v>
          </cell>
          <cell r="H3472">
            <v>0</v>
          </cell>
          <cell r="K3472" t="str">
            <v>CH4</v>
          </cell>
        </row>
        <row r="3473">
          <cell r="A3473" t="str">
            <v>China</v>
          </cell>
          <cell r="E3473" t="str">
            <v>CH4</v>
          </cell>
          <cell r="F3473">
            <v>2045</v>
          </cell>
          <cell r="H3473">
            <v>0</v>
          </cell>
          <cell r="K3473" t="str">
            <v>CH4</v>
          </cell>
        </row>
        <row r="3474">
          <cell r="A3474" t="str">
            <v>China</v>
          </cell>
          <cell r="E3474" t="str">
            <v>CH4</v>
          </cell>
          <cell r="F3474">
            <v>2046</v>
          </cell>
          <cell r="H3474">
            <v>0</v>
          </cell>
          <cell r="K3474" t="str">
            <v>CH4</v>
          </cell>
        </row>
        <row r="3475">
          <cell r="A3475" t="str">
            <v>China</v>
          </cell>
          <cell r="E3475" t="str">
            <v>CH4</v>
          </cell>
          <cell r="F3475">
            <v>2047</v>
          </cell>
          <cell r="H3475">
            <v>0</v>
          </cell>
          <cell r="K3475" t="str">
            <v>CH4</v>
          </cell>
        </row>
        <row r="3476">
          <cell r="A3476" t="str">
            <v>China</v>
          </cell>
          <cell r="E3476" t="str">
            <v>CH4</v>
          </cell>
          <cell r="F3476">
            <v>2048</v>
          </cell>
          <cell r="H3476">
            <v>0</v>
          </cell>
          <cell r="K3476" t="str">
            <v>CH4</v>
          </cell>
        </row>
        <row r="3477">
          <cell r="A3477" t="str">
            <v>China</v>
          </cell>
          <cell r="E3477" t="str">
            <v>CH4</v>
          </cell>
          <cell r="F3477">
            <v>2049</v>
          </cell>
          <cell r="H3477">
            <v>0</v>
          </cell>
          <cell r="K3477" t="str">
            <v>CH4</v>
          </cell>
        </row>
        <row r="3478">
          <cell r="A3478" t="str">
            <v>China</v>
          </cell>
          <cell r="E3478" t="str">
            <v>CH4</v>
          </cell>
          <cell r="F3478">
            <v>2050</v>
          </cell>
          <cell r="H3478">
            <v>0</v>
          </cell>
          <cell r="K3478" t="str">
            <v>CH4</v>
          </cell>
        </row>
        <row r="3479">
          <cell r="A3479" t="str">
            <v>China</v>
          </cell>
          <cell r="E3479" t="str">
            <v>N2O</v>
          </cell>
          <cell r="F3479">
            <v>1990</v>
          </cell>
          <cell r="H3479">
            <v>0</v>
          </cell>
          <cell r="K3479" t="str">
            <v>N2O</v>
          </cell>
        </row>
        <row r="3480">
          <cell r="A3480" t="str">
            <v>China</v>
          </cell>
          <cell r="E3480" t="str">
            <v>N2O</v>
          </cell>
          <cell r="F3480">
            <v>1991</v>
          </cell>
          <cell r="H3480">
            <v>0</v>
          </cell>
          <cell r="K3480" t="str">
            <v>N2O</v>
          </cell>
        </row>
        <row r="3481">
          <cell r="A3481" t="str">
            <v>China</v>
          </cell>
          <cell r="E3481" t="str">
            <v>N2O</v>
          </cell>
          <cell r="F3481">
            <v>1992</v>
          </cell>
          <cell r="H3481">
            <v>0</v>
          </cell>
          <cell r="K3481" t="str">
            <v>N2O</v>
          </cell>
        </row>
        <row r="3482">
          <cell r="A3482" t="str">
            <v>China</v>
          </cell>
          <cell r="E3482" t="str">
            <v>N2O</v>
          </cell>
          <cell r="F3482">
            <v>1993</v>
          </cell>
          <cell r="H3482">
            <v>0</v>
          </cell>
          <cell r="K3482" t="str">
            <v>N2O</v>
          </cell>
        </row>
        <row r="3483">
          <cell r="A3483" t="str">
            <v>China</v>
          </cell>
          <cell r="E3483" t="str">
            <v>N2O</v>
          </cell>
          <cell r="F3483">
            <v>1994</v>
          </cell>
          <cell r="H3483">
            <v>1.1919999999999999</v>
          </cell>
          <cell r="K3483" t="str">
            <v>N2O</v>
          </cell>
        </row>
        <row r="3484">
          <cell r="A3484" t="str">
            <v>China</v>
          </cell>
          <cell r="E3484" t="str">
            <v>N2O</v>
          </cell>
          <cell r="F3484">
            <v>1995</v>
          </cell>
          <cell r="H3484">
            <v>1.1919999999999999</v>
          </cell>
          <cell r="K3484" t="str">
            <v>N2O</v>
          </cell>
        </row>
        <row r="3485">
          <cell r="A3485" t="str">
            <v>China</v>
          </cell>
          <cell r="E3485" t="str">
            <v>N2O</v>
          </cell>
          <cell r="F3485">
            <v>1996</v>
          </cell>
          <cell r="H3485">
            <v>1.1919999999999999</v>
          </cell>
          <cell r="K3485" t="str">
            <v>N2O</v>
          </cell>
        </row>
        <row r="3486">
          <cell r="A3486" t="str">
            <v>China</v>
          </cell>
          <cell r="E3486" t="str">
            <v>N2O</v>
          </cell>
          <cell r="F3486">
            <v>1997</v>
          </cell>
          <cell r="H3486">
            <v>1.1919999999999999</v>
          </cell>
          <cell r="K3486" t="str">
            <v>N2O</v>
          </cell>
        </row>
        <row r="3487">
          <cell r="A3487" t="str">
            <v>China</v>
          </cell>
          <cell r="E3487" t="str">
            <v>N2O</v>
          </cell>
          <cell r="F3487">
            <v>1998</v>
          </cell>
          <cell r="H3487">
            <v>1.1919999999999999</v>
          </cell>
          <cell r="K3487" t="str">
            <v>N2O</v>
          </cell>
        </row>
        <row r="3488">
          <cell r="A3488" t="str">
            <v>China</v>
          </cell>
          <cell r="E3488" t="str">
            <v>N2O</v>
          </cell>
          <cell r="F3488">
            <v>1999</v>
          </cell>
          <cell r="H3488">
            <v>1.1919999999999999</v>
          </cell>
          <cell r="K3488" t="str">
            <v>N2O</v>
          </cell>
        </row>
        <row r="3489">
          <cell r="A3489" t="str">
            <v>China</v>
          </cell>
          <cell r="E3489" t="str">
            <v>N2O</v>
          </cell>
          <cell r="F3489">
            <v>2000</v>
          </cell>
          <cell r="H3489">
            <v>1.1919999999999999</v>
          </cell>
          <cell r="K3489" t="str">
            <v>N2O</v>
          </cell>
        </row>
        <row r="3490">
          <cell r="A3490" t="str">
            <v>China</v>
          </cell>
          <cell r="E3490" t="str">
            <v>N2O</v>
          </cell>
          <cell r="F3490">
            <v>2001</v>
          </cell>
          <cell r="H3490">
            <v>1.1919999999999999</v>
          </cell>
          <cell r="K3490" t="str">
            <v>N2O</v>
          </cell>
        </row>
        <row r="3491">
          <cell r="A3491" t="str">
            <v>China</v>
          </cell>
          <cell r="E3491" t="str">
            <v>N2O</v>
          </cell>
          <cell r="F3491">
            <v>2002</v>
          </cell>
          <cell r="H3491">
            <v>1.1919999999999999</v>
          </cell>
          <cell r="K3491" t="str">
            <v>N2O</v>
          </cell>
        </row>
        <row r="3492">
          <cell r="A3492" t="str">
            <v>China</v>
          </cell>
          <cell r="E3492" t="str">
            <v>N2O</v>
          </cell>
          <cell r="F3492">
            <v>2003</v>
          </cell>
          <cell r="H3492">
            <v>1.1919999999999999</v>
          </cell>
          <cell r="K3492" t="str">
            <v>N2O</v>
          </cell>
        </row>
        <row r="3493">
          <cell r="A3493" t="str">
            <v>China</v>
          </cell>
          <cell r="E3493" t="str">
            <v>N2O</v>
          </cell>
          <cell r="F3493">
            <v>2004</v>
          </cell>
          <cell r="H3493">
            <v>1.1919999999999999</v>
          </cell>
          <cell r="K3493" t="str">
            <v>N2O</v>
          </cell>
        </row>
        <row r="3494">
          <cell r="A3494" t="str">
            <v>China</v>
          </cell>
          <cell r="E3494" t="str">
            <v>N2O</v>
          </cell>
          <cell r="F3494">
            <v>2005</v>
          </cell>
          <cell r="H3494">
            <v>1.1919999999999999</v>
          </cell>
          <cell r="K3494" t="str">
            <v>N2O</v>
          </cell>
        </row>
        <row r="3495">
          <cell r="A3495" t="str">
            <v>China</v>
          </cell>
          <cell r="E3495" t="str">
            <v>N2O</v>
          </cell>
          <cell r="F3495">
            <v>2006</v>
          </cell>
          <cell r="H3495">
            <v>1.1919999999999999</v>
          </cell>
          <cell r="K3495" t="str">
            <v>N2O</v>
          </cell>
        </row>
        <row r="3496">
          <cell r="A3496" t="str">
            <v>China</v>
          </cell>
          <cell r="E3496" t="str">
            <v>N2O</v>
          </cell>
          <cell r="F3496">
            <v>2007</v>
          </cell>
          <cell r="H3496">
            <v>1.1919999999999999</v>
          </cell>
          <cell r="K3496" t="str">
            <v>N2O</v>
          </cell>
        </row>
        <row r="3497">
          <cell r="A3497" t="str">
            <v>China</v>
          </cell>
          <cell r="E3497" t="str">
            <v>N2O</v>
          </cell>
          <cell r="F3497">
            <v>2008</v>
          </cell>
          <cell r="H3497">
            <v>1.1919999999999999</v>
          </cell>
          <cell r="K3497" t="str">
            <v>N2O</v>
          </cell>
        </row>
        <row r="3498">
          <cell r="A3498" t="str">
            <v>China</v>
          </cell>
          <cell r="E3498" t="str">
            <v>N2O</v>
          </cell>
          <cell r="F3498">
            <v>2009</v>
          </cell>
          <cell r="H3498">
            <v>1.1919999999999999</v>
          </cell>
          <cell r="K3498" t="str">
            <v>N2O</v>
          </cell>
        </row>
        <row r="3499">
          <cell r="A3499" t="str">
            <v>China</v>
          </cell>
          <cell r="E3499" t="str">
            <v>N2O</v>
          </cell>
          <cell r="F3499">
            <v>2010</v>
          </cell>
          <cell r="H3499">
            <v>1.1919999999999999</v>
          </cell>
          <cell r="K3499" t="str">
            <v>N2O</v>
          </cell>
        </row>
        <row r="3500">
          <cell r="A3500" t="str">
            <v>China</v>
          </cell>
          <cell r="E3500" t="str">
            <v>N2O</v>
          </cell>
          <cell r="F3500">
            <v>2011</v>
          </cell>
          <cell r="H3500">
            <v>1.1919999999999999</v>
          </cell>
          <cell r="K3500" t="str">
            <v>N2O</v>
          </cell>
        </row>
        <row r="3501">
          <cell r="A3501" t="str">
            <v>China</v>
          </cell>
          <cell r="E3501" t="str">
            <v>N2O</v>
          </cell>
          <cell r="F3501">
            <v>2012</v>
          </cell>
          <cell r="H3501">
            <v>1.1919999999999999</v>
          </cell>
          <cell r="K3501" t="str">
            <v>N2O</v>
          </cell>
        </row>
        <row r="3502">
          <cell r="A3502" t="str">
            <v>China</v>
          </cell>
          <cell r="E3502" t="str">
            <v>N2O</v>
          </cell>
          <cell r="F3502">
            <v>2013</v>
          </cell>
          <cell r="H3502">
            <v>1.1919999999999999</v>
          </cell>
          <cell r="K3502" t="str">
            <v>N2O</v>
          </cell>
        </row>
        <row r="3503">
          <cell r="A3503" t="str">
            <v>China</v>
          </cell>
          <cell r="E3503" t="str">
            <v>N2O</v>
          </cell>
          <cell r="F3503">
            <v>2014</v>
          </cell>
          <cell r="H3503">
            <v>1.1919999999999999</v>
          </cell>
          <cell r="K3503" t="str">
            <v>N2O</v>
          </cell>
        </row>
        <row r="3504">
          <cell r="A3504" t="str">
            <v>China</v>
          </cell>
          <cell r="E3504" t="str">
            <v>N2O</v>
          </cell>
          <cell r="F3504">
            <v>2015</v>
          </cell>
          <cell r="H3504">
            <v>1.1919999999999999</v>
          </cell>
          <cell r="K3504" t="str">
            <v>N2O</v>
          </cell>
        </row>
        <row r="3505">
          <cell r="A3505" t="str">
            <v>China</v>
          </cell>
          <cell r="E3505" t="str">
            <v>N2O</v>
          </cell>
          <cell r="F3505">
            <v>2016</v>
          </cell>
          <cell r="H3505">
            <v>1.1919999999999999</v>
          </cell>
          <cell r="K3505" t="str">
            <v>N2O</v>
          </cell>
        </row>
        <row r="3506">
          <cell r="A3506" t="str">
            <v>China</v>
          </cell>
          <cell r="E3506" t="str">
            <v>N2O</v>
          </cell>
          <cell r="F3506">
            <v>2017</v>
          </cell>
          <cell r="H3506">
            <v>1.1919999999999999</v>
          </cell>
          <cell r="K3506" t="str">
            <v>N2O</v>
          </cell>
        </row>
        <row r="3507">
          <cell r="A3507" t="str">
            <v>China</v>
          </cell>
          <cell r="E3507" t="str">
            <v>N2O</v>
          </cell>
          <cell r="F3507">
            <v>2018</v>
          </cell>
          <cell r="H3507">
            <v>1.1919999999999999</v>
          </cell>
          <cell r="K3507" t="str">
            <v>N2O</v>
          </cell>
        </row>
        <row r="3508">
          <cell r="A3508" t="str">
            <v>China</v>
          </cell>
          <cell r="E3508" t="str">
            <v>N2O</v>
          </cell>
          <cell r="F3508">
            <v>2019</v>
          </cell>
          <cell r="H3508">
            <v>1.1919999999999999</v>
          </cell>
          <cell r="K3508" t="str">
            <v>N2O</v>
          </cell>
        </row>
        <row r="3509">
          <cell r="A3509" t="str">
            <v>China</v>
          </cell>
          <cell r="E3509" t="str">
            <v>N2O</v>
          </cell>
          <cell r="F3509">
            <v>2020</v>
          </cell>
          <cell r="H3509">
            <v>1.1919999999999999</v>
          </cell>
          <cell r="K3509" t="str">
            <v>N2O</v>
          </cell>
        </row>
        <row r="3510">
          <cell r="A3510" t="str">
            <v>China</v>
          </cell>
          <cell r="E3510" t="str">
            <v>N2O</v>
          </cell>
          <cell r="F3510">
            <v>2021</v>
          </cell>
          <cell r="H3510">
            <v>1.1919999999999999</v>
          </cell>
          <cell r="K3510" t="str">
            <v>N2O</v>
          </cell>
        </row>
        <row r="3511">
          <cell r="A3511" t="str">
            <v>China</v>
          </cell>
          <cell r="E3511" t="str">
            <v>N2O</v>
          </cell>
          <cell r="F3511">
            <v>2022</v>
          </cell>
          <cell r="H3511">
            <v>1.1919999999999999</v>
          </cell>
          <cell r="K3511" t="str">
            <v>N2O</v>
          </cell>
        </row>
        <row r="3512">
          <cell r="A3512" t="str">
            <v>China</v>
          </cell>
          <cell r="E3512" t="str">
            <v>N2O</v>
          </cell>
          <cell r="F3512">
            <v>2023</v>
          </cell>
          <cell r="H3512">
            <v>1.1919999999999999</v>
          </cell>
          <cell r="K3512" t="str">
            <v>N2O</v>
          </cell>
        </row>
        <row r="3513">
          <cell r="A3513" t="str">
            <v>China</v>
          </cell>
          <cell r="E3513" t="str">
            <v>N2O</v>
          </cell>
          <cell r="F3513">
            <v>2024</v>
          </cell>
          <cell r="H3513">
            <v>1.1919999999999999</v>
          </cell>
          <cell r="K3513" t="str">
            <v>N2O</v>
          </cell>
        </row>
        <row r="3514">
          <cell r="A3514" t="str">
            <v>China</v>
          </cell>
          <cell r="E3514" t="str">
            <v>N2O</v>
          </cell>
          <cell r="F3514">
            <v>2025</v>
          </cell>
          <cell r="H3514">
            <v>1.1919999999999999</v>
          </cell>
          <cell r="K3514" t="str">
            <v>N2O</v>
          </cell>
        </row>
        <row r="3515">
          <cell r="A3515" t="str">
            <v>China</v>
          </cell>
          <cell r="E3515" t="str">
            <v>N2O</v>
          </cell>
          <cell r="F3515">
            <v>2026</v>
          </cell>
          <cell r="H3515">
            <v>1.1919999999999999</v>
          </cell>
          <cell r="K3515" t="str">
            <v>N2O</v>
          </cell>
        </row>
        <row r="3516">
          <cell r="A3516" t="str">
            <v>China</v>
          </cell>
          <cell r="E3516" t="str">
            <v>N2O</v>
          </cell>
          <cell r="F3516">
            <v>2027</v>
          </cell>
          <cell r="H3516">
            <v>1.1919999999999999</v>
          </cell>
          <cell r="K3516" t="str">
            <v>N2O</v>
          </cell>
        </row>
        <row r="3517">
          <cell r="A3517" t="str">
            <v>China</v>
          </cell>
          <cell r="E3517" t="str">
            <v>N2O</v>
          </cell>
          <cell r="F3517">
            <v>2028</v>
          </cell>
          <cell r="H3517">
            <v>1.1919999999999999</v>
          </cell>
          <cell r="K3517" t="str">
            <v>N2O</v>
          </cell>
        </row>
        <row r="3518">
          <cell r="A3518" t="str">
            <v>China</v>
          </cell>
          <cell r="E3518" t="str">
            <v>N2O</v>
          </cell>
          <cell r="F3518">
            <v>2029</v>
          </cell>
          <cell r="H3518">
            <v>1.1919999999999999</v>
          </cell>
          <cell r="K3518" t="str">
            <v>N2O</v>
          </cell>
        </row>
        <row r="3519">
          <cell r="A3519" t="str">
            <v>China</v>
          </cell>
          <cell r="E3519" t="str">
            <v>N2O</v>
          </cell>
          <cell r="F3519">
            <v>2030</v>
          </cell>
          <cell r="H3519">
            <v>1.1919999999999999</v>
          </cell>
          <cell r="K3519" t="str">
            <v>N2O</v>
          </cell>
        </row>
        <row r="3520">
          <cell r="A3520" t="str">
            <v>China</v>
          </cell>
          <cell r="E3520" t="str">
            <v>N2O</v>
          </cell>
          <cell r="F3520">
            <v>2031</v>
          </cell>
          <cell r="H3520">
            <v>1.1919999999999999</v>
          </cell>
          <cell r="K3520" t="str">
            <v>N2O</v>
          </cell>
        </row>
        <row r="3521">
          <cell r="A3521" t="str">
            <v>China</v>
          </cell>
          <cell r="E3521" t="str">
            <v>N2O</v>
          </cell>
          <cell r="F3521">
            <v>2032</v>
          </cell>
          <cell r="H3521">
            <v>1.1919999999999999</v>
          </cell>
          <cell r="K3521" t="str">
            <v>N2O</v>
          </cell>
        </row>
        <row r="3522">
          <cell r="A3522" t="str">
            <v>China</v>
          </cell>
          <cell r="E3522" t="str">
            <v>N2O</v>
          </cell>
          <cell r="F3522">
            <v>2033</v>
          </cell>
          <cell r="H3522">
            <v>1.1919999999999999</v>
          </cell>
          <cell r="K3522" t="str">
            <v>N2O</v>
          </cell>
        </row>
        <row r="3523">
          <cell r="A3523" t="str">
            <v>China</v>
          </cell>
          <cell r="E3523" t="str">
            <v>N2O</v>
          </cell>
          <cell r="F3523">
            <v>2034</v>
          </cell>
          <cell r="H3523">
            <v>1.1919999999999999</v>
          </cell>
          <cell r="K3523" t="str">
            <v>N2O</v>
          </cell>
        </row>
        <row r="3524">
          <cell r="A3524" t="str">
            <v>China</v>
          </cell>
          <cell r="E3524" t="str">
            <v>N2O</v>
          </cell>
          <cell r="F3524">
            <v>2035</v>
          </cell>
          <cell r="H3524">
            <v>1.1919999999999999</v>
          </cell>
          <cell r="K3524" t="str">
            <v>N2O</v>
          </cell>
        </row>
        <row r="3525">
          <cell r="A3525" t="str">
            <v>China</v>
          </cell>
          <cell r="E3525" t="str">
            <v>N2O</v>
          </cell>
          <cell r="F3525">
            <v>2036</v>
          </cell>
          <cell r="H3525">
            <v>1.1919999999999999</v>
          </cell>
          <cell r="K3525" t="str">
            <v>N2O</v>
          </cell>
        </row>
        <row r="3526">
          <cell r="A3526" t="str">
            <v>China</v>
          </cell>
          <cell r="E3526" t="str">
            <v>N2O</v>
          </cell>
          <cell r="F3526">
            <v>2037</v>
          </cell>
          <cell r="H3526">
            <v>1.1919999999999999</v>
          </cell>
          <cell r="K3526" t="str">
            <v>N2O</v>
          </cell>
        </row>
        <row r="3527">
          <cell r="A3527" t="str">
            <v>China</v>
          </cell>
          <cell r="E3527" t="str">
            <v>N2O</v>
          </cell>
          <cell r="F3527">
            <v>2038</v>
          </cell>
          <cell r="H3527">
            <v>1.1919999999999999</v>
          </cell>
          <cell r="K3527" t="str">
            <v>N2O</v>
          </cell>
        </row>
        <row r="3528">
          <cell r="A3528" t="str">
            <v>China</v>
          </cell>
          <cell r="E3528" t="str">
            <v>N2O</v>
          </cell>
          <cell r="F3528">
            <v>2039</v>
          </cell>
          <cell r="H3528">
            <v>1.1919999999999999</v>
          </cell>
          <cell r="K3528" t="str">
            <v>N2O</v>
          </cell>
        </row>
        <row r="3529">
          <cell r="A3529" t="str">
            <v>China</v>
          </cell>
          <cell r="E3529" t="str">
            <v>N2O</v>
          </cell>
          <cell r="F3529">
            <v>2040</v>
          </cell>
          <cell r="H3529">
            <v>1.1919999999999999</v>
          </cell>
          <cell r="K3529" t="str">
            <v>N2O</v>
          </cell>
        </row>
        <row r="3530">
          <cell r="A3530" t="str">
            <v>China</v>
          </cell>
          <cell r="E3530" t="str">
            <v>N2O</v>
          </cell>
          <cell r="F3530">
            <v>2041</v>
          </cell>
          <cell r="H3530">
            <v>1.1919999999999999</v>
          </cell>
          <cell r="K3530" t="str">
            <v>N2O</v>
          </cell>
        </row>
        <row r="3531">
          <cell r="A3531" t="str">
            <v>China</v>
          </cell>
          <cell r="E3531" t="str">
            <v>N2O</v>
          </cell>
          <cell r="F3531">
            <v>2042</v>
          </cell>
          <cell r="H3531">
            <v>1.1919999999999999</v>
          </cell>
          <cell r="K3531" t="str">
            <v>N2O</v>
          </cell>
        </row>
        <row r="3532">
          <cell r="A3532" t="str">
            <v>China</v>
          </cell>
          <cell r="E3532" t="str">
            <v>N2O</v>
          </cell>
          <cell r="F3532">
            <v>2043</v>
          </cell>
          <cell r="H3532">
            <v>1.1919999999999999</v>
          </cell>
          <cell r="K3532" t="str">
            <v>N2O</v>
          </cell>
        </row>
        <row r="3533">
          <cell r="A3533" t="str">
            <v>China</v>
          </cell>
          <cell r="E3533" t="str">
            <v>N2O</v>
          </cell>
          <cell r="F3533">
            <v>2044</v>
          </cell>
          <cell r="H3533">
            <v>1.1919999999999999</v>
          </cell>
          <cell r="K3533" t="str">
            <v>N2O</v>
          </cell>
        </row>
        <row r="3534">
          <cell r="A3534" t="str">
            <v>China</v>
          </cell>
          <cell r="E3534" t="str">
            <v>N2O</v>
          </cell>
          <cell r="F3534">
            <v>2045</v>
          </cell>
          <cell r="H3534">
            <v>1.1919999999999999</v>
          </cell>
          <cell r="K3534" t="str">
            <v>N2O</v>
          </cell>
        </row>
        <row r="3535">
          <cell r="A3535" t="str">
            <v>China</v>
          </cell>
          <cell r="E3535" t="str">
            <v>N2O</v>
          </cell>
          <cell r="F3535">
            <v>2046</v>
          </cell>
          <cell r="H3535">
            <v>1.1919999999999999</v>
          </cell>
          <cell r="K3535" t="str">
            <v>N2O</v>
          </cell>
        </row>
        <row r="3536">
          <cell r="A3536" t="str">
            <v>China</v>
          </cell>
          <cell r="E3536" t="str">
            <v>N2O</v>
          </cell>
          <cell r="F3536">
            <v>2047</v>
          </cell>
          <cell r="H3536">
            <v>1.1919999999999999</v>
          </cell>
          <cell r="K3536" t="str">
            <v>N2O</v>
          </cell>
        </row>
        <row r="3537">
          <cell r="A3537" t="str">
            <v>China</v>
          </cell>
          <cell r="E3537" t="str">
            <v>N2O</v>
          </cell>
          <cell r="F3537">
            <v>2048</v>
          </cell>
          <cell r="H3537">
            <v>1.1919999999999999</v>
          </cell>
          <cell r="K3537" t="str">
            <v>N2O</v>
          </cell>
        </row>
        <row r="3538">
          <cell r="A3538" t="str">
            <v>China</v>
          </cell>
          <cell r="E3538" t="str">
            <v>N2O</v>
          </cell>
          <cell r="F3538">
            <v>2049</v>
          </cell>
          <cell r="H3538">
            <v>1.1919999999999999</v>
          </cell>
          <cell r="K3538" t="str">
            <v>N2O</v>
          </cell>
        </row>
        <row r="3539">
          <cell r="A3539" t="str">
            <v>China</v>
          </cell>
          <cell r="E3539" t="str">
            <v>N2O</v>
          </cell>
          <cell r="F3539">
            <v>2050</v>
          </cell>
          <cell r="H3539">
            <v>1.1919999999999999</v>
          </cell>
          <cell r="K3539" t="str">
            <v>N2O</v>
          </cell>
        </row>
        <row r="3540">
          <cell r="A3540" t="str">
            <v>China</v>
          </cell>
          <cell r="E3540" t="str">
            <v>CH4</v>
          </cell>
          <cell r="F3540">
            <v>1990</v>
          </cell>
          <cell r="H3540">
            <v>163.05996092346601</v>
          </cell>
          <cell r="K3540" t="str">
            <v>CH4</v>
          </cell>
        </row>
        <row r="3541">
          <cell r="A3541" t="str">
            <v>China</v>
          </cell>
          <cell r="E3541" t="str">
            <v>CH4</v>
          </cell>
          <cell r="F3541">
            <v>1991</v>
          </cell>
          <cell r="H3541">
            <v>160.71372069259999</v>
          </cell>
          <cell r="K3541" t="str">
            <v>CH4</v>
          </cell>
        </row>
        <row r="3542">
          <cell r="A3542" t="str">
            <v>China</v>
          </cell>
          <cell r="E3542" t="str">
            <v>CH4</v>
          </cell>
          <cell r="F3542">
            <v>1992</v>
          </cell>
          <cell r="H3542">
            <v>158.36748046173301</v>
          </cell>
          <cell r="K3542" t="str">
            <v>CH4</v>
          </cell>
        </row>
        <row r="3543">
          <cell r="A3543" t="str">
            <v>China</v>
          </cell>
          <cell r="E3543" t="str">
            <v>CH4</v>
          </cell>
          <cell r="F3543">
            <v>1993</v>
          </cell>
          <cell r="H3543">
            <v>156.02124023086699</v>
          </cell>
          <cell r="K3543" t="str">
            <v>CH4</v>
          </cell>
        </row>
        <row r="3544">
          <cell r="A3544" t="str">
            <v>China</v>
          </cell>
          <cell r="E3544" t="str">
            <v>CH4</v>
          </cell>
          <cell r="F3544">
            <v>1994</v>
          </cell>
          <cell r="H3544">
            <v>153.67500000000001</v>
          </cell>
          <cell r="K3544" t="str">
            <v>CH4</v>
          </cell>
        </row>
        <row r="3545">
          <cell r="A3545" t="str">
            <v>China</v>
          </cell>
          <cell r="E3545" t="str">
            <v>CH4</v>
          </cell>
          <cell r="F3545">
            <v>1995</v>
          </cell>
          <cell r="H3545">
            <v>157.727272727273</v>
          </cell>
          <cell r="K3545" t="str">
            <v>CH4</v>
          </cell>
        </row>
        <row r="3546">
          <cell r="A3546" t="str">
            <v>China</v>
          </cell>
          <cell r="E3546" t="str">
            <v>CH4</v>
          </cell>
          <cell r="F3546">
            <v>1996</v>
          </cell>
          <cell r="H3546">
            <v>161.779545454545</v>
          </cell>
          <cell r="K3546" t="str">
            <v>CH4</v>
          </cell>
        </row>
        <row r="3547">
          <cell r="A3547" t="str">
            <v>China</v>
          </cell>
          <cell r="E3547" t="str">
            <v>CH4</v>
          </cell>
          <cell r="F3547">
            <v>1997</v>
          </cell>
          <cell r="H3547">
            <v>165.83181818181799</v>
          </cell>
          <cell r="K3547" t="str">
            <v>CH4</v>
          </cell>
        </row>
        <row r="3548">
          <cell r="A3548" t="str">
            <v>China</v>
          </cell>
          <cell r="E3548" t="str">
            <v>CH4</v>
          </cell>
          <cell r="F3548">
            <v>1998</v>
          </cell>
          <cell r="H3548">
            <v>169.88409090909099</v>
          </cell>
          <cell r="K3548" t="str">
            <v>CH4</v>
          </cell>
        </row>
        <row r="3549">
          <cell r="A3549" t="str">
            <v>China</v>
          </cell>
          <cell r="E3549" t="str">
            <v>CH4</v>
          </cell>
          <cell r="F3549">
            <v>1999</v>
          </cell>
          <cell r="H3549">
            <v>173.93636363636401</v>
          </cell>
          <cell r="K3549" t="str">
            <v>CH4</v>
          </cell>
        </row>
        <row r="3550">
          <cell r="A3550" t="str">
            <v>China</v>
          </cell>
          <cell r="E3550" t="str">
            <v>CH4</v>
          </cell>
          <cell r="F3550">
            <v>2000</v>
          </cell>
          <cell r="H3550">
            <v>177.988636363636</v>
          </cell>
          <cell r="K3550" t="str">
            <v>CH4</v>
          </cell>
        </row>
        <row r="3551">
          <cell r="A3551" t="str">
            <v>China</v>
          </cell>
          <cell r="E3551" t="str">
            <v>CH4</v>
          </cell>
          <cell r="F3551">
            <v>2001</v>
          </cell>
          <cell r="H3551">
            <v>182.040909090909</v>
          </cell>
          <cell r="K3551" t="str">
            <v>CH4</v>
          </cell>
        </row>
        <row r="3552">
          <cell r="A3552" t="str">
            <v>China</v>
          </cell>
          <cell r="E3552" t="str">
            <v>CH4</v>
          </cell>
          <cell r="F3552">
            <v>2002</v>
          </cell>
          <cell r="H3552">
            <v>186.09318181818199</v>
          </cell>
          <cell r="K3552" t="str">
            <v>CH4</v>
          </cell>
        </row>
        <row r="3553">
          <cell r="A3553" t="str">
            <v>China</v>
          </cell>
          <cell r="E3553" t="str">
            <v>CH4</v>
          </cell>
          <cell r="F3553">
            <v>2003</v>
          </cell>
          <cell r="H3553">
            <v>190.14545454545501</v>
          </cell>
          <cell r="K3553" t="str">
            <v>CH4</v>
          </cell>
        </row>
        <row r="3554">
          <cell r="A3554" t="str">
            <v>China</v>
          </cell>
          <cell r="E3554" t="str">
            <v>CH4</v>
          </cell>
          <cell r="F3554">
            <v>2004</v>
          </cell>
          <cell r="H3554">
            <v>194.19772727272701</v>
          </cell>
          <cell r="K3554" t="str">
            <v>CH4</v>
          </cell>
        </row>
        <row r="3555">
          <cell r="A3555" t="str">
            <v>China</v>
          </cell>
          <cell r="E3555" t="str">
            <v>CH4</v>
          </cell>
          <cell r="F3555">
            <v>2005</v>
          </cell>
          <cell r="H3555">
            <v>198.25</v>
          </cell>
          <cell r="K3555" t="str">
            <v>CH4</v>
          </cell>
        </row>
        <row r="3556">
          <cell r="A3556" t="str">
            <v>China</v>
          </cell>
          <cell r="E3556" t="str">
            <v>CH4</v>
          </cell>
          <cell r="F3556">
            <v>2006</v>
          </cell>
          <cell r="H3556">
            <v>200.13571428571399</v>
          </cell>
          <cell r="K3556" t="str">
            <v>CH4</v>
          </cell>
        </row>
        <row r="3557">
          <cell r="A3557" t="str">
            <v>China</v>
          </cell>
          <cell r="E3557" t="str">
            <v>CH4</v>
          </cell>
          <cell r="F3557">
            <v>2007</v>
          </cell>
          <cell r="H3557">
            <v>202.021428571429</v>
          </cell>
          <cell r="K3557" t="str">
            <v>CH4</v>
          </cell>
        </row>
        <row r="3558">
          <cell r="A3558" t="str">
            <v>China</v>
          </cell>
          <cell r="E3558" t="str">
            <v>CH4</v>
          </cell>
          <cell r="F3558">
            <v>2008</v>
          </cell>
          <cell r="H3558">
            <v>203.90714285714299</v>
          </cell>
          <cell r="K3558" t="str">
            <v>CH4</v>
          </cell>
        </row>
        <row r="3559">
          <cell r="A3559" t="str">
            <v>China</v>
          </cell>
          <cell r="E3559" t="str">
            <v>CH4</v>
          </cell>
          <cell r="F3559">
            <v>2009</v>
          </cell>
          <cell r="H3559">
            <v>205.792857142857</v>
          </cell>
          <cell r="K3559" t="str">
            <v>CH4</v>
          </cell>
        </row>
        <row r="3560">
          <cell r="A3560" t="str">
            <v>China</v>
          </cell>
          <cell r="E3560" t="str">
            <v>CH4</v>
          </cell>
          <cell r="F3560">
            <v>2010</v>
          </cell>
          <cell r="H3560">
            <v>207.67857142857099</v>
          </cell>
          <cell r="K3560" t="str">
            <v>CH4</v>
          </cell>
        </row>
        <row r="3561">
          <cell r="A3561" t="str">
            <v>China</v>
          </cell>
          <cell r="E3561" t="str">
            <v>CH4</v>
          </cell>
          <cell r="F3561">
            <v>2011</v>
          </cell>
          <cell r="H3561">
            <v>209.564285714286</v>
          </cell>
          <cell r="K3561" t="str">
            <v>CH4</v>
          </cell>
        </row>
        <row r="3562">
          <cell r="A3562" t="str">
            <v>China</v>
          </cell>
          <cell r="E3562" t="str">
            <v>CH4</v>
          </cell>
          <cell r="F3562">
            <v>2012</v>
          </cell>
          <cell r="H3562">
            <v>211.45</v>
          </cell>
          <cell r="K3562" t="str">
            <v>CH4</v>
          </cell>
        </row>
        <row r="3563">
          <cell r="A3563" t="str">
            <v>China</v>
          </cell>
          <cell r="E3563" t="str">
            <v>CH4</v>
          </cell>
          <cell r="F3563">
            <v>2013</v>
          </cell>
          <cell r="H3563">
            <v>212.05409129453301</v>
          </cell>
          <cell r="K3563" t="str">
            <v>CH4</v>
          </cell>
        </row>
        <row r="3564">
          <cell r="A3564" t="str">
            <v>China</v>
          </cell>
          <cell r="E3564" t="str">
            <v>CH4</v>
          </cell>
          <cell r="F3564">
            <v>2014</v>
          </cell>
          <cell r="H3564">
            <v>212.658182589066</v>
          </cell>
          <cell r="K3564" t="str">
            <v>CH4</v>
          </cell>
        </row>
        <row r="3565">
          <cell r="A3565" t="str">
            <v>China</v>
          </cell>
          <cell r="E3565" t="str">
            <v>CH4</v>
          </cell>
          <cell r="F3565">
            <v>2015</v>
          </cell>
          <cell r="H3565">
            <v>213.262273883598</v>
          </cell>
          <cell r="K3565" t="str">
            <v>CH4</v>
          </cell>
        </row>
        <row r="3566">
          <cell r="A3566" t="str">
            <v>China</v>
          </cell>
          <cell r="E3566" t="str">
            <v>CH4</v>
          </cell>
          <cell r="F3566">
            <v>2016</v>
          </cell>
          <cell r="H3566">
            <v>212.86666413497099</v>
          </cell>
          <cell r="K3566" t="str">
            <v>CH4</v>
          </cell>
        </row>
        <row r="3567">
          <cell r="A3567" t="str">
            <v>China</v>
          </cell>
          <cell r="E3567" t="str">
            <v>CH4</v>
          </cell>
          <cell r="F3567">
            <v>2017</v>
          </cell>
          <cell r="H3567">
            <v>212.47105438634401</v>
          </cell>
          <cell r="K3567" t="str">
            <v>CH4</v>
          </cell>
        </row>
        <row r="3568">
          <cell r="A3568" t="str">
            <v>China</v>
          </cell>
          <cell r="E3568" t="str">
            <v>CH4</v>
          </cell>
          <cell r="F3568">
            <v>2018</v>
          </cell>
          <cell r="H3568">
            <v>212.075444637716</v>
          </cell>
          <cell r="K3568" t="str">
            <v>CH4</v>
          </cell>
        </row>
        <row r="3569">
          <cell r="A3569" t="str">
            <v>China</v>
          </cell>
          <cell r="E3569" t="str">
            <v>CH4</v>
          </cell>
          <cell r="F3569">
            <v>2019</v>
          </cell>
          <cell r="H3569">
            <v>211.67983488908899</v>
          </cell>
          <cell r="K3569" t="str">
            <v>CH4</v>
          </cell>
        </row>
        <row r="3570">
          <cell r="A3570" t="str">
            <v>China</v>
          </cell>
          <cell r="E3570" t="str">
            <v>CH4</v>
          </cell>
          <cell r="F3570">
            <v>2020</v>
          </cell>
          <cell r="H3570">
            <v>211.28422514046099</v>
          </cell>
          <cell r="K3570" t="str">
            <v>CH4</v>
          </cell>
        </row>
        <row r="3571">
          <cell r="A3571" t="str">
            <v>China</v>
          </cell>
          <cell r="E3571" t="str">
            <v>CH4</v>
          </cell>
          <cell r="F3571">
            <v>2021</v>
          </cell>
          <cell r="H3571">
            <v>210.518101417531</v>
          </cell>
          <cell r="K3571" t="str">
            <v>CH4</v>
          </cell>
        </row>
        <row r="3572">
          <cell r="A3572" t="str">
            <v>China</v>
          </cell>
          <cell r="E3572" t="str">
            <v>CH4</v>
          </cell>
          <cell r="F3572">
            <v>2022</v>
          </cell>
          <cell r="H3572">
            <v>209.75197769459999</v>
          </cell>
          <cell r="K3572" t="str">
            <v>CH4</v>
          </cell>
        </row>
        <row r="3573">
          <cell r="A3573" t="str">
            <v>China</v>
          </cell>
          <cell r="E3573" t="str">
            <v>CH4</v>
          </cell>
          <cell r="F3573">
            <v>2023</v>
          </cell>
          <cell r="H3573">
            <v>208.98585397167</v>
          </cell>
          <cell r="K3573" t="str">
            <v>CH4</v>
          </cell>
        </row>
        <row r="3574">
          <cell r="A3574" t="str">
            <v>China</v>
          </cell>
          <cell r="E3574" t="str">
            <v>CH4</v>
          </cell>
          <cell r="F3574">
            <v>2024</v>
          </cell>
          <cell r="H3574">
            <v>208.21973024873901</v>
          </cell>
          <cell r="K3574" t="str">
            <v>CH4</v>
          </cell>
        </row>
        <row r="3575">
          <cell r="A3575" t="str">
            <v>China</v>
          </cell>
          <cell r="E3575" t="str">
            <v>CH4</v>
          </cell>
          <cell r="F3575">
            <v>2025</v>
          </cell>
          <cell r="H3575">
            <v>207.45360652580899</v>
          </cell>
          <cell r="K3575" t="str">
            <v>CH4</v>
          </cell>
        </row>
        <row r="3576">
          <cell r="A3576" t="str">
            <v>China</v>
          </cell>
          <cell r="E3576" t="str">
            <v>CH4</v>
          </cell>
          <cell r="F3576">
            <v>2026</v>
          </cell>
          <cell r="H3576">
            <v>206.66273661608301</v>
          </cell>
          <cell r="K3576" t="str">
            <v>CH4</v>
          </cell>
        </row>
        <row r="3577">
          <cell r="A3577" t="str">
            <v>China</v>
          </cell>
          <cell r="E3577" t="str">
            <v>CH4</v>
          </cell>
          <cell r="F3577">
            <v>2027</v>
          </cell>
          <cell r="H3577">
            <v>205.871866706357</v>
          </cell>
          <cell r="K3577" t="str">
            <v>CH4</v>
          </cell>
        </row>
        <row r="3578">
          <cell r="A3578" t="str">
            <v>China</v>
          </cell>
          <cell r="E3578" t="str">
            <v>CH4</v>
          </cell>
          <cell r="F3578">
            <v>2028</v>
          </cell>
          <cell r="H3578">
            <v>205.08099679663101</v>
          </cell>
          <cell r="K3578" t="str">
            <v>CH4</v>
          </cell>
        </row>
        <row r="3579">
          <cell r="A3579" t="str">
            <v>China</v>
          </cell>
          <cell r="E3579" t="str">
            <v>CH4</v>
          </cell>
          <cell r="F3579">
            <v>2029</v>
          </cell>
          <cell r="H3579">
            <v>204.290126886905</v>
          </cell>
          <cell r="K3579" t="str">
            <v>CH4</v>
          </cell>
        </row>
        <row r="3580">
          <cell r="A3580" t="str">
            <v>China</v>
          </cell>
          <cell r="E3580" t="str">
            <v>CH4</v>
          </cell>
          <cell r="F3580">
            <v>2030</v>
          </cell>
          <cell r="H3580">
            <v>203.49925697717899</v>
          </cell>
          <cell r="K3580" t="str">
            <v>CH4</v>
          </cell>
        </row>
        <row r="3581">
          <cell r="A3581" t="str">
            <v>China</v>
          </cell>
          <cell r="E3581" t="str">
            <v>CH4</v>
          </cell>
          <cell r="F3581">
            <v>2031</v>
          </cell>
          <cell r="H3581">
            <v>202.82917336653401</v>
          </cell>
          <cell r="K3581" t="str">
            <v>CH4</v>
          </cell>
        </row>
        <row r="3582">
          <cell r="A3582" t="str">
            <v>China</v>
          </cell>
          <cell r="E3582" t="str">
            <v>CH4</v>
          </cell>
          <cell r="F3582">
            <v>2032</v>
          </cell>
          <cell r="H3582">
            <v>202.159089755889</v>
          </cell>
          <cell r="K3582" t="str">
            <v>CH4</v>
          </cell>
        </row>
        <row r="3583">
          <cell r="A3583" t="str">
            <v>China</v>
          </cell>
          <cell r="E3583" t="str">
            <v>CH4</v>
          </cell>
          <cell r="F3583">
            <v>2033</v>
          </cell>
          <cell r="H3583">
            <v>201.48900614524399</v>
          </cell>
          <cell r="K3583" t="str">
            <v>CH4</v>
          </cell>
        </row>
        <row r="3584">
          <cell r="A3584" t="str">
            <v>China</v>
          </cell>
          <cell r="E3584" t="str">
            <v>CH4</v>
          </cell>
          <cell r="F3584">
            <v>2034</v>
          </cell>
          <cell r="H3584">
            <v>200.81892253459799</v>
          </cell>
          <cell r="K3584" t="str">
            <v>CH4</v>
          </cell>
        </row>
        <row r="3585">
          <cell r="A3585" t="str">
            <v>China</v>
          </cell>
          <cell r="E3585" t="str">
            <v>CH4</v>
          </cell>
          <cell r="F3585">
            <v>2035</v>
          </cell>
          <cell r="H3585">
            <v>200.14883892395301</v>
          </cell>
          <cell r="K3585" t="str">
            <v>CH4</v>
          </cell>
        </row>
        <row r="3586">
          <cell r="A3586" t="str">
            <v>China</v>
          </cell>
          <cell r="E3586" t="str">
            <v>CH4</v>
          </cell>
          <cell r="F3586">
            <v>2036</v>
          </cell>
          <cell r="H3586">
            <v>199.407422490984</v>
          </cell>
          <cell r="K3586" t="str">
            <v>CH4</v>
          </cell>
        </row>
        <row r="3587">
          <cell r="A3587" t="str">
            <v>China</v>
          </cell>
          <cell r="E3587" t="str">
            <v>CH4</v>
          </cell>
          <cell r="F3587">
            <v>2037</v>
          </cell>
          <cell r="H3587">
            <v>198.666006058015</v>
          </cell>
          <cell r="K3587" t="str">
            <v>CH4</v>
          </cell>
        </row>
        <row r="3588">
          <cell r="A3588" t="str">
            <v>China</v>
          </cell>
          <cell r="E3588" t="str">
            <v>CH4</v>
          </cell>
          <cell r="F3588">
            <v>2038</v>
          </cell>
          <cell r="H3588">
            <v>197.924589625046</v>
          </cell>
          <cell r="K3588" t="str">
            <v>CH4</v>
          </cell>
        </row>
        <row r="3589">
          <cell r="A3589" t="str">
            <v>China</v>
          </cell>
          <cell r="E3589" t="str">
            <v>CH4</v>
          </cell>
          <cell r="F3589">
            <v>2039</v>
          </cell>
          <cell r="H3589">
            <v>197.18317319207699</v>
          </cell>
          <cell r="K3589" t="str">
            <v>CH4</v>
          </cell>
        </row>
        <row r="3590">
          <cell r="A3590" t="str">
            <v>China</v>
          </cell>
          <cell r="E3590" t="str">
            <v>CH4</v>
          </cell>
          <cell r="F3590">
            <v>2040</v>
          </cell>
          <cell r="H3590">
            <v>196.44175675910799</v>
          </cell>
          <cell r="K3590" t="str">
            <v>CH4</v>
          </cell>
        </row>
        <row r="3591">
          <cell r="A3591" t="str">
            <v>China</v>
          </cell>
          <cell r="E3591" t="str">
            <v>CH4</v>
          </cell>
          <cell r="F3591">
            <v>2041</v>
          </cell>
          <cell r="H3591">
            <v>195.43995055676999</v>
          </cell>
          <cell r="K3591" t="str">
            <v>CH4</v>
          </cell>
        </row>
        <row r="3592">
          <cell r="A3592" t="str">
            <v>China</v>
          </cell>
          <cell r="E3592" t="str">
            <v>CH4</v>
          </cell>
          <cell r="F3592">
            <v>2042</v>
          </cell>
          <cell r="H3592">
            <v>194.43814435443099</v>
          </cell>
          <cell r="K3592" t="str">
            <v>CH4</v>
          </cell>
        </row>
        <row r="3593">
          <cell r="A3593" t="str">
            <v>China</v>
          </cell>
          <cell r="E3593" t="str">
            <v>CH4</v>
          </cell>
          <cell r="F3593">
            <v>2043</v>
          </cell>
          <cell r="H3593">
            <v>193.43633815209199</v>
          </cell>
          <cell r="K3593" t="str">
            <v>CH4</v>
          </cell>
        </row>
        <row r="3594">
          <cell r="A3594" t="str">
            <v>China</v>
          </cell>
          <cell r="E3594" t="str">
            <v>CH4</v>
          </cell>
          <cell r="F3594">
            <v>2044</v>
          </cell>
          <cell r="H3594">
            <v>192.43453194975399</v>
          </cell>
          <cell r="K3594" t="str">
            <v>CH4</v>
          </cell>
        </row>
        <row r="3595">
          <cell r="A3595" t="str">
            <v>China</v>
          </cell>
          <cell r="E3595" t="str">
            <v>CH4</v>
          </cell>
          <cell r="F3595">
            <v>2045</v>
          </cell>
          <cell r="H3595">
            <v>191.43272574741499</v>
          </cell>
          <cell r="K3595" t="str">
            <v>CH4</v>
          </cell>
        </row>
        <row r="3596">
          <cell r="A3596" t="str">
            <v>China</v>
          </cell>
          <cell r="E3596" t="str">
            <v>CH4</v>
          </cell>
          <cell r="F3596">
            <v>2046</v>
          </cell>
          <cell r="H3596">
            <v>190.205739012978</v>
          </cell>
          <cell r="K3596" t="str">
            <v>CH4</v>
          </cell>
        </row>
        <row r="3597">
          <cell r="A3597" t="str">
            <v>China</v>
          </cell>
          <cell r="E3597" t="str">
            <v>CH4</v>
          </cell>
          <cell r="F3597">
            <v>2047</v>
          </cell>
          <cell r="H3597">
            <v>188.97875227853999</v>
          </cell>
          <cell r="K3597" t="str">
            <v>CH4</v>
          </cell>
        </row>
        <row r="3598">
          <cell r="A3598" t="str">
            <v>China</v>
          </cell>
          <cell r="E3598" t="str">
            <v>CH4</v>
          </cell>
          <cell r="F3598">
            <v>2048</v>
          </cell>
          <cell r="H3598">
            <v>187.75176554410299</v>
          </cell>
          <cell r="K3598" t="str">
            <v>CH4</v>
          </cell>
        </row>
        <row r="3599">
          <cell r="A3599" t="str">
            <v>China</v>
          </cell>
          <cell r="E3599" t="str">
            <v>CH4</v>
          </cell>
          <cell r="F3599">
            <v>2049</v>
          </cell>
          <cell r="H3599">
            <v>186.524778809666</v>
          </cell>
          <cell r="K3599" t="str">
            <v>CH4</v>
          </cell>
        </row>
        <row r="3600">
          <cell r="A3600" t="str">
            <v>China</v>
          </cell>
          <cell r="E3600" t="str">
            <v>CH4</v>
          </cell>
          <cell r="F3600">
            <v>2050</v>
          </cell>
          <cell r="H3600">
            <v>185.29779207522901</v>
          </cell>
          <cell r="K3600" t="str">
            <v>CH4</v>
          </cell>
        </row>
        <row r="3601">
          <cell r="A3601" t="str">
            <v>China</v>
          </cell>
          <cell r="E3601" t="str">
            <v>CH4</v>
          </cell>
          <cell r="F3601">
            <v>1990</v>
          </cell>
          <cell r="H3601">
            <v>0</v>
          </cell>
          <cell r="K3601" t="str">
            <v>CH4</v>
          </cell>
        </row>
        <row r="3602">
          <cell r="A3602" t="str">
            <v>China</v>
          </cell>
          <cell r="E3602" t="str">
            <v>CH4</v>
          </cell>
          <cell r="F3602">
            <v>1990</v>
          </cell>
          <cell r="H3602">
            <v>59.6919662849185</v>
          </cell>
          <cell r="K3602" t="str">
            <v>CH4</v>
          </cell>
        </row>
        <row r="3603">
          <cell r="A3603" t="str">
            <v>China</v>
          </cell>
          <cell r="E3603" t="str">
            <v>CH4</v>
          </cell>
          <cell r="F3603">
            <v>1991</v>
          </cell>
          <cell r="H3603">
            <v>0</v>
          </cell>
          <cell r="K3603" t="str">
            <v>CH4</v>
          </cell>
        </row>
        <row r="3604">
          <cell r="A3604" t="str">
            <v>China</v>
          </cell>
          <cell r="E3604" t="str">
            <v>CH4</v>
          </cell>
          <cell r="F3604">
            <v>1991</v>
          </cell>
          <cell r="H3604">
            <v>58.187724713688901</v>
          </cell>
          <cell r="K3604" t="str">
            <v>CH4</v>
          </cell>
        </row>
        <row r="3605">
          <cell r="A3605" t="str">
            <v>China</v>
          </cell>
          <cell r="E3605" t="str">
            <v>CH4</v>
          </cell>
          <cell r="F3605">
            <v>1992</v>
          </cell>
          <cell r="H3605">
            <v>0</v>
          </cell>
          <cell r="K3605" t="str">
            <v>CH4</v>
          </cell>
        </row>
        <row r="3606">
          <cell r="A3606" t="str">
            <v>China</v>
          </cell>
          <cell r="E3606" t="str">
            <v>CH4</v>
          </cell>
          <cell r="F3606">
            <v>1992</v>
          </cell>
          <cell r="H3606">
            <v>56.683483142459302</v>
          </cell>
          <cell r="K3606" t="str">
            <v>CH4</v>
          </cell>
        </row>
        <row r="3607">
          <cell r="A3607" t="str">
            <v>China</v>
          </cell>
          <cell r="E3607" t="str">
            <v>CH4</v>
          </cell>
          <cell r="F3607">
            <v>1993</v>
          </cell>
          <cell r="H3607">
            <v>0</v>
          </cell>
          <cell r="K3607" t="str">
            <v>CH4</v>
          </cell>
        </row>
        <row r="3608">
          <cell r="A3608" t="str">
            <v>China</v>
          </cell>
          <cell r="E3608" t="str">
            <v>CH4</v>
          </cell>
          <cell r="F3608">
            <v>1993</v>
          </cell>
          <cell r="H3608">
            <v>55.179241571229603</v>
          </cell>
          <cell r="K3608" t="str">
            <v>CH4</v>
          </cell>
        </row>
        <row r="3609">
          <cell r="A3609" t="str">
            <v>China</v>
          </cell>
          <cell r="E3609" t="str">
            <v>CH4</v>
          </cell>
          <cell r="F3609">
            <v>1994</v>
          </cell>
          <cell r="H3609">
            <v>0</v>
          </cell>
          <cell r="K3609" t="str">
            <v>CH4</v>
          </cell>
        </row>
        <row r="3610">
          <cell r="A3610" t="str">
            <v>China</v>
          </cell>
          <cell r="E3610" t="str">
            <v>CH4</v>
          </cell>
          <cell r="F3610">
            <v>1994</v>
          </cell>
          <cell r="H3610">
            <v>53.674999999999997</v>
          </cell>
          <cell r="K3610" t="str">
            <v>CH4</v>
          </cell>
        </row>
        <row r="3611">
          <cell r="A3611" t="str">
            <v>China</v>
          </cell>
          <cell r="E3611" t="str">
            <v>CH4</v>
          </cell>
          <cell r="F3611">
            <v>1995</v>
          </cell>
          <cell r="H3611">
            <v>0</v>
          </cell>
          <cell r="K3611" t="str">
            <v>CH4</v>
          </cell>
        </row>
        <row r="3612">
          <cell r="A3612" t="str">
            <v>China</v>
          </cell>
          <cell r="E3612" t="str">
            <v>CH4</v>
          </cell>
          <cell r="F3612">
            <v>1995</v>
          </cell>
          <cell r="H3612">
            <v>53.704545454545503</v>
          </cell>
          <cell r="K3612" t="str">
            <v>CH4</v>
          </cell>
        </row>
        <row r="3613">
          <cell r="A3613" t="str">
            <v>China</v>
          </cell>
          <cell r="E3613" t="str">
            <v>CH4</v>
          </cell>
          <cell r="F3613">
            <v>1996</v>
          </cell>
          <cell r="H3613">
            <v>0</v>
          </cell>
          <cell r="K3613" t="str">
            <v>CH4</v>
          </cell>
        </row>
        <row r="3614">
          <cell r="A3614" t="str">
            <v>China</v>
          </cell>
          <cell r="E3614" t="str">
            <v>CH4</v>
          </cell>
          <cell r="F3614">
            <v>1996</v>
          </cell>
          <cell r="H3614">
            <v>53.734090909090902</v>
          </cell>
          <cell r="K3614" t="str">
            <v>CH4</v>
          </cell>
        </row>
        <row r="3615">
          <cell r="A3615" t="str">
            <v>China</v>
          </cell>
          <cell r="E3615" t="str">
            <v>CH4</v>
          </cell>
          <cell r="F3615">
            <v>1997</v>
          </cell>
          <cell r="H3615">
            <v>0</v>
          </cell>
          <cell r="K3615" t="str">
            <v>CH4</v>
          </cell>
        </row>
        <row r="3616">
          <cell r="A3616" t="str">
            <v>China</v>
          </cell>
          <cell r="E3616" t="str">
            <v>CH4</v>
          </cell>
          <cell r="F3616">
            <v>1997</v>
          </cell>
          <cell r="H3616">
            <v>53.763636363636401</v>
          </cell>
          <cell r="K3616" t="str">
            <v>CH4</v>
          </cell>
        </row>
        <row r="3617">
          <cell r="A3617" t="str">
            <v>China</v>
          </cell>
          <cell r="E3617" t="str">
            <v>CH4</v>
          </cell>
          <cell r="F3617">
            <v>1998</v>
          </cell>
          <cell r="H3617">
            <v>0</v>
          </cell>
          <cell r="K3617" t="str">
            <v>CH4</v>
          </cell>
        </row>
        <row r="3618">
          <cell r="A3618" t="str">
            <v>China</v>
          </cell>
          <cell r="E3618" t="str">
            <v>CH4</v>
          </cell>
          <cell r="F3618">
            <v>1998</v>
          </cell>
          <cell r="H3618">
            <v>53.7931818181818</v>
          </cell>
          <cell r="K3618" t="str">
            <v>CH4</v>
          </cell>
        </row>
        <row r="3619">
          <cell r="A3619" t="str">
            <v>China</v>
          </cell>
          <cell r="E3619" t="str">
            <v>CH4</v>
          </cell>
          <cell r="F3619">
            <v>1999</v>
          </cell>
          <cell r="H3619">
            <v>0</v>
          </cell>
          <cell r="K3619" t="str">
            <v>CH4</v>
          </cell>
        </row>
        <row r="3620">
          <cell r="A3620" t="str">
            <v>China</v>
          </cell>
          <cell r="E3620" t="str">
            <v>CH4</v>
          </cell>
          <cell r="F3620">
            <v>1999</v>
          </cell>
          <cell r="H3620">
            <v>53.822727272727299</v>
          </cell>
          <cell r="K3620" t="str">
            <v>CH4</v>
          </cell>
        </row>
        <row r="3621">
          <cell r="A3621" t="str">
            <v>China</v>
          </cell>
          <cell r="E3621" t="str">
            <v>CH4</v>
          </cell>
          <cell r="F3621">
            <v>2000</v>
          </cell>
          <cell r="H3621">
            <v>0</v>
          </cell>
          <cell r="K3621" t="str">
            <v>CH4</v>
          </cell>
        </row>
        <row r="3622">
          <cell r="A3622" t="str">
            <v>China</v>
          </cell>
          <cell r="E3622" t="str">
            <v>CH4</v>
          </cell>
          <cell r="F3622">
            <v>2000</v>
          </cell>
          <cell r="H3622">
            <v>53.852272727272698</v>
          </cell>
          <cell r="K3622" t="str">
            <v>CH4</v>
          </cell>
        </row>
        <row r="3623">
          <cell r="A3623" t="str">
            <v>China</v>
          </cell>
          <cell r="E3623" t="str">
            <v>CH4</v>
          </cell>
          <cell r="F3623">
            <v>2001</v>
          </cell>
          <cell r="H3623">
            <v>5.1229815363012998E-3</v>
          </cell>
          <cell r="K3623" t="str">
            <v>CH4</v>
          </cell>
        </row>
        <row r="3624">
          <cell r="A3624" t="str">
            <v>China</v>
          </cell>
          <cell r="E3624" t="str">
            <v>CH4</v>
          </cell>
          <cell r="F3624">
            <v>2001</v>
          </cell>
          <cell r="H3624">
            <v>53.876695200281901</v>
          </cell>
          <cell r="K3624" t="str">
            <v>CH4</v>
          </cell>
        </row>
        <row r="3625">
          <cell r="A3625" t="str">
            <v>China</v>
          </cell>
          <cell r="E3625" t="str">
            <v>CH4</v>
          </cell>
          <cell r="F3625">
            <v>2002</v>
          </cell>
          <cell r="H3625">
            <v>1.04358096367439E-2</v>
          </cell>
          <cell r="K3625" t="str">
            <v>CH4</v>
          </cell>
        </row>
        <row r="3626">
          <cell r="A3626" t="str">
            <v>China</v>
          </cell>
          <cell r="E3626" t="str">
            <v>CH4</v>
          </cell>
          <cell r="F3626">
            <v>2002</v>
          </cell>
          <cell r="H3626">
            <v>53.9009278267269</v>
          </cell>
          <cell r="K3626" t="str">
            <v>CH4</v>
          </cell>
        </row>
        <row r="3627">
          <cell r="A3627" t="str">
            <v>China</v>
          </cell>
          <cell r="E3627" t="str">
            <v>CH4</v>
          </cell>
          <cell r="F3627">
            <v>2003</v>
          </cell>
          <cell r="H3627">
            <v>1.5948906637374201E-2</v>
          </cell>
          <cell r="K3627" t="str">
            <v>CH4</v>
          </cell>
        </row>
        <row r="3628">
          <cell r="A3628" t="str">
            <v>China</v>
          </cell>
          <cell r="E3628" t="str">
            <v>CH4</v>
          </cell>
          <cell r="F3628">
            <v>2003</v>
          </cell>
          <cell r="H3628">
            <v>53.924960184271697</v>
          </cell>
          <cell r="K3628" t="str">
            <v>CH4</v>
          </cell>
        </row>
        <row r="3629">
          <cell r="A3629" t="str">
            <v>China</v>
          </cell>
          <cell r="E3629" t="str">
            <v>CH4</v>
          </cell>
          <cell r="F3629">
            <v>2004</v>
          </cell>
          <cell r="H3629">
            <v>2.16734719925838E-2</v>
          </cell>
          <cell r="K3629" t="str">
            <v>CH4</v>
          </cell>
        </row>
        <row r="3630">
          <cell r="A3630" t="str">
            <v>China</v>
          </cell>
          <cell r="E3630" t="str">
            <v>CH4</v>
          </cell>
          <cell r="F3630">
            <v>2004</v>
          </cell>
          <cell r="H3630">
            <v>53.948781073462001</v>
          </cell>
          <cell r="K3630" t="str">
            <v>CH4</v>
          </cell>
        </row>
        <row r="3631">
          <cell r="A3631" t="str">
            <v>China</v>
          </cell>
          <cell r="E3631" t="str">
            <v>CH4</v>
          </cell>
          <cell r="F3631">
            <v>2005</v>
          </cell>
          <cell r="H3631">
            <v>2.76215560810327E-2</v>
          </cell>
          <cell r="K3631" t="str">
            <v>CH4</v>
          </cell>
        </row>
        <row r="3632">
          <cell r="A3632" t="str">
            <v>China</v>
          </cell>
          <cell r="E3632" t="str">
            <v>CH4</v>
          </cell>
          <cell r="F3632">
            <v>2005</v>
          </cell>
          <cell r="H3632">
            <v>53.972378443918998</v>
          </cell>
          <cell r="K3632" t="str">
            <v>CH4</v>
          </cell>
        </row>
        <row r="3633">
          <cell r="A3633" t="str">
            <v>China</v>
          </cell>
          <cell r="E3633" t="str">
            <v>CH4</v>
          </cell>
          <cell r="F3633">
            <v>2006</v>
          </cell>
          <cell r="H3633">
            <v>3.6549617927059401E-2</v>
          </cell>
          <cell r="K3633" t="str">
            <v>CH4</v>
          </cell>
        </row>
        <row r="3634">
          <cell r="A3634" t="str">
            <v>China</v>
          </cell>
          <cell r="E3634" t="str">
            <v>CH4</v>
          </cell>
          <cell r="F3634">
            <v>2006</v>
          </cell>
          <cell r="H3634">
            <v>53.032449463889499</v>
          </cell>
          <cell r="K3634" t="str">
            <v>CH4</v>
          </cell>
        </row>
        <row r="3635">
          <cell r="A3635" t="str">
            <v>China</v>
          </cell>
          <cell r="E3635" t="str">
            <v>CH4</v>
          </cell>
          <cell r="F3635">
            <v>2007</v>
          </cell>
          <cell r="H3635">
            <v>4.5477679773085998E-2</v>
          </cell>
          <cell r="K3635" t="str">
            <v>CH4</v>
          </cell>
        </row>
        <row r="3636">
          <cell r="A3636" t="str">
            <v>China</v>
          </cell>
          <cell r="E3636" t="str">
            <v>CH4</v>
          </cell>
          <cell r="F3636">
            <v>2007</v>
          </cell>
          <cell r="H3636">
            <v>52.092520483860099</v>
          </cell>
          <cell r="K3636" t="str">
            <v>CH4</v>
          </cell>
        </row>
        <row r="3637">
          <cell r="A3637" t="str">
            <v>China</v>
          </cell>
          <cell r="E3637" t="str">
            <v>CH4</v>
          </cell>
          <cell r="F3637">
            <v>2008</v>
          </cell>
          <cell r="H3637">
            <v>5.4405741619112699E-2</v>
          </cell>
          <cell r="K3637" t="str">
            <v>CH4</v>
          </cell>
        </row>
        <row r="3638">
          <cell r="A3638" t="str">
            <v>China</v>
          </cell>
          <cell r="E3638" t="str">
            <v>CH4</v>
          </cell>
          <cell r="F3638">
            <v>2008</v>
          </cell>
          <cell r="H3638">
            <v>51.152591503830699</v>
          </cell>
          <cell r="K3638" t="str">
            <v>CH4</v>
          </cell>
        </row>
        <row r="3639">
          <cell r="A3639" t="str">
            <v>China</v>
          </cell>
          <cell r="E3639" t="str">
            <v>CH4</v>
          </cell>
          <cell r="F3639">
            <v>2009</v>
          </cell>
          <cell r="H3639">
            <v>6.3333803465139296E-2</v>
          </cell>
          <cell r="K3639" t="str">
            <v>CH4</v>
          </cell>
        </row>
        <row r="3640">
          <cell r="A3640" t="str">
            <v>China</v>
          </cell>
          <cell r="E3640" t="str">
            <v>CH4</v>
          </cell>
          <cell r="F3640">
            <v>2009</v>
          </cell>
          <cell r="H3640">
            <v>50.2126625238012</v>
          </cell>
          <cell r="K3640" t="str">
            <v>CH4</v>
          </cell>
        </row>
        <row r="3641">
          <cell r="A3641" t="str">
            <v>China</v>
          </cell>
          <cell r="E3641" t="str">
            <v>CH4</v>
          </cell>
          <cell r="F3641">
            <v>2010</v>
          </cell>
          <cell r="H3641">
            <v>7.2261865311166004E-2</v>
          </cell>
          <cell r="K3641" t="str">
            <v>CH4</v>
          </cell>
        </row>
        <row r="3642">
          <cell r="A3642" t="str">
            <v>China</v>
          </cell>
          <cell r="E3642" t="str">
            <v>CH4</v>
          </cell>
          <cell r="F3642">
            <v>2010</v>
          </cell>
          <cell r="H3642">
            <v>49.2727335437718</v>
          </cell>
          <cell r="K3642" t="str">
            <v>CH4</v>
          </cell>
        </row>
        <row r="3643">
          <cell r="A3643" t="str">
            <v>China</v>
          </cell>
          <cell r="E3643" t="str">
            <v>CH4</v>
          </cell>
          <cell r="F3643">
            <v>2011</v>
          </cell>
          <cell r="H3643">
            <v>7.6911718898532405E-2</v>
          </cell>
          <cell r="K3643" t="str">
            <v>CH4</v>
          </cell>
        </row>
        <row r="3644">
          <cell r="A3644" t="str">
            <v>China</v>
          </cell>
          <cell r="E3644" t="str">
            <v>CH4</v>
          </cell>
          <cell r="F3644">
            <v>2011</v>
          </cell>
          <cell r="H3644">
            <v>48.432527456467497</v>
          </cell>
          <cell r="K3644" t="str">
            <v>CH4</v>
          </cell>
        </row>
        <row r="3645">
          <cell r="A3645" t="str">
            <v>China</v>
          </cell>
          <cell r="E3645" t="str">
            <v>CH4</v>
          </cell>
          <cell r="F3645">
            <v>2012</v>
          </cell>
          <cell r="H3645">
            <v>8.1561572485898903E-2</v>
          </cell>
          <cell r="K3645" t="str">
            <v>CH4</v>
          </cell>
        </row>
        <row r="3646">
          <cell r="A3646" t="str">
            <v>China</v>
          </cell>
          <cell r="E3646" t="str">
            <v>CH4</v>
          </cell>
          <cell r="F3646">
            <v>2012</v>
          </cell>
          <cell r="H3646">
            <v>47.592321369163201</v>
          </cell>
          <cell r="K3646" t="str">
            <v>CH4</v>
          </cell>
        </row>
        <row r="3647">
          <cell r="A3647" t="str">
            <v>China</v>
          </cell>
          <cell r="E3647" t="str">
            <v>CH4</v>
          </cell>
          <cell r="F3647">
            <v>2013</v>
          </cell>
          <cell r="H3647">
            <v>8.6211426073265304E-2</v>
          </cell>
          <cell r="K3647" t="str">
            <v>CH4</v>
          </cell>
        </row>
        <row r="3648">
          <cell r="A3648" t="str">
            <v>China</v>
          </cell>
          <cell r="E3648" t="str">
            <v>CH4</v>
          </cell>
          <cell r="F3648">
            <v>2013</v>
          </cell>
          <cell r="H3648">
            <v>46.752115281858799</v>
          </cell>
          <cell r="K3648" t="str">
            <v>CH4</v>
          </cell>
        </row>
        <row r="3649">
          <cell r="A3649" t="str">
            <v>China</v>
          </cell>
          <cell r="E3649" t="str">
            <v>CH4</v>
          </cell>
          <cell r="F3649">
            <v>2014</v>
          </cell>
          <cell r="H3649">
            <v>9.0861279660631802E-2</v>
          </cell>
          <cell r="K3649" t="str">
            <v>CH4</v>
          </cell>
        </row>
        <row r="3650">
          <cell r="A3650" t="str">
            <v>China</v>
          </cell>
          <cell r="E3650" t="str">
            <v>CH4</v>
          </cell>
          <cell r="F3650">
            <v>2014</v>
          </cell>
          <cell r="H3650">
            <v>45.911909194554497</v>
          </cell>
          <cell r="K3650" t="str">
            <v>CH4</v>
          </cell>
        </row>
        <row r="3651">
          <cell r="A3651" t="str">
            <v>China</v>
          </cell>
          <cell r="E3651" t="str">
            <v>CH4</v>
          </cell>
          <cell r="F3651">
            <v>2015</v>
          </cell>
          <cell r="H3651">
            <v>9.5511133247998301E-2</v>
          </cell>
          <cell r="K3651" t="str">
            <v>CH4</v>
          </cell>
        </row>
        <row r="3652">
          <cell r="A3652" t="str">
            <v>China</v>
          </cell>
          <cell r="E3652" t="str">
            <v>CH4</v>
          </cell>
          <cell r="F3652">
            <v>2015</v>
          </cell>
          <cell r="H3652">
            <v>45.071703107250201</v>
          </cell>
          <cell r="K3652" t="str">
            <v>CH4</v>
          </cell>
        </row>
        <row r="3653">
          <cell r="A3653" t="str">
            <v>China</v>
          </cell>
          <cell r="E3653" t="str">
            <v>CH4</v>
          </cell>
          <cell r="F3653">
            <v>2016</v>
          </cell>
          <cell r="H3653">
            <v>9.8585941047316994E-2</v>
          </cell>
          <cell r="K3653" t="str">
            <v>CH4</v>
          </cell>
        </row>
        <row r="3654">
          <cell r="A3654" t="str">
            <v>China</v>
          </cell>
          <cell r="E3654" t="str">
            <v>CH4</v>
          </cell>
          <cell r="F3654">
            <v>2016</v>
          </cell>
          <cell r="H3654">
            <v>44.269569910163597</v>
          </cell>
          <cell r="K3654" t="str">
            <v>CH4</v>
          </cell>
        </row>
        <row r="3655">
          <cell r="A3655" t="str">
            <v>China</v>
          </cell>
          <cell r="E3655" t="str">
            <v>CH4</v>
          </cell>
          <cell r="F3655">
            <v>2017</v>
          </cell>
          <cell r="H3655">
            <v>0.10166074884663601</v>
          </cell>
          <cell r="K3655" t="str">
            <v>CH4</v>
          </cell>
        </row>
        <row r="3656">
          <cell r="A3656" t="str">
            <v>China</v>
          </cell>
          <cell r="E3656" t="str">
            <v>CH4</v>
          </cell>
          <cell r="F3656">
            <v>2017</v>
          </cell>
          <cell r="H3656">
            <v>43.4674367130769</v>
          </cell>
          <cell r="K3656" t="str">
            <v>CH4</v>
          </cell>
        </row>
        <row r="3657">
          <cell r="A3657" t="str">
            <v>China</v>
          </cell>
          <cell r="E3657" t="str">
            <v>CH4</v>
          </cell>
          <cell r="F3657">
            <v>2018</v>
          </cell>
          <cell r="H3657">
            <v>0.10473555664595401</v>
          </cell>
          <cell r="K3657" t="str">
            <v>CH4</v>
          </cell>
        </row>
        <row r="3658">
          <cell r="A3658" t="str">
            <v>China</v>
          </cell>
          <cell r="E3658" t="str">
            <v>CH4</v>
          </cell>
          <cell r="F3658">
            <v>2018</v>
          </cell>
          <cell r="H3658">
            <v>42.665303515990303</v>
          </cell>
          <cell r="K3658" t="str">
            <v>CH4</v>
          </cell>
        </row>
        <row r="3659">
          <cell r="A3659" t="str">
            <v>China</v>
          </cell>
          <cell r="E3659" t="str">
            <v>CH4</v>
          </cell>
          <cell r="F3659">
            <v>2019</v>
          </cell>
          <cell r="H3659">
            <v>0.107810364445273</v>
          </cell>
          <cell r="K3659" t="str">
            <v>CH4</v>
          </cell>
        </row>
        <row r="3660">
          <cell r="A3660" t="str">
            <v>China</v>
          </cell>
          <cell r="E3660" t="str">
            <v>CH4</v>
          </cell>
          <cell r="F3660">
            <v>2019</v>
          </cell>
          <cell r="H3660">
            <v>41.863170318903698</v>
          </cell>
          <cell r="K3660" t="str">
            <v>CH4</v>
          </cell>
        </row>
        <row r="3661">
          <cell r="A3661" t="str">
            <v>China</v>
          </cell>
          <cell r="E3661" t="str">
            <v>CH4</v>
          </cell>
          <cell r="F3661">
            <v>2020</v>
          </cell>
          <cell r="H3661">
            <v>0.110885172244592</v>
          </cell>
          <cell r="K3661" t="str">
            <v>CH4</v>
          </cell>
        </row>
        <row r="3662">
          <cell r="A3662" t="str">
            <v>China</v>
          </cell>
          <cell r="E3662" t="str">
            <v>CH4</v>
          </cell>
          <cell r="F3662">
            <v>2020</v>
          </cell>
          <cell r="H3662">
            <v>41.061037121817002</v>
          </cell>
          <cell r="K3662" t="str">
            <v>CH4</v>
          </cell>
        </row>
        <row r="3663">
          <cell r="A3663" t="str">
            <v>China</v>
          </cell>
          <cell r="E3663" t="str">
            <v>CH4</v>
          </cell>
          <cell r="F3663">
            <v>2021</v>
          </cell>
          <cell r="H3663">
            <v>0.11273325844866799</v>
          </cell>
          <cell r="K3663" t="str">
            <v>CH4</v>
          </cell>
        </row>
        <row r="3664">
          <cell r="A3664" t="str">
            <v>China</v>
          </cell>
          <cell r="E3664" t="str">
            <v>CH4</v>
          </cell>
          <cell r="F3664">
            <v>2021</v>
          </cell>
          <cell r="H3664">
            <v>40.282373787354601</v>
          </cell>
          <cell r="K3664" t="str">
            <v>CH4</v>
          </cell>
        </row>
        <row r="3665">
          <cell r="A3665" t="str">
            <v>China</v>
          </cell>
          <cell r="E3665" t="str">
            <v>CH4</v>
          </cell>
          <cell r="F3665">
            <v>2022</v>
          </cell>
          <cell r="H3665">
            <v>0.114581344652745</v>
          </cell>
          <cell r="K3665" t="str">
            <v>CH4</v>
          </cell>
        </row>
        <row r="3666">
          <cell r="A3666" t="str">
            <v>China</v>
          </cell>
          <cell r="E3666" t="str">
            <v>CH4</v>
          </cell>
          <cell r="F3666">
            <v>2022</v>
          </cell>
          <cell r="H3666">
            <v>39.503710452892101</v>
          </cell>
          <cell r="K3666" t="str">
            <v>CH4</v>
          </cell>
        </row>
        <row r="3667">
          <cell r="A3667" t="str">
            <v>China</v>
          </cell>
          <cell r="E3667" t="str">
            <v>CH4</v>
          </cell>
          <cell r="F3667">
            <v>2023</v>
          </cell>
          <cell r="H3667">
            <v>0.116429430856822</v>
          </cell>
          <cell r="K3667" t="str">
            <v>CH4</v>
          </cell>
        </row>
        <row r="3668">
          <cell r="A3668" t="str">
            <v>China</v>
          </cell>
          <cell r="E3668" t="str">
            <v>CH4</v>
          </cell>
          <cell r="F3668">
            <v>2023</v>
          </cell>
          <cell r="H3668">
            <v>38.7250471184297</v>
          </cell>
          <cell r="K3668" t="str">
            <v>CH4</v>
          </cell>
        </row>
        <row r="3669">
          <cell r="A3669" t="str">
            <v>China</v>
          </cell>
          <cell r="E3669" t="str">
            <v>CH4</v>
          </cell>
          <cell r="F3669">
            <v>2024</v>
          </cell>
          <cell r="H3669">
            <v>0.11827751706089799</v>
          </cell>
          <cell r="K3669" t="str">
            <v>CH4</v>
          </cell>
        </row>
        <row r="3670">
          <cell r="A3670" t="str">
            <v>China</v>
          </cell>
          <cell r="E3670" t="str">
            <v>CH4</v>
          </cell>
          <cell r="F3670">
            <v>2024</v>
          </cell>
          <cell r="H3670">
            <v>37.9463837839672</v>
          </cell>
          <cell r="K3670" t="str">
            <v>CH4</v>
          </cell>
        </row>
        <row r="3671">
          <cell r="A3671" t="str">
            <v>China</v>
          </cell>
          <cell r="E3671" t="str">
            <v>CH4</v>
          </cell>
          <cell r="F3671">
            <v>2025</v>
          </cell>
          <cell r="H3671">
            <v>0.120125603264975</v>
          </cell>
          <cell r="K3671" t="str">
            <v>CH4</v>
          </cell>
        </row>
        <row r="3672">
          <cell r="A3672" t="str">
            <v>China</v>
          </cell>
          <cell r="E3672" t="str">
            <v>CH4</v>
          </cell>
          <cell r="F3672">
            <v>2025</v>
          </cell>
          <cell r="H3672">
            <v>37.167720449504799</v>
          </cell>
          <cell r="K3672" t="str">
            <v>CH4</v>
          </cell>
        </row>
        <row r="3673">
          <cell r="A3673" t="str">
            <v>China</v>
          </cell>
          <cell r="E3673" t="str">
            <v>CH4</v>
          </cell>
          <cell r="F3673">
            <v>2026</v>
          </cell>
          <cell r="H3673">
            <v>0.121973689469051</v>
          </cell>
          <cell r="K3673" t="str">
            <v>CH4</v>
          </cell>
        </row>
        <row r="3674">
          <cell r="A3674" t="str">
            <v>China</v>
          </cell>
          <cell r="E3674" t="str">
            <v>CH4</v>
          </cell>
          <cell r="F3674">
            <v>2026</v>
          </cell>
          <cell r="H3674">
            <v>36.462888249243498</v>
          </cell>
          <cell r="K3674" t="str">
            <v>CH4</v>
          </cell>
        </row>
        <row r="3675">
          <cell r="A3675" t="str">
            <v>China</v>
          </cell>
          <cell r="E3675" t="str">
            <v>CH4</v>
          </cell>
          <cell r="F3675">
            <v>2027</v>
          </cell>
          <cell r="H3675">
            <v>0.12382177567312801</v>
          </cell>
          <cell r="K3675" t="str">
            <v>CH4</v>
          </cell>
        </row>
        <row r="3676">
          <cell r="A3676" t="str">
            <v>China</v>
          </cell>
          <cell r="E3676" t="str">
            <v>CH4</v>
          </cell>
          <cell r="F3676">
            <v>2027</v>
          </cell>
          <cell r="H3676">
            <v>35.758056048982297</v>
          </cell>
          <cell r="K3676" t="str">
            <v>CH4</v>
          </cell>
        </row>
        <row r="3677">
          <cell r="A3677" t="str">
            <v>China</v>
          </cell>
          <cell r="E3677" t="str">
            <v>CH4</v>
          </cell>
          <cell r="F3677">
            <v>2028</v>
          </cell>
          <cell r="H3677">
            <v>0.125669861877204</v>
          </cell>
          <cell r="K3677" t="str">
            <v>CH4</v>
          </cell>
        </row>
        <row r="3678">
          <cell r="A3678" t="str">
            <v>China</v>
          </cell>
          <cell r="E3678" t="str">
            <v>CH4</v>
          </cell>
          <cell r="F3678">
            <v>2028</v>
          </cell>
          <cell r="H3678">
            <v>35.053223848720997</v>
          </cell>
          <cell r="K3678" t="str">
            <v>CH4</v>
          </cell>
        </row>
        <row r="3679">
          <cell r="A3679" t="str">
            <v>China</v>
          </cell>
          <cell r="E3679" t="str">
            <v>CH4</v>
          </cell>
          <cell r="F3679">
            <v>2029</v>
          </cell>
          <cell r="H3679">
            <v>0.127517948081281</v>
          </cell>
          <cell r="K3679" t="str">
            <v>CH4</v>
          </cell>
        </row>
        <row r="3680">
          <cell r="A3680" t="str">
            <v>China</v>
          </cell>
          <cell r="E3680" t="str">
            <v>CH4</v>
          </cell>
          <cell r="F3680">
            <v>2029</v>
          </cell>
          <cell r="H3680">
            <v>34.348391648459703</v>
          </cell>
          <cell r="K3680" t="str">
            <v>CH4</v>
          </cell>
        </row>
        <row r="3681">
          <cell r="A3681" t="str">
            <v>China</v>
          </cell>
          <cell r="E3681" t="str">
            <v>CH4</v>
          </cell>
          <cell r="F3681">
            <v>2030</v>
          </cell>
          <cell r="H3681">
            <v>0.12936603428535701</v>
          </cell>
          <cell r="K3681" t="str">
            <v>CH4</v>
          </cell>
        </row>
        <row r="3682">
          <cell r="A3682" t="str">
            <v>China</v>
          </cell>
          <cell r="E3682" t="str">
            <v>CH4</v>
          </cell>
          <cell r="F3682">
            <v>2030</v>
          </cell>
          <cell r="H3682">
            <v>33.643559448198502</v>
          </cell>
          <cell r="K3682" t="str">
            <v>CH4</v>
          </cell>
        </row>
        <row r="3683">
          <cell r="A3683" t="str">
            <v>China</v>
          </cell>
          <cell r="E3683" t="str">
            <v>CH4</v>
          </cell>
          <cell r="F3683">
            <v>2031</v>
          </cell>
          <cell r="H3683">
            <v>0.13121412048943401</v>
          </cell>
          <cell r="K3683" t="str">
            <v>CH4</v>
          </cell>
        </row>
        <row r="3684">
          <cell r="A3684" t="str">
            <v>China</v>
          </cell>
          <cell r="E3684" t="str">
            <v>CH4</v>
          </cell>
          <cell r="F3684">
            <v>2031</v>
          </cell>
          <cell r="H3684">
            <v>33.005557877380902</v>
          </cell>
          <cell r="K3684" t="str">
            <v>CH4</v>
          </cell>
        </row>
        <row r="3685">
          <cell r="A3685" t="str">
            <v>China</v>
          </cell>
          <cell r="E3685" t="str">
            <v>CH4</v>
          </cell>
          <cell r="F3685">
            <v>2032</v>
          </cell>
          <cell r="H3685">
            <v>0.13306220669350999</v>
          </cell>
          <cell r="K3685" t="str">
            <v>CH4</v>
          </cell>
        </row>
        <row r="3686">
          <cell r="A3686" t="str">
            <v>China</v>
          </cell>
          <cell r="E3686" t="str">
            <v>CH4</v>
          </cell>
          <cell r="F3686">
            <v>2032</v>
          </cell>
          <cell r="H3686">
            <v>32.367556306563202</v>
          </cell>
          <cell r="K3686" t="str">
            <v>CH4</v>
          </cell>
        </row>
        <row r="3687">
          <cell r="A3687" t="str">
            <v>China</v>
          </cell>
          <cell r="E3687" t="str">
            <v>CH4</v>
          </cell>
          <cell r="F3687">
            <v>2033</v>
          </cell>
          <cell r="H3687">
            <v>0.13491029289758699</v>
          </cell>
          <cell r="K3687" t="str">
            <v>CH4</v>
          </cell>
        </row>
        <row r="3688">
          <cell r="A3688" t="str">
            <v>China</v>
          </cell>
          <cell r="E3688" t="str">
            <v>CH4</v>
          </cell>
          <cell r="F3688">
            <v>2033</v>
          </cell>
          <cell r="H3688">
            <v>31.729554735745602</v>
          </cell>
          <cell r="K3688" t="str">
            <v>CH4</v>
          </cell>
        </row>
        <row r="3689">
          <cell r="A3689" t="str">
            <v>China</v>
          </cell>
          <cell r="E3689" t="str">
            <v>CH4</v>
          </cell>
          <cell r="F3689">
            <v>2034</v>
          </cell>
          <cell r="H3689">
            <v>0.136758379101663</v>
          </cell>
          <cell r="K3689" t="str">
            <v>CH4</v>
          </cell>
        </row>
        <row r="3690">
          <cell r="A3690" t="str">
            <v>China</v>
          </cell>
          <cell r="E3690" t="str">
            <v>CH4</v>
          </cell>
          <cell r="F3690">
            <v>2034</v>
          </cell>
          <cell r="H3690">
            <v>31.091553164928001</v>
          </cell>
          <cell r="K3690" t="str">
            <v>CH4</v>
          </cell>
        </row>
        <row r="3691">
          <cell r="A3691" t="str">
            <v>China</v>
          </cell>
          <cell r="E3691" t="str">
            <v>CH4</v>
          </cell>
          <cell r="F3691">
            <v>2035</v>
          </cell>
          <cell r="H3691">
            <v>0.13860646530574</v>
          </cell>
          <cell r="K3691" t="str">
            <v>CH4</v>
          </cell>
        </row>
        <row r="3692">
          <cell r="A3692" t="str">
            <v>China</v>
          </cell>
          <cell r="E3692" t="str">
            <v>CH4</v>
          </cell>
          <cell r="F3692">
            <v>2035</v>
          </cell>
          <cell r="H3692">
            <v>30.453551594110401</v>
          </cell>
          <cell r="K3692" t="str">
            <v>CH4</v>
          </cell>
        </row>
        <row r="3693">
          <cell r="A3693" t="str">
            <v>China</v>
          </cell>
          <cell r="E3693" t="str">
            <v>CH4</v>
          </cell>
          <cell r="F3693">
            <v>2036</v>
          </cell>
          <cell r="H3693">
            <v>0.14137859461185501</v>
          </cell>
          <cell r="K3693" t="str">
            <v>CH4</v>
          </cell>
        </row>
        <row r="3694">
          <cell r="A3694" t="str">
            <v>China</v>
          </cell>
          <cell r="E3694" t="str">
            <v>CH4</v>
          </cell>
          <cell r="F3694">
            <v>2036</v>
          </cell>
          <cell r="H3694">
            <v>29.8760439203479</v>
          </cell>
          <cell r="K3694" t="str">
            <v>CH4</v>
          </cell>
        </row>
        <row r="3695">
          <cell r="A3695" t="str">
            <v>China</v>
          </cell>
          <cell r="E3695" t="str">
            <v>CH4</v>
          </cell>
          <cell r="F3695">
            <v>2037</v>
          </cell>
          <cell r="H3695">
            <v>0.14415072391796999</v>
          </cell>
          <cell r="K3695" t="str">
            <v>CH4</v>
          </cell>
        </row>
        <row r="3696">
          <cell r="A3696" t="str">
            <v>China</v>
          </cell>
          <cell r="E3696" t="str">
            <v>CH4</v>
          </cell>
          <cell r="F3696">
            <v>2037</v>
          </cell>
          <cell r="H3696">
            <v>29.298536246585499</v>
          </cell>
          <cell r="K3696" t="str">
            <v>CH4</v>
          </cell>
        </row>
        <row r="3697">
          <cell r="A3697" t="str">
            <v>China</v>
          </cell>
          <cell r="E3697" t="str">
            <v>CH4</v>
          </cell>
          <cell r="F3697">
            <v>2038</v>
          </cell>
          <cell r="H3697">
            <v>0.14692285322408399</v>
          </cell>
          <cell r="K3697" t="str">
            <v>CH4</v>
          </cell>
        </row>
        <row r="3698">
          <cell r="A3698" t="str">
            <v>China</v>
          </cell>
          <cell r="E3698" t="str">
            <v>CH4</v>
          </cell>
          <cell r="F3698">
            <v>2038</v>
          </cell>
          <cell r="H3698">
            <v>28.721028572822998</v>
          </cell>
          <cell r="K3698" t="str">
            <v>CH4</v>
          </cell>
        </row>
        <row r="3699">
          <cell r="A3699" t="str">
            <v>China</v>
          </cell>
          <cell r="E3699" t="str">
            <v>CH4</v>
          </cell>
          <cell r="F3699">
            <v>2039</v>
          </cell>
          <cell r="H3699">
            <v>0.149694982530199</v>
          </cell>
          <cell r="K3699" t="str">
            <v>CH4</v>
          </cell>
        </row>
        <row r="3700">
          <cell r="A3700" t="str">
            <v>China</v>
          </cell>
          <cell r="E3700" t="str">
            <v>CH4</v>
          </cell>
          <cell r="F3700">
            <v>2039</v>
          </cell>
          <cell r="H3700">
            <v>28.143520899060601</v>
          </cell>
          <cell r="K3700" t="str">
            <v>CH4</v>
          </cell>
        </row>
        <row r="3701">
          <cell r="A3701" t="str">
            <v>China</v>
          </cell>
          <cell r="E3701" t="str">
            <v>CH4</v>
          </cell>
          <cell r="F3701">
            <v>2040</v>
          </cell>
          <cell r="H3701">
            <v>0.15246711183631401</v>
          </cell>
          <cell r="K3701" t="str">
            <v>CH4</v>
          </cell>
        </row>
        <row r="3702">
          <cell r="A3702" t="str">
            <v>China</v>
          </cell>
          <cell r="E3702" t="str">
            <v>CH4</v>
          </cell>
          <cell r="F3702">
            <v>2040</v>
          </cell>
          <cell r="H3702">
            <v>27.5660132252981</v>
          </cell>
          <cell r="K3702" t="str">
            <v>CH4</v>
          </cell>
        </row>
        <row r="3703">
          <cell r="A3703" t="str">
            <v>China</v>
          </cell>
          <cell r="E3703" t="str">
            <v>CH4</v>
          </cell>
          <cell r="F3703">
            <v>2041</v>
          </cell>
          <cell r="H3703">
            <v>0.15246711183631401</v>
          </cell>
          <cell r="K3703" t="str">
            <v>CH4</v>
          </cell>
        </row>
        <row r="3704">
          <cell r="A3704" t="str">
            <v>China</v>
          </cell>
          <cell r="E3704" t="str">
            <v>CH4</v>
          </cell>
          <cell r="F3704">
            <v>2041</v>
          </cell>
          <cell r="H3704">
            <v>27.0432635511443</v>
          </cell>
          <cell r="K3704" t="str">
            <v>CH4</v>
          </cell>
        </row>
        <row r="3705">
          <cell r="A3705" t="str">
            <v>China</v>
          </cell>
          <cell r="E3705" t="str">
            <v>CH4</v>
          </cell>
          <cell r="F3705">
            <v>2042</v>
          </cell>
          <cell r="H3705">
            <v>0.15246711183631401</v>
          </cell>
          <cell r="K3705" t="str">
            <v>CH4</v>
          </cell>
        </row>
        <row r="3706">
          <cell r="A3706" t="str">
            <v>China</v>
          </cell>
          <cell r="E3706" t="str">
            <v>CH4</v>
          </cell>
          <cell r="F3706">
            <v>2042</v>
          </cell>
          <cell r="H3706">
            <v>26.520513876990499</v>
          </cell>
          <cell r="K3706" t="str">
            <v>CH4</v>
          </cell>
        </row>
        <row r="3707">
          <cell r="A3707" t="str">
            <v>China</v>
          </cell>
          <cell r="E3707" t="str">
            <v>CH4</v>
          </cell>
          <cell r="F3707">
            <v>2043</v>
          </cell>
          <cell r="H3707">
            <v>0.15246711183631401</v>
          </cell>
          <cell r="K3707" t="str">
            <v>CH4</v>
          </cell>
        </row>
        <row r="3708">
          <cell r="A3708" t="str">
            <v>China</v>
          </cell>
          <cell r="E3708" t="str">
            <v>CH4</v>
          </cell>
          <cell r="F3708">
            <v>2043</v>
          </cell>
          <cell r="H3708">
            <v>25.997764202836699</v>
          </cell>
          <cell r="K3708" t="str">
            <v>CH4</v>
          </cell>
        </row>
        <row r="3709">
          <cell r="A3709" t="str">
            <v>China</v>
          </cell>
          <cell r="E3709" t="str">
            <v>CH4</v>
          </cell>
          <cell r="F3709">
            <v>2044</v>
          </cell>
          <cell r="H3709">
            <v>0.15246711183631401</v>
          </cell>
          <cell r="K3709" t="str">
            <v>CH4</v>
          </cell>
        </row>
        <row r="3710">
          <cell r="A3710" t="str">
            <v>China</v>
          </cell>
          <cell r="E3710" t="str">
            <v>CH4</v>
          </cell>
          <cell r="F3710">
            <v>2044</v>
          </cell>
          <cell r="H3710">
            <v>25.475014528682902</v>
          </cell>
          <cell r="K3710" t="str">
            <v>CH4</v>
          </cell>
        </row>
        <row r="3711">
          <cell r="A3711" t="str">
            <v>China</v>
          </cell>
          <cell r="E3711" t="str">
            <v>CH4</v>
          </cell>
          <cell r="F3711">
            <v>2045</v>
          </cell>
          <cell r="H3711">
            <v>0.15246711183631401</v>
          </cell>
          <cell r="K3711" t="str">
            <v>CH4</v>
          </cell>
        </row>
        <row r="3712">
          <cell r="A3712" t="str">
            <v>China</v>
          </cell>
          <cell r="E3712" t="str">
            <v>CH4</v>
          </cell>
          <cell r="F3712">
            <v>2045</v>
          </cell>
          <cell r="H3712">
            <v>24.952264854529101</v>
          </cell>
          <cell r="K3712" t="str">
            <v>CH4</v>
          </cell>
        </row>
        <row r="3713">
          <cell r="A3713" t="str">
            <v>China</v>
          </cell>
          <cell r="E3713" t="str">
            <v>CH4</v>
          </cell>
          <cell r="F3713">
            <v>2046</v>
          </cell>
          <cell r="H3713">
            <v>0.15339115493835201</v>
          </cell>
          <cell r="K3713" t="str">
            <v>CH4</v>
          </cell>
        </row>
        <row r="3714">
          <cell r="A3714" t="str">
            <v>China</v>
          </cell>
          <cell r="E3714" t="str">
            <v>CH4</v>
          </cell>
          <cell r="F3714">
            <v>2046</v>
          </cell>
          <cell r="H3714">
            <v>24.479081147639899</v>
          </cell>
          <cell r="K3714" t="str">
            <v>CH4</v>
          </cell>
        </row>
        <row r="3715">
          <cell r="A3715" t="str">
            <v>China</v>
          </cell>
          <cell r="E3715" t="str">
            <v>CH4</v>
          </cell>
          <cell r="F3715">
            <v>2047</v>
          </cell>
          <cell r="H3715">
            <v>0.15431519804039001</v>
          </cell>
          <cell r="K3715" t="str">
            <v>CH4</v>
          </cell>
        </row>
        <row r="3716">
          <cell r="A3716" t="str">
            <v>China</v>
          </cell>
          <cell r="E3716" t="str">
            <v>CH4</v>
          </cell>
          <cell r="F3716">
            <v>2047</v>
          </cell>
          <cell r="H3716">
            <v>24.005897440750701</v>
          </cell>
          <cell r="K3716" t="str">
            <v>CH4</v>
          </cell>
        </row>
        <row r="3717">
          <cell r="A3717" t="str">
            <v>China</v>
          </cell>
          <cell r="E3717" t="str">
            <v>CH4</v>
          </cell>
          <cell r="F3717">
            <v>2048</v>
          </cell>
          <cell r="H3717">
            <v>0.15523924114242901</v>
          </cell>
          <cell r="K3717" t="str">
            <v>CH4</v>
          </cell>
        </row>
        <row r="3718">
          <cell r="A3718" t="str">
            <v>China</v>
          </cell>
          <cell r="E3718" t="str">
            <v>CH4</v>
          </cell>
          <cell r="F3718">
            <v>2048</v>
          </cell>
          <cell r="H3718">
            <v>23.532713733861399</v>
          </cell>
          <cell r="K3718" t="str">
            <v>CH4</v>
          </cell>
        </row>
        <row r="3719">
          <cell r="A3719" t="str">
            <v>China</v>
          </cell>
          <cell r="E3719" t="str">
            <v>CH4</v>
          </cell>
          <cell r="F3719">
            <v>2049</v>
          </cell>
          <cell r="H3719">
            <v>0.15616328424446699</v>
          </cell>
          <cell r="K3719" t="str">
            <v>CH4</v>
          </cell>
        </row>
        <row r="3720">
          <cell r="A3720" t="str">
            <v>China</v>
          </cell>
          <cell r="E3720" t="str">
            <v>CH4</v>
          </cell>
          <cell r="F3720">
            <v>2049</v>
          </cell>
          <cell r="H3720">
            <v>23.059530026972201</v>
          </cell>
          <cell r="K3720" t="str">
            <v>CH4</v>
          </cell>
        </row>
        <row r="3721">
          <cell r="A3721" t="str">
            <v>China</v>
          </cell>
          <cell r="E3721" t="str">
            <v>CH4</v>
          </cell>
          <cell r="F3721">
            <v>2050</v>
          </cell>
          <cell r="H3721">
            <v>0.15708732734650499</v>
          </cell>
          <cell r="K3721" t="str">
            <v>CH4</v>
          </cell>
        </row>
        <row r="3722">
          <cell r="A3722" t="str">
            <v>China</v>
          </cell>
          <cell r="E3722" t="str">
            <v>CH4</v>
          </cell>
          <cell r="F3722">
            <v>2050</v>
          </cell>
          <cell r="H3722">
            <v>22.586346320082999</v>
          </cell>
          <cell r="K3722" t="str">
            <v>CH4</v>
          </cell>
        </row>
        <row r="3723">
          <cell r="A3723" t="str">
            <v>China</v>
          </cell>
          <cell r="E3723" t="str">
            <v>N2O</v>
          </cell>
          <cell r="F3723">
            <v>1990</v>
          </cell>
          <cell r="H3723">
            <v>0</v>
          </cell>
          <cell r="K3723" t="str">
            <v>N2O</v>
          </cell>
        </row>
        <row r="3724">
          <cell r="A3724" t="str">
            <v>China</v>
          </cell>
          <cell r="E3724" t="str">
            <v>N2O</v>
          </cell>
          <cell r="F3724">
            <v>1990</v>
          </cell>
          <cell r="H3724">
            <v>24.6946965560428</v>
          </cell>
          <cell r="K3724" t="str">
            <v>N2O</v>
          </cell>
        </row>
        <row r="3725">
          <cell r="A3725" t="str">
            <v>China</v>
          </cell>
          <cell r="E3725" t="str">
            <v>N2O</v>
          </cell>
          <cell r="F3725">
            <v>1991</v>
          </cell>
          <cell r="H3725">
            <v>0</v>
          </cell>
          <cell r="K3725" t="str">
            <v>N2O</v>
          </cell>
        </row>
        <row r="3726">
          <cell r="A3726" t="str">
            <v>China</v>
          </cell>
          <cell r="E3726" t="str">
            <v>N2O</v>
          </cell>
          <cell r="F3726">
            <v>1991</v>
          </cell>
          <cell r="H3726">
            <v>24.068164247871</v>
          </cell>
          <cell r="K3726" t="str">
            <v>N2O</v>
          </cell>
        </row>
        <row r="3727">
          <cell r="A3727" t="str">
            <v>China</v>
          </cell>
          <cell r="E3727" t="str">
            <v>N2O</v>
          </cell>
          <cell r="F3727">
            <v>1992</v>
          </cell>
          <cell r="H3727">
            <v>0</v>
          </cell>
          <cell r="K3727" t="str">
            <v>N2O</v>
          </cell>
        </row>
        <row r="3728">
          <cell r="A3728" t="str">
            <v>China</v>
          </cell>
          <cell r="E3728" t="str">
            <v>N2O</v>
          </cell>
          <cell r="F3728">
            <v>1992</v>
          </cell>
          <cell r="H3728">
            <v>23.4416319396991</v>
          </cell>
          <cell r="K3728" t="str">
            <v>N2O</v>
          </cell>
        </row>
        <row r="3729">
          <cell r="A3729" t="str">
            <v>China</v>
          </cell>
          <cell r="E3729" t="str">
            <v>N2O</v>
          </cell>
          <cell r="F3729">
            <v>1993</v>
          </cell>
          <cell r="H3729">
            <v>0</v>
          </cell>
          <cell r="K3729" t="str">
            <v>N2O</v>
          </cell>
        </row>
        <row r="3730">
          <cell r="A3730" t="str">
            <v>China</v>
          </cell>
          <cell r="E3730" t="str">
            <v>N2O</v>
          </cell>
          <cell r="F3730">
            <v>1993</v>
          </cell>
          <cell r="H3730">
            <v>22.8150996315273</v>
          </cell>
          <cell r="K3730" t="str">
            <v>N2O</v>
          </cell>
        </row>
        <row r="3731">
          <cell r="A3731" t="str">
            <v>China</v>
          </cell>
          <cell r="E3731" t="str">
            <v>N2O</v>
          </cell>
          <cell r="F3731">
            <v>1994</v>
          </cell>
          <cell r="H3731">
            <v>0</v>
          </cell>
          <cell r="K3731" t="str">
            <v>N2O</v>
          </cell>
        </row>
        <row r="3732">
          <cell r="A3732" t="str">
            <v>China</v>
          </cell>
          <cell r="E3732" t="str">
            <v>N2O</v>
          </cell>
          <cell r="F3732">
            <v>1994</v>
          </cell>
          <cell r="H3732">
            <v>22.1885673233555</v>
          </cell>
          <cell r="K3732" t="str">
            <v>N2O</v>
          </cell>
        </row>
        <row r="3733">
          <cell r="A3733" t="str">
            <v>China</v>
          </cell>
          <cell r="E3733" t="str">
            <v>N2O</v>
          </cell>
          <cell r="F3733">
            <v>1995</v>
          </cell>
          <cell r="H3733">
            <v>0</v>
          </cell>
          <cell r="K3733" t="str">
            <v>N2O</v>
          </cell>
        </row>
        <row r="3734">
          <cell r="A3734" t="str">
            <v>China</v>
          </cell>
          <cell r="E3734" t="str">
            <v>N2O</v>
          </cell>
          <cell r="F3734">
            <v>1995</v>
          </cell>
          <cell r="H3734">
            <v>21.562035015183699</v>
          </cell>
          <cell r="K3734" t="str">
            <v>N2O</v>
          </cell>
        </row>
        <row r="3735">
          <cell r="A3735" t="str">
            <v>China</v>
          </cell>
          <cell r="E3735" t="str">
            <v>N2O</v>
          </cell>
          <cell r="F3735">
            <v>1996</v>
          </cell>
          <cell r="H3735">
            <v>0</v>
          </cell>
          <cell r="K3735" t="str">
            <v>N2O</v>
          </cell>
        </row>
        <row r="3736">
          <cell r="A3736" t="str">
            <v>China</v>
          </cell>
          <cell r="E3736" t="str">
            <v>N2O</v>
          </cell>
          <cell r="F3736">
            <v>1996</v>
          </cell>
          <cell r="H3736">
            <v>21.164941769933701</v>
          </cell>
          <cell r="K3736" t="str">
            <v>N2O</v>
          </cell>
        </row>
        <row r="3737">
          <cell r="A3737" t="str">
            <v>China</v>
          </cell>
          <cell r="E3737" t="str">
            <v>N2O</v>
          </cell>
          <cell r="F3737">
            <v>1997</v>
          </cell>
          <cell r="H3737">
            <v>0</v>
          </cell>
          <cell r="K3737" t="str">
            <v>N2O</v>
          </cell>
        </row>
        <row r="3738">
          <cell r="A3738" t="str">
            <v>China</v>
          </cell>
          <cell r="E3738" t="str">
            <v>N2O</v>
          </cell>
          <cell r="F3738">
            <v>1997</v>
          </cell>
          <cell r="H3738">
            <v>20.7678485246837</v>
          </cell>
          <cell r="K3738" t="str">
            <v>N2O</v>
          </cell>
        </row>
        <row r="3739">
          <cell r="A3739" t="str">
            <v>China</v>
          </cell>
          <cell r="E3739" t="str">
            <v>N2O</v>
          </cell>
          <cell r="F3739">
            <v>1998</v>
          </cell>
          <cell r="H3739">
            <v>0</v>
          </cell>
          <cell r="K3739" t="str">
            <v>N2O</v>
          </cell>
        </row>
        <row r="3740">
          <cell r="A3740" t="str">
            <v>China</v>
          </cell>
          <cell r="E3740" t="str">
            <v>N2O</v>
          </cell>
          <cell r="F3740">
            <v>1998</v>
          </cell>
          <cell r="H3740">
            <v>20.370755279433698</v>
          </cell>
          <cell r="K3740" t="str">
            <v>N2O</v>
          </cell>
        </row>
        <row r="3741">
          <cell r="A3741" t="str">
            <v>China</v>
          </cell>
          <cell r="E3741" t="str">
            <v>N2O</v>
          </cell>
          <cell r="F3741">
            <v>1999</v>
          </cell>
          <cell r="H3741">
            <v>0</v>
          </cell>
          <cell r="K3741" t="str">
            <v>N2O</v>
          </cell>
        </row>
        <row r="3742">
          <cell r="A3742" t="str">
            <v>China</v>
          </cell>
          <cell r="E3742" t="str">
            <v>N2O</v>
          </cell>
          <cell r="F3742">
            <v>1999</v>
          </cell>
          <cell r="H3742">
            <v>19.9736620341838</v>
          </cell>
          <cell r="K3742" t="str">
            <v>N2O</v>
          </cell>
        </row>
        <row r="3743">
          <cell r="A3743" t="str">
            <v>China</v>
          </cell>
          <cell r="E3743" t="str">
            <v>N2O</v>
          </cell>
          <cell r="F3743">
            <v>2000</v>
          </cell>
          <cell r="H3743">
            <v>0</v>
          </cell>
          <cell r="K3743" t="str">
            <v>N2O</v>
          </cell>
        </row>
        <row r="3744">
          <cell r="A3744" t="str">
            <v>China</v>
          </cell>
          <cell r="E3744" t="str">
            <v>N2O</v>
          </cell>
          <cell r="F3744">
            <v>2000</v>
          </cell>
          <cell r="H3744">
            <v>19.576568788933798</v>
          </cell>
          <cell r="K3744" t="str">
            <v>N2O</v>
          </cell>
        </row>
        <row r="3745">
          <cell r="A3745" t="str">
            <v>China</v>
          </cell>
          <cell r="E3745" t="str">
            <v>N2O</v>
          </cell>
          <cell r="F3745">
            <v>2001</v>
          </cell>
          <cell r="H3745">
            <v>6.9137283150765699E-3</v>
          </cell>
          <cell r="K3745" t="str">
            <v>N2O</v>
          </cell>
        </row>
        <row r="3746">
          <cell r="A3746" t="str">
            <v>China</v>
          </cell>
          <cell r="E3746" t="str">
            <v>N2O</v>
          </cell>
          <cell r="F3746">
            <v>2001</v>
          </cell>
          <cell r="H3746">
            <v>19.230341302831899</v>
          </cell>
          <cell r="K3746" t="str">
            <v>N2O</v>
          </cell>
        </row>
        <row r="3747">
          <cell r="A3747" t="str">
            <v>China</v>
          </cell>
          <cell r="E3747" t="str">
            <v>N2O</v>
          </cell>
          <cell r="F3747">
            <v>2002</v>
          </cell>
          <cell r="H3747">
            <v>1.38274566301531E-2</v>
          </cell>
          <cell r="K3747" t="str">
            <v>N2O</v>
          </cell>
        </row>
        <row r="3748">
          <cell r="A3748" t="str">
            <v>China</v>
          </cell>
          <cell r="E3748" t="str">
            <v>N2O</v>
          </cell>
          <cell r="F3748">
            <v>2002</v>
          </cell>
          <cell r="H3748">
            <v>18.8841138167301</v>
          </cell>
          <cell r="K3748" t="str">
            <v>N2O</v>
          </cell>
        </row>
        <row r="3749">
          <cell r="A3749" t="str">
            <v>China</v>
          </cell>
          <cell r="E3749" t="str">
            <v>N2O</v>
          </cell>
          <cell r="F3749">
            <v>2003</v>
          </cell>
          <cell r="H3749">
            <v>2.0741184945229699E-2</v>
          </cell>
          <cell r="K3749" t="str">
            <v>N2O</v>
          </cell>
        </row>
        <row r="3750">
          <cell r="A3750" t="str">
            <v>China</v>
          </cell>
          <cell r="E3750" t="str">
            <v>N2O</v>
          </cell>
          <cell r="F3750">
            <v>2003</v>
          </cell>
          <cell r="H3750">
            <v>18.5378863306283</v>
          </cell>
          <cell r="K3750" t="str">
            <v>N2O</v>
          </cell>
        </row>
        <row r="3751">
          <cell r="A3751" t="str">
            <v>China</v>
          </cell>
          <cell r="E3751" t="str">
            <v>N2O</v>
          </cell>
          <cell r="F3751">
            <v>2004</v>
          </cell>
          <cell r="H3751">
            <v>2.7654913260306301E-2</v>
          </cell>
          <cell r="K3751" t="str">
            <v>N2O</v>
          </cell>
        </row>
        <row r="3752">
          <cell r="A3752" t="str">
            <v>China</v>
          </cell>
          <cell r="E3752" t="str">
            <v>N2O</v>
          </cell>
          <cell r="F3752">
            <v>2004</v>
          </cell>
          <cell r="H3752">
            <v>18.191658844526401</v>
          </cell>
          <cell r="K3752" t="str">
            <v>N2O</v>
          </cell>
        </row>
        <row r="3753">
          <cell r="A3753" t="str">
            <v>China</v>
          </cell>
          <cell r="E3753" t="str">
            <v>N2O</v>
          </cell>
          <cell r="F3753">
            <v>2005</v>
          </cell>
          <cell r="H3753">
            <v>3.4568641575382898E-2</v>
          </cell>
          <cell r="K3753" t="str">
            <v>N2O</v>
          </cell>
        </row>
        <row r="3754">
          <cell r="A3754" t="str">
            <v>China</v>
          </cell>
          <cell r="E3754" t="str">
            <v>N2O</v>
          </cell>
          <cell r="F3754">
            <v>2005</v>
          </cell>
          <cell r="H3754">
            <v>17.845431358424602</v>
          </cell>
          <cell r="K3754" t="str">
            <v>N2O</v>
          </cell>
        </row>
        <row r="3755">
          <cell r="A3755" t="str">
            <v>China</v>
          </cell>
          <cell r="E3755" t="str">
            <v>N2O</v>
          </cell>
          <cell r="F3755">
            <v>2006</v>
          </cell>
          <cell r="H3755">
            <v>4.5742196353134097E-2</v>
          </cell>
          <cell r="K3755" t="str">
            <v>N2O</v>
          </cell>
        </row>
        <row r="3756">
          <cell r="A3756" t="str">
            <v>China</v>
          </cell>
          <cell r="E3756" t="str">
            <v>N2O</v>
          </cell>
          <cell r="F3756">
            <v>2006</v>
          </cell>
          <cell r="H3756">
            <v>17.5288992804035</v>
          </cell>
          <cell r="K3756" t="str">
            <v>N2O</v>
          </cell>
        </row>
        <row r="3757">
          <cell r="A3757" t="str">
            <v>China</v>
          </cell>
          <cell r="E3757" t="str">
            <v>N2O</v>
          </cell>
          <cell r="F3757">
            <v>2007</v>
          </cell>
          <cell r="H3757">
            <v>5.6915751130885303E-2</v>
          </cell>
          <cell r="K3757" t="str">
            <v>N2O</v>
          </cell>
        </row>
        <row r="3758">
          <cell r="A3758" t="str">
            <v>China</v>
          </cell>
          <cell r="E3758" t="str">
            <v>N2O</v>
          </cell>
          <cell r="F3758">
            <v>2007</v>
          </cell>
          <cell r="H3758">
            <v>17.2123672023823</v>
          </cell>
          <cell r="K3758" t="str">
            <v>N2O</v>
          </cell>
        </row>
        <row r="3759">
          <cell r="A3759" t="str">
            <v>China</v>
          </cell>
          <cell r="E3759" t="str">
            <v>N2O</v>
          </cell>
          <cell r="F3759">
            <v>2008</v>
          </cell>
          <cell r="H3759">
            <v>6.8089305908636502E-2</v>
          </cell>
          <cell r="K3759" t="str">
            <v>N2O</v>
          </cell>
        </row>
        <row r="3760">
          <cell r="A3760" t="str">
            <v>China</v>
          </cell>
          <cell r="E3760" t="str">
            <v>N2O</v>
          </cell>
          <cell r="F3760">
            <v>2008</v>
          </cell>
          <cell r="H3760">
            <v>16.895835124361099</v>
          </cell>
          <cell r="K3760" t="str">
            <v>N2O</v>
          </cell>
        </row>
        <row r="3761">
          <cell r="A3761" t="str">
            <v>China</v>
          </cell>
          <cell r="E3761" t="str">
            <v>N2O</v>
          </cell>
          <cell r="F3761">
            <v>2009</v>
          </cell>
          <cell r="H3761">
            <v>7.9262860686387701E-2</v>
          </cell>
          <cell r="K3761" t="str">
            <v>N2O</v>
          </cell>
        </row>
        <row r="3762">
          <cell r="A3762" t="str">
            <v>China</v>
          </cell>
          <cell r="E3762" t="str">
            <v>N2O</v>
          </cell>
          <cell r="F3762">
            <v>2009</v>
          </cell>
          <cell r="H3762">
            <v>16.579303046340002</v>
          </cell>
          <cell r="K3762" t="str">
            <v>N2O</v>
          </cell>
        </row>
        <row r="3763">
          <cell r="A3763" t="str">
            <v>China</v>
          </cell>
          <cell r="E3763" t="str">
            <v>N2O</v>
          </cell>
          <cell r="F3763">
            <v>2010</v>
          </cell>
          <cell r="H3763">
            <v>9.04364154641389E-2</v>
          </cell>
          <cell r="K3763" t="str">
            <v>N2O</v>
          </cell>
        </row>
        <row r="3764">
          <cell r="A3764" t="str">
            <v>China</v>
          </cell>
          <cell r="E3764" t="str">
            <v>N2O</v>
          </cell>
          <cell r="F3764">
            <v>2010</v>
          </cell>
          <cell r="H3764">
            <v>16.262770968318801</v>
          </cell>
          <cell r="K3764" t="str">
            <v>N2O</v>
          </cell>
        </row>
        <row r="3765">
          <cell r="A3765" t="str">
            <v>China</v>
          </cell>
          <cell r="E3765" t="str">
            <v>N2O</v>
          </cell>
          <cell r="F3765">
            <v>2011</v>
          </cell>
          <cell r="H3765">
            <v>9.6255751694441199E-2</v>
          </cell>
          <cell r="K3765" t="str">
            <v>N2O</v>
          </cell>
        </row>
        <row r="3766">
          <cell r="A3766" t="str">
            <v>China</v>
          </cell>
          <cell r="E3766" t="str">
            <v>N2O</v>
          </cell>
          <cell r="F3766">
            <v>2011</v>
          </cell>
          <cell r="H3766">
            <v>15.9826584779223</v>
          </cell>
          <cell r="K3766" t="str">
            <v>N2O</v>
          </cell>
        </row>
        <row r="3767">
          <cell r="A3767" t="str">
            <v>China</v>
          </cell>
          <cell r="E3767" t="str">
            <v>N2O</v>
          </cell>
          <cell r="F3767">
            <v>2012</v>
          </cell>
          <cell r="H3767">
            <v>0.102075087924743</v>
          </cell>
          <cell r="K3767" t="str">
            <v>N2O</v>
          </cell>
        </row>
        <row r="3768">
          <cell r="A3768" t="str">
            <v>China</v>
          </cell>
          <cell r="E3768" t="str">
            <v>N2O</v>
          </cell>
          <cell r="F3768">
            <v>2012</v>
          </cell>
          <cell r="H3768">
            <v>15.7025459875258</v>
          </cell>
          <cell r="K3768" t="str">
            <v>N2O</v>
          </cell>
        </row>
        <row r="3769">
          <cell r="A3769" t="str">
            <v>China</v>
          </cell>
          <cell r="E3769" t="str">
            <v>N2O</v>
          </cell>
          <cell r="F3769">
            <v>2013</v>
          </cell>
          <cell r="H3769">
            <v>0.10789442415504601</v>
          </cell>
          <cell r="K3769" t="str">
            <v>N2O</v>
          </cell>
        </row>
        <row r="3770">
          <cell r="A3770" t="str">
            <v>China</v>
          </cell>
          <cell r="E3770" t="str">
            <v>N2O</v>
          </cell>
          <cell r="F3770">
            <v>2013</v>
          </cell>
          <cell r="H3770">
            <v>15.422433497129299</v>
          </cell>
          <cell r="K3770" t="str">
            <v>N2O</v>
          </cell>
        </row>
        <row r="3771">
          <cell r="A3771" t="str">
            <v>China</v>
          </cell>
          <cell r="E3771" t="str">
            <v>N2O</v>
          </cell>
          <cell r="F3771">
            <v>2014</v>
          </cell>
          <cell r="H3771">
            <v>0.113713760385348</v>
          </cell>
          <cell r="K3771" t="str">
            <v>N2O</v>
          </cell>
        </row>
        <row r="3772">
          <cell r="A3772" t="str">
            <v>China</v>
          </cell>
          <cell r="E3772" t="str">
            <v>N2O</v>
          </cell>
          <cell r="F3772">
            <v>2014</v>
          </cell>
          <cell r="H3772">
            <v>15.1423210067328</v>
          </cell>
          <cell r="K3772" t="str">
            <v>N2O</v>
          </cell>
        </row>
        <row r="3773">
          <cell r="A3773" t="str">
            <v>China</v>
          </cell>
          <cell r="E3773" t="str">
            <v>N2O</v>
          </cell>
          <cell r="F3773">
            <v>2015</v>
          </cell>
          <cell r="H3773">
            <v>0.11953309661564999</v>
          </cell>
          <cell r="K3773" t="str">
            <v>N2O</v>
          </cell>
        </row>
        <row r="3774">
          <cell r="A3774" t="str">
            <v>China</v>
          </cell>
          <cell r="E3774" t="str">
            <v>N2O</v>
          </cell>
          <cell r="F3774">
            <v>2015</v>
          </cell>
          <cell r="H3774">
            <v>14.862208516336301</v>
          </cell>
          <cell r="K3774" t="str">
            <v>N2O</v>
          </cell>
        </row>
        <row r="3775">
          <cell r="A3775" t="str">
            <v>China</v>
          </cell>
          <cell r="E3775" t="str">
            <v>N2O</v>
          </cell>
          <cell r="F3775">
            <v>2016</v>
          </cell>
          <cell r="H3775">
            <v>0.123381247980331</v>
          </cell>
          <cell r="K3775" t="str">
            <v>N2O</v>
          </cell>
        </row>
        <row r="3776">
          <cell r="A3776" t="str">
            <v>China</v>
          </cell>
          <cell r="E3776" t="str">
            <v>N2O</v>
          </cell>
          <cell r="F3776">
            <v>2016</v>
          </cell>
          <cell r="H3776">
            <v>14.597708397390001</v>
          </cell>
          <cell r="K3776" t="str">
            <v>N2O</v>
          </cell>
        </row>
        <row r="3777">
          <cell r="A3777" t="str">
            <v>China</v>
          </cell>
          <cell r="E3777" t="str">
            <v>N2O</v>
          </cell>
          <cell r="F3777">
            <v>2017</v>
          </cell>
          <cell r="H3777">
            <v>0.12722939934501201</v>
          </cell>
          <cell r="K3777" t="str">
            <v>N2O</v>
          </cell>
        </row>
        <row r="3778">
          <cell r="A3778" t="str">
            <v>China</v>
          </cell>
          <cell r="E3778" t="str">
            <v>N2O</v>
          </cell>
          <cell r="F3778">
            <v>2017</v>
          </cell>
          <cell r="H3778">
            <v>14.3332082784438</v>
          </cell>
          <cell r="K3778" t="str">
            <v>N2O</v>
          </cell>
        </row>
        <row r="3779">
          <cell r="A3779" t="str">
            <v>China</v>
          </cell>
          <cell r="E3779" t="str">
            <v>N2O</v>
          </cell>
          <cell r="F3779">
            <v>2018</v>
          </cell>
          <cell r="H3779">
            <v>0.13107755070969301</v>
          </cell>
          <cell r="K3779" t="str">
            <v>N2O</v>
          </cell>
        </row>
        <row r="3780">
          <cell r="A3780" t="str">
            <v>China</v>
          </cell>
          <cell r="E3780" t="str">
            <v>N2O</v>
          </cell>
          <cell r="F3780">
            <v>2018</v>
          </cell>
          <cell r="H3780">
            <v>14.0687081594976</v>
          </cell>
          <cell r="K3780" t="str">
            <v>N2O</v>
          </cell>
        </row>
        <row r="3781">
          <cell r="A3781" t="str">
            <v>China</v>
          </cell>
          <cell r="E3781" t="str">
            <v>N2O</v>
          </cell>
          <cell r="F3781">
            <v>2019</v>
          </cell>
          <cell r="H3781">
            <v>0.13492570207437399</v>
          </cell>
          <cell r="K3781" t="str">
            <v>N2O</v>
          </cell>
        </row>
        <row r="3782">
          <cell r="A3782" t="str">
            <v>China</v>
          </cell>
          <cell r="E3782" t="str">
            <v>N2O</v>
          </cell>
          <cell r="F3782">
            <v>2019</v>
          </cell>
          <cell r="H3782">
            <v>13.8042080405513</v>
          </cell>
          <cell r="K3782" t="str">
            <v>N2O</v>
          </cell>
        </row>
        <row r="3783">
          <cell r="A3783" t="str">
            <v>China</v>
          </cell>
          <cell r="E3783" t="str">
            <v>N2O</v>
          </cell>
          <cell r="F3783">
            <v>2020</v>
          </cell>
          <cell r="H3783">
            <v>0.13877385343905599</v>
          </cell>
          <cell r="K3783" t="str">
            <v>N2O</v>
          </cell>
        </row>
        <row r="3784">
          <cell r="A3784" t="str">
            <v>China</v>
          </cell>
          <cell r="E3784" t="str">
            <v>N2O</v>
          </cell>
          <cell r="F3784">
            <v>2020</v>
          </cell>
          <cell r="H3784">
            <v>13.5397079216051</v>
          </cell>
          <cell r="K3784" t="str">
            <v>N2O</v>
          </cell>
        </row>
        <row r="3785">
          <cell r="A3785" t="str">
            <v>China</v>
          </cell>
          <cell r="E3785" t="str">
            <v>N2O</v>
          </cell>
          <cell r="F3785">
            <v>2021</v>
          </cell>
          <cell r="H3785">
            <v>0.14108675099637299</v>
          </cell>
          <cell r="K3785" t="str">
            <v>N2O</v>
          </cell>
        </row>
        <row r="3786">
          <cell r="A3786" t="str">
            <v>China</v>
          </cell>
          <cell r="E3786" t="str">
            <v>N2O</v>
          </cell>
          <cell r="F3786">
            <v>2021</v>
          </cell>
          <cell r="H3786">
            <v>13.2829468932218</v>
          </cell>
          <cell r="K3786" t="str">
            <v>N2O</v>
          </cell>
        </row>
        <row r="3787">
          <cell r="A3787" t="str">
            <v>China</v>
          </cell>
          <cell r="E3787" t="str">
            <v>N2O</v>
          </cell>
          <cell r="F3787">
            <v>2022</v>
          </cell>
          <cell r="H3787">
            <v>0.143399648553691</v>
          </cell>
          <cell r="K3787" t="str">
            <v>N2O</v>
          </cell>
        </row>
        <row r="3788">
          <cell r="A3788" t="str">
            <v>China</v>
          </cell>
          <cell r="E3788" t="str">
            <v>N2O</v>
          </cell>
          <cell r="F3788">
            <v>2022</v>
          </cell>
          <cell r="H3788">
            <v>13.0261858648384</v>
          </cell>
          <cell r="K3788" t="str">
            <v>N2O</v>
          </cell>
        </row>
        <row r="3789">
          <cell r="A3789" t="str">
            <v>China</v>
          </cell>
          <cell r="E3789" t="str">
            <v>N2O</v>
          </cell>
          <cell r="F3789">
            <v>2023</v>
          </cell>
          <cell r="H3789">
            <v>0.14571254611100801</v>
          </cell>
          <cell r="K3789" t="str">
            <v>N2O</v>
          </cell>
        </row>
        <row r="3790">
          <cell r="A3790" t="str">
            <v>China</v>
          </cell>
          <cell r="E3790" t="str">
            <v>N2O</v>
          </cell>
          <cell r="F3790">
            <v>2023</v>
          </cell>
          <cell r="H3790">
            <v>12.7694248364551</v>
          </cell>
          <cell r="K3790" t="str">
            <v>N2O</v>
          </cell>
        </row>
        <row r="3791">
          <cell r="A3791" t="str">
            <v>China</v>
          </cell>
          <cell r="E3791" t="str">
            <v>N2O</v>
          </cell>
          <cell r="F3791">
            <v>2024</v>
          </cell>
          <cell r="H3791">
            <v>0.14802544366832601</v>
          </cell>
          <cell r="K3791" t="str">
            <v>N2O</v>
          </cell>
        </row>
        <row r="3792">
          <cell r="A3792" t="str">
            <v>China</v>
          </cell>
          <cell r="E3792" t="str">
            <v>N2O</v>
          </cell>
          <cell r="F3792">
            <v>2024</v>
          </cell>
          <cell r="H3792">
            <v>12.5126638080717</v>
          </cell>
          <cell r="K3792" t="str">
            <v>N2O</v>
          </cell>
        </row>
        <row r="3793">
          <cell r="A3793" t="str">
            <v>China</v>
          </cell>
          <cell r="E3793" t="str">
            <v>N2O</v>
          </cell>
          <cell r="F3793">
            <v>2025</v>
          </cell>
          <cell r="H3793">
            <v>0.15033834122564399</v>
          </cell>
          <cell r="K3793" t="str">
            <v>N2O</v>
          </cell>
        </row>
        <row r="3794">
          <cell r="A3794" t="str">
            <v>China</v>
          </cell>
          <cell r="E3794" t="str">
            <v>N2O</v>
          </cell>
          <cell r="F3794">
            <v>2025</v>
          </cell>
          <cell r="H3794">
            <v>12.2559027796884</v>
          </cell>
          <cell r="K3794" t="str">
            <v>N2O</v>
          </cell>
        </row>
        <row r="3795">
          <cell r="A3795" t="str">
            <v>China</v>
          </cell>
          <cell r="E3795" t="str">
            <v>N2O</v>
          </cell>
          <cell r="F3795">
            <v>2026</v>
          </cell>
          <cell r="H3795">
            <v>0.152651238782961</v>
          </cell>
          <cell r="K3795" t="str">
            <v>N2O</v>
          </cell>
        </row>
        <row r="3796">
          <cell r="A3796" t="str">
            <v>China</v>
          </cell>
          <cell r="E3796" t="str">
            <v>N2O</v>
          </cell>
          <cell r="F3796">
            <v>2026</v>
          </cell>
          <cell r="H3796">
            <v>12.023487263807301</v>
          </cell>
          <cell r="K3796" t="str">
            <v>N2O</v>
          </cell>
        </row>
        <row r="3797">
          <cell r="A3797" t="str">
            <v>China</v>
          </cell>
          <cell r="E3797" t="str">
            <v>N2O</v>
          </cell>
          <cell r="F3797">
            <v>2027</v>
          </cell>
          <cell r="H3797">
            <v>0.154964136340279</v>
          </cell>
          <cell r="K3797" t="str">
            <v>N2O</v>
          </cell>
        </row>
        <row r="3798">
          <cell r="A3798" t="str">
            <v>China</v>
          </cell>
          <cell r="E3798" t="str">
            <v>N2O</v>
          </cell>
          <cell r="F3798">
            <v>2027</v>
          </cell>
          <cell r="H3798">
            <v>11.7910717479262</v>
          </cell>
          <cell r="K3798" t="str">
            <v>N2O</v>
          </cell>
        </row>
        <row r="3799">
          <cell r="A3799" t="str">
            <v>China</v>
          </cell>
          <cell r="E3799" t="str">
            <v>N2O</v>
          </cell>
          <cell r="F3799">
            <v>2028</v>
          </cell>
          <cell r="H3799">
            <v>0.15727703389759601</v>
          </cell>
          <cell r="K3799" t="str">
            <v>N2O</v>
          </cell>
        </row>
        <row r="3800">
          <cell r="A3800" t="str">
            <v>China</v>
          </cell>
          <cell r="E3800" t="str">
            <v>N2O</v>
          </cell>
          <cell r="F3800">
            <v>2028</v>
          </cell>
          <cell r="H3800">
            <v>11.558656232045101</v>
          </cell>
          <cell r="K3800" t="str">
            <v>N2O</v>
          </cell>
        </row>
        <row r="3801">
          <cell r="A3801" t="str">
            <v>China</v>
          </cell>
          <cell r="E3801" t="str">
            <v>N2O</v>
          </cell>
          <cell r="F3801">
            <v>2029</v>
          </cell>
          <cell r="H3801">
            <v>0.15958993145491401</v>
          </cell>
          <cell r="K3801" t="str">
            <v>N2O</v>
          </cell>
        </row>
        <row r="3802">
          <cell r="A3802" t="str">
            <v>China</v>
          </cell>
          <cell r="E3802" t="str">
            <v>N2O</v>
          </cell>
          <cell r="F3802">
            <v>2029</v>
          </cell>
          <cell r="H3802">
            <v>11.326240716164</v>
          </cell>
          <cell r="K3802" t="str">
            <v>N2O</v>
          </cell>
        </row>
        <row r="3803">
          <cell r="A3803" t="str">
            <v>China</v>
          </cell>
          <cell r="E3803" t="str">
            <v>N2O</v>
          </cell>
          <cell r="F3803">
            <v>2030</v>
          </cell>
          <cell r="H3803">
            <v>0.16190282901223099</v>
          </cell>
          <cell r="K3803" t="str">
            <v>N2O</v>
          </cell>
        </row>
        <row r="3804">
          <cell r="A3804" t="str">
            <v>China</v>
          </cell>
          <cell r="E3804" t="str">
            <v>N2O</v>
          </cell>
          <cell r="F3804">
            <v>2030</v>
          </cell>
          <cell r="H3804">
            <v>11.0938252002829</v>
          </cell>
          <cell r="K3804" t="str">
            <v>N2O</v>
          </cell>
        </row>
        <row r="3805">
          <cell r="A3805" t="str">
            <v>China</v>
          </cell>
          <cell r="E3805" t="str">
            <v>N2O</v>
          </cell>
          <cell r="F3805">
            <v>2031</v>
          </cell>
          <cell r="H3805">
            <v>0.164215726569549</v>
          </cell>
          <cell r="K3805" t="str">
            <v>N2O</v>
          </cell>
        </row>
        <row r="3806">
          <cell r="A3806" t="str">
            <v>China</v>
          </cell>
          <cell r="E3806" t="str">
            <v>N2O</v>
          </cell>
          <cell r="F3806">
            <v>2031</v>
          </cell>
          <cell r="H3806">
            <v>10.8834468092849</v>
          </cell>
          <cell r="K3806" t="str">
            <v>N2O</v>
          </cell>
        </row>
        <row r="3807">
          <cell r="A3807" t="str">
            <v>China</v>
          </cell>
          <cell r="E3807" t="str">
            <v>N2O</v>
          </cell>
          <cell r="F3807">
            <v>2032</v>
          </cell>
          <cell r="H3807">
            <v>0.166528624126867</v>
          </cell>
          <cell r="K3807" t="str">
            <v>N2O</v>
          </cell>
        </row>
        <row r="3808">
          <cell r="A3808" t="str">
            <v>China</v>
          </cell>
          <cell r="E3808" t="str">
            <v>N2O</v>
          </cell>
          <cell r="F3808">
            <v>2032</v>
          </cell>
          <cell r="H3808">
            <v>10.673068418287</v>
          </cell>
          <cell r="K3808" t="str">
            <v>N2O</v>
          </cell>
        </row>
        <row r="3809">
          <cell r="A3809" t="str">
            <v>China</v>
          </cell>
          <cell r="E3809" t="str">
            <v>N2O</v>
          </cell>
          <cell r="F3809">
            <v>2033</v>
          </cell>
          <cell r="H3809">
            <v>0.16884152168418401</v>
          </cell>
          <cell r="K3809" t="str">
            <v>N2O</v>
          </cell>
        </row>
        <row r="3810">
          <cell r="A3810" t="str">
            <v>China</v>
          </cell>
          <cell r="E3810" t="str">
            <v>N2O</v>
          </cell>
          <cell r="F3810">
            <v>2033</v>
          </cell>
          <cell r="H3810">
            <v>10.462690027289</v>
          </cell>
          <cell r="K3810" t="str">
            <v>N2O</v>
          </cell>
        </row>
        <row r="3811">
          <cell r="A3811" t="str">
            <v>China</v>
          </cell>
          <cell r="E3811" t="str">
            <v>N2O</v>
          </cell>
          <cell r="F3811">
            <v>2034</v>
          </cell>
          <cell r="H3811">
            <v>0.17115441924150199</v>
          </cell>
          <cell r="K3811" t="str">
            <v>N2O</v>
          </cell>
        </row>
        <row r="3812">
          <cell r="A3812" t="str">
            <v>China</v>
          </cell>
          <cell r="E3812" t="str">
            <v>N2O</v>
          </cell>
          <cell r="F3812">
            <v>2034</v>
          </cell>
          <cell r="H3812">
            <v>10.252311636290999</v>
          </cell>
          <cell r="K3812" t="str">
            <v>N2O</v>
          </cell>
        </row>
        <row r="3813">
          <cell r="A3813" t="str">
            <v>China</v>
          </cell>
          <cell r="E3813" t="str">
            <v>N2O</v>
          </cell>
          <cell r="F3813">
            <v>2035</v>
          </cell>
          <cell r="H3813">
            <v>0.17346731679881899</v>
          </cell>
          <cell r="K3813" t="str">
            <v>N2O</v>
          </cell>
        </row>
        <row r="3814">
          <cell r="A3814" t="str">
            <v>China</v>
          </cell>
          <cell r="E3814" t="str">
            <v>N2O</v>
          </cell>
          <cell r="F3814">
            <v>2035</v>
          </cell>
          <cell r="H3814">
            <v>10.041933245293</v>
          </cell>
          <cell r="K3814" t="str">
            <v>N2O</v>
          </cell>
        </row>
        <row r="3815">
          <cell r="A3815" t="str">
            <v>China</v>
          </cell>
          <cell r="E3815" t="str">
            <v>N2O</v>
          </cell>
          <cell r="F3815">
            <v>2036</v>
          </cell>
          <cell r="H3815">
            <v>0.176936663134796</v>
          </cell>
          <cell r="K3815" t="str">
            <v>N2O</v>
          </cell>
        </row>
        <row r="3816">
          <cell r="A3816" t="str">
            <v>China</v>
          </cell>
          <cell r="E3816" t="str">
            <v>N2O</v>
          </cell>
          <cell r="F3816">
            <v>2036</v>
          </cell>
          <cell r="H3816">
            <v>9.8515024677646608</v>
          </cell>
          <cell r="K3816" t="str">
            <v>N2O</v>
          </cell>
        </row>
        <row r="3817">
          <cell r="A3817" t="str">
            <v>China</v>
          </cell>
          <cell r="E3817" t="str">
            <v>N2O</v>
          </cell>
          <cell r="F3817">
            <v>2037</v>
          </cell>
          <cell r="H3817">
            <v>0.18040600947077201</v>
          </cell>
          <cell r="K3817" t="str">
            <v>N2O</v>
          </cell>
        </row>
        <row r="3818">
          <cell r="A3818" t="str">
            <v>China</v>
          </cell>
          <cell r="E3818" t="str">
            <v>N2O</v>
          </cell>
          <cell r="F3818">
            <v>2037</v>
          </cell>
          <cell r="H3818">
            <v>9.6610716902362803</v>
          </cell>
          <cell r="K3818" t="str">
            <v>N2O</v>
          </cell>
        </row>
        <row r="3819">
          <cell r="A3819" t="str">
            <v>China</v>
          </cell>
          <cell r="E3819" t="str">
            <v>N2O</v>
          </cell>
          <cell r="F3819">
            <v>2038</v>
          </cell>
          <cell r="H3819">
            <v>0.18387535580674899</v>
          </cell>
          <cell r="K3819" t="str">
            <v>N2O</v>
          </cell>
        </row>
        <row r="3820">
          <cell r="A3820" t="str">
            <v>China</v>
          </cell>
          <cell r="E3820" t="str">
            <v>N2O</v>
          </cell>
          <cell r="F3820">
            <v>2038</v>
          </cell>
          <cell r="H3820">
            <v>9.4706409127079105</v>
          </cell>
          <cell r="K3820" t="str">
            <v>N2O</v>
          </cell>
        </row>
        <row r="3821">
          <cell r="A3821" t="str">
            <v>China</v>
          </cell>
          <cell r="E3821" t="str">
            <v>N2O</v>
          </cell>
          <cell r="F3821">
            <v>2039</v>
          </cell>
          <cell r="H3821">
            <v>0.187344702142725</v>
          </cell>
          <cell r="K3821" t="str">
            <v>N2O</v>
          </cell>
        </row>
        <row r="3822">
          <cell r="A3822" t="str">
            <v>China</v>
          </cell>
          <cell r="E3822" t="str">
            <v>N2O</v>
          </cell>
          <cell r="F3822">
            <v>2039</v>
          </cell>
          <cell r="H3822">
            <v>9.2802101351795301</v>
          </cell>
          <cell r="K3822" t="str">
            <v>N2O</v>
          </cell>
        </row>
        <row r="3823">
          <cell r="A3823" t="str">
            <v>China</v>
          </cell>
          <cell r="E3823" t="str">
            <v>N2O</v>
          </cell>
          <cell r="F3823">
            <v>2040</v>
          </cell>
          <cell r="H3823">
            <v>0.19081404847870101</v>
          </cell>
          <cell r="K3823" t="str">
            <v>N2O</v>
          </cell>
        </row>
        <row r="3824">
          <cell r="A3824" t="str">
            <v>China</v>
          </cell>
          <cell r="E3824" t="str">
            <v>N2O</v>
          </cell>
          <cell r="F3824">
            <v>2040</v>
          </cell>
          <cell r="H3824">
            <v>9.0897793576511496</v>
          </cell>
          <cell r="K3824" t="str">
            <v>N2O</v>
          </cell>
        </row>
        <row r="3825">
          <cell r="A3825" t="str">
            <v>China</v>
          </cell>
          <cell r="E3825" t="str">
            <v>N2O</v>
          </cell>
          <cell r="F3825">
            <v>2041</v>
          </cell>
          <cell r="H3825">
            <v>0.19081404847870101</v>
          </cell>
          <cell r="K3825" t="str">
            <v>N2O</v>
          </cell>
        </row>
        <row r="3826">
          <cell r="A3826" t="str">
            <v>China</v>
          </cell>
          <cell r="E3826" t="str">
            <v>N2O</v>
          </cell>
          <cell r="F3826">
            <v>2041</v>
          </cell>
          <cell r="H3826">
            <v>8.9174048050269992</v>
          </cell>
          <cell r="K3826" t="str">
            <v>N2O</v>
          </cell>
        </row>
        <row r="3827">
          <cell r="A3827" t="str">
            <v>China</v>
          </cell>
          <cell r="E3827" t="str">
            <v>N2O</v>
          </cell>
          <cell r="F3827">
            <v>2042</v>
          </cell>
          <cell r="H3827">
            <v>0.19081404847870101</v>
          </cell>
          <cell r="K3827" t="str">
            <v>N2O</v>
          </cell>
        </row>
        <row r="3828">
          <cell r="A3828" t="str">
            <v>China</v>
          </cell>
          <cell r="E3828" t="str">
            <v>N2O</v>
          </cell>
          <cell r="F3828">
            <v>2042</v>
          </cell>
          <cell r="H3828">
            <v>8.7450302524028594</v>
          </cell>
          <cell r="K3828" t="str">
            <v>N2O</v>
          </cell>
        </row>
        <row r="3829">
          <cell r="A3829" t="str">
            <v>China</v>
          </cell>
          <cell r="E3829" t="str">
            <v>N2O</v>
          </cell>
          <cell r="F3829">
            <v>2043</v>
          </cell>
          <cell r="H3829">
            <v>0.19081404847870101</v>
          </cell>
          <cell r="K3829" t="str">
            <v>N2O</v>
          </cell>
        </row>
        <row r="3830">
          <cell r="A3830" t="str">
            <v>China</v>
          </cell>
          <cell r="E3830" t="str">
            <v>N2O</v>
          </cell>
          <cell r="F3830">
            <v>2043</v>
          </cell>
          <cell r="H3830">
            <v>8.5726556997787196</v>
          </cell>
          <cell r="K3830" t="str">
            <v>N2O</v>
          </cell>
        </row>
        <row r="3831">
          <cell r="A3831" t="str">
            <v>China</v>
          </cell>
          <cell r="E3831" t="str">
            <v>N2O</v>
          </cell>
          <cell r="F3831">
            <v>2044</v>
          </cell>
          <cell r="H3831">
            <v>0.19081404847870101</v>
          </cell>
          <cell r="K3831" t="str">
            <v>N2O</v>
          </cell>
        </row>
        <row r="3832">
          <cell r="A3832" t="str">
            <v>China</v>
          </cell>
          <cell r="E3832" t="str">
            <v>N2O</v>
          </cell>
          <cell r="F3832">
            <v>2044</v>
          </cell>
          <cell r="H3832">
            <v>8.4002811471545709</v>
          </cell>
          <cell r="K3832" t="str">
            <v>N2O</v>
          </cell>
        </row>
        <row r="3833">
          <cell r="A3833" t="str">
            <v>China</v>
          </cell>
          <cell r="E3833" t="str">
            <v>N2O</v>
          </cell>
          <cell r="F3833">
            <v>2045</v>
          </cell>
          <cell r="H3833">
            <v>0.19081404847870101</v>
          </cell>
          <cell r="K3833" t="str">
            <v>N2O</v>
          </cell>
        </row>
        <row r="3834">
          <cell r="A3834" t="str">
            <v>China</v>
          </cell>
          <cell r="E3834" t="str">
            <v>N2O</v>
          </cell>
          <cell r="F3834">
            <v>2045</v>
          </cell>
          <cell r="H3834">
            <v>8.2279065945304293</v>
          </cell>
          <cell r="K3834" t="str">
            <v>N2O</v>
          </cell>
        </row>
        <row r="3835">
          <cell r="A3835" t="str">
            <v>China</v>
          </cell>
          <cell r="E3835" t="str">
            <v>N2O</v>
          </cell>
          <cell r="F3835">
            <v>2046</v>
          </cell>
          <cell r="H3835">
            <v>0.19197049725736001</v>
          </cell>
          <cell r="K3835" t="str">
            <v>N2O</v>
          </cell>
        </row>
        <row r="3836">
          <cell r="A3836" t="str">
            <v>China</v>
          </cell>
          <cell r="E3836" t="str">
            <v>N2O</v>
          </cell>
          <cell r="F3836">
            <v>2046</v>
          </cell>
          <cell r="H3836">
            <v>8.0718762155233001</v>
          </cell>
          <cell r="K3836" t="str">
            <v>N2O</v>
          </cell>
        </row>
        <row r="3837">
          <cell r="A3837" t="str">
            <v>China</v>
          </cell>
          <cell r="E3837" t="str">
            <v>N2O</v>
          </cell>
          <cell r="F3837">
            <v>2047</v>
          </cell>
          <cell r="H3837">
            <v>0.19312694603601899</v>
          </cell>
          <cell r="K3837" t="str">
            <v>N2O</v>
          </cell>
        </row>
        <row r="3838">
          <cell r="A3838" t="str">
            <v>China</v>
          </cell>
          <cell r="E3838" t="str">
            <v>N2O</v>
          </cell>
          <cell r="F3838">
            <v>2047</v>
          </cell>
          <cell r="H3838">
            <v>7.9158458365161799</v>
          </cell>
          <cell r="K3838" t="str">
            <v>N2O</v>
          </cell>
        </row>
        <row r="3839">
          <cell r="A3839" t="str">
            <v>China</v>
          </cell>
          <cell r="E3839" t="str">
            <v>N2O</v>
          </cell>
          <cell r="F3839">
            <v>2048</v>
          </cell>
          <cell r="H3839">
            <v>0.19428339481467799</v>
          </cell>
          <cell r="K3839" t="str">
            <v>N2O</v>
          </cell>
        </row>
        <row r="3840">
          <cell r="A3840" t="str">
            <v>China</v>
          </cell>
          <cell r="E3840" t="str">
            <v>N2O</v>
          </cell>
          <cell r="F3840">
            <v>2048</v>
          </cell>
          <cell r="H3840">
            <v>7.7598154575090597</v>
          </cell>
          <cell r="K3840" t="str">
            <v>N2O</v>
          </cell>
        </row>
        <row r="3841">
          <cell r="A3841" t="str">
            <v>China</v>
          </cell>
          <cell r="E3841" t="str">
            <v>N2O</v>
          </cell>
          <cell r="F3841">
            <v>2049</v>
          </cell>
          <cell r="H3841">
            <v>0.19543984359333699</v>
          </cell>
          <cell r="K3841" t="str">
            <v>N2O</v>
          </cell>
        </row>
        <row r="3842">
          <cell r="A3842" t="str">
            <v>China</v>
          </cell>
          <cell r="E3842" t="str">
            <v>N2O</v>
          </cell>
          <cell r="F3842">
            <v>2049</v>
          </cell>
          <cell r="H3842">
            <v>7.6037850785019296</v>
          </cell>
          <cell r="K3842" t="str">
            <v>N2O</v>
          </cell>
        </row>
        <row r="3843">
          <cell r="A3843" t="str">
            <v>China</v>
          </cell>
          <cell r="E3843" t="str">
            <v>N2O</v>
          </cell>
          <cell r="F3843">
            <v>2050</v>
          </cell>
          <cell r="H3843">
            <v>0.196596292371995</v>
          </cell>
          <cell r="K3843" t="str">
            <v>N2O</v>
          </cell>
        </row>
        <row r="3844">
          <cell r="A3844" t="str">
            <v>China</v>
          </cell>
          <cell r="E3844" t="str">
            <v>N2O</v>
          </cell>
          <cell r="F3844">
            <v>2050</v>
          </cell>
          <cell r="H3844">
            <v>7.4477546994948103</v>
          </cell>
          <cell r="K3844" t="str">
            <v>N2O</v>
          </cell>
        </row>
        <row r="3845">
          <cell r="A3845" t="str">
            <v>China</v>
          </cell>
          <cell r="E3845" t="str">
            <v>CH4</v>
          </cell>
          <cell r="F3845">
            <v>1990</v>
          </cell>
          <cell r="H3845">
            <v>0.569241089267704</v>
          </cell>
          <cell r="K3845" t="str">
            <v>CH4</v>
          </cell>
        </row>
        <row r="3846">
          <cell r="A3846" t="str">
            <v>China</v>
          </cell>
          <cell r="E3846" t="str">
            <v>CH4</v>
          </cell>
          <cell r="F3846">
            <v>1990</v>
          </cell>
          <cell r="H3846">
            <v>153.42527052125399</v>
          </cell>
          <cell r="K3846" t="str">
            <v>CH4</v>
          </cell>
        </row>
        <row r="3847">
          <cell r="A3847" t="str">
            <v>China</v>
          </cell>
          <cell r="E3847" t="str">
            <v>CH4</v>
          </cell>
          <cell r="F3847">
            <v>1991</v>
          </cell>
          <cell r="H3847">
            <v>0.590724522072685</v>
          </cell>
          <cell r="K3847" t="str">
            <v>CH4</v>
          </cell>
        </row>
        <row r="3848">
          <cell r="A3848" t="str">
            <v>China</v>
          </cell>
          <cell r="E3848" t="str">
            <v>CH4</v>
          </cell>
          <cell r="F3848">
            <v>1991</v>
          </cell>
          <cell r="H3848">
            <v>159.280159185819</v>
          </cell>
          <cell r="K3848" t="str">
            <v>CH4</v>
          </cell>
        </row>
        <row r="3849">
          <cell r="A3849" t="str">
            <v>China</v>
          </cell>
          <cell r="E3849" t="str">
            <v>CH4</v>
          </cell>
          <cell r="F3849">
            <v>1992</v>
          </cell>
          <cell r="H3849">
            <v>0.61220795487766599</v>
          </cell>
          <cell r="K3849" t="str">
            <v>CH4</v>
          </cell>
        </row>
        <row r="3850">
          <cell r="A3850" t="str">
            <v>China</v>
          </cell>
          <cell r="E3850" t="str">
            <v>CH4</v>
          </cell>
          <cell r="F3850">
            <v>1992</v>
          </cell>
          <cell r="H3850">
            <v>165.13504785038299</v>
          </cell>
          <cell r="K3850" t="str">
            <v>CH4</v>
          </cell>
        </row>
        <row r="3851">
          <cell r="A3851" t="str">
            <v>China</v>
          </cell>
          <cell r="E3851" t="str">
            <v>CH4</v>
          </cell>
          <cell r="F3851">
            <v>1993</v>
          </cell>
          <cell r="H3851">
            <v>0.63369138768264599</v>
          </cell>
          <cell r="K3851" t="str">
            <v>CH4</v>
          </cell>
        </row>
        <row r="3852">
          <cell r="A3852" t="str">
            <v>China</v>
          </cell>
          <cell r="E3852" t="str">
            <v>CH4</v>
          </cell>
          <cell r="F3852">
            <v>1993</v>
          </cell>
          <cell r="H3852">
            <v>170.989936514948</v>
          </cell>
          <cell r="K3852" t="str">
            <v>CH4</v>
          </cell>
        </row>
        <row r="3853">
          <cell r="A3853" t="str">
            <v>China</v>
          </cell>
          <cell r="E3853" t="str">
            <v>CH4</v>
          </cell>
          <cell r="F3853">
            <v>1994</v>
          </cell>
          <cell r="H3853">
            <v>0.65517482048762699</v>
          </cell>
          <cell r="K3853" t="str">
            <v>CH4</v>
          </cell>
        </row>
        <row r="3854">
          <cell r="A3854" t="str">
            <v>China</v>
          </cell>
          <cell r="E3854" t="str">
            <v>CH4</v>
          </cell>
          <cell r="F3854">
            <v>1994</v>
          </cell>
          <cell r="H3854">
            <v>176.84482517951199</v>
          </cell>
          <cell r="K3854" t="str">
            <v>CH4</v>
          </cell>
        </row>
        <row r="3855">
          <cell r="A3855" t="str">
            <v>China</v>
          </cell>
          <cell r="E3855" t="str">
            <v>CH4</v>
          </cell>
          <cell r="F3855">
            <v>1995</v>
          </cell>
          <cell r="H3855">
            <v>0.70378305417871401</v>
          </cell>
          <cell r="K3855" t="str">
            <v>CH4</v>
          </cell>
        </row>
        <row r="3856">
          <cell r="A3856" t="str">
            <v>China</v>
          </cell>
          <cell r="E3856" t="str">
            <v>CH4</v>
          </cell>
          <cell r="F3856">
            <v>1995</v>
          </cell>
          <cell r="H3856">
            <v>190.02348967309399</v>
          </cell>
          <cell r="K3856" t="str">
            <v>CH4</v>
          </cell>
        </row>
        <row r="3857">
          <cell r="A3857" t="str">
            <v>China</v>
          </cell>
          <cell r="E3857" t="str">
            <v>CH4</v>
          </cell>
          <cell r="F3857">
            <v>1996</v>
          </cell>
          <cell r="H3857">
            <v>0.75246088065971595</v>
          </cell>
          <cell r="K3857" t="str">
            <v>CH4</v>
          </cell>
        </row>
        <row r="3858">
          <cell r="A3858" t="str">
            <v>China</v>
          </cell>
          <cell r="E3858" t="str">
            <v>CH4</v>
          </cell>
          <cell r="F3858">
            <v>1996</v>
          </cell>
          <cell r="H3858">
            <v>203.202084573886</v>
          </cell>
          <cell r="K3858" t="str">
            <v>CH4</v>
          </cell>
        </row>
        <row r="3859">
          <cell r="A3859" t="str">
            <v>China</v>
          </cell>
          <cell r="E3859" t="str">
            <v>CH4</v>
          </cell>
          <cell r="F3859">
            <v>1997</v>
          </cell>
          <cell r="H3859">
            <v>0.80112418489738502</v>
          </cell>
          <cell r="K3859" t="str">
            <v>CH4</v>
          </cell>
        </row>
        <row r="3860">
          <cell r="A3860" t="str">
            <v>China</v>
          </cell>
          <cell r="E3860" t="str">
            <v>CH4</v>
          </cell>
          <cell r="F3860">
            <v>1997</v>
          </cell>
          <cell r="H3860">
            <v>216.380693996921</v>
          </cell>
          <cell r="K3860" t="str">
            <v>CH4</v>
          </cell>
        </row>
        <row r="3861">
          <cell r="A3861" t="str">
            <v>China</v>
          </cell>
          <cell r="E3861" t="str">
            <v>CH4</v>
          </cell>
          <cell r="F3861">
            <v>1998</v>
          </cell>
          <cell r="H3861">
            <v>0.84977334521383097</v>
          </cell>
          <cell r="K3861" t="str">
            <v>CH4</v>
          </cell>
        </row>
        <row r="3862">
          <cell r="A3862" t="str">
            <v>China</v>
          </cell>
          <cell r="E3862" t="str">
            <v>CH4</v>
          </cell>
          <cell r="F3862">
            <v>1998</v>
          </cell>
          <cell r="H3862">
            <v>229.55931756387699</v>
          </cell>
          <cell r="K3862" t="str">
            <v>CH4</v>
          </cell>
        </row>
        <row r="3863">
          <cell r="A3863" t="str">
            <v>China</v>
          </cell>
          <cell r="E3863" t="str">
            <v>CH4</v>
          </cell>
          <cell r="F3863">
            <v>1999</v>
          </cell>
          <cell r="H3863">
            <v>0.89840872690329499</v>
          </cell>
          <cell r="K3863" t="str">
            <v>CH4</v>
          </cell>
        </row>
        <row r="3864">
          <cell r="A3864" t="str">
            <v>China</v>
          </cell>
          <cell r="E3864" t="str">
            <v>CH4</v>
          </cell>
          <cell r="F3864">
            <v>1999</v>
          </cell>
          <cell r="H3864">
            <v>242.73795490946</v>
          </cell>
          <cell r="K3864" t="str">
            <v>CH4</v>
          </cell>
        </row>
        <row r="3865">
          <cell r="A3865" t="str">
            <v>China</v>
          </cell>
          <cell r="E3865" t="str">
            <v>CH4</v>
          </cell>
          <cell r="F3865">
            <v>2000</v>
          </cell>
          <cell r="H3865">
            <v>0.94703068278814095</v>
          </cell>
          <cell r="K3865" t="str">
            <v>CH4</v>
          </cell>
        </row>
        <row r="3866">
          <cell r="A3866" t="str">
            <v>China</v>
          </cell>
          <cell r="E3866" t="str">
            <v>CH4</v>
          </cell>
          <cell r="F3866">
            <v>2000</v>
          </cell>
          <cell r="H3866">
            <v>255.91660568084799</v>
          </cell>
          <cell r="K3866" t="str">
            <v>CH4</v>
          </cell>
        </row>
        <row r="3867">
          <cell r="A3867" t="str">
            <v>China</v>
          </cell>
          <cell r="E3867" t="str">
            <v>CH4</v>
          </cell>
          <cell r="F3867">
            <v>2001</v>
          </cell>
          <cell r="H3867">
            <v>0.99567250404406404</v>
          </cell>
          <cell r="K3867" t="str">
            <v>CH4</v>
          </cell>
        </row>
        <row r="3868">
          <cell r="A3868" t="str">
            <v>China</v>
          </cell>
          <cell r="E3868" t="str">
            <v>CH4</v>
          </cell>
          <cell r="F3868">
            <v>2001</v>
          </cell>
          <cell r="H3868">
            <v>269.09523658686498</v>
          </cell>
          <cell r="K3868" t="str">
            <v>CH4</v>
          </cell>
        </row>
        <row r="3869">
          <cell r="A3869" t="str">
            <v>China</v>
          </cell>
          <cell r="E3869" t="str">
            <v>CH4</v>
          </cell>
          <cell r="F3869">
            <v>2002</v>
          </cell>
          <cell r="H3869">
            <v>1.04432974443468</v>
          </cell>
          <cell r="K3869" t="str">
            <v>CH4</v>
          </cell>
        </row>
        <row r="3870">
          <cell r="A3870" t="str">
            <v>China</v>
          </cell>
          <cell r="E3870" t="str">
            <v>CH4</v>
          </cell>
          <cell r="F3870">
            <v>2002</v>
          </cell>
          <cell r="H3870">
            <v>282.27385207374698</v>
          </cell>
          <cell r="K3870" t="str">
            <v>CH4</v>
          </cell>
        </row>
        <row r="3871">
          <cell r="A3871" t="str">
            <v>China</v>
          </cell>
          <cell r="E3871" t="str">
            <v>CH4</v>
          </cell>
          <cell r="F3871">
            <v>2003</v>
          </cell>
          <cell r="H3871">
            <v>1.0929980046026699</v>
          </cell>
          <cell r="K3871" t="str">
            <v>CH4</v>
          </cell>
        </row>
        <row r="3872">
          <cell r="A3872" t="str">
            <v>China</v>
          </cell>
          <cell r="E3872" t="str">
            <v>CH4</v>
          </cell>
          <cell r="F3872">
            <v>2003</v>
          </cell>
          <cell r="H3872">
            <v>295.45245654085198</v>
          </cell>
          <cell r="K3872" t="str">
            <v>CH4</v>
          </cell>
        </row>
        <row r="3873">
          <cell r="A3873" t="str">
            <v>China</v>
          </cell>
          <cell r="E3873" t="str">
            <v>CH4</v>
          </cell>
          <cell r="F3873">
            <v>2004</v>
          </cell>
          <cell r="H3873">
            <v>1.1416744134640699</v>
          </cell>
          <cell r="K3873" t="str">
            <v>CH4</v>
          </cell>
        </row>
        <row r="3874">
          <cell r="A3874" t="str">
            <v>China</v>
          </cell>
          <cell r="E3874" t="str">
            <v>CH4</v>
          </cell>
          <cell r="F3874">
            <v>2004</v>
          </cell>
          <cell r="H3874">
            <v>308.63105285926298</v>
          </cell>
          <cell r="K3874" t="str">
            <v>CH4</v>
          </cell>
        </row>
        <row r="3875">
          <cell r="A3875" t="str">
            <v>China</v>
          </cell>
          <cell r="E3875" t="str">
            <v>CH4</v>
          </cell>
          <cell r="F3875">
            <v>2005</v>
          </cell>
          <cell r="H3875">
            <v>1.1903570176112599</v>
          </cell>
          <cell r="K3875" t="str">
            <v>CH4</v>
          </cell>
        </row>
        <row r="3876">
          <cell r="A3876" t="str">
            <v>China</v>
          </cell>
          <cell r="E3876" t="str">
            <v>CH4</v>
          </cell>
          <cell r="F3876">
            <v>2005</v>
          </cell>
          <cell r="H3876">
            <v>321.80964298238899</v>
          </cell>
          <cell r="K3876" t="str">
            <v>CH4</v>
          </cell>
        </row>
        <row r="3877">
          <cell r="A3877" t="str">
            <v>China</v>
          </cell>
          <cell r="E3877" t="str">
            <v>CH4</v>
          </cell>
          <cell r="F3877">
            <v>2006</v>
          </cell>
          <cell r="H3877">
            <v>1.33417646842327</v>
          </cell>
          <cell r="K3877" t="str">
            <v>CH4</v>
          </cell>
        </row>
        <row r="3878">
          <cell r="A3878" t="str">
            <v>China</v>
          </cell>
          <cell r="E3878" t="str">
            <v>CH4</v>
          </cell>
          <cell r="F3878">
            <v>2006</v>
          </cell>
          <cell r="H3878">
            <v>360.690823531577</v>
          </cell>
          <cell r="K3878" t="str">
            <v>CH4</v>
          </cell>
        </row>
        <row r="3879">
          <cell r="A3879" t="str">
            <v>China</v>
          </cell>
          <cell r="E3879" t="str">
            <v>CH4</v>
          </cell>
          <cell r="F3879">
            <v>2007</v>
          </cell>
          <cell r="H3879">
            <v>1.4779959192352801</v>
          </cell>
          <cell r="K3879" t="str">
            <v>CH4</v>
          </cell>
        </row>
        <row r="3880">
          <cell r="A3880" t="str">
            <v>China</v>
          </cell>
          <cell r="E3880" t="str">
            <v>CH4</v>
          </cell>
          <cell r="F3880">
            <v>2007</v>
          </cell>
          <cell r="H3880">
            <v>399.572004080765</v>
          </cell>
          <cell r="K3880" t="str">
            <v>CH4</v>
          </cell>
        </row>
        <row r="3881">
          <cell r="A3881" t="str">
            <v>China</v>
          </cell>
          <cell r="E3881" t="str">
            <v>CH4</v>
          </cell>
          <cell r="F3881">
            <v>2008</v>
          </cell>
          <cell r="H3881">
            <v>1.6218153700472899</v>
          </cell>
          <cell r="K3881" t="str">
            <v>CH4</v>
          </cell>
        </row>
        <row r="3882">
          <cell r="A3882" t="str">
            <v>China</v>
          </cell>
          <cell r="E3882" t="str">
            <v>CH4</v>
          </cell>
          <cell r="F3882">
            <v>2008</v>
          </cell>
          <cell r="H3882">
            <v>438.453184629953</v>
          </cell>
          <cell r="K3882" t="str">
            <v>CH4</v>
          </cell>
        </row>
        <row r="3883">
          <cell r="A3883" t="str">
            <v>China</v>
          </cell>
          <cell r="E3883" t="str">
            <v>CH4</v>
          </cell>
          <cell r="F3883">
            <v>2009</v>
          </cell>
          <cell r="H3883">
            <v>1.7656348208593</v>
          </cell>
          <cell r="K3883" t="str">
            <v>CH4</v>
          </cell>
        </row>
        <row r="3884">
          <cell r="A3884" t="str">
            <v>China</v>
          </cell>
          <cell r="E3884" t="str">
            <v>CH4</v>
          </cell>
          <cell r="F3884">
            <v>2009</v>
          </cell>
          <cell r="H3884">
            <v>477.334365179141</v>
          </cell>
          <cell r="K3884" t="str">
            <v>CH4</v>
          </cell>
        </row>
        <row r="3885">
          <cell r="A3885" t="str">
            <v>China</v>
          </cell>
          <cell r="E3885" t="str">
            <v>CH4</v>
          </cell>
          <cell r="F3885">
            <v>2010</v>
          </cell>
          <cell r="H3885">
            <v>1.9094542716713101</v>
          </cell>
          <cell r="K3885" t="str">
            <v>CH4</v>
          </cell>
        </row>
        <row r="3886">
          <cell r="A3886" t="str">
            <v>China</v>
          </cell>
          <cell r="E3886" t="str">
            <v>CH4</v>
          </cell>
          <cell r="F3886">
            <v>2010</v>
          </cell>
          <cell r="H3886">
            <v>516.21554572832895</v>
          </cell>
          <cell r="K3886" t="str">
            <v>CH4</v>
          </cell>
        </row>
        <row r="3887">
          <cell r="A3887" t="str">
            <v>China</v>
          </cell>
          <cell r="E3887" t="str">
            <v>CH4</v>
          </cell>
          <cell r="F3887">
            <v>2011</v>
          </cell>
          <cell r="H3887">
            <v>2.0532737224827802</v>
          </cell>
          <cell r="K3887" t="str">
            <v>CH4</v>
          </cell>
        </row>
        <row r="3888">
          <cell r="A3888" t="str">
            <v>China</v>
          </cell>
          <cell r="E3888" t="str">
            <v>CH4</v>
          </cell>
          <cell r="F3888">
            <v>2011</v>
          </cell>
          <cell r="H3888">
            <v>555.09672627751695</v>
          </cell>
          <cell r="K3888" t="str">
            <v>CH4</v>
          </cell>
        </row>
        <row r="3889">
          <cell r="A3889" t="str">
            <v>China</v>
          </cell>
          <cell r="E3889" t="str">
            <v>CH4</v>
          </cell>
          <cell r="F3889">
            <v>2012</v>
          </cell>
          <cell r="H3889">
            <v>2.1970931732942001</v>
          </cell>
          <cell r="K3889" t="str">
            <v>CH4</v>
          </cell>
        </row>
        <row r="3890">
          <cell r="A3890" t="str">
            <v>China</v>
          </cell>
          <cell r="E3890" t="str">
            <v>CH4</v>
          </cell>
          <cell r="F3890">
            <v>2012</v>
          </cell>
          <cell r="H3890">
            <v>593.97790682670598</v>
          </cell>
          <cell r="K3890" t="str">
            <v>CH4</v>
          </cell>
        </row>
        <row r="3891">
          <cell r="A3891" t="str">
            <v>China</v>
          </cell>
          <cell r="E3891" t="str">
            <v>CH4</v>
          </cell>
          <cell r="F3891">
            <v>2013</v>
          </cell>
          <cell r="H3891">
            <v>2.2817481689143202</v>
          </cell>
          <cell r="K3891" t="str">
            <v>CH4</v>
          </cell>
        </row>
        <row r="3892">
          <cell r="A3892" t="str">
            <v>China</v>
          </cell>
          <cell r="E3892" t="str">
            <v>CH4</v>
          </cell>
          <cell r="F3892">
            <v>2013</v>
          </cell>
          <cell r="H3892">
            <v>616.86414474886999</v>
          </cell>
          <cell r="K3892" t="str">
            <v>CH4</v>
          </cell>
        </row>
        <row r="3893">
          <cell r="A3893" t="str">
            <v>China</v>
          </cell>
          <cell r="E3893" t="str">
            <v>CH4</v>
          </cell>
          <cell r="F3893">
            <v>2014</v>
          </cell>
          <cell r="H3893">
            <v>2.3664031645344399</v>
          </cell>
          <cell r="K3893" t="str">
            <v>CH4</v>
          </cell>
        </row>
        <row r="3894">
          <cell r="A3894" t="str">
            <v>China</v>
          </cell>
          <cell r="E3894" t="str">
            <v>CH4</v>
          </cell>
          <cell r="F3894">
            <v>2014</v>
          </cell>
          <cell r="H3894">
            <v>639.75038267103298</v>
          </cell>
          <cell r="K3894" t="str">
            <v>CH4</v>
          </cell>
        </row>
        <row r="3895">
          <cell r="A3895" t="str">
            <v>China</v>
          </cell>
          <cell r="E3895" t="str">
            <v>CH4</v>
          </cell>
          <cell r="F3895">
            <v>2015</v>
          </cell>
          <cell r="H3895">
            <v>2.45105816015456</v>
          </cell>
          <cell r="K3895" t="str">
            <v>CH4</v>
          </cell>
        </row>
        <row r="3896">
          <cell r="A3896" t="str">
            <v>China</v>
          </cell>
          <cell r="E3896" t="str">
            <v>CH4</v>
          </cell>
          <cell r="F3896">
            <v>2015</v>
          </cell>
          <cell r="H3896">
            <v>662.63662059319699</v>
          </cell>
          <cell r="K3896" t="str">
            <v>CH4</v>
          </cell>
        </row>
        <row r="3897">
          <cell r="A3897" t="str">
            <v>China</v>
          </cell>
          <cell r="E3897" t="str">
            <v>CH4</v>
          </cell>
          <cell r="F3897">
            <v>2016</v>
          </cell>
          <cell r="H3897">
            <v>2.4476180785262698</v>
          </cell>
          <cell r="K3897" t="str">
            <v>CH4</v>
          </cell>
        </row>
        <row r="3898">
          <cell r="A3898" t="str">
            <v>China</v>
          </cell>
          <cell r="E3898" t="str">
            <v>CH4</v>
          </cell>
          <cell r="F3898">
            <v>2016</v>
          </cell>
          <cell r="H3898">
            <v>661.70660428359304</v>
          </cell>
          <cell r="K3898" t="str">
            <v>CH4</v>
          </cell>
        </row>
        <row r="3899">
          <cell r="A3899" t="str">
            <v>China</v>
          </cell>
          <cell r="E3899" t="str">
            <v>CH4</v>
          </cell>
          <cell r="F3899">
            <v>2017</v>
          </cell>
          <cell r="H3899">
            <v>2.44417799689798</v>
          </cell>
          <cell r="K3899" t="str">
            <v>CH4</v>
          </cell>
        </row>
        <row r="3900">
          <cell r="A3900" t="str">
            <v>China</v>
          </cell>
          <cell r="E3900" t="str">
            <v>CH4</v>
          </cell>
          <cell r="F3900">
            <v>2017</v>
          </cell>
          <cell r="H3900">
            <v>660.77658797398794</v>
          </cell>
          <cell r="K3900" t="str">
            <v>CH4</v>
          </cell>
        </row>
        <row r="3901">
          <cell r="A3901" t="str">
            <v>China</v>
          </cell>
          <cell r="E3901" t="str">
            <v>CH4</v>
          </cell>
          <cell r="F3901">
            <v>2018</v>
          </cell>
          <cell r="H3901">
            <v>2.4407379152697</v>
          </cell>
          <cell r="K3901" t="str">
            <v>CH4</v>
          </cell>
        </row>
        <row r="3902">
          <cell r="A3902" t="str">
            <v>China</v>
          </cell>
          <cell r="E3902" t="str">
            <v>CH4</v>
          </cell>
          <cell r="F3902">
            <v>2018</v>
          </cell>
          <cell r="H3902">
            <v>659.84657166438399</v>
          </cell>
          <cell r="K3902" t="str">
            <v>CH4</v>
          </cell>
        </row>
        <row r="3903">
          <cell r="A3903" t="str">
            <v>China</v>
          </cell>
          <cell r="E3903" t="str">
            <v>CH4</v>
          </cell>
          <cell r="F3903">
            <v>2019</v>
          </cell>
          <cell r="H3903">
            <v>2.4372978336414102</v>
          </cell>
          <cell r="K3903" t="str">
            <v>CH4</v>
          </cell>
        </row>
        <row r="3904">
          <cell r="A3904" t="str">
            <v>China</v>
          </cell>
          <cell r="E3904" t="str">
            <v>CH4</v>
          </cell>
          <cell r="F3904">
            <v>2019</v>
          </cell>
          <cell r="H3904">
            <v>658.91655535477901</v>
          </cell>
          <cell r="K3904" t="str">
            <v>CH4</v>
          </cell>
        </row>
        <row r="3905">
          <cell r="A3905" t="str">
            <v>China</v>
          </cell>
          <cell r="E3905" t="str">
            <v>CH4</v>
          </cell>
          <cell r="F3905">
            <v>2020</v>
          </cell>
          <cell r="H3905">
            <v>2.4338577520131199</v>
          </cell>
          <cell r="K3905" t="str">
            <v>CH4</v>
          </cell>
        </row>
        <row r="3906">
          <cell r="A3906" t="str">
            <v>China</v>
          </cell>
          <cell r="E3906" t="str">
            <v>CH4</v>
          </cell>
          <cell r="F3906">
            <v>2020</v>
          </cell>
          <cell r="H3906">
            <v>657.98653904517505</v>
          </cell>
          <cell r="K3906" t="str">
            <v>CH4</v>
          </cell>
        </row>
        <row r="3907">
          <cell r="A3907" t="str">
            <v>China</v>
          </cell>
          <cell r="E3907" t="str">
            <v>CH4</v>
          </cell>
          <cell r="F3907">
            <v>2021</v>
          </cell>
          <cell r="H3907">
            <v>2.4264042418185001</v>
          </cell>
          <cell r="K3907" t="str">
            <v>CH4</v>
          </cell>
        </row>
        <row r="3908">
          <cell r="A3908" t="str">
            <v>China</v>
          </cell>
          <cell r="E3908" t="str">
            <v>CH4</v>
          </cell>
          <cell r="F3908">
            <v>2021</v>
          </cell>
          <cell r="H3908">
            <v>655.97150370769805</v>
          </cell>
          <cell r="K3908" t="str">
            <v>CH4</v>
          </cell>
        </row>
        <row r="3909">
          <cell r="A3909" t="str">
            <v>China</v>
          </cell>
          <cell r="E3909" t="str">
            <v>CH4</v>
          </cell>
          <cell r="F3909">
            <v>2022</v>
          </cell>
          <cell r="H3909">
            <v>2.4189507316238799</v>
          </cell>
          <cell r="K3909" t="str">
            <v>CH4</v>
          </cell>
        </row>
        <row r="3910">
          <cell r="A3910" t="str">
            <v>China</v>
          </cell>
          <cell r="E3910" t="str">
            <v>CH4</v>
          </cell>
          <cell r="F3910">
            <v>2022</v>
          </cell>
          <cell r="H3910">
            <v>653.95646837022196</v>
          </cell>
          <cell r="K3910" t="str">
            <v>CH4</v>
          </cell>
        </row>
        <row r="3911">
          <cell r="A3911" t="str">
            <v>China</v>
          </cell>
          <cell r="E3911" t="str">
            <v>CH4</v>
          </cell>
          <cell r="F3911">
            <v>2023</v>
          </cell>
          <cell r="H3911">
            <v>2.41149722142926</v>
          </cell>
          <cell r="K3911" t="str">
            <v>CH4</v>
          </cell>
        </row>
        <row r="3912">
          <cell r="A3912" t="str">
            <v>China</v>
          </cell>
          <cell r="E3912" t="str">
            <v>CH4</v>
          </cell>
          <cell r="F3912">
            <v>2023</v>
          </cell>
          <cell r="H3912">
            <v>651.94143303274598</v>
          </cell>
          <cell r="K3912" t="str">
            <v>CH4</v>
          </cell>
        </row>
        <row r="3913">
          <cell r="A3913" t="str">
            <v>China</v>
          </cell>
          <cell r="E3913" t="str">
            <v>CH4</v>
          </cell>
          <cell r="F3913">
            <v>2024</v>
          </cell>
          <cell r="H3913">
            <v>2.40404371123463</v>
          </cell>
          <cell r="K3913" t="str">
            <v>CH4</v>
          </cell>
        </row>
        <row r="3914">
          <cell r="A3914" t="str">
            <v>China</v>
          </cell>
          <cell r="E3914" t="str">
            <v>CH4</v>
          </cell>
          <cell r="F3914">
            <v>2024</v>
          </cell>
          <cell r="H3914">
            <v>649.92639769527</v>
          </cell>
          <cell r="K3914" t="str">
            <v>CH4</v>
          </cell>
        </row>
        <row r="3915">
          <cell r="A3915" t="str">
            <v>China</v>
          </cell>
          <cell r="E3915" t="str">
            <v>CH4</v>
          </cell>
          <cell r="F3915">
            <v>2025</v>
          </cell>
          <cell r="H3915">
            <v>2.3965902010400102</v>
          </cell>
          <cell r="K3915" t="str">
            <v>CH4</v>
          </cell>
        </row>
        <row r="3916">
          <cell r="A3916" t="str">
            <v>China</v>
          </cell>
          <cell r="E3916" t="str">
            <v>CH4</v>
          </cell>
          <cell r="F3916">
            <v>2025</v>
          </cell>
          <cell r="H3916">
            <v>647.911362357793</v>
          </cell>
          <cell r="K3916" t="str">
            <v>CH4</v>
          </cell>
        </row>
        <row r="3917">
          <cell r="A3917" t="str">
            <v>China</v>
          </cell>
          <cell r="E3917" t="str">
            <v>CH4</v>
          </cell>
          <cell r="F3917">
            <v>2026</v>
          </cell>
          <cell r="H3917">
            <v>2.3782430990224799</v>
          </cell>
          <cell r="K3917" t="str">
            <v>CH4</v>
          </cell>
        </row>
        <row r="3918">
          <cell r="A3918" t="str">
            <v>China</v>
          </cell>
          <cell r="E3918" t="str">
            <v>CH4</v>
          </cell>
          <cell r="F3918">
            <v>2026</v>
          </cell>
          <cell r="H3918">
            <v>642.95127537323594</v>
          </cell>
          <cell r="K3918" t="str">
            <v>CH4</v>
          </cell>
        </row>
        <row r="3919">
          <cell r="A3919" t="str">
            <v>China</v>
          </cell>
          <cell r="E3919" t="str">
            <v>CH4</v>
          </cell>
          <cell r="F3919">
            <v>2027</v>
          </cell>
          <cell r="H3919">
            <v>2.35989599700495</v>
          </cell>
          <cell r="K3919" t="str">
            <v>CH4</v>
          </cell>
        </row>
        <row r="3920">
          <cell r="A3920" t="str">
            <v>China</v>
          </cell>
          <cell r="E3920" t="str">
            <v>CH4</v>
          </cell>
          <cell r="F3920">
            <v>2027</v>
          </cell>
          <cell r="H3920">
            <v>637.99118838867798</v>
          </cell>
          <cell r="K3920" t="str">
            <v>CH4</v>
          </cell>
        </row>
        <row r="3921">
          <cell r="A3921" t="str">
            <v>China</v>
          </cell>
          <cell r="E3921" t="str">
            <v>CH4</v>
          </cell>
          <cell r="F3921">
            <v>2028</v>
          </cell>
          <cell r="H3921">
            <v>2.3415488949874201</v>
          </cell>
          <cell r="K3921" t="str">
            <v>CH4</v>
          </cell>
        </row>
        <row r="3922">
          <cell r="A3922" t="str">
            <v>China</v>
          </cell>
          <cell r="E3922" t="str">
            <v>CH4</v>
          </cell>
          <cell r="F3922">
            <v>2028</v>
          </cell>
          <cell r="H3922">
            <v>633.03110140412105</v>
          </cell>
          <cell r="K3922" t="str">
            <v>CH4</v>
          </cell>
        </row>
        <row r="3923">
          <cell r="A3923" t="str">
            <v>China</v>
          </cell>
          <cell r="E3923" t="str">
            <v>CH4</v>
          </cell>
          <cell r="F3923">
            <v>2029</v>
          </cell>
          <cell r="H3923">
            <v>2.3232017929698898</v>
          </cell>
          <cell r="K3923" t="str">
            <v>CH4</v>
          </cell>
        </row>
        <row r="3924">
          <cell r="A3924" t="str">
            <v>China</v>
          </cell>
          <cell r="E3924" t="str">
            <v>CH4</v>
          </cell>
          <cell r="F3924">
            <v>2029</v>
          </cell>
          <cell r="H3924">
            <v>628.07101441956399</v>
          </cell>
          <cell r="K3924" t="str">
            <v>CH4</v>
          </cell>
        </row>
        <row r="3925">
          <cell r="A3925" t="str">
            <v>China</v>
          </cell>
          <cell r="E3925" t="str">
            <v>CH4</v>
          </cell>
          <cell r="F3925">
            <v>2030</v>
          </cell>
          <cell r="H3925">
            <v>2.30485469095236</v>
          </cell>
          <cell r="K3925" t="str">
            <v>CH4</v>
          </cell>
        </row>
        <row r="3926">
          <cell r="A3926" t="str">
            <v>China</v>
          </cell>
          <cell r="E3926" t="str">
            <v>CH4</v>
          </cell>
          <cell r="F3926">
            <v>2030</v>
          </cell>
          <cell r="H3926">
            <v>623.11092743500706</v>
          </cell>
          <cell r="K3926" t="str">
            <v>CH4</v>
          </cell>
        </row>
        <row r="3927">
          <cell r="A3927" t="str">
            <v>China</v>
          </cell>
          <cell r="E3927" t="str">
            <v>CH4</v>
          </cell>
          <cell r="F3927">
            <v>2031</v>
          </cell>
          <cell r="H3927">
            <v>2.2830675073065398</v>
          </cell>
          <cell r="K3927" t="str">
            <v>CH4</v>
          </cell>
        </row>
        <row r="3928">
          <cell r="A3928" t="str">
            <v>China</v>
          </cell>
          <cell r="E3928" t="str">
            <v>CH4</v>
          </cell>
          <cell r="F3928">
            <v>2031</v>
          </cell>
          <cell r="H3928">
            <v>617.22082414084502</v>
          </cell>
          <cell r="K3928" t="str">
            <v>CH4</v>
          </cell>
        </row>
        <row r="3929">
          <cell r="A3929" t="str">
            <v>China</v>
          </cell>
          <cell r="E3929" t="str">
            <v>CH4</v>
          </cell>
          <cell r="F3929">
            <v>2032</v>
          </cell>
          <cell r="H3929">
            <v>2.2612803236607202</v>
          </cell>
          <cell r="K3929" t="str">
            <v>CH4</v>
          </cell>
        </row>
        <row r="3930">
          <cell r="A3930" t="str">
            <v>China</v>
          </cell>
          <cell r="E3930" t="str">
            <v>CH4</v>
          </cell>
          <cell r="F3930">
            <v>2032</v>
          </cell>
          <cell r="H3930">
            <v>611.33072084668299</v>
          </cell>
          <cell r="K3930" t="str">
            <v>CH4</v>
          </cell>
        </row>
        <row r="3931">
          <cell r="A3931" t="str">
            <v>China</v>
          </cell>
          <cell r="E3931" t="str">
            <v>CH4</v>
          </cell>
          <cell r="F3931">
            <v>2033</v>
          </cell>
          <cell r="H3931">
            <v>2.2394931400149001</v>
          </cell>
          <cell r="K3931" t="str">
            <v>CH4</v>
          </cell>
        </row>
        <row r="3932">
          <cell r="A3932" t="str">
            <v>China</v>
          </cell>
          <cell r="E3932" t="str">
            <v>CH4</v>
          </cell>
          <cell r="F3932">
            <v>2033</v>
          </cell>
          <cell r="H3932">
            <v>605.44061755252096</v>
          </cell>
          <cell r="K3932" t="str">
            <v>CH4</v>
          </cell>
        </row>
        <row r="3933">
          <cell r="A3933" t="str">
            <v>China</v>
          </cell>
          <cell r="E3933" t="str">
            <v>CH4</v>
          </cell>
          <cell r="F3933">
            <v>2034</v>
          </cell>
          <cell r="H3933">
            <v>2.21770595636908</v>
          </cell>
          <cell r="K3933" t="str">
            <v>CH4</v>
          </cell>
        </row>
        <row r="3934">
          <cell r="A3934" t="str">
            <v>China</v>
          </cell>
          <cell r="E3934" t="str">
            <v>CH4</v>
          </cell>
          <cell r="F3934">
            <v>2034</v>
          </cell>
          <cell r="H3934">
            <v>599.55051425835904</v>
          </cell>
          <cell r="K3934" t="str">
            <v>CH4</v>
          </cell>
        </row>
        <row r="3935">
          <cell r="A3935" t="str">
            <v>China</v>
          </cell>
          <cell r="E3935" t="str">
            <v>CH4</v>
          </cell>
          <cell r="F3935">
            <v>2035</v>
          </cell>
          <cell r="H3935">
            <v>2.1959187727232701</v>
          </cell>
          <cell r="K3935" t="str">
            <v>CH4</v>
          </cell>
        </row>
        <row r="3936">
          <cell r="A3936" t="str">
            <v>China</v>
          </cell>
          <cell r="E3936" t="str">
            <v>CH4</v>
          </cell>
          <cell r="F3936">
            <v>2035</v>
          </cell>
          <cell r="H3936">
            <v>593.66041096419804</v>
          </cell>
          <cell r="K3936" t="str">
            <v>CH4</v>
          </cell>
        </row>
        <row r="3937">
          <cell r="A3937" t="str">
            <v>China</v>
          </cell>
          <cell r="E3937" t="str">
            <v>CH4</v>
          </cell>
          <cell r="F3937">
            <v>2036</v>
          </cell>
          <cell r="H3937">
            <v>2.1752782829535402</v>
          </cell>
          <cell r="K3937" t="str">
            <v>CH4</v>
          </cell>
        </row>
        <row r="3938">
          <cell r="A3938" t="str">
            <v>China</v>
          </cell>
          <cell r="E3938" t="str">
            <v>CH4</v>
          </cell>
          <cell r="F3938">
            <v>2036</v>
          </cell>
          <cell r="H3938">
            <v>588.080313106571</v>
          </cell>
          <cell r="K3938" t="str">
            <v>CH4</v>
          </cell>
        </row>
        <row r="3939">
          <cell r="A3939" t="str">
            <v>China</v>
          </cell>
          <cell r="E3939" t="str">
            <v>CH4</v>
          </cell>
          <cell r="F3939">
            <v>2037</v>
          </cell>
          <cell r="H3939">
            <v>2.1546377931838201</v>
          </cell>
          <cell r="K3939" t="str">
            <v>CH4</v>
          </cell>
        </row>
        <row r="3940">
          <cell r="A3940" t="str">
            <v>China</v>
          </cell>
          <cell r="E3940" t="str">
            <v>CH4</v>
          </cell>
          <cell r="F3940">
            <v>2037</v>
          </cell>
          <cell r="H3940">
            <v>582.50021524894396</v>
          </cell>
          <cell r="K3940" t="str">
            <v>CH4</v>
          </cell>
        </row>
        <row r="3941">
          <cell r="A3941" t="str">
            <v>China</v>
          </cell>
          <cell r="E3941" t="str">
            <v>CH4</v>
          </cell>
          <cell r="F3941">
            <v>2038</v>
          </cell>
          <cell r="H3941">
            <v>2.1339973034141</v>
          </cell>
          <cell r="K3941" t="str">
            <v>CH4</v>
          </cell>
        </row>
        <row r="3942">
          <cell r="A3942" t="str">
            <v>China</v>
          </cell>
          <cell r="E3942" t="str">
            <v>CH4</v>
          </cell>
          <cell r="F3942">
            <v>2038</v>
          </cell>
          <cell r="H3942">
            <v>576.92011739131704</v>
          </cell>
          <cell r="K3942" t="str">
            <v>CH4</v>
          </cell>
        </row>
        <row r="3943">
          <cell r="A3943" t="str">
            <v>China</v>
          </cell>
          <cell r="E3943" t="str">
            <v>CH4</v>
          </cell>
          <cell r="F3943">
            <v>2039</v>
          </cell>
          <cell r="H3943">
            <v>2.1133568136443701</v>
          </cell>
          <cell r="K3943" t="str">
            <v>CH4</v>
          </cell>
        </row>
        <row r="3944">
          <cell r="A3944" t="str">
            <v>China</v>
          </cell>
          <cell r="E3944" t="str">
            <v>CH4</v>
          </cell>
          <cell r="F3944">
            <v>2039</v>
          </cell>
          <cell r="H3944">
            <v>571.34001953369</v>
          </cell>
          <cell r="K3944" t="str">
            <v>CH4</v>
          </cell>
        </row>
        <row r="3945">
          <cell r="A3945" t="str">
            <v>China</v>
          </cell>
          <cell r="E3945" t="str">
            <v>CH4</v>
          </cell>
          <cell r="F3945">
            <v>2040</v>
          </cell>
          <cell r="H3945">
            <v>2.09271632387465</v>
          </cell>
          <cell r="K3945" t="str">
            <v>CH4</v>
          </cell>
        </row>
        <row r="3946">
          <cell r="A3946" t="str">
            <v>China</v>
          </cell>
          <cell r="E3946" t="str">
            <v>CH4</v>
          </cell>
          <cell r="F3946">
            <v>2040</v>
          </cell>
          <cell r="H3946">
            <v>565.75992167606296</v>
          </cell>
          <cell r="K3946" t="str">
            <v>CH4</v>
          </cell>
        </row>
        <row r="3947">
          <cell r="A3947" t="str">
            <v>China</v>
          </cell>
          <cell r="E3947" t="str">
            <v>CH4</v>
          </cell>
          <cell r="F3947">
            <v>2041</v>
          </cell>
          <cell r="H3947">
            <v>2.07197506403703</v>
          </cell>
          <cell r="K3947" t="str">
            <v>CH4</v>
          </cell>
        </row>
        <row r="3948">
          <cell r="A3948" t="str">
            <v>China</v>
          </cell>
          <cell r="E3948" t="str">
            <v>CH4</v>
          </cell>
          <cell r="F3948">
            <v>2041</v>
          </cell>
          <cell r="H3948">
            <v>560.15258091643796</v>
          </cell>
          <cell r="K3948" t="str">
            <v>CH4</v>
          </cell>
        </row>
        <row r="3949">
          <cell r="A3949" t="str">
            <v>China</v>
          </cell>
          <cell r="E3949" t="str">
            <v>CH4</v>
          </cell>
          <cell r="F3949">
            <v>2042</v>
          </cell>
          <cell r="H3949">
            <v>2.05123380419941</v>
          </cell>
          <cell r="K3949" t="str">
            <v>CH4</v>
          </cell>
        </row>
        <row r="3950">
          <cell r="A3950" t="str">
            <v>China</v>
          </cell>
          <cell r="E3950" t="str">
            <v>CH4</v>
          </cell>
          <cell r="F3950">
            <v>2042</v>
          </cell>
          <cell r="H3950">
            <v>554.54524015681295</v>
          </cell>
          <cell r="K3950" t="str">
            <v>CH4</v>
          </cell>
        </row>
        <row r="3951">
          <cell r="A3951" t="str">
            <v>China</v>
          </cell>
          <cell r="E3951" t="str">
            <v>CH4</v>
          </cell>
          <cell r="F3951">
            <v>2043</v>
          </cell>
          <cell r="H3951">
            <v>2.0304925443617901</v>
          </cell>
          <cell r="K3951" t="str">
            <v>CH4</v>
          </cell>
        </row>
        <row r="3952">
          <cell r="A3952" t="str">
            <v>China</v>
          </cell>
          <cell r="E3952" t="str">
            <v>CH4</v>
          </cell>
          <cell r="F3952">
            <v>2043</v>
          </cell>
          <cell r="H3952">
            <v>548.93789939718795</v>
          </cell>
          <cell r="K3952" t="str">
            <v>CH4</v>
          </cell>
        </row>
        <row r="3953">
          <cell r="A3953" t="str">
            <v>China</v>
          </cell>
          <cell r="E3953" t="str">
            <v>CH4</v>
          </cell>
          <cell r="F3953">
            <v>2044</v>
          </cell>
          <cell r="H3953">
            <v>2.0097512845241701</v>
          </cell>
          <cell r="K3953" t="str">
            <v>CH4</v>
          </cell>
        </row>
        <row r="3954">
          <cell r="A3954" t="str">
            <v>China</v>
          </cell>
          <cell r="E3954" t="str">
            <v>CH4</v>
          </cell>
          <cell r="F3954">
            <v>2044</v>
          </cell>
          <cell r="H3954">
            <v>543.33055863756204</v>
          </cell>
          <cell r="K3954" t="str">
            <v>CH4</v>
          </cell>
        </row>
        <row r="3955">
          <cell r="A3955" t="str">
            <v>China</v>
          </cell>
          <cell r="E3955" t="str">
            <v>CH4</v>
          </cell>
          <cell r="F3955">
            <v>2045</v>
          </cell>
          <cell r="H3955">
            <v>1.9890100246865401</v>
          </cell>
          <cell r="K3955" t="str">
            <v>CH4</v>
          </cell>
        </row>
        <row r="3956">
          <cell r="A3956" t="str">
            <v>China</v>
          </cell>
          <cell r="E3956" t="str">
            <v>CH4</v>
          </cell>
          <cell r="F3956">
            <v>2045</v>
          </cell>
          <cell r="H3956">
            <v>537.72321787793703</v>
          </cell>
          <cell r="K3956" t="str">
            <v>CH4</v>
          </cell>
        </row>
        <row r="3957">
          <cell r="A3957" t="str">
            <v>China</v>
          </cell>
          <cell r="E3957" t="str">
            <v>CH4</v>
          </cell>
          <cell r="F3957">
            <v>2046</v>
          </cell>
          <cell r="H3957">
            <v>1.9681957934204399</v>
          </cell>
          <cell r="K3957" t="str">
            <v>CH4</v>
          </cell>
        </row>
        <row r="3958">
          <cell r="A3958" t="str">
            <v>China</v>
          </cell>
          <cell r="E3958" t="str">
            <v>CH4</v>
          </cell>
          <cell r="F3958">
            <v>2046</v>
          </cell>
          <cell r="H3958">
            <v>532.09614949962304</v>
          </cell>
          <cell r="K3958" t="str">
            <v>CH4</v>
          </cell>
        </row>
        <row r="3959">
          <cell r="A3959" t="str">
            <v>China</v>
          </cell>
          <cell r="E3959" t="str">
            <v>CH4</v>
          </cell>
          <cell r="F3959">
            <v>2047</v>
          </cell>
          <cell r="H3959">
            <v>1.94738156215434</v>
          </cell>
          <cell r="K3959" t="str">
            <v>CH4</v>
          </cell>
        </row>
        <row r="3960">
          <cell r="A3960" t="str">
            <v>China</v>
          </cell>
          <cell r="E3960" t="str">
            <v>CH4</v>
          </cell>
          <cell r="F3960">
            <v>2047</v>
          </cell>
          <cell r="H3960">
            <v>526.46908112130905</v>
          </cell>
          <cell r="K3960" t="str">
            <v>CH4</v>
          </cell>
        </row>
        <row r="3961">
          <cell r="A3961" t="str">
            <v>China</v>
          </cell>
          <cell r="E3961" t="str">
            <v>CH4</v>
          </cell>
          <cell r="F3961">
            <v>2048</v>
          </cell>
          <cell r="H3961">
            <v>1.9265673308882401</v>
          </cell>
          <cell r="K3961" t="str">
            <v>CH4</v>
          </cell>
        </row>
        <row r="3962">
          <cell r="A3962" t="str">
            <v>China</v>
          </cell>
          <cell r="E3962" t="str">
            <v>CH4</v>
          </cell>
          <cell r="F3962">
            <v>2048</v>
          </cell>
          <cell r="H3962">
            <v>520.84201274299505</v>
          </cell>
          <cell r="K3962" t="str">
            <v>CH4</v>
          </cell>
        </row>
        <row r="3963">
          <cell r="A3963" t="str">
            <v>China</v>
          </cell>
          <cell r="E3963" t="str">
            <v>CH4</v>
          </cell>
          <cell r="F3963">
            <v>2049</v>
          </cell>
          <cell r="H3963">
            <v>1.9057530996221399</v>
          </cell>
          <cell r="K3963" t="str">
            <v>CH4</v>
          </cell>
        </row>
        <row r="3964">
          <cell r="A3964" t="str">
            <v>China</v>
          </cell>
          <cell r="E3964" t="str">
            <v>CH4</v>
          </cell>
          <cell r="F3964">
            <v>2049</v>
          </cell>
          <cell r="H3964">
            <v>515.21494436468095</v>
          </cell>
          <cell r="K3964" t="str">
            <v>CH4</v>
          </cell>
        </row>
        <row r="3965">
          <cell r="A3965" t="str">
            <v>China</v>
          </cell>
          <cell r="E3965" t="str">
            <v>CH4</v>
          </cell>
          <cell r="F3965">
            <v>2050</v>
          </cell>
          <cell r="H3965">
            <v>1.88493886835604</v>
          </cell>
          <cell r="K3965" t="str">
            <v>CH4</v>
          </cell>
        </row>
        <row r="3966">
          <cell r="A3966" t="str">
            <v>China</v>
          </cell>
          <cell r="E3966" t="str">
            <v>CH4</v>
          </cell>
          <cell r="F3966">
            <v>2050</v>
          </cell>
          <cell r="H3966">
            <v>509.58787598636701</v>
          </cell>
          <cell r="K3966" t="str">
            <v>CH4</v>
          </cell>
        </row>
        <row r="3967">
          <cell r="A3967" t="str">
            <v>China</v>
          </cell>
          <cell r="E3967" t="str">
            <v>CH4</v>
          </cell>
          <cell r="F3967">
            <v>1990</v>
          </cell>
          <cell r="H3967">
            <v>0.11265006128265</v>
          </cell>
          <cell r="K3967" t="str">
            <v>CH4</v>
          </cell>
        </row>
        <row r="3968">
          <cell r="A3968" t="str">
            <v>China</v>
          </cell>
          <cell r="E3968" t="str">
            <v>CH4</v>
          </cell>
          <cell r="F3968">
            <v>1990</v>
          </cell>
          <cell r="H3968">
            <v>2.5334584484036402E-2</v>
          </cell>
          <cell r="K3968" t="str">
            <v>CH4</v>
          </cell>
        </row>
        <row r="3969">
          <cell r="A3969" t="str">
            <v>China</v>
          </cell>
          <cell r="E3969" t="str">
            <v>CH4</v>
          </cell>
          <cell r="F3969">
            <v>1990</v>
          </cell>
          <cell r="H3969">
            <v>2.7757494873672002</v>
          </cell>
          <cell r="K3969" t="str">
            <v>CH4</v>
          </cell>
        </row>
        <row r="3970">
          <cell r="A3970" t="str">
            <v>China</v>
          </cell>
          <cell r="E3970" t="str">
            <v>CH4</v>
          </cell>
          <cell r="F3970">
            <v>1990</v>
          </cell>
          <cell r="H3970">
            <v>1.7654071402862001E-3</v>
          </cell>
          <cell r="K3970" t="str">
            <v>CH4</v>
          </cell>
        </row>
        <row r="3971">
          <cell r="A3971" t="str">
            <v>China</v>
          </cell>
          <cell r="E3971" t="str">
            <v>CH4</v>
          </cell>
          <cell r="F3971">
            <v>1991</v>
          </cell>
          <cell r="H3971">
            <v>0.114450929609277</v>
          </cell>
          <cell r="K3971" t="str">
            <v>CH4</v>
          </cell>
        </row>
        <row r="3972">
          <cell r="A3972" t="str">
            <v>China</v>
          </cell>
          <cell r="E3972" t="str">
            <v>CH4</v>
          </cell>
          <cell r="F3972">
            <v>1991</v>
          </cell>
          <cell r="H3972">
            <v>2.6738138119214699E-2</v>
          </cell>
          <cell r="K3972" t="str">
            <v>CH4</v>
          </cell>
        </row>
        <row r="3973">
          <cell r="A3973" t="str">
            <v>China</v>
          </cell>
          <cell r="E3973" t="str">
            <v>CH4</v>
          </cell>
          <cell r="F3973">
            <v>1991</v>
          </cell>
          <cell r="H3973">
            <v>2.8185701960596101</v>
          </cell>
          <cell r="K3973" t="str">
            <v>CH4</v>
          </cell>
        </row>
        <row r="3974">
          <cell r="A3974" t="str">
            <v>China</v>
          </cell>
          <cell r="E3974" t="str">
            <v>CH4</v>
          </cell>
          <cell r="F3974">
            <v>1991</v>
          </cell>
          <cell r="H3974">
            <v>1.8653914175307199E-3</v>
          </cell>
          <cell r="K3974" t="str">
            <v>CH4</v>
          </cell>
        </row>
        <row r="3975">
          <cell r="A3975" t="str">
            <v>China</v>
          </cell>
          <cell r="E3975" t="str">
            <v>CH4</v>
          </cell>
          <cell r="F3975">
            <v>1992</v>
          </cell>
          <cell r="H3975">
            <v>0.116251797935904</v>
          </cell>
          <cell r="K3975" t="str">
            <v>CH4</v>
          </cell>
        </row>
        <row r="3976">
          <cell r="A3976" t="str">
            <v>China</v>
          </cell>
          <cell r="E3976" t="str">
            <v>CH4</v>
          </cell>
          <cell r="F3976">
            <v>1992</v>
          </cell>
          <cell r="H3976">
            <v>2.8141691754392999E-2</v>
          </cell>
          <cell r="K3976" t="str">
            <v>CH4</v>
          </cell>
        </row>
        <row r="3977">
          <cell r="A3977" t="str">
            <v>China</v>
          </cell>
          <cell r="E3977" t="str">
            <v>CH4</v>
          </cell>
          <cell r="F3977">
            <v>1992</v>
          </cell>
          <cell r="H3977">
            <v>2.8613909047520201</v>
          </cell>
          <cell r="K3977" t="str">
            <v>CH4</v>
          </cell>
        </row>
        <row r="3978">
          <cell r="A3978" t="str">
            <v>China</v>
          </cell>
          <cell r="E3978" t="str">
            <v>CH4</v>
          </cell>
          <cell r="F3978">
            <v>1992</v>
          </cell>
          <cell r="H3978">
            <v>1.9653756947752301E-3</v>
          </cell>
          <cell r="K3978" t="str">
            <v>CH4</v>
          </cell>
        </row>
        <row r="3979">
          <cell r="A3979" t="str">
            <v>China</v>
          </cell>
          <cell r="E3979" t="str">
            <v>CH4</v>
          </cell>
          <cell r="F3979">
            <v>1993</v>
          </cell>
          <cell r="H3979">
            <v>0.118052666262532</v>
          </cell>
          <cell r="K3979" t="str">
            <v>CH4</v>
          </cell>
        </row>
        <row r="3980">
          <cell r="A3980" t="str">
            <v>China</v>
          </cell>
          <cell r="E3980" t="str">
            <v>CH4</v>
          </cell>
          <cell r="F3980">
            <v>1993</v>
          </cell>
          <cell r="H3980">
            <v>2.95452453895713E-2</v>
          </cell>
          <cell r="K3980" t="str">
            <v>CH4</v>
          </cell>
        </row>
        <row r="3981">
          <cell r="A3981" t="str">
            <v>China</v>
          </cell>
          <cell r="E3981" t="str">
            <v>CH4</v>
          </cell>
          <cell r="F3981">
            <v>1993</v>
          </cell>
          <cell r="H3981">
            <v>2.9042116134444198</v>
          </cell>
          <cell r="K3981" t="str">
            <v>CH4</v>
          </cell>
        </row>
        <row r="3982">
          <cell r="A3982" t="str">
            <v>China</v>
          </cell>
          <cell r="E3982" t="str">
            <v>CH4</v>
          </cell>
          <cell r="F3982">
            <v>1993</v>
          </cell>
          <cell r="H3982">
            <v>2.06535997201975E-3</v>
          </cell>
          <cell r="K3982" t="str">
            <v>CH4</v>
          </cell>
        </row>
        <row r="3983">
          <cell r="A3983" t="str">
            <v>China</v>
          </cell>
          <cell r="E3983" t="str">
            <v>CH4</v>
          </cell>
          <cell r="F3983">
            <v>1994</v>
          </cell>
          <cell r="H3983">
            <v>0.119853534589159</v>
          </cell>
          <cell r="K3983" t="str">
            <v>CH4</v>
          </cell>
        </row>
        <row r="3984">
          <cell r="A3984" t="str">
            <v>China</v>
          </cell>
          <cell r="E3984" t="str">
            <v>CH4</v>
          </cell>
          <cell r="F3984">
            <v>1994</v>
          </cell>
          <cell r="H3984">
            <v>3.0948799024749701E-2</v>
          </cell>
          <cell r="K3984" t="str">
            <v>CH4</v>
          </cell>
        </row>
        <row r="3985">
          <cell r="A3985" t="str">
            <v>China</v>
          </cell>
          <cell r="E3985" t="str">
            <v>CH4</v>
          </cell>
          <cell r="F3985">
            <v>1994</v>
          </cell>
          <cell r="H3985">
            <v>2.9470323221368302</v>
          </cell>
          <cell r="K3985" t="str">
            <v>CH4</v>
          </cell>
        </row>
        <row r="3986">
          <cell r="A3986" t="str">
            <v>China</v>
          </cell>
          <cell r="E3986" t="str">
            <v>CH4</v>
          </cell>
          <cell r="F3986">
            <v>1994</v>
          </cell>
          <cell r="H3986">
            <v>2.1653442492642599E-3</v>
          </cell>
          <cell r="K3986" t="str">
            <v>CH4</v>
          </cell>
        </row>
        <row r="3987">
          <cell r="A3987" t="str">
            <v>China</v>
          </cell>
          <cell r="E3987" t="str">
            <v>CH4</v>
          </cell>
          <cell r="F3987">
            <v>1995</v>
          </cell>
          <cell r="H3987">
            <v>0.12830749353899201</v>
          </cell>
          <cell r="K3987" t="str">
            <v>CH4</v>
          </cell>
        </row>
        <row r="3988">
          <cell r="A3988" t="str">
            <v>China</v>
          </cell>
          <cell r="E3988" t="str">
            <v>CH4</v>
          </cell>
          <cell r="F3988">
            <v>1995</v>
          </cell>
          <cell r="H3988">
            <v>3.4121652652049098E-2</v>
          </cell>
          <cell r="K3988" t="str">
            <v>CH4</v>
          </cell>
        </row>
        <row r="3989">
          <cell r="A3989" t="str">
            <v>China</v>
          </cell>
          <cell r="E3989" t="str">
            <v>CH4</v>
          </cell>
          <cell r="F3989">
            <v>1995</v>
          </cell>
          <cell r="H3989">
            <v>3.1533634561604198</v>
          </cell>
          <cell r="K3989" t="str">
            <v>CH4</v>
          </cell>
        </row>
        <row r="3990">
          <cell r="A3990" t="str">
            <v>China</v>
          </cell>
          <cell r="E3990" t="str">
            <v>CH4</v>
          </cell>
          <cell r="F3990">
            <v>1995</v>
          </cell>
          <cell r="H3990">
            <v>2.3892158303544801E-3</v>
          </cell>
          <cell r="K3990" t="str">
            <v>CH4</v>
          </cell>
        </row>
        <row r="3991">
          <cell r="A3991" t="str">
            <v>China</v>
          </cell>
          <cell r="E3991" t="str">
            <v>CH4</v>
          </cell>
          <cell r="F3991">
            <v>1996</v>
          </cell>
          <cell r="H3991">
            <v>0.14890224712584901</v>
          </cell>
          <cell r="K3991" t="str">
            <v>CH4</v>
          </cell>
        </row>
        <row r="3992">
          <cell r="A3992" t="str">
            <v>China</v>
          </cell>
          <cell r="E3992" t="str">
            <v>CH4</v>
          </cell>
          <cell r="F3992">
            <v>1996</v>
          </cell>
          <cell r="H3992">
            <v>3.9246570331000798E-2</v>
          </cell>
          <cell r="K3992" t="str">
            <v>CH4</v>
          </cell>
        </row>
        <row r="3993">
          <cell r="A3993" t="str">
            <v>China</v>
          </cell>
          <cell r="E3993" t="str">
            <v>CH4</v>
          </cell>
          <cell r="F3993">
            <v>1996</v>
          </cell>
          <cell r="H3993">
            <v>3.3454911140231798</v>
          </cell>
          <cell r="K3993" t="str">
            <v>CH4</v>
          </cell>
        </row>
        <row r="3994">
          <cell r="A3994" t="str">
            <v>China</v>
          </cell>
          <cell r="E3994" t="str">
            <v>CH4</v>
          </cell>
          <cell r="F3994">
            <v>1996</v>
          </cell>
          <cell r="H3994">
            <v>2.7237048836061001E-3</v>
          </cell>
          <cell r="K3994" t="str">
            <v>CH4</v>
          </cell>
        </row>
        <row r="3995">
          <cell r="A3995" t="str">
            <v>China</v>
          </cell>
          <cell r="E3995" t="str">
            <v>CH4</v>
          </cell>
          <cell r="F3995">
            <v>1997</v>
          </cell>
          <cell r="H3995">
            <v>0.17045562836104999</v>
          </cell>
          <cell r="K3995" t="str">
            <v>CH4</v>
          </cell>
        </row>
        <row r="3996">
          <cell r="A3996" t="str">
            <v>China</v>
          </cell>
          <cell r="E3996" t="str">
            <v>CH4</v>
          </cell>
          <cell r="F3996">
            <v>1997</v>
          </cell>
          <cell r="H3996">
            <v>4.4598669618598999E-2</v>
          </cell>
          <cell r="K3996" t="str">
            <v>CH4</v>
          </cell>
        </row>
        <row r="3997">
          <cell r="A3997" t="str">
            <v>China</v>
          </cell>
          <cell r="E3997" t="str">
            <v>CH4</v>
          </cell>
          <cell r="F3997">
            <v>1997</v>
          </cell>
          <cell r="H3997">
            <v>3.5364189759911602</v>
          </cell>
          <cell r="K3997" t="str">
            <v>CH4</v>
          </cell>
        </row>
        <row r="3998">
          <cell r="A3998" t="str">
            <v>China</v>
          </cell>
          <cell r="E3998" t="str">
            <v>CH4</v>
          </cell>
          <cell r="F3998">
            <v>1997</v>
          </cell>
          <cell r="H3998">
            <v>3.07218057464305E-3</v>
          </cell>
          <cell r="K3998" t="str">
            <v>CH4</v>
          </cell>
        </row>
        <row r="3999">
          <cell r="A3999" t="str">
            <v>China</v>
          </cell>
          <cell r="E3999" t="str">
            <v>CH4</v>
          </cell>
          <cell r="F3999">
            <v>1998</v>
          </cell>
          <cell r="H3999">
            <v>0.19290854408417801</v>
          </cell>
          <cell r="K3999" t="str">
            <v>CH4</v>
          </cell>
        </row>
        <row r="4000">
          <cell r="A4000" t="str">
            <v>China</v>
          </cell>
          <cell r="E4000" t="str">
            <v>CH4</v>
          </cell>
          <cell r="F4000">
            <v>1998</v>
          </cell>
          <cell r="H4000">
            <v>5.0163946246067903E-2</v>
          </cell>
          <cell r="K4000" t="str">
            <v>CH4</v>
          </cell>
        </row>
        <row r="4001">
          <cell r="A4001" t="str">
            <v>China</v>
          </cell>
          <cell r="E4001" t="str">
            <v>CH4</v>
          </cell>
          <cell r="F4001">
            <v>1998</v>
          </cell>
          <cell r="H4001">
            <v>3.72622100167882</v>
          </cell>
          <cell r="K4001" t="str">
            <v>CH4</v>
          </cell>
        </row>
        <row r="4002">
          <cell r="A4002" t="str">
            <v>China</v>
          </cell>
          <cell r="E4002" t="str">
            <v>CH4</v>
          </cell>
          <cell r="F4002">
            <v>1998</v>
          </cell>
          <cell r="H4002">
            <v>3.4337807182031198E-3</v>
          </cell>
          <cell r="K4002" t="str">
            <v>CH4</v>
          </cell>
        </row>
        <row r="4003">
          <cell r="A4003" t="str">
            <v>China</v>
          </cell>
          <cell r="E4003" t="str">
            <v>CH4</v>
          </cell>
          <cell r="F4003">
            <v>1999</v>
          </cell>
          <cell r="H4003">
            <v>0.21620666028989399</v>
          </cell>
          <cell r="K4003" t="str">
            <v>CH4</v>
          </cell>
        </row>
        <row r="4004">
          <cell r="A4004" t="str">
            <v>China</v>
          </cell>
          <cell r="E4004" t="str">
            <v>CH4</v>
          </cell>
          <cell r="F4004">
            <v>1999</v>
          </cell>
          <cell r="H4004">
            <v>5.5929523799130798E-2</v>
          </cell>
          <cell r="K4004" t="str">
            <v>CH4</v>
          </cell>
        </row>
        <row r="4005">
          <cell r="A4005" t="str">
            <v>China</v>
          </cell>
          <cell r="E4005" t="str">
            <v>CH4</v>
          </cell>
          <cell r="F4005">
            <v>1999</v>
          </cell>
          <cell r="H4005">
            <v>3.9149651942536798</v>
          </cell>
          <cell r="K4005" t="str">
            <v>CH4</v>
          </cell>
        </row>
        <row r="4006">
          <cell r="A4006" t="str">
            <v>China</v>
          </cell>
          <cell r="E4006" t="str">
            <v>CH4</v>
          </cell>
          <cell r="F4006">
            <v>1999</v>
          </cell>
          <cell r="H4006">
            <v>3.8077125663894401E-3</v>
          </cell>
          <cell r="K4006" t="str">
            <v>CH4</v>
          </cell>
        </row>
        <row r="4007">
          <cell r="A4007" t="str">
            <v>China</v>
          </cell>
          <cell r="E4007" t="str">
            <v>CH4</v>
          </cell>
          <cell r="F4007">
            <v>2000</v>
          </cell>
          <cell r="H4007">
            <v>0.240299932476951</v>
          </cell>
          <cell r="K4007" t="str">
            <v>CH4</v>
          </cell>
        </row>
        <row r="4008">
          <cell r="A4008" t="str">
            <v>China</v>
          </cell>
          <cell r="E4008" t="str">
            <v>CH4</v>
          </cell>
          <cell r="F4008">
            <v>2000</v>
          </cell>
          <cell r="H4008">
            <v>6.1883542417166398E-2</v>
          </cell>
          <cell r="K4008" t="str">
            <v>CH4</v>
          </cell>
        </row>
        <row r="4009">
          <cell r="A4009" t="str">
            <v>China</v>
          </cell>
          <cell r="E4009" t="str">
            <v>CH4</v>
          </cell>
          <cell r="F4009">
            <v>2000</v>
          </cell>
          <cell r="H4009">
            <v>4.1027141882404603</v>
          </cell>
          <cell r="K4009" t="str">
            <v>CH4</v>
          </cell>
        </row>
        <row r="4010">
          <cell r="A4010" t="str">
            <v>China</v>
          </cell>
          <cell r="E4010" t="str">
            <v>CH4</v>
          </cell>
          <cell r="F4010">
            <v>2000</v>
          </cell>
          <cell r="H4010">
            <v>4.1932459563350502E-3</v>
          </cell>
          <cell r="K4010" t="str">
            <v>CH4</v>
          </cell>
        </row>
        <row r="4011">
          <cell r="A4011" t="str">
            <v>China</v>
          </cell>
          <cell r="E4011" t="str">
            <v>CH4</v>
          </cell>
          <cell r="F4011">
            <v>2001</v>
          </cell>
          <cell r="H4011">
            <v>0.283716889961103</v>
          </cell>
          <cell r="K4011" t="str">
            <v>CH4</v>
          </cell>
        </row>
        <row r="4012">
          <cell r="A4012" t="str">
            <v>China</v>
          </cell>
          <cell r="E4012" t="str">
            <v>CH4</v>
          </cell>
          <cell r="F4012">
            <v>2001</v>
          </cell>
          <cell r="H4012">
            <v>7.3302453991456698E-2</v>
          </cell>
          <cell r="K4012" t="str">
            <v>CH4</v>
          </cell>
        </row>
        <row r="4013">
          <cell r="A4013" t="str">
            <v>China</v>
          </cell>
          <cell r="E4013" t="str">
            <v>CH4</v>
          </cell>
          <cell r="F4013">
            <v>2001</v>
          </cell>
          <cell r="H4013">
            <v>4.2656259999144099</v>
          </cell>
          <cell r="K4013" t="str">
            <v>CH4</v>
          </cell>
        </row>
        <row r="4014">
          <cell r="A4014" t="str">
            <v>China</v>
          </cell>
          <cell r="E4014" t="str">
            <v>CH4</v>
          </cell>
          <cell r="F4014">
            <v>2001</v>
          </cell>
          <cell r="H4014">
            <v>4.6273834057564897E-3</v>
          </cell>
          <cell r="K4014" t="str">
            <v>CH4</v>
          </cell>
        </row>
        <row r="4015">
          <cell r="A4015" t="str">
            <v>China</v>
          </cell>
          <cell r="E4015" t="str">
            <v>CH4</v>
          </cell>
          <cell r="F4015">
            <v>2002</v>
          </cell>
          <cell r="H4015">
            <v>0.32813578205170102</v>
          </cell>
          <cell r="K4015" t="str">
            <v>CH4</v>
          </cell>
        </row>
        <row r="4016">
          <cell r="A4016" t="str">
            <v>China</v>
          </cell>
          <cell r="E4016" t="str">
            <v>CH4</v>
          </cell>
          <cell r="F4016">
            <v>2002</v>
          </cell>
          <cell r="H4016">
            <v>8.49869509867065E-2</v>
          </cell>
          <cell r="K4016" t="str">
            <v>CH4</v>
          </cell>
        </row>
        <row r="4017">
          <cell r="A4017" t="str">
            <v>China</v>
          </cell>
          <cell r="E4017" t="str">
            <v>CH4</v>
          </cell>
          <cell r="F4017">
            <v>2002</v>
          </cell>
          <cell r="H4017">
            <v>4.4272630887341302</v>
          </cell>
          <cell r="K4017" t="str">
            <v>CH4</v>
          </cell>
        </row>
        <row r="4018">
          <cell r="A4018" t="str">
            <v>China</v>
          </cell>
          <cell r="E4018" t="str">
            <v>CH4</v>
          </cell>
          <cell r="F4018">
            <v>2002</v>
          </cell>
          <cell r="H4018">
            <v>5.06872368201135E-3</v>
          </cell>
          <cell r="K4018" t="str">
            <v>CH4</v>
          </cell>
        </row>
        <row r="4019">
          <cell r="A4019" t="str">
            <v>China</v>
          </cell>
          <cell r="E4019" t="str">
            <v>CH4</v>
          </cell>
          <cell r="F4019">
            <v>2003</v>
          </cell>
          <cell r="H4019">
            <v>0.37346947768135502</v>
          </cell>
          <cell r="K4019" t="str">
            <v>CH4</v>
          </cell>
        </row>
        <row r="4020">
          <cell r="A4020" t="str">
            <v>China</v>
          </cell>
          <cell r="E4020" t="str">
            <v>CH4</v>
          </cell>
          <cell r="F4020">
            <v>2003</v>
          </cell>
          <cell r="H4020">
            <v>9.6913937343489798E-2</v>
          </cell>
          <cell r="K4020" t="str">
            <v>CH4</v>
          </cell>
        </row>
        <row r="4021">
          <cell r="A4021" t="str">
            <v>China</v>
          </cell>
          <cell r="E4021" t="str">
            <v>CH4</v>
          </cell>
          <cell r="F4021">
            <v>2003</v>
          </cell>
          <cell r="H4021">
            <v>4.5877363082046099</v>
          </cell>
          <cell r="K4021" t="str">
            <v>CH4</v>
          </cell>
        </row>
        <row r="4022">
          <cell r="A4022" t="str">
            <v>China</v>
          </cell>
          <cell r="E4022" t="str">
            <v>CH4</v>
          </cell>
          <cell r="F4022">
            <v>2003</v>
          </cell>
          <cell r="H4022">
            <v>5.5166404069046998E-3</v>
          </cell>
          <cell r="K4022" t="str">
            <v>CH4</v>
          </cell>
        </row>
        <row r="4023">
          <cell r="A4023" t="str">
            <v>China</v>
          </cell>
          <cell r="E4023" t="str">
            <v>CH4</v>
          </cell>
          <cell r="F4023">
            <v>2004</v>
          </cell>
          <cell r="H4023">
            <v>0.419640664059727</v>
          </cell>
          <cell r="K4023" t="str">
            <v>CH4</v>
          </cell>
        </row>
        <row r="4024">
          <cell r="A4024" t="str">
            <v>China</v>
          </cell>
          <cell r="E4024" t="str">
            <v>CH4</v>
          </cell>
          <cell r="F4024">
            <v>2004</v>
          </cell>
          <cell r="H4024">
            <v>0.109062919558702</v>
          </cell>
          <cell r="K4024" t="str">
            <v>CH4</v>
          </cell>
        </row>
        <row r="4025">
          <cell r="A4025" t="str">
            <v>China</v>
          </cell>
          <cell r="E4025" t="str">
            <v>CH4</v>
          </cell>
          <cell r="F4025">
            <v>2004</v>
          </cell>
          <cell r="H4025">
            <v>4.7471440204147104</v>
          </cell>
          <cell r="K4025" t="str">
            <v>CH4</v>
          </cell>
        </row>
        <row r="4026">
          <cell r="A4026" t="str">
            <v>China</v>
          </cell>
          <cell r="E4026" t="str">
            <v>CH4</v>
          </cell>
          <cell r="F4026">
            <v>2004</v>
          </cell>
          <cell r="H4026">
            <v>5.9705777850410802E-3</v>
          </cell>
          <cell r="K4026" t="str">
            <v>CH4</v>
          </cell>
        </row>
        <row r="4027">
          <cell r="A4027" t="str">
            <v>China</v>
          </cell>
          <cell r="E4027" t="str">
            <v>CH4</v>
          </cell>
          <cell r="F4027">
            <v>2005</v>
          </cell>
          <cell r="H4027">
            <v>0.46658050161186498</v>
          </cell>
          <cell r="K4027" t="str">
            <v>CH4</v>
          </cell>
        </row>
        <row r="4028">
          <cell r="A4028" t="str">
            <v>China</v>
          </cell>
          <cell r="E4028" t="str">
            <v>CH4</v>
          </cell>
          <cell r="F4028">
            <v>2005</v>
          </cell>
          <cell r="H4028">
            <v>0.121415650146555</v>
          </cell>
          <cell r="K4028" t="str">
            <v>CH4</v>
          </cell>
        </row>
        <row r="4029">
          <cell r="A4029" t="str">
            <v>China</v>
          </cell>
          <cell r="E4029" t="str">
            <v>CH4</v>
          </cell>
          <cell r="F4029">
            <v>2005</v>
          </cell>
          <cell r="H4029">
            <v>4.9055738073072996</v>
          </cell>
          <cell r="K4029" t="str">
            <v>CH4</v>
          </cell>
        </row>
        <row r="4030">
          <cell r="A4030" t="str">
            <v>China</v>
          </cell>
          <cell r="E4030" t="str">
            <v>CH4</v>
          </cell>
          <cell r="F4030">
            <v>2005</v>
          </cell>
          <cell r="H4030">
            <v>6.4300409342849902E-3</v>
          </cell>
          <cell r="K4030" t="str">
            <v>CH4</v>
          </cell>
        </row>
        <row r="4031">
          <cell r="A4031" t="str">
            <v>China</v>
          </cell>
          <cell r="E4031" t="str">
            <v>CH4</v>
          </cell>
          <cell r="F4031">
            <v>2006</v>
          </cell>
          <cell r="H4031">
            <v>0.83132670755441296</v>
          </cell>
          <cell r="K4031" t="str">
            <v>CH4</v>
          </cell>
        </row>
        <row r="4032">
          <cell r="A4032" t="str">
            <v>China</v>
          </cell>
          <cell r="E4032" t="str">
            <v>CH4</v>
          </cell>
          <cell r="F4032">
            <v>2006</v>
          </cell>
          <cell r="H4032">
            <v>0.225946445290059</v>
          </cell>
          <cell r="K4032" t="str">
            <v>CH4</v>
          </cell>
        </row>
        <row r="4033">
          <cell r="A4033" t="str">
            <v>China</v>
          </cell>
          <cell r="E4033" t="str">
            <v>CH4</v>
          </cell>
          <cell r="F4033">
            <v>2006</v>
          </cell>
          <cell r="H4033">
            <v>7.6429922294914698</v>
          </cell>
          <cell r="K4033" t="str">
            <v>CH4</v>
          </cell>
        </row>
        <row r="4034">
          <cell r="A4034" t="str">
            <v>China</v>
          </cell>
          <cell r="E4034" t="str">
            <v>CH4</v>
          </cell>
          <cell r="F4034">
            <v>2006</v>
          </cell>
          <cell r="H4034">
            <v>1.04489033783452E-2</v>
          </cell>
          <cell r="K4034" t="str">
            <v>CH4</v>
          </cell>
        </row>
        <row r="4035">
          <cell r="A4035" t="str">
            <v>China</v>
          </cell>
          <cell r="E4035" t="str">
            <v>CH4</v>
          </cell>
          <cell r="F4035">
            <v>2007</v>
          </cell>
          <cell r="H4035">
            <v>1.2541646361763601</v>
          </cell>
          <cell r="K4035" t="str">
            <v>CH4</v>
          </cell>
        </row>
        <row r="4036">
          <cell r="A4036" t="str">
            <v>China</v>
          </cell>
          <cell r="E4036" t="str">
            <v>CH4</v>
          </cell>
          <cell r="F4036">
            <v>2007</v>
          </cell>
          <cell r="H4036">
            <v>0.35164082391227702</v>
          </cell>
          <cell r="K4036" t="str">
            <v>CH4</v>
          </cell>
        </row>
        <row r="4037">
          <cell r="A4037" t="str">
            <v>China</v>
          </cell>
          <cell r="E4037" t="str">
            <v>CH4</v>
          </cell>
          <cell r="F4037">
            <v>2007</v>
          </cell>
          <cell r="H4037">
            <v>10.3009885510407</v>
          </cell>
          <cell r="K4037" t="str">
            <v>CH4</v>
          </cell>
        </row>
        <row r="4038">
          <cell r="A4038" t="str">
            <v>China</v>
          </cell>
          <cell r="E4038" t="str">
            <v>CH4</v>
          </cell>
          <cell r="F4038">
            <v>2007</v>
          </cell>
          <cell r="H4038">
            <v>1.4634560299198501E-2</v>
          </cell>
          <cell r="K4038" t="str">
            <v>CH4</v>
          </cell>
        </row>
        <row r="4039">
          <cell r="A4039" t="str">
            <v>China</v>
          </cell>
          <cell r="E4039" t="str">
            <v>CH4</v>
          </cell>
          <cell r="F4039">
            <v>2008</v>
          </cell>
          <cell r="H4039">
            <v>1.72846131105971</v>
          </cell>
          <cell r="K4039" t="str">
            <v>CH4</v>
          </cell>
        </row>
        <row r="4040">
          <cell r="A4040" t="str">
            <v>China</v>
          </cell>
          <cell r="E4040" t="str">
            <v>CH4</v>
          </cell>
          <cell r="F4040">
            <v>2008</v>
          </cell>
          <cell r="H4040">
            <v>0.49608230490954303</v>
          </cell>
          <cell r="K4040" t="str">
            <v>CH4</v>
          </cell>
        </row>
        <row r="4041">
          <cell r="A4041" t="str">
            <v>China</v>
          </cell>
          <cell r="E4041" t="str">
            <v>CH4</v>
          </cell>
          <cell r="F4041">
            <v>2008</v>
          </cell>
          <cell r="H4041">
            <v>12.8886312742525</v>
          </cell>
          <cell r="K4041" t="str">
            <v>CH4</v>
          </cell>
        </row>
        <row r="4042">
          <cell r="A4042" t="str">
            <v>China</v>
          </cell>
          <cell r="E4042" t="str">
            <v>CH4</v>
          </cell>
          <cell r="F4042">
            <v>2008</v>
          </cell>
          <cell r="H4042">
            <v>1.8967966921097298E-2</v>
          </cell>
          <cell r="K4042" t="str">
            <v>CH4</v>
          </cell>
        </row>
        <row r="4043">
          <cell r="A4043" t="str">
            <v>China</v>
          </cell>
          <cell r="E4043" t="str">
            <v>CH4</v>
          </cell>
          <cell r="F4043">
            <v>2009</v>
          </cell>
          <cell r="H4043">
            <v>2.2485565450723302</v>
          </cell>
          <cell r="K4043" t="str">
            <v>CH4</v>
          </cell>
        </row>
        <row r="4044">
          <cell r="A4044" t="str">
            <v>China</v>
          </cell>
          <cell r="E4044" t="str">
            <v>CH4</v>
          </cell>
          <cell r="F4044">
            <v>2009</v>
          </cell>
          <cell r="H4044">
            <v>0.65720880719093</v>
          </cell>
          <cell r="K4044" t="str">
            <v>CH4</v>
          </cell>
        </row>
        <row r="4045">
          <cell r="A4045" t="str">
            <v>China</v>
          </cell>
          <cell r="E4045" t="str">
            <v>CH4</v>
          </cell>
          <cell r="F4045">
            <v>2009</v>
          </cell>
          <cell r="H4045">
            <v>15.413658919027499</v>
          </cell>
          <cell r="K4045" t="str">
            <v>CH4</v>
          </cell>
        </row>
        <row r="4046">
          <cell r="A4046" t="str">
            <v>China</v>
          </cell>
          <cell r="E4046" t="str">
            <v>CH4</v>
          </cell>
          <cell r="F4046">
            <v>2009</v>
          </cell>
          <cell r="H4046">
            <v>2.3432871566389402E-2</v>
          </cell>
          <cell r="K4046" t="str">
            <v>CH4</v>
          </cell>
        </row>
        <row r="4047">
          <cell r="A4047" t="str">
            <v>China</v>
          </cell>
          <cell r="E4047" t="str">
            <v>CH4</v>
          </cell>
          <cell r="F4047">
            <v>2010</v>
          </cell>
          <cell r="H4047">
            <v>2.80959091173857</v>
          </cell>
          <cell r="K4047" t="str">
            <v>CH4</v>
          </cell>
        </row>
        <row r="4048">
          <cell r="A4048" t="str">
            <v>China</v>
          </cell>
          <cell r="E4048" t="str">
            <v>CH4</v>
          </cell>
          <cell r="F4048">
            <v>2010</v>
          </cell>
          <cell r="H4048">
            <v>0.83324997737161399</v>
          </cell>
          <cell r="K4048" t="str">
            <v>CH4</v>
          </cell>
        </row>
        <row r="4049">
          <cell r="A4049" t="str">
            <v>China</v>
          </cell>
          <cell r="E4049" t="str">
            <v>CH4</v>
          </cell>
          <cell r="F4049">
            <v>2010</v>
          </cell>
          <cell r="H4049">
            <v>17.882715217738799</v>
          </cell>
          <cell r="K4049" t="str">
            <v>CH4</v>
          </cell>
        </row>
        <row r="4050">
          <cell r="A4050" t="str">
            <v>China</v>
          </cell>
          <cell r="E4050" t="str">
            <v>CH4</v>
          </cell>
          <cell r="F4050">
            <v>2010</v>
          </cell>
          <cell r="H4050">
            <v>2.80153217224078E-2</v>
          </cell>
          <cell r="K4050" t="str">
            <v>CH4</v>
          </cell>
        </row>
        <row r="4051">
          <cell r="A4051" t="str">
            <v>China</v>
          </cell>
          <cell r="E4051" t="str">
            <v>CH4</v>
          </cell>
          <cell r="F4051">
            <v>2011</v>
          </cell>
          <cell r="H4051">
            <v>3.3753472588518698</v>
          </cell>
          <cell r="K4051" t="str">
            <v>CH4</v>
          </cell>
        </row>
        <row r="4052">
          <cell r="A4052" t="str">
            <v>China</v>
          </cell>
          <cell r="E4052" t="str">
            <v>CH4</v>
          </cell>
          <cell r="F4052">
            <v>2011</v>
          </cell>
          <cell r="H4052">
            <v>1.06543683927641</v>
          </cell>
          <cell r="K4052" t="str">
            <v>CH4</v>
          </cell>
        </row>
        <row r="4053">
          <cell r="A4053" t="str">
            <v>China</v>
          </cell>
          <cell r="E4053" t="str">
            <v>CH4</v>
          </cell>
          <cell r="F4053">
            <v>2011</v>
          </cell>
          <cell r="H4053">
            <v>20.290504972247799</v>
          </cell>
          <cell r="K4053" t="str">
            <v>CH4</v>
          </cell>
        </row>
        <row r="4054">
          <cell r="A4054" t="str">
            <v>China</v>
          </cell>
          <cell r="E4054" t="str">
            <v>CH4</v>
          </cell>
          <cell r="F4054">
            <v>2011</v>
          </cell>
          <cell r="H4054">
            <v>3.2996643909664003E-2</v>
          </cell>
          <cell r="K4054" t="str">
            <v>CH4</v>
          </cell>
        </row>
        <row r="4055">
          <cell r="A4055" t="str">
            <v>China</v>
          </cell>
          <cell r="E4055" t="str">
            <v>CH4</v>
          </cell>
          <cell r="F4055">
            <v>2012</v>
          </cell>
          <cell r="H4055">
            <v>3.9721128534793202</v>
          </cell>
          <cell r="K4055" t="str">
            <v>CH4</v>
          </cell>
        </row>
        <row r="4056">
          <cell r="A4056" t="str">
            <v>China</v>
          </cell>
          <cell r="E4056" t="str">
            <v>CH4</v>
          </cell>
          <cell r="F4056">
            <v>2012</v>
          </cell>
          <cell r="H4056">
            <v>1.32038393971429</v>
          </cell>
          <cell r="K4056" t="str">
            <v>CH4</v>
          </cell>
        </row>
        <row r="4057">
          <cell r="A4057" t="str">
            <v>China</v>
          </cell>
          <cell r="E4057" t="str">
            <v>CH4</v>
          </cell>
          <cell r="F4057">
            <v>2012</v>
          </cell>
          <cell r="H4057">
            <v>22.644355050718101</v>
          </cell>
          <cell r="K4057" t="str">
            <v>CH4</v>
          </cell>
        </row>
        <row r="4058">
          <cell r="A4058" t="str">
            <v>China</v>
          </cell>
          <cell r="E4058" t="str">
            <v>CH4</v>
          </cell>
          <cell r="F4058">
            <v>2012</v>
          </cell>
          <cell r="H4058">
            <v>3.8148156088254198E-2</v>
          </cell>
          <cell r="K4058" t="str">
            <v>CH4</v>
          </cell>
        </row>
        <row r="4059">
          <cell r="A4059" t="str">
            <v>China</v>
          </cell>
          <cell r="E4059" t="str">
            <v>CH4</v>
          </cell>
          <cell r="F4059">
            <v>2013</v>
          </cell>
          <cell r="H4059">
            <v>4.2134181785493698</v>
          </cell>
          <cell r="K4059" t="str">
            <v>CH4</v>
          </cell>
        </row>
        <row r="4060">
          <cell r="A4060" t="str">
            <v>China</v>
          </cell>
          <cell r="E4060" t="str">
            <v>CH4</v>
          </cell>
          <cell r="F4060">
            <v>2013</v>
          </cell>
          <cell r="H4060">
            <v>1.46312911334525</v>
          </cell>
          <cell r="K4060" t="str">
            <v>CH4</v>
          </cell>
        </row>
        <row r="4061">
          <cell r="A4061" t="str">
            <v>China</v>
          </cell>
          <cell r="E4061" t="str">
            <v>CH4</v>
          </cell>
          <cell r="F4061">
            <v>2013</v>
          </cell>
          <cell r="H4061">
            <v>22.8613973243096</v>
          </cell>
          <cell r="K4061" t="str">
            <v>CH4</v>
          </cell>
        </row>
        <row r="4062">
          <cell r="A4062" t="str">
            <v>China</v>
          </cell>
          <cell r="E4062" t="str">
            <v>CH4</v>
          </cell>
          <cell r="F4062">
            <v>2013</v>
          </cell>
          <cell r="H4062">
            <v>3.9824767748724302E-2</v>
          </cell>
          <cell r="K4062" t="str">
            <v>CH4</v>
          </cell>
        </row>
        <row r="4063">
          <cell r="A4063" t="str">
            <v>China</v>
          </cell>
          <cell r="E4063" t="str">
            <v>CH4</v>
          </cell>
          <cell r="F4063">
            <v>2014</v>
          </cell>
          <cell r="H4063">
            <v>4.4547235036194097</v>
          </cell>
          <cell r="K4063" t="str">
            <v>CH4</v>
          </cell>
        </row>
        <row r="4064">
          <cell r="A4064" t="str">
            <v>China</v>
          </cell>
          <cell r="E4064" t="str">
            <v>CH4</v>
          </cell>
          <cell r="F4064">
            <v>2014</v>
          </cell>
          <cell r="H4064">
            <v>1.6058742869762099</v>
          </cell>
          <cell r="K4064" t="str">
            <v>CH4</v>
          </cell>
        </row>
        <row r="4065">
          <cell r="A4065" t="str">
            <v>China</v>
          </cell>
          <cell r="E4065" t="str">
            <v>CH4</v>
          </cell>
          <cell r="F4065">
            <v>2014</v>
          </cell>
          <cell r="H4065">
            <v>23.078439597900999</v>
          </cell>
          <cell r="K4065" t="str">
            <v>CH4</v>
          </cell>
        </row>
        <row r="4066">
          <cell r="A4066" t="str">
            <v>China</v>
          </cell>
          <cell r="E4066" t="str">
            <v>CH4</v>
          </cell>
          <cell r="F4066">
            <v>2014</v>
          </cell>
          <cell r="H4066">
            <v>4.1501379409194301E-2</v>
          </cell>
          <cell r="K4066" t="str">
            <v>CH4</v>
          </cell>
        </row>
        <row r="4067">
          <cell r="A4067" t="str">
            <v>China</v>
          </cell>
          <cell r="E4067" t="str">
            <v>CH4</v>
          </cell>
          <cell r="F4067">
            <v>2015</v>
          </cell>
          <cell r="H4067">
            <v>4.6960288286894398</v>
          </cell>
          <cell r="K4067" t="str">
            <v>CH4</v>
          </cell>
        </row>
        <row r="4068">
          <cell r="A4068" t="str">
            <v>China</v>
          </cell>
          <cell r="E4068" t="str">
            <v>CH4</v>
          </cell>
          <cell r="F4068">
            <v>2015</v>
          </cell>
          <cell r="H4068">
            <v>1.7486194606071801</v>
          </cell>
          <cell r="K4068" t="str">
            <v>CH4</v>
          </cell>
        </row>
        <row r="4069">
          <cell r="A4069" t="str">
            <v>China</v>
          </cell>
          <cell r="E4069" t="str">
            <v>CH4</v>
          </cell>
          <cell r="F4069">
            <v>2015</v>
          </cell>
          <cell r="H4069">
            <v>23.295481871492399</v>
          </cell>
          <cell r="K4069" t="str">
            <v>CH4</v>
          </cell>
        </row>
        <row r="4070">
          <cell r="A4070" t="str">
            <v>China</v>
          </cell>
          <cell r="E4070" t="str">
            <v>CH4</v>
          </cell>
          <cell r="F4070">
            <v>2015</v>
          </cell>
          <cell r="H4070">
            <v>4.3177991069664398E-2</v>
          </cell>
          <cell r="K4070" t="str">
            <v>CH4</v>
          </cell>
        </row>
        <row r="4071">
          <cell r="A4071" t="str">
            <v>China</v>
          </cell>
          <cell r="E4071" t="str">
            <v>CH4</v>
          </cell>
          <cell r="F4071">
            <v>2016</v>
          </cell>
          <cell r="H4071">
            <v>4.87924938088329</v>
          </cell>
          <cell r="K4071" t="str">
            <v>CH4</v>
          </cell>
        </row>
        <row r="4072">
          <cell r="A4072" t="str">
            <v>China</v>
          </cell>
          <cell r="E4072" t="str">
            <v>CH4</v>
          </cell>
          <cell r="F4072">
            <v>2016</v>
          </cell>
          <cell r="H4072">
            <v>1.84441758342532</v>
          </cell>
          <cell r="K4072" t="str">
            <v>CH4</v>
          </cell>
        </row>
        <row r="4073">
          <cell r="A4073" t="str">
            <v>China</v>
          </cell>
          <cell r="E4073" t="str">
            <v>CH4</v>
          </cell>
          <cell r="F4073">
            <v>2016</v>
          </cell>
          <cell r="H4073">
            <v>22.460890851120698</v>
          </cell>
          <cell r="K4073" t="str">
            <v>CH4</v>
          </cell>
        </row>
        <row r="4074">
          <cell r="A4074" t="str">
            <v>China</v>
          </cell>
          <cell r="E4074" t="str">
            <v>CH4</v>
          </cell>
          <cell r="F4074">
            <v>2016</v>
          </cell>
          <cell r="H4074">
            <v>4.4718896905719098E-2</v>
          </cell>
          <cell r="K4074" t="str">
            <v>CH4</v>
          </cell>
        </row>
        <row r="4075">
          <cell r="A4075" t="str">
            <v>China</v>
          </cell>
          <cell r="E4075" t="str">
            <v>CH4</v>
          </cell>
          <cell r="F4075">
            <v>2017</v>
          </cell>
          <cell r="H4075">
            <v>5.0624699330771303</v>
          </cell>
          <cell r="K4075" t="str">
            <v>CH4</v>
          </cell>
        </row>
        <row r="4076">
          <cell r="A4076" t="str">
            <v>China</v>
          </cell>
          <cell r="E4076" t="str">
            <v>CH4</v>
          </cell>
          <cell r="F4076">
            <v>2017</v>
          </cell>
          <cell r="H4076">
            <v>1.94021570624345</v>
          </cell>
          <cell r="K4076" t="str">
            <v>CH4</v>
          </cell>
        </row>
        <row r="4077">
          <cell r="A4077" t="str">
            <v>China</v>
          </cell>
          <cell r="E4077" t="str">
            <v>CH4</v>
          </cell>
          <cell r="F4077">
            <v>2017</v>
          </cell>
          <cell r="H4077">
            <v>21.626299830749002</v>
          </cell>
          <cell r="K4077" t="str">
            <v>CH4</v>
          </cell>
        </row>
        <row r="4078">
          <cell r="A4078" t="str">
            <v>China</v>
          </cell>
          <cell r="E4078" t="str">
            <v>CH4</v>
          </cell>
          <cell r="F4078">
            <v>2017</v>
          </cell>
          <cell r="H4078">
            <v>4.6259802741773701E-2</v>
          </cell>
          <cell r="K4078" t="str">
            <v>CH4</v>
          </cell>
        </row>
        <row r="4079">
          <cell r="A4079" t="str">
            <v>China</v>
          </cell>
          <cell r="E4079" t="str">
            <v>CH4</v>
          </cell>
          <cell r="F4079">
            <v>2018</v>
          </cell>
          <cell r="H4079">
            <v>5.2456904852709698</v>
          </cell>
          <cell r="K4079" t="str">
            <v>CH4</v>
          </cell>
        </row>
        <row r="4080">
          <cell r="A4080" t="str">
            <v>China</v>
          </cell>
          <cell r="E4080" t="str">
            <v>CH4</v>
          </cell>
          <cell r="F4080">
            <v>2018</v>
          </cell>
          <cell r="H4080">
            <v>2.0360138290615901</v>
          </cell>
          <cell r="K4080" t="str">
            <v>CH4</v>
          </cell>
        </row>
        <row r="4081">
          <cell r="A4081" t="str">
            <v>China</v>
          </cell>
          <cell r="E4081" t="str">
            <v>CH4</v>
          </cell>
          <cell r="F4081">
            <v>2018</v>
          </cell>
          <cell r="H4081">
            <v>20.791708810377301</v>
          </cell>
          <cell r="K4081" t="str">
            <v>CH4</v>
          </cell>
        </row>
        <row r="4082">
          <cell r="A4082" t="str">
            <v>China</v>
          </cell>
          <cell r="E4082" t="str">
            <v>CH4</v>
          </cell>
          <cell r="F4082">
            <v>2018</v>
          </cell>
          <cell r="H4082">
            <v>4.7800708577828303E-2</v>
          </cell>
          <cell r="K4082" t="str">
            <v>CH4</v>
          </cell>
        </row>
        <row r="4083">
          <cell r="A4083" t="str">
            <v>China</v>
          </cell>
          <cell r="E4083" t="str">
            <v>CH4</v>
          </cell>
          <cell r="F4083">
            <v>2019</v>
          </cell>
          <cell r="H4083">
            <v>5.4289110374648102</v>
          </cell>
          <cell r="K4083" t="str">
            <v>CH4</v>
          </cell>
        </row>
        <row r="4084">
          <cell r="A4084" t="str">
            <v>China</v>
          </cell>
          <cell r="E4084" t="str">
            <v>CH4</v>
          </cell>
          <cell r="F4084">
            <v>2019</v>
          </cell>
          <cell r="H4084">
            <v>2.13181195187973</v>
          </cell>
          <cell r="K4084" t="str">
            <v>CH4</v>
          </cell>
        </row>
        <row r="4085">
          <cell r="A4085" t="str">
            <v>China</v>
          </cell>
          <cell r="E4085" t="str">
            <v>CH4</v>
          </cell>
          <cell r="F4085">
            <v>2019</v>
          </cell>
          <cell r="H4085">
            <v>19.957117790005601</v>
          </cell>
          <cell r="K4085" t="str">
            <v>CH4</v>
          </cell>
        </row>
        <row r="4086">
          <cell r="A4086" t="str">
            <v>China</v>
          </cell>
          <cell r="E4086" t="str">
            <v>CH4</v>
          </cell>
          <cell r="F4086">
            <v>2019</v>
          </cell>
          <cell r="H4086">
            <v>4.9341614413883003E-2</v>
          </cell>
          <cell r="K4086" t="str">
            <v>CH4</v>
          </cell>
        </row>
        <row r="4087">
          <cell r="A4087" t="str">
            <v>China</v>
          </cell>
          <cell r="E4087" t="str">
            <v>CH4</v>
          </cell>
          <cell r="F4087">
            <v>2020</v>
          </cell>
          <cell r="H4087">
            <v>5.6121315896586497</v>
          </cell>
          <cell r="K4087" t="str">
            <v>CH4</v>
          </cell>
        </row>
        <row r="4088">
          <cell r="A4088" t="str">
            <v>China</v>
          </cell>
          <cell r="E4088" t="str">
            <v>CH4</v>
          </cell>
          <cell r="F4088">
            <v>2020</v>
          </cell>
          <cell r="H4088">
            <v>2.22761007469787</v>
          </cell>
          <cell r="K4088" t="str">
            <v>CH4</v>
          </cell>
        </row>
        <row r="4089">
          <cell r="A4089" t="str">
            <v>China</v>
          </cell>
          <cell r="E4089" t="str">
            <v>CH4</v>
          </cell>
          <cell r="F4089">
            <v>2020</v>
          </cell>
          <cell r="H4089">
            <v>19.1225267696339</v>
          </cell>
          <cell r="K4089" t="str">
            <v>CH4</v>
          </cell>
        </row>
        <row r="4090">
          <cell r="A4090" t="str">
            <v>China</v>
          </cell>
          <cell r="E4090" t="str">
            <v>CH4</v>
          </cell>
          <cell r="F4090">
            <v>2020</v>
          </cell>
          <cell r="H4090">
            <v>5.0882520249937599E-2</v>
          </cell>
          <cell r="K4090" t="str">
            <v>CH4</v>
          </cell>
        </row>
        <row r="4091">
          <cell r="A4091" t="str">
            <v>China</v>
          </cell>
          <cell r="E4091" t="str">
            <v>CH4</v>
          </cell>
          <cell r="F4091">
            <v>2021</v>
          </cell>
          <cell r="H4091">
            <v>5.7956012306058602</v>
          </cell>
          <cell r="K4091" t="str">
            <v>CH4</v>
          </cell>
        </row>
        <row r="4092">
          <cell r="A4092" t="str">
            <v>China</v>
          </cell>
          <cell r="E4092" t="str">
            <v>CH4</v>
          </cell>
          <cell r="F4092">
            <v>2021</v>
          </cell>
          <cell r="H4092">
            <v>2.3800315989497798</v>
          </cell>
          <cell r="K4092" t="str">
            <v>CH4</v>
          </cell>
        </row>
        <row r="4093">
          <cell r="A4093" t="str">
            <v>China</v>
          </cell>
          <cell r="E4093" t="str">
            <v>CH4</v>
          </cell>
          <cell r="F4093">
            <v>2021</v>
          </cell>
          <cell r="H4093">
            <v>19.300404101248901</v>
          </cell>
          <cell r="K4093" t="str">
            <v>CH4</v>
          </cell>
        </row>
        <row r="4094">
          <cell r="A4094" t="str">
            <v>China</v>
          </cell>
          <cell r="E4094" t="str">
            <v>CH4</v>
          </cell>
          <cell r="F4094">
            <v>2021</v>
          </cell>
          <cell r="H4094">
            <v>5.17260138613925E-2</v>
          </cell>
          <cell r="K4094" t="str">
            <v>CH4</v>
          </cell>
        </row>
        <row r="4095">
          <cell r="A4095" t="str">
            <v>China</v>
          </cell>
          <cell r="E4095" t="str">
            <v>CH4</v>
          </cell>
          <cell r="F4095">
            <v>2022</v>
          </cell>
          <cell r="H4095">
            <v>5.9790708715530698</v>
          </cell>
          <cell r="K4095" t="str">
            <v>CH4</v>
          </cell>
        </row>
        <row r="4096">
          <cell r="A4096" t="str">
            <v>China</v>
          </cell>
          <cell r="E4096" t="str">
            <v>CH4</v>
          </cell>
          <cell r="F4096">
            <v>2022</v>
          </cell>
          <cell r="H4096">
            <v>2.5324531232016998</v>
          </cell>
          <cell r="K4096" t="str">
            <v>CH4</v>
          </cell>
        </row>
        <row r="4097">
          <cell r="A4097" t="str">
            <v>China</v>
          </cell>
          <cell r="E4097" t="str">
            <v>CH4</v>
          </cell>
          <cell r="F4097">
            <v>2022</v>
          </cell>
          <cell r="H4097">
            <v>19.478281432863898</v>
          </cell>
          <cell r="K4097" t="str">
            <v>CH4</v>
          </cell>
        </row>
        <row r="4098">
          <cell r="A4098" t="str">
            <v>China</v>
          </cell>
          <cell r="E4098" t="str">
            <v>CH4</v>
          </cell>
          <cell r="F4098">
            <v>2022</v>
          </cell>
          <cell r="H4098">
            <v>5.2569507472847499E-2</v>
          </cell>
          <cell r="K4098" t="str">
            <v>CH4</v>
          </cell>
        </row>
        <row r="4099">
          <cell r="A4099" t="str">
            <v>China</v>
          </cell>
          <cell r="E4099" t="str">
            <v>CH4</v>
          </cell>
          <cell r="F4099">
            <v>2023</v>
          </cell>
          <cell r="H4099">
            <v>6.1625405125002697</v>
          </cell>
          <cell r="K4099" t="str">
            <v>CH4</v>
          </cell>
        </row>
        <row r="4100">
          <cell r="A4100" t="str">
            <v>China</v>
          </cell>
          <cell r="E4100" t="str">
            <v>CH4</v>
          </cell>
          <cell r="F4100">
            <v>2023</v>
          </cell>
          <cell r="H4100">
            <v>2.68487464745361</v>
          </cell>
          <cell r="K4100" t="str">
            <v>CH4</v>
          </cell>
        </row>
        <row r="4101">
          <cell r="A4101" t="str">
            <v>China</v>
          </cell>
          <cell r="E4101" t="str">
            <v>CH4</v>
          </cell>
          <cell r="F4101">
            <v>2023</v>
          </cell>
          <cell r="H4101">
            <v>19.656158764478899</v>
          </cell>
          <cell r="K4101" t="str">
            <v>CH4</v>
          </cell>
        </row>
        <row r="4102">
          <cell r="A4102" t="str">
            <v>China</v>
          </cell>
          <cell r="E4102" t="str">
            <v>CH4</v>
          </cell>
          <cell r="F4102">
            <v>2023</v>
          </cell>
          <cell r="H4102">
            <v>5.34130010843024E-2</v>
          </cell>
          <cell r="K4102" t="str">
            <v>CH4</v>
          </cell>
        </row>
        <row r="4103">
          <cell r="A4103" t="str">
            <v>China</v>
          </cell>
          <cell r="E4103" t="str">
            <v>CH4</v>
          </cell>
          <cell r="F4103">
            <v>2024</v>
          </cell>
          <cell r="H4103">
            <v>6.3460101534474802</v>
          </cell>
          <cell r="K4103" t="str">
            <v>CH4</v>
          </cell>
        </row>
        <row r="4104">
          <cell r="A4104" t="str">
            <v>China</v>
          </cell>
          <cell r="E4104" t="str">
            <v>CH4</v>
          </cell>
          <cell r="F4104">
            <v>2024</v>
          </cell>
          <cell r="H4104">
            <v>2.8372961717055301</v>
          </cell>
          <cell r="K4104" t="str">
            <v>CH4</v>
          </cell>
        </row>
        <row r="4105">
          <cell r="A4105" t="str">
            <v>China</v>
          </cell>
          <cell r="E4105" t="str">
            <v>CH4</v>
          </cell>
          <cell r="F4105">
            <v>2024</v>
          </cell>
          <cell r="H4105">
            <v>19.8340360960939</v>
          </cell>
          <cell r="K4105" t="str">
            <v>CH4</v>
          </cell>
        </row>
        <row r="4106">
          <cell r="A4106" t="str">
            <v>China</v>
          </cell>
          <cell r="E4106" t="str">
            <v>CH4</v>
          </cell>
          <cell r="F4106">
            <v>2024</v>
          </cell>
          <cell r="H4106">
            <v>5.4256494695757398E-2</v>
          </cell>
          <cell r="K4106" t="str">
            <v>CH4</v>
          </cell>
        </row>
        <row r="4107">
          <cell r="A4107" t="str">
            <v>China</v>
          </cell>
          <cell r="E4107" t="str">
            <v>CH4</v>
          </cell>
          <cell r="F4107">
            <v>2025</v>
          </cell>
          <cell r="H4107">
            <v>6.5294797943946898</v>
          </cell>
          <cell r="K4107" t="str">
            <v>CH4</v>
          </cell>
        </row>
        <row r="4108">
          <cell r="A4108" t="str">
            <v>China</v>
          </cell>
          <cell r="E4108" t="str">
            <v>CH4</v>
          </cell>
          <cell r="F4108">
            <v>2025</v>
          </cell>
          <cell r="H4108">
            <v>2.9897176959574501</v>
          </cell>
          <cell r="K4108" t="str">
            <v>CH4</v>
          </cell>
        </row>
        <row r="4109">
          <cell r="A4109" t="str">
            <v>China</v>
          </cell>
          <cell r="E4109" t="str">
            <v>CH4</v>
          </cell>
          <cell r="F4109">
            <v>2025</v>
          </cell>
          <cell r="H4109">
            <v>20.011913427708802</v>
          </cell>
          <cell r="K4109" t="str">
            <v>CH4</v>
          </cell>
        </row>
        <row r="4110">
          <cell r="A4110" t="str">
            <v>China</v>
          </cell>
          <cell r="E4110" t="str">
            <v>CH4</v>
          </cell>
          <cell r="F4110">
            <v>2025</v>
          </cell>
          <cell r="H4110">
            <v>5.50999883072123E-2</v>
          </cell>
          <cell r="K4110" t="str">
            <v>CH4</v>
          </cell>
        </row>
        <row r="4111">
          <cell r="A4111" t="str">
            <v>China</v>
          </cell>
          <cell r="E4111" t="str">
            <v>CH4</v>
          </cell>
          <cell r="F4111">
            <v>2026</v>
          </cell>
          <cell r="H4111">
            <v>6.9983587630741697</v>
          </cell>
          <cell r="K4111" t="str">
            <v>CH4</v>
          </cell>
        </row>
        <row r="4112">
          <cell r="A4112" t="str">
            <v>China</v>
          </cell>
          <cell r="E4112" t="str">
            <v>CH4</v>
          </cell>
          <cell r="F4112">
            <v>2026</v>
          </cell>
          <cell r="H4112">
            <v>3.1219253932653799</v>
          </cell>
          <cell r="K4112" t="str">
            <v>CH4</v>
          </cell>
        </row>
        <row r="4113">
          <cell r="A4113" t="str">
            <v>China</v>
          </cell>
          <cell r="E4113" t="str">
            <v>CH4</v>
          </cell>
          <cell r="F4113">
            <v>2026</v>
          </cell>
          <cell r="H4113">
            <v>20.189785795003601</v>
          </cell>
          <cell r="K4113" t="str">
            <v>CH4</v>
          </cell>
        </row>
        <row r="4114">
          <cell r="A4114" t="str">
            <v>China</v>
          </cell>
          <cell r="E4114" t="str">
            <v>CH4</v>
          </cell>
          <cell r="F4114">
            <v>2026</v>
          </cell>
          <cell r="H4114">
            <v>5.6473837745595598E-2</v>
          </cell>
          <cell r="K4114" t="str">
            <v>CH4</v>
          </cell>
        </row>
        <row r="4115">
          <cell r="A4115" t="str">
            <v>China</v>
          </cell>
          <cell r="E4115" t="str">
            <v>CH4</v>
          </cell>
          <cell r="F4115">
            <v>2027</v>
          </cell>
          <cell r="H4115">
            <v>7.4672377317536496</v>
          </cell>
          <cell r="K4115" t="str">
            <v>CH4</v>
          </cell>
        </row>
        <row r="4116">
          <cell r="A4116" t="str">
            <v>China</v>
          </cell>
          <cell r="E4116" t="str">
            <v>CH4</v>
          </cell>
          <cell r="F4116">
            <v>2027</v>
          </cell>
          <cell r="H4116">
            <v>3.2541330905733199</v>
          </cell>
          <cell r="K4116" t="str">
            <v>CH4</v>
          </cell>
        </row>
        <row r="4117">
          <cell r="A4117" t="str">
            <v>China</v>
          </cell>
          <cell r="E4117" t="str">
            <v>CH4</v>
          </cell>
          <cell r="F4117">
            <v>2027</v>
          </cell>
          <cell r="H4117">
            <v>20.3676581622985</v>
          </cell>
          <cell r="K4117" t="str">
            <v>CH4</v>
          </cell>
        </row>
        <row r="4118">
          <cell r="A4118" t="str">
            <v>China</v>
          </cell>
          <cell r="E4118" t="str">
            <v>CH4</v>
          </cell>
          <cell r="F4118">
            <v>2027</v>
          </cell>
          <cell r="H4118">
            <v>5.7847687183978799E-2</v>
          </cell>
          <cell r="K4118" t="str">
            <v>CH4</v>
          </cell>
        </row>
        <row r="4119">
          <cell r="A4119" t="str">
            <v>China</v>
          </cell>
          <cell r="E4119" t="str">
            <v>CH4</v>
          </cell>
          <cell r="F4119">
            <v>2028</v>
          </cell>
          <cell r="H4119">
            <v>7.9361167004331303</v>
          </cell>
          <cell r="K4119" t="str">
            <v>CH4</v>
          </cell>
        </row>
        <row r="4120">
          <cell r="A4120" t="str">
            <v>China</v>
          </cell>
          <cell r="E4120" t="str">
            <v>CH4</v>
          </cell>
          <cell r="F4120">
            <v>2028</v>
          </cell>
          <cell r="H4120">
            <v>3.3863407878812599</v>
          </cell>
          <cell r="K4120" t="str">
            <v>CH4</v>
          </cell>
        </row>
        <row r="4121">
          <cell r="A4121" t="str">
            <v>China</v>
          </cell>
          <cell r="E4121" t="str">
            <v>CH4</v>
          </cell>
          <cell r="F4121">
            <v>2028</v>
          </cell>
          <cell r="H4121">
            <v>20.5455305295933</v>
          </cell>
          <cell r="K4121" t="str">
            <v>CH4</v>
          </cell>
        </row>
        <row r="4122">
          <cell r="A4122" t="str">
            <v>China</v>
          </cell>
          <cell r="E4122" t="str">
            <v>CH4</v>
          </cell>
          <cell r="F4122">
            <v>2028</v>
          </cell>
          <cell r="H4122">
            <v>5.9221536622362098E-2</v>
          </cell>
          <cell r="K4122" t="str">
            <v>CH4</v>
          </cell>
        </row>
        <row r="4123">
          <cell r="A4123" t="str">
            <v>China</v>
          </cell>
          <cell r="E4123" t="str">
            <v>CH4</v>
          </cell>
          <cell r="F4123">
            <v>2029</v>
          </cell>
          <cell r="H4123">
            <v>8.4049956691126102</v>
          </cell>
          <cell r="K4123" t="str">
            <v>CH4</v>
          </cell>
        </row>
        <row r="4124">
          <cell r="A4124" t="str">
            <v>China</v>
          </cell>
          <cell r="E4124" t="str">
            <v>CH4</v>
          </cell>
          <cell r="F4124">
            <v>2029</v>
          </cell>
          <cell r="H4124">
            <v>3.5185484851891999</v>
          </cell>
          <cell r="K4124" t="str">
            <v>CH4</v>
          </cell>
        </row>
        <row r="4125">
          <cell r="A4125" t="str">
            <v>China</v>
          </cell>
          <cell r="E4125" t="str">
            <v>CH4</v>
          </cell>
          <cell r="F4125">
            <v>2029</v>
          </cell>
          <cell r="H4125">
            <v>20.7234028968881</v>
          </cell>
          <cell r="K4125" t="str">
            <v>CH4</v>
          </cell>
        </row>
        <row r="4126">
          <cell r="A4126" t="str">
            <v>China</v>
          </cell>
          <cell r="E4126" t="str">
            <v>CH4</v>
          </cell>
          <cell r="F4126">
            <v>2029</v>
          </cell>
          <cell r="H4126">
            <v>6.0595386060745403E-2</v>
          </cell>
          <cell r="K4126" t="str">
            <v>CH4</v>
          </cell>
        </row>
        <row r="4127">
          <cell r="A4127" t="str">
            <v>China</v>
          </cell>
          <cell r="E4127" t="str">
            <v>CH4</v>
          </cell>
          <cell r="F4127">
            <v>2030</v>
          </cell>
          <cell r="H4127">
            <v>8.8738746377920901</v>
          </cell>
          <cell r="K4127" t="str">
            <v>CH4</v>
          </cell>
        </row>
        <row r="4128">
          <cell r="A4128" t="str">
            <v>China</v>
          </cell>
          <cell r="E4128" t="str">
            <v>CH4</v>
          </cell>
          <cell r="F4128">
            <v>2030</v>
          </cell>
          <cell r="H4128">
            <v>3.65075618249714</v>
          </cell>
          <cell r="K4128" t="str">
            <v>CH4</v>
          </cell>
        </row>
        <row r="4129">
          <cell r="A4129" t="str">
            <v>China</v>
          </cell>
          <cell r="E4129" t="str">
            <v>CH4</v>
          </cell>
          <cell r="F4129">
            <v>2030</v>
          </cell>
          <cell r="H4129">
            <v>20.9012752641829</v>
          </cell>
          <cell r="K4129" t="str">
            <v>CH4</v>
          </cell>
        </row>
        <row r="4130">
          <cell r="A4130" t="str">
            <v>China</v>
          </cell>
          <cell r="E4130" t="str">
            <v>CH4</v>
          </cell>
          <cell r="F4130">
            <v>2030</v>
          </cell>
          <cell r="H4130">
            <v>6.1969235499128701E-2</v>
          </cell>
          <cell r="K4130" t="str">
            <v>CH4</v>
          </cell>
        </row>
        <row r="4131">
          <cell r="A4131" t="str">
            <v>China</v>
          </cell>
          <cell r="E4131" t="str">
            <v>CH4</v>
          </cell>
          <cell r="F4131">
            <v>2031</v>
          </cell>
          <cell r="H4131">
            <v>9.4040450765287105</v>
          </cell>
          <cell r="K4131" t="str">
            <v>CH4</v>
          </cell>
        </row>
        <row r="4132">
          <cell r="A4132" t="str">
            <v>China</v>
          </cell>
          <cell r="E4132" t="str">
            <v>CH4</v>
          </cell>
          <cell r="F4132">
            <v>2031</v>
          </cell>
          <cell r="H4132">
            <v>3.7957062992279398</v>
          </cell>
          <cell r="K4132" t="str">
            <v>CH4</v>
          </cell>
        </row>
        <row r="4133">
          <cell r="A4133" t="str">
            <v>China</v>
          </cell>
          <cell r="E4133" t="str">
            <v>CH4</v>
          </cell>
          <cell r="F4133">
            <v>2031</v>
          </cell>
          <cell r="H4133">
            <v>20.901272782022801</v>
          </cell>
          <cell r="K4133" t="str">
            <v>CH4</v>
          </cell>
        </row>
        <row r="4134">
          <cell r="A4134" t="str">
            <v>China</v>
          </cell>
          <cell r="E4134" t="str">
            <v>CH4</v>
          </cell>
          <cell r="F4134">
            <v>2031</v>
          </cell>
          <cell r="H4134">
            <v>6.3893154380182504E-2</v>
          </cell>
          <cell r="K4134" t="str">
            <v>CH4</v>
          </cell>
        </row>
        <row r="4135">
          <cell r="A4135" t="str">
            <v>China</v>
          </cell>
          <cell r="E4135" t="str">
            <v>CH4</v>
          </cell>
          <cell r="F4135">
            <v>2032</v>
          </cell>
          <cell r="H4135">
            <v>9.9342155152653309</v>
          </cell>
          <cell r="K4135" t="str">
            <v>CH4</v>
          </cell>
        </row>
        <row r="4136">
          <cell r="A4136" t="str">
            <v>China</v>
          </cell>
          <cell r="E4136" t="str">
            <v>CH4</v>
          </cell>
          <cell r="F4136">
            <v>2032</v>
          </cell>
          <cell r="H4136">
            <v>3.9406564159587401</v>
          </cell>
          <cell r="K4136" t="str">
            <v>CH4</v>
          </cell>
        </row>
        <row r="4137">
          <cell r="A4137" t="str">
            <v>China</v>
          </cell>
          <cell r="E4137" t="str">
            <v>CH4</v>
          </cell>
          <cell r="F4137">
            <v>2032</v>
          </cell>
          <cell r="H4137">
            <v>20.901270299862698</v>
          </cell>
          <cell r="K4137" t="str">
            <v>CH4</v>
          </cell>
        </row>
        <row r="4138">
          <cell r="A4138" t="str">
            <v>China</v>
          </cell>
          <cell r="E4138" t="str">
            <v>CH4</v>
          </cell>
          <cell r="F4138">
            <v>2032</v>
          </cell>
          <cell r="H4138">
            <v>6.5817073261236397E-2</v>
          </cell>
          <cell r="K4138" t="str">
            <v>CH4</v>
          </cell>
        </row>
        <row r="4139">
          <cell r="A4139" t="str">
            <v>China</v>
          </cell>
          <cell r="E4139" t="str">
            <v>CH4</v>
          </cell>
          <cell r="F4139">
            <v>2033</v>
          </cell>
          <cell r="H4139">
            <v>10.464385954001999</v>
          </cell>
          <cell r="K4139" t="str">
            <v>CH4</v>
          </cell>
        </row>
        <row r="4140">
          <cell r="A4140" t="str">
            <v>China</v>
          </cell>
          <cell r="E4140" t="str">
            <v>CH4</v>
          </cell>
          <cell r="F4140">
            <v>2033</v>
          </cell>
          <cell r="H4140">
            <v>4.0856065326895399</v>
          </cell>
          <cell r="K4140" t="str">
            <v>CH4</v>
          </cell>
        </row>
        <row r="4141">
          <cell r="A4141" t="str">
            <v>China</v>
          </cell>
          <cell r="E4141" t="str">
            <v>CH4</v>
          </cell>
          <cell r="F4141">
            <v>2033</v>
          </cell>
          <cell r="H4141">
            <v>20.9012678177026</v>
          </cell>
          <cell r="K4141" t="str">
            <v>CH4</v>
          </cell>
        </row>
        <row r="4142">
          <cell r="A4142" t="str">
            <v>China</v>
          </cell>
          <cell r="E4142" t="str">
            <v>CH4</v>
          </cell>
          <cell r="F4142">
            <v>2033</v>
          </cell>
          <cell r="H4142">
            <v>6.7740992142290193E-2</v>
          </cell>
          <cell r="K4142" t="str">
            <v>CH4</v>
          </cell>
        </row>
        <row r="4143">
          <cell r="A4143" t="str">
            <v>China</v>
          </cell>
          <cell r="E4143" t="str">
            <v>CH4</v>
          </cell>
          <cell r="F4143">
            <v>2034</v>
          </cell>
          <cell r="H4143">
            <v>10.9945563927386</v>
          </cell>
          <cell r="K4143" t="str">
            <v>CH4</v>
          </cell>
        </row>
        <row r="4144">
          <cell r="A4144" t="str">
            <v>China</v>
          </cell>
          <cell r="E4144" t="str">
            <v>CH4</v>
          </cell>
          <cell r="F4144">
            <v>2034</v>
          </cell>
          <cell r="H4144">
            <v>4.2305566494203397</v>
          </cell>
          <cell r="K4144" t="str">
            <v>CH4</v>
          </cell>
        </row>
        <row r="4145">
          <cell r="A4145" t="str">
            <v>China</v>
          </cell>
          <cell r="E4145" t="str">
            <v>CH4</v>
          </cell>
          <cell r="F4145">
            <v>2034</v>
          </cell>
          <cell r="H4145">
            <v>20.9012653355426</v>
          </cell>
          <cell r="K4145" t="str">
            <v>CH4</v>
          </cell>
        </row>
        <row r="4146">
          <cell r="A4146" t="str">
            <v>China</v>
          </cell>
          <cell r="E4146" t="str">
            <v>CH4</v>
          </cell>
          <cell r="F4146">
            <v>2034</v>
          </cell>
          <cell r="H4146">
            <v>6.96649110233441E-2</v>
          </cell>
          <cell r="K4146" t="str">
            <v>CH4</v>
          </cell>
        </row>
        <row r="4147">
          <cell r="A4147" t="str">
            <v>China</v>
          </cell>
          <cell r="E4147" t="str">
            <v>CH4</v>
          </cell>
          <cell r="F4147">
            <v>2035</v>
          </cell>
          <cell r="H4147">
            <v>11.524726831475199</v>
          </cell>
          <cell r="K4147" t="str">
            <v>CH4</v>
          </cell>
        </row>
        <row r="4148">
          <cell r="A4148" t="str">
            <v>China</v>
          </cell>
          <cell r="E4148" t="str">
            <v>CH4</v>
          </cell>
          <cell r="F4148">
            <v>2035</v>
          </cell>
          <cell r="H4148">
            <v>4.3755067661511404</v>
          </cell>
          <cell r="K4148" t="str">
            <v>CH4</v>
          </cell>
        </row>
        <row r="4149">
          <cell r="A4149" t="str">
            <v>China</v>
          </cell>
          <cell r="E4149" t="str">
            <v>CH4</v>
          </cell>
          <cell r="F4149">
            <v>2035</v>
          </cell>
          <cell r="H4149">
            <v>20.901262853382502</v>
          </cell>
          <cell r="K4149" t="str">
            <v>CH4</v>
          </cell>
        </row>
        <row r="4150">
          <cell r="A4150" t="str">
            <v>China</v>
          </cell>
          <cell r="E4150" t="str">
            <v>CH4</v>
          </cell>
          <cell r="F4150">
            <v>2035</v>
          </cell>
          <cell r="H4150">
            <v>7.1588829904397994E-2</v>
          </cell>
          <cell r="K4150" t="str">
            <v>CH4</v>
          </cell>
        </row>
        <row r="4151">
          <cell r="A4151" t="str">
            <v>China</v>
          </cell>
          <cell r="E4151" t="str">
            <v>CH4</v>
          </cell>
          <cell r="F4151">
            <v>2036</v>
          </cell>
          <cell r="H4151">
            <v>12.0956077591281</v>
          </cell>
          <cell r="K4151" t="str">
            <v>CH4</v>
          </cell>
        </row>
        <row r="4152">
          <cell r="A4152" t="str">
            <v>China</v>
          </cell>
          <cell r="E4152" t="str">
            <v>CH4</v>
          </cell>
          <cell r="F4152">
            <v>2036</v>
          </cell>
          <cell r="H4152">
            <v>4.5349583766021997</v>
          </cell>
          <cell r="K4152" t="str">
            <v>CH4</v>
          </cell>
        </row>
        <row r="4153">
          <cell r="A4153" t="str">
            <v>China</v>
          </cell>
          <cell r="E4153" t="str">
            <v>CH4</v>
          </cell>
          <cell r="F4153">
            <v>2036</v>
          </cell>
          <cell r="H4153">
            <v>21.079140184997399</v>
          </cell>
          <cell r="K4153" t="str">
            <v>CH4</v>
          </cell>
        </row>
        <row r="4154">
          <cell r="A4154" t="str">
            <v>China</v>
          </cell>
          <cell r="E4154" t="str">
            <v>CH4</v>
          </cell>
          <cell r="F4154">
            <v>2036</v>
          </cell>
          <cell r="H4154">
            <v>7.3872890541984801E-2</v>
          </cell>
          <cell r="K4154" t="str">
            <v>CH4</v>
          </cell>
        </row>
        <row r="4155">
          <cell r="A4155" t="str">
            <v>China</v>
          </cell>
          <cell r="E4155" t="str">
            <v>CH4</v>
          </cell>
          <cell r="F4155">
            <v>2037</v>
          </cell>
          <cell r="H4155">
            <v>12.666488686780999</v>
          </cell>
          <cell r="K4155" t="str">
            <v>CH4</v>
          </cell>
        </row>
        <row r="4156">
          <cell r="A4156" t="str">
            <v>China</v>
          </cell>
          <cell r="E4156" t="str">
            <v>CH4</v>
          </cell>
          <cell r="F4156">
            <v>2037</v>
          </cell>
          <cell r="H4156">
            <v>4.6944099870532696</v>
          </cell>
          <cell r="K4156" t="str">
            <v>CH4</v>
          </cell>
        </row>
        <row r="4157">
          <cell r="A4157" t="str">
            <v>China</v>
          </cell>
          <cell r="E4157" t="str">
            <v>CH4</v>
          </cell>
          <cell r="F4157">
            <v>2037</v>
          </cell>
          <cell r="H4157">
            <v>21.2570175166124</v>
          </cell>
          <cell r="K4157" t="str">
            <v>CH4</v>
          </cell>
        </row>
        <row r="4158">
          <cell r="A4158" t="str">
            <v>China</v>
          </cell>
          <cell r="E4158" t="str">
            <v>CH4</v>
          </cell>
          <cell r="F4158">
            <v>2037</v>
          </cell>
          <cell r="H4158">
            <v>7.6156951179571594E-2</v>
          </cell>
          <cell r="K4158" t="str">
            <v>CH4</v>
          </cell>
        </row>
        <row r="4159">
          <cell r="A4159" t="str">
            <v>China</v>
          </cell>
          <cell r="E4159" t="str">
            <v>CH4</v>
          </cell>
          <cell r="F4159">
            <v>2038</v>
          </cell>
          <cell r="H4159">
            <v>13.2373696144339</v>
          </cell>
          <cell r="K4159" t="str">
            <v>CH4</v>
          </cell>
        </row>
        <row r="4160">
          <cell r="A4160" t="str">
            <v>China</v>
          </cell>
          <cell r="E4160" t="str">
            <v>CH4</v>
          </cell>
          <cell r="F4160">
            <v>2038</v>
          </cell>
          <cell r="H4160">
            <v>4.8538615975043298</v>
          </cell>
          <cell r="K4160" t="str">
            <v>CH4</v>
          </cell>
        </row>
        <row r="4161">
          <cell r="A4161" t="str">
            <v>China</v>
          </cell>
          <cell r="E4161" t="str">
            <v>CH4</v>
          </cell>
          <cell r="F4161">
            <v>2038</v>
          </cell>
          <cell r="H4161">
            <v>21.434894848227401</v>
          </cell>
          <cell r="K4161" t="str">
            <v>CH4</v>
          </cell>
        </row>
        <row r="4162">
          <cell r="A4162" t="str">
            <v>China</v>
          </cell>
          <cell r="E4162" t="str">
            <v>CH4</v>
          </cell>
          <cell r="F4162">
            <v>2038</v>
          </cell>
          <cell r="H4162">
            <v>7.8441011817158499E-2</v>
          </cell>
          <cell r="K4162" t="str">
            <v>CH4</v>
          </cell>
        </row>
        <row r="4163">
          <cell r="A4163" t="str">
            <v>China</v>
          </cell>
          <cell r="E4163" t="str">
            <v>CH4</v>
          </cell>
          <cell r="F4163">
            <v>2039</v>
          </cell>
          <cell r="H4163">
            <v>13.8082505420868</v>
          </cell>
          <cell r="K4163" t="str">
            <v>CH4</v>
          </cell>
        </row>
        <row r="4164">
          <cell r="A4164" t="str">
            <v>China</v>
          </cell>
          <cell r="E4164" t="str">
            <v>CH4</v>
          </cell>
          <cell r="F4164">
            <v>2039</v>
          </cell>
          <cell r="H4164">
            <v>5.0133132079553899</v>
          </cell>
          <cell r="K4164" t="str">
            <v>CH4</v>
          </cell>
        </row>
        <row r="4165">
          <cell r="A4165" t="str">
            <v>China</v>
          </cell>
          <cell r="E4165" t="str">
            <v>CH4</v>
          </cell>
          <cell r="F4165">
            <v>2039</v>
          </cell>
          <cell r="H4165">
            <v>21.612772179842398</v>
          </cell>
          <cell r="K4165" t="str">
            <v>CH4</v>
          </cell>
        </row>
        <row r="4166">
          <cell r="A4166" t="str">
            <v>China</v>
          </cell>
          <cell r="E4166" t="str">
            <v>CH4</v>
          </cell>
          <cell r="F4166">
            <v>2039</v>
          </cell>
          <cell r="H4166">
            <v>8.0725072454745306E-2</v>
          </cell>
          <cell r="K4166" t="str">
            <v>CH4</v>
          </cell>
        </row>
        <row r="4167">
          <cell r="A4167" t="str">
            <v>China</v>
          </cell>
          <cell r="E4167" t="str">
            <v>CH4</v>
          </cell>
          <cell r="F4167">
            <v>2040</v>
          </cell>
          <cell r="H4167">
            <v>14.379131469739701</v>
          </cell>
          <cell r="K4167" t="str">
            <v>CH4</v>
          </cell>
        </row>
        <row r="4168">
          <cell r="A4168" t="str">
            <v>China</v>
          </cell>
          <cell r="E4168" t="str">
            <v>CH4</v>
          </cell>
          <cell r="F4168">
            <v>2040</v>
          </cell>
          <cell r="H4168">
            <v>5.1727648184064599</v>
          </cell>
          <cell r="K4168" t="str">
            <v>CH4</v>
          </cell>
        </row>
        <row r="4169">
          <cell r="A4169" t="str">
            <v>China</v>
          </cell>
          <cell r="E4169" t="str">
            <v>CH4</v>
          </cell>
          <cell r="F4169">
            <v>2040</v>
          </cell>
          <cell r="H4169">
            <v>21.7906495114573</v>
          </cell>
          <cell r="K4169" t="str">
            <v>CH4</v>
          </cell>
        </row>
        <row r="4170">
          <cell r="A4170" t="str">
            <v>China</v>
          </cell>
          <cell r="E4170" t="str">
            <v>CH4</v>
          </cell>
          <cell r="F4170">
            <v>2040</v>
          </cell>
          <cell r="H4170">
            <v>8.3009133092332099E-2</v>
          </cell>
          <cell r="K4170" t="str">
            <v>CH4</v>
          </cell>
        </row>
        <row r="4171">
          <cell r="A4171" t="str">
            <v>China</v>
          </cell>
          <cell r="E4171" t="str">
            <v>CH4</v>
          </cell>
          <cell r="F4171">
            <v>2041</v>
          </cell>
          <cell r="H4171">
            <v>14.990816294591299</v>
          </cell>
          <cell r="K4171" t="str">
            <v>CH4</v>
          </cell>
        </row>
        <row r="4172">
          <cell r="A4172" t="str">
            <v>China</v>
          </cell>
          <cell r="E4172" t="str">
            <v>CH4</v>
          </cell>
          <cell r="F4172">
            <v>2041</v>
          </cell>
          <cell r="H4172">
            <v>5.3610311658729897</v>
          </cell>
          <cell r="K4172" t="str">
            <v>CH4</v>
          </cell>
        </row>
        <row r="4173">
          <cell r="A4173" t="str">
            <v>China</v>
          </cell>
          <cell r="E4173" t="str">
            <v>CH4</v>
          </cell>
          <cell r="F4173">
            <v>2041</v>
          </cell>
          <cell r="H4173">
            <v>21.879589418344899</v>
          </cell>
          <cell r="K4173" t="str">
            <v>CH4</v>
          </cell>
        </row>
        <row r="4174">
          <cell r="A4174" t="str">
            <v>China</v>
          </cell>
          <cell r="E4174" t="str">
            <v>CH4</v>
          </cell>
          <cell r="F4174">
            <v>2041</v>
          </cell>
          <cell r="H4174">
            <v>8.5098337639845797E-2</v>
          </cell>
          <cell r="K4174" t="str">
            <v>CH4</v>
          </cell>
        </row>
        <row r="4175">
          <cell r="A4175" t="str">
            <v>China</v>
          </cell>
          <cell r="E4175" t="str">
            <v>CH4</v>
          </cell>
          <cell r="F4175">
            <v>2042</v>
          </cell>
          <cell r="H4175">
            <v>15.602501119443</v>
          </cell>
          <cell r="K4175" t="str">
            <v>CH4</v>
          </cell>
        </row>
        <row r="4176">
          <cell r="A4176" t="str">
            <v>China</v>
          </cell>
          <cell r="E4176" t="str">
            <v>CH4</v>
          </cell>
          <cell r="F4176">
            <v>2042</v>
          </cell>
          <cell r="H4176">
            <v>5.5492975133395204</v>
          </cell>
          <cell r="K4176" t="str">
            <v>CH4</v>
          </cell>
        </row>
        <row r="4177">
          <cell r="A4177" t="str">
            <v>China</v>
          </cell>
          <cell r="E4177" t="str">
            <v>CH4</v>
          </cell>
          <cell r="F4177">
            <v>2042</v>
          </cell>
          <cell r="H4177">
            <v>21.968529325232399</v>
          </cell>
          <cell r="K4177" t="str">
            <v>CH4</v>
          </cell>
        </row>
        <row r="4178">
          <cell r="A4178" t="str">
            <v>China</v>
          </cell>
          <cell r="E4178" t="str">
            <v>CH4</v>
          </cell>
          <cell r="F4178">
            <v>2042</v>
          </cell>
          <cell r="H4178">
            <v>8.7187542187359496E-2</v>
          </cell>
          <cell r="K4178" t="str">
            <v>CH4</v>
          </cell>
        </row>
        <row r="4179">
          <cell r="A4179" t="str">
            <v>China</v>
          </cell>
          <cell r="E4179" t="str">
            <v>CH4</v>
          </cell>
          <cell r="F4179">
            <v>2043</v>
          </cell>
          <cell r="H4179">
            <v>16.214185944294702</v>
          </cell>
          <cell r="K4179" t="str">
            <v>CH4</v>
          </cell>
        </row>
        <row r="4180">
          <cell r="A4180" t="str">
            <v>China</v>
          </cell>
          <cell r="E4180" t="str">
            <v>CH4</v>
          </cell>
          <cell r="F4180">
            <v>2043</v>
          </cell>
          <cell r="H4180">
            <v>5.7375638608060502</v>
          </cell>
          <cell r="K4180" t="str">
            <v>CH4</v>
          </cell>
        </row>
        <row r="4181">
          <cell r="A4181" t="str">
            <v>China</v>
          </cell>
          <cell r="E4181" t="str">
            <v>CH4</v>
          </cell>
          <cell r="F4181">
            <v>2043</v>
          </cell>
          <cell r="H4181">
            <v>22.0574692321199</v>
          </cell>
          <cell r="K4181" t="str">
            <v>CH4</v>
          </cell>
        </row>
        <row r="4182">
          <cell r="A4182" t="str">
            <v>China</v>
          </cell>
          <cell r="E4182" t="str">
            <v>CH4</v>
          </cell>
          <cell r="F4182">
            <v>2043</v>
          </cell>
          <cell r="H4182">
            <v>8.9276746734873097E-2</v>
          </cell>
          <cell r="K4182" t="str">
            <v>CH4</v>
          </cell>
        </row>
        <row r="4183">
          <cell r="A4183" t="str">
            <v>China</v>
          </cell>
          <cell r="E4183" t="str">
            <v>CH4</v>
          </cell>
          <cell r="F4183">
            <v>2044</v>
          </cell>
          <cell r="H4183">
            <v>16.825870769146398</v>
          </cell>
          <cell r="K4183" t="str">
            <v>CH4</v>
          </cell>
        </row>
        <row r="4184">
          <cell r="A4184" t="str">
            <v>China</v>
          </cell>
          <cell r="E4184" t="str">
            <v>CH4</v>
          </cell>
          <cell r="F4184">
            <v>2044</v>
          </cell>
          <cell r="H4184">
            <v>5.92583020827258</v>
          </cell>
          <cell r="K4184" t="str">
            <v>CH4</v>
          </cell>
        </row>
        <row r="4185">
          <cell r="A4185" t="str">
            <v>China</v>
          </cell>
          <cell r="E4185" t="str">
            <v>CH4</v>
          </cell>
          <cell r="F4185">
            <v>2044</v>
          </cell>
          <cell r="H4185">
            <v>22.146409139007499</v>
          </cell>
          <cell r="K4185" t="str">
            <v>CH4</v>
          </cell>
        </row>
        <row r="4186">
          <cell r="A4186" t="str">
            <v>China</v>
          </cell>
          <cell r="E4186" t="str">
            <v>CH4</v>
          </cell>
          <cell r="F4186">
            <v>2044</v>
          </cell>
          <cell r="H4186">
            <v>9.1365951282386795E-2</v>
          </cell>
          <cell r="K4186" t="str">
            <v>CH4</v>
          </cell>
        </row>
        <row r="4187">
          <cell r="A4187" t="str">
            <v>China</v>
          </cell>
          <cell r="E4187" t="str">
            <v>CH4</v>
          </cell>
          <cell r="F4187">
            <v>2045</v>
          </cell>
          <cell r="H4187">
            <v>17.437555593997999</v>
          </cell>
          <cell r="K4187" t="str">
            <v>CH4</v>
          </cell>
        </row>
        <row r="4188">
          <cell r="A4188" t="str">
            <v>China</v>
          </cell>
          <cell r="E4188" t="str">
            <v>CH4</v>
          </cell>
          <cell r="F4188">
            <v>2045</v>
          </cell>
          <cell r="H4188">
            <v>6.1140965557391098</v>
          </cell>
          <cell r="K4188" t="str">
            <v>CH4</v>
          </cell>
        </row>
        <row r="4189">
          <cell r="A4189" t="str">
            <v>China</v>
          </cell>
          <cell r="E4189" t="str">
            <v>CH4</v>
          </cell>
          <cell r="F4189">
            <v>2045</v>
          </cell>
          <cell r="H4189">
            <v>22.235349045894999</v>
          </cell>
          <cell r="K4189" t="str">
            <v>CH4</v>
          </cell>
        </row>
        <row r="4190">
          <cell r="A4190" t="str">
            <v>China</v>
          </cell>
          <cell r="E4190" t="str">
            <v>CH4</v>
          </cell>
          <cell r="F4190">
            <v>2045</v>
          </cell>
          <cell r="H4190">
            <v>9.3455155829900396E-2</v>
          </cell>
          <cell r="K4190" t="str">
            <v>CH4</v>
          </cell>
        </row>
        <row r="4191">
          <cell r="A4191" t="str">
            <v>China</v>
          </cell>
          <cell r="E4191" t="str">
            <v>CH4</v>
          </cell>
          <cell r="F4191">
            <v>2046</v>
          </cell>
          <cell r="H4191">
            <v>18.171449725833899</v>
          </cell>
          <cell r="K4191" t="str">
            <v>CH4</v>
          </cell>
        </row>
        <row r="4192">
          <cell r="A4192" t="str">
            <v>China</v>
          </cell>
          <cell r="E4192" t="str">
            <v>CH4</v>
          </cell>
          <cell r="F4192">
            <v>2046</v>
          </cell>
          <cell r="H4192">
            <v>6.2977800725322997</v>
          </cell>
          <cell r="K4192" t="str">
            <v>CH4</v>
          </cell>
        </row>
        <row r="4193">
          <cell r="A4193" t="str">
            <v>China</v>
          </cell>
          <cell r="E4193" t="str">
            <v>CH4</v>
          </cell>
          <cell r="F4193">
            <v>2046</v>
          </cell>
          <cell r="H4193">
            <v>22.413231341830102</v>
          </cell>
          <cell r="K4193" t="str">
            <v>CH4</v>
          </cell>
        </row>
        <row r="4194">
          <cell r="A4194" t="str">
            <v>China</v>
          </cell>
          <cell r="E4194" t="str">
            <v>CH4</v>
          </cell>
          <cell r="F4194">
            <v>2046</v>
          </cell>
          <cell r="H4194">
            <v>9.4945006895387901E-2</v>
          </cell>
          <cell r="K4194" t="str">
            <v>CH4</v>
          </cell>
        </row>
        <row r="4195">
          <cell r="A4195" t="str">
            <v>China</v>
          </cell>
          <cell r="E4195" t="str">
            <v>CH4</v>
          </cell>
          <cell r="F4195">
            <v>2047</v>
          </cell>
          <cell r="H4195">
            <v>18.905343857669799</v>
          </cell>
          <cell r="K4195" t="str">
            <v>CH4</v>
          </cell>
        </row>
        <row r="4196">
          <cell r="A4196" t="str">
            <v>China</v>
          </cell>
          <cell r="E4196" t="str">
            <v>CH4</v>
          </cell>
          <cell r="F4196">
            <v>2047</v>
          </cell>
          <cell r="H4196">
            <v>6.4814635893254904</v>
          </cell>
          <cell r="K4196" t="str">
            <v>CH4</v>
          </cell>
        </row>
        <row r="4197">
          <cell r="A4197" t="str">
            <v>China</v>
          </cell>
          <cell r="E4197" t="str">
            <v>CH4</v>
          </cell>
          <cell r="F4197">
            <v>2047</v>
          </cell>
          <cell r="H4197">
            <v>22.5911136377653</v>
          </cell>
          <cell r="K4197" t="str">
            <v>CH4</v>
          </cell>
        </row>
        <row r="4198">
          <cell r="A4198" t="str">
            <v>China</v>
          </cell>
          <cell r="E4198" t="str">
            <v>CH4</v>
          </cell>
          <cell r="F4198">
            <v>2047</v>
          </cell>
          <cell r="H4198">
            <v>9.6434857960875406E-2</v>
          </cell>
          <cell r="K4198" t="str">
            <v>CH4</v>
          </cell>
        </row>
        <row r="4199">
          <cell r="A4199" t="str">
            <v>China</v>
          </cell>
          <cell r="E4199" t="str">
            <v>CH4</v>
          </cell>
          <cell r="F4199">
            <v>2048</v>
          </cell>
          <cell r="H4199">
            <v>19.639237989505698</v>
          </cell>
          <cell r="K4199" t="str">
            <v>CH4</v>
          </cell>
        </row>
        <row r="4200">
          <cell r="A4200" t="str">
            <v>China</v>
          </cell>
          <cell r="E4200" t="str">
            <v>CH4</v>
          </cell>
          <cell r="F4200">
            <v>2048</v>
          </cell>
          <cell r="H4200">
            <v>6.6651471061186802</v>
          </cell>
          <cell r="K4200" t="str">
            <v>CH4</v>
          </cell>
        </row>
        <row r="4201">
          <cell r="A4201" t="str">
            <v>China</v>
          </cell>
          <cell r="E4201" t="str">
            <v>CH4</v>
          </cell>
          <cell r="F4201">
            <v>2048</v>
          </cell>
          <cell r="H4201">
            <v>22.768995933700399</v>
          </cell>
          <cell r="K4201" t="str">
            <v>CH4</v>
          </cell>
        </row>
        <row r="4202">
          <cell r="A4202" t="str">
            <v>China</v>
          </cell>
          <cell r="E4202" t="str">
            <v>CH4</v>
          </cell>
          <cell r="F4202">
            <v>2048</v>
          </cell>
          <cell r="H4202">
            <v>9.7924709026362897E-2</v>
          </cell>
          <cell r="K4202" t="str">
            <v>CH4</v>
          </cell>
        </row>
        <row r="4203">
          <cell r="A4203" t="str">
            <v>China</v>
          </cell>
          <cell r="E4203" t="str">
            <v>CH4</v>
          </cell>
          <cell r="F4203">
            <v>2049</v>
          </cell>
          <cell r="H4203">
            <v>20.373132121341701</v>
          </cell>
          <cell r="K4203" t="str">
            <v>CH4</v>
          </cell>
        </row>
        <row r="4204">
          <cell r="A4204" t="str">
            <v>China</v>
          </cell>
          <cell r="E4204" t="str">
            <v>CH4</v>
          </cell>
          <cell r="F4204">
            <v>2049</v>
          </cell>
          <cell r="H4204">
            <v>6.8488306229118798</v>
          </cell>
          <cell r="K4204" t="str">
            <v>CH4</v>
          </cell>
        </row>
        <row r="4205">
          <cell r="A4205" t="str">
            <v>China</v>
          </cell>
          <cell r="E4205" t="str">
            <v>CH4</v>
          </cell>
          <cell r="F4205">
            <v>2049</v>
          </cell>
          <cell r="H4205">
            <v>22.946878229635601</v>
          </cell>
          <cell r="K4205" t="str">
            <v>CH4</v>
          </cell>
        </row>
        <row r="4206">
          <cell r="A4206" t="str">
            <v>China</v>
          </cell>
          <cell r="E4206" t="str">
            <v>CH4</v>
          </cell>
          <cell r="F4206">
            <v>2049</v>
          </cell>
          <cell r="H4206">
            <v>9.9414560091850401E-2</v>
          </cell>
          <cell r="K4206" t="str">
            <v>CH4</v>
          </cell>
        </row>
        <row r="4207">
          <cell r="A4207" t="str">
            <v>China</v>
          </cell>
          <cell r="E4207" t="str">
            <v>CH4</v>
          </cell>
          <cell r="F4207">
            <v>2050</v>
          </cell>
          <cell r="H4207">
            <v>21.107026253177601</v>
          </cell>
          <cell r="K4207" t="str">
            <v>CH4</v>
          </cell>
        </row>
        <row r="4208">
          <cell r="A4208" t="str">
            <v>China</v>
          </cell>
          <cell r="E4208" t="str">
            <v>CH4</v>
          </cell>
          <cell r="F4208">
            <v>2050</v>
          </cell>
          <cell r="H4208">
            <v>7.0325141397050697</v>
          </cell>
          <cell r="K4208" t="str">
            <v>CH4</v>
          </cell>
        </row>
        <row r="4209">
          <cell r="A4209" t="str">
            <v>China</v>
          </cell>
          <cell r="E4209" t="str">
            <v>CH4</v>
          </cell>
          <cell r="F4209">
            <v>2050</v>
          </cell>
          <cell r="H4209">
            <v>23.1247605255707</v>
          </cell>
          <cell r="K4209" t="str">
            <v>CH4</v>
          </cell>
        </row>
        <row r="4210">
          <cell r="A4210" t="str">
            <v>China</v>
          </cell>
          <cell r="E4210" t="str">
            <v>CH4</v>
          </cell>
          <cell r="F4210">
            <v>2050</v>
          </cell>
          <cell r="H4210">
            <v>0.100904411157338</v>
          </cell>
          <cell r="K4210" t="str">
            <v>CH4</v>
          </cell>
        </row>
        <row r="4211">
          <cell r="A4211" t="str">
            <v>China</v>
          </cell>
          <cell r="E4211" t="str">
            <v>CH4</v>
          </cell>
          <cell r="F4211">
            <v>1990</v>
          </cell>
          <cell r="H4211">
            <v>0</v>
          </cell>
          <cell r="K4211" t="str">
            <v>CH4</v>
          </cell>
        </row>
        <row r="4212">
          <cell r="A4212" t="str">
            <v>China</v>
          </cell>
          <cell r="E4212" t="str">
            <v>CH4</v>
          </cell>
          <cell r="F4212">
            <v>1991</v>
          </cell>
          <cell r="H4212">
            <v>0</v>
          </cell>
          <cell r="K4212" t="str">
            <v>CH4</v>
          </cell>
        </row>
        <row r="4213">
          <cell r="A4213" t="str">
            <v>China</v>
          </cell>
          <cell r="E4213" t="str">
            <v>CH4</v>
          </cell>
          <cell r="F4213">
            <v>1992</v>
          </cell>
          <cell r="H4213">
            <v>0</v>
          </cell>
          <cell r="K4213" t="str">
            <v>CH4</v>
          </cell>
        </row>
        <row r="4214">
          <cell r="A4214" t="str">
            <v>China</v>
          </cell>
          <cell r="E4214" t="str">
            <v>CH4</v>
          </cell>
          <cell r="F4214">
            <v>1993</v>
          </cell>
          <cell r="H4214">
            <v>0</v>
          </cell>
          <cell r="K4214" t="str">
            <v>CH4</v>
          </cell>
        </row>
        <row r="4215">
          <cell r="A4215" t="str">
            <v>China</v>
          </cell>
          <cell r="E4215" t="str">
            <v>CH4</v>
          </cell>
          <cell r="F4215">
            <v>1994</v>
          </cell>
          <cell r="H4215">
            <v>0</v>
          </cell>
          <cell r="K4215" t="str">
            <v>CH4</v>
          </cell>
        </row>
        <row r="4216">
          <cell r="A4216" t="str">
            <v>China</v>
          </cell>
          <cell r="E4216" t="str">
            <v>CH4</v>
          </cell>
          <cell r="F4216">
            <v>1995</v>
          </cell>
          <cell r="H4216">
            <v>0</v>
          </cell>
          <cell r="K4216" t="str">
            <v>CH4</v>
          </cell>
        </row>
        <row r="4217">
          <cell r="A4217" t="str">
            <v>China</v>
          </cell>
          <cell r="E4217" t="str">
            <v>CH4</v>
          </cell>
          <cell r="F4217">
            <v>1996</v>
          </cell>
          <cell r="H4217">
            <v>0</v>
          </cell>
          <cell r="K4217" t="str">
            <v>CH4</v>
          </cell>
        </row>
        <row r="4218">
          <cell r="A4218" t="str">
            <v>China</v>
          </cell>
          <cell r="E4218" t="str">
            <v>CH4</v>
          </cell>
          <cell r="F4218">
            <v>1997</v>
          </cell>
          <cell r="H4218">
            <v>0</v>
          </cell>
          <cell r="K4218" t="str">
            <v>CH4</v>
          </cell>
        </row>
        <row r="4219">
          <cell r="A4219" t="str">
            <v>China</v>
          </cell>
          <cell r="E4219" t="str">
            <v>CH4</v>
          </cell>
          <cell r="F4219">
            <v>1998</v>
          </cell>
          <cell r="H4219">
            <v>0</v>
          </cell>
          <cell r="K4219" t="str">
            <v>CH4</v>
          </cell>
        </row>
        <row r="4220">
          <cell r="A4220" t="str">
            <v>China</v>
          </cell>
          <cell r="E4220" t="str">
            <v>CH4</v>
          </cell>
          <cell r="F4220">
            <v>1999</v>
          </cell>
          <cell r="H4220">
            <v>0</v>
          </cell>
          <cell r="K4220" t="str">
            <v>CH4</v>
          </cell>
        </row>
        <row r="4221">
          <cell r="A4221" t="str">
            <v>China</v>
          </cell>
          <cell r="E4221" t="str">
            <v>CH4</v>
          </cell>
          <cell r="F4221">
            <v>2000</v>
          </cell>
          <cell r="H4221">
            <v>0</v>
          </cell>
          <cell r="K4221" t="str">
            <v>CH4</v>
          </cell>
        </row>
        <row r="4222">
          <cell r="A4222" t="str">
            <v>China</v>
          </cell>
          <cell r="E4222" t="str">
            <v>CH4</v>
          </cell>
          <cell r="F4222">
            <v>2001</v>
          </cell>
          <cell r="H4222">
            <v>0</v>
          </cell>
          <cell r="K4222" t="str">
            <v>CH4</v>
          </cell>
        </row>
        <row r="4223">
          <cell r="A4223" t="str">
            <v>China</v>
          </cell>
          <cell r="E4223" t="str">
            <v>CH4</v>
          </cell>
          <cell r="F4223">
            <v>2002</v>
          </cell>
          <cell r="H4223">
            <v>0</v>
          </cell>
          <cell r="K4223" t="str">
            <v>CH4</v>
          </cell>
        </row>
        <row r="4224">
          <cell r="A4224" t="str">
            <v>China</v>
          </cell>
          <cell r="E4224" t="str">
            <v>CH4</v>
          </cell>
          <cell r="F4224">
            <v>2003</v>
          </cell>
          <cell r="H4224">
            <v>0</v>
          </cell>
          <cell r="K4224" t="str">
            <v>CH4</v>
          </cell>
        </row>
        <row r="4225">
          <cell r="A4225" t="str">
            <v>China</v>
          </cell>
          <cell r="E4225" t="str">
            <v>CH4</v>
          </cell>
          <cell r="F4225">
            <v>2004</v>
          </cell>
          <cell r="H4225">
            <v>0</v>
          </cell>
          <cell r="K4225" t="str">
            <v>CH4</v>
          </cell>
        </row>
        <row r="4226">
          <cell r="A4226" t="str">
            <v>China</v>
          </cell>
          <cell r="E4226" t="str">
            <v>CH4</v>
          </cell>
          <cell r="F4226">
            <v>2005</v>
          </cell>
          <cell r="H4226">
            <v>0</v>
          </cell>
          <cell r="K4226" t="str">
            <v>CH4</v>
          </cell>
        </row>
        <row r="4227">
          <cell r="A4227" t="str">
            <v>China</v>
          </cell>
          <cell r="E4227" t="str">
            <v>CH4</v>
          </cell>
          <cell r="F4227">
            <v>2006</v>
          </cell>
          <cell r="H4227">
            <v>0</v>
          </cell>
          <cell r="K4227" t="str">
            <v>CH4</v>
          </cell>
        </row>
        <row r="4228">
          <cell r="A4228" t="str">
            <v>China</v>
          </cell>
          <cell r="E4228" t="str">
            <v>CH4</v>
          </cell>
          <cell r="F4228">
            <v>2007</v>
          </cell>
          <cell r="H4228">
            <v>0</v>
          </cell>
          <cell r="K4228" t="str">
            <v>CH4</v>
          </cell>
        </row>
        <row r="4229">
          <cell r="A4229" t="str">
            <v>China</v>
          </cell>
          <cell r="E4229" t="str">
            <v>CH4</v>
          </cell>
          <cell r="F4229">
            <v>2008</v>
          </cell>
          <cell r="H4229">
            <v>0</v>
          </cell>
          <cell r="K4229" t="str">
            <v>CH4</v>
          </cell>
        </row>
        <row r="4230">
          <cell r="A4230" t="str">
            <v>China</v>
          </cell>
          <cell r="E4230" t="str">
            <v>CH4</v>
          </cell>
          <cell r="F4230">
            <v>2009</v>
          </cell>
          <cell r="H4230">
            <v>0</v>
          </cell>
          <cell r="K4230" t="str">
            <v>CH4</v>
          </cell>
        </row>
        <row r="4231">
          <cell r="A4231" t="str">
            <v>China</v>
          </cell>
          <cell r="E4231" t="str">
            <v>CH4</v>
          </cell>
          <cell r="F4231">
            <v>2010</v>
          </cell>
          <cell r="H4231">
            <v>0</v>
          </cell>
          <cell r="K4231" t="str">
            <v>CH4</v>
          </cell>
        </row>
        <row r="4232">
          <cell r="A4232" t="str">
            <v>China</v>
          </cell>
          <cell r="E4232" t="str">
            <v>CH4</v>
          </cell>
          <cell r="F4232">
            <v>2011</v>
          </cell>
          <cell r="H4232">
            <v>0</v>
          </cell>
          <cell r="K4232" t="str">
            <v>CH4</v>
          </cell>
        </row>
        <row r="4233">
          <cell r="A4233" t="str">
            <v>China</v>
          </cell>
          <cell r="E4233" t="str">
            <v>CH4</v>
          </cell>
          <cell r="F4233">
            <v>2012</v>
          </cell>
          <cell r="H4233">
            <v>0</v>
          </cell>
          <cell r="K4233" t="str">
            <v>CH4</v>
          </cell>
        </row>
        <row r="4234">
          <cell r="A4234" t="str">
            <v>China</v>
          </cell>
          <cell r="E4234" t="str">
            <v>CH4</v>
          </cell>
          <cell r="F4234">
            <v>2013</v>
          </cell>
          <cell r="H4234">
            <v>0</v>
          </cell>
          <cell r="K4234" t="str">
            <v>CH4</v>
          </cell>
        </row>
        <row r="4235">
          <cell r="A4235" t="str">
            <v>China</v>
          </cell>
          <cell r="E4235" t="str">
            <v>CH4</v>
          </cell>
          <cell r="F4235">
            <v>2014</v>
          </cell>
          <cell r="H4235">
            <v>0</v>
          </cell>
          <cell r="K4235" t="str">
            <v>CH4</v>
          </cell>
        </row>
        <row r="4236">
          <cell r="A4236" t="str">
            <v>China</v>
          </cell>
          <cell r="E4236" t="str">
            <v>CH4</v>
          </cell>
          <cell r="F4236">
            <v>2015</v>
          </cell>
          <cell r="H4236">
            <v>0</v>
          </cell>
          <cell r="K4236" t="str">
            <v>CH4</v>
          </cell>
        </row>
        <row r="4237">
          <cell r="A4237" t="str">
            <v>China</v>
          </cell>
          <cell r="E4237" t="str">
            <v>CH4</v>
          </cell>
          <cell r="F4237">
            <v>2016</v>
          </cell>
          <cell r="H4237">
            <v>0</v>
          </cell>
          <cell r="K4237" t="str">
            <v>CH4</v>
          </cell>
        </row>
        <row r="4238">
          <cell r="A4238" t="str">
            <v>China</v>
          </cell>
          <cell r="E4238" t="str">
            <v>CH4</v>
          </cell>
          <cell r="F4238">
            <v>2017</v>
          </cell>
          <cell r="H4238">
            <v>0</v>
          </cell>
          <cell r="K4238" t="str">
            <v>CH4</v>
          </cell>
        </row>
        <row r="4239">
          <cell r="A4239" t="str">
            <v>China</v>
          </cell>
          <cell r="E4239" t="str">
            <v>CH4</v>
          </cell>
          <cell r="F4239">
            <v>2018</v>
          </cell>
          <cell r="H4239">
            <v>0</v>
          </cell>
          <cell r="K4239" t="str">
            <v>CH4</v>
          </cell>
        </row>
        <row r="4240">
          <cell r="A4240" t="str">
            <v>China</v>
          </cell>
          <cell r="E4240" t="str">
            <v>CH4</v>
          </cell>
          <cell r="F4240">
            <v>2019</v>
          </cell>
          <cell r="H4240">
            <v>0</v>
          </cell>
          <cell r="K4240" t="str">
            <v>CH4</v>
          </cell>
        </row>
        <row r="4241">
          <cell r="A4241" t="str">
            <v>China</v>
          </cell>
          <cell r="E4241" t="str">
            <v>CH4</v>
          </cell>
          <cell r="F4241">
            <v>2020</v>
          </cell>
          <cell r="H4241">
            <v>0</v>
          </cell>
          <cell r="K4241" t="str">
            <v>CH4</v>
          </cell>
        </row>
        <row r="4242">
          <cell r="A4242" t="str">
            <v>China</v>
          </cell>
          <cell r="E4242" t="str">
            <v>CH4</v>
          </cell>
          <cell r="F4242">
            <v>2021</v>
          </cell>
          <cell r="H4242">
            <v>0</v>
          </cell>
          <cell r="K4242" t="str">
            <v>CH4</v>
          </cell>
        </row>
        <row r="4243">
          <cell r="A4243" t="str">
            <v>China</v>
          </cell>
          <cell r="E4243" t="str">
            <v>CH4</v>
          </cell>
          <cell r="F4243">
            <v>2022</v>
          </cell>
          <cell r="H4243">
            <v>0</v>
          </cell>
          <cell r="K4243" t="str">
            <v>CH4</v>
          </cell>
        </row>
        <row r="4244">
          <cell r="A4244" t="str">
            <v>China</v>
          </cell>
          <cell r="E4244" t="str">
            <v>CH4</v>
          </cell>
          <cell r="F4244">
            <v>2023</v>
          </cell>
          <cell r="H4244">
            <v>0</v>
          </cell>
          <cell r="K4244" t="str">
            <v>CH4</v>
          </cell>
        </row>
        <row r="4245">
          <cell r="A4245" t="str">
            <v>China</v>
          </cell>
          <cell r="E4245" t="str">
            <v>CH4</v>
          </cell>
          <cell r="F4245">
            <v>2024</v>
          </cell>
          <cell r="H4245">
            <v>0</v>
          </cell>
          <cell r="K4245" t="str">
            <v>CH4</v>
          </cell>
        </row>
        <row r="4246">
          <cell r="A4246" t="str">
            <v>China</v>
          </cell>
          <cell r="E4246" t="str">
            <v>CH4</v>
          </cell>
          <cell r="F4246">
            <v>2025</v>
          </cell>
          <cell r="H4246">
            <v>0</v>
          </cell>
          <cell r="K4246" t="str">
            <v>CH4</v>
          </cell>
        </row>
        <row r="4247">
          <cell r="A4247" t="str">
            <v>China</v>
          </cell>
          <cell r="E4247" t="str">
            <v>CH4</v>
          </cell>
          <cell r="F4247">
            <v>2026</v>
          </cell>
          <cell r="H4247">
            <v>0</v>
          </cell>
          <cell r="K4247" t="str">
            <v>CH4</v>
          </cell>
        </row>
        <row r="4248">
          <cell r="A4248" t="str">
            <v>China</v>
          </cell>
          <cell r="E4248" t="str">
            <v>CH4</v>
          </cell>
          <cell r="F4248">
            <v>2027</v>
          </cell>
          <cell r="H4248">
            <v>0</v>
          </cell>
          <cell r="K4248" t="str">
            <v>CH4</v>
          </cell>
        </row>
        <row r="4249">
          <cell r="A4249" t="str">
            <v>China</v>
          </cell>
          <cell r="E4249" t="str">
            <v>CH4</v>
          </cell>
          <cell r="F4249">
            <v>2028</v>
          </cell>
          <cell r="H4249">
            <v>0</v>
          </cell>
          <cell r="K4249" t="str">
            <v>CH4</v>
          </cell>
        </row>
        <row r="4250">
          <cell r="A4250" t="str">
            <v>China</v>
          </cell>
          <cell r="E4250" t="str">
            <v>CH4</v>
          </cell>
          <cell r="F4250">
            <v>2029</v>
          </cell>
          <cell r="H4250">
            <v>0</v>
          </cell>
          <cell r="K4250" t="str">
            <v>CH4</v>
          </cell>
        </row>
        <row r="4251">
          <cell r="A4251" t="str">
            <v>China</v>
          </cell>
          <cell r="E4251" t="str">
            <v>CH4</v>
          </cell>
          <cell r="F4251">
            <v>2030</v>
          </cell>
          <cell r="H4251">
            <v>0</v>
          </cell>
          <cell r="K4251" t="str">
            <v>CH4</v>
          </cell>
        </row>
        <row r="4252">
          <cell r="A4252" t="str">
            <v>China</v>
          </cell>
          <cell r="E4252" t="str">
            <v>CH4</v>
          </cell>
          <cell r="F4252">
            <v>2031</v>
          </cell>
          <cell r="H4252">
            <v>0</v>
          </cell>
          <cell r="K4252" t="str">
            <v>CH4</v>
          </cell>
        </row>
        <row r="4253">
          <cell r="A4253" t="str">
            <v>China</v>
          </cell>
          <cell r="E4253" t="str">
            <v>CH4</v>
          </cell>
          <cell r="F4253">
            <v>2032</v>
          </cell>
          <cell r="H4253">
            <v>0</v>
          </cell>
          <cell r="K4253" t="str">
            <v>CH4</v>
          </cell>
        </row>
        <row r="4254">
          <cell r="A4254" t="str">
            <v>China</v>
          </cell>
          <cell r="E4254" t="str">
            <v>CH4</v>
          </cell>
          <cell r="F4254">
            <v>2033</v>
          </cell>
          <cell r="H4254">
            <v>0</v>
          </cell>
          <cell r="K4254" t="str">
            <v>CH4</v>
          </cell>
        </row>
        <row r="4255">
          <cell r="A4255" t="str">
            <v>China</v>
          </cell>
          <cell r="E4255" t="str">
            <v>CH4</v>
          </cell>
          <cell r="F4255">
            <v>2034</v>
          </cell>
          <cell r="H4255">
            <v>0</v>
          </cell>
          <cell r="K4255" t="str">
            <v>CH4</v>
          </cell>
        </row>
        <row r="4256">
          <cell r="A4256" t="str">
            <v>China</v>
          </cell>
          <cell r="E4256" t="str">
            <v>CH4</v>
          </cell>
          <cell r="F4256">
            <v>2035</v>
          </cell>
          <cell r="H4256">
            <v>0</v>
          </cell>
          <cell r="K4256" t="str">
            <v>CH4</v>
          </cell>
        </row>
        <row r="4257">
          <cell r="A4257" t="str">
            <v>China</v>
          </cell>
          <cell r="E4257" t="str">
            <v>CH4</v>
          </cell>
          <cell r="F4257">
            <v>2036</v>
          </cell>
          <cell r="H4257">
            <v>0</v>
          </cell>
          <cell r="K4257" t="str">
            <v>CH4</v>
          </cell>
        </row>
        <row r="4258">
          <cell r="A4258" t="str">
            <v>China</v>
          </cell>
          <cell r="E4258" t="str">
            <v>CH4</v>
          </cell>
          <cell r="F4258">
            <v>2037</v>
          </cell>
          <cell r="H4258">
            <v>0</v>
          </cell>
          <cell r="K4258" t="str">
            <v>CH4</v>
          </cell>
        </row>
        <row r="4259">
          <cell r="A4259" t="str">
            <v>China</v>
          </cell>
          <cell r="E4259" t="str">
            <v>CH4</v>
          </cell>
          <cell r="F4259">
            <v>2038</v>
          </cell>
          <cell r="H4259">
            <v>0</v>
          </cell>
          <cell r="K4259" t="str">
            <v>CH4</v>
          </cell>
        </row>
        <row r="4260">
          <cell r="A4260" t="str">
            <v>China</v>
          </cell>
          <cell r="E4260" t="str">
            <v>CH4</v>
          </cell>
          <cell r="F4260">
            <v>2039</v>
          </cell>
          <cell r="H4260">
            <v>0</v>
          </cell>
          <cell r="K4260" t="str">
            <v>CH4</v>
          </cell>
        </row>
        <row r="4261">
          <cell r="A4261" t="str">
            <v>China</v>
          </cell>
          <cell r="E4261" t="str">
            <v>CH4</v>
          </cell>
          <cell r="F4261">
            <v>2040</v>
          </cell>
          <cell r="H4261">
            <v>0</v>
          </cell>
          <cell r="K4261" t="str">
            <v>CH4</v>
          </cell>
        </row>
        <row r="4262">
          <cell r="A4262" t="str">
            <v>China</v>
          </cell>
          <cell r="E4262" t="str">
            <v>CH4</v>
          </cell>
          <cell r="F4262">
            <v>2041</v>
          </cell>
          <cell r="H4262">
            <v>0</v>
          </cell>
          <cell r="K4262" t="str">
            <v>CH4</v>
          </cell>
        </row>
        <row r="4263">
          <cell r="A4263" t="str">
            <v>China</v>
          </cell>
          <cell r="E4263" t="str">
            <v>CH4</v>
          </cell>
          <cell r="F4263">
            <v>2042</v>
          </cell>
          <cell r="H4263">
            <v>0</v>
          </cell>
          <cell r="K4263" t="str">
            <v>CH4</v>
          </cell>
        </row>
        <row r="4264">
          <cell r="A4264" t="str">
            <v>China</v>
          </cell>
          <cell r="E4264" t="str">
            <v>CH4</v>
          </cell>
          <cell r="F4264">
            <v>2043</v>
          </cell>
          <cell r="H4264">
            <v>0</v>
          </cell>
          <cell r="K4264" t="str">
            <v>CH4</v>
          </cell>
        </row>
        <row r="4265">
          <cell r="A4265" t="str">
            <v>China</v>
          </cell>
          <cell r="E4265" t="str">
            <v>CH4</v>
          </cell>
          <cell r="F4265">
            <v>2044</v>
          </cell>
          <cell r="H4265">
            <v>0</v>
          </cell>
          <cell r="K4265" t="str">
            <v>CH4</v>
          </cell>
        </row>
        <row r="4266">
          <cell r="A4266" t="str">
            <v>China</v>
          </cell>
          <cell r="E4266" t="str">
            <v>CH4</v>
          </cell>
          <cell r="F4266">
            <v>2045</v>
          </cell>
          <cell r="H4266">
            <v>0</v>
          </cell>
          <cell r="K4266" t="str">
            <v>CH4</v>
          </cell>
        </row>
        <row r="4267">
          <cell r="A4267" t="str">
            <v>China</v>
          </cell>
          <cell r="E4267" t="str">
            <v>CH4</v>
          </cell>
          <cell r="F4267">
            <v>2046</v>
          </cell>
          <cell r="H4267">
            <v>0</v>
          </cell>
          <cell r="K4267" t="str">
            <v>CH4</v>
          </cell>
        </row>
        <row r="4268">
          <cell r="A4268" t="str">
            <v>China</v>
          </cell>
          <cell r="E4268" t="str">
            <v>CH4</v>
          </cell>
          <cell r="F4268">
            <v>2047</v>
          </cell>
          <cell r="H4268">
            <v>0</v>
          </cell>
          <cell r="K4268" t="str">
            <v>CH4</v>
          </cell>
        </row>
        <row r="4269">
          <cell r="A4269" t="str">
            <v>China</v>
          </cell>
          <cell r="E4269" t="str">
            <v>CH4</v>
          </cell>
          <cell r="F4269">
            <v>2048</v>
          </cell>
          <cell r="H4269">
            <v>0</v>
          </cell>
          <cell r="K4269" t="str">
            <v>CH4</v>
          </cell>
        </row>
        <row r="4270">
          <cell r="A4270" t="str">
            <v>China</v>
          </cell>
          <cell r="E4270" t="str">
            <v>CH4</v>
          </cell>
          <cell r="F4270">
            <v>2049</v>
          </cell>
          <cell r="H4270">
            <v>0</v>
          </cell>
          <cell r="K4270" t="str">
            <v>CH4</v>
          </cell>
        </row>
        <row r="4271">
          <cell r="A4271" t="str">
            <v>China</v>
          </cell>
          <cell r="E4271" t="str">
            <v>CH4</v>
          </cell>
          <cell r="F4271">
            <v>2050</v>
          </cell>
          <cell r="H4271">
            <v>0</v>
          </cell>
          <cell r="K4271" t="str">
            <v>CH4</v>
          </cell>
        </row>
        <row r="4272">
          <cell r="A4272" t="str">
            <v>China</v>
          </cell>
          <cell r="E4272" t="str">
            <v>N2O</v>
          </cell>
          <cell r="F4272">
            <v>1990</v>
          </cell>
          <cell r="H4272">
            <v>0</v>
          </cell>
          <cell r="K4272" t="str">
            <v>N2O</v>
          </cell>
        </row>
        <row r="4273">
          <cell r="A4273" t="str">
            <v>China</v>
          </cell>
          <cell r="E4273" t="str">
            <v>N2O</v>
          </cell>
          <cell r="F4273">
            <v>1991</v>
          </cell>
          <cell r="H4273">
            <v>0</v>
          </cell>
          <cell r="K4273" t="str">
            <v>N2O</v>
          </cell>
        </row>
        <row r="4274">
          <cell r="A4274" t="str">
            <v>China</v>
          </cell>
          <cell r="E4274" t="str">
            <v>N2O</v>
          </cell>
          <cell r="F4274">
            <v>1992</v>
          </cell>
          <cell r="H4274">
            <v>0</v>
          </cell>
          <cell r="K4274" t="str">
            <v>N2O</v>
          </cell>
        </row>
        <row r="4275">
          <cell r="A4275" t="str">
            <v>China</v>
          </cell>
          <cell r="E4275" t="str">
            <v>N2O</v>
          </cell>
          <cell r="F4275">
            <v>1993</v>
          </cell>
          <cell r="H4275">
            <v>0</v>
          </cell>
          <cell r="K4275" t="str">
            <v>N2O</v>
          </cell>
        </row>
        <row r="4276">
          <cell r="A4276" t="str">
            <v>China</v>
          </cell>
          <cell r="E4276" t="str">
            <v>N2O</v>
          </cell>
          <cell r="F4276">
            <v>1994</v>
          </cell>
          <cell r="H4276">
            <v>0</v>
          </cell>
          <cell r="K4276" t="str">
            <v>N2O</v>
          </cell>
        </row>
        <row r="4277">
          <cell r="A4277" t="str">
            <v>China</v>
          </cell>
          <cell r="E4277" t="str">
            <v>N2O</v>
          </cell>
          <cell r="F4277">
            <v>1995</v>
          </cell>
          <cell r="H4277">
            <v>0</v>
          </cell>
          <cell r="K4277" t="str">
            <v>N2O</v>
          </cell>
        </row>
        <row r="4278">
          <cell r="A4278" t="str">
            <v>China</v>
          </cell>
          <cell r="E4278" t="str">
            <v>N2O</v>
          </cell>
          <cell r="F4278">
            <v>1996</v>
          </cell>
          <cell r="H4278">
            <v>0</v>
          </cell>
          <cell r="K4278" t="str">
            <v>N2O</v>
          </cell>
        </row>
        <row r="4279">
          <cell r="A4279" t="str">
            <v>China</v>
          </cell>
          <cell r="E4279" t="str">
            <v>N2O</v>
          </cell>
          <cell r="F4279">
            <v>1997</v>
          </cell>
          <cell r="H4279">
            <v>0</v>
          </cell>
          <cell r="K4279" t="str">
            <v>N2O</v>
          </cell>
        </row>
        <row r="4280">
          <cell r="A4280" t="str">
            <v>China</v>
          </cell>
          <cell r="E4280" t="str">
            <v>N2O</v>
          </cell>
          <cell r="F4280">
            <v>1998</v>
          </cell>
          <cell r="H4280">
            <v>0</v>
          </cell>
          <cell r="K4280" t="str">
            <v>N2O</v>
          </cell>
        </row>
        <row r="4281">
          <cell r="A4281" t="str">
            <v>China</v>
          </cell>
          <cell r="E4281" t="str">
            <v>N2O</v>
          </cell>
          <cell r="F4281">
            <v>1999</v>
          </cell>
          <cell r="H4281">
            <v>0</v>
          </cell>
          <cell r="K4281" t="str">
            <v>N2O</v>
          </cell>
        </row>
        <row r="4282">
          <cell r="A4282" t="str">
            <v>China</v>
          </cell>
          <cell r="E4282" t="str">
            <v>N2O</v>
          </cell>
          <cell r="F4282">
            <v>2000</v>
          </cell>
          <cell r="H4282">
            <v>0</v>
          </cell>
          <cell r="K4282" t="str">
            <v>N2O</v>
          </cell>
        </row>
        <row r="4283">
          <cell r="A4283" t="str">
            <v>China</v>
          </cell>
          <cell r="E4283" t="str">
            <v>N2O</v>
          </cell>
          <cell r="F4283">
            <v>2001</v>
          </cell>
          <cell r="H4283">
            <v>0</v>
          </cell>
          <cell r="K4283" t="str">
            <v>N2O</v>
          </cell>
        </row>
        <row r="4284">
          <cell r="A4284" t="str">
            <v>China</v>
          </cell>
          <cell r="E4284" t="str">
            <v>N2O</v>
          </cell>
          <cell r="F4284">
            <v>2002</v>
          </cell>
          <cell r="H4284">
            <v>0</v>
          </cell>
          <cell r="K4284" t="str">
            <v>N2O</v>
          </cell>
        </row>
        <row r="4285">
          <cell r="A4285" t="str">
            <v>China</v>
          </cell>
          <cell r="E4285" t="str">
            <v>N2O</v>
          </cell>
          <cell r="F4285">
            <v>2003</v>
          </cell>
          <cell r="H4285">
            <v>0</v>
          </cell>
          <cell r="K4285" t="str">
            <v>N2O</v>
          </cell>
        </row>
        <row r="4286">
          <cell r="A4286" t="str">
            <v>China</v>
          </cell>
          <cell r="E4286" t="str">
            <v>N2O</v>
          </cell>
          <cell r="F4286">
            <v>2004</v>
          </cell>
          <cell r="H4286">
            <v>0</v>
          </cell>
          <cell r="K4286" t="str">
            <v>N2O</v>
          </cell>
        </row>
        <row r="4287">
          <cell r="A4287" t="str">
            <v>China</v>
          </cell>
          <cell r="E4287" t="str">
            <v>N2O</v>
          </cell>
          <cell r="F4287">
            <v>2005</v>
          </cell>
          <cell r="H4287">
            <v>0</v>
          </cell>
          <cell r="K4287" t="str">
            <v>N2O</v>
          </cell>
        </row>
        <row r="4288">
          <cell r="A4288" t="str">
            <v>China</v>
          </cell>
          <cell r="E4288" t="str">
            <v>N2O</v>
          </cell>
          <cell r="F4288">
            <v>2006</v>
          </cell>
          <cell r="H4288">
            <v>0</v>
          </cell>
          <cell r="K4288" t="str">
            <v>N2O</v>
          </cell>
        </row>
        <row r="4289">
          <cell r="A4289" t="str">
            <v>China</v>
          </cell>
          <cell r="E4289" t="str">
            <v>N2O</v>
          </cell>
          <cell r="F4289">
            <v>2007</v>
          </cell>
          <cell r="H4289">
            <v>0</v>
          </cell>
          <cell r="K4289" t="str">
            <v>N2O</v>
          </cell>
        </row>
        <row r="4290">
          <cell r="A4290" t="str">
            <v>China</v>
          </cell>
          <cell r="E4290" t="str">
            <v>N2O</v>
          </cell>
          <cell r="F4290">
            <v>2008</v>
          </cell>
          <cell r="H4290">
            <v>0</v>
          </cell>
          <cell r="K4290" t="str">
            <v>N2O</v>
          </cell>
        </row>
        <row r="4291">
          <cell r="A4291" t="str">
            <v>China</v>
          </cell>
          <cell r="E4291" t="str">
            <v>N2O</v>
          </cell>
          <cell r="F4291">
            <v>2009</v>
          </cell>
          <cell r="H4291">
            <v>0</v>
          </cell>
          <cell r="K4291" t="str">
            <v>N2O</v>
          </cell>
        </row>
        <row r="4292">
          <cell r="A4292" t="str">
            <v>China</v>
          </cell>
          <cell r="E4292" t="str">
            <v>N2O</v>
          </cell>
          <cell r="F4292">
            <v>2010</v>
          </cell>
          <cell r="H4292">
            <v>0</v>
          </cell>
          <cell r="K4292" t="str">
            <v>N2O</v>
          </cell>
        </row>
        <row r="4293">
          <cell r="A4293" t="str">
            <v>China</v>
          </cell>
          <cell r="E4293" t="str">
            <v>N2O</v>
          </cell>
          <cell r="F4293">
            <v>2011</v>
          </cell>
          <cell r="H4293">
            <v>0</v>
          </cell>
          <cell r="K4293" t="str">
            <v>N2O</v>
          </cell>
        </row>
        <row r="4294">
          <cell r="A4294" t="str">
            <v>China</v>
          </cell>
          <cell r="E4294" t="str">
            <v>N2O</v>
          </cell>
          <cell r="F4294">
            <v>2012</v>
          </cell>
          <cell r="H4294">
            <v>0</v>
          </cell>
          <cell r="K4294" t="str">
            <v>N2O</v>
          </cell>
        </row>
        <row r="4295">
          <cell r="A4295" t="str">
            <v>China</v>
          </cell>
          <cell r="E4295" t="str">
            <v>N2O</v>
          </cell>
          <cell r="F4295">
            <v>2013</v>
          </cell>
          <cell r="H4295">
            <v>0</v>
          </cell>
          <cell r="K4295" t="str">
            <v>N2O</v>
          </cell>
        </row>
        <row r="4296">
          <cell r="A4296" t="str">
            <v>China</v>
          </cell>
          <cell r="E4296" t="str">
            <v>N2O</v>
          </cell>
          <cell r="F4296">
            <v>2014</v>
          </cell>
          <cell r="H4296">
            <v>0</v>
          </cell>
          <cell r="K4296" t="str">
            <v>N2O</v>
          </cell>
        </row>
        <row r="4297">
          <cell r="A4297" t="str">
            <v>China</v>
          </cell>
          <cell r="E4297" t="str">
            <v>N2O</v>
          </cell>
          <cell r="F4297">
            <v>2015</v>
          </cell>
          <cell r="H4297">
            <v>0</v>
          </cell>
          <cell r="K4297" t="str">
            <v>N2O</v>
          </cell>
        </row>
        <row r="4298">
          <cell r="A4298" t="str">
            <v>China</v>
          </cell>
          <cell r="E4298" t="str">
            <v>N2O</v>
          </cell>
          <cell r="F4298">
            <v>2016</v>
          </cell>
          <cell r="H4298">
            <v>0</v>
          </cell>
          <cell r="K4298" t="str">
            <v>N2O</v>
          </cell>
        </row>
        <row r="4299">
          <cell r="A4299" t="str">
            <v>China</v>
          </cell>
          <cell r="E4299" t="str">
            <v>N2O</v>
          </cell>
          <cell r="F4299">
            <v>2017</v>
          </cell>
          <cell r="H4299">
            <v>0</v>
          </cell>
          <cell r="K4299" t="str">
            <v>N2O</v>
          </cell>
        </row>
        <row r="4300">
          <cell r="A4300" t="str">
            <v>China</v>
          </cell>
          <cell r="E4300" t="str">
            <v>N2O</v>
          </cell>
          <cell r="F4300">
            <v>2018</v>
          </cell>
          <cell r="H4300">
            <v>0</v>
          </cell>
          <cell r="K4300" t="str">
            <v>N2O</v>
          </cell>
        </row>
        <row r="4301">
          <cell r="A4301" t="str">
            <v>China</v>
          </cell>
          <cell r="E4301" t="str">
            <v>N2O</v>
          </cell>
          <cell r="F4301">
            <v>2019</v>
          </cell>
          <cell r="H4301">
            <v>0</v>
          </cell>
          <cell r="K4301" t="str">
            <v>N2O</v>
          </cell>
        </row>
        <row r="4302">
          <cell r="A4302" t="str">
            <v>China</v>
          </cell>
          <cell r="E4302" t="str">
            <v>N2O</v>
          </cell>
          <cell r="F4302">
            <v>2020</v>
          </cell>
          <cell r="H4302">
            <v>0</v>
          </cell>
          <cell r="K4302" t="str">
            <v>N2O</v>
          </cell>
        </row>
        <row r="4303">
          <cell r="A4303" t="str">
            <v>China</v>
          </cell>
          <cell r="E4303" t="str">
            <v>N2O</v>
          </cell>
          <cell r="F4303">
            <v>2021</v>
          </cell>
          <cell r="H4303">
            <v>0</v>
          </cell>
          <cell r="K4303" t="str">
            <v>N2O</v>
          </cell>
        </row>
        <row r="4304">
          <cell r="A4304" t="str">
            <v>China</v>
          </cell>
          <cell r="E4304" t="str">
            <v>N2O</v>
          </cell>
          <cell r="F4304">
            <v>2022</v>
          </cell>
          <cell r="H4304">
            <v>0</v>
          </cell>
          <cell r="K4304" t="str">
            <v>N2O</v>
          </cell>
        </row>
        <row r="4305">
          <cell r="A4305" t="str">
            <v>China</v>
          </cell>
          <cell r="E4305" t="str">
            <v>N2O</v>
          </cell>
          <cell r="F4305">
            <v>2023</v>
          </cell>
          <cell r="H4305">
            <v>0</v>
          </cell>
          <cell r="K4305" t="str">
            <v>N2O</v>
          </cell>
        </row>
        <row r="4306">
          <cell r="A4306" t="str">
            <v>China</v>
          </cell>
          <cell r="E4306" t="str">
            <v>N2O</v>
          </cell>
          <cell r="F4306">
            <v>2024</v>
          </cell>
          <cell r="H4306">
            <v>0</v>
          </cell>
          <cell r="K4306" t="str">
            <v>N2O</v>
          </cell>
        </row>
        <row r="4307">
          <cell r="A4307" t="str">
            <v>China</v>
          </cell>
          <cell r="E4307" t="str">
            <v>N2O</v>
          </cell>
          <cell r="F4307">
            <v>2025</v>
          </cell>
          <cell r="H4307">
            <v>0</v>
          </cell>
          <cell r="K4307" t="str">
            <v>N2O</v>
          </cell>
        </row>
        <row r="4308">
          <cell r="A4308" t="str">
            <v>China</v>
          </cell>
          <cell r="E4308" t="str">
            <v>N2O</v>
          </cell>
          <cell r="F4308">
            <v>2026</v>
          </cell>
          <cell r="H4308">
            <v>0</v>
          </cell>
          <cell r="K4308" t="str">
            <v>N2O</v>
          </cell>
        </row>
        <row r="4309">
          <cell r="A4309" t="str">
            <v>China</v>
          </cell>
          <cell r="E4309" t="str">
            <v>N2O</v>
          </cell>
          <cell r="F4309">
            <v>2027</v>
          </cell>
          <cell r="H4309">
            <v>0</v>
          </cell>
          <cell r="K4309" t="str">
            <v>N2O</v>
          </cell>
        </row>
        <row r="4310">
          <cell r="A4310" t="str">
            <v>China</v>
          </cell>
          <cell r="E4310" t="str">
            <v>N2O</v>
          </cell>
          <cell r="F4310">
            <v>2028</v>
          </cell>
          <cell r="H4310">
            <v>0</v>
          </cell>
          <cell r="K4310" t="str">
            <v>N2O</v>
          </cell>
        </row>
        <row r="4311">
          <cell r="A4311" t="str">
            <v>China</v>
          </cell>
          <cell r="E4311" t="str">
            <v>N2O</v>
          </cell>
          <cell r="F4311">
            <v>2029</v>
          </cell>
          <cell r="H4311">
            <v>0</v>
          </cell>
          <cell r="K4311" t="str">
            <v>N2O</v>
          </cell>
        </row>
        <row r="4312">
          <cell r="A4312" t="str">
            <v>China</v>
          </cell>
          <cell r="E4312" t="str">
            <v>N2O</v>
          </cell>
          <cell r="F4312">
            <v>2030</v>
          </cell>
          <cell r="H4312">
            <v>0</v>
          </cell>
          <cell r="K4312" t="str">
            <v>N2O</v>
          </cell>
        </row>
        <row r="4313">
          <cell r="A4313" t="str">
            <v>China</v>
          </cell>
          <cell r="E4313" t="str">
            <v>N2O</v>
          </cell>
          <cell r="F4313">
            <v>2031</v>
          </cell>
          <cell r="H4313">
            <v>0</v>
          </cell>
          <cell r="K4313" t="str">
            <v>N2O</v>
          </cell>
        </row>
        <row r="4314">
          <cell r="A4314" t="str">
            <v>China</v>
          </cell>
          <cell r="E4314" t="str">
            <v>N2O</v>
          </cell>
          <cell r="F4314">
            <v>2032</v>
          </cell>
          <cell r="H4314">
            <v>0</v>
          </cell>
          <cell r="K4314" t="str">
            <v>N2O</v>
          </cell>
        </row>
        <row r="4315">
          <cell r="A4315" t="str">
            <v>China</v>
          </cell>
          <cell r="E4315" t="str">
            <v>N2O</v>
          </cell>
          <cell r="F4315">
            <v>2033</v>
          </cell>
          <cell r="H4315">
            <v>0</v>
          </cell>
          <cell r="K4315" t="str">
            <v>N2O</v>
          </cell>
        </row>
        <row r="4316">
          <cell r="A4316" t="str">
            <v>China</v>
          </cell>
          <cell r="E4316" t="str">
            <v>N2O</v>
          </cell>
          <cell r="F4316">
            <v>2034</v>
          </cell>
          <cell r="H4316">
            <v>0</v>
          </cell>
          <cell r="K4316" t="str">
            <v>N2O</v>
          </cell>
        </row>
        <row r="4317">
          <cell r="A4317" t="str">
            <v>China</v>
          </cell>
          <cell r="E4317" t="str">
            <v>N2O</v>
          </cell>
          <cell r="F4317">
            <v>2035</v>
          </cell>
          <cell r="H4317">
            <v>0</v>
          </cell>
          <cell r="K4317" t="str">
            <v>N2O</v>
          </cell>
        </row>
        <row r="4318">
          <cell r="A4318" t="str">
            <v>China</v>
          </cell>
          <cell r="E4318" t="str">
            <v>N2O</v>
          </cell>
          <cell r="F4318">
            <v>2036</v>
          </cell>
          <cell r="H4318">
            <v>0</v>
          </cell>
          <cell r="K4318" t="str">
            <v>N2O</v>
          </cell>
        </row>
        <row r="4319">
          <cell r="A4319" t="str">
            <v>China</v>
          </cell>
          <cell r="E4319" t="str">
            <v>N2O</v>
          </cell>
          <cell r="F4319">
            <v>2037</v>
          </cell>
          <cell r="H4319">
            <v>0</v>
          </cell>
          <cell r="K4319" t="str">
            <v>N2O</v>
          </cell>
        </row>
        <row r="4320">
          <cell r="A4320" t="str">
            <v>China</v>
          </cell>
          <cell r="E4320" t="str">
            <v>N2O</v>
          </cell>
          <cell r="F4320">
            <v>2038</v>
          </cell>
          <cell r="H4320">
            <v>0</v>
          </cell>
          <cell r="K4320" t="str">
            <v>N2O</v>
          </cell>
        </row>
        <row r="4321">
          <cell r="A4321" t="str">
            <v>China</v>
          </cell>
          <cell r="E4321" t="str">
            <v>N2O</v>
          </cell>
          <cell r="F4321">
            <v>2039</v>
          </cell>
          <cell r="H4321">
            <v>0</v>
          </cell>
          <cell r="K4321" t="str">
            <v>N2O</v>
          </cell>
        </row>
        <row r="4322">
          <cell r="A4322" t="str">
            <v>China</v>
          </cell>
          <cell r="E4322" t="str">
            <v>N2O</v>
          </cell>
          <cell r="F4322">
            <v>2040</v>
          </cell>
          <cell r="H4322">
            <v>0</v>
          </cell>
          <cell r="K4322" t="str">
            <v>N2O</v>
          </cell>
        </row>
        <row r="4323">
          <cell r="A4323" t="str">
            <v>China</v>
          </cell>
          <cell r="E4323" t="str">
            <v>N2O</v>
          </cell>
          <cell r="F4323">
            <v>2041</v>
          </cell>
          <cell r="H4323">
            <v>0</v>
          </cell>
          <cell r="K4323" t="str">
            <v>N2O</v>
          </cell>
        </row>
        <row r="4324">
          <cell r="A4324" t="str">
            <v>China</v>
          </cell>
          <cell r="E4324" t="str">
            <v>N2O</v>
          </cell>
          <cell r="F4324">
            <v>2042</v>
          </cell>
          <cell r="H4324">
            <v>0</v>
          </cell>
          <cell r="K4324" t="str">
            <v>N2O</v>
          </cell>
        </row>
        <row r="4325">
          <cell r="A4325" t="str">
            <v>China</v>
          </cell>
          <cell r="E4325" t="str">
            <v>N2O</v>
          </cell>
          <cell r="F4325">
            <v>2043</v>
          </cell>
          <cell r="H4325">
            <v>0</v>
          </cell>
          <cell r="K4325" t="str">
            <v>N2O</v>
          </cell>
        </row>
        <row r="4326">
          <cell r="A4326" t="str">
            <v>China</v>
          </cell>
          <cell r="E4326" t="str">
            <v>N2O</v>
          </cell>
          <cell r="F4326">
            <v>2044</v>
          </cell>
          <cell r="H4326">
            <v>0</v>
          </cell>
          <cell r="K4326" t="str">
            <v>N2O</v>
          </cell>
        </row>
        <row r="4327">
          <cell r="A4327" t="str">
            <v>China</v>
          </cell>
          <cell r="E4327" t="str">
            <v>N2O</v>
          </cell>
          <cell r="F4327">
            <v>2045</v>
          </cell>
          <cell r="H4327">
            <v>0</v>
          </cell>
          <cell r="K4327" t="str">
            <v>N2O</v>
          </cell>
        </row>
        <row r="4328">
          <cell r="A4328" t="str">
            <v>China</v>
          </cell>
          <cell r="E4328" t="str">
            <v>N2O</v>
          </cell>
          <cell r="F4328">
            <v>2046</v>
          </cell>
          <cell r="H4328">
            <v>0</v>
          </cell>
          <cell r="K4328" t="str">
            <v>N2O</v>
          </cell>
        </row>
        <row r="4329">
          <cell r="A4329" t="str">
            <v>China</v>
          </cell>
          <cell r="E4329" t="str">
            <v>N2O</v>
          </cell>
          <cell r="F4329">
            <v>2047</v>
          </cell>
          <cell r="H4329">
            <v>0</v>
          </cell>
          <cell r="K4329" t="str">
            <v>N2O</v>
          </cell>
        </row>
        <row r="4330">
          <cell r="A4330" t="str">
            <v>China</v>
          </cell>
          <cell r="E4330" t="str">
            <v>N2O</v>
          </cell>
          <cell r="F4330">
            <v>2048</v>
          </cell>
          <cell r="H4330">
            <v>0</v>
          </cell>
          <cell r="K4330" t="str">
            <v>N2O</v>
          </cell>
        </row>
        <row r="4331">
          <cell r="A4331" t="str">
            <v>China</v>
          </cell>
          <cell r="E4331" t="str">
            <v>N2O</v>
          </cell>
          <cell r="F4331">
            <v>2049</v>
          </cell>
          <cell r="H4331">
            <v>0</v>
          </cell>
          <cell r="K4331" t="str">
            <v>N2O</v>
          </cell>
        </row>
        <row r="4332">
          <cell r="A4332" t="str">
            <v>China</v>
          </cell>
          <cell r="E4332" t="str">
            <v>N2O</v>
          </cell>
          <cell r="F4332">
            <v>2050</v>
          </cell>
          <cell r="H4332">
            <v>0</v>
          </cell>
          <cell r="K4332" t="str">
            <v>N2O</v>
          </cell>
        </row>
        <row r="4333">
          <cell r="A4333" t="str">
            <v>China</v>
          </cell>
          <cell r="E4333" t="str">
            <v>CH4</v>
          </cell>
          <cell r="F4333">
            <v>1990</v>
          </cell>
          <cell r="H4333">
            <v>0</v>
          </cell>
          <cell r="K4333" t="str">
            <v>CH4</v>
          </cell>
        </row>
        <row r="4334">
          <cell r="A4334" t="str">
            <v>China</v>
          </cell>
          <cell r="E4334" t="str">
            <v>CH4</v>
          </cell>
          <cell r="F4334">
            <v>1991</v>
          </cell>
          <cell r="H4334">
            <v>0</v>
          </cell>
          <cell r="K4334" t="str">
            <v>CH4</v>
          </cell>
        </row>
        <row r="4335">
          <cell r="A4335" t="str">
            <v>China</v>
          </cell>
          <cell r="E4335" t="str">
            <v>CH4</v>
          </cell>
          <cell r="F4335">
            <v>1992</v>
          </cell>
          <cell r="H4335">
            <v>0</v>
          </cell>
          <cell r="K4335" t="str">
            <v>CH4</v>
          </cell>
        </row>
        <row r="4336">
          <cell r="A4336" t="str">
            <v>China</v>
          </cell>
          <cell r="E4336" t="str">
            <v>CH4</v>
          </cell>
          <cell r="F4336">
            <v>1993</v>
          </cell>
          <cell r="H4336">
            <v>0</v>
          </cell>
          <cell r="K4336" t="str">
            <v>CH4</v>
          </cell>
        </row>
        <row r="4337">
          <cell r="A4337" t="str">
            <v>China</v>
          </cell>
          <cell r="E4337" t="str">
            <v>CH4</v>
          </cell>
          <cell r="F4337">
            <v>1994</v>
          </cell>
          <cell r="H4337">
            <v>0</v>
          </cell>
          <cell r="K4337" t="str">
            <v>CH4</v>
          </cell>
        </row>
        <row r="4338">
          <cell r="A4338" t="str">
            <v>China</v>
          </cell>
          <cell r="E4338" t="str">
            <v>CH4</v>
          </cell>
          <cell r="F4338">
            <v>1995</v>
          </cell>
          <cell r="H4338">
            <v>0.29545454545454503</v>
          </cell>
          <cell r="K4338" t="str">
            <v>CH4</v>
          </cell>
        </row>
        <row r="4339">
          <cell r="A4339" t="str">
            <v>China</v>
          </cell>
          <cell r="E4339" t="str">
            <v>CH4</v>
          </cell>
          <cell r="F4339">
            <v>1996</v>
          </cell>
          <cell r="H4339">
            <v>0.59090909090909105</v>
          </cell>
          <cell r="K4339" t="str">
            <v>CH4</v>
          </cell>
        </row>
        <row r="4340">
          <cell r="A4340" t="str">
            <v>China</v>
          </cell>
          <cell r="E4340" t="str">
            <v>CH4</v>
          </cell>
          <cell r="F4340">
            <v>1997</v>
          </cell>
          <cell r="H4340">
            <v>0.88636363636363602</v>
          </cell>
          <cell r="K4340" t="str">
            <v>CH4</v>
          </cell>
        </row>
        <row r="4341">
          <cell r="A4341" t="str">
            <v>China</v>
          </cell>
          <cell r="E4341" t="str">
            <v>CH4</v>
          </cell>
          <cell r="F4341">
            <v>1998</v>
          </cell>
          <cell r="H4341">
            <v>1.1818181818181801</v>
          </cell>
          <cell r="K4341" t="str">
            <v>CH4</v>
          </cell>
        </row>
        <row r="4342">
          <cell r="A4342" t="str">
            <v>China</v>
          </cell>
          <cell r="E4342" t="str">
            <v>CH4</v>
          </cell>
          <cell r="F4342">
            <v>1999</v>
          </cell>
          <cell r="H4342">
            <v>1.47727272727273</v>
          </cell>
          <cell r="K4342" t="str">
            <v>CH4</v>
          </cell>
        </row>
        <row r="4343">
          <cell r="A4343" t="str">
            <v>China</v>
          </cell>
          <cell r="E4343" t="str">
            <v>CH4</v>
          </cell>
          <cell r="F4343">
            <v>2000</v>
          </cell>
          <cell r="H4343">
            <v>1.77272727272727</v>
          </cell>
          <cell r="K4343" t="str">
            <v>CH4</v>
          </cell>
        </row>
        <row r="4344">
          <cell r="A4344" t="str">
            <v>China</v>
          </cell>
          <cell r="E4344" t="str">
            <v>CH4</v>
          </cell>
          <cell r="F4344">
            <v>2001</v>
          </cell>
          <cell r="H4344">
            <v>2.0681818181818201</v>
          </cell>
          <cell r="K4344" t="str">
            <v>CH4</v>
          </cell>
        </row>
        <row r="4345">
          <cell r="A4345" t="str">
            <v>China</v>
          </cell>
          <cell r="E4345" t="str">
            <v>CH4</v>
          </cell>
          <cell r="F4345">
            <v>2002</v>
          </cell>
          <cell r="H4345">
            <v>2.3636363636363602</v>
          </cell>
          <cell r="K4345" t="str">
            <v>CH4</v>
          </cell>
        </row>
        <row r="4346">
          <cell r="A4346" t="str">
            <v>China</v>
          </cell>
          <cell r="E4346" t="str">
            <v>CH4</v>
          </cell>
          <cell r="F4346">
            <v>2003</v>
          </cell>
          <cell r="H4346">
            <v>2.6590909090909101</v>
          </cell>
          <cell r="K4346" t="str">
            <v>CH4</v>
          </cell>
        </row>
        <row r="4347">
          <cell r="A4347" t="str">
            <v>China</v>
          </cell>
          <cell r="E4347" t="str">
            <v>CH4</v>
          </cell>
          <cell r="F4347">
            <v>2004</v>
          </cell>
          <cell r="H4347">
            <v>2.9545454545454501</v>
          </cell>
          <cell r="K4347" t="str">
            <v>CH4</v>
          </cell>
        </row>
        <row r="4348">
          <cell r="A4348" t="str">
            <v>China</v>
          </cell>
          <cell r="E4348" t="str">
            <v>CH4</v>
          </cell>
          <cell r="F4348">
            <v>2005</v>
          </cell>
          <cell r="H4348">
            <v>3.25</v>
          </cell>
          <cell r="K4348" t="str">
            <v>CH4</v>
          </cell>
        </row>
        <row r="4349">
          <cell r="A4349" t="str">
            <v>China</v>
          </cell>
          <cell r="E4349" t="str">
            <v>CH4</v>
          </cell>
          <cell r="F4349">
            <v>2006</v>
          </cell>
          <cell r="H4349">
            <v>3.5254882232979599</v>
          </cell>
          <cell r="K4349" t="str">
            <v>CH4</v>
          </cell>
        </row>
        <row r="4350">
          <cell r="A4350" t="str">
            <v>China</v>
          </cell>
          <cell r="E4350" t="str">
            <v>CH4</v>
          </cell>
          <cell r="F4350">
            <v>2007</v>
          </cell>
          <cell r="H4350">
            <v>3.8009764465959099</v>
          </cell>
          <cell r="K4350" t="str">
            <v>CH4</v>
          </cell>
        </row>
        <row r="4351">
          <cell r="A4351" t="str">
            <v>China</v>
          </cell>
          <cell r="E4351" t="str">
            <v>CH4</v>
          </cell>
          <cell r="F4351">
            <v>2008</v>
          </cell>
          <cell r="H4351">
            <v>4.0764646698938698</v>
          </cell>
          <cell r="K4351" t="str">
            <v>CH4</v>
          </cell>
        </row>
        <row r="4352">
          <cell r="A4352" t="str">
            <v>China</v>
          </cell>
          <cell r="E4352" t="str">
            <v>CH4</v>
          </cell>
          <cell r="F4352">
            <v>2009</v>
          </cell>
          <cell r="H4352">
            <v>4.3519528931918199</v>
          </cell>
          <cell r="K4352" t="str">
            <v>CH4</v>
          </cell>
        </row>
        <row r="4353">
          <cell r="A4353" t="str">
            <v>China</v>
          </cell>
          <cell r="E4353" t="str">
            <v>CH4</v>
          </cell>
          <cell r="F4353">
            <v>2010</v>
          </cell>
          <cell r="H4353">
            <v>4.6274411164897797</v>
          </cell>
          <cell r="K4353" t="str">
            <v>CH4</v>
          </cell>
        </row>
        <row r="4354">
          <cell r="A4354" t="str">
            <v>China</v>
          </cell>
          <cell r="E4354" t="str">
            <v>CH4</v>
          </cell>
          <cell r="F4354">
            <v>2011</v>
          </cell>
          <cell r="H4354">
            <v>4.9010579256323403</v>
          </cell>
          <cell r="K4354" t="str">
            <v>CH4</v>
          </cell>
        </row>
        <row r="4355">
          <cell r="A4355" t="str">
            <v>China</v>
          </cell>
          <cell r="E4355" t="str">
            <v>CH4</v>
          </cell>
          <cell r="F4355">
            <v>2012</v>
          </cell>
          <cell r="H4355">
            <v>5.1746747347749098</v>
          </cell>
          <cell r="K4355" t="str">
            <v>CH4</v>
          </cell>
        </row>
        <row r="4356">
          <cell r="A4356" t="str">
            <v>China</v>
          </cell>
          <cell r="E4356" t="str">
            <v>CH4</v>
          </cell>
          <cell r="F4356">
            <v>2013</v>
          </cell>
          <cell r="H4356">
            <v>5.4482915439174704</v>
          </cell>
          <cell r="K4356" t="str">
            <v>CH4</v>
          </cell>
        </row>
        <row r="4357">
          <cell r="A4357" t="str">
            <v>China</v>
          </cell>
          <cell r="E4357" t="str">
            <v>CH4</v>
          </cell>
          <cell r="F4357">
            <v>2014</v>
          </cell>
          <cell r="H4357">
            <v>5.7219083530600399</v>
          </cell>
          <cell r="K4357" t="str">
            <v>CH4</v>
          </cell>
        </row>
        <row r="4358">
          <cell r="A4358" t="str">
            <v>China</v>
          </cell>
          <cell r="E4358" t="str">
            <v>CH4</v>
          </cell>
          <cell r="F4358">
            <v>2015</v>
          </cell>
          <cell r="H4358">
            <v>5.9955251622025996</v>
          </cell>
          <cell r="K4358" t="str">
            <v>CH4</v>
          </cell>
        </row>
        <row r="4359">
          <cell r="A4359" t="str">
            <v>China</v>
          </cell>
          <cell r="E4359" t="str">
            <v>CH4</v>
          </cell>
          <cell r="F4359">
            <v>2016</v>
          </cell>
          <cell r="H4359">
            <v>6.1317751036930703</v>
          </cell>
          <cell r="K4359" t="str">
            <v>CH4</v>
          </cell>
        </row>
        <row r="4360">
          <cell r="A4360" t="str">
            <v>China</v>
          </cell>
          <cell r="E4360" t="str">
            <v>CH4</v>
          </cell>
          <cell r="F4360">
            <v>2017</v>
          </cell>
          <cell r="H4360">
            <v>6.2680250451835304</v>
          </cell>
          <cell r="K4360" t="str">
            <v>CH4</v>
          </cell>
        </row>
        <row r="4361">
          <cell r="A4361" t="str">
            <v>China</v>
          </cell>
          <cell r="E4361" t="str">
            <v>CH4</v>
          </cell>
          <cell r="F4361">
            <v>2018</v>
          </cell>
          <cell r="H4361">
            <v>6.4042749866739896</v>
          </cell>
          <cell r="K4361" t="str">
            <v>CH4</v>
          </cell>
        </row>
        <row r="4362">
          <cell r="A4362" t="str">
            <v>China</v>
          </cell>
          <cell r="E4362" t="str">
            <v>CH4</v>
          </cell>
          <cell r="F4362">
            <v>2019</v>
          </cell>
          <cell r="H4362">
            <v>6.5405249281644604</v>
          </cell>
          <cell r="K4362" t="str">
            <v>CH4</v>
          </cell>
        </row>
        <row r="4363">
          <cell r="A4363" t="str">
            <v>China</v>
          </cell>
          <cell r="E4363" t="str">
            <v>CH4</v>
          </cell>
          <cell r="F4363">
            <v>2020</v>
          </cell>
          <cell r="H4363">
            <v>6.6767748696549196</v>
          </cell>
          <cell r="K4363" t="str">
            <v>CH4</v>
          </cell>
        </row>
        <row r="4364">
          <cell r="A4364" t="str">
            <v>China</v>
          </cell>
          <cell r="E4364" t="str">
            <v>CH4</v>
          </cell>
          <cell r="F4364">
            <v>2021</v>
          </cell>
          <cell r="H4364">
            <v>6.8146173409625801</v>
          </cell>
          <cell r="K4364" t="str">
            <v>CH4</v>
          </cell>
        </row>
        <row r="4365">
          <cell r="A4365" t="str">
            <v>China</v>
          </cell>
          <cell r="E4365" t="str">
            <v>CH4</v>
          </cell>
          <cell r="F4365">
            <v>2022</v>
          </cell>
          <cell r="H4365">
            <v>6.9524598122702397</v>
          </cell>
          <cell r="K4365" t="str">
            <v>CH4</v>
          </cell>
        </row>
        <row r="4366">
          <cell r="A4366" t="str">
            <v>China</v>
          </cell>
          <cell r="E4366" t="str">
            <v>CH4</v>
          </cell>
          <cell r="F4366">
            <v>2023</v>
          </cell>
          <cell r="H4366">
            <v>7.0903022835779002</v>
          </cell>
          <cell r="K4366" t="str">
            <v>CH4</v>
          </cell>
        </row>
        <row r="4367">
          <cell r="A4367" t="str">
            <v>China</v>
          </cell>
          <cell r="E4367" t="str">
            <v>CH4</v>
          </cell>
          <cell r="F4367">
            <v>2024</v>
          </cell>
          <cell r="H4367">
            <v>7.2281447548855704</v>
          </cell>
          <cell r="K4367" t="str">
            <v>CH4</v>
          </cell>
        </row>
        <row r="4368">
          <cell r="A4368" t="str">
            <v>China</v>
          </cell>
          <cell r="E4368" t="str">
            <v>CH4</v>
          </cell>
          <cell r="F4368">
            <v>2025</v>
          </cell>
          <cell r="H4368">
            <v>7.36598722619323</v>
          </cell>
          <cell r="K4368" t="str">
            <v>CH4</v>
          </cell>
        </row>
        <row r="4369">
          <cell r="A4369" t="str">
            <v>China</v>
          </cell>
          <cell r="E4369" t="str">
            <v>CH4</v>
          </cell>
          <cell r="F4369">
            <v>2026</v>
          </cell>
          <cell r="H4369">
            <v>7.4353134449879699</v>
          </cell>
          <cell r="K4369" t="str">
            <v>CH4</v>
          </cell>
        </row>
        <row r="4370">
          <cell r="A4370" t="str">
            <v>China</v>
          </cell>
          <cell r="E4370" t="str">
            <v>CH4</v>
          </cell>
          <cell r="F4370">
            <v>2027</v>
          </cell>
          <cell r="H4370">
            <v>7.5046396637827204</v>
          </cell>
          <cell r="K4370" t="str">
            <v>CH4</v>
          </cell>
        </row>
        <row r="4371">
          <cell r="A4371" t="str">
            <v>China</v>
          </cell>
          <cell r="E4371" t="str">
            <v>CH4</v>
          </cell>
          <cell r="F4371">
            <v>2028</v>
          </cell>
          <cell r="H4371">
            <v>7.5739658825774701</v>
          </cell>
          <cell r="K4371" t="str">
            <v>CH4</v>
          </cell>
        </row>
        <row r="4372">
          <cell r="A4372" t="str">
            <v>China</v>
          </cell>
          <cell r="E4372" t="str">
            <v>CH4</v>
          </cell>
          <cell r="F4372">
            <v>2029</v>
          </cell>
          <cell r="H4372">
            <v>7.6432921013722099</v>
          </cell>
          <cell r="K4372" t="str">
            <v>CH4</v>
          </cell>
        </row>
        <row r="4373">
          <cell r="A4373" t="str">
            <v>China</v>
          </cell>
          <cell r="E4373" t="str">
            <v>CH4</v>
          </cell>
          <cell r="F4373">
            <v>2030</v>
          </cell>
          <cell r="H4373">
            <v>7.7126183201669596</v>
          </cell>
          <cell r="K4373" t="str">
            <v>CH4</v>
          </cell>
        </row>
        <row r="4374">
          <cell r="A4374" t="str">
            <v>China</v>
          </cell>
          <cell r="E4374" t="str">
            <v>CH4</v>
          </cell>
          <cell r="F4374">
            <v>2031</v>
          </cell>
          <cell r="H4374">
            <v>7.7499700215044296</v>
          </cell>
          <cell r="K4374" t="str">
            <v>CH4</v>
          </cell>
        </row>
        <row r="4375">
          <cell r="A4375" t="str">
            <v>China</v>
          </cell>
          <cell r="E4375" t="str">
            <v>CH4</v>
          </cell>
          <cell r="F4375">
            <v>2032</v>
          </cell>
          <cell r="H4375">
            <v>7.7873217228418996</v>
          </cell>
          <cell r="K4375" t="str">
            <v>CH4</v>
          </cell>
        </row>
        <row r="4376">
          <cell r="A4376" t="str">
            <v>China</v>
          </cell>
          <cell r="E4376" t="str">
            <v>CH4</v>
          </cell>
          <cell r="F4376">
            <v>2033</v>
          </cell>
          <cell r="H4376">
            <v>7.8246734241793696</v>
          </cell>
          <cell r="K4376" t="str">
            <v>CH4</v>
          </cell>
        </row>
        <row r="4377">
          <cell r="A4377" t="str">
            <v>China</v>
          </cell>
          <cell r="E4377" t="str">
            <v>CH4</v>
          </cell>
          <cell r="F4377">
            <v>2034</v>
          </cell>
          <cell r="H4377">
            <v>7.8620251255168396</v>
          </cell>
          <cell r="K4377" t="str">
            <v>CH4</v>
          </cell>
        </row>
        <row r="4378">
          <cell r="A4378" t="str">
            <v>China</v>
          </cell>
          <cell r="E4378" t="str">
            <v>CH4</v>
          </cell>
          <cell r="F4378">
            <v>2035</v>
          </cell>
          <cell r="H4378">
            <v>7.8993768268543096</v>
          </cell>
          <cell r="K4378" t="str">
            <v>CH4</v>
          </cell>
        </row>
        <row r="4379">
          <cell r="A4379" t="str">
            <v>China</v>
          </cell>
          <cell r="E4379" t="str">
            <v>CH4</v>
          </cell>
          <cell r="F4379">
            <v>2036</v>
          </cell>
          <cell r="H4379">
            <v>7.9073337962402501</v>
          </cell>
          <cell r="K4379" t="str">
            <v>CH4</v>
          </cell>
        </row>
        <row r="4380">
          <cell r="A4380" t="str">
            <v>China</v>
          </cell>
          <cell r="E4380" t="str">
            <v>CH4</v>
          </cell>
          <cell r="F4380">
            <v>2037</v>
          </cell>
          <cell r="H4380">
            <v>7.9152907656261897</v>
          </cell>
          <cell r="K4380" t="str">
            <v>CH4</v>
          </cell>
        </row>
        <row r="4381">
          <cell r="A4381" t="str">
            <v>China</v>
          </cell>
          <cell r="E4381" t="str">
            <v>CH4</v>
          </cell>
          <cell r="F4381">
            <v>2038</v>
          </cell>
          <cell r="H4381">
            <v>7.9232477350121302</v>
          </cell>
          <cell r="K4381" t="str">
            <v>CH4</v>
          </cell>
        </row>
        <row r="4382">
          <cell r="A4382" t="str">
            <v>China</v>
          </cell>
          <cell r="E4382" t="str">
            <v>CH4</v>
          </cell>
          <cell r="F4382">
            <v>2039</v>
          </cell>
          <cell r="H4382">
            <v>7.9312047043980698</v>
          </cell>
          <cell r="K4382" t="str">
            <v>CH4</v>
          </cell>
        </row>
        <row r="4383">
          <cell r="A4383" t="str">
            <v>China</v>
          </cell>
          <cell r="E4383" t="str">
            <v>CH4</v>
          </cell>
          <cell r="F4383">
            <v>2040</v>
          </cell>
          <cell r="H4383">
            <v>7.9391616737839996</v>
          </cell>
          <cell r="K4383" t="str">
            <v>CH4</v>
          </cell>
        </row>
        <row r="4384">
          <cell r="A4384" t="str">
            <v>China</v>
          </cell>
          <cell r="E4384" t="str">
            <v>CH4</v>
          </cell>
          <cell r="F4384">
            <v>2041</v>
          </cell>
          <cell r="H4384">
            <v>7.9410490728509</v>
          </cell>
          <cell r="K4384" t="str">
            <v>CH4</v>
          </cell>
        </row>
        <row r="4385">
          <cell r="A4385" t="str">
            <v>China</v>
          </cell>
          <cell r="E4385" t="str">
            <v>CH4</v>
          </cell>
          <cell r="F4385">
            <v>2042</v>
          </cell>
          <cell r="H4385">
            <v>7.9429364719177897</v>
          </cell>
          <cell r="K4385" t="str">
            <v>CH4</v>
          </cell>
        </row>
        <row r="4386">
          <cell r="A4386" t="str">
            <v>China</v>
          </cell>
          <cell r="E4386" t="str">
            <v>CH4</v>
          </cell>
          <cell r="F4386">
            <v>2043</v>
          </cell>
          <cell r="H4386">
            <v>7.9448238709846803</v>
          </cell>
          <cell r="K4386" t="str">
            <v>CH4</v>
          </cell>
        </row>
        <row r="4387">
          <cell r="A4387" t="str">
            <v>China</v>
          </cell>
          <cell r="E4387" t="str">
            <v>CH4</v>
          </cell>
          <cell r="F4387">
            <v>2044</v>
          </cell>
          <cell r="H4387">
            <v>7.9467112700515701</v>
          </cell>
          <cell r="K4387" t="str">
            <v>CH4</v>
          </cell>
        </row>
        <row r="4388">
          <cell r="A4388" t="str">
            <v>China</v>
          </cell>
          <cell r="E4388" t="str">
            <v>CH4</v>
          </cell>
          <cell r="F4388">
            <v>2045</v>
          </cell>
          <cell r="H4388">
            <v>7.9485986691184598</v>
          </cell>
          <cell r="K4388" t="str">
            <v>CH4</v>
          </cell>
        </row>
        <row r="4389">
          <cell r="A4389" t="str">
            <v>China</v>
          </cell>
          <cell r="E4389" t="str">
            <v>CH4</v>
          </cell>
          <cell r="F4389">
            <v>2046</v>
          </cell>
          <cell r="H4389">
            <v>7.9034830913431904</v>
          </cell>
          <cell r="K4389" t="str">
            <v>CH4</v>
          </cell>
        </row>
        <row r="4390">
          <cell r="A4390" t="str">
            <v>China</v>
          </cell>
          <cell r="E4390" t="str">
            <v>CH4</v>
          </cell>
          <cell r="F4390">
            <v>2047</v>
          </cell>
          <cell r="H4390">
            <v>7.8583675135679298</v>
          </cell>
          <cell r="K4390" t="str">
            <v>CH4</v>
          </cell>
        </row>
        <row r="4391">
          <cell r="A4391" t="str">
            <v>China</v>
          </cell>
          <cell r="E4391" t="str">
            <v>CH4</v>
          </cell>
          <cell r="F4391">
            <v>2048</v>
          </cell>
          <cell r="H4391">
            <v>7.8132519357926604</v>
          </cell>
          <cell r="K4391" t="str">
            <v>CH4</v>
          </cell>
        </row>
        <row r="4392">
          <cell r="A4392" t="str">
            <v>China</v>
          </cell>
          <cell r="E4392" t="str">
            <v>CH4</v>
          </cell>
          <cell r="F4392">
            <v>2049</v>
          </cell>
          <cell r="H4392">
            <v>7.7681363580173901</v>
          </cell>
          <cell r="K4392" t="str">
            <v>CH4</v>
          </cell>
        </row>
        <row r="4393">
          <cell r="A4393" t="str">
            <v>China</v>
          </cell>
          <cell r="E4393" t="str">
            <v>CH4</v>
          </cell>
          <cell r="F4393">
            <v>2050</v>
          </cell>
          <cell r="H4393">
            <v>7.7230207802421198</v>
          </cell>
          <cell r="K4393" t="str">
            <v>CH4</v>
          </cell>
        </row>
        <row r="4394">
          <cell r="A4394" t="str">
            <v>China</v>
          </cell>
          <cell r="E4394" t="str">
            <v>N2O</v>
          </cell>
          <cell r="F4394">
            <v>1990</v>
          </cell>
          <cell r="H4394">
            <v>12.5116397067478</v>
          </cell>
          <cell r="K4394" t="str">
            <v>N2O</v>
          </cell>
        </row>
        <row r="4395">
          <cell r="A4395" t="str">
            <v>China</v>
          </cell>
          <cell r="E4395" t="str">
            <v>N2O</v>
          </cell>
          <cell r="F4395">
            <v>1991</v>
          </cell>
          <cell r="H4395">
            <v>13.1087297800608</v>
          </cell>
          <cell r="K4395" t="str">
            <v>N2O</v>
          </cell>
        </row>
        <row r="4396">
          <cell r="A4396" t="str">
            <v>China</v>
          </cell>
          <cell r="E4396" t="str">
            <v>N2O</v>
          </cell>
          <cell r="F4396">
            <v>1992</v>
          </cell>
          <cell r="H4396">
            <v>13.7058198533739</v>
          </cell>
          <cell r="K4396" t="str">
            <v>N2O</v>
          </cell>
        </row>
        <row r="4397">
          <cell r="A4397" t="str">
            <v>China</v>
          </cell>
          <cell r="E4397" t="str">
            <v>N2O</v>
          </cell>
          <cell r="F4397">
            <v>1993</v>
          </cell>
          <cell r="H4397">
            <v>14.302909926686899</v>
          </cell>
          <cell r="K4397" t="str">
            <v>N2O</v>
          </cell>
        </row>
        <row r="4398">
          <cell r="A4398" t="str">
            <v>China</v>
          </cell>
          <cell r="E4398" t="str">
            <v>N2O</v>
          </cell>
          <cell r="F4398">
            <v>1994</v>
          </cell>
          <cell r="H4398">
            <v>14.9</v>
          </cell>
          <cell r="K4398" t="str">
            <v>N2O</v>
          </cell>
        </row>
        <row r="4399">
          <cell r="A4399" t="str">
            <v>China</v>
          </cell>
          <cell r="E4399" t="str">
            <v>N2O</v>
          </cell>
          <cell r="F4399">
            <v>1995</v>
          </cell>
          <cell r="H4399">
            <v>15.441818181818199</v>
          </cell>
          <cell r="K4399" t="str">
            <v>N2O</v>
          </cell>
        </row>
        <row r="4400">
          <cell r="A4400" t="str">
            <v>China</v>
          </cell>
          <cell r="E4400" t="str">
            <v>N2O</v>
          </cell>
          <cell r="F4400">
            <v>1996</v>
          </cell>
          <cell r="H4400">
            <v>15.9836363636364</v>
          </cell>
          <cell r="K4400" t="str">
            <v>N2O</v>
          </cell>
        </row>
        <row r="4401">
          <cell r="A4401" t="str">
            <v>China</v>
          </cell>
          <cell r="E4401" t="str">
            <v>N2O</v>
          </cell>
          <cell r="F4401">
            <v>1997</v>
          </cell>
          <cell r="H4401">
            <v>16.525454545454501</v>
          </cell>
          <cell r="K4401" t="str">
            <v>N2O</v>
          </cell>
        </row>
        <row r="4402">
          <cell r="A4402" t="str">
            <v>China</v>
          </cell>
          <cell r="E4402" t="str">
            <v>N2O</v>
          </cell>
          <cell r="F4402">
            <v>1998</v>
          </cell>
          <cell r="H4402">
            <v>17.067272727272702</v>
          </cell>
          <cell r="K4402" t="str">
            <v>N2O</v>
          </cell>
        </row>
        <row r="4403">
          <cell r="A4403" t="str">
            <v>China</v>
          </cell>
          <cell r="E4403" t="str">
            <v>N2O</v>
          </cell>
          <cell r="F4403">
            <v>1999</v>
          </cell>
          <cell r="H4403">
            <v>17.609090909090899</v>
          </cell>
          <cell r="K4403" t="str">
            <v>N2O</v>
          </cell>
        </row>
        <row r="4404">
          <cell r="A4404" t="str">
            <v>China</v>
          </cell>
          <cell r="E4404" t="str">
            <v>N2O</v>
          </cell>
          <cell r="F4404">
            <v>2000</v>
          </cell>
          <cell r="H4404">
            <v>18.150909090909099</v>
          </cell>
          <cell r="K4404" t="str">
            <v>N2O</v>
          </cell>
        </row>
        <row r="4405">
          <cell r="A4405" t="str">
            <v>China</v>
          </cell>
          <cell r="E4405" t="str">
            <v>N2O</v>
          </cell>
          <cell r="F4405">
            <v>2001</v>
          </cell>
          <cell r="H4405">
            <v>18.6927272727273</v>
          </cell>
          <cell r="K4405" t="str">
            <v>N2O</v>
          </cell>
        </row>
        <row r="4406">
          <cell r="A4406" t="str">
            <v>China</v>
          </cell>
          <cell r="E4406" t="str">
            <v>N2O</v>
          </cell>
          <cell r="F4406">
            <v>2002</v>
          </cell>
          <cell r="H4406">
            <v>19.234545454545501</v>
          </cell>
          <cell r="K4406" t="str">
            <v>N2O</v>
          </cell>
        </row>
        <row r="4407">
          <cell r="A4407" t="str">
            <v>China</v>
          </cell>
          <cell r="E4407" t="str">
            <v>N2O</v>
          </cell>
          <cell r="F4407">
            <v>2003</v>
          </cell>
          <cell r="H4407">
            <v>19.776363636363602</v>
          </cell>
          <cell r="K4407" t="str">
            <v>N2O</v>
          </cell>
        </row>
        <row r="4408">
          <cell r="A4408" t="str">
            <v>China</v>
          </cell>
          <cell r="E4408" t="str">
            <v>N2O</v>
          </cell>
          <cell r="F4408">
            <v>2004</v>
          </cell>
          <cell r="H4408">
            <v>20.318181818181799</v>
          </cell>
          <cell r="K4408" t="str">
            <v>N2O</v>
          </cell>
        </row>
        <row r="4409">
          <cell r="A4409" t="str">
            <v>China</v>
          </cell>
          <cell r="E4409" t="str">
            <v>N2O</v>
          </cell>
          <cell r="F4409">
            <v>2005</v>
          </cell>
          <cell r="H4409">
            <v>20.86</v>
          </cell>
          <cell r="K4409" t="str">
            <v>N2O</v>
          </cell>
        </row>
        <row r="4410">
          <cell r="A4410" t="str">
            <v>China</v>
          </cell>
          <cell r="E4410" t="str">
            <v>N2O</v>
          </cell>
          <cell r="F4410">
            <v>2006</v>
          </cell>
          <cell r="H4410">
            <v>22.573537344611001</v>
          </cell>
          <cell r="K4410" t="str">
            <v>N2O</v>
          </cell>
        </row>
        <row r="4411">
          <cell r="A4411" t="str">
            <v>China</v>
          </cell>
          <cell r="E4411" t="str">
            <v>N2O</v>
          </cell>
          <cell r="F4411">
            <v>2007</v>
          </cell>
          <cell r="H4411">
            <v>24.287074689221999</v>
          </cell>
          <cell r="K4411" t="str">
            <v>N2O</v>
          </cell>
        </row>
        <row r="4412">
          <cell r="A4412" t="str">
            <v>China</v>
          </cell>
          <cell r="E4412" t="str">
            <v>N2O</v>
          </cell>
          <cell r="F4412">
            <v>2008</v>
          </cell>
          <cell r="H4412">
            <v>26.0006120338331</v>
          </cell>
          <cell r="K4412" t="str">
            <v>N2O</v>
          </cell>
        </row>
        <row r="4413">
          <cell r="A4413" t="str">
            <v>China</v>
          </cell>
          <cell r="E4413" t="str">
            <v>N2O</v>
          </cell>
          <cell r="F4413">
            <v>2009</v>
          </cell>
          <cell r="H4413">
            <v>27.714149378444102</v>
          </cell>
          <cell r="K4413" t="str">
            <v>N2O</v>
          </cell>
        </row>
        <row r="4414">
          <cell r="A4414" t="str">
            <v>China</v>
          </cell>
          <cell r="E4414" t="str">
            <v>N2O</v>
          </cell>
          <cell r="F4414">
            <v>2010</v>
          </cell>
          <cell r="H4414">
            <v>29.4276867230551</v>
          </cell>
          <cell r="K4414" t="str">
            <v>N2O</v>
          </cell>
        </row>
        <row r="4415">
          <cell r="A4415" t="str">
            <v>China</v>
          </cell>
          <cell r="E4415" t="str">
            <v>N2O</v>
          </cell>
          <cell r="F4415">
            <v>2011</v>
          </cell>
          <cell r="H4415">
            <v>30.031313078912198</v>
          </cell>
          <cell r="K4415" t="str">
            <v>N2O</v>
          </cell>
        </row>
        <row r="4416">
          <cell r="A4416" t="str">
            <v>China</v>
          </cell>
          <cell r="E4416" t="str">
            <v>N2O</v>
          </cell>
          <cell r="F4416">
            <v>2012</v>
          </cell>
          <cell r="H4416">
            <v>30.634939434769201</v>
          </cell>
          <cell r="K4416" t="str">
            <v>N2O</v>
          </cell>
        </row>
        <row r="4417">
          <cell r="A4417" t="str">
            <v>China</v>
          </cell>
          <cell r="E4417" t="str">
            <v>N2O</v>
          </cell>
          <cell r="F4417">
            <v>2013</v>
          </cell>
          <cell r="H4417">
            <v>31.2385657906263</v>
          </cell>
          <cell r="K4417" t="str">
            <v>N2O</v>
          </cell>
        </row>
        <row r="4418">
          <cell r="A4418" t="str">
            <v>China</v>
          </cell>
          <cell r="E4418" t="str">
            <v>N2O</v>
          </cell>
          <cell r="F4418">
            <v>2014</v>
          </cell>
          <cell r="H4418">
            <v>31.842192146483299</v>
          </cell>
          <cell r="K4418" t="str">
            <v>N2O</v>
          </cell>
        </row>
        <row r="4419">
          <cell r="A4419" t="str">
            <v>China</v>
          </cell>
          <cell r="E4419" t="str">
            <v>N2O</v>
          </cell>
          <cell r="F4419">
            <v>2015</v>
          </cell>
          <cell r="H4419">
            <v>32.445818502340401</v>
          </cell>
          <cell r="K4419" t="str">
            <v>N2O</v>
          </cell>
        </row>
        <row r="4420">
          <cell r="A4420" t="str">
            <v>China</v>
          </cell>
          <cell r="E4420" t="str">
            <v>N2O</v>
          </cell>
          <cell r="F4420">
            <v>2016</v>
          </cell>
          <cell r="H4420">
            <v>32.717686321137499</v>
          </cell>
          <cell r="K4420" t="str">
            <v>N2O</v>
          </cell>
        </row>
        <row r="4421">
          <cell r="A4421" t="str">
            <v>China</v>
          </cell>
          <cell r="E4421" t="str">
            <v>N2O</v>
          </cell>
          <cell r="F4421">
            <v>2017</v>
          </cell>
          <cell r="H4421">
            <v>32.989554139934597</v>
          </cell>
          <cell r="K4421" t="str">
            <v>N2O</v>
          </cell>
        </row>
        <row r="4422">
          <cell r="A4422" t="str">
            <v>China</v>
          </cell>
          <cell r="E4422" t="str">
            <v>N2O</v>
          </cell>
          <cell r="F4422">
            <v>2018</v>
          </cell>
          <cell r="H4422">
            <v>33.261421958731702</v>
          </cell>
          <cell r="K4422" t="str">
            <v>N2O</v>
          </cell>
        </row>
        <row r="4423">
          <cell r="A4423" t="str">
            <v>China</v>
          </cell>
          <cell r="E4423" t="str">
            <v>N2O</v>
          </cell>
          <cell r="F4423">
            <v>2019</v>
          </cell>
          <cell r="H4423">
            <v>33.5332897775289</v>
          </cell>
          <cell r="K4423" t="str">
            <v>N2O</v>
          </cell>
        </row>
        <row r="4424">
          <cell r="A4424" t="str">
            <v>China</v>
          </cell>
          <cell r="E4424" t="str">
            <v>N2O</v>
          </cell>
          <cell r="F4424">
            <v>2020</v>
          </cell>
          <cell r="H4424">
            <v>33.805157596325998</v>
          </cell>
          <cell r="K4424" t="str">
            <v>N2O</v>
          </cell>
        </row>
        <row r="4425">
          <cell r="A4425" t="str">
            <v>China</v>
          </cell>
          <cell r="E4425" t="str">
            <v>N2O</v>
          </cell>
          <cell r="F4425">
            <v>2021</v>
          </cell>
          <cell r="H4425">
            <v>34.045594906458099</v>
          </cell>
          <cell r="K4425" t="str">
            <v>N2O</v>
          </cell>
        </row>
        <row r="4426">
          <cell r="A4426" t="str">
            <v>China</v>
          </cell>
          <cell r="E4426" t="str">
            <v>N2O</v>
          </cell>
          <cell r="F4426">
            <v>2022</v>
          </cell>
          <cell r="H4426">
            <v>34.286032216590201</v>
          </cell>
          <cell r="K4426" t="str">
            <v>N2O</v>
          </cell>
        </row>
        <row r="4427">
          <cell r="A4427" t="str">
            <v>China</v>
          </cell>
          <cell r="E4427" t="str">
            <v>N2O</v>
          </cell>
          <cell r="F4427">
            <v>2023</v>
          </cell>
          <cell r="H4427">
            <v>34.526469526722302</v>
          </cell>
          <cell r="K4427" t="str">
            <v>N2O</v>
          </cell>
        </row>
        <row r="4428">
          <cell r="A4428" t="str">
            <v>China</v>
          </cell>
          <cell r="E4428" t="str">
            <v>N2O</v>
          </cell>
          <cell r="F4428">
            <v>2024</v>
          </cell>
          <cell r="H4428">
            <v>34.766906836854297</v>
          </cell>
          <cell r="K4428" t="str">
            <v>N2O</v>
          </cell>
        </row>
        <row r="4429">
          <cell r="A4429" t="str">
            <v>China</v>
          </cell>
          <cell r="E4429" t="str">
            <v>N2O</v>
          </cell>
          <cell r="F4429">
            <v>2025</v>
          </cell>
          <cell r="H4429">
            <v>35.007344146986398</v>
          </cell>
          <cell r="K4429" t="str">
            <v>N2O</v>
          </cell>
        </row>
        <row r="4430">
          <cell r="A4430" t="str">
            <v>China</v>
          </cell>
          <cell r="E4430" t="str">
            <v>N2O</v>
          </cell>
          <cell r="F4430">
            <v>2026</v>
          </cell>
          <cell r="H4430">
            <v>35.010551822236998</v>
          </cell>
          <cell r="K4430" t="str">
            <v>N2O</v>
          </cell>
        </row>
        <row r="4431">
          <cell r="A4431" t="str">
            <v>China</v>
          </cell>
          <cell r="E4431" t="str">
            <v>N2O</v>
          </cell>
          <cell r="F4431">
            <v>2027</v>
          </cell>
          <cell r="H4431">
            <v>35.013759497487499</v>
          </cell>
          <cell r="K4431" t="str">
            <v>N2O</v>
          </cell>
        </row>
        <row r="4432">
          <cell r="A4432" t="str">
            <v>China</v>
          </cell>
          <cell r="E4432" t="str">
            <v>N2O</v>
          </cell>
          <cell r="F4432">
            <v>2028</v>
          </cell>
          <cell r="H4432">
            <v>35.016967172738099</v>
          </cell>
          <cell r="K4432" t="str">
            <v>N2O</v>
          </cell>
        </row>
        <row r="4433">
          <cell r="A4433" t="str">
            <v>China</v>
          </cell>
          <cell r="E4433" t="str">
            <v>N2O</v>
          </cell>
          <cell r="F4433">
            <v>2029</v>
          </cell>
          <cell r="H4433">
            <v>35.020174847988599</v>
          </cell>
          <cell r="K4433" t="str">
            <v>N2O</v>
          </cell>
        </row>
        <row r="4434">
          <cell r="A4434" t="str">
            <v>China</v>
          </cell>
          <cell r="E4434" t="str">
            <v>N2O</v>
          </cell>
          <cell r="F4434">
            <v>2030</v>
          </cell>
          <cell r="H4434">
            <v>35.023382523239199</v>
          </cell>
          <cell r="K4434" t="str">
            <v>N2O</v>
          </cell>
        </row>
        <row r="4435">
          <cell r="A4435" t="str">
            <v>China</v>
          </cell>
          <cell r="E4435" t="str">
            <v>N2O</v>
          </cell>
          <cell r="F4435">
            <v>2031</v>
          </cell>
          <cell r="H4435">
            <v>34.927408294631903</v>
          </cell>
          <cell r="K4435" t="str">
            <v>N2O</v>
          </cell>
        </row>
        <row r="4436">
          <cell r="A4436" t="str">
            <v>China</v>
          </cell>
          <cell r="E4436" t="str">
            <v>N2O</v>
          </cell>
          <cell r="F4436">
            <v>2032</v>
          </cell>
          <cell r="H4436">
            <v>34.831434066024499</v>
          </cell>
          <cell r="K4436" t="str">
            <v>N2O</v>
          </cell>
        </row>
        <row r="4437">
          <cell r="A4437" t="str">
            <v>China</v>
          </cell>
          <cell r="E4437" t="str">
            <v>N2O</v>
          </cell>
          <cell r="F4437">
            <v>2033</v>
          </cell>
          <cell r="H4437">
            <v>34.735459837417203</v>
          </cell>
          <cell r="K4437" t="str">
            <v>N2O</v>
          </cell>
        </row>
        <row r="4438">
          <cell r="A4438" t="str">
            <v>China</v>
          </cell>
          <cell r="E4438" t="str">
            <v>N2O</v>
          </cell>
          <cell r="F4438">
            <v>2034</v>
          </cell>
          <cell r="H4438">
            <v>34.639485608809899</v>
          </cell>
          <cell r="K4438" t="str">
            <v>N2O</v>
          </cell>
        </row>
        <row r="4439">
          <cell r="A4439" t="str">
            <v>China</v>
          </cell>
          <cell r="E4439" t="str">
            <v>N2O</v>
          </cell>
          <cell r="F4439">
            <v>2035</v>
          </cell>
          <cell r="H4439">
            <v>34.543511380202602</v>
          </cell>
          <cell r="K4439" t="str">
            <v>N2O</v>
          </cell>
        </row>
        <row r="4440">
          <cell r="A4440" t="str">
            <v>China</v>
          </cell>
          <cell r="E4440" t="str">
            <v>N2O</v>
          </cell>
          <cell r="F4440">
            <v>2036</v>
          </cell>
          <cell r="H4440">
            <v>34.389586770855203</v>
          </cell>
          <cell r="K4440" t="str">
            <v>N2O</v>
          </cell>
        </row>
        <row r="4441">
          <cell r="A4441" t="str">
            <v>China</v>
          </cell>
          <cell r="E4441" t="str">
            <v>N2O</v>
          </cell>
          <cell r="F4441">
            <v>2037</v>
          </cell>
          <cell r="H4441">
            <v>34.235662161507697</v>
          </cell>
          <cell r="K4441" t="str">
            <v>N2O</v>
          </cell>
        </row>
        <row r="4442">
          <cell r="A4442" t="str">
            <v>China</v>
          </cell>
          <cell r="E4442" t="str">
            <v>N2O</v>
          </cell>
          <cell r="F4442">
            <v>2038</v>
          </cell>
          <cell r="H4442">
            <v>34.081737552160298</v>
          </cell>
          <cell r="K4442" t="str">
            <v>N2O</v>
          </cell>
        </row>
        <row r="4443">
          <cell r="A4443" t="str">
            <v>China</v>
          </cell>
          <cell r="E4443" t="str">
            <v>N2O</v>
          </cell>
          <cell r="F4443">
            <v>2039</v>
          </cell>
          <cell r="H4443">
            <v>33.927812942812899</v>
          </cell>
          <cell r="K4443" t="str">
            <v>N2O</v>
          </cell>
        </row>
        <row r="4444">
          <cell r="A4444" t="str">
            <v>China</v>
          </cell>
          <cell r="E4444" t="str">
            <v>N2O</v>
          </cell>
          <cell r="F4444">
            <v>2040</v>
          </cell>
          <cell r="H4444">
            <v>33.773888333465401</v>
          </cell>
          <cell r="K4444" t="str">
            <v>N2O</v>
          </cell>
        </row>
        <row r="4445">
          <cell r="A4445" t="str">
            <v>China</v>
          </cell>
          <cell r="E4445" t="str">
            <v>N2O</v>
          </cell>
          <cell r="F4445">
            <v>2041</v>
          </cell>
          <cell r="H4445">
            <v>33.599873089103497</v>
          </cell>
          <cell r="K4445" t="str">
            <v>N2O</v>
          </cell>
        </row>
        <row r="4446">
          <cell r="A4446" t="str">
            <v>China</v>
          </cell>
          <cell r="E4446" t="str">
            <v>N2O</v>
          </cell>
          <cell r="F4446">
            <v>2042</v>
          </cell>
          <cell r="H4446">
            <v>33.4258578447416</v>
          </cell>
          <cell r="K4446" t="str">
            <v>N2O</v>
          </cell>
        </row>
        <row r="4447">
          <cell r="A4447" t="str">
            <v>China</v>
          </cell>
          <cell r="E4447" t="str">
            <v>N2O</v>
          </cell>
          <cell r="F4447">
            <v>2043</v>
          </cell>
          <cell r="H4447">
            <v>33.251842600379703</v>
          </cell>
          <cell r="K4447" t="str">
            <v>N2O</v>
          </cell>
        </row>
        <row r="4448">
          <cell r="A4448" t="str">
            <v>China</v>
          </cell>
          <cell r="E4448" t="str">
            <v>N2O</v>
          </cell>
          <cell r="F4448">
            <v>2044</v>
          </cell>
          <cell r="H4448">
            <v>33.077827356017899</v>
          </cell>
          <cell r="K4448" t="str">
            <v>N2O</v>
          </cell>
        </row>
        <row r="4449">
          <cell r="A4449" t="str">
            <v>China</v>
          </cell>
          <cell r="E4449" t="str">
            <v>N2O</v>
          </cell>
          <cell r="F4449">
            <v>2045</v>
          </cell>
          <cell r="H4449">
            <v>32.903812111656002</v>
          </cell>
          <cell r="K4449" t="str">
            <v>N2O</v>
          </cell>
        </row>
        <row r="4450">
          <cell r="A4450" t="str">
            <v>China</v>
          </cell>
          <cell r="E4450" t="str">
            <v>N2O</v>
          </cell>
          <cell r="F4450">
            <v>2046</v>
          </cell>
          <cell r="H4450">
            <v>32.620298871861699</v>
          </cell>
          <cell r="K4450" t="str">
            <v>N2O</v>
          </cell>
        </row>
        <row r="4451">
          <cell r="A4451" t="str">
            <v>China</v>
          </cell>
          <cell r="E4451" t="str">
            <v>N2O</v>
          </cell>
          <cell r="F4451">
            <v>2047</v>
          </cell>
          <cell r="H4451">
            <v>32.336785632067397</v>
          </cell>
          <cell r="K4451" t="str">
            <v>N2O</v>
          </cell>
        </row>
        <row r="4452">
          <cell r="A4452" t="str">
            <v>China</v>
          </cell>
          <cell r="E4452" t="str">
            <v>N2O</v>
          </cell>
          <cell r="F4452">
            <v>2048</v>
          </cell>
          <cell r="H4452">
            <v>32.053272392273001</v>
          </cell>
          <cell r="K4452" t="str">
            <v>N2O</v>
          </cell>
        </row>
        <row r="4453">
          <cell r="A4453" t="str">
            <v>China</v>
          </cell>
          <cell r="E4453" t="str">
            <v>N2O</v>
          </cell>
          <cell r="F4453">
            <v>2049</v>
          </cell>
          <cell r="H4453">
            <v>31.769759152478699</v>
          </cell>
          <cell r="K4453" t="str">
            <v>N2O</v>
          </cell>
        </row>
        <row r="4454">
          <cell r="A4454" t="str">
            <v>China</v>
          </cell>
          <cell r="E4454" t="str">
            <v>N2O</v>
          </cell>
          <cell r="F4454">
            <v>2050</v>
          </cell>
          <cell r="H4454">
            <v>31.486245912684399</v>
          </cell>
          <cell r="K4454" t="str">
            <v>N2O</v>
          </cell>
        </row>
        <row r="4455">
          <cell r="A4455" t="str">
            <v>China</v>
          </cell>
          <cell r="E4455" t="str">
            <v>PFCs</v>
          </cell>
          <cell r="F4455">
            <v>1990</v>
          </cell>
          <cell r="H4455">
            <v>3.1621097730416401</v>
          </cell>
          <cell r="K4455" t="str">
            <v>F-gases</v>
          </cell>
        </row>
        <row r="4456">
          <cell r="A4456" t="str">
            <v>China</v>
          </cell>
          <cell r="E4456" t="str">
            <v>PFCs</v>
          </cell>
          <cell r="F4456">
            <v>1991</v>
          </cell>
          <cell r="H4456">
            <v>3.8842761376087598</v>
          </cell>
          <cell r="K4456" t="str">
            <v>F-gases</v>
          </cell>
        </row>
        <row r="4457">
          <cell r="A4457" t="str">
            <v>China</v>
          </cell>
          <cell r="E4457" t="str">
            <v>PFCs</v>
          </cell>
          <cell r="F4457">
            <v>1992</v>
          </cell>
          <cell r="H4457">
            <v>4.6064425021758701</v>
          </cell>
          <cell r="K4457" t="str">
            <v>F-gases</v>
          </cell>
        </row>
        <row r="4458">
          <cell r="A4458" t="str">
            <v>China</v>
          </cell>
          <cell r="E4458" t="str">
            <v>PFCs</v>
          </cell>
          <cell r="F4458">
            <v>1993</v>
          </cell>
          <cell r="H4458">
            <v>5.3286088667429796</v>
          </cell>
          <cell r="K4458" t="str">
            <v>F-gases</v>
          </cell>
        </row>
        <row r="4459">
          <cell r="A4459" t="str">
            <v>China</v>
          </cell>
          <cell r="E4459" t="str">
            <v>PFCs</v>
          </cell>
          <cell r="F4459">
            <v>1994</v>
          </cell>
          <cell r="H4459">
            <v>6.05077523131009</v>
          </cell>
          <cell r="K4459" t="str">
            <v>F-gases</v>
          </cell>
        </row>
        <row r="4460">
          <cell r="A4460" t="str">
            <v>China</v>
          </cell>
          <cell r="E4460" t="str">
            <v>PFCs</v>
          </cell>
          <cell r="F4460">
            <v>1995</v>
          </cell>
          <cell r="H4460">
            <v>6.7729415958772003</v>
          </cell>
          <cell r="K4460" t="str">
            <v>F-gases</v>
          </cell>
        </row>
        <row r="4461">
          <cell r="A4461" t="str">
            <v>China</v>
          </cell>
          <cell r="E4461" t="str">
            <v>PFCs</v>
          </cell>
          <cell r="F4461">
            <v>1996</v>
          </cell>
          <cell r="H4461">
            <v>6.8196529646481601</v>
          </cell>
          <cell r="K4461" t="str">
            <v>F-gases</v>
          </cell>
        </row>
        <row r="4462">
          <cell r="A4462" t="str">
            <v>China</v>
          </cell>
          <cell r="E4462" t="str">
            <v>PFCs</v>
          </cell>
          <cell r="F4462">
            <v>1997</v>
          </cell>
          <cell r="H4462">
            <v>6.8663643334191198</v>
          </cell>
          <cell r="K4462" t="str">
            <v>F-gases</v>
          </cell>
        </row>
        <row r="4463">
          <cell r="A4463" t="str">
            <v>China</v>
          </cell>
          <cell r="E4463" t="str">
            <v>PFCs</v>
          </cell>
          <cell r="F4463">
            <v>1998</v>
          </cell>
          <cell r="H4463">
            <v>6.9130757021900804</v>
          </cell>
          <cell r="K4463" t="str">
            <v>F-gases</v>
          </cell>
        </row>
        <row r="4464">
          <cell r="A4464" t="str">
            <v>China</v>
          </cell>
          <cell r="E4464" t="str">
            <v>PFCs</v>
          </cell>
          <cell r="F4464">
            <v>1999</v>
          </cell>
          <cell r="H4464">
            <v>6.9597870709610401</v>
          </cell>
          <cell r="K4464" t="str">
            <v>F-gases</v>
          </cell>
        </row>
        <row r="4465">
          <cell r="A4465" t="str">
            <v>China</v>
          </cell>
          <cell r="E4465" t="str">
            <v>PFCs</v>
          </cell>
          <cell r="F4465">
            <v>2000</v>
          </cell>
          <cell r="H4465">
            <v>7.0064984397319998</v>
          </cell>
          <cell r="K4465" t="str">
            <v>F-gases</v>
          </cell>
        </row>
        <row r="4466">
          <cell r="A4466" t="str">
            <v>China</v>
          </cell>
          <cell r="E4466" t="str">
            <v>PFCs</v>
          </cell>
          <cell r="F4466">
            <v>2001</v>
          </cell>
          <cell r="H4466">
            <v>6.6964407517855999</v>
          </cell>
          <cell r="K4466" t="str">
            <v>F-gases</v>
          </cell>
        </row>
        <row r="4467">
          <cell r="A4467" t="str">
            <v>China</v>
          </cell>
          <cell r="E4467" t="str">
            <v>PFCs</v>
          </cell>
          <cell r="F4467">
            <v>2002</v>
          </cell>
          <cell r="H4467">
            <v>6.3863830638392001</v>
          </cell>
          <cell r="K4467" t="str">
            <v>F-gases</v>
          </cell>
        </row>
        <row r="4468">
          <cell r="A4468" t="str">
            <v>China</v>
          </cell>
          <cell r="E4468" t="str">
            <v>PFCs</v>
          </cell>
          <cell r="F4468">
            <v>2003</v>
          </cell>
          <cell r="H4468">
            <v>6.0763253758928002</v>
          </cell>
          <cell r="K4468" t="str">
            <v>F-gases</v>
          </cell>
        </row>
        <row r="4469">
          <cell r="A4469" t="str">
            <v>China</v>
          </cell>
          <cell r="E4469" t="str">
            <v>PFCs</v>
          </cell>
          <cell r="F4469">
            <v>2004</v>
          </cell>
          <cell r="H4469">
            <v>5.7662676879464003</v>
          </cell>
          <cell r="K4469" t="str">
            <v>F-gases</v>
          </cell>
        </row>
        <row r="4470">
          <cell r="A4470" t="str">
            <v>China</v>
          </cell>
          <cell r="E4470" t="str">
            <v>PFCs</v>
          </cell>
          <cell r="F4470">
            <v>2005</v>
          </cell>
          <cell r="H4470">
            <v>5.4562099999999996</v>
          </cell>
          <cell r="K4470" t="str">
            <v>F-gases</v>
          </cell>
        </row>
        <row r="4471">
          <cell r="A4471" t="str">
            <v>China</v>
          </cell>
          <cell r="E4471" t="str">
            <v>PFCs</v>
          </cell>
          <cell r="F4471">
            <v>2006</v>
          </cell>
          <cell r="H4471">
            <v>6.2396085714285698</v>
          </cell>
          <cell r="K4471" t="str">
            <v>F-gases</v>
          </cell>
        </row>
        <row r="4472">
          <cell r="A4472" t="str">
            <v>China</v>
          </cell>
          <cell r="E4472" t="str">
            <v>PFCs</v>
          </cell>
          <cell r="F4472">
            <v>2007</v>
          </cell>
          <cell r="H4472">
            <v>7.0230071428571401</v>
          </cell>
          <cell r="K4472" t="str">
            <v>F-gases</v>
          </cell>
        </row>
        <row r="4473">
          <cell r="A4473" t="str">
            <v>China</v>
          </cell>
          <cell r="E4473" t="str">
            <v>PFCs</v>
          </cell>
          <cell r="F4473">
            <v>2008</v>
          </cell>
          <cell r="H4473">
            <v>7.8064057142857104</v>
          </cell>
          <cell r="K4473" t="str">
            <v>F-gases</v>
          </cell>
        </row>
        <row r="4474">
          <cell r="A4474" t="str">
            <v>China</v>
          </cell>
          <cell r="E4474" t="str">
            <v>PFCs</v>
          </cell>
          <cell r="F4474">
            <v>2009</v>
          </cell>
          <cell r="H4474">
            <v>8.5898042857142904</v>
          </cell>
          <cell r="K4474" t="str">
            <v>F-gases</v>
          </cell>
        </row>
        <row r="4475">
          <cell r="A4475" t="str">
            <v>China</v>
          </cell>
          <cell r="E4475" t="str">
            <v>PFCs</v>
          </cell>
          <cell r="F4475">
            <v>2010</v>
          </cell>
          <cell r="H4475">
            <v>9.3732028571428607</v>
          </cell>
          <cell r="K4475" t="str">
            <v>F-gases</v>
          </cell>
        </row>
        <row r="4476">
          <cell r="A4476" t="str">
            <v>China</v>
          </cell>
          <cell r="E4476" t="str">
            <v>PFCs</v>
          </cell>
          <cell r="F4476">
            <v>2011</v>
          </cell>
          <cell r="H4476">
            <v>10.156601428571401</v>
          </cell>
          <cell r="K4476" t="str">
            <v>F-gases</v>
          </cell>
        </row>
        <row r="4477">
          <cell r="A4477" t="str">
            <v>China</v>
          </cell>
          <cell r="E4477" t="str">
            <v>PFCs</v>
          </cell>
          <cell r="F4477">
            <v>2012</v>
          </cell>
          <cell r="H4477">
            <v>10.94</v>
          </cell>
          <cell r="K4477" t="str">
            <v>F-gases</v>
          </cell>
        </row>
        <row r="4478">
          <cell r="A4478" t="str">
            <v>China</v>
          </cell>
          <cell r="E4478" t="str">
            <v>PFCs</v>
          </cell>
          <cell r="F4478">
            <v>2013</v>
          </cell>
          <cell r="H4478">
            <v>13.422492051726399</v>
          </cell>
          <cell r="K4478" t="str">
            <v>F-gases</v>
          </cell>
        </row>
        <row r="4479">
          <cell r="A4479" t="str">
            <v>China</v>
          </cell>
          <cell r="E4479" t="str">
            <v>PFCs</v>
          </cell>
          <cell r="F4479">
            <v>2014</v>
          </cell>
          <cell r="H4479">
            <v>15.9049841034527</v>
          </cell>
          <cell r="K4479" t="str">
            <v>F-gases</v>
          </cell>
        </row>
        <row r="4480">
          <cell r="A4480" t="str">
            <v>China</v>
          </cell>
          <cell r="E4480" t="str">
            <v>PFCs</v>
          </cell>
          <cell r="F4480">
            <v>2015</v>
          </cell>
          <cell r="H4480">
            <v>18.387476155179101</v>
          </cell>
          <cell r="K4480" t="str">
            <v>F-gases</v>
          </cell>
        </row>
        <row r="4481">
          <cell r="A4481" t="str">
            <v>China</v>
          </cell>
          <cell r="E4481" t="str">
            <v>PFCs</v>
          </cell>
          <cell r="F4481">
            <v>2016</v>
          </cell>
          <cell r="H4481">
            <v>19.649232928235001</v>
          </cell>
          <cell r="K4481" t="str">
            <v>F-gases</v>
          </cell>
        </row>
        <row r="4482">
          <cell r="A4482" t="str">
            <v>China</v>
          </cell>
          <cell r="E4482" t="str">
            <v>PFCs</v>
          </cell>
          <cell r="F4482">
            <v>2017</v>
          </cell>
          <cell r="H4482">
            <v>20.910989701291001</v>
          </cell>
          <cell r="K4482" t="str">
            <v>F-gases</v>
          </cell>
        </row>
        <row r="4483">
          <cell r="A4483" t="str">
            <v>China</v>
          </cell>
          <cell r="E4483" t="str">
            <v>PFCs</v>
          </cell>
          <cell r="F4483">
            <v>2018</v>
          </cell>
          <cell r="H4483">
            <v>22.172746474346901</v>
          </cell>
          <cell r="K4483" t="str">
            <v>F-gases</v>
          </cell>
        </row>
        <row r="4484">
          <cell r="A4484" t="str">
            <v>China</v>
          </cell>
          <cell r="E4484" t="str">
            <v>PFCs</v>
          </cell>
          <cell r="F4484">
            <v>2019</v>
          </cell>
          <cell r="H4484">
            <v>23.434503247402901</v>
          </cell>
          <cell r="K4484" t="str">
            <v>F-gases</v>
          </cell>
        </row>
        <row r="4485">
          <cell r="A4485" t="str">
            <v>China</v>
          </cell>
          <cell r="E4485" t="str">
            <v>PFCs</v>
          </cell>
          <cell r="F4485">
            <v>2020</v>
          </cell>
          <cell r="H4485">
            <v>24.696260020458901</v>
          </cell>
          <cell r="K4485" t="str">
            <v>F-gases</v>
          </cell>
        </row>
        <row r="4486">
          <cell r="A4486" t="str">
            <v>China</v>
          </cell>
          <cell r="E4486" t="str">
            <v>PFCs</v>
          </cell>
          <cell r="F4486">
            <v>2021</v>
          </cell>
          <cell r="H4486">
            <v>26.39092834182</v>
          </cell>
          <cell r="K4486" t="str">
            <v>F-gases</v>
          </cell>
        </row>
        <row r="4487">
          <cell r="A4487" t="str">
            <v>China</v>
          </cell>
          <cell r="E4487" t="str">
            <v>PFCs</v>
          </cell>
          <cell r="F4487">
            <v>2022</v>
          </cell>
          <cell r="H4487">
            <v>28.0855966631811</v>
          </cell>
          <cell r="K4487" t="str">
            <v>F-gases</v>
          </cell>
        </row>
        <row r="4488">
          <cell r="A4488" t="str">
            <v>China</v>
          </cell>
          <cell r="E4488" t="str">
            <v>PFCs</v>
          </cell>
          <cell r="F4488">
            <v>2023</v>
          </cell>
          <cell r="H4488">
            <v>29.780264984542299</v>
          </cell>
          <cell r="K4488" t="str">
            <v>F-gases</v>
          </cell>
        </row>
        <row r="4489">
          <cell r="A4489" t="str">
            <v>China</v>
          </cell>
          <cell r="E4489" t="str">
            <v>PFCs</v>
          </cell>
          <cell r="F4489">
            <v>2024</v>
          </cell>
          <cell r="H4489">
            <v>31.474933305903399</v>
          </cell>
          <cell r="K4489" t="str">
            <v>F-gases</v>
          </cell>
        </row>
        <row r="4490">
          <cell r="A4490" t="str">
            <v>China</v>
          </cell>
          <cell r="E4490" t="str">
            <v>PFCs</v>
          </cell>
          <cell r="F4490">
            <v>2025</v>
          </cell>
          <cell r="H4490">
            <v>33.169601627264498</v>
          </cell>
          <cell r="K4490" t="str">
            <v>F-gases</v>
          </cell>
        </row>
        <row r="4491">
          <cell r="A4491" t="str">
            <v>China</v>
          </cell>
          <cell r="E4491" t="str">
            <v>PFCs</v>
          </cell>
          <cell r="F4491">
            <v>2026</v>
          </cell>
          <cell r="H4491">
            <v>35.445714409658599</v>
          </cell>
          <cell r="K4491" t="str">
            <v>F-gases</v>
          </cell>
        </row>
        <row r="4492">
          <cell r="A4492" t="str">
            <v>China</v>
          </cell>
          <cell r="E4492" t="str">
            <v>PFCs</v>
          </cell>
          <cell r="F4492">
            <v>2027</v>
          </cell>
          <cell r="H4492">
            <v>37.7218271920527</v>
          </cell>
          <cell r="K4492" t="str">
            <v>F-gases</v>
          </cell>
        </row>
        <row r="4493">
          <cell r="A4493" t="str">
            <v>China</v>
          </cell>
          <cell r="E4493" t="str">
            <v>PFCs</v>
          </cell>
          <cell r="F4493">
            <v>2028</v>
          </cell>
          <cell r="H4493">
            <v>39.997939974446801</v>
          </cell>
          <cell r="K4493" t="str">
            <v>F-gases</v>
          </cell>
        </row>
        <row r="4494">
          <cell r="A4494" t="str">
            <v>China</v>
          </cell>
          <cell r="E4494" t="str">
            <v>PFCs</v>
          </cell>
          <cell r="F4494">
            <v>2029</v>
          </cell>
          <cell r="H4494">
            <v>42.274052756840803</v>
          </cell>
          <cell r="K4494" t="str">
            <v>F-gases</v>
          </cell>
        </row>
        <row r="4495">
          <cell r="A4495" t="str">
            <v>China</v>
          </cell>
          <cell r="E4495" t="str">
            <v>PFCs</v>
          </cell>
          <cell r="F4495">
            <v>2030</v>
          </cell>
          <cell r="H4495">
            <v>44.550165539234897</v>
          </cell>
          <cell r="K4495" t="str">
            <v>F-gases</v>
          </cell>
        </row>
        <row r="4496">
          <cell r="A4496" t="str">
            <v>China</v>
          </cell>
          <cell r="E4496" t="str">
            <v>PFCs</v>
          </cell>
          <cell r="F4496">
            <v>2031</v>
          </cell>
          <cell r="H4496">
            <v>45.988657614912697</v>
          </cell>
          <cell r="K4496" t="str">
            <v>F-gases</v>
          </cell>
        </row>
        <row r="4497">
          <cell r="A4497" t="str">
            <v>China</v>
          </cell>
          <cell r="E4497" t="str">
            <v>PFCs</v>
          </cell>
          <cell r="F4497">
            <v>2032</v>
          </cell>
          <cell r="H4497">
            <v>47.427149690590603</v>
          </cell>
          <cell r="K4497" t="str">
            <v>F-gases</v>
          </cell>
        </row>
        <row r="4498">
          <cell r="A4498" t="str">
            <v>China</v>
          </cell>
          <cell r="E4498" t="str">
            <v>PFCs</v>
          </cell>
          <cell r="F4498">
            <v>2033</v>
          </cell>
          <cell r="H4498">
            <v>48.865641766268404</v>
          </cell>
          <cell r="K4498" t="str">
            <v>F-gases</v>
          </cell>
        </row>
        <row r="4499">
          <cell r="A4499" t="str">
            <v>China</v>
          </cell>
          <cell r="E4499" t="str">
            <v>PFCs</v>
          </cell>
          <cell r="F4499">
            <v>2034</v>
          </cell>
          <cell r="H4499">
            <v>50.304133841946197</v>
          </cell>
          <cell r="K4499" t="str">
            <v>F-gases</v>
          </cell>
        </row>
        <row r="4500">
          <cell r="A4500" t="str">
            <v>China</v>
          </cell>
          <cell r="E4500" t="str">
            <v>PFCs</v>
          </cell>
          <cell r="F4500">
            <v>2035</v>
          </cell>
          <cell r="H4500">
            <v>51.742625917624103</v>
          </cell>
          <cell r="K4500" t="str">
            <v>F-gases</v>
          </cell>
        </row>
        <row r="4501">
          <cell r="A4501" t="str">
            <v>China</v>
          </cell>
          <cell r="E4501" t="str">
            <v>PFCs</v>
          </cell>
          <cell r="F4501">
            <v>2036</v>
          </cell>
          <cell r="H4501">
            <v>53.4133572483913</v>
          </cell>
          <cell r="K4501" t="str">
            <v>F-gases</v>
          </cell>
        </row>
        <row r="4502">
          <cell r="A4502" t="str">
            <v>China</v>
          </cell>
          <cell r="E4502" t="str">
            <v>PFCs</v>
          </cell>
          <cell r="F4502">
            <v>2037</v>
          </cell>
          <cell r="H4502">
            <v>55.084088579158497</v>
          </cell>
          <cell r="K4502" t="str">
            <v>F-gases</v>
          </cell>
        </row>
        <row r="4503">
          <cell r="A4503" t="str">
            <v>China</v>
          </cell>
          <cell r="E4503" t="str">
            <v>PFCs</v>
          </cell>
          <cell r="F4503">
            <v>2038</v>
          </cell>
          <cell r="H4503">
            <v>56.7548199099257</v>
          </cell>
          <cell r="K4503" t="str">
            <v>F-gases</v>
          </cell>
        </row>
        <row r="4504">
          <cell r="A4504" t="str">
            <v>China</v>
          </cell>
          <cell r="E4504" t="str">
            <v>PFCs</v>
          </cell>
          <cell r="F4504">
            <v>2039</v>
          </cell>
          <cell r="H4504">
            <v>58.425551240692897</v>
          </cell>
          <cell r="K4504" t="str">
            <v>F-gases</v>
          </cell>
        </row>
        <row r="4505">
          <cell r="A4505" t="str">
            <v>China</v>
          </cell>
          <cell r="E4505" t="str">
            <v>PFCs</v>
          </cell>
          <cell r="F4505">
            <v>2040</v>
          </cell>
          <cell r="H4505">
            <v>60.096282571460101</v>
          </cell>
          <cell r="K4505" t="str">
            <v>F-gases</v>
          </cell>
        </row>
        <row r="4506">
          <cell r="A4506" t="str">
            <v>China</v>
          </cell>
          <cell r="E4506" t="str">
            <v>PFCs</v>
          </cell>
          <cell r="F4506">
            <v>2041</v>
          </cell>
          <cell r="H4506">
            <v>62.036747330914402</v>
          </cell>
          <cell r="K4506" t="str">
            <v>F-gases</v>
          </cell>
        </row>
        <row r="4507">
          <cell r="A4507" t="str">
            <v>China</v>
          </cell>
          <cell r="E4507" t="str">
            <v>PFCs</v>
          </cell>
          <cell r="F4507">
            <v>2042</v>
          </cell>
          <cell r="H4507">
            <v>63.977212090368702</v>
          </cell>
          <cell r="K4507" t="str">
            <v>F-gases</v>
          </cell>
        </row>
        <row r="4508">
          <cell r="A4508" t="str">
            <v>China</v>
          </cell>
          <cell r="E4508" t="str">
            <v>PFCs</v>
          </cell>
          <cell r="F4508">
            <v>2043</v>
          </cell>
          <cell r="H4508">
            <v>65.917676849822996</v>
          </cell>
          <cell r="K4508" t="str">
            <v>F-gases</v>
          </cell>
        </row>
        <row r="4509">
          <cell r="A4509" t="str">
            <v>China</v>
          </cell>
          <cell r="E4509" t="str">
            <v>PFCs</v>
          </cell>
          <cell r="F4509">
            <v>2044</v>
          </cell>
          <cell r="H4509">
            <v>67.858141609277396</v>
          </cell>
          <cell r="K4509" t="str">
            <v>F-gases</v>
          </cell>
        </row>
        <row r="4510">
          <cell r="A4510" t="str">
            <v>China</v>
          </cell>
          <cell r="E4510" t="str">
            <v>PFCs</v>
          </cell>
          <cell r="F4510">
            <v>2045</v>
          </cell>
          <cell r="H4510">
            <v>69.798606368731697</v>
          </cell>
          <cell r="K4510" t="str">
            <v>F-gases</v>
          </cell>
        </row>
        <row r="4511">
          <cell r="A4511" t="str">
            <v>China</v>
          </cell>
          <cell r="E4511" t="str">
            <v>PFCs</v>
          </cell>
          <cell r="F4511">
            <v>2046</v>
          </cell>
          <cell r="H4511">
            <v>72.052352026901005</v>
          </cell>
          <cell r="K4511" t="str">
            <v>F-gases</v>
          </cell>
        </row>
        <row r="4512">
          <cell r="A4512" t="str">
            <v>China</v>
          </cell>
          <cell r="E4512" t="str">
            <v>PFCs</v>
          </cell>
          <cell r="F4512">
            <v>2047</v>
          </cell>
          <cell r="H4512">
            <v>74.306097685070398</v>
          </cell>
          <cell r="K4512" t="str">
            <v>F-gases</v>
          </cell>
        </row>
        <row r="4513">
          <cell r="A4513" t="str">
            <v>China</v>
          </cell>
          <cell r="E4513" t="str">
            <v>PFCs</v>
          </cell>
          <cell r="F4513">
            <v>2048</v>
          </cell>
          <cell r="H4513">
            <v>76.559843343239805</v>
          </cell>
          <cell r="K4513" t="str">
            <v>F-gases</v>
          </cell>
        </row>
        <row r="4514">
          <cell r="A4514" t="str">
            <v>China</v>
          </cell>
          <cell r="E4514" t="str">
            <v>PFCs</v>
          </cell>
          <cell r="F4514">
            <v>2049</v>
          </cell>
          <cell r="H4514">
            <v>78.813589001409198</v>
          </cell>
          <cell r="K4514" t="str">
            <v>F-gases</v>
          </cell>
        </row>
        <row r="4515">
          <cell r="A4515" t="str">
            <v>China</v>
          </cell>
          <cell r="E4515" t="str">
            <v>PFCs</v>
          </cell>
          <cell r="F4515">
            <v>2050</v>
          </cell>
          <cell r="H4515">
            <v>81.067334659578506</v>
          </cell>
          <cell r="K4515" t="str">
            <v>F-gases</v>
          </cell>
        </row>
        <row r="4516">
          <cell r="A4516" t="str">
            <v>China</v>
          </cell>
          <cell r="E4516" t="str">
            <v>SF6</v>
          </cell>
          <cell r="F4516">
            <v>1990</v>
          </cell>
          <cell r="H4516">
            <v>2.4678649598806102</v>
          </cell>
          <cell r="K4516" t="str">
            <v>F-gases</v>
          </cell>
        </row>
        <row r="4517">
          <cell r="A4517" t="str">
            <v>China</v>
          </cell>
          <cell r="E4517" t="str">
            <v>SF6</v>
          </cell>
          <cell r="F4517">
            <v>1991</v>
          </cell>
          <cell r="H4517">
            <v>2.3832212273123901</v>
          </cell>
          <cell r="K4517" t="str">
            <v>F-gases</v>
          </cell>
        </row>
        <row r="4518">
          <cell r="A4518" t="str">
            <v>China</v>
          </cell>
          <cell r="E4518" t="str">
            <v>SF6</v>
          </cell>
          <cell r="F4518">
            <v>1992</v>
          </cell>
          <cell r="H4518">
            <v>2.2985774947441699</v>
          </cell>
          <cell r="K4518" t="str">
            <v>F-gases</v>
          </cell>
        </row>
        <row r="4519">
          <cell r="A4519" t="str">
            <v>China</v>
          </cell>
          <cell r="E4519" t="str">
            <v>SF6</v>
          </cell>
          <cell r="F4519">
            <v>1993</v>
          </cell>
          <cell r="H4519">
            <v>2.2139337621759601</v>
          </cell>
          <cell r="K4519" t="str">
            <v>F-gases</v>
          </cell>
        </row>
        <row r="4520">
          <cell r="A4520" t="str">
            <v>China</v>
          </cell>
          <cell r="E4520" t="str">
            <v>SF6</v>
          </cell>
          <cell r="F4520">
            <v>1994</v>
          </cell>
          <cell r="H4520">
            <v>2.1292900296077399</v>
          </cell>
          <cell r="K4520" t="str">
            <v>F-gases</v>
          </cell>
        </row>
        <row r="4521">
          <cell r="A4521" t="str">
            <v>China</v>
          </cell>
          <cell r="E4521" t="str">
            <v>SF6</v>
          </cell>
          <cell r="F4521">
            <v>1995</v>
          </cell>
          <cell r="H4521">
            <v>2.0446462970395198</v>
          </cell>
          <cell r="K4521" t="str">
            <v>F-gases</v>
          </cell>
        </row>
        <row r="4522">
          <cell r="A4522" t="str">
            <v>China</v>
          </cell>
          <cell r="E4522" t="str">
            <v>SF6</v>
          </cell>
          <cell r="F4522">
            <v>1996</v>
          </cell>
          <cell r="H4522">
            <v>2.19907964980144</v>
          </cell>
          <cell r="K4522" t="str">
            <v>F-gases</v>
          </cell>
        </row>
        <row r="4523">
          <cell r="A4523" t="str">
            <v>China</v>
          </cell>
          <cell r="E4523" t="str">
            <v>SF6</v>
          </cell>
          <cell r="F4523">
            <v>1997</v>
          </cell>
          <cell r="H4523">
            <v>2.3535130025633699</v>
          </cell>
          <cell r="K4523" t="str">
            <v>F-gases</v>
          </cell>
        </row>
        <row r="4524">
          <cell r="A4524" t="str">
            <v>China</v>
          </cell>
          <cell r="E4524" t="str">
            <v>SF6</v>
          </cell>
          <cell r="F4524">
            <v>1998</v>
          </cell>
          <cell r="H4524">
            <v>2.5079463553252901</v>
          </cell>
          <cell r="K4524" t="str">
            <v>F-gases</v>
          </cell>
        </row>
        <row r="4525">
          <cell r="A4525" t="str">
            <v>China</v>
          </cell>
          <cell r="E4525" t="str">
            <v>SF6</v>
          </cell>
          <cell r="F4525">
            <v>1999</v>
          </cell>
          <cell r="H4525">
            <v>2.66237970808722</v>
          </cell>
          <cell r="K4525" t="str">
            <v>F-gases</v>
          </cell>
        </row>
        <row r="4526">
          <cell r="A4526" t="str">
            <v>China</v>
          </cell>
          <cell r="E4526" t="str">
            <v>SF6</v>
          </cell>
          <cell r="F4526">
            <v>2000</v>
          </cell>
          <cell r="H4526">
            <v>2.8168130608491402</v>
          </cell>
          <cell r="K4526" t="str">
            <v>F-gases</v>
          </cell>
        </row>
        <row r="4527">
          <cell r="A4527" t="str">
            <v>China</v>
          </cell>
          <cell r="E4527" t="str">
            <v>SF6</v>
          </cell>
          <cell r="F4527">
            <v>2001</v>
          </cell>
          <cell r="H4527">
            <v>4.1423207415663397</v>
          </cell>
          <cell r="K4527" t="str">
            <v>F-gases</v>
          </cell>
        </row>
        <row r="4528">
          <cell r="A4528" t="str">
            <v>China</v>
          </cell>
          <cell r="E4528" t="str">
            <v>SF6</v>
          </cell>
          <cell r="F4528">
            <v>2002</v>
          </cell>
          <cell r="H4528">
            <v>5.4678284222835396</v>
          </cell>
          <cell r="K4528" t="str">
            <v>F-gases</v>
          </cell>
        </row>
        <row r="4529">
          <cell r="A4529" t="str">
            <v>China</v>
          </cell>
          <cell r="E4529" t="str">
            <v>SF6</v>
          </cell>
          <cell r="F4529">
            <v>2003</v>
          </cell>
          <cell r="H4529">
            <v>6.7933361030007404</v>
          </cell>
          <cell r="K4529" t="str">
            <v>F-gases</v>
          </cell>
        </row>
        <row r="4530">
          <cell r="A4530" t="str">
            <v>China</v>
          </cell>
          <cell r="E4530" t="str">
            <v>SF6</v>
          </cell>
          <cell r="F4530">
            <v>2004</v>
          </cell>
          <cell r="H4530">
            <v>8.1188437837179492</v>
          </cell>
          <cell r="K4530" t="str">
            <v>F-gases</v>
          </cell>
        </row>
        <row r="4531">
          <cell r="A4531" t="str">
            <v>China</v>
          </cell>
          <cell r="E4531" t="str">
            <v>SF6</v>
          </cell>
          <cell r="F4531">
            <v>2005</v>
          </cell>
          <cell r="H4531">
            <v>9.4443514644351492</v>
          </cell>
          <cell r="K4531" t="str">
            <v>F-gases</v>
          </cell>
        </row>
        <row r="4532">
          <cell r="A4532" t="str">
            <v>China</v>
          </cell>
          <cell r="E4532" t="str">
            <v>SF6</v>
          </cell>
          <cell r="F4532">
            <v>2006</v>
          </cell>
          <cell r="H4532">
            <v>10.772748046790699</v>
          </cell>
          <cell r="K4532" t="str">
            <v>F-gases</v>
          </cell>
        </row>
        <row r="4533">
          <cell r="A4533" t="str">
            <v>China</v>
          </cell>
          <cell r="E4533" t="str">
            <v>SF6</v>
          </cell>
          <cell r="F4533">
            <v>2007</v>
          </cell>
          <cell r="H4533">
            <v>12.101144629146299</v>
          </cell>
          <cell r="K4533" t="str">
            <v>F-gases</v>
          </cell>
        </row>
        <row r="4534">
          <cell r="A4534" t="str">
            <v>China</v>
          </cell>
          <cell r="E4534" t="str">
            <v>SF6</v>
          </cell>
          <cell r="F4534">
            <v>2008</v>
          </cell>
          <cell r="H4534">
            <v>13.429541211501901</v>
          </cell>
          <cell r="K4534" t="str">
            <v>F-gases</v>
          </cell>
        </row>
        <row r="4535">
          <cell r="A4535" t="str">
            <v>China</v>
          </cell>
          <cell r="E4535" t="str">
            <v>SF6</v>
          </cell>
          <cell r="F4535">
            <v>2009</v>
          </cell>
          <cell r="H4535">
            <v>14.757937793857501</v>
          </cell>
          <cell r="K4535" t="str">
            <v>F-gases</v>
          </cell>
        </row>
        <row r="4536">
          <cell r="A4536" t="str">
            <v>China</v>
          </cell>
          <cell r="E4536" t="str">
            <v>SF6</v>
          </cell>
          <cell r="F4536">
            <v>2010</v>
          </cell>
          <cell r="H4536">
            <v>16.086334376212999</v>
          </cell>
          <cell r="K4536" t="str">
            <v>F-gases</v>
          </cell>
        </row>
        <row r="4537">
          <cell r="A4537" t="str">
            <v>China</v>
          </cell>
          <cell r="E4537" t="str">
            <v>SF6</v>
          </cell>
          <cell r="F4537">
            <v>2011</v>
          </cell>
          <cell r="H4537">
            <v>16.737883561967902</v>
          </cell>
          <cell r="K4537" t="str">
            <v>F-gases</v>
          </cell>
        </row>
        <row r="4538">
          <cell r="A4538" t="str">
            <v>China</v>
          </cell>
          <cell r="E4538" t="str">
            <v>SF6</v>
          </cell>
          <cell r="F4538">
            <v>2012</v>
          </cell>
          <cell r="H4538">
            <v>17.3894327477228</v>
          </cell>
          <cell r="K4538" t="str">
            <v>F-gases</v>
          </cell>
        </row>
        <row r="4539">
          <cell r="A4539" t="str">
            <v>China</v>
          </cell>
          <cell r="E4539" t="str">
            <v>SF6</v>
          </cell>
          <cell r="F4539">
            <v>2013</v>
          </cell>
          <cell r="H4539">
            <v>18.0409819334776</v>
          </cell>
          <cell r="K4539" t="str">
            <v>F-gases</v>
          </cell>
        </row>
        <row r="4540">
          <cell r="A4540" t="str">
            <v>China</v>
          </cell>
          <cell r="E4540" t="str">
            <v>SF6</v>
          </cell>
          <cell r="F4540">
            <v>2014</v>
          </cell>
          <cell r="H4540">
            <v>18.692531119232498</v>
          </cell>
          <cell r="K4540" t="str">
            <v>F-gases</v>
          </cell>
        </row>
        <row r="4541">
          <cell r="A4541" t="str">
            <v>China</v>
          </cell>
          <cell r="E4541" t="str">
            <v>SF6</v>
          </cell>
          <cell r="F4541">
            <v>2015</v>
          </cell>
          <cell r="H4541">
            <v>19.344080304987301</v>
          </cell>
          <cell r="K4541" t="str">
            <v>F-gases</v>
          </cell>
        </row>
        <row r="4542">
          <cell r="A4542" t="str">
            <v>China</v>
          </cell>
          <cell r="E4542" t="str">
            <v>SF6</v>
          </cell>
          <cell r="F4542">
            <v>2016</v>
          </cell>
          <cell r="H4542">
            <v>20.0605803700081</v>
          </cell>
          <cell r="K4542" t="str">
            <v>F-gases</v>
          </cell>
        </row>
        <row r="4543">
          <cell r="A4543" t="str">
            <v>China</v>
          </cell>
          <cell r="E4543" t="str">
            <v>SF6</v>
          </cell>
          <cell r="F4543">
            <v>2017</v>
          </cell>
          <cell r="H4543">
            <v>20.7770804350288</v>
          </cell>
          <cell r="K4543" t="str">
            <v>F-gases</v>
          </cell>
        </row>
        <row r="4544">
          <cell r="A4544" t="str">
            <v>China</v>
          </cell>
          <cell r="E4544" t="str">
            <v>SF6</v>
          </cell>
          <cell r="F4544">
            <v>2018</v>
          </cell>
          <cell r="H4544">
            <v>21.4935805000496</v>
          </cell>
          <cell r="K4544" t="str">
            <v>F-gases</v>
          </cell>
        </row>
        <row r="4545">
          <cell r="A4545" t="str">
            <v>China</v>
          </cell>
          <cell r="E4545" t="str">
            <v>SF6</v>
          </cell>
          <cell r="F4545">
            <v>2019</v>
          </cell>
          <cell r="H4545">
            <v>22.210080565070299</v>
          </cell>
          <cell r="K4545" t="str">
            <v>F-gases</v>
          </cell>
        </row>
        <row r="4546">
          <cell r="A4546" t="str">
            <v>China</v>
          </cell>
          <cell r="E4546" t="str">
            <v>SF6</v>
          </cell>
          <cell r="F4546">
            <v>2020</v>
          </cell>
          <cell r="H4546">
            <v>22.926580630091099</v>
          </cell>
          <cell r="K4546" t="str">
            <v>F-gases</v>
          </cell>
        </row>
        <row r="4547">
          <cell r="A4547" t="str">
            <v>China</v>
          </cell>
          <cell r="E4547" t="str">
            <v>SF6</v>
          </cell>
          <cell r="F4547">
            <v>2021</v>
          </cell>
          <cell r="H4547">
            <v>23.368586478241401</v>
          </cell>
          <cell r="K4547" t="str">
            <v>F-gases</v>
          </cell>
        </row>
        <row r="4548">
          <cell r="A4548" t="str">
            <v>China</v>
          </cell>
          <cell r="E4548" t="str">
            <v>SF6</v>
          </cell>
          <cell r="F4548">
            <v>2022</v>
          </cell>
          <cell r="H4548">
            <v>23.810592326391799</v>
          </cell>
          <cell r="K4548" t="str">
            <v>F-gases</v>
          </cell>
        </row>
        <row r="4549">
          <cell r="A4549" t="str">
            <v>China</v>
          </cell>
          <cell r="E4549" t="str">
            <v>SF6</v>
          </cell>
          <cell r="F4549">
            <v>2023</v>
          </cell>
          <cell r="H4549">
            <v>24.252598174542101</v>
          </cell>
          <cell r="K4549" t="str">
            <v>F-gases</v>
          </cell>
        </row>
        <row r="4550">
          <cell r="A4550" t="str">
            <v>China</v>
          </cell>
          <cell r="E4550" t="str">
            <v>SF6</v>
          </cell>
          <cell r="F4550">
            <v>2024</v>
          </cell>
          <cell r="H4550">
            <v>24.694604022692499</v>
          </cell>
          <cell r="K4550" t="str">
            <v>F-gases</v>
          </cell>
        </row>
        <row r="4551">
          <cell r="A4551" t="str">
            <v>China</v>
          </cell>
          <cell r="E4551" t="str">
            <v>SF6</v>
          </cell>
          <cell r="F4551">
            <v>2025</v>
          </cell>
          <cell r="H4551">
            <v>25.136609870842801</v>
          </cell>
          <cell r="K4551" t="str">
            <v>F-gases</v>
          </cell>
        </row>
        <row r="4552">
          <cell r="A4552" t="str">
            <v>China</v>
          </cell>
          <cell r="E4552" t="str">
            <v>SF6</v>
          </cell>
          <cell r="F4552">
            <v>2026</v>
          </cell>
          <cell r="H4552">
            <v>25.481266681624401</v>
          </cell>
          <cell r="K4552" t="str">
            <v>F-gases</v>
          </cell>
        </row>
        <row r="4553">
          <cell r="A4553" t="str">
            <v>China</v>
          </cell>
          <cell r="E4553" t="str">
            <v>SF6</v>
          </cell>
          <cell r="F4553">
            <v>2027</v>
          </cell>
          <cell r="H4553">
            <v>25.825923492406002</v>
          </cell>
          <cell r="K4553" t="str">
            <v>F-gases</v>
          </cell>
        </row>
        <row r="4554">
          <cell r="A4554" t="str">
            <v>China</v>
          </cell>
          <cell r="E4554" t="str">
            <v>SF6</v>
          </cell>
          <cell r="F4554">
            <v>2028</v>
          </cell>
          <cell r="H4554">
            <v>26.170580303187499</v>
          </cell>
          <cell r="K4554" t="str">
            <v>F-gases</v>
          </cell>
        </row>
        <row r="4555">
          <cell r="A4555" t="str">
            <v>China</v>
          </cell>
          <cell r="E4555" t="str">
            <v>SF6</v>
          </cell>
          <cell r="F4555">
            <v>2029</v>
          </cell>
          <cell r="H4555">
            <v>26.5152371139691</v>
          </cell>
          <cell r="K4555" t="str">
            <v>F-gases</v>
          </cell>
        </row>
        <row r="4556">
          <cell r="A4556" t="str">
            <v>China</v>
          </cell>
          <cell r="E4556" t="str">
            <v>SF6</v>
          </cell>
          <cell r="F4556">
            <v>2030</v>
          </cell>
          <cell r="H4556">
            <v>26.8598939247507</v>
          </cell>
          <cell r="K4556" t="str">
            <v>F-gases</v>
          </cell>
        </row>
        <row r="4557">
          <cell r="A4557" t="str">
            <v>China</v>
          </cell>
          <cell r="E4557" t="str">
            <v>SF6</v>
          </cell>
          <cell r="F4557">
            <v>2031</v>
          </cell>
          <cell r="H4557">
            <v>27.2319885800344</v>
          </cell>
          <cell r="K4557" t="str">
            <v>F-gases</v>
          </cell>
        </row>
        <row r="4558">
          <cell r="A4558" t="str">
            <v>China</v>
          </cell>
          <cell r="E4558" t="str">
            <v>SF6</v>
          </cell>
          <cell r="F4558">
            <v>2032</v>
          </cell>
          <cell r="H4558">
            <v>27.604083235318001</v>
          </cell>
          <cell r="K4558" t="str">
            <v>F-gases</v>
          </cell>
        </row>
        <row r="4559">
          <cell r="A4559" t="str">
            <v>China</v>
          </cell>
          <cell r="E4559" t="str">
            <v>SF6</v>
          </cell>
          <cell r="F4559">
            <v>2033</v>
          </cell>
          <cell r="H4559">
            <v>27.976177890601701</v>
          </cell>
          <cell r="K4559" t="str">
            <v>F-gases</v>
          </cell>
        </row>
        <row r="4560">
          <cell r="A4560" t="str">
            <v>China</v>
          </cell>
          <cell r="E4560" t="str">
            <v>SF6</v>
          </cell>
          <cell r="F4560">
            <v>2034</v>
          </cell>
          <cell r="H4560">
            <v>28.348272545885301</v>
          </cell>
          <cell r="K4560" t="str">
            <v>F-gases</v>
          </cell>
        </row>
        <row r="4561">
          <cell r="A4561" t="str">
            <v>China</v>
          </cell>
          <cell r="E4561" t="str">
            <v>SF6</v>
          </cell>
          <cell r="F4561">
            <v>2035</v>
          </cell>
          <cell r="H4561">
            <v>28.720367201169001</v>
          </cell>
          <cell r="K4561" t="str">
            <v>F-gases</v>
          </cell>
        </row>
        <row r="4562">
          <cell r="A4562" t="str">
            <v>China</v>
          </cell>
          <cell r="E4562" t="str">
            <v>SF6</v>
          </cell>
          <cell r="F4562">
            <v>2036</v>
          </cell>
          <cell r="H4562">
            <v>29.088727726016</v>
          </cell>
          <cell r="K4562" t="str">
            <v>F-gases</v>
          </cell>
        </row>
        <row r="4563">
          <cell r="A4563" t="str">
            <v>China</v>
          </cell>
          <cell r="E4563" t="str">
            <v>SF6</v>
          </cell>
          <cell r="F4563">
            <v>2037</v>
          </cell>
          <cell r="H4563">
            <v>29.457088250863102</v>
          </cell>
          <cell r="K4563" t="str">
            <v>F-gases</v>
          </cell>
        </row>
        <row r="4564">
          <cell r="A4564" t="str">
            <v>China</v>
          </cell>
          <cell r="E4564" t="str">
            <v>SF6</v>
          </cell>
          <cell r="F4564">
            <v>2038</v>
          </cell>
          <cell r="H4564">
            <v>29.8254487757102</v>
          </cell>
          <cell r="K4564" t="str">
            <v>F-gases</v>
          </cell>
        </row>
        <row r="4565">
          <cell r="A4565" t="str">
            <v>China</v>
          </cell>
          <cell r="E4565" t="str">
            <v>SF6</v>
          </cell>
          <cell r="F4565">
            <v>2039</v>
          </cell>
          <cell r="H4565">
            <v>30.193809300557302</v>
          </cell>
          <cell r="K4565" t="str">
            <v>F-gases</v>
          </cell>
        </row>
        <row r="4566">
          <cell r="A4566" t="str">
            <v>China</v>
          </cell>
          <cell r="E4566" t="str">
            <v>SF6</v>
          </cell>
          <cell r="F4566">
            <v>2040</v>
          </cell>
          <cell r="H4566">
            <v>30.5621698254044</v>
          </cell>
          <cell r="K4566" t="str">
            <v>F-gases</v>
          </cell>
        </row>
        <row r="4567">
          <cell r="A4567" t="str">
            <v>China</v>
          </cell>
          <cell r="E4567" t="str">
            <v>SF6</v>
          </cell>
          <cell r="F4567">
            <v>2041</v>
          </cell>
          <cell r="H4567">
            <v>30.945192749044899</v>
          </cell>
          <cell r="K4567" t="str">
            <v>F-gases</v>
          </cell>
        </row>
        <row r="4568">
          <cell r="A4568" t="str">
            <v>China</v>
          </cell>
          <cell r="E4568" t="str">
            <v>SF6</v>
          </cell>
          <cell r="F4568">
            <v>2042</v>
          </cell>
          <cell r="H4568">
            <v>31.328215672685499</v>
          </cell>
          <cell r="K4568" t="str">
            <v>F-gases</v>
          </cell>
        </row>
        <row r="4569">
          <cell r="A4569" t="str">
            <v>China</v>
          </cell>
          <cell r="E4569" t="str">
            <v>SF6</v>
          </cell>
          <cell r="F4569">
            <v>2043</v>
          </cell>
          <cell r="H4569">
            <v>31.711238596326002</v>
          </cell>
          <cell r="K4569" t="str">
            <v>F-gases</v>
          </cell>
        </row>
        <row r="4570">
          <cell r="A4570" t="str">
            <v>China</v>
          </cell>
          <cell r="E4570" t="str">
            <v>SF6</v>
          </cell>
          <cell r="F4570">
            <v>2044</v>
          </cell>
          <cell r="H4570">
            <v>32.094261519966601</v>
          </cell>
          <cell r="K4570" t="str">
            <v>F-gases</v>
          </cell>
        </row>
        <row r="4571">
          <cell r="A4571" t="str">
            <v>China</v>
          </cell>
          <cell r="E4571" t="str">
            <v>SF6</v>
          </cell>
          <cell r="F4571">
            <v>2045</v>
          </cell>
          <cell r="H4571">
            <v>32.477284443607097</v>
          </cell>
          <cell r="K4571" t="str">
            <v>F-gases</v>
          </cell>
        </row>
        <row r="4572">
          <cell r="A4572" t="str">
            <v>China</v>
          </cell>
          <cell r="E4572" t="str">
            <v>SF6</v>
          </cell>
          <cell r="F4572">
            <v>2046</v>
          </cell>
          <cell r="H4572">
            <v>32.860858185924698</v>
          </cell>
          <cell r="K4572" t="str">
            <v>F-gases</v>
          </cell>
        </row>
        <row r="4573">
          <cell r="A4573" t="str">
            <v>China</v>
          </cell>
          <cell r="E4573" t="str">
            <v>SF6</v>
          </cell>
          <cell r="F4573">
            <v>2047</v>
          </cell>
          <cell r="H4573">
            <v>33.2444319282423</v>
          </cell>
          <cell r="K4573" t="str">
            <v>F-gases</v>
          </cell>
        </row>
        <row r="4574">
          <cell r="A4574" t="str">
            <v>China</v>
          </cell>
          <cell r="E4574" t="str">
            <v>SF6</v>
          </cell>
          <cell r="F4574">
            <v>2048</v>
          </cell>
          <cell r="H4574">
            <v>33.62800567056</v>
          </cell>
          <cell r="K4574" t="str">
            <v>F-gases</v>
          </cell>
        </row>
        <row r="4575">
          <cell r="A4575" t="str">
            <v>China</v>
          </cell>
          <cell r="E4575" t="str">
            <v>SF6</v>
          </cell>
          <cell r="F4575">
            <v>2049</v>
          </cell>
          <cell r="H4575">
            <v>34.011579412877602</v>
          </cell>
          <cell r="K4575" t="str">
            <v>F-gases</v>
          </cell>
        </row>
        <row r="4576">
          <cell r="A4576" t="str">
            <v>China</v>
          </cell>
          <cell r="E4576" t="str">
            <v>SF6</v>
          </cell>
          <cell r="F4576">
            <v>2050</v>
          </cell>
          <cell r="H4576">
            <v>34.395153155195203</v>
          </cell>
          <cell r="K4576" t="str">
            <v>F-gases</v>
          </cell>
        </row>
        <row r="4577">
          <cell r="A4577" t="str">
            <v>China</v>
          </cell>
          <cell r="E4577" t="str">
            <v>HFCs</v>
          </cell>
          <cell r="F4577">
            <v>1990</v>
          </cell>
          <cell r="H4577">
            <v>1.2102984098118E-4</v>
          </cell>
          <cell r="K4577" t="str">
            <v>F-gases</v>
          </cell>
        </row>
        <row r="4578">
          <cell r="A4578" t="str">
            <v>China</v>
          </cell>
          <cell r="E4578" t="str">
            <v>HFCs</v>
          </cell>
          <cell r="F4578">
            <v>1991</v>
          </cell>
          <cell r="H4578">
            <v>1.57056067567002E-4</v>
          </cell>
          <cell r="K4578" t="str">
            <v>F-gases</v>
          </cell>
        </row>
        <row r="4579">
          <cell r="A4579" t="str">
            <v>China</v>
          </cell>
          <cell r="E4579" t="str">
            <v>HFCs</v>
          </cell>
          <cell r="F4579">
            <v>1992</v>
          </cell>
          <cell r="H4579">
            <v>1.93082294152824E-4</v>
          </cell>
          <cell r="K4579" t="str">
            <v>F-gases</v>
          </cell>
        </row>
        <row r="4580">
          <cell r="A4580" t="str">
            <v>China</v>
          </cell>
          <cell r="E4580" t="str">
            <v>HFCs</v>
          </cell>
          <cell r="F4580">
            <v>1993</v>
          </cell>
          <cell r="H4580">
            <v>2.29108520738646E-4</v>
          </cell>
          <cell r="K4580" t="str">
            <v>F-gases</v>
          </cell>
        </row>
        <row r="4581">
          <cell r="A4581" t="str">
            <v>China</v>
          </cell>
          <cell r="E4581" t="str">
            <v>HFCs</v>
          </cell>
          <cell r="F4581">
            <v>1994</v>
          </cell>
          <cell r="H4581">
            <v>2.6513474732446797E-4</v>
          </cell>
          <cell r="K4581" t="str">
            <v>F-gases</v>
          </cell>
        </row>
        <row r="4582">
          <cell r="A4582" t="str">
            <v>China</v>
          </cell>
          <cell r="E4582" t="str">
            <v>HFCs</v>
          </cell>
          <cell r="F4582">
            <v>1995</v>
          </cell>
          <cell r="H4582">
            <v>3.0116097391029E-4</v>
          </cell>
          <cell r="K4582" t="str">
            <v>F-gases</v>
          </cell>
        </row>
        <row r="4583">
          <cell r="A4583" t="str">
            <v>China</v>
          </cell>
          <cell r="E4583" t="str">
            <v>HFCs</v>
          </cell>
          <cell r="F4583">
            <v>1996</v>
          </cell>
          <cell r="H4583">
            <v>3.90805754048323E-4</v>
          </cell>
          <cell r="K4583" t="str">
            <v>F-gases</v>
          </cell>
        </row>
        <row r="4584">
          <cell r="A4584" t="str">
            <v>China</v>
          </cell>
          <cell r="E4584" t="str">
            <v>HFCs</v>
          </cell>
          <cell r="F4584">
            <v>1997</v>
          </cell>
          <cell r="H4584">
            <v>4.8045053418635498E-4</v>
          </cell>
          <cell r="K4584" t="str">
            <v>F-gases</v>
          </cell>
        </row>
        <row r="4585">
          <cell r="A4585" t="str">
            <v>China</v>
          </cell>
          <cell r="E4585" t="str">
            <v>HFCs</v>
          </cell>
          <cell r="F4585">
            <v>1998</v>
          </cell>
          <cell r="H4585">
            <v>5.7009531432438798E-4</v>
          </cell>
          <cell r="K4585" t="str">
            <v>F-gases</v>
          </cell>
        </row>
        <row r="4586">
          <cell r="A4586" t="str">
            <v>China</v>
          </cell>
          <cell r="E4586" t="str">
            <v>HFCs</v>
          </cell>
          <cell r="F4586">
            <v>1999</v>
          </cell>
          <cell r="H4586">
            <v>6.5974009446242001E-4</v>
          </cell>
          <cell r="K4586" t="str">
            <v>F-gases</v>
          </cell>
        </row>
        <row r="4587">
          <cell r="A4587" t="str">
            <v>China</v>
          </cell>
          <cell r="E4587" t="str">
            <v>HFCs</v>
          </cell>
          <cell r="F4587">
            <v>2000</v>
          </cell>
          <cell r="H4587">
            <v>7.4938487460045301E-4</v>
          </cell>
          <cell r="K4587" t="str">
            <v>F-gases</v>
          </cell>
        </row>
        <row r="4588">
          <cell r="A4588" t="str">
            <v>China</v>
          </cell>
          <cell r="E4588" t="str">
            <v>HFCs</v>
          </cell>
          <cell r="F4588">
            <v>2001</v>
          </cell>
          <cell r="H4588">
            <v>3.76187985624513E-3</v>
          </cell>
          <cell r="K4588" t="str">
            <v>F-gases</v>
          </cell>
        </row>
        <row r="4589">
          <cell r="A4589" t="str">
            <v>China</v>
          </cell>
          <cell r="E4589" t="str">
            <v>HFCs</v>
          </cell>
          <cell r="F4589">
            <v>2002</v>
          </cell>
          <cell r="H4589">
            <v>6.7743748378897998E-3</v>
          </cell>
          <cell r="K4589" t="str">
            <v>F-gases</v>
          </cell>
        </row>
        <row r="4590">
          <cell r="A4590" t="str">
            <v>China</v>
          </cell>
          <cell r="E4590" t="str">
            <v>HFCs</v>
          </cell>
          <cell r="F4590">
            <v>2003</v>
          </cell>
          <cell r="H4590">
            <v>9.7868698195344699E-3</v>
          </cell>
          <cell r="K4590" t="str">
            <v>F-gases</v>
          </cell>
        </row>
        <row r="4591">
          <cell r="A4591" t="str">
            <v>China</v>
          </cell>
          <cell r="E4591" t="str">
            <v>HFCs</v>
          </cell>
          <cell r="F4591">
            <v>2004</v>
          </cell>
          <cell r="H4591">
            <v>1.2799364801179099E-2</v>
          </cell>
          <cell r="K4591" t="str">
            <v>F-gases</v>
          </cell>
        </row>
        <row r="4592">
          <cell r="A4592" t="str">
            <v>China</v>
          </cell>
          <cell r="E4592" t="str">
            <v>HFCs</v>
          </cell>
          <cell r="F4592">
            <v>2005</v>
          </cell>
          <cell r="H4592">
            <v>1.58118597828238E-2</v>
          </cell>
          <cell r="K4592" t="str">
            <v>F-gases</v>
          </cell>
        </row>
        <row r="4593">
          <cell r="A4593" t="str">
            <v>China</v>
          </cell>
          <cell r="E4593" t="str">
            <v>HFCs</v>
          </cell>
          <cell r="F4593">
            <v>2006</v>
          </cell>
          <cell r="H4593">
            <v>2.4679532161099402E-2</v>
          </cell>
          <cell r="K4593" t="str">
            <v>F-gases</v>
          </cell>
        </row>
        <row r="4594">
          <cell r="A4594" t="str">
            <v>China</v>
          </cell>
          <cell r="E4594" t="str">
            <v>HFCs</v>
          </cell>
          <cell r="F4594">
            <v>2007</v>
          </cell>
          <cell r="H4594">
            <v>3.3547204539374903E-2</v>
          </cell>
          <cell r="K4594" t="str">
            <v>F-gases</v>
          </cell>
        </row>
        <row r="4595">
          <cell r="A4595" t="str">
            <v>China</v>
          </cell>
          <cell r="E4595" t="str">
            <v>HFCs</v>
          </cell>
          <cell r="F4595">
            <v>2008</v>
          </cell>
          <cell r="H4595">
            <v>4.2414876917650397E-2</v>
          </cell>
          <cell r="K4595" t="str">
            <v>F-gases</v>
          </cell>
        </row>
        <row r="4596">
          <cell r="A4596" t="str">
            <v>China</v>
          </cell>
          <cell r="E4596" t="str">
            <v>HFCs</v>
          </cell>
          <cell r="F4596">
            <v>2009</v>
          </cell>
          <cell r="H4596">
            <v>5.1282549295926003E-2</v>
          </cell>
          <cell r="K4596" t="str">
            <v>F-gases</v>
          </cell>
        </row>
        <row r="4597">
          <cell r="A4597" t="str">
            <v>China</v>
          </cell>
          <cell r="E4597" t="str">
            <v>HFCs</v>
          </cell>
          <cell r="F4597">
            <v>2010</v>
          </cell>
          <cell r="H4597">
            <v>6.0150221674201497E-2</v>
          </cell>
          <cell r="K4597" t="str">
            <v>F-gases</v>
          </cell>
        </row>
        <row r="4598">
          <cell r="A4598" t="str">
            <v>China</v>
          </cell>
          <cell r="E4598" t="str">
            <v>HFCs</v>
          </cell>
          <cell r="F4598">
            <v>2011</v>
          </cell>
          <cell r="H4598">
            <v>7.3130427948624704E-2</v>
          </cell>
          <cell r="K4598" t="str">
            <v>F-gases</v>
          </cell>
        </row>
        <row r="4599">
          <cell r="A4599" t="str">
            <v>China</v>
          </cell>
          <cell r="E4599" t="str">
            <v>HFCs</v>
          </cell>
          <cell r="F4599">
            <v>2012</v>
          </cell>
          <cell r="H4599">
            <v>8.6110634223047794E-2</v>
          </cell>
          <cell r="K4599" t="str">
            <v>F-gases</v>
          </cell>
        </row>
        <row r="4600">
          <cell r="A4600" t="str">
            <v>China</v>
          </cell>
          <cell r="E4600" t="str">
            <v>HFCs</v>
          </cell>
          <cell r="F4600">
            <v>2013</v>
          </cell>
          <cell r="H4600">
            <v>9.9090840497470994E-2</v>
          </cell>
          <cell r="K4600" t="str">
            <v>F-gases</v>
          </cell>
        </row>
        <row r="4601">
          <cell r="A4601" t="str">
            <v>China</v>
          </cell>
          <cell r="E4601" t="str">
            <v>HFCs</v>
          </cell>
          <cell r="F4601">
            <v>2014</v>
          </cell>
          <cell r="H4601">
            <v>0.112071046771894</v>
          </cell>
          <cell r="K4601" t="str">
            <v>F-gases</v>
          </cell>
        </row>
        <row r="4602">
          <cell r="A4602" t="str">
            <v>China</v>
          </cell>
          <cell r="E4602" t="str">
            <v>HFCs</v>
          </cell>
          <cell r="F4602">
            <v>2015</v>
          </cell>
          <cell r="H4602">
            <v>0.12505125304631701</v>
          </cell>
          <cell r="K4602" t="str">
            <v>F-gases</v>
          </cell>
        </row>
        <row r="4603">
          <cell r="A4603" t="str">
            <v>China</v>
          </cell>
          <cell r="E4603" t="str">
            <v>HFCs</v>
          </cell>
          <cell r="F4603">
            <v>2016</v>
          </cell>
          <cell r="H4603">
            <v>0.137665152556637</v>
          </cell>
          <cell r="K4603" t="str">
            <v>F-gases</v>
          </cell>
        </row>
        <row r="4604">
          <cell r="A4604" t="str">
            <v>China</v>
          </cell>
          <cell r="E4604" t="str">
            <v>HFCs</v>
          </cell>
          <cell r="F4604">
            <v>2017</v>
          </cell>
          <cell r="H4604">
            <v>0.15027905206695599</v>
          </cell>
          <cell r="K4604" t="str">
            <v>F-gases</v>
          </cell>
        </row>
        <row r="4605">
          <cell r="A4605" t="str">
            <v>China</v>
          </cell>
          <cell r="E4605" t="str">
            <v>HFCs</v>
          </cell>
          <cell r="F4605">
            <v>2018</v>
          </cell>
          <cell r="H4605">
            <v>0.16289295157727501</v>
          </cell>
          <cell r="K4605" t="str">
            <v>F-gases</v>
          </cell>
        </row>
        <row r="4606">
          <cell r="A4606" t="str">
            <v>China</v>
          </cell>
          <cell r="E4606" t="str">
            <v>HFCs</v>
          </cell>
          <cell r="F4606">
            <v>2019</v>
          </cell>
          <cell r="H4606">
            <v>0.17550685108759401</v>
          </cell>
          <cell r="K4606" t="str">
            <v>F-gases</v>
          </cell>
        </row>
        <row r="4607">
          <cell r="A4607" t="str">
            <v>China</v>
          </cell>
          <cell r="E4607" t="str">
            <v>HFCs</v>
          </cell>
          <cell r="F4607">
            <v>2020</v>
          </cell>
          <cell r="H4607">
            <v>0.188120750597914</v>
          </cell>
          <cell r="K4607" t="str">
            <v>F-gases</v>
          </cell>
        </row>
        <row r="4608">
          <cell r="A4608" t="str">
            <v>China</v>
          </cell>
          <cell r="E4608" t="str">
            <v>HFCs</v>
          </cell>
          <cell r="F4608">
            <v>2021</v>
          </cell>
          <cell r="H4608">
            <v>0.206358394411437</v>
          </cell>
          <cell r="K4608" t="str">
            <v>F-gases</v>
          </cell>
        </row>
        <row r="4609">
          <cell r="A4609" t="str">
            <v>China</v>
          </cell>
          <cell r="E4609" t="str">
            <v>HFCs</v>
          </cell>
          <cell r="F4609">
            <v>2022</v>
          </cell>
          <cell r="H4609">
            <v>0.22459603822495899</v>
          </cell>
          <cell r="K4609" t="str">
            <v>F-gases</v>
          </cell>
        </row>
        <row r="4610">
          <cell r="A4610" t="str">
            <v>China</v>
          </cell>
          <cell r="E4610" t="str">
            <v>HFCs</v>
          </cell>
          <cell r="F4610">
            <v>2023</v>
          </cell>
          <cell r="H4610">
            <v>0.24283368203848199</v>
          </cell>
          <cell r="K4610" t="str">
            <v>F-gases</v>
          </cell>
        </row>
        <row r="4611">
          <cell r="A4611" t="str">
            <v>China</v>
          </cell>
          <cell r="E4611" t="str">
            <v>HFCs</v>
          </cell>
          <cell r="F4611">
            <v>2024</v>
          </cell>
          <cell r="H4611">
            <v>0.26107132585200499</v>
          </cell>
          <cell r="K4611" t="str">
            <v>F-gases</v>
          </cell>
        </row>
        <row r="4612">
          <cell r="A4612" t="str">
            <v>China</v>
          </cell>
          <cell r="E4612" t="str">
            <v>HFCs</v>
          </cell>
          <cell r="F4612">
            <v>2025</v>
          </cell>
          <cell r="H4612">
            <v>0.27930896966552798</v>
          </cell>
          <cell r="K4612" t="str">
            <v>F-gases</v>
          </cell>
        </row>
        <row r="4613">
          <cell r="A4613" t="str">
            <v>China</v>
          </cell>
          <cell r="E4613" t="str">
            <v>HFCs</v>
          </cell>
          <cell r="F4613">
            <v>2026</v>
          </cell>
          <cell r="H4613">
            <v>0.29129307983318697</v>
          </cell>
          <cell r="K4613" t="str">
            <v>F-gases</v>
          </cell>
        </row>
        <row r="4614">
          <cell r="A4614" t="str">
            <v>China</v>
          </cell>
          <cell r="E4614" t="str">
            <v>HFCs</v>
          </cell>
          <cell r="F4614">
            <v>2027</v>
          </cell>
          <cell r="H4614">
            <v>0.30327719000084702</v>
          </cell>
          <cell r="K4614" t="str">
            <v>F-gases</v>
          </cell>
        </row>
        <row r="4615">
          <cell r="A4615" t="str">
            <v>China</v>
          </cell>
          <cell r="E4615" t="str">
            <v>HFCs</v>
          </cell>
          <cell r="F4615">
            <v>2028</v>
          </cell>
          <cell r="H4615">
            <v>0.31526130016850601</v>
          </cell>
          <cell r="K4615" t="str">
            <v>F-gases</v>
          </cell>
        </row>
        <row r="4616">
          <cell r="A4616" t="str">
            <v>China</v>
          </cell>
          <cell r="E4616" t="str">
            <v>HFCs</v>
          </cell>
          <cell r="F4616">
            <v>2029</v>
          </cell>
          <cell r="H4616">
            <v>0.327245410336166</v>
          </cell>
          <cell r="K4616" t="str">
            <v>F-gases</v>
          </cell>
        </row>
        <row r="4617">
          <cell r="A4617" t="str">
            <v>China</v>
          </cell>
          <cell r="E4617" t="str">
            <v>HFCs</v>
          </cell>
          <cell r="F4617">
            <v>2030</v>
          </cell>
          <cell r="H4617">
            <v>0.33922952050382499</v>
          </cell>
          <cell r="K4617" t="str">
            <v>F-gases</v>
          </cell>
        </row>
        <row r="4618">
          <cell r="A4618" t="str">
            <v>China</v>
          </cell>
          <cell r="E4618" t="str">
            <v>HFCs</v>
          </cell>
          <cell r="F4618">
            <v>2031</v>
          </cell>
          <cell r="H4618">
            <v>0.35500451314518</v>
          </cell>
          <cell r="K4618" t="str">
            <v>F-gases</v>
          </cell>
        </row>
        <row r="4619">
          <cell r="A4619" t="str">
            <v>China</v>
          </cell>
          <cell r="E4619" t="str">
            <v>HFCs</v>
          </cell>
          <cell r="F4619">
            <v>2032</v>
          </cell>
          <cell r="H4619">
            <v>0.37077950578653401</v>
          </cell>
          <cell r="K4619" t="str">
            <v>F-gases</v>
          </cell>
        </row>
        <row r="4620">
          <cell r="A4620" t="str">
            <v>China</v>
          </cell>
          <cell r="E4620" t="str">
            <v>HFCs</v>
          </cell>
          <cell r="F4620">
            <v>2033</v>
          </cell>
          <cell r="H4620">
            <v>0.38655449842788803</v>
          </cell>
          <cell r="K4620" t="str">
            <v>F-gases</v>
          </cell>
        </row>
        <row r="4621">
          <cell r="A4621" t="str">
            <v>China</v>
          </cell>
          <cell r="E4621" t="str">
            <v>HFCs</v>
          </cell>
          <cell r="F4621">
            <v>2034</v>
          </cell>
          <cell r="H4621">
            <v>0.40232949106924298</v>
          </cell>
          <cell r="K4621" t="str">
            <v>F-gases</v>
          </cell>
        </row>
        <row r="4622">
          <cell r="A4622" t="str">
            <v>China</v>
          </cell>
          <cell r="E4622" t="str">
            <v>HFCs</v>
          </cell>
          <cell r="F4622">
            <v>2035</v>
          </cell>
          <cell r="H4622">
            <v>0.418104483710597</v>
          </cell>
          <cell r="K4622" t="str">
            <v>F-gases</v>
          </cell>
        </row>
        <row r="4623">
          <cell r="A4623" t="str">
            <v>China</v>
          </cell>
          <cell r="E4623" t="str">
            <v>HFCs</v>
          </cell>
          <cell r="F4623">
            <v>2036</v>
          </cell>
          <cell r="H4623">
            <v>0.437547352786543</v>
          </cell>
          <cell r="K4623" t="str">
            <v>F-gases</v>
          </cell>
        </row>
        <row r="4624">
          <cell r="A4624" t="str">
            <v>China</v>
          </cell>
          <cell r="E4624" t="str">
            <v>HFCs</v>
          </cell>
          <cell r="F4624">
            <v>2037</v>
          </cell>
          <cell r="H4624">
            <v>0.456990221862489</v>
          </cell>
          <cell r="K4624" t="str">
            <v>F-gases</v>
          </cell>
        </row>
        <row r="4625">
          <cell r="A4625" t="str">
            <v>China</v>
          </cell>
          <cell r="E4625" t="str">
            <v>HFCs</v>
          </cell>
          <cell r="F4625">
            <v>2038</v>
          </cell>
          <cell r="H4625">
            <v>0.476433090938435</v>
          </cell>
          <cell r="K4625" t="str">
            <v>F-gases</v>
          </cell>
        </row>
        <row r="4626">
          <cell r="A4626" t="str">
            <v>China</v>
          </cell>
          <cell r="E4626" t="str">
            <v>HFCs</v>
          </cell>
          <cell r="F4626">
            <v>2039</v>
          </cell>
          <cell r="H4626">
            <v>0.495875960014382</v>
          </cell>
          <cell r="K4626" t="str">
            <v>F-gases</v>
          </cell>
        </row>
        <row r="4627">
          <cell r="A4627" t="str">
            <v>China</v>
          </cell>
          <cell r="E4627" t="str">
            <v>HFCs</v>
          </cell>
          <cell r="F4627">
            <v>2040</v>
          </cell>
          <cell r="H4627">
            <v>0.515318829090328</v>
          </cell>
          <cell r="K4627" t="str">
            <v>F-gases</v>
          </cell>
        </row>
        <row r="4628">
          <cell r="A4628" t="str">
            <v>China</v>
          </cell>
          <cell r="E4628" t="str">
            <v>HFCs</v>
          </cell>
          <cell r="F4628">
            <v>2041</v>
          </cell>
          <cell r="H4628">
            <v>0.53928240019928597</v>
          </cell>
          <cell r="K4628" t="str">
            <v>F-gases</v>
          </cell>
        </row>
        <row r="4629">
          <cell r="A4629" t="str">
            <v>China</v>
          </cell>
          <cell r="E4629" t="str">
            <v>HFCs</v>
          </cell>
          <cell r="F4629">
            <v>2042</v>
          </cell>
          <cell r="H4629">
            <v>0.56324597130824405</v>
          </cell>
          <cell r="K4629" t="str">
            <v>F-gases</v>
          </cell>
        </row>
        <row r="4630">
          <cell r="A4630" t="str">
            <v>China</v>
          </cell>
          <cell r="E4630" t="str">
            <v>HFCs</v>
          </cell>
          <cell r="F4630">
            <v>2043</v>
          </cell>
          <cell r="H4630">
            <v>0.58720954241720302</v>
          </cell>
          <cell r="K4630" t="str">
            <v>F-gases</v>
          </cell>
        </row>
        <row r="4631">
          <cell r="A4631" t="str">
            <v>China</v>
          </cell>
          <cell r="E4631" t="str">
            <v>HFCs</v>
          </cell>
          <cell r="F4631">
            <v>2044</v>
          </cell>
          <cell r="H4631">
            <v>0.61117311352616099</v>
          </cell>
          <cell r="K4631" t="str">
            <v>F-gases</v>
          </cell>
        </row>
        <row r="4632">
          <cell r="A4632" t="str">
            <v>China</v>
          </cell>
          <cell r="E4632" t="str">
            <v>HFCs</v>
          </cell>
          <cell r="F4632">
            <v>2045</v>
          </cell>
          <cell r="H4632">
            <v>0.63513668463511896</v>
          </cell>
          <cell r="K4632" t="str">
            <v>F-gases</v>
          </cell>
        </row>
        <row r="4633">
          <cell r="A4633" t="str">
            <v>China</v>
          </cell>
          <cell r="E4633" t="str">
            <v>HFCs</v>
          </cell>
          <cell r="F4633">
            <v>2046</v>
          </cell>
          <cell r="H4633">
            <v>0.66467207563379305</v>
          </cell>
          <cell r="K4633" t="str">
            <v>F-gases</v>
          </cell>
        </row>
        <row r="4634">
          <cell r="A4634" t="str">
            <v>China</v>
          </cell>
          <cell r="E4634" t="str">
            <v>HFCs</v>
          </cell>
          <cell r="F4634">
            <v>2047</v>
          </cell>
          <cell r="H4634">
            <v>0.69420746663246702</v>
          </cell>
          <cell r="K4634" t="str">
            <v>F-gases</v>
          </cell>
        </row>
        <row r="4635">
          <cell r="A4635" t="str">
            <v>China</v>
          </cell>
          <cell r="E4635" t="str">
            <v>HFCs</v>
          </cell>
          <cell r="F4635">
            <v>2048</v>
          </cell>
          <cell r="H4635">
            <v>0.72374285763114099</v>
          </cell>
          <cell r="K4635" t="str">
            <v>F-gases</v>
          </cell>
        </row>
        <row r="4636">
          <cell r="A4636" t="str">
            <v>China</v>
          </cell>
          <cell r="E4636" t="str">
            <v>HFCs</v>
          </cell>
          <cell r="F4636">
            <v>2049</v>
          </cell>
          <cell r="H4636">
            <v>0.75327824862981496</v>
          </cell>
          <cell r="K4636" t="str">
            <v>F-gases</v>
          </cell>
        </row>
        <row r="4637">
          <cell r="A4637" t="str">
            <v>China</v>
          </cell>
          <cell r="E4637" t="str">
            <v>HFCs</v>
          </cell>
          <cell r="F4637">
            <v>2050</v>
          </cell>
          <cell r="H4637">
            <v>0.78281363962848804</v>
          </cell>
          <cell r="K4637" t="str">
            <v>F-gases</v>
          </cell>
        </row>
        <row r="4638">
          <cell r="A4638" t="str">
            <v>China</v>
          </cell>
          <cell r="E4638" t="str">
            <v>NF3</v>
          </cell>
          <cell r="F4638">
            <v>1990</v>
          </cell>
          <cell r="H4638">
            <v>1.8527407737665301E-3</v>
          </cell>
          <cell r="K4638" t="str">
            <v>F-gases</v>
          </cell>
        </row>
        <row r="4639">
          <cell r="A4639" t="str">
            <v>China</v>
          </cell>
          <cell r="E4639" t="str">
            <v>NF3</v>
          </cell>
          <cell r="F4639">
            <v>1991</v>
          </cell>
          <cell r="H4639">
            <v>2.4042350034489701E-3</v>
          </cell>
          <cell r="K4639" t="str">
            <v>F-gases</v>
          </cell>
        </row>
        <row r="4640">
          <cell r="A4640" t="str">
            <v>China</v>
          </cell>
          <cell r="E4640" t="str">
            <v>NF3</v>
          </cell>
          <cell r="F4640">
            <v>1992</v>
          </cell>
          <cell r="H4640">
            <v>2.9557292331313999E-3</v>
          </cell>
          <cell r="K4640" t="str">
            <v>F-gases</v>
          </cell>
        </row>
        <row r="4641">
          <cell r="A4641" t="str">
            <v>China</v>
          </cell>
          <cell r="E4641" t="str">
            <v>NF3</v>
          </cell>
          <cell r="F4641">
            <v>1993</v>
          </cell>
          <cell r="H4641">
            <v>3.5072234628138401E-3</v>
          </cell>
          <cell r="K4641" t="str">
            <v>F-gases</v>
          </cell>
        </row>
        <row r="4642">
          <cell r="A4642" t="str">
            <v>China</v>
          </cell>
          <cell r="E4642" t="str">
            <v>NF3</v>
          </cell>
          <cell r="F4642">
            <v>1994</v>
          </cell>
          <cell r="H4642">
            <v>4.0587176924962798E-3</v>
          </cell>
          <cell r="K4642" t="str">
            <v>F-gases</v>
          </cell>
        </row>
        <row r="4643">
          <cell r="A4643" t="str">
            <v>China</v>
          </cell>
          <cell r="E4643" t="str">
            <v>NF3</v>
          </cell>
          <cell r="F4643">
            <v>1995</v>
          </cell>
          <cell r="H4643">
            <v>4.61021192217872E-3</v>
          </cell>
          <cell r="K4643" t="str">
            <v>F-gases</v>
          </cell>
        </row>
        <row r="4644">
          <cell r="A4644" t="str">
            <v>China</v>
          </cell>
          <cell r="E4644" t="str">
            <v>NF3</v>
          </cell>
          <cell r="F4644">
            <v>1996</v>
          </cell>
          <cell r="H4644">
            <v>5.9825060437821301E-3</v>
          </cell>
          <cell r="K4644" t="str">
            <v>F-gases</v>
          </cell>
        </row>
        <row r="4645">
          <cell r="A4645" t="str">
            <v>China</v>
          </cell>
          <cell r="E4645" t="str">
            <v>NF3</v>
          </cell>
          <cell r="F4645">
            <v>1997</v>
          </cell>
          <cell r="H4645">
            <v>7.3548001653855402E-3</v>
          </cell>
          <cell r="K4645" t="str">
            <v>F-gases</v>
          </cell>
        </row>
        <row r="4646">
          <cell r="A4646" t="str">
            <v>China</v>
          </cell>
          <cell r="E4646" t="str">
            <v>NF3</v>
          </cell>
          <cell r="F4646">
            <v>1998</v>
          </cell>
          <cell r="H4646">
            <v>8.7270942869889408E-3</v>
          </cell>
          <cell r="K4646" t="str">
            <v>F-gases</v>
          </cell>
        </row>
        <row r="4647">
          <cell r="A4647" t="str">
            <v>China</v>
          </cell>
          <cell r="E4647" t="str">
            <v>NF3</v>
          </cell>
          <cell r="F4647">
            <v>1999</v>
          </cell>
          <cell r="H4647">
            <v>1.00993884085924E-2</v>
          </cell>
          <cell r="K4647" t="str">
            <v>F-gases</v>
          </cell>
        </row>
        <row r="4648">
          <cell r="A4648" t="str">
            <v>China</v>
          </cell>
          <cell r="E4648" t="str">
            <v>NF3</v>
          </cell>
          <cell r="F4648">
            <v>2000</v>
          </cell>
          <cell r="H4648">
            <v>1.1471682530195801E-2</v>
          </cell>
          <cell r="K4648" t="str">
            <v>F-gases</v>
          </cell>
        </row>
        <row r="4649">
          <cell r="A4649" t="str">
            <v>China</v>
          </cell>
          <cell r="E4649" t="str">
            <v>NF3</v>
          </cell>
          <cell r="F4649">
            <v>2001</v>
          </cell>
          <cell r="H4649">
            <v>5.7587353161606597E-2</v>
          </cell>
          <cell r="K4649" t="str">
            <v>F-gases</v>
          </cell>
        </row>
        <row r="4650">
          <cell r="A4650" t="str">
            <v>China</v>
          </cell>
          <cell r="E4650" t="str">
            <v>NF3</v>
          </cell>
          <cell r="F4650">
            <v>2002</v>
          </cell>
          <cell r="H4650">
            <v>0.103703023793017</v>
          </cell>
          <cell r="K4650" t="str">
            <v>F-gases</v>
          </cell>
        </row>
        <row r="4651">
          <cell r="A4651" t="str">
            <v>China</v>
          </cell>
          <cell r="E4651" t="str">
            <v>NF3</v>
          </cell>
          <cell r="F4651">
            <v>2003</v>
          </cell>
          <cell r="H4651">
            <v>0.149818694424428</v>
          </cell>
          <cell r="K4651" t="str">
            <v>F-gases</v>
          </cell>
        </row>
        <row r="4652">
          <cell r="A4652" t="str">
            <v>China</v>
          </cell>
          <cell r="E4652" t="str">
            <v>NF3</v>
          </cell>
          <cell r="F4652">
            <v>2004</v>
          </cell>
          <cell r="H4652">
            <v>0.195934365055839</v>
          </cell>
          <cell r="K4652" t="str">
            <v>F-gases</v>
          </cell>
        </row>
        <row r="4653">
          <cell r="A4653" t="str">
            <v>China</v>
          </cell>
          <cell r="E4653" t="str">
            <v>NF3</v>
          </cell>
          <cell r="F4653">
            <v>2005</v>
          </cell>
          <cell r="H4653">
            <v>0.24205003568725</v>
          </cell>
          <cell r="K4653" t="str">
            <v>F-gases</v>
          </cell>
        </row>
        <row r="4654">
          <cell r="A4654" t="str">
            <v>China</v>
          </cell>
          <cell r="E4654" t="str">
            <v>NF3</v>
          </cell>
          <cell r="F4654">
            <v>2006</v>
          </cell>
          <cell r="H4654">
            <v>0.37779753440691699</v>
          </cell>
          <cell r="K4654" t="str">
            <v>F-gases</v>
          </cell>
        </row>
        <row r="4655">
          <cell r="A4655" t="str">
            <v>China</v>
          </cell>
          <cell r="E4655" t="str">
            <v>NF3</v>
          </cell>
          <cell r="F4655">
            <v>2007</v>
          </cell>
          <cell r="H4655">
            <v>0.51354503312658395</v>
          </cell>
          <cell r="K4655" t="str">
            <v>F-gases</v>
          </cell>
        </row>
        <row r="4656">
          <cell r="A4656" t="str">
            <v>China</v>
          </cell>
          <cell r="E4656" t="str">
            <v>NF3</v>
          </cell>
          <cell r="F4656">
            <v>2008</v>
          </cell>
          <cell r="H4656">
            <v>0.64929253184625102</v>
          </cell>
          <cell r="K4656" t="str">
            <v>F-gases</v>
          </cell>
        </row>
        <row r="4657">
          <cell r="A4657" t="str">
            <v>China</v>
          </cell>
          <cell r="E4657" t="str">
            <v>NF3</v>
          </cell>
          <cell r="F4657">
            <v>2009</v>
          </cell>
          <cell r="H4657">
            <v>0.78504003056591898</v>
          </cell>
          <cell r="K4657" t="str">
            <v>F-gases</v>
          </cell>
        </row>
        <row r="4658">
          <cell r="A4658" t="str">
            <v>China</v>
          </cell>
          <cell r="E4658" t="str">
            <v>NF3</v>
          </cell>
          <cell r="F4658">
            <v>2010</v>
          </cell>
          <cell r="H4658">
            <v>0.92078752928558605</v>
          </cell>
          <cell r="K4658" t="str">
            <v>F-gases</v>
          </cell>
        </row>
        <row r="4659">
          <cell r="A4659" t="str">
            <v>China</v>
          </cell>
          <cell r="E4659" t="str">
            <v>NF3</v>
          </cell>
          <cell r="F4659">
            <v>2011</v>
          </cell>
          <cell r="H4659">
            <v>1.1194902394730999</v>
          </cell>
          <cell r="K4659" t="str">
            <v>F-gases</v>
          </cell>
        </row>
        <row r="4660">
          <cell r="A4660" t="str">
            <v>China</v>
          </cell>
          <cell r="E4660" t="str">
            <v>NF3</v>
          </cell>
          <cell r="F4660">
            <v>2012</v>
          </cell>
          <cell r="H4660">
            <v>1.31819294966061</v>
          </cell>
          <cell r="K4660" t="str">
            <v>F-gases</v>
          </cell>
        </row>
        <row r="4661">
          <cell r="A4661" t="str">
            <v>China</v>
          </cell>
          <cell r="E4661" t="str">
            <v>NF3</v>
          </cell>
          <cell r="F4661">
            <v>2013</v>
          </cell>
          <cell r="H4661">
            <v>1.51689565984812</v>
          </cell>
          <cell r="K4661" t="str">
            <v>F-gases</v>
          </cell>
        </row>
        <row r="4662">
          <cell r="A4662" t="str">
            <v>China</v>
          </cell>
          <cell r="E4662" t="str">
            <v>NF3</v>
          </cell>
          <cell r="F4662">
            <v>2014</v>
          </cell>
          <cell r="H4662">
            <v>1.7155983700356301</v>
          </cell>
          <cell r="K4662" t="str">
            <v>F-gases</v>
          </cell>
        </row>
        <row r="4663">
          <cell r="A4663" t="str">
            <v>China</v>
          </cell>
          <cell r="E4663" t="str">
            <v>NF3</v>
          </cell>
          <cell r="F4663">
            <v>2015</v>
          </cell>
          <cell r="H4663">
            <v>1.9143010802231399</v>
          </cell>
          <cell r="K4663" t="str">
            <v>F-gases</v>
          </cell>
        </row>
        <row r="4664">
          <cell r="A4664" t="str">
            <v>China</v>
          </cell>
          <cell r="E4664" t="str">
            <v>NF3</v>
          </cell>
          <cell r="F4664">
            <v>2016</v>
          </cell>
          <cell r="H4664">
            <v>2.1073963181372002</v>
          </cell>
          <cell r="K4664" t="str">
            <v>F-gases</v>
          </cell>
        </row>
        <row r="4665">
          <cell r="A4665" t="str">
            <v>China</v>
          </cell>
          <cell r="E4665" t="str">
            <v>NF3</v>
          </cell>
          <cell r="F4665">
            <v>2017</v>
          </cell>
          <cell r="H4665">
            <v>2.3004915560512602</v>
          </cell>
          <cell r="K4665" t="str">
            <v>F-gases</v>
          </cell>
        </row>
        <row r="4666">
          <cell r="A4666" t="str">
            <v>China</v>
          </cell>
          <cell r="E4666" t="str">
            <v>NF3</v>
          </cell>
          <cell r="F4666">
            <v>2018</v>
          </cell>
          <cell r="H4666">
            <v>2.49358679396533</v>
          </cell>
          <cell r="K4666" t="str">
            <v>F-gases</v>
          </cell>
        </row>
        <row r="4667">
          <cell r="A4667" t="str">
            <v>China</v>
          </cell>
          <cell r="E4667" t="str">
            <v>NF3</v>
          </cell>
          <cell r="F4667">
            <v>2019</v>
          </cell>
          <cell r="H4667">
            <v>2.68668203187939</v>
          </cell>
          <cell r="K4667" t="str">
            <v>F-gases</v>
          </cell>
        </row>
        <row r="4668">
          <cell r="A4668" t="str">
            <v>China</v>
          </cell>
          <cell r="E4668" t="str">
            <v>NF3</v>
          </cell>
          <cell r="F4668">
            <v>2020</v>
          </cell>
          <cell r="H4668">
            <v>2.8797772697934501</v>
          </cell>
          <cell r="K4668" t="str">
            <v>F-gases</v>
          </cell>
        </row>
        <row r="4669">
          <cell r="A4669" t="str">
            <v>China</v>
          </cell>
          <cell r="E4669" t="str">
            <v>NF3</v>
          </cell>
          <cell r="F4669">
            <v>2021</v>
          </cell>
          <cell r="H4669">
            <v>3.1589615274675502</v>
          </cell>
          <cell r="K4669" t="str">
            <v>F-gases</v>
          </cell>
        </row>
        <row r="4670">
          <cell r="A4670" t="str">
            <v>China</v>
          </cell>
          <cell r="E4670" t="str">
            <v>NF3</v>
          </cell>
          <cell r="F4670">
            <v>2022</v>
          </cell>
          <cell r="H4670">
            <v>3.4381457851416402</v>
          </cell>
          <cell r="K4670" t="str">
            <v>F-gases</v>
          </cell>
        </row>
        <row r="4671">
          <cell r="A4671" t="str">
            <v>China</v>
          </cell>
          <cell r="E4671" t="str">
            <v>NF3</v>
          </cell>
          <cell r="F4671">
            <v>2023</v>
          </cell>
          <cell r="H4671">
            <v>3.7173300428157399</v>
          </cell>
          <cell r="K4671" t="str">
            <v>F-gases</v>
          </cell>
        </row>
        <row r="4672">
          <cell r="A4672" t="str">
            <v>China</v>
          </cell>
          <cell r="E4672" t="str">
            <v>NF3</v>
          </cell>
          <cell r="F4672">
            <v>2024</v>
          </cell>
          <cell r="H4672">
            <v>3.9965143004898298</v>
          </cell>
          <cell r="K4672" t="str">
            <v>F-gases</v>
          </cell>
        </row>
        <row r="4673">
          <cell r="A4673" t="str">
            <v>China</v>
          </cell>
          <cell r="E4673" t="str">
            <v>NF3</v>
          </cell>
          <cell r="F4673">
            <v>2025</v>
          </cell>
          <cell r="H4673">
            <v>4.2756985581639304</v>
          </cell>
          <cell r="K4673" t="str">
            <v>F-gases</v>
          </cell>
        </row>
        <row r="4674">
          <cell r="A4674" t="str">
            <v>China</v>
          </cell>
          <cell r="E4674" t="str">
            <v>NF3</v>
          </cell>
          <cell r="F4674">
            <v>2026</v>
          </cell>
          <cell r="H4674">
            <v>4.45915289772954</v>
          </cell>
          <cell r="K4674" t="str">
            <v>F-gases</v>
          </cell>
        </row>
        <row r="4675">
          <cell r="A4675" t="str">
            <v>China</v>
          </cell>
          <cell r="E4675" t="str">
            <v>NF3</v>
          </cell>
          <cell r="F4675">
            <v>2027</v>
          </cell>
          <cell r="H4675">
            <v>4.6426072372951399</v>
          </cell>
          <cell r="K4675" t="str">
            <v>F-gases</v>
          </cell>
        </row>
        <row r="4676">
          <cell r="A4676" t="str">
            <v>China</v>
          </cell>
          <cell r="E4676" t="str">
            <v>NF3</v>
          </cell>
          <cell r="F4676">
            <v>2028</v>
          </cell>
          <cell r="H4676">
            <v>4.8260615768607504</v>
          </cell>
          <cell r="K4676" t="str">
            <v>F-gases</v>
          </cell>
        </row>
        <row r="4677">
          <cell r="A4677" t="str">
            <v>China</v>
          </cell>
          <cell r="E4677" t="str">
            <v>NF3</v>
          </cell>
          <cell r="F4677">
            <v>2029</v>
          </cell>
          <cell r="H4677">
            <v>5.0095159164263503</v>
          </cell>
          <cell r="K4677" t="str">
            <v>F-gases</v>
          </cell>
        </row>
        <row r="4678">
          <cell r="A4678" t="str">
            <v>China</v>
          </cell>
          <cell r="E4678" t="str">
            <v>NF3</v>
          </cell>
          <cell r="F4678">
            <v>2030</v>
          </cell>
          <cell r="H4678">
            <v>5.1929702559919599</v>
          </cell>
          <cell r="K4678" t="str">
            <v>F-gases</v>
          </cell>
        </row>
        <row r="4679">
          <cell r="A4679" t="str">
            <v>China</v>
          </cell>
          <cell r="E4679" t="str">
            <v>NF3</v>
          </cell>
          <cell r="F4679">
            <v>2031</v>
          </cell>
          <cell r="H4679">
            <v>5.4344559246135402</v>
          </cell>
          <cell r="K4679" t="str">
            <v>F-gases</v>
          </cell>
        </row>
        <row r="4680">
          <cell r="A4680" t="str">
            <v>China</v>
          </cell>
          <cell r="E4680" t="str">
            <v>NF3</v>
          </cell>
          <cell r="F4680">
            <v>2032</v>
          </cell>
          <cell r="H4680">
            <v>5.6759415932351196</v>
          </cell>
          <cell r="K4680" t="str">
            <v>F-gases</v>
          </cell>
        </row>
        <row r="4681">
          <cell r="A4681" t="str">
            <v>China</v>
          </cell>
          <cell r="E4681" t="str">
            <v>NF3</v>
          </cell>
          <cell r="F4681">
            <v>2033</v>
          </cell>
          <cell r="H4681">
            <v>5.9174272618567096</v>
          </cell>
          <cell r="K4681" t="str">
            <v>F-gases</v>
          </cell>
        </row>
        <row r="4682">
          <cell r="A4682" t="str">
            <v>China</v>
          </cell>
          <cell r="E4682" t="str">
            <v>NF3</v>
          </cell>
          <cell r="F4682">
            <v>2034</v>
          </cell>
          <cell r="H4682">
            <v>6.1589129304782899</v>
          </cell>
          <cell r="K4682" t="str">
            <v>F-gases</v>
          </cell>
        </row>
        <row r="4683">
          <cell r="A4683" t="str">
            <v>China</v>
          </cell>
          <cell r="E4683" t="str">
            <v>NF3</v>
          </cell>
          <cell r="F4683">
            <v>2035</v>
          </cell>
          <cell r="H4683">
            <v>6.4003985990998702</v>
          </cell>
          <cell r="K4683" t="str">
            <v>F-gases</v>
          </cell>
        </row>
        <row r="4684">
          <cell r="A4684" t="str">
            <v>China</v>
          </cell>
          <cell r="E4684" t="str">
            <v>NF3</v>
          </cell>
          <cell r="F4684">
            <v>2036</v>
          </cell>
          <cell r="H4684">
            <v>6.6980326041020897</v>
          </cell>
          <cell r="K4684" t="str">
            <v>F-gases</v>
          </cell>
        </row>
        <row r="4685">
          <cell r="A4685" t="str">
            <v>China</v>
          </cell>
          <cell r="E4685" t="str">
            <v>NF3</v>
          </cell>
          <cell r="F4685">
            <v>2037</v>
          </cell>
          <cell r="H4685">
            <v>6.9956666091043003</v>
          </cell>
          <cell r="K4685" t="str">
            <v>F-gases</v>
          </cell>
        </row>
        <row r="4686">
          <cell r="A4686" t="str">
            <v>China</v>
          </cell>
          <cell r="E4686" t="str">
            <v>NF3</v>
          </cell>
          <cell r="F4686">
            <v>2038</v>
          </cell>
          <cell r="H4686">
            <v>7.29330061410651</v>
          </cell>
          <cell r="K4686" t="str">
            <v>F-gases</v>
          </cell>
        </row>
        <row r="4687">
          <cell r="A4687" t="str">
            <v>China</v>
          </cell>
          <cell r="E4687" t="str">
            <v>NF3</v>
          </cell>
          <cell r="F4687">
            <v>2039</v>
          </cell>
          <cell r="H4687">
            <v>7.5909346191087304</v>
          </cell>
          <cell r="K4687" t="str">
            <v>F-gases</v>
          </cell>
        </row>
        <row r="4688">
          <cell r="A4688" t="str">
            <v>China</v>
          </cell>
          <cell r="E4688" t="str">
            <v>NF3</v>
          </cell>
          <cell r="F4688">
            <v>2040</v>
          </cell>
          <cell r="H4688">
            <v>7.8885686241109401</v>
          </cell>
          <cell r="K4688" t="str">
            <v>F-gases</v>
          </cell>
        </row>
        <row r="4689">
          <cell r="A4689" t="str">
            <v>China</v>
          </cell>
          <cell r="E4689" t="str">
            <v>NF3</v>
          </cell>
          <cell r="F4689">
            <v>2041</v>
          </cell>
          <cell r="H4689">
            <v>8.2554061322716308</v>
          </cell>
          <cell r="K4689" t="str">
            <v>F-gases</v>
          </cell>
        </row>
        <row r="4690">
          <cell r="A4690" t="str">
            <v>China</v>
          </cell>
          <cell r="E4690" t="str">
            <v>NF3</v>
          </cell>
          <cell r="F4690">
            <v>2042</v>
          </cell>
          <cell r="H4690">
            <v>8.6222436404323197</v>
          </cell>
          <cell r="K4690" t="str">
            <v>F-gases</v>
          </cell>
        </row>
        <row r="4691">
          <cell r="A4691" t="str">
            <v>China</v>
          </cell>
          <cell r="E4691" t="str">
            <v>NF3</v>
          </cell>
          <cell r="F4691">
            <v>2043</v>
          </cell>
          <cell r="H4691">
            <v>8.9890811485930104</v>
          </cell>
          <cell r="K4691" t="str">
            <v>F-gases</v>
          </cell>
        </row>
        <row r="4692">
          <cell r="A4692" t="str">
            <v>China</v>
          </cell>
          <cell r="E4692" t="str">
            <v>NF3</v>
          </cell>
          <cell r="F4692">
            <v>2044</v>
          </cell>
          <cell r="H4692">
            <v>9.3559186567536994</v>
          </cell>
          <cell r="K4692" t="str">
            <v>F-gases</v>
          </cell>
        </row>
        <row r="4693">
          <cell r="A4693" t="str">
            <v>China</v>
          </cell>
          <cell r="E4693" t="str">
            <v>NF3</v>
          </cell>
          <cell r="F4693">
            <v>2045</v>
          </cell>
          <cell r="H4693">
            <v>9.7227561649143794</v>
          </cell>
          <cell r="K4693" t="str">
            <v>F-gases</v>
          </cell>
        </row>
        <row r="4694">
          <cell r="A4694" t="str">
            <v>China</v>
          </cell>
          <cell r="E4694" t="str">
            <v>NF3</v>
          </cell>
          <cell r="F4694">
            <v>2046</v>
          </cell>
          <cell r="H4694">
            <v>10.1748878270628</v>
          </cell>
          <cell r="K4694" t="str">
            <v>F-gases</v>
          </cell>
        </row>
        <row r="4695">
          <cell r="A4695" t="str">
            <v>China</v>
          </cell>
          <cell r="E4695" t="str">
            <v>NF3</v>
          </cell>
          <cell r="F4695">
            <v>2047</v>
          </cell>
          <cell r="H4695">
            <v>10.6270194892112</v>
          </cell>
          <cell r="K4695" t="str">
            <v>F-gases</v>
          </cell>
        </row>
        <row r="4696">
          <cell r="A4696" t="str">
            <v>China</v>
          </cell>
          <cell r="E4696" t="str">
            <v>NF3</v>
          </cell>
          <cell r="F4696">
            <v>2048</v>
          </cell>
          <cell r="H4696">
            <v>11.0791511513596</v>
          </cell>
          <cell r="K4696" t="str">
            <v>F-gases</v>
          </cell>
        </row>
        <row r="4697">
          <cell r="A4697" t="str">
            <v>China</v>
          </cell>
          <cell r="E4697" t="str">
            <v>NF3</v>
          </cell>
          <cell r="F4697">
            <v>2049</v>
          </cell>
          <cell r="H4697">
            <v>11.531282813508099</v>
          </cell>
          <cell r="K4697" t="str">
            <v>F-gases</v>
          </cell>
        </row>
        <row r="4698">
          <cell r="A4698" t="str">
            <v>China</v>
          </cell>
          <cell r="E4698" t="str">
            <v>NF3</v>
          </cell>
          <cell r="F4698">
            <v>2050</v>
          </cell>
          <cell r="H4698">
            <v>11.983414475656501</v>
          </cell>
          <cell r="K4698" t="str">
            <v>F-gases</v>
          </cell>
        </row>
        <row r="4699">
          <cell r="A4699" t="str">
            <v>China</v>
          </cell>
          <cell r="E4699" t="str">
            <v>PFCs</v>
          </cell>
          <cell r="F4699">
            <v>1990</v>
          </cell>
          <cell r="H4699">
            <v>4.4224012655473598E-4</v>
          </cell>
          <cell r="K4699" t="str">
            <v>F-gases</v>
          </cell>
        </row>
        <row r="4700">
          <cell r="A4700" t="str">
            <v>China</v>
          </cell>
          <cell r="E4700" t="str">
            <v>PFCs</v>
          </cell>
          <cell r="F4700">
            <v>1991</v>
          </cell>
          <cell r="H4700">
            <v>5.7387909158552498E-4</v>
          </cell>
          <cell r="K4700" t="str">
            <v>F-gases</v>
          </cell>
        </row>
        <row r="4701">
          <cell r="A4701" t="str">
            <v>China</v>
          </cell>
          <cell r="E4701" t="str">
            <v>PFCs</v>
          </cell>
          <cell r="F4701">
            <v>1992</v>
          </cell>
          <cell r="H4701">
            <v>7.0551805661631399E-4</v>
          </cell>
          <cell r="K4701" t="str">
            <v>F-gases</v>
          </cell>
        </row>
        <row r="4702">
          <cell r="A4702" t="str">
            <v>China</v>
          </cell>
          <cell r="E4702" t="str">
            <v>PFCs</v>
          </cell>
          <cell r="F4702">
            <v>1993</v>
          </cell>
          <cell r="H4702">
            <v>8.37157021647103E-4</v>
          </cell>
          <cell r="K4702" t="str">
            <v>F-gases</v>
          </cell>
        </row>
        <row r="4703">
          <cell r="A4703" t="str">
            <v>China</v>
          </cell>
          <cell r="E4703" t="str">
            <v>PFCs</v>
          </cell>
          <cell r="F4703">
            <v>1994</v>
          </cell>
          <cell r="H4703">
            <v>9.68795986677892E-4</v>
          </cell>
          <cell r="K4703" t="str">
            <v>F-gases</v>
          </cell>
        </row>
        <row r="4704">
          <cell r="A4704" t="str">
            <v>China</v>
          </cell>
          <cell r="E4704" t="str">
            <v>PFCs</v>
          </cell>
          <cell r="F4704">
            <v>1995</v>
          </cell>
          <cell r="H4704">
            <v>1.1004349517086799E-3</v>
          </cell>
          <cell r="K4704" t="str">
            <v>F-gases</v>
          </cell>
        </row>
        <row r="4705">
          <cell r="A4705" t="str">
            <v>China</v>
          </cell>
          <cell r="E4705" t="str">
            <v>PFCs</v>
          </cell>
          <cell r="F4705">
            <v>1996</v>
          </cell>
          <cell r="H4705">
            <v>1.42799482117409E-3</v>
          </cell>
          <cell r="K4705" t="str">
            <v>F-gases</v>
          </cell>
        </row>
        <row r="4706">
          <cell r="A4706" t="str">
            <v>China</v>
          </cell>
          <cell r="E4706" t="str">
            <v>PFCs</v>
          </cell>
          <cell r="F4706">
            <v>1997</v>
          </cell>
          <cell r="H4706">
            <v>1.7555546906395101E-3</v>
          </cell>
          <cell r="K4706" t="str">
            <v>F-gases</v>
          </cell>
        </row>
        <row r="4707">
          <cell r="A4707" t="str">
            <v>China</v>
          </cell>
          <cell r="E4707" t="str">
            <v>PFCs</v>
          </cell>
          <cell r="F4707">
            <v>1998</v>
          </cell>
          <cell r="H4707">
            <v>2.08311456010492E-3</v>
          </cell>
          <cell r="K4707" t="str">
            <v>F-gases</v>
          </cell>
        </row>
        <row r="4708">
          <cell r="A4708" t="str">
            <v>China</v>
          </cell>
          <cell r="E4708" t="str">
            <v>PFCs</v>
          </cell>
          <cell r="F4708">
            <v>1999</v>
          </cell>
          <cell r="H4708">
            <v>2.4106744295703301E-3</v>
          </cell>
          <cell r="K4708" t="str">
            <v>F-gases</v>
          </cell>
        </row>
        <row r="4709">
          <cell r="A4709" t="str">
            <v>China</v>
          </cell>
          <cell r="E4709" t="str">
            <v>PFCs</v>
          </cell>
          <cell r="F4709">
            <v>2000</v>
          </cell>
          <cell r="H4709">
            <v>2.7382342990357402E-3</v>
          </cell>
          <cell r="K4709" t="str">
            <v>F-gases</v>
          </cell>
        </row>
        <row r="4710">
          <cell r="A4710" t="str">
            <v>China</v>
          </cell>
          <cell r="E4710" t="str">
            <v>PFCs</v>
          </cell>
          <cell r="F4710">
            <v>2001</v>
          </cell>
          <cell r="H4710">
            <v>1.37458184710682E-2</v>
          </cell>
          <cell r="K4710" t="str">
            <v>F-gases</v>
          </cell>
        </row>
        <row r="4711">
          <cell r="A4711" t="str">
            <v>China</v>
          </cell>
          <cell r="E4711" t="str">
            <v>PFCs</v>
          </cell>
          <cell r="F4711">
            <v>2002</v>
          </cell>
          <cell r="H4711">
            <v>2.4753402643100698E-2</v>
          </cell>
          <cell r="K4711" t="str">
            <v>F-gases</v>
          </cell>
        </row>
        <row r="4712">
          <cell r="A4712" t="str">
            <v>China</v>
          </cell>
          <cell r="E4712" t="str">
            <v>PFCs</v>
          </cell>
          <cell r="F4712">
            <v>2003</v>
          </cell>
          <cell r="H4712">
            <v>3.5760986815133199E-2</v>
          </cell>
          <cell r="K4712" t="str">
            <v>F-gases</v>
          </cell>
        </row>
        <row r="4713">
          <cell r="A4713" t="str">
            <v>China</v>
          </cell>
          <cell r="E4713" t="str">
            <v>PFCs</v>
          </cell>
          <cell r="F4713">
            <v>2004</v>
          </cell>
          <cell r="H4713">
            <v>4.6768570987165699E-2</v>
          </cell>
          <cell r="K4713" t="str">
            <v>F-gases</v>
          </cell>
        </row>
        <row r="4714">
          <cell r="A4714" t="str">
            <v>China</v>
          </cell>
          <cell r="E4714" t="str">
            <v>PFCs</v>
          </cell>
          <cell r="F4714">
            <v>2005</v>
          </cell>
          <cell r="H4714">
            <v>5.7776155159198199E-2</v>
          </cell>
          <cell r="K4714" t="str">
            <v>F-gases</v>
          </cell>
        </row>
        <row r="4715">
          <cell r="A4715" t="str">
            <v>China</v>
          </cell>
          <cell r="E4715" t="str">
            <v>PFCs</v>
          </cell>
          <cell r="F4715">
            <v>2006</v>
          </cell>
          <cell r="H4715">
            <v>9.0178416642994697E-2</v>
          </cell>
          <cell r="K4715" t="str">
            <v>F-gases</v>
          </cell>
        </row>
        <row r="4716">
          <cell r="A4716" t="str">
            <v>China</v>
          </cell>
          <cell r="E4716" t="str">
            <v>PFCs</v>
          </cell>
          <cell r="F4716">
            <v>2007</v>
          </cell>
          <cell r="H4716">
            <v>0.12258067812679101</v>
          </cell>
          <cell r="K4716" t="str">
            <v>F-gases</v>
          </cell>
        </row>
        <row r="4717">
          <cell r="A4717" t="str">
            <v>China</v>
          </cell>
          <cell r="E4717" t="str">
            <v>PFCs</v>
          </cell>
          <cell r="F4717">
            <v>2008</v>
          </cell>
          <cell r="H4717">
            <v>0.15498293961058801</v>
          </cell>
          <cell r="K4717" t="str">
            <v>F-gases</v>
          </cell>
        </row>
        <row r="4718">
          <cell r="A4718" t="str">
            <v>China</v>
          </cell>
          <cell r="E4718" t="str">
            <v>PFCs</v>
          </cell>
          <cell r="F4718">
            <v>2009</v>
          </cell>
          <cell r="H4718">
            <v>0.187385201094384</v>
          </cell>
          <cell r="K4718" t="str">
            <v>F-gases</v>
          </cell>
        </row>
        <row r="4719">
          <cell r="A4719" t="str">
            <v>China</v>
          </cell>
          <cell r="E4719" t="str">
            <v>PFCs</v>
          </cell>
          <cell r="F4719">
            <v>2010</v>
          </cell>
          <cell r="H4719">
            <v>0.21978746257818099</v>
          </cell>
          <cell r="K4719" t="str">
            <v>F-gases</v>
          </cell>
        </row>
        <row r="4720">
          <cell r="A4720" t="str">
            <v>China</v>
          </cell>
          <cell r="E4720" t="str">
            <v>PFCs</v>
          </cell>
          <cell r="F4720">
            <v>2011</v>
          </cell>
          <cell r="H4720">
            <v>0.26721682395691798</v>
          </cell>
          <cell r="K4720" t="str">
            <v>F-gases</v>
          </cell>
        </row>
        <row r="4721">
          <cell r="A4721" t="str">
            <v>China</v>
          </cell>
          <cell r="E4721" t="str">
            <v>PFCs</v>
          </cell>
          <cell r="F4721">
            <v>2012</v>
          </cell>
          <cell r="H4721">
            <v>0.31464618533565503</v>
          </cell>
          <cell r="K4721" t="str">
            <v>F-gases</v>
          </cell>
        </row>
        <row r="4722">
          <cell r="A4722" t="str">
            <v>China</v>
          </cell>
          <cell r="E4722" t="str">
            <v>PFCs</v>
          </cell>
          <cell r="F4722">
            <v>2013</v>
          </cell>
          <cell r="H4722">
            <v>0.36207554671439202</v>
          </cell>
          <cell r="K4722" t="str">
            <v>F-gases</v>
          </cell>
        </row>
        <row r="4723">
          <cell r="A4723" t="str">
            <v>China</v>
          </cell>
          <cell r="E4723" t="str">
            <v>PFCs</v>
          </cell>
          <cell r="F4723">
            <v>2014</v>
          </cell>
          <cell r="H4723">
            <v>0.40950490809312901</v>
          </cell>
          <cell r="K4723" t="str">
            <v>F-gases</v>
          </cell>
        </row>
        <row r="4724">
          <cell r="A4724" t="str">
            <v>China</v>
          </cell>
          <cell r="E4724" t="str">
            <v>PFCs</v>
          </cell>
          <cell r="F4724">
            <v>2015</v>
          </cell>
          <cell r="H4724">
            <v>0.45693426947186699</v>
          </cell>
          <cell r="K4724" t="str">
            <v>F-gases</v>
          </cell>
        </row>
        <row r="4725">
          <cell r="A4725" t="str">
            <v>China</v>
          </cell>
          <cell r="E4725" t="str">
            <v>PFCs</v>
          </cell>
          <cell r="F4725">
            <v>2016</v>
          </cell>
          <cell r="H4725">
            <v>0.50302515474915699</v>
          </cell>
          <cell r="K4725" t="str">
            <v>F-gases</v>
          </cell>
        </row>
        <row r="4726">
          <cell r="A4726" t="str">
            <v>China</v>
          </cell>
          <cell r="E4726" t="str">
            <v>PFCs</v>
          </cell>
          <cell r="F4726">
            <v>2017</v>
          </cell>
          <cell r="H4726">
            <v>0.54911604002644798</v>
          </cell>
          <cell r="K4726" t="str">
            <v>F-gases</v>
          </cell>
        </row>
        <row r="4727">
          <cell r="A4727" t="str">
            <v>China</v>
          </cell>
          <cell r="E4727" t="str">
            <v>PFCs</v>
          </cell>
          <cell r="F4727">
            <v>2018</v>
          </cell>
          <cell r="H4727">
            <v>0.59520692530373898</v>
          </cell>
          <cell r="K4727" t="str">
            <v>F-gases</v>
          </cell>
        </row>
        <row r="4728">
          <cell r="A4728" t="str">
            <v>China</v>
          </cell>
          <cell r="E4728" t="str">
            <v>PFCs</v>
          </cell>
          <cell r="F4728">
            <v>2019</v>
          </cell>
          <cell r="H4728">
            <v>0.64129781058102897</v>
          </cell>
          <cell r="K4728" t="str">
            <v>F-gases</v>
          </cell>
        </row>
        <row r="4729">
          <cell r="A4729" t="str">
            <v>China</v>
          </cell>
          <cell r="E4729" t="str">
            <v>PFCs</v>
          </cell>
          <cell r="F4729">
            <v>2020</v>
          </cell>
          <cell r="H4729">
            <v>0.68738869585831996</v>
          </cell>
          <cell r="K4729" t="str">
            <v>F-gases</v>
          </cell>
        </row>
        <row r="4730">
          <cell r="A4730" t="str">
            <v>China</v>
          </cell>
          <cell r="E4730" t="str">
            <v>PFCs</v>
          </cell>
          <cell r="F4730">
            <v>2021</v>
          </cell>
          <cell r="H4730">
            <v>0.754028607493061</v>
          </cell>
          <cell r="K4730" t="str">
            <v>F-gases</v>
          </cell>
        </row>
        <row r="4731">
          <cell r="A4731" t="str">
            <v>China</v>
          </cell>
          <cell r="E4731" t="str">
            <v>PFCs</v>
          </cell>
          <cell r="F4731">
            <v>2022</v>
          </cell>
          <cell r="H4731">
            <v>0.82066851912780103</v>
          </cell>
          <cell r="K4731" t="str">
            <v>F-gases</v>
          </cell>
        </row>
        <row r="4732">
          <cell r="A4732" t="str">
            <v>China</v>
          </cell>
          <cell r="E4732" t="str">
            <v>PFCs</v>
          </cell>
          <cell r="F4732">
            <v>2023</v>
          </cell>
          <cell r="H4732">
            <v>0.88730843076254196</v>
          </cell>
          <cell r="K4732" t="str">
            <v>F-gases</v>
          </cell>
        </row>
        <row r="4733">
          <cell r="A4733" t="str">
            <v>China</v>
          </cell>
          <cell r="E4733" t="str">
            <v>PFCs</v>
          </cell>
          <cell r="F4733">
            <v>2024</v>
          </cell>
          <cell r="H4733">
            <v>0.95394834239728299</v>
          </cell>
          <cell r="K4733" t="str">
            <v>F-gases</v>
          </cell>
        </row>
        <row r="4734">
          <cell r="A4734" t="str">
            <v>China</v>
          </cell>
          <cell r="E4734" t="str">
            <v>PFCs</v>
          </cell>
          <cell r="F4734">
            <v>2025</v>
          </cell>
          <cell r="H4734">
            <v>1.0205882540320199</v>
          </cell>
          <cell r="K4734" t="str">
            <v>F-gases</v>
          </cell>
        </row>
        <row r="4735">
          <cell r="A4735" t="str">
            <v>China</v>
          </cell>
          <cell r="E4735" t="str">
            <v>PFCs</v>
          </cell>
          <cell r="F4735">
            <v>2026</v>
          </cell>
          <cell r="H4735">
            <v>1.0643779042061099</v>
          </cell>
          <cell r="K4735" t="str">
            <v>F-gases</v>
          </cell>
        </row>
        <row r="4736">
          <cell r="A4736" t="str">
            <v>China</v>
          </cell>
          <cell r="E4736" t="str">
            <v>PFCs</v>
          </cell>
          <cell r="F4736">
            <v>2027</v>
          </cell>
          <cell r="H4736">
            <v>1.1081675543802001</v>
          </cell>
          <cell r="K4736" t="str">
            <v>F-gases</v>
          </cell>
        </row>
        <row r="4737">
          <cell r="A4737" t="str">
            <v>China</v>
          </cell>
          <cell r="E4737" t="str">
            <v>PFCs</v>
          </cell>
          <cell r="F4737">
            <v>2028</v>
          </cell>
          <cell r="H4737">
            <v>1.1519572045542901</v>
          </cell>
          <cell r="K4737" t="str">
            <v>F-gases</v>
          </cell>
        </row>
        <row r="4738">
          <cell r="A4738" t="str">
            <v>China</v>
          </cell>
          <cell r="E4738" t="str">
            <v>PFCs</v>
          </cell>
          <cell r="F4738">
            <v>2029</v>
          </cell>
          <cell r="H4738">
            <v>1.19574685472838</v>
          </cell>
          <cell r="K4738" t="str">
            <v>F-gases</v>
          </cell>
        </row>
        <row r="4739">
          <cell r="A4739" t="str">
            <v>China</v>
          </cell>
          <cell r="E4739" t="str">
            <v>PFCs</v>
          </cell>
          <cell r="F4739">
            <v>2030</v>
          </cell>
          <cell r="H4739">
            <v>1.23953650490247</v>
          </cell>
          <cell r="K4739" t="str">
            <v>F-gases</v>
          </cell>
        </row>
        <row r="4740">
          <cell r="A4740" t="str">
            <v>China</v>
          </cell>
          <cell r="E4740" t="str">
            <v>PFCs</v>
          </cell>
          <cell r="F4740">
            <v>2031</v>
          </cell>
          <cell r="H4740">
            <v>1.2971779484138899</v>
          </cell>
          <cell r="K4740" t="str">
            <v>F-gases</v>
          </cell>
        </row>
        <row r="4741">
          <cell r="A4741" t="str">
            <v>China</v>
          </cell>
          <cell r="E4741" t="str">
            <v>PFCs</v>
          </cell>
          <cell r="F4741">
            <v>2032</v>
          </cell>
          <cell r="H4741">
            <v>1.35481939192531</v>
          </cell>
          <cell r="K4741" t="str">
            <v>F-gases</v>
          </cell>
        </row>
        <row r="4742">
          <cell r="A4742" t="str">
            <v>China</v>
          </cell>
          <cell r="E4742" t="str">
            <v>PFCs</v>
          </cell>
          <cell r="F4742">
            <v>2033</v>
          </cell>
          <cell r="H4742">
            <v>1.4124608354367301</v>
          </cell>
          <cell r="K4742" t="str">
            <v>F-gases</v>
          </cell>
        </row>
        <row r="4743">
          <cell r="A4743" t="str">
            <v>China</v>
          </cell>
          <cell r="E4743" t="str">
            <v>PFCs</v>
          </cell>
          <cell r="F4743">
            <v>2034</v>
          </cell>
          <cell r="H4743">
            <v>1.4701022789481399</v>
          </cell>
          <cell r="K4743" t="str">
            <v>F-gases</v>
          </cell>
        </row>
        <row r="4744">
          <cell r="A4744" t="str">
            <v>China</v>
          </cell>
          <cell r="E4744" t="str">
            <v>PFCs</v>
          </cell>
          <cell r="F4744">
            <v>2035</v>
          </cell>
          <cell r="H4744">
            <v>1.52774372245956</v>
          </cell>
          <cell r="K4744" t="str">
            <v>F-gases</v>
          </cell>
        </row>
        <row r="4745">
          <cell r="A4745" t="str">
            <v>China</v>
          </cell>
          <cell r="E4745" t="str">
            <v>PFCs</v>
          </cell>
          <cell r="F4745">
            <v>2036</v>
          </cell>
          <cell r="H4745">
            <v>1.5987874982013699</v>
          </cell>
          <cell r="K4745" t="str">
            <v>F-gases</v>
          </cell>
        </row>
        <row r="4746">
          <cell r="A4746" t="str">
            <v>China</v>
          </cell>
          <cell r="E4746" t="str">
            <v>PFCs</v>
          </cell>
          <cell r="F4746">
            <v>2037</v>
          </cell>
          <cell r="H4746">
            <v>1.66983127394318</v>
          </cell>
          <cell r="K4746" t="str">
            <v>F-gases</v>
          </cell>
        </row>
        <row r="4747">
          <cell r="A4747" t="str">
            <v>China</v>
          </cell>
          <cell r="E4747" t="str">
            <v>PFCs</v>
          </cell>
          <cell r="F4747">
            <v>2038</v>
          </cell>
          <cell r="H4747">
            <v>1.7408750496849901</v>
          </cell>
          <cell r="K4747" t="str">
            <v>F-gases</v>
          </cell>
        </row>
        <row r="4748">
          <cell r="A4748" t="str">
            <v>China</v>
          </cell>
          <cell r="E4748" t="str">
            <v>PFCs</v>
          </cell>
          <cell r="F4748">
            <v>2039</v>
          </cell>
          <cell r="H4748">
            <v>1.8119188254267899</v>
          </cell>
          <cell r="K4748" t="str">
            <v>F-gases</v>
          </cell>
        </row>
        <row r="4749">
          <cell r="A4749" t="str">
            <v>China</v>
          </cell>
          <cell r="E4749" t="str">
            <v>PFCs</v>
          </cell>
          <cell r="F4749">
            <v>2040</v>
          </cell>
          <cell r="H4749">
            <v>1.8829626011686</v>
          </cell>
          <cell r="K4749" t="str">
            <v>F-gases</v>
          </cell>
        </row>
        <row r="4750">
          <cell r="A4750" t="str">
            <v>China</v>
          </cell>
          <cell r="E4750" t="str">
            <v>PFCs</v>
          </cell>
          <cell r="F4750">
            <v>2041</v>
          </cell>
          <cell r="H4750">
            <v>1.97052491335553</v>
          </cell>
          <cell r="K4750" t="str">
            <v>F-gases</v>
          </cell>
        </row>
        <row r="4751">
          <cell r="A4751" t="str">
            <v>China</v>
          </cell>
          <cell r="E4751" t="str">
            <v>PFCs</v>
          </cell>
          <cell r="F4751">
            <v>2042</v>
          </cell>
          <cell r="H4751">
            <v>2.05808722554247</v>
          </cell>
          <cell r="K4751" t="str">
            <v>F-gases</v>
          </cell>
        </row>
        <row r="4752">
          <cell r="A4752" t="str">
            <v>China</v>
          </cell>
          <cell r="E4752" t="str">
            <v>PFCs</v>
          </cell>
          <cell r="F4752">
            <v>2043</v>
          </cell>
          <cell r="H4752">
            <v>2.1456495377293998</v>
          </cell>
          <cell r="K4752" t="str">
            <v>F-gases</v>
          </cell>
        </row>
        <row r="4753">
          <cell r="A4753" t="str">
            <v>China</v>
          </cell>
          <cell r="E4753" t="str">
            <v>PFCs</v>
          </cell>
          <cell r="F4753">
            <v>2044</v>
          </cell>
          <cell r="H4753">
            <v>2.2332118499163398</v>
          </cell>
          <cell r="K4753" t="str">
            <v>F-gases</v>
          </cell>
        </row>
        <row r="4754">
          <cell r="A4754" t="str">
            <v>China</v>
          </cell>
          <cell r="E4754" t="str">
            <v>PFCs</v>
          </cell>
          <cell r="F4754">
            <v>2045</v>
          </cell>
          <cell r="H4754">
            <v>2.32077416210327</v>
          </cell>
          <cell r="K4754" t="str">
            <v>F-gases</v>
          </cell>
        </row>
        <row r="4755">
          <cell r="A4755" t="str">
            <v>China</v>
          </cell>
          <cell r="E4755" t="str">
            <v>PFCs</v>
          </cell>
          <cell r="F4755">
            <v>2046</v>
          </cell>
          <cell r="H4755">
            <v>2.4286957700902501</v>
          </cell>
          <cell r="K4755" t="str">
            <v>F-gases</v>
          </cell>
        </row>
        <row r="4756">
          <cell r="A4756" t="str">
            <v>China</v>
          </cell>
          <cell r="E4756" t="str">
            <v>PFCs</v>
          </cell>
          <cell r="F4756">
            <v>2047</v>
          </cell>
          <cell r="H4756">
            <v>2.5366173780772301</v>
          </cell>
          <cell r="K4756" t="str">
            <v>F-gases</v>
          </cell>
        </row>
        <row r="4757">
          <cell r="A4757" t="str">
            <v>China</v>
          </cell>
          <cell r="E4757" t="str">
            <v>PFCs</v>
          </cell>
          <cell r="F4757">
            <v>2048</v>
          </cell>
          <cell r="H4757">
            <v>2.6445389860641999</v>
          </cell>
          <cell r="K4757" t="str">
            <v>F-gases</v>
          </cell>
        </row>
        <row r="4758">
          <cell r="A4758" t="str">
            <v>China</v>
          </cell>
          <cell r="E4758" t="str">
            <v>PFCs</v>
          </cell>
          <cell r="F4758">
            <v>2049</v>
          </cell>
          <cell r="H4758">
            <v>2.7524605940511799</v>
          </cell>
          <cell r="K4758" t="str">
            <v>F-gases</v>
          </cell>
        </row>
        <row r="4759">
          <cell r="A4759" t="str">
            <v>China</v>
          </cell>
          <cell r="E4759" t="str">
            <v>PFCs</v>
          </cell>
          <cell r="F4759">
            <v>2050</v>
          </cell>
          <cell r="H4759">
            <v>2.86038220203816</v>
          </cell>
          <cell r="K4759" t="str">
            <v>F-gases</v>
          </cell>
        </row>
        <row r="4760">
          <cell r="A4760" t="str">
            <v>China</v>
          </cell>
          <cell r="E4760" t="str">
            <v>SF6</v>
          </cell>
          <cell r="F4760">
            <v>1990</v>
          </cell>
          <cell r="H4760">
            <v>1.0915372000485001E-2</v>
          </cell>
          <cell r="K4760" t="str">
            <v>F-gases</v>
          </cell>
        </row>
        <row r="4761">
          <cell r="A4761" t="str">
            <v>China</v>
          </cell>
          <cell r="E4761" t="str">
            <v>SF6</v>
          </cell>
          <cell r="F4761">
            <v>1991</v>
          </cell>
          <cell r="H4761">
            <v>1.41644852916373E-2</v>
          </cell>
          <cell r="K4761" t="str">
            <v>F-gases</v>
          </cell>
        </row>
        <row r="4762">
          <cell r="A4762" t="str">
            <v>China</v>
          </cell>
          <cell r="E4762" t="str">
            <v>SF6</v>
          </cell>
          <cell r="F4762">
            <v>1992</v>
          </cell>
          <cell r="H4762">
            <v>1.7413598582789701E-2</v>
          </cell>
          <cell r="K4762" t="str">
            <v>F-gases</v>
          </cell>
        </row>
        <row r="4763">
          <cell r="A4763" t="str">
            <v>China</v>
          </cell>
          <cell r="E4763" t="str">
            <v>SF6</v>
          </cell>
          <cell r="F4763">
            <v>1993</v>
          </cell>
          <cell r="H4763">
            <v>2.0662711873941999E-2</v>
          </cell>
          <cell r="K4763" t="str">
            <v>F-gases</v>
          </cell>
        </row>
        <row r="4764">
          <cell r="A4764" t="str">
            <v>China</v>
          </cell>
          <cell r="E4764" t="str">
            <v>SF6</v>
          </cell>
          <cell r="F4764">
            <v>1994</v>
          </cell>
          <cell r="H4764">
            <v>2.3911825165094401E-2</v>
          </cell>
          <cell r="K4764" t="str">
            <v>F-gases</v>
          </cell>
        </row>
        <row r="4765">
          <cell r="A4765" t="str">
            <v>China</v>
          </cell>
          <cell r="E4765" t="str">
            <v>SF6</v>
          </cell>
          <cell r="F4765">
            <v>1995</v>
          </cell>
          <cell r="H4765">
            <v>2.7160938456246699E-2</v>
          </cell>
          <cell r="K4765" t="str">
            <v>F-gases</v>
          </cell>
        </row>
        <row r="4766">
          <cell r="A4766" t="str">
            <v>China</v>
          </cell>
          <cell r="E4766" t="str">
            <v>SF6</v>
          </cell>
          <cell r="F4766">
            <v>1996</v>
          </cell>
          <cell r="H4766">
            <v>3.5245772040886997E-2</v>
          </cell>
          <cell r="K4766" t="str">
            <v>F-gases</v>
          </cell>
        </row>
        <row r="4767">
          <cell r="A4767" t="str">
            <v>China</v>
          </cell>
          <cell r="E4767" t="str">
            <v>SF6</v>
          </cell>
          <cell r="F4767">
            <v>1997</v>
          </cell>
          <cell r="H4767">
            <v>4.3330605625527201E-2</v>
          </cell>
          <cell r="K4767" t="str">
            <v>F-gases</v>
          </cell>
        </row>
        <row r="4768">
          <cell r="A4768" t="str">
            <v>China</v>
          </cell>
          <cell r="E4768" t="str">
            <v>SF6</v>
          </cell>
          <cell r="F4768">
            <v>1998</v>
          </cell>
          <cell r="H4768">
            <v>5.1415439210167398E-2</v>
          </cell>
          <cell r="K4768" t="str">
            <v>F-gases</v>
          </cell>
        </row>
        <row r="4769">
          <cell r="A4769" t="str">
            <v>China</v>
          </cell>
          <cell r="E4769" t="str">
            <v>SF6</v>
          </cell>
          <cell r="F4769">
            <v>1999</v>
          </cell>
          <cell r="H4769">
            <v>5.9500272794807602E-2</v>
          </cell>
          <cell r="K4769" t="str">
            <v>F-gases</v>
          </cell>
        </row>
        <row r="4770">
          <cell r="A4770" t="str">
            <v>China</v>
          </cell>
          <cell r="E4770" t="str">
            <v>SF6</v>
          </cell>
          <cell r="F4770">
            <v>2000</v>
          </cell>
          <cell r="H4770">
            <v>6.7585106379447896E-2</v>
          </cell>
          <cell r="K4770" t="str">
            <v>F-gases</v>
          </cell>
        </row>
        <row r="4771">
          <cell r="A4771" t="str">
            <v>China</v>
          </cell>
          <cell r="E4771" t="str">
            <v>SF6</v>
          </cell>
          <cell r="F4771">
            <v>2001</v>
          </cell>
          <cell r="H4771">
            <v>0.33927432870403901</v>
          </cell>
          <cell r="K4771" t="str">
            <v>F-gases</v>
          </cell>
        </row>
        <row r="4772">
          <cell r="A4772" t="str">
            <v>China</v>
          </cell>
          <cell r="E4772" t="str">
            <v>SF6</v>
          </cell>
          <cell r="F4772">
            <v>2002</v>
          </cell>
          <cell r="H4772">
            <v>0.61096355102862998</v>
          </cell>
          <cell r="K4772" t="str">
            <v>F-gases</v>
          </cell>
        </row>
        <row r="4773">
          <cell r="A4773" t="str">
            <v>China</v>
          </cell>
          <cell r="E4773" t="str">
            <v>SF6</v>
          </cell>
          <cell r="F4773">
            <v>2003</v>
          </cell>
          <cell r="H4773">
            <v>0.88265277335322001</v>
          </cell>
          <cell r="K4773" t="str">
            <v>F-gases</v>
          </cell>
        </row>
        <row r="4774">
          <cell r="A4774" t="str">
            <v>China</v>
          </cell>
          <cell r="E4774" t="str">
            <v>SF6</v>
          </cell>
          <cell r="F4774">
            <v>2004</v>
          </cell>
          <cell r="H4774">
            <v>1.15434199567781</v>
          </cell>
          <cell r="K4774" t="str">
            <v>F-gases</v>
          </cell>
        </row>
        <row r="4775">
          <cell r="A4775" t="str">
            <v>China</v>
          </cell>
          <cell r="E4775" t="str">
            <v>SF6</v>
          </cell>
          <cell r="F4775">
            <v>2005</v>
          </cell>
          <cell r="H4775">
            <v>1.4260312180024</v>
          </cell>
          <cell r="K4775" t="str">
            <v>F-gases</v>
          </cell>
        </row>
        <row r="4776">
          <cell r="A4776" t="str">
            <v>China</v>
          </cell>
          <cell r="E4776" t="str">
            <v>SF6</v>
          </cell>
          <cell r="F4776">
            <v>2006</v>
          </cell>
          <cell r="H4776">
            <v>2.2257839236376502</v>
          </cell>
          <cell r="K4776" t="str">
            <v>F-gases</v>
          </cell>
        </row>
        <row r="4777">
          <cell r="A4777" t="str">
            <v>China</v>
          </cell>
          <cell r="E4777" t="str">
            <v>SF6</v>
          </cell>
          <cell r="F4777">
            <v>2007</v>
          </cell>
          <cell r="H4777">
            <v>3.0255366292728998</v>
          </cell>
          <cell r="K4777" t="str">
            <v>F-gases</v>
          </cell>
        </row>
        <row r="4778">
          <cell r="A4778" t="str">
            <v>China</v>
          </cell>
          <cell r="E4778" t="str">
            <v>SF6</v>
          </cell>
          <cell r="F4778">
            <v>2008</v>
          </cell>
          <cell r="H4778">
            <v>3.8252893349081498</v>
          </cell>
          <cell r="K4778" t="str">
            <v>F-gases</v>
          </cell>
        </row>
        <row r="4779">
          <cell r="A4779" t="str">
            <v>China</v>
          </cell>
          <cell r="E4779" t="str">
            <v>SF6</v>
          </cell>
          <cell r="F4779">
            <v>2009</v>
          </cell>
          <cell r="H4779">
            <v>4.6250420405434003</v>
          </cell>
          <cell r="K4779" t="str">
            <v>F-gases</v>
          </cell>
        </row>
        <row r="4780">
          <cell r="A4780" t="str">
            <v>China</v>
          </cell>
          <cell r="E4780" t="str">
            <v>SF6</v>
          </cell>
          <cell r="F4780">
            <v>2010</v>
          </cell>
          <cell r="H4780">
            <v>5.4247947461786401</v>
          </cell>
          <cell r="K4780" t="str">
            <v>F-gases</v>
          </cell>
        </row>
        <row r="4781">
          <cell r="A4781" t="str">
            <v>China</v>
          </cell>
          <cell r="E4781" t="str">
            <v>SF6</v>
          </cell>
          <cell r="F4781">
            <v>2011</v>
          </cell>
          <cell r="H4781">
            <v>6.59544637208956</v>
          </cell>
          <cell r="K4781" t="str">
            <v>F-gases</v>
          </cell>
        </row>
        <row r="4782">
          <cell r="A4782" t="str">
            <v>China</v>
          </cell>
          <cell r="E4782" t="str">
            <v>SF6</v>
          </cell>
          <cell r="F4782">
            <v>2012</v>
          </cell>
          <cell r="H4782">
            <v>7.7660979980004701</v>
          </cell>
          <cell r="K4782" t="str">
            <v>F-gases</v>
          </cell>
        </row>
        <row r="4783">
          <cell r="A4783" t="str">
            <v>China</v>
          </cell>
          <cell r="E4783" t="str">
            <v>SF6</v>
          </cell>
          <cell r="F4783">
            <v>2013</v>
          </cell>
          <cell r="H4783">
            <v>8.9367496239113908</v>
          </cell>
          <cell r="K4783" t="str">
            <v>F-gases</v>
          </cell>
        </row>
        <row r="4784">
          <cell r="A4784" t="str">
            <v>China</v>
          </cell>
          <cell r="E4784" t="str">
            <v>SF6</v>
          </cell>
          <cell r="F4784">
            <v>2014</v>
          </cell>
          <cell r="H4784">
            <v>10.107401249822299</v>
          </cell>
          <cell r="K4784" t="str">
            <v>F-gases</v>
          </cell>
        </row>
        <row r="4785">
          <cell r="A4785" t="str">
            <v>China</v>
          </cell>
          <cell r="E4785" t="str">
            <v>SF6</v>
          </cell>
          <cell r="F4785">
            <v>2015</v>
          </cell>
          <cell r="H4785">
            <v>11.2780528757332</v>
          </cell>
          <cell r="K4785" t="str">
            <v>F-gases</v>
          </cell>
        </row>
        <row r="4786">
          <cell r="A4786" t="str">
            <v>China</v>
          </cell>
          <cell r="E4786" t="str">
            <v>SF6</v>
          </cell>
          <cell r="F4786">
            <v>2016</v>
          </cell>
          <cell r="H4786">
            <v>12.4156682308858</v>
          </cell>
          <cell r="K4786" t="str">
            <v>F-gases</v>
          </cell>
        </row>
        <row r="4787">
          <cell r="A4787" t="str">
            <v>China</v>
          </cell>
          <cell r="E4787" t="str">
            <v>SF6</v>
          </cell>
          <cell r="F4787">
            <v>2017</v>
          </cell>
          <cell r="H4787">
            <v>13.5532835860384</v>
          </cell>
          <cell r="K4787" t="str">
            <v>F-gases</v>
          </cell>
        </row>
        <row r="4788">
          <cell r="A4788" t="str">
            <v>China</v>
          </cell>
          <cell r="E4788" t="str">
            <v>SF6</v>
          </cell>
          <cell r="F4788">
            <v>2018</v>
          </cell>
          <cell r="H4788">
            <v>14.690898941191101</v>
          </cell>
          <cell r="K4788" t="str">
            <v>F-gases</v>
          </cell>
        </row>
        <row r="4789">
          <cell r="A4789" t="str">
            <v>China</v>
          </cell>
          <cell r="E4789" t="str">
            <v>SF6</v>
          </cell>
          <cell r="F4789">
            <v>2019</v>
          </cell>
          <cell r="H4789">
            <v>15.8285142963437</v>
          </cell>
          <cell r="K4789" t="str">
            <v>F-gases</v>
          </cell>
        </row>
        <row r="4790">
          <cell r="A4790" t="str">
            <v>China</v>
          </cell>
          <cell r="E4790" t="str">
            <v>SF6</v>
          </cell>
          <cell r="F4790">
            <v>2020</v>
          </cell>
          <cell r="H4790">
            <v>16.966129651496299</v>
          </cell>
          <cell r="K4790" t="str">
            <v>F-gases</v>
          </cell>
        </row>
        <row r="4791">
          <cell r="A4791" t="str">
            <v>China</v>
          </cell>
          <cell r="E4791" t="str">
            <v>SF6</v>
          </cell>
          <cell r="F4791">
            <v>2021</v>
          </cell>
          <cell r="H4791">
            <v>18.610936130816501</v>
          </cell>
          <cell r="K4791" t="str">
            <v>F-gases</v>
          </cell>
        </row>
        <row r="4792">
          <cell r="A4792" t="str">
            <v>China</v>
          </cell>
          <cell r="E4792" t="str">
            <v>SF6</v>
          </cell>
          <cell r="F4792">
            <v>2022</v>
          </cell>
          <cell r="H4792">
            <v>20.255742610136799</v>
          </cell>
          <cell r="K4792" t="str">
            <v>F-gases</v>
          </cell>
        </row>
        <row r="4793">
          <cell r="A4793" t="str">
            <v>China</v>
          </cell>
          <cell r="E4793" t="str">
            <v>SF6</v>
          </cell>
          <cell r="F4793">
            <v>2023</v>
          </cell>
          <cell r="H4793">
            <v>21.900549089457101</v>
          </cell>
          <cell r="K4793" t="str">
            <v>F-gases</v>
          </cell>
        </row>
        <row r="4794">
          <cell r="A4794" t="str">
            <v>China</v>
          </cell>
          <cell r="E4794" t="str">
            <v>SF6</v>
          </cell>
          <cell r="F4794">
            <v>2024</v>
          </cell>
          <cell r="H4794">
            <v>23.5453555687773</v>
          </cell>
          <cell r="K4794" t="str">
            <v>F-gases</v>
          </cell>
        </row>
        <row r="4795">
          <cell r="A4795" t="str">
            <v>China</v>
          </cell>
          <cell r="E4795" t="str">
            <v>SF6</v>
          </cell>
          <cell r="F4795">
            <v>2025</v>
          </cell>
          <cell r="H4795">
            <v>25.190162048097601</v>
          </cell>
          <cell r="K4795" t="str">
            <v>F-gases</v>
          </cell>
        </row>
        <row r="4796">
          <cell r="A4796" t="str">
            <v>China</v>
          </cell>
          <cell r="E4796" t="str">
            <v>SF6</v>
          </cell>
          <cell r="F4796">
            <v>2026</v>
          </cell>
          <cell r="H4796">
            <v>26.270978312204999</v>
          </cell>
          <cell r="K4796" t="str">
            <v>F-gases</v>
          </cell>
        </row>
        <row r="4797">
          <cell r="A4797" t="str">
            <v>China</v>
          </cell>
          <cell r="E4797" t="str">
            <v>SF6</v>
          </cell>
          <cell r="F4797">
            <v>2027</v>
          </cell>
          <cell r="H4797">
            <v>27.3517945763125</v>
          </cell>
          <cell r="K4797" t="str">
            <v>F-gases</v>
          </cell>
        </row>
        <row r="4798">
          <cell r="A4798" t="str">
            <v>China</v>
          </cell>
          <cell r="E4798" t="str">
            <v>SF6</v>
          </cell>
          <cell r="F4798">
            <v>2028</v>
          </cell>
          <cell r="H4798">
            <v>28.432610840419901</v>
          </cell>
          <cell r="K4798" t="str">
            <v>F-gases</v>
          </cell>
        </row>
        <row r="4799">
          <cell r="A4799" t="str">
            <v>China</v>
          </cell>
          <cell r="E4799" t="str">
            <v>SF6</v>
          </cell>
          <cell r="F4799">
            <v>2029</v>
          </cell>
          <cell r="H4799">
            <v>29.513427104527398</v>
          </cell>
          <cell r="K4799" t="str">
            <v>F-gases</v>
          </cell>
        </row>
        <row r="4800">
          <cell r="A4800" t="str">
            <v>China</v>
          </cell>
          <cell r="E4800" t="str">
            <v>SF6</v>
          </cell>
          <cell r="F4800">
            <v>2030</v>
          </cell>
          <cell r="H4800">
            <v>30.5942433686348</v>
          </cell>
          <cell r="K4800" t="str">
            <v>F-gases</v>
          </cell>
        </row>
        <row r="4801">
          <cell r="A4801" t="str">
            <v>China</v>
          </cell>
          <cell r="E4801" t="str">
            <v>SF6</v>
          </cell>
          <cell r="F4801">
            <v>2031</v>
          </cell>
          <cell r="H4801">
            <v>32.016949633382097</v>
          </cell>
          <cell r="K4801" t="str">
            <v>F-gases</v>
          </cell>
        </row>
        <row r="4802">
          <cell r="A4802" t="str">
            <v>China</v>
          </cell>
          <cell r="E4802" t="str">
            <v>SF6</v>
          </cell>
          <cell r="F4802">
            <v>2032</v>
          </cell>
          <cell r="H4802">
            <v>33.439655898129402</v>
          </cell>
          <cell r="K4802" t="str">
            <v>F-gases</v>
          </cell>
        </row>
        <row r="4803">
          <cell r="A4803" t="str">
            <v>China</v>
          </cell>
          <cell r="E4803" t="str">
            <v>SF6</v>
          </cell>
          <cell r="F4803">
            <v>2033</v>
          </cell>
          <cell r="H4803">
            <v>34.8623621628767</v>
          </cell>
          <cell r="K4803" t="str">
            <v>F-gases</v>
          </cell>
        </row>
        <row r="4804">
          <cell r="A4804" t="str">
            <v>China</v>
          </cell>
          <cell r="E4804" t="str">
            <v>SF6</v>
          </cell>
          <cell r="F4804">
            <v>2034</v>
          </cell>
          <cell r="H4804">
            <v>36.285068427623997</v>
          </cell>
          <cell r="K4804" t="str">
            <v>F-gases</v>
          </cell>
        </row>
        <row r="4805">
          <cell r="A4805" t="str">
            <v>China</v>
          </cell>
          <cell r="E4805" t="str">
            <v>SF6</v>
          </cell>
          <cell r="F4805">
            <v>2035</v>
          </cell>
          <cell r="H4805">
            <v>37.707774692371302</v>
          </cell>
          <cell r="K4805" t="str">
            <v>F-gases</v>
          </cell>
        </row>
        <row r="4806">
          <cell r="A4806" t="str">
            <v>China</v>
          </cell>
          <cell r="E4806" t="str">
            <v>SF6</v>
          </cell>
          <cell r="F4806">
            <v>2036</v>
          </cell>
          <cell r="H4806">
            <v>39.461277357500599</v>
          </cell>
          <cell r="K4806" t="str">
            <v>F-gases</v>
          </cell>
        </row>
        <row r="4807">
          <cell r="A4807" t="str">
            <v>China</v>
          </cell>
          <cell r="E4807" t="str">
            <v>SF6</v>
          </cell>
          <cell r="F4807">
            <v>2037</v>
          </cell>
          <cell r="H4807">
            <v>41.214780022630002</v>
          </cell>
          <cell r="K4807" t="str">
            <v>F-gases</v>
          </cell>
        </row>
        <row r="4808">
          <cell r="A4808" t="str">
            <v>China</v>
          </cell>
          <cell r="E4808" t="str">
            <v>SF6</v>
          </cell>
          <cell r="F4808">
            <v>2038</v>
          </cell>
          <cell r="H4808">
            <v>42.968282687759299</v>
          </cell>
          <cell r="K4808" t="str">
            <v>F-gases</v>
          </cell>
        </row>
        <row r="4809">
          <cell r="A4809" t="str">
            <v>China</v>
          </cell>
          <cell r="E4809" t="str">
            <v>SF6</v>
          </cell>
          <cell r="F4809">
            <v>2039</v>
          </cell>
          <cell r="H4809">
            <v>44.721785352888602</v>
          </cell>
          <cell r="K4809" t="str">
            <v>F-gases</v>
          </cell>
        </row>
        <row r="4810">
          <cell r="A4810" t="str">
            <v>China</v>
          </cell>
          <cell r="E4810" t="str">
            <v>SF6</v>
          </cell>
          <cell r="F4810">
            <v>2040</v>
          </cell>
          <cell r="H4810">
            <v>46.475288018017999</v>
          </cell>
          <cell r="K4810" t="str">
            <v>F-gases</v>
          </cell>
        </row>
        <row r="4811">
          <cell r="A4811" t="str">
            <v>China</v>
          </cell>
          <cell r="E4811" t="str">
            <v>SF6</v>
          </cell>
          <cell r="F4811">
            <v>2041</v>
          </cell>
          <cell r="H4811">
            <v>48.636501244390999</v>
          </cell>
          <cell r="K4811" t="str">
            <v>F-gases</v>
          </cell>
        </row>
        <row r="4812">
          <cell r="A4812" t="str">
            <v>China</v>
          </cell>
          <cell r="E4812" t="str">
            <v>SF6</v>
          </cell>
          <cell r="F4812">
            <v>2042</v>
          </cell>
          <cell r="H4812">
            <v>50.797714470764099</v>
          </cell>
          <cell r="K4812" t="str">
            <v>F-gases</v>
          </cell>
        </row>
        <row r="4813">
          <cell r="A4813" t="str">
            <v>China</v>
          </cell>
          <cell r="E4813" t="str">
            <v>SF6</v>
          </cell>
          <cell r="F4813">
            <v>2043</v>
          </cell>
          <cell r="H4813">
            <v>52.958927697137099</v>
          </cell>
          <cell r="K4813" t="str">
            <v>F-gases</v>
          </cell>
        </row>
        <row r="4814">
          <cell r="A4814" t="str">
            <v>China</v>
          </cell>
          <cell r="E4814" t="str">
            <v>SF6</v>
          </cell>
          <cell r="F4814">
            <v>2044</v>
          </cell>
          <cell r="H4814">
            <v>55.1201409235101</v>
          </cell>
          <cell r="K4814" t="str">
            <v>F-gases</v>
          </cell>
        </row>
        <row r="4815">
          <cell r="A4815" t="str">
            <v>China</v>
          </cell>
          <cell r="E4815" t="str">
            <v>SF6</v>
          </cell>
          <cell r="F4815">
            <v>2045</v>
          </cell>
          <cell r="H4815">
            <v>57.2813541498832</v>
          </cell>
          <cell r="K4815" t="str">
            <v>F-gases</v>
          </cell>
        </row>
        <row r="4816">
          <cell r="A4816" t="str">
            <v>China</v>
          </cell>
          <cell r="E4816" t="str">
            <v>SF6</v>
          </cell>
          <cell r="F4816">
            <v>2046</v>
          </cell>
          <cell r="H4816">
            <v>59.945075570292502</v>
          </cell>
          <cell r="K4816" t="str">
            <v>F-gases</v>
          </cell>
        </row>
        <row r="4817">
          <cell r="A4817" t="str">
            <v>China</v>
          </cell>
          <cell r="E4817" t="str">
            <v>SF6</v>
          </cell>
          <cell r="F4817">
            <v>2047</v>
          </cell>
          <cell r="H4817">
            <v>62.608796990701798</v>
          </cell>
          <cell r="K4817" t="str">
            <v>F-gases</v>
          </cell>
        </row>
        <row r="4818">
          <cell r="A4818" t="str">
            <v>China</v>
          </cell>
          <cell r="E4818" t="str">
            <v>SF6</v>
          </cell>
          <cell r="F4818">
            <v>2048</v>
          </cell>
          <cell r="H4818">
            <v>65.272518411111093</v>
          </cell>
          <cell r="K4818" t="str">
            <v>F-gases</v>
          </cell>
        </row>
        <row r="4819">
          <cell r="A4819" t="str">
            <v>China</v>
          </cell>
          <cell r="E4819" t="str">
            <v>SF6</v>
          </cell>
          <cell r="F4819">
            <v>2049</v>
          </cell>
          <cell r="H4819">
            <v>67.936239831520396</v>
          </cell>
          <cell r="K4819" t="str">
            <v>F-gases</v>
          </cell>
        </row>
        <row r="4820">
          <cell r="A4820" t="str">
            <v>China</v>
          </cell>
          <cell r="E4820" t="str">
            <v>SF6</v>
          </cell>
          <cell r="F4820">
            <v>2050</v>
          </cell>
          <cell r="H4820">
            <v>70.599961251929699</v>
          </cell>
          <cell r="K4820" t="str">
            <v>F-gases</v>
          </cell>
        </row>
        <row r="4821">
          <cell r="A4821" t="str">
            <v>China</v>
          </cell>
          <cell r="E4821" t="str">
            <v>HFCs</v>
          </cell>
          <cell r="F4821">
            <v>1990</v>
          </cell>
          <cell r="H4821">
            <v>0</v>
          </cell>
          <cell r="K4821" t="str">
            <v>F-gases</v>
          </cell>
        </row>
        <row r="4822">
          <cell r="A4822" t="str">
            <v>China</v>
          </cell>
          <cell r="E4822" t="str">
            <v>HFCs</v>
          </cell>
          <cell r="F4822">
            <v>1991</v>
          </cell>
          <cell r="H4822">
            <v>0.25662390089182802</v>
          </cell>
          <cell r="K4822" t="str">
            <v>F-gases</v>
          </cell>
        </row>
        <row r="4823">
          <cell r="A4823" t="str">
            <v>China</v>
          </cell>
          <cell r="E4823" t="str">
            <v>HFCs</v>
          </cell>
          <cell r="F4823">
            <v>1992</v>
          </cell>
          <cell r="H4823">
            <v>0.51324780178365603</v>
          </cell>
          <cell r="K4823" t="str">
            <v>F-gases</v>
          </cell>
        </row>
        <row r="4824">
          <cell r="A4824" t="str">
            <v>China</v>
          </cell>
          <cell r="E4824" t="str">
            <v>HFCs</v>
          </cell>
          <cell r="F4824">
            <v>1993</v>
          </cell>
          <cell r="H4824">
            <v>0.76987170267548399</v>
          </cell>
          <cell r="K4824" t="str">
            <v>F-gases</v>
          </cell>
        </row>
        <row r="4825">
          <cell r="A4825" t="str">
            <v>China</v>
          </cell>
          <cell r="E4825" t="str">
            <v>HFCs</v>
          </cell>
          <cell r="F4825">
            <v>1994</v>
          </cell>
          <cell r="H4825">
            <v>1.0264956035673101</v>
          </cell>
          <cell r="K4825" t="str">
            <v>F-gases</v>
          </cell>
        </row>
        <row r="4826">
          <cell r="A4826" t="str">
            <v>China</v>
          </cell>
          <cell r="E4826" t="str">
            <v>HFCs</v>
          </cell>
          <cell r="F4826">
            <v>1995</v>
          </cell>
          <cell r="H4826">
            <v>1.2831195044591399</v>
          </cell>
          <cell r="K4826" t="str">
            <v>F-gases</v>
          </cell>
        </row>
        <row r="4827">
          <cell r="A4827" t="str">
            <v>China</v>
          </cell>
          <cell r="E4827" t="str">
            <v>HFCs</v>
          </cell>
          <cell r="F4827">
            <v>1996</v>
          </cell>
          <cell r="H4827">
            <v>3.3143493126979902</v>
          </cell>
          <cell r="K4827" t="str">
            <v>F-gases</v>
          </cell>
        </row>
        <row r="4828">
          <cell r="A4828" t="str">
            <v>China</v>
          </cell>
          <cell r="E4828" t="str">
            <v>HFCs</v>
          </cell>
          <cell r="F4828">
            <v>1997</v>
          </cell>
          <cell r="H4828">
            <v>5.34557912093684</v>
          </cell>
          <cell r="K4828" t="str">
            <v>F-gases</v>
          </cell>
        </row>
        <row r="4829">
          <cell r="A4829" t="str">
            <v>China</v>
          </cell>
          <cell r="E4829" t="str">
            <v>HFCs</v>
          </cell>
          <cell r="F4829">
            <v>1998</v>
          </cell>
          <cell r="H4829">
            <v>7.3768089291756898</v>
          </cell>
          <cell r="K4829" t="str">
            <v>F-gases</v>
          </cell>
        </row>
        <row r="4830">
          <cell r="A4830" t="str">
            <v>China</v>
          </cell>
          <cell r="E4830" t="str">
            <v>HFCs</v>
          </cell>
          <cell r="F4830">
            <v>1999</v>
          </cell>
          <cell r="H4830">
            <v>9.4080387374145396</v>
          </cell>
          <cell r="K4830" t="str">
            <v>F-gases</v>
          </cell>
        </row>
        <row r="4831">
          <cell r="A4831" t="str">
            <v>China</v>
          </cell>
          <cell r="E4831" t="str">
            <v>HFCs</v>
          </cell>
          <cell r="F4831">
            <v>2000</v>
          </cell>
          <cell r="H4831">
            <v>11.4392685456534</v>
          </cell>
          <cell r="K4831" t="str">
            <v>F-gases</v>
          </cell>
        </row>
        <row r="4832">
          <cell r="A4832" t="str">
            <v>China</v>
          </cell>
          <cell r="E4832" t="str">
            <v>HFCs</v>
          </cell>
          <cell r="F4832">
            <v>2001</v>
          </cell>
          <cell r="H4832">
            <v>17.548792836522701</v>
          </cell>
          <cell r="K4832" t="str">
            <v>F-gases</v>
          </cell>
        </row>
        <row r="4833">
          <cell r="A4833" t="str">
            <v>China</v>
          </cell>
          <cell r="E4833" t="str">
            <v>HFCs</v>
          </cell>
          <cell r="F4833">
            <v>2002</v>
          </cell>
          <cell r="H4833">
            <v>23.658317127391999</v>
          </cell>
          <cell r="K4833" t="str">
            <v>F-gases</v>
          </cell>
        </row>
        <row r="4834">
          <cell r="A4834" t="str">
            <v>China</v>
          </cell>
          <cell r="E4834" t="str">
            <v>HFCs</v>
          </cell>
          <cell r="F4834">
            <v>2003</v>
          </cell>
          <cell r="H4834">
            <v>29.767841418261401</v>
          </cell>
          <cell r="K4834" t="str">
            <v>F-gases</v>
          </cell>
        </row>
        <row r="4835">
          <cell r="A4835" t="str">
            <v>China</v>
          </cell>
          <cell r="E4835" t="str">
            <v>HFCs</v>
          </cell>
          <cell r="F4835">
            <v>2004</v>
          </cell>
          <cell r="H4835">
            <v>35.8773657091307</v>
          </cell>
          <cell r="K4835" t="str">
            <v>F-gases</v>
          </cell>
        </row>
        <row r="4836">
          <cell r="A4836" t="str">
            <v>China</v>
          </cell>
          <cell r="E4836" t="str">
            <v>HFCs</v>
          </cell>
          <cell r="F4836">
            <v>2005</v>
          </cell>
          <cell r="H4836">
            <v>41.986890000000002</v>
          </cell>
          <cell r="K4836" t="str">
            <v>F-gases</v>
          </cell>
        </row>
        <row r="4837">
          <cell r="A4837" t="str">
            <v>China</v>
          </cell>
          <cell r="E4837" t="str">
            <v>HFCs</v>
          </cell>
          <cell r="F4837">
            <v>2006</v>
          </cell>
          <cell r="H4837">
            <v>52.862762857142897</v>
          </cell>
          <cell r="K4837" t="str">
            <v>F-gases</v>
          </cell>
        </row>
        <row r="4838">
          <cell r="A4838" t="str">
            <v>China</v>
          </cell>
          <cell r="E4838" t="str">
            <v>HFCs</v>
          </cell>
          <cell r="F4838">
            <v>2007</v>
          </cell>
          <cell r="H4838">
            <v>63.738635714285699</v>
          </cell>
          <cell r="K4838" t="str">
            <v>F-gases</v>
          </cell>
        </row>
        <row r="4839">
          <cell r="A4839" t="str">
            <v>China</v>
          </cell>
          <cell r="E4839" t="str">
            <v>HFCs</v>
          </cell>
          <cell r="F4839">
            <v>2008</v>
          </cell>
          <cell r="H4839">
            <v>74.614508571428601</v>
          </cell>
          <cell r="K4839" t="str">
            <v>F-gases</v>
          </cell>
        </row>
        <row r="4840">
          <cell r="A4840" t="str">
            <v>China</v>
          </cell>
          <cell r="E4840" t="str">
            <v>HFCs</v>
          </cell>
          <cell r="F4840">
            <v>2009</v>
          </cell>
          <cell r="H4840">
            <v>85.490381428571396</v>
          </cell>
          <cell r="K4840" t="str">
            <v>F-gases</v>
          </cell>
        </row>
        <row r="4841">
          <cell r="A4841" t="str">
            <v>China</v>
          </cell>
          <cell r="E4841" t="str">
            <v>HFCs</v>
          </cell>
          <cell r="F4841">
            <v>2010</v>
          </cell>
          <cell r="H4841">
            <v>96.366254285714305</v>
          </cell>
          <cell r="K4841" t="str">
            <v>F-gases</v>
          </cell>
        </row>
        <row r="4842">
          <cell r="A4842" t="str">
            <v>China</v>
          </cell>
          <cell r="E4842" t="str">
            <v>HFCs</v>
          </cell>
          <cell r="F4842">
            <v>2011</v>
          </cell>
          <cell r="H4842">
            <v>107.242127142857</v>
          </cell>
          <cell r="K4842" t="str">
            <v>F-gases</v>
          </cell>
        </row>
        <row r="4843">
          <cell r="A4843" t="str">
            <v>China</v>
          </cell>
          <cell r="E4843" t="str">
            <v>HFCs</v>
          </cell>
          <cell r="F4843">
            <v>2012</v>
          </cell>
          <cell r="H4843">
            <v>118.11799999999999</v>
          </cell>
          <cell r="K4843" t="str">
            <v>F-gases</v>
          </cell>
        </row>
        <row r="4844">
          <cell r="A4844" t="str">
            <v>China</v>
          </cell>
          <cell r="E4844" t="str">
            <v>HFCs</v>
          </cell>
          <cell r="F4844">
            <v>2013</v>
          </cell>
          <cell r="H4844">
            <v>121.184914422598</v>
          </cell>
          <cell r="K4844" t="str">
            <v>F-gases</v>
          </cell>
        </row>
        <row r="4845">
          <cell r="A4845" t="str">
            <v>China</v>
          </cell>
          <cell r="E4845" t="str">
            <v>HFCs</v>
          </cell>
          <cell r="F4845">
            <v>2014</v>
          </cell>
          <cell r="H4845">
            <v>124.251828845196</v>
          </cell>
          <cell r="K4845" t="str">
            <v>F-gases</v>
          </cell>
        </row>
        <row r="4846">
          <cell r="A4846" t="str">
            <v>China</v>
          </cell>
          <cell r="E4846" t="str">
            <v>HFCs</v>
          </cell>
          <cell r="F4846">
            <v>2015</v>
          </cell>
          <cell r="H4846">
            <v>127.31874326779401</v>
          </cell>
          <cell r="K4846" t="str">
            <v>F-gases</v>
          </cell>
        </row>
        <row r="4847">
          <cell r="A4847" t="str">
            <v>China</v>
          </cell>
          <cell r="E4847" t="str">
            <v>HFCs</v>
          </cell>
          <cell r="F4847">
            <v>2016</v>
          </cell>
          <cell r="H4847">
            <v>121.545232280986</v>
          </cell>
          <cell r="K4847" t="str">
            <v>F-gases</v>
          </cell>
        </row>
        <row r="4848">
          <cell r="A4848" t="str">
            <v>China</v>
          </cell>
          <cell r="E4848" t="str">
            <v>HFCs</v>
          </cell>
          <cell r="F4848">
            <v>2017</v>
          </cell>
          <cell r="H4848">
            <v>115.77172129417799</v>
          </cell>
          <cell r="K4848" t="str">
            <v>F-gases</v>
          </cell>
        </row>
        <row r="4849">
          <cell r="A4849" t="str">
            <v>China</v>
          </cell>
          <cell r="E4849" t="str">
            <v>HFCs</v>
          </cell>
          <cell r="F4849">
            <v>2018</v>
          </cell>
          <cell r="H4849">
            <v>109.99821030737</v>
          </cell>
          <cell r="K4849" t="str">
            <v>F-gases</v>
          </cell>
        </row>
        <row r="4850">
          <cell r="A4850" t="str">
            <v>China</v>
          </cell>
          <cell r="E4850" t="str">
            <v>HFCs</v>
          </cell>
          <cell r="F4850">
            <v>2019</v>
          </cell>
          <cell r="H4850">
            <v>104.224699320563</v>
          </cell>
          <cell r="K4850" t="str">
            <v>F-gases</v>
          </cell>
        </row>
        <row r="4851">
          <cell r="A4851" t="str">
            <v>China</v>
          </cell>
          <cell r="E4851" t="str">
            <v>HFCs</v>
          </cell>
          <cell r="F4851">
            <v>2020</v>
          </cell>
          <cell r="H4851">
            <v>98.4511883337547</v>
          </cell>
          <cell r="K4851" t="str">
            <v>F-gases</v>
          </cell>
        </row>
        <row r="4852">
          <cell r="A4852" t="str">
            <v>China</v>
          </cell>
          <cell r="E4852" t="str">
            <v>HFCs</v>
          </cell>
          <cell r="F4852">
            <v>2021</v>
          </cell>
          <cell r="H4852">
            <v>101.95624543050999</v>
          </cell>
          <cell r="K4852" t="str">
            <v>F-gases</v>
          </cell>
        </row>
        <row r="4853">
          <cell r="A4853" t="str">
            <v>China</v>
          </cell>
          <cell r="E4853" t="str">
            <v>HFCs</v>
          </cell>
          <cell r="F4853">
            <v>2022</v>
          </cell>
          <cell r="H4853">
            <v>105.461302527264</v>
          </cell>
          <cell r="K4853" t="str">
            <v>F-gases</v>
          </cell>
        </row>
        <row r="4854">
          <cell r="A4854" t="str">
            <v>China</v>
          </cell>
          <cell r="E4854" t="str">
            <v>HFCs</v>
          </cell>
          <cell r="F4854">
            <v>2023</v>
          </cell>
          <cell r="H4854">
            <v>108.96635962401901</v>
          </cell>
          <cell r="K4854" t="str">
            <v>F-gases</v>
          </cell>
        </row>
        <row r="4855">
          <cell r="A4855" t="str">
            <v>China</v>
          </cell>
          <cell r="E4855" t="str">
            <v>HFCs</v>
          </cell>
          <cell r="F4855">
            <v>2024</v>
          </cell>
          <cell r="H4855">
            <v>112.471416720774</v>
          </cell>
          <cell r="K4855" t="str">
            <v>F-gases</v>
          </cell>
        </row>
        <row r="4856">
          <cell r="A4856" t="str">
            <v>China</v>
          </cell>
          <cell r="E4856" t="str">
            <v>HFCs</v>
          </cell>
          <cell r="F4856">
            <v>2025</v>
          </cell>
          <cell r="H4856">
            <v>115.976473817529</v>
          </cell>
          <cell r="K4856" t="str">
            <v>F-gases</v>
          </cell>
        </row>
        <row r="4857">
          <cell r="A4857" t="str">
            <v>China</v>
          </cell>
          <cell r="E4857" t="str">
            <v>HFCs</v>
          </cell>
          <cell r="F4857">
            <v>2026</v>
          </cell>
          <cell r="H4857">
            <v>122.38490609743801</v>
          </cell>
          <cell r="K4857" t="str">
            <v>F-gases</v>
          </cell>
        </row>
        <row r="4858">
          <cell r="A4858" t="str">
            <v>China</v>
          </cell>
          <cell r="E4858" t="str">
            <v>HFCs</v>
          </cell>
          <cell r="F4858">
            <v>2027</v>
          </cell>
          <cell r="H4858">
            <v>128.79333837734799</v>
          </cell>
          <cell r="K4858" t="str">
            <v>F-gases</v>
          </cell>
        </row>
        <row r="4859">
          <cell r="A4859" t="str">
            <v>China</v>
          </cell>
          <cell r="E4859" t="str">
            <v>HFCs</v>
          </cell>
          <cell r="F4859">
            <v>2028</v>
          </cell>
          <cell r="H4859">
            <v>135.20177065725699</v>
          </cell>
          <cell r="K4859" t="str">
            <v>F-gases</v>
          </cell>
        </row>
        <row r="4860">
          <cell r="A4860" t="str">
            <v>China</v>
          </cell>
          <cell r="E4860" t="str">
            <v>HFCs</v>
          </cell>
          <cell r="F4860">
            <v>2029</v>
          </cell>
          <cell r="H4860">
            <v>141.610202937167</v>
          </cell>
          <cell r="K4860" t="str">
            <v>F-gases</v>
          </cell>
        </row>
        <row r="4861">
          <cell r="A4861" t="str">
            <v>China</v>
          </cell>
          <cell r="E4861" t="str">
            <v>HFCs</v>
          </cell>
          <cell r="F4861">
            <v>2030</v>
          </cell>
          <cell r="H4861">
            <v>148.018635217076</v>
          </cell>
          <cell r="K4861" t="str">
            <v>F-gases</v>
          </cell>
        </row>
        <row r="4862">
          <cell r="A4862" t="str">
            <v>China</v>
          </cell>
          <cell r="E4862" t="str">
            <v>HFCs</v>
          </cell>
          <cell r="F4862">
            <v>2031</v>
          </cell>
          <cell r="H4862">
            <v>156.19759918045401</v>
          </cell>
          <cell r="K4862" t="str">
            <v>F-gases</v>
          </cell>
        </row>
        <row r="4863">
          <cell r="A4863" t="str">
            <v>China</v>
          </cell>
          <cell r="E4863" t="str">
            <v>HFCs</v>
          </cell>
          <cell r="F4863">
            <v>2032</v>
          </cell>
          <cell r="H4863">
            <v>164.37656314383199</v>
          </cell>
          <cell r="K4863" t="str">
            <v>F-gases</v>
          </cell>
        </row>
        <row r="4864">
          <cell r="A4864" t="str">
            <v>China</v>
          </cell>
          <cell r="E4864" t="str">
            <v>HFCs</v>
          </cell>
          <cell r="F4864">
            <v>2033</v>
          </cell>
          <cell r="H4864">
            <v>172.55552710721099</v>
          </cell>
          <cell r="K4864" t="str">
            <v>F-gases</v>
          </cell>
        </row>
        <row r="4865">
          <cell r="A4865" t="str">
            <v>China</v>
          </cell>
          <cell r="E4865" t="str">
            <v>HFCs</v>
          </cell>
          <cell r="F4865">
            <v>2034</v>
          </cell>
          <cell r="H4865">
            <v>180.734491070589</v>
          </cell>
          <cell r="K4865" t="str">
            <v>F-gases</v>
          </cell>
        </row>
        <row r="4866">
          <cell r="A4866" t="str">
            <v>China</v>
          </cell>
          <cell r="E4866" t="str">
            <v>HFCs</v>
          </cell>
          <cell r="F4866">
            <v>2035</v>
          </cell>
          <cell r="H4866">
            <v>188.91345503396701</v>
          </cell>
          <cell r="K4866" t="str">
            <v>F-gases</v>
          </cell>
        </row>
        <row r="4867">
          <cell r="A4867" t="str">
            <v>China</v>
          </cell>
          <cell r="E4867" t="str">
            <v>HFCs</v>
          </cell>
          <cell r="F4867">
            <v>2036</v>
          </cell>
          <cell r="H4867">
            <v>199.35211594077899</v>
          </cell>
          <cell r="K4867" t="str">
            <v>F-gases</v>
          </cell>
        </row>
        <row r="4868">
          <cell r="A4868" t="str">
            <v>China</v>
          </cell>
          <cell r="E4868" t="str">
            <v>HFCs</v>
          </cell>
          <cell r="F4868">
            <v>2037</v>
          </cell>
          <cell r="H4868">
            <v>209.79077684759</v>
          </cell>
          <cell r="K4868" t="str">
            <v>F-gases</v>
          </cell>
        </row>
        <row r="4869">
          <cell r="A4869" t="str">
            <v>China</v>
          </cell>
          <cell r="E4869" t="str">
            <v>HFCs</v>
          </cell>
          <cell r="F4869">
            <v>2038</v>
          </cell>
          <cell r="H4869">
            <v>220.229437754402</v>
          </cell>
          <cell r="K4869" t="str">
            <v>F-gases</v>
          </cell>
        </row>
        <row r="4870">
          <cell r="A4870" t="str">
            <v>China</v>
          </cell>
          <cell r="E4870" t="str">
            <v>HFCs</v>
          </cell>
          <cell r="F4870">
            <v>2039</v>
          </cell>
          <cell r="H4870">
            <v>230.668098661214</v>
          </cell>
          <cell r="K4870" t="str">
            <v>F-gases</v>
          </cell>
        </row>
        <row r="4871">
          <cell r="A4871" t="str">
            <v>China</v>
          </cell>
          <cell r="E4871" t="str">
            <v>HFCs</v>
          </cell>
          <cell r="F4871">
            <v>2040</v>
          </cell>
          <cell r="H4871">
            <v>241.10675956802501</v>
          </cell>
          <cell r="K4871" t="str">
            <v>F-gases</v>
          </cell>
        </row>
        <row r="4872">
          <cell r="A4872" t="str">
            <v>China</v>
          </cell>
          <cell r="E4872" t="str">
            <v>HFCs</v>
          </cell>
          <cell r="F4872">
            <v>2041</v>
          </cell>
          <cell r="H4872">
            <v>254.429430020578</v>
          </cell>
          <cell r="K4872" t="str">
            <v>F-gases</v>
          </cell>
        </row>
        <row r="4873">
          <cell r="A4873" t="str">
            <v>China</v>
          </cell>
          <cell r="E4873" t="str">
            <v>HFCs</v>
          </cell>
          <cell r="F4873">
            <v>2042</v>
          </cell>
          <cell r="H4873">
            <v>267.75210047313197</v>
          </cell>
          <cell r="K4873" t="str">
            <v>F-gases</v>
          </cell>
        </row>
        <row r="4874">
          <cell r="A4874" t="str">
            <v>China</v>
          </cell>
          <cell r="E4874" t="str">
            <v>HFCs</v>
          </cell>
          <cell r="F4874">
            <v>2043</v>
          </cell>
          <cell r="H4874">
            <v>281.07477092568502</v>
          </cell>
          <cell r="K4874" t="str">
            <v>F-gases</v>
          </cell>
        </row>
        <row r="4875">
          <cell r="A4875" t="str">
            <v>China</v>
          </cell>
          <cell r="E4875" t="str">
            <v>HFCs</v>
          </cell>
          <cell r="F4875">
            <v>2044</v>
          </cell>
          <cell r="H4875">
            <v>294.397441378238</v>
          </cell>
          <cell r="K4875" t="str">
            <v>F-gases</v>
          </cell>
        </row>
        <row r="4876">
          <cell r="A4876" t="str">
            <v>China</v>
          </cell>
          <cell r="E4876" t="str">
            <v>HFCs</v>
          </cell>
          <cell r="F4876">
            <v>2045</v>
          </cell>
          <cell r="H4876">
            <v>307.72011183079098</v>
          </cell>
          <cell r="K4876" t="str">
            <v>F-gases</v>
          </cell>
        </row>
        <row r="4877">
          <cell r="A4877" t="str">
            <v>China</v>
          </cell>
          <cell r="E4877" t="str">
            <v>HFCs</v>
          </cell>
          <cell r="F4877">
            <v>2046</v>
          </cell>
          <cell r="H4877">
            <v>324.72359049264799</v>
          </cell>
          <cell r="K4877" t="str">
            <v>F-gases</v>
          </cell>
        </row>
        <row r="4878">
          <cell r="A4878" t="str">
            <v>China</v>
          </cell>
          <cell r="E4878" t="str">
            <v>HFCs</v>
          </cell>
          <cell r="F4878">
            <v>2047</v>
          </cell>
          <cell r="H4878">
            <v>341.72706915450499</v>
          </cell>
          <cell r="K4878" t="str">
            <v>F-gases</v>
          </cell>
        </row>
        <row r="4879">
          <cell r="A4879" t="str">
            <v>China</v>
          </cell>
          <cell r="E4879" t="str">
            <v>HFCs</v>
          </cell>
          <cell r="F4879">
            <v>2048</v>
          </cell>
          <cell r="H4879">
            <v>358.73054781636301</v>
          </cell>
          <cell r="K4879" t="str">
            <v>F-gases</v>
          </cell>
        </row>
        <row r="4880">
          <cell r="A4880" t="str">
            <v>China</v>
          </cell>
          <cell r="E4880" t="str">
            <v>HFCs</v>
          </cell>
          <cell r="F4880">
            <v>2049</v>
          </cell>
          <cell r="H4880">
            <v>375.73402647822002</v>
          </cell>
          <cell r="K4880" t="str">
            <v>F-gases</v>
          </cell>
        </row>
        <row r="4881">
          <cell r="A4881" t="str">
            <v>China</v>
          </cell>
          <cell r="E4881" t="str">
            <v>HFCs</v>
          </cell>
          <cell r="F4881">
            <v>2050</v>
          </cell>
          <cell r="H4881">
            <v>392.73750514007702</v>
          </cell>
          <cell r="K4881" t="str">
            <v>F-gases</v>
          </cell>
        </row>
        <row r="4882">
          <cell r="A4882" t="str">
            <v>China</v>
          </cell>
          <cell r="E4882" t="str">
            <v>SF6</v>
          </cell>
          <cell r="F4882">
            <v>1990</v>
          </cell>
          <cell r="H4882">
            <v>1.78316348995699E-2</v>
          </cell>
          <cell r="K4882" t="str">
            <v>F-gases</v>
          </cell>
        </row>
        <row r="4883">
          <cell r="A4883" t="str">
            <v>China</v>
          </cell>
          <cell r="E4883" t="str">
            <v>SF6</v>
          </cell>
          <cell r="F4883">
            <v>1991</v>
          </cell>
          <cell r="H4883">
            <v>2.8960093962156999E-2</v>
          </cell>
          <cell r="K4883" t="str">
            <v>F-gases</v>
          </cell>
        </row>
        <row r="4884">
          <cell r="A4884" t="str">
            <v>China</v>
          </cell>
          <cell r="E4884" t="str">
            <v>SF6</v>
          </cell>
          <cell r="F4884">
            <v>1992</v>
          </cell>
          <cell r="H4884">
            <v>4.0088553024744199E-2</v>
          </cell>
          <cell r="K4884" t="str">
            <v>F-gases</v>
          </cell>
        </row>
        <row r="4885">
          <cell r="A4885" t="str">
            <v>China</v>
          </cell>
          <cell r="E4885" t="str">
            <v>SF6</v>
          </cell>
          <cell r="F4885">
            <v>1993</v>
          </cell>
          <cell r="H4885">
            <v>5.1217012087331301E-2</v>
          </cell>
          <cell r="K4885" t="str">
            <v>F-gases</v>
          </cell>
        </row>
        <row r="4886">
          <cell r="A4886" t="str">
            <v>China</v>
          </cell>
          <cell r="E4886" t="str">
            <v>SF6</v>
          </cell>
          <cell r="F4886">
            <v>1994</v>
          </cell>
          <cell r="H4886">
            <v>6.2345471149918397E-2</v>
          </cell>
          <cell r="K4886" t="str">
            <v>F-gases</v>
          </cell>
        </row>
        <row r="4887">
          <cell r="A4887" t="str">
            <v>China</v>
          </cell>
          <cell r="E4887" t="str">
            <v>SF6</v>
          </cell>
          <cell r="F4887">
            <v>1995</v>
          </cell>
          <cell r="H4887">
            <v>7.3473930212505506E-2</v>
          </cell>
          <cell r="K4887" t="str">
            <v>F-gases</v>
          </cell>
        </row>
        <row r="4888">
          <cell r="A4888" t="str">
            <v>China</v>
          </cell>
          <cell r="E4888" t="str">
            <v>SF6</v>
          </cell>
          <cell r="F4888">
            <v>1996</v>
          </cell>
          <cell r="H4888">
            <v>9.9055576591328603E-2</v>
          </cell>
          <cell r="K4888" t="str">
            <v>F-gases</v>
          </cell>
        </row>
        <row r="4889">
          <cell r="A4889" t="str">
            <v>China</v>
          </cell>
          <cell r="E4889" t="str">
            <v>SF6</v>
          </cell>
          <cell r="F4889">
            <v>1997</v>
          </cell>
          <cell r="H4889">
            <v>0.12463722297015201</v>
          </cell>
          <cell r="K4889" t="str">
            <v>F-gases</v>
          </cell>
        </row>
        <row r="4890">
          <cell r="A4890" t="str">
            <v>China</v>
          </cell>
          <cell r="E4890" t="str">
            <v>SF6</v>
          </cell>
          <cell r="F4890">
            <v>1998</v>
          </cell>
          <cell r="H4890">
            <v>0.15021886934897499</v>
          </cell>
          <cell r="K4890" t="str">
            <v>F-gases</v>
          </cell>
        </row>
        <row r="4891">
          <cell r="A4891" t="str">
            <v>China</v>
          </cell>
          <cell r="E4891" t="str">
            <v>SF6</v>
          </cell>
          <cell r="F4891">
            <v>1999</v>
          </cell>
          <cell r="H4891">
            <v>0.17580051572779801</v>
          </cell>
          <cell r="K4891" t="str">
            <v>F-gases</v>
          </cell>
        </row>
        <row r="4892">
          <cell r="A4892" t="str">
            <v>China</v>
          </cell>
          <cell r="E4892" t="str">
            <v>SF6</v>
          </cell>
          <cell r="F4892">
            <v>2000</v>
          </cell>
          <cell r="H4892">
            <v>0.20138216210662099</v>
          </cell>
          <cell r="K4892" t="str">
            <v>F-gases</v>
          </cell>
        </row>
        <row r="4893">
          <cell r="A4893" t="str">
            <v>China</v>
          </cell>
          <cell r="E4893" t="str">
            <v>SF6</v>
          </cell>
          <cell r="F4893">
            <v>2001</v>
          </cell>
          <cell r="H4893">
            <v>0.26530972968529698</v>
          </cell>
          <cell r="K4893" t="str">
            <v>F-gases</v>
          </cell>
        </row>
        <row r="4894">
          <cell r="A4894" t="str">
            <v>China</v>
          </cell>
          <cell r="E4894" t="str">
            <v>SF6</v>
          </cell>
          <cell r="F4894">
            <v>2002</v>
          </cell>
          <cell r="H4894">
            <v>0.32923729726397299</v>
          </cell>
          <cell r="K4894" t="str">
            <v>F-gases</v>
          </cell>
        </row>
        <row r="4895">
          <cell r="A4895" t="str">
            <v>China</v>
          </cell>
          <cell r="E4895" t="str">
            <v>SF6</v>
          </cell>
          <cell r="F4895">
            <v>2003</v>
          </cell>
          <cell r="H4895">
            <v>0.39316486484264801</v>
          </cell>
          <cell r="K4895" t="str">
            <v>F-gases</v>
          </cell>
        </row>
        <row r="4896">
          <cell r="A4896" t="str">
            <v>China</v>
          </cell>
          <cell r="E4896" t="str">
            <v>SF6</v>
          </cell>
          <cell r="F4896">
            <v>2004</v>
          </cell>
          <cell r="H4896">
            <v>0.45709243242132402</v>
          </cell>
          <cell r="K4896" t="str">
            <v>F-gases</v>
          </cell>
        </row>
        <row r="4897">
          <cell r="A4897" t="str">
            <v>China</v>
          </cell>
          <cell r="E4897" t="str">
            <v>SF6</v>
          </cell>
          <cell r="F4897">
            <v>2005</v>
          </cell>
          <cell r="H4897">
            <v>0.52102000000000004</v>
          </cell>
          <cell r="K4897" t="str">
            <v>F-gases</v>
          </cell>
        </row>
        <row r="4898">
          <cell r="A4898" t="str">
            <v>China</v>
          </cell>
          <cell r="E4898" t="str">
            <v>SF6</v>
          </cell>
          <cell r="F4898">
            <v>2006</v>
          </cell>
          <cell r="H4898">
            <v>0.53095615815652097</v>
          </cell>
          <cell r="K4898" t="str">
            <v>F-gases</v>
          </cell>
        </row>
        <row r="4899">
          <cell r="A4899" t="str">
            <v>China</v>
          </cell>
          <cell r="E4899" t="str">
            <v>SF6</v>
          </cell>
          <cell r="F4899">
            <v>2007</v>
          </cell>
          <cell r="H4899">
            <v>0.54089231631304202</v>
          </cell>
          <cell r="K4899" t="str">
            <v>F-gases</v>
          </cell>
        </row>
        <row r="4900">
          <cell r="A4900" t="str">
            <v>China</v>
          </cell>
          <cell r="E4900" t="str">
            <v>SF6</v>
          </cell>
          <cell r="F4900">
            <v>2008</v>
          </cell>
          <cell r="H4900">
            <v>0.55082847446956296</v>
          </cell>
          <cell r="K4900" t="str">
            <v>F-gases</v>
          </cell>
        </row>
        <row r="4901">
          <cell r="A4901" t="str">
            <v>China</v>
          </cell>
          <cell r="E4901" t="str">
            <v>SF6</v>
          </cell>
          <cell r="F4901">
            <v>2009</v>
          </cell>
          <cell r="H4901">
            <v>0.560764632626085</v>
          </cell>
          <cell r="K4901" t="str">
            <v>F-gases</v>
          </cell>
        </row>
        <row r="4902">
          <cell r="A4902" t="str">
            <v>China</v>
          </cell>
          <cell r="E4902" t="str">
            <v>SF6</v>
          </cell>
          <cell r="F4902">
            <v>2010</v>
          </cell>
          <cell r="H4902">
            <v>0.57070079078260605</v>
          </cell>
          <cell r="K4902" t="str">
            <v>F-gases</v>
          </cell>
        </row>
        <row r="4903">
          <cell r="A4903" t="str">
            <v>China</v>
          </cell>
          <cell r="E4903" t="str">
            <v>SF6</v>
          </cell>
          <cell r="F4903">
            <v>2011</v>
          </cell>
          <cell r="H4903">
            <v>0.595750182512221</v>
          </cell>
          <cell r="K4903" t="str">
            <v>F-gases</v>
          </cell>
        </row>
        <row r="4904">
          <cell r="A4904" t="str">
            <v>China</v>
          </cell>
          <cell r="E4904" t="str">
            <v>SF6</v>
          </cell>
          <cell r="F4904">
            <v>2012</v>
          </cell>
          <cell r="H4904">
            <v>0.62079957424183696</v>
          </cell>
          <cell r="K4904" t="str">
            <v>F-gases</v>
          </cell>
        </row>
        <row r="4905">
          <cell r="A4905" t="str">
            <v>China</v>
          </cell>
          <cell r="E4905" t="str">
            <v>SF6</v>
          </cell>
          <cell r="F4905">
            <v>2013</v>
          </cell>
          <cell r="H4905">
            <v>0.64584896597145303</v>
          </cell>
          <cell r="K4905" t="str">
            <v>F-gases</v>
          </cell>
        </row>
        <row r="4906">
          <cell r="A4906" t="str">
            <v>China</v>
          </cell>
          <cell r="E4906" t="str">
            <v>SF6</v>
          </cell>
          <cell r="F4906">
            <v>2014</v>
          </cell>
          <cell r="H4906">
            <v>0.67089835770106898</v>
          </cell>
          <cell r="K4906" t="str">
            <v>F-gases</v>
          </cell>
        </row>
        <row r="4907">
          <cell r="A4907" t="str">
            <v>China</v>
          </cell>
          <cell r="E4907" t="str">
            <v>SF6</v>
          </cell>
          <cell r="F4907">
            <v>2015</v>
          </cell>
          <cell r="H4907">
            <v>0.69594774943068405</v>
          </cell>
          <cell r="K4907" t="str">
            <v>F-gases</v>
          </cell>
        </row>
        <row r="4908">
          <cell r="A4908" t="str">
            <v>China</v>
          </cell>
          <cell r="E4908" t="str">
            <v>SF6</v>
          </cell>
          <cell r="F4908">
            <v>2016</v>
          </cell>
          <cell r="H4908">
            <v>0.73803712529910104</v>
          </cell>
          <cell r="K4908" t="str">
            <v>F-gases</v>
          </cell>
        </row>
        <row r="4909">
          <cell r="A4909" t="str">
            <v>China</v>
          </cell>
          <cell r="E4909" t="str">
            <v>SF6</v>
          </cell>
          <cell r="F4909">
            <v>2017</v>
          </cell>
          <cell r="H4909">
            <v>0.78012650116751803</v>
          </cell>
          <cell r="K4909" t="str">
            <v>F-gases</v>
          </cell>
        </row>
        <row r="4910">
          <cell r="A4910" t="str">
            <v>China</v>
          </cell>
          <cell r="E4910" t="str">
            <v>SF6</v>
          </cell>
          <cell r="F4910">
            <v>2018</v>
          </cell>
          <cell r="H4910">
            <v>0.82221587703593402</v>
          </cell>
          <cell r="K4910" t="str">
            <v>F-gases</v>
          </cell>
        </row>
        <row r="4911">
          <cell r="A4911" t="str">
            <v>China</v>
          </cell>
          <cell r="E4911" t="str">
            <v>SF6</v>
          </cell>
          <cell r="F4911">
            <v>2019</v>
          </cell>
          <cell r="H4911">
            <v>0.86430525290435101</v>
          </cell>
          <cell r="K4911" t="str">
            <v>F-gases</v>
          </cell>
        </row>
        <row r="4912">
          <cell r="A4912" t="str">
            <v>China</v>
          </cell>
          <cell r="E4912" t="str">
            <v>SF6</v>
          </cell>
          <cell r="F4912">
            <v>2020</v>
          </cell>
          <cell r="H4912">
            <v>0.906394628772768</v>
          </cell>
          <cell r="K4912" t="str">
            <v>F-gases</v>
          </cell>
        </row>
        <row r="4913">
          <cell r="A4913" t="str">
            <v>China</v>
          </cell>
          <cell r="E4913" t="str">
            <v>SF6</v>
          </cell>
          <cell r="F4913">
            <v>2021</v>
          </cell>
          <cell r="H4913">
            <v>0.96121266452906495</v>
          </cell>
          <cell r="K4913" t="str">
            <v>F-gases</v>
          </cell>
        </row>
        <row r="4914">
          <cell r="A4914" t="str">
            <v>China</v>
          </cell>
          <cell r="E4914" t="str">
            <v>SF6</v>
          </cell>
          <cell r="F4914">
            <v>2022</v>
          </cell>
          <cell r="H4914">
            <v>1.0160307002853599</v>
          </cell>
          <cell r="K4914" t="str">
            <v>F-gases</v>
          </cell>
        </row>
        <row r="4915">
          <cell r="A4915" t="str">
            <v>China</v>
          </cell>
          <cell r="E4915" t="str">
            <v>SF6</v>
          </cell>
          <cell r="F4915">
            <v>2023</v>
          </cell>
          <cell r="H4915">
            <v>1.0708487360416601</v>
          </cell>
          <cell r="K4915" t="str">
            <v>F-gases</v>
          </cell>
        </row>
        <row r="4916">
          <cell r="A4916" t="str">
            <v>China</v>
          </cell>
          <cell r="E4916" t="str">
            <v>SF6</v>
          </cell>
          <cell r="F4916">
            <v>2024</v>
          </cell>
          <cell r="H4916">
            <v>1.12566677179796</v>
          </cell>
          <cell r="K4916" t="str">
            <v>F-gases</v>
          </cell>
        </row>
        <row r="4917">
          <cell r="A4917" t="str">
            <v>China</v>
          </cell>
          <cell r="E4917" t="str">
            <v>SF6</v>
          </cell>
          <cell r="F4917">
            <v>2025</v>
          </cell>
          <cell r="H4917">
            <v>1.18048480755425</v>
          </cell>
          <cell r="K4917" t="str">
            <v>F-gases</v>
          </cell>
        </row>
        <row r="4918">
          <cell r="A4918" t="str">
            <v>China</v>
          </cell>
          <cell r="E4918" t="str">
            <v>SF6</v>
          </cell>
          <cell r="F4918">
            <v>2026</v>
          </cell>
          <cell r="H4918">
            <v>1.25188126175514</v>
          </cell>
          <cell r="K4918" t="str">
            <v>F-gases</v>
          </cell>
        </row>
        <row r="4919">
          <cell r="A4919" t="str">
            <v>China</v>
          </cell>
          <cell r="E4919" t="str">
            <v>SF6</v>
          </cell>
          <cell r="F4919">
            <v>2027</v>
          </cell>
          <cell r="H4919">
            <v>1.3232777159560201</v>
          </cell>
          <cell r="K4919" t="str">
            <v>F-gases</v>
          </cell>
        </row>
        <row r="4920">
          <cell r="A4920" t="str">
            <v>China</v>
          </cell>
          <cell r="E4920" t="str">
            <v>SF6</v>
          </cell>
          <cell r="F4920">
            <v>2028</v>
          </cell>
          <cell r="H4920">
            <v>1.3946741701569101</v>
          </cell>
          <cell r="K4920" t="str">
            <v>F-gases</v>
          </cell>
        </row>
        <row r="4921">
          <cell r="A4921" t="str">
            <v>China</v>
          </cell>
          <cell r="E4921" t="str">
            <v>SF6</v>
          </cell>
          <cell r="F4921">
            <v>2029</v>
          </cell>
          <cell r="H4921">
            <v>1.4660706243577899</v>
          </cell>
          <cell r="K4921" t="str">
            <v>F-gases</v>
          </cell>
        </row>
        <row r="4922">
          <cell r="A4922" t="str">
            <v>China</v>
          </cell>
          <cell r="E4922" t="str">
            <v>SF6</v>
          </cell>
          <cell r="F4922">
            <v>2030</v>
          </cell>
          <cell r="H4922">
            <v>1.5374670785586799</v>
          </cell>
          <cell r="K4922" t="str">
            <v>F-gases</v>
          </cell>
        </row>
        <row r="4923">
          <cell r="A4923" t="str">
            <v>China</v>
          </cell>
          <cell r="E4923" t="str">
            <v>SF6</v>
          </cell>
          <cell r="F4923">
            <v>2031</v>
          </cell>
          <cell r="H4923">
            <v>1.5385848037082599</v>
          </cell>
          <cell r="K4923" t="str">
            <v>F-gases</v>
          </cell>
        </row>
        <row r="4924">
          <cell r="A4924" t="str">
            <v>China</v>
          </cell>
          <cell r="E4924" t="str">
            <v>SF6</v>
          </cell>
          <cell r="F4924">
            <v>2032</v>
          </cell>
          <cell r="H4924">
            <v>1.5397025288578401</v>
          </cell>
          <cell r="K4924" t="str">
            <v>F-gases</v>
          </cell>
        </row>
        <row r="4925">
          <cell r="A4925" t="str">
            <v>China</v>
          </cell>
          <cell r="E4925" t="str">
            <v>SF6</v>
          </cell>
          <cell r="F4925">
            <v>2033</v>
          </cell>
          <cell r="H4925">
            <v>1.5408202540074201</v>
          </cell>
          <cell r="K4925" t="str">
            <v>F-gases</v>
          </cell>
        </row>
        <row r="4926">
          <cell r="A4926" t="str">
            <v>China</v>
          </cell>
          <cell r="E4926" t="str">
            <v>SF6</v>
          </cell>
          <cell r="F4926">
            <v>2034</v>
          </cell>
          <cell r="H4926">
            <v>1.541937979157</v>
          </cell>
          <cell r="K4926" t="str">
            <v>F-gases</v>
          </cell>
        </row>
        <row r="4927">
          <cell r="A4927" t="str">
            <v>China</v>
          </cell>
          <cell r="E4927" t="str">
            <v>SF6</v>
          </cell>
          <cell r="F4927">
            <v>2035</v>
          </cell>
          <cell r="H4927">
            <v>1.54305570430658</v>
          </cell>
          <cell r="K4927" t="str">
            <v>F-gases</v>
          </cell>
        </row>
        <row r="4928">
          <cell r="A4928" t="str">
            <v>China</v>
          </cell>
          <cell r="E4928" t="str">
            <v>SF6</v>
          </cell>
          <cell r="F4928">
            <v>2036</v>
          </cell>
          <cell r="H4928">
            <v>1.5444826999336301</v>
          </cell>
          <cell r="K4928" t="str">
            <v>F-gases</v>
          </cell>
        </row>
        <row r="4929">
          <cell r="A4929" t="str">
            <v>China</v>
          </cell>
          <cell r="E4929" t="str">
            <v>SF6</v>
          </cell>
          <cell r="F4929">
            <v>2037</v>
          </cell>
          <cell r="H4929">
            <v>1.5459096955606699</v>
          </cell>
          <cell r="K4929" t="str">
            <v>F-gases</v>
          </cell>
        </row>
        <row r="4930">
          <cell r="A4930" t="str">
            <v>China</v>
          </cell>
          <cell r="E4930" t="str">
            <v>SF6</v>
          </cell>
          <cell r="F4930">
            <v>2038</v>
          </cell>
          <cell r="H4930">
            <v>1.54733669118772</v>
          </cell>
          <cell r="K4930" t="str">
            <v>F-gases</v>
          </cell>
        </row>
        <row r="4931">
          <cell r="A4931" t="str">
            <v>China</v>
          </cell>
          <cell r="E4931" t="str">
            <v>SF6</v>
          </cell>
          <cell r="F4931">
            <v>2039</v>
          </cell>
          <cell r="H4931">
            <v>1.5487636868147601</v>
          </cell>
          <cell r="K4931" t="str">
            <v>F-gases</v>
          </cell>
        </row>
        <row r="4932">
          <cell r="A4932" t="str">
            <v>China</v>
          </cell>
          <cell r="E4932" t="str">
            <v>SF6</v>
          </cell>
          <cell r="F4932">
            <v>2040</v>
          </cell>
          <cell r="H4932">
            <v>1.5501906824417999</v>
          </cell>
          <cell r="K4932" t="str">
            <v>F-gases</v>
          </cell>
        </row>
        <row r="4933">
          <cell r="A4933" t="str">
            <v>China</v>
          </cell>
          <cell r="E4933" t="str">
            <v>SF6</v>
          </cell>
          <cell r="F4933">
            <v>2041</v>
          </cell>
          <cell r="H4933">
            <v>1.5520125225608801</v>
          </cell>
          <cell r="K4933" t="str">
            <v>F-gases</v>
          </cell>
        </row>
        <row r="4934">
          <cell r="A4934" t="str">
            <v>China</v>
          </cell>
          <cell r="E4934" t="str">
            <v>SF6</v>
          </cell>
          <cell r="F4934">
            <v>2042</v>
          </cell>
          <cell r="H4934">
            <v>1.55383436267995</v>
          </cell>
          <cell r="K4934" t="str">
            <v>F-gases</v>
          </cell>
        </row>
        <row r="4935">
          <cell r="A4935" t="str">
            <v>China</v>
          </cell>
          <cell r="E4935" t="str">
            <v>SF6</v>
          </cell>
          <cell r="F4935">
            <v>2043</v>
          </cell>
          <cell r="H4935">
            <v>1.5556562027990199</v>
          </cell>
          <cell r="K4935" t="str">
            <v>F-gases</v>
          </cell>
        </row>
        <row r="4936">
          <cell r="A4936" t="str">
            <v>China</v>
          </cell>
          <cell r="E4936" t="str">
            <v>SF6</v>
          </cell>
          <cell r="F4936">
            <v>2044</v>
          </cell>
          <cell r="H4936">
            <v>1.5574780429181001</v>
          </cell>
          <cell r="K4936" t="str">
            <v>F-gases</v>
          </cell>
        </row>
        <row r="4937">
          <cell r="A4937" t="str">
            <v>China</v>
          </cell>
          <cell r="E4937" t="str">
            <v>SF6</v>
          </cell>
          <cell r="F4937">
            <v>2045</v>
          </cell>
          <cell r="H4937">
            <v>1.55929988303717</v>
          </cell>
          <cell r="K4937" t="str">
            <v>F-gases</v>
          </cell>
        </row>
        <row r="4938">
          <cell r="A4938" t="str">
            <v>China</v>
          </cell>
          <cell r="E4938" t="str">
            <v>SF6</v>
          </cell>
          <cell r="F4938">
            <v>2046</v>
          </cell>
          <cell r="H4938">
            <v>1.56162581968095</v>
          </cell>
          <cell r="K4938" t="str">
            <v>F-gases</v>
          </cell>
        </row>
        <row r="4939">
          <cell r="A4939" t="str">
            <v>China</v>
          </cell>
          <cell r="E4939" t="str">
            <v>SF6</v>
          </cell>
          <cell r="F4939">
            <v>2047</v>
          </cell>
          <cell r="H4939">
            <v>1.56395175632474</v>
          </cell>
          <cell r="K4939" t="str">
            <v>F-gases</v>
          </cell>
        </row>
        <row r="4940">
          <cell r="A4940" t="str">
            <v>China</v>
          </cell>
          <cell r="E4940" t="str">
            <v>SF6</v>
          </cell>
          <cell r="F4940">
            <v>2048</v>
          </cell>
          <cell r="H4940">
            <v>1.56627769296852</v>
          </cell>
          <cell r="K4940" t="str">
            <v>F-gases</v>
          </cell>
        </row>
        <row r="4941">
          <cell r="A4941" t="str">
            <v>China</v>
          </cell>
          <cell r="E4941" t="str">
            <v>SF6</v>
          </cell>
          <cell r="F4941">
            <v>2049</v>
          </cell>
          <cell r="H4941">
            <v>1.56860362961231</v>
          </cell>
          <cell r="K4941" t="str">
            <v>F-gases</v>
          </cell>
        </row>
        <row r="4942">
          <cell r="A4942" t="str">
            <v>China</v>
          </cell>
          <cell r="E4942" t="str">
            <v>SF6</v>
          </cell>
          <cell r="F4942">
            <v>2050</v>
          </cell>
          <cell r="H4942">
            <v>1.57092956625609</v>
          </cell>
          <cell r="K4942" t="str">
            <v>F-gases</v>
          </cell>
        </row>
        <row r="4943">
          <cell r="A4943" t="str">
            <v>China</v>
          </cell>
          <cell r="E4943" t="str">
            <v>N2O</v>
          </cell>
          <cell r="F4943">
            <v>1990</v>
          </cell>
          <cell r="H4943">
            <v>1.09968225786236</v>
          </cell>
          <cell r="K4943" t="str">
            <v>N2O</v>
          </cell>
        </row>
        <row r="4944">
          <cell r="A4944" t="str">
            <v>China</v>
          </cell>
          <cell r="E4944" t="str">
            <v>N2O</v>
          </cell>
          <cell r="F4944">
            <v>1990</v>
          </cell>
          <cell r="H4944">
            <v>2.9757097571681199</v>
          </cell>
          <cell r="K4944" t="str">
            <v>N2O</v>
          </cell>
        </row>
        <row r="4945">
          <cell r="A4945" t="str">
            <v>China</v>
          </cell>
          <cell r="E4945" t="str">
            <v>N2O</v>
          </cell>
          <cell r="F4945">
            <v>1991</v>
          </cell>
          <cell r="H4945">
            <v>1.1143446879671901</v>
          </cell>
          <cell r="K4945" t="str">
            <v>N2O</v>
          </cell>
        </row>
        <row r="4946">
          <cell r="A4946" t="str">
            <v>China</v>
          </cell>
          <cell r="E4946" t="str">
            <v>N2O</v>
          </cell>
          <cell r="F4946">
            <v>1991</v>
          </cell>
          <cell r="H4946">
            <v>3.05969932330567</v>
          </cell>
          <cell r="K4946" t="str">
            <v>N2O</v>
          </cell>
        </row>
        <row r="4947">
          <cell r="A4947" t="str">
            <v>China</v>
          </cell>
          <cell r="E4947" t="str">
            <v>N2O</v>
          </cell>
          <cell r="F4947">
            <v>1992</v>
          </cell>
          <cell r="H4947">
            <v>1.12900711807202</v>
          </cell>
          <cell r="K4947" t="str">
            <v>N2O</v>
          </cell>
        </row>
        <row r="4948">
          <cell r="A4948" t="str">
            <v>China</v>
          </cell>
          <cell r="E4948" t="str">
            <v>N2O</v>
          </cell>
          <cell r="F4948">
            <v>1992</v>
          </cell>
          <cell r="H4948">
            <v>3.14368888944322</v>
          </cell>
          <cell r="K4948" t="str">
            <v>N2O</v>
          </cell>
        </row>
        <row r="4949">
          <cell r="A4949" t="str">
            <v>China</v>
          </cell>
          <cell r="E4949" t="str">
            <v>N2O</v>
          </cell>
          <cell r="F4949">
            <v>1993</v>
          </cell>
          <cell r="H4949">
            <v>1.14366954817685</v>
          </cell>
          <cell r="K4949" t="str">
            <v>N2O</v>
          </cell>
        </row>
        <row r="4950">
          <cell r="A4950" t="str">
            <v>China</v>
          </cell>
          <cell r="E4950" t="str">
            <v>N2O</v>
          </cell>
          <cell r="F4950">
            <v>1993</v>
          </cell>
          <cell r="H4950">
            <v>3.22767845558077</v>
          </cell>
          <cell r="K4950" t="str">
            <v>N2O</v>
          </cell>
        </row>
        <row r="4951">
          <cell r="A4951" t="str">
            <v>China</v>
          </cell>
          <cell r="E4951" t="str">
            <v>N2O</v>
          </cell>
          <cell r="F4951">
            <v>1994</v>
          </cell>
          <cell r="H4951">
            <v>1.1583319782816901</v>
          </cell>
          <cell r="K4951" t="str">
            <v>N2O</v>
          </cell>
        </row>
        <row r="4952">
          <cell r="A4952" t="str">
            <v>China</v>
          </cell>
          <cell r="E4952" t="str">
            <v>N2O</v>
          </cell>
          <cell r="F4952">
            <v>1994</v>
          </cell>
          <cell r="H4952">
            <v>3.3116680217183099</v>
          </cell>
          <cell r="K4952" t="str">
            <v>N2O</v>
          </cell>
        </row>
        <row r="4953">
          <cell r="A4953" t="str">
            <v>China</v>
          </cell>
          <cell r="E4953" t="str">
            <v>N2O</v>
          </cell>
          <cell r="F4953">
            <v>1995</v>
          </cell>
          <cell r="H4953">
            <v>1.7827073241493701</v>
          </cell>
          <cell r="K4953" t="str">
            <v>N2O</v>
          </cell>
        </row>
        <row r="4954">
          <cell r="A4954" t="str">
            <v>China</v>
          </cell>
          <cell r="E4954" t="str">
            <v>N2O</v>
          </cell>
          <cell r="F4954">
            <v>1995</v>
          </cell>
          <cell r="H4954">
            <v>5.1606926758506297</v>
          </cell>
          <cell r="K4954" t="str">
            <v>N2O</v>
          </cell>
        </row>
        <row r="4955">
          <cell r="A4955" t="str">
            <v>China</v>
          </cell>
          <cell r="E4955" t="str">
            <v>N2O</v>
          </cell>
          <cell r="F4955">
            <v>1996</v>
          </cell>
          <cell r="H4955">
            <v>2.4355324034556598</v>
          </cell>
          <cell r="K4955" t="str">
            <v>N2O</v>
          </cell>
        </row>
        <row r="4956">
          <cell r="A4956" t="str">
            <v>China</v>
          </cell>
          <cell r="E4956" t="str">
            <v>N2O</v>
          </cell>
          <cell r="F4956">
            <v>1996</v>
          </cell>
          <cell r="H4956">
            <v>6.98126759654434</v>
          </cell>
          <cell r="K4956" t="str">
            <v>N2O</v>
          </cell>
        </row>
        <row r="4957">
          <cell r="A4957" t="str">
            <v>China</v>
          </cell>
          <cell r="E4957" t="str">
            <v>N2O</v>
          </cell>
          <cell r="F4957">
            <v>1997</v>
          </cell>
          <cell r="H4957">
            <v>3.09621030887853</v>
          </cell>
          <cell r="K4957" t="str">
            <v>N2O</v>
          </cell>
        </row>
        <row r="4958">
          <cell r="A4958" t="str">
            <v>China</v>
          </cell>
          <cell r="E4958" t="str">
            <v>N2O</v>
          </cell>
          <cell r="F4958">
            <v>1997</v>
          </cell>
          <cell r="H4958">
            <v>8.7939896911214692</v>
          </cell>
          <cell r="K4958" t="str">
            <v>N2O</v>
          </cell>
        </row>
        <row r="4959">
          <cell r="A4959" t="str">
            <v>China</v>
          </cell>
          <cell r="E4959" t="str">
            <v>N2O</v>
          </cell>
          <cell r="F4959">
            <v>1998</v>
          </cell>
          <cell r="H4959">
            <v>3.7639849537185599</v>
          </cell>
          <cell r="K4959" t="str">
            <v>N2O</v>
          </cell>
        </row>
        <row r="4960">
          <cell r="A4960" t="str">
            <v>China</v>
          </cell>
          <cell r="E4960" t="str">
            <v>N2O</v>
          </cell>
          <cell r="F4960">
            <v>1998</v>
          </cell>
          <cell r="H4960">
            <v>10.5996150462814</v>
          </cell>
          <cell r="K4960" t="str">
            <v>N2O</v>
          </cell>
        </row>
        <row r="4961">
          <cell r="A4961" t="str">
            <v>China</v>
          </cell>
          <cell r="E4961" t="str">
            <v>N2O</v>
          </cell>
          <cell r="F4961">
            <v>1999</v>
          </cell>
          <cell r="H4961">
            <v>4.4381942964868104</v>
          </cell>
          <cell r="K4961" t="str">
            <v>N2O</v>
          </cell>
        </row>
        <row r="4962">
          <cell r="A4962" t="str">
            <v>China</v>
          </cell>
          <cell r="E4962" t="str">
            <v>N2O</v>
          </cell>
          <cell r="F4962">
            <v>1999</v>
          </cell>
          <cell r="H4962">
            <v>12.398805703513201</v>
          </cell>
          <cell r="K4962" t="str">
            <v>N2O</v>
          </cell>
        </row>
        <row r="4963">
          <cell r="A4963" t="str">
            <v>China</v>
          </cell>
          <cell r="E4963" t="str">
            <v>N2O</v>
          </cell>
          <cell r="F4963">
            <v>2000</v>
          </cell>
          <cell r="H4963">
            <v>5.1182561597153002</v>
          </cell>
          <cell r="K4963" t="str">
            <v>N2O</v>
          </cell>
        </row>
        <row r="4964">
          <cell r="A4964" t="str">
            <v>China</v>
          </cell>
          <cell r="E4964" t="str">
            <v>N2O</v>
          </cell>
          <cell r="F4964">
            <v>2000</v>
          </cell>
          <cell r="H4964">
            <v>14.1921438402847</v>
          </cell>
          <cell r="K4964" t="str">
            <v>N2O</v>
          </cell>
        </row>
        <row r="4965">
          <cell r="A4965" t="str">
            <v>China</v>
          </cell>
          <cell r="E4965" t="str">
            <v>N2O</v>
          </cell>
          <cell r="F4965">
            <v>2001</v>
          </cell>
          <cell r="H4965">
            <v>5.55476455357012</v>
          </cell>
          <cell r="K4965" t="str">
            <v>N2O</v>
          </cell>
        </row>
        <row r="4966">
          <cell r="A4966" t="str">
            <v>China</v>
          </cell>
          <cell r="E4966" t="str">
            <v>N2O</v>
          </cell>
          <cell r="F4966">
            <v>2001</v>
          </cell>
          <cell r="H4966">
            <v>16.229035446429901</v>
          </cell>
          <cell r="K4966" t="str">
            <v>N2O</v>
          </cell>
        </row>
        <row r="4967">
          <cell r="A4967" t="str">
            <v>China</v>
          </cell>
          <cell r="E4967" t="str">
            <v>N2O</v>
          </cell>
          <cell r="F4967">
            <v>2002</v>
          </cell>
          <cell r="H4967">
            <v>5.9596432229697598</v>
          </cell>
          <cell r="K4967" t="str">
            <v>N2O</v>
          </cell>
        </row>
        <row r="4968">
          <cell r="A4968" t="str">
            <v>China</v>
          </cell>
          <cell r="E4968" t="str">
            <v>N2O</v>
          </cell>
          <cell r="F4968">
            <v>2002</v>
          </cell>
          <cell r="H4968">
            <v>18.297556777030199</v>
          </cell>
          <cell r="K4968" t="str">
            <v>N2O</v>
          </cell>
        </row>
        <row r="4969">
          <cell r="A4969" t="str">
            <v>China</v>
          </cell>
          <cell r="E4969" t="str">
            <v>N2O</v>
          </cell>
          <cell r="F4969">
            <v>2003</v>
          </cell>
          <cell r="H4969">
            <v>6.3362897885470097</v>
          </cell>
          <cell r="K4969" t="str">
            <v>N2O</v>
          </cell>
        </row>
        <row r="4970">
          <cell r="A4970" t="str">
            <v>China</v>
          </cell>
          <cell r="E4970" t="str">
            <v>N2O</v>
          </cell>
          <cell r="F4970">
            <v>2003</v>
          </cell>
          <cell r="H4970">
            <v>20.394310211453</v>
          </cell>
          <cell r="K4970" t="str">
            <v>N2O</v>
          </cell>
        </row>
        <row r="4971">
          <cell r="A4971" t="str">
            <v>China</v>
          </cell>
          <cell r="E4971" t="str">
            <v>N2O</v>
          </cell>
          <cell r="F4971">
            <v>2004</v>
          </cell>
          <cell r="H4971">
            <v>6.6876320692249998</v>
          </cell>
          <cell r="K4971" t="str">
            <v>N2O</v>
          </cell>
        </row>
        <row r="4972">
          <cell r="A4972" t="str">
            <v>China</v>
          </cell>
          <cell r="E4972" t="str">
            <v>N2O</v>
          </cell>
          <cell r="F4972">
            <v>2004</v>
          </cell>
          <cell r="H4972">
            <v>22.516367930775001</v>
          </cell>
          <cell r="K4972" t="str">
            <v>N2O</v>
          </cell>
        </row>
        <row r="4973">
          <cell r="A4973" t="str">
            <v>China</v>
          </cell>
          <cell r="E4973" t="str">
            <v>N2O</v>
          </cell>
          <cell r="F4973">
            <v>2005</v>
          </cell>
          <cell r="H4973">
            <v>7.0162065705473804</v>
          </cell>
          <cell r="K4973" t="str">
            <v>N2O</v>
          </cell>
        </row>
        <row r="4974">
          <cell r="A4974" t="str">
            <v>China</v>
          </cell>
          <cell r="E4974" t="str">
            <v>N2O</v>
          </cell>
          <cell r="F4974">
            <v>2005</v>
          </cell>
          <cell r="H4974">
            <v>24.661193429452599</v>
          </cell>
          <cell r="K4974" t="str">
            <v>N2O</v>
          </cell>
        </row>
        <row r="4975">
          <cell r="A4975" t="str">
            <v>China</v>
          </cell>
          <cell r="E4975" t="str">
            <v>N2O</v>
          </cell>
          <cell r="F4975">
            <v>2006</v>
          </cell>
          <cell r="H4975">
            <v>9.6710438237320204</v>
          </cell>
          <cell r="K4975" t="str">
            <v>N2O</v>
          </cell>
        </row>
        <row r="4976">
          <cell r="A4976" t="str">
            <v>China</v>
          </cell>
          <cell r="E4976" t="str">
            <v>N2O</v>
          </cell>
          <cell r="F4976">
            <v>2006</v>
          </cell>
          <cell r="H4976">
            <v>28.3367276048394</v>
          </cell>
          <cell r="K4976" t="str">
            <v>N2O</v>
          </cell>
        </row>
        <row r="4977">
          <cell r="A4977" t="str">
            <v>China</v>
          </cell>
          <cell r="E4977" t="str">
            <v>N2O</v>
          </cell>
          <cell r="F4977">
            <v>2007</v>
          </cell>
          <cell r="H4977">
            <v>12.5354350826908</v>
          </cell>
          <cell r="K4977" t="str">
            <v>N2O</v>
          </cell>
        </row>
        <row r="4978">
          <cell r="A4978" t="str">
            <v>China</v>
          </cell>
          <cell r="E4978" t="str">
            <v>N2O</v>
          </cell>
          <cell r="F4978">
            <v>2007</v>
          </cell>
          <cell r="H4978">
            <v>31.802707774451999</v>
          </cell>
          <cell r="K4978" t="str">
            <v>N2O</v>
          </cell>
        </row>
        <row r="4979">
          <cell r="A4979" t="str">
            <v>China</v>
          </cell>
          <cell r="E4979" t="str">
            <v>N2O</v>
          </cell>
          <cell r="F4979">
            <v>2008</v>
          </cell>
          <cell r="H4979">
            <v>15.567661978757201</v>
          </cell>
          <cell r="K4979" t="str">
            <v>N2O</v>
          </cell>
        </row>
        <row r="4980">
          <cell r="A4980" t="str">
            <v>China</v>
          </cell>
          <cell r="E4980" t="str">
            <v>N2O</v>
          </cell>
          <cell r="F4980">
            <v>2008</v>
          </cell>
          <cell r="H4980">
            <v>35.100852306957101</v>
          </cell>
          <cell r="K4980" t="str">
            <v>N2O</v>
          </cell>
        </row>
        <row r="4981">
          <cell r="A4981" t="str">
            <v>China</v>
          </cell>
          <cell r="E4981" t="str">
            <v>N2O</v>
          </cell>
          <cell r="F4981">
            <v>2009</v>
          </cell>
          <cell r="H4981">
            <v>18.736390828261801</v>
          </cell>
          <cell r="K4981" t="str">
            <v>N2O</v>
          </cell>
        </row>
        <row r="4982">
          <cell r="A4982" t="str">
            <v>China</v>
          </cell>
          <cell r="E4982" t="str">
            <v>N2O</v>
          </cell>
          <cell r="F4982">
            <v>2009</v>
          </cell>
          <cell r="H4982">
            <v>38.262494886023902</v>
          </cell>
          <cell r="K4982" t="str">
            <v>N2O</v>
          </cell>
        </row>
        <row r="4983">
          <cell r="A4983" t="str">
            <v>China</v>
          </cell>
          <cell r="E4983" t="str">
            <v>N2O</v>
          </cell>
          <cell r="F4983">
            <v>2010</v>
          </cell>
          <cell r="H4983">
            <v>22.0176306940768</v>
          </cell>
          <cell r="K4983" t="str">
            <v>N2O</v>
          </cell>
        </row>
        <row r="4984">
          <cell r="A4984" t="str">
            <v>China</v>
          </cell>
          <cell r="E4984" t="str">
            <v>N2O</v>
          </cell>
          <cell r="F4984">
            <v>2010</v>
          </cell>
          <cell r="H4984">
            <v>41.311626448780302</v>
          </cell>
          <cell r="K4984" t="str">
            <v>N2O</v>
          </cell>
        </row>
        <row r="4985">
          <cell r="A4985" t="str">
            <v>China</v>
          </cell>
          <cell r="E4985" t="str">
            <v>N2O</v>
          </cell>
          <cell r="F4985">
            <v>2011</v>
          </cell>
          <cell r="H4985">
            <v>31.145225568374599</v>
          </cell>
          <cell r="K4985" t="str">
            <v>N2O</v>
          </cell>
        </row>
        <row r="4986">
          <cell r="A4986" t="str">
            <v>China</v>
          </cell>
          <cell r="E4986" t="str">
            <v>N2O</v>
          </cell>
          <cell r="F4986">
            <v>2011</v>
          </cell>
          <cell r="H4986">
            <v>38.5144030030539</v>
          </cell>
          <cell r="K4986" t="str">
            <v>N2O</v>
          </cell>
        </row>
        <row r="4987">
          <cell r="A4987" t="str">
            <v>China</v>
          </cell>
          <cell r="E4987" t="str">
            <v>N2O</v>
          </cell>
          <cell r="F4987">
            <v>2012</v>
          </cell>
          <cell r="H4987">
            <v>39.373317087800203</v>
          </cell>
          <cell r="K4987" t="str">
            <v>N2O</v>
          </cell>
        </row>
        <row r="4988">
          <cell r="A4988" t="str">
            <v>China</v>
          </cell>
          <cell r="E4988" t="str">
            <v>N2O</v>
          </cell>
          <cell r="F4988">
            <v>2012</v>
          </cell>
          <cell r="H4988">
            <v>36.616682912199799</v>
          </cell>
          <cell r="K4988" t="str">
            <v>N2O</v>
          </cell>
        </row>
        <row r="4989">
          <cell r="A4989" t="str">
            <v>China</v>
          </cell>
          <cell r="E4989" t="str">
            <v>N2O</v>
          </cell>
          <cell r="F4989">
            <v>2013</v>
          </cell>
          <cell r="H4989">
            <v>49.623667012966102</v>
          </cell>
          <cell r="K4989" t="str">
            <v>N2O</v>
          </cell>
        </row>
        <row r="4990">
          <cell r="A4990" t="str">
            <v>China</v>
          </cell>
          <cell r="E4990" t="str">
            <v>N2O</v>
          </cell>
          <cell r="F4990">
            <v>2013</v>
          </cell>
          <cell r="H4990">
            <v>37.219701659920098</v>
          </cell>
          <cell r="K4990" t="str">
            <v>N2O</v>
          </cell>
        </row>
        <row r="4991">
          <cell r="A4991" t="str">
            <v>China</v>
          </cell>
          <cell r="E4991" t="str">
            <v>N2O</v>
          </cell>
          <cell r="F4991">
            <v>2014</v>
          </cell>
          <cell r="H4991">
            <v>59.874016938132101</v>
          </cell>
          <cell r="K4991" t="str">
            <v>N2O</v>
          </cell>
        </row>
        <row r="4992">
          <cell r="A4992" t="str">
            <v>China</v>
          </cell>
          <cell r="E4992" t="str">
            <v>N2O</v>
          </cell>
          <cell r="F4992">
            <v>2014</v>
          </cell>
          <cell r="H4992">
            <v>37.822720407640404</v>
          </cell>
          <cell r="K4992" t="str">
            <v>N2O</v>
          </cell>
        </row>
        <row r="4993">
          <cell r="A4993" t="str">
            <v>China</v>
          </cell>
          <cell r="E4993" t="str">
            <v>N2O</v>
          </cell>
          <cell r="F4993">
            <v>2015</v>
          </cell>
          <cell r="H4993">
            <v>70.124366863297993</v>
          </cell>
          <cell r="K4993" t="str">
            <v>N2O</v>
          </cell>
        </row>
        <row r="4994">
          <cell r="A4994" t="str">
            <v>China</v>
          </cell>
          <cell r="E4994" t="str">
            <v>N2O</v>
          </cell>
          <cell r="F4994">
            <v>2015</v>
          </cell>
          <cell r="H4994">
            <v>38.425739155360702</v>
          </cell>
          <cell r="K4994" t="str">
            <v>N2O</v>
          </cell>
        </row>
        <row r="4995">
          <cell r="A4995" t="str">
            <v>China</v>
          </cell>
          <cell r="E4995" t="str">
            <v>N2O</v>
          </cell>
          <cell r="F4995">
            <v>2016</v>
          </cell>
          <cell r="H4995">
            <v>73.495907231336304</v>
          </cell>
          <cell r="K4995" t="str">
            <v>N2O</v>
          </cell>
        </row>
        <row r="4996">
          <cell r="A4996" t="str">
            <v>China</v>
          </cell>
          <cell r="E4996" t="str">
            <v>N2O</v>
          </cell>
          <cell r="F4996">
            <v>2016</v>
          </cell>
          <cell r="H4996">
            <v>38.847392988947902</v>
          </cell>
          <cell r="K4996" t="str">
            <v>N2O</v>
          </cell>
        </row>
        <row r="4997">
          <cell r="A4997" t="str">
            <v>China</v>
          </cell>
          <cell r="E4997" t="str">
            <v>N2O</v>
          </cell>
          <cell r="F4997">
            <v>2017</v>
          </cell>
          <cell r="H4997">
            <v>76.8674475993747</v>
          </cell>
          <cell r="K4997" t="str">
            <v>N2O</v>
          </cell>
        </row>
        <row r="4998">
          <cell r="A4998" t="str">
            <v>China</v>
          </cell>
          <cell r="E4998" t="str">
            <v>N2O</v>
          </cell>
          <cell r="F4998">
            <v>2017</v>
          </cell>
          <cell r="H4998">
            <v>39.269046822535202</v>
          </cell>
          <cell r="K4998" t="str">
            <v>N2O</v>
          </cell>
        </row>
        <row r="4999">
          <cell r="A4999" t="str">
            <v>China</v>
          </cell>
          <cell r="E4999" t="str">
            <v>N2O</v>
          </cell>
          <cell r="F4999">
            <v>2018</v>
          </cell>
          <cell r="H4999">
            <v>80.238987967412996</v>
          </cell>
          <cell r="K4999" t="str">
            <v>N2O</v>
          </cell>
        </row>
        <row r="5000">
          <cell r="A5000" t="str">
            <v>China</v>
          </cell>
          <cell r="E5000" t="str">
            <v>N2O</v>
          </cell>
          <cell r="F5000">
            <v>2018</v>
          </cell>
          <cell r="H5000">
            <v>39.690700656122502</v>
          </cell>
          <cell r="K5000" t="str">
            <v>N2O</v>
          </cell>
        </row>
        <row r="5001">
          <cell r="A5001" t="str">
            <v>China</v>
          </cell>
          <cell r="E5001" t="str">
            <v>N2O</v>
          </cell>
          <cell r="F5001">
            <v>2019</v>
          </cell>
          <cell r="H5001">
            <v>83.610528335451406</v>
          </cell>
          <cell r="K5001" t="str">
            <v>N2O</v>
          </cell>
        </row>
        <row r="5002">
          <cell r="A5002" t="str">
            <v>China</v>
          </cell>
          <cell r="E5002" t="str">
            <v>N2O</v>
          </cell>
          <cell r="F5002">
            <v>2019</v>
          </cell>
          <cell r="H5002">
            <v>40.112354489709702</v>
          </cell>
          <cell r="K5002" t="str">
            <v>N2O</v>
          </cell>
        </row>
        <row r="5003">
          <cell r="A5003" t="str">
            <v>China</v>
          </cell>
          <cell r="E5003" t="str">
            <v>N2O</v>
          </cell>
          <cell r="F5003">
            <v>2020</v>
          </cell>
          <cell r="H5003">
            <v>86.982068703489702</v>
          </cell>
          <cell r="K5003" t="str">
            <v>N2O</v>
          </cell>
        </row>
        <row r="5004">
          <cell r="A5004" t="str">
            <v>China</v>
          </cell>
          <cell r="E5004" t="str">
            <v>N2O</v>
          </cell>
          <cell r="F5004">
            <v>2020</v>
          </cell>
          <cell r="H5004">
            <v>40.534008323297002</v>
          </cell>
          <cell r="K5004" t="str">
            <v>N2O</v>
          </cell>
        </row>
        <row r="5005">
          <cell r="A5005" t="str">
            <v>China</v>
          </cell>
          <cell r="E5005" t="str">
            <v>N2O</v>
          </cell>
          <cell r="F5005">
            <v>2021</v>
          </cell>
          <cell r="H5005">
            <v>90.986401027544503</v>
          </cell>
          <cell r="K5005" t="str">
            <v>N2O</v>
          </cell>
        </row>
        <row r="5006">
          <cell r="A5006" t="str">
            <v>China</v>
          </cell>
          <cell r="E5006" t="str">
            <v>N2O</v>
          </cell>
          <cell r="F5006">
            <v>2021</v>
          </cell>
          <cell r="H5006">
            <v>40.955653214347997</v>
          </cell>
          <cell r="K5006" t="str">
            <v>N2O</v>
          </cell>
        </row>
        <row r="5007">
          <cell r="A5007" t="str">
            <v>China</v>
          </cell>
          <cell r="E5007" t="str">
            <v>N2O</v>
          </cell>
          <cell r="F5007">
            <v>2022</v>
          </cell>
          <cell r="H5007">
            <v>94.990733351599204</v>
          </cell>
          <cell r="K5007" t="str">
            <v>N2O</v>
          </cell>
        </row>
        <row r="5008">
          <cell r="A5008" t="str">
            <v>China</v>
          </cell>
          <cell r="E5008" t="str">
            <v>N2O</v>
          </cell>
          <cell r="F5008">
            <v>2022</v>
          </cell>
          <cell r="H5008">
            <v>41.377298105399099</v>
          </cell>
          <cell r="K5008" t="str">
            <v>N2O</v>
          </cell>
        </row>
        <row r="5009">
          <cell r="A5009" t="str">
            <v>China</v>
          </cell>
          <cell r="E5009" t="str">
            <v>N2O</v>
          </cell>
          <cell r="F5009">
            <v>2023</v>
          </cell>
          <cell r="H5009">
            <v>98.995065675654004</v>
          </cell>
          <cell r="K5009" t="str">
            <v>N2O</v>
          </cell>
        </row>
        <row r="5010">
          <cell r="A5010" t="str">
            <v>China</v>
          </cell>
          <cell r="E5010" t="str">
            <v>N2O</v>
          </cell>
          <cell r="F5010">
            <v>2023</v>
          </cell>
          <cell r="H5010">
            <v>41.798942996450201</v>
          </cell>
          <cell r="K5010" t="str">
            <v>N2O</v>
          </cell>
        </row>
        <row r="5011">
          <cell r="A5011" t="str">
            <v>China</v>
          </cell>
          <cell r="E5011" t="str">
            <v>N2O</v>
          </cell>
          <cell r="F5011">
            <v>2024</v>
          </cell>
          <cell r="H5011">
            <v>102.999397999709</v>
          </cell>
          <cell r="K5011" t="str">
            <v>N2O</v>
          </cell>
        </row>
        <row r="5012">
          <cell r="A5012" t="str">
            <v>China</v>
          </cell>
          <cell r="E5012" t="str">
            <v>N2O</v>
          </cell>
          <cell r="F5012">
            <v>2024</v>
          </cell>
          <cell r="H5012">
            <v>42.220587887501303</v>
          </cell>
          <cell r="K5012" t="str">
            <v>N2O</v>
          </cell>
        </row>
        <row r="5013">
          <cell r="A5013" t="str">
            <v>China</v>
          </cell>
          <cell r="E5013" t="str">
            <v>N2O</v>
          </cell>
          <cell r="F5013">
            <v>2025</v>
          </cell>
          <cell r="H5013">
            <v>107.003730323764</v>
          </cell>
          <cell r="K5013" t="str">
            <v>N2O</v>
          </cell>
        </row>
        <row r="5014">
          <cell r="A5014" t="str">
            <v>China</v>
          </cell>
          <cell r="E5014" t="str">
            <v>N2O</v>
          </cell>
          <cell r="F5014">
            <v>2025</v>
          </cell>
          <cell r="H5014">
            <v>42.642232778552298</v>
          </cell>
          <cell r="K5014" t="str">
            <v>N2O</v>
          </cell>
        </row>
        <row r="5015">
          <cell r="A5015" t="str">
            <v>China</v>
          </cell>
          <cell r="E5015" t="str">
            <v>N2O</v>
          </cell>
          <cell r="F5015">
            <v>2026</v>
          </cell>
          <cell r="H5015">
            <v>111.759620988302</v>
          </cell>
          <cell r="K5015" t="str">
            <v>N2O</v>
          </cell>
        </row>
        <row r="5016">
          <cell r="A5016" t="str">
            <v>China</v>
          </cell>
          <cell r="E5016" t="str">
            <v>N2O</v>
          </cell>
          <cell r="F5016">
            <v>2026</v>
          </cell>
          <cell r="H5016">
            <v>43.029982841042703</v>
          </cell>
          <cell r="K5016" t="str">
            <v>N2O</v>
          </cell>
        </row>
        <row r="5017">
          <cell r="A5017" t="str">
            <v>China</v>
          </cell>
          <cell r="E5017" t="str">
            <v>N2O</v>
          </cell>
          <cell r="F5017">
            <v>2027</v>
          </cell>
          <cell r="H5017">
            <v>116.515511652841</v>
          </cell>
          <cell r="K5017" t="str">
            <v>N2O</v>
          </cell>
        </row>
        <row r="5018">
          <cell r="A5018" t="str">
            <v>China</v>
          </cell>
          <cell r="E5018" t="str">
            <v>N2O</v>
          </cell>
          <cell r="F5018">
            <v>2027</v>
          </cell>
          <cell r="H5018">
            <v>43.4177329035331</v>
          </cell>
          <cell r="K5018" t="str">
            <v>N2O</v>
          </cell>
        </row>
        <row r="5019">
          <cell r="A5019" t="str">
            <v>China</v>
          </cell>
          <cell r="E5019" t="str">
            <v>N2O</v>
          </cell>
          <cell r="F5019">
            <v>2028</v>
          </cell>
          <cell r="H5019">
            <v>121.27140231737999</v>
          </cell>
          <cell r="K5019" t="str">
            <v>N2O</v>
          </cell>
        </row>
        <row r="5020">
          <cell r="A5020" t="str">
            <v>China</v>
          </cell>
          <cell r="E5020" t="str">
            <v>N2O</v>
          </cell>
          <cell r="F5020">
            <v>2028</v>
          </cell>
          <cell r="H5020">
            <v>43.805482966023497</v>
          </cell>
          <cell r="K5020" t="str">
            <v>N2O</v>
          </cell>
        </row>
        <row r="5021">
          <cell r="A5021" t="str">
            <v>China</v>
          </cell>
          <cell r="E5021" t="str">
            <v>N2O</v>
          </cell>
          <cell r="F5021">
            <v>2029</v>
          </cell>
          <cell r="H5021">
            <v>126.027292981919</v>
          </cell>
          <cell r="K5021" t="str">
            <v>N2O</v>
          </cell>
        </row>
        <row r="5022">
          <cell r="A5022" t="str">
            <v>China</v>
          </cell>
          <cell r="E5022" t="str">
            <v>N2O</v>
          </cell>
          <cell r="F5022">
            <v>2029</v>
          </cell>
          <cell r="H5022">
            <v>44.193233028513902</v>
          </cell>
          <cell r="K5022" t="str">
            <v>N2O</v>
          </cell>
        </row>
        <row r="5023">
          <cell r="A5023" t="str">
            <v>China</v>
          </cell>
          <cell r="E5023" t="str">
            <v>N2O</v>
          </cell>
          <cell r="F5023">
            <v>2030</v>
          </cell>
          <cell r="H5023">
            <v>130.78318364645801</v>
          </cell>
          <cell r="K5023" t="str">
            <v>N2O</v>
          </cell>
        </row>
        <row r="5024">
          <cell r="A5024" t="str">
            <v>China</v>
          </cell>
          <cell r="E5024" t="str">
            <v>N2O</v>
          </cell>
          <cell r="F5024">
            <v>2030</v>
          </cell>
          <cell r="H5024">
            <v>44.580983091004299</v>
          </cell>
          <cell r="K5024" t="str">
            <v>N2O</v>
          </cell>
        </row>
        <row r="5025">
          <cell r="A5025" t="str">
            <v>China</v>
          </cell>
          <cell r="E5025" t="str">
            <v>N2O</v>
          </cell>
          <cell r="F5025">
            <v>2031</v>
          </cell>
          <cell r="H5025">
            <v>136.43168985988501</v>
          </cell>
          <cell r="K5025" t="str">
            <v>N2O</v>
          </cell>
        </row>
        <row r="5026">
          <cell r="A5026" t="str">
            <v>China</v>
          </cell>
          <cell r="E5026" t="str">
            <v>N2O</v>
          </cell>
          <cell r="F5026">
            <v>2031</v>
          </cell>
          <cell r="H5026">
            <v>44.829382994602</v>
          </cell>
          <cell r="K5026" t="str">
            <v>N2O</v>
          </cell>
        </row>
        <row r="5027">
          <cell r="A5027" t="str">
            <v>China</v>
          </cell>
          <cell r="E5027" t="str">
            <v>N2O</v>
          </cell>
          <cell r="F5027">
            <v>2032</v>
          </cell>
          <cell r="H5027">
            <v>142.08019607331201</v>
          </cell>
          <cell r="K5027" t="str">
            <v>N2O</v>
          </cell>
        </row>
        <row r="5028">
          <cell r="A5028" t="str">
            <v>China</v>
          </cell>
          <cell r="E5028" t="str">
            <v>N2O</v>
          </cell>
          <cell r="F5028">
            <v>2032</v>
          </cell>
          <cell r="H5028">
            <v>45.0777828981997</v>
          </cell>
          <cell r="K5028" t="str">
            <v>N2O</v>
          </cell>
        </row>
        <row r="5029">
          <cell r="A5029" t="str">
            <v>China</v>
          </cell>
          <cell r="E5029" t="str">
            <v>N2O</v>
          </cell>
          <cell r="F5029">
            <v>2033</v>
          </cell>
          <cell r="H5029">
            <v>147.72870228673901</v>
          </cell>
          <cell r="K5029" t="str">
            <v>N2O</v>
          </cell>
        </row>
        <row r="5030">
          <cell r="A5030" t="str">
            <v>China</v>
          </cell>
          <cell r="E5030" t="str">
            <v>N2O</v>
          </cell>
          <cell r="F5030">
            <v>2033</v>
          </cell>
          <cell r="H5030">
            <v>45.326182801797302</v>
          </cell>
          <cell r="K5030" t="str">
            <v>N2O</v>
          </cell>
        </row>
        <row r="5031">
          <cell r="A5031" t="str">
            <v>China</v>
          </cell>
          <cell r="E5031" t="str">
            <v>N2O</v>
          </cell>
          <cell r="F5031">
            <v>2034</v>
          </cell>
          <cell r="H5031">
            <v>153.37720850016501</v>
          </cell>
          <cell r="K5031" t="str">
            <v>N2O</v>
          </cell>
        </row>
        <row r="5032">
          <cell r="A5032" t="str">
            <v>China</v>
          </cell>
          <cell r="E5032" t="str">
            <v>N2O</v>
          </cell>
          <cell r="F5032">
            <v>2034</v>
          </cell>
          <cell r="H5032">
            <v>45.574582705395002</v>
          </cell>
          <cell r="K5032" t="str">
            <v>N2O</v>
          </cell>
        </row>
        <row r="5033">
          <cell r="A5033" t="str">
            <v>China</v>
          </cell>
          <cell r="E5033" t="str">
            <v>N2O</v>
          </cell>
          <cell r="F5033">
            <v>2035</v>
          </cell>
          <cell r="H5033">
            <v>159.02571471359201</v>
          </cell>
          <cell r="K5033" t="str">
            <v>N2O</v>
          </cell>
        </row>
        <row r="5034">
          <cell r="A5034" t="str">
            <v>China</v>
          </cell>
          <cell r="E5034" t="str">
            <v>N2O</v>
          </cell>
          <cell r="F5034">
            <v>2035</v>
          </cell>
          <cell r="H5034">
            <v>45.822982608992596</v>
          </cell>
          <cell r="K5034" t="str">
            <v>N2O</v>
          </cell>
        </row>
        <row r="5035">
          <cell r="A5035" t="str">
            <v>China</v>
          </cell>
          <cell r="E5035" t="str">
            <v>N2O</v>
          </cell>
          <cell r="F5035">
            <v>2036</v>
          </cell>
          <cell r="H5035">
            <v>165.73436819064</v>
          </cell>
          <cell r="K5035" t="str">
            <v>N2O</v>
          </cell>
        </row>
        <row r="5036">
          <cell r="A5036" t="str">
            <v>China</v>
          </cell>
          <cell r="E5036" t="str">
            <v>N2O</v>
          </cell>
          <cell r="F5036">
            <v>2036</v>
          </cell>
          <cell r="H5036">
            <v>46.078302785297304</v>
          </cell>
          <cell r="K5036" t="str">
            <v>N2O</v>
          </cell>
        </row>
        <row r="5037">
          <cell r="A5037" t="str">
            <v>China</v>
          </cell>
          <cell r="E5037" t="str">
            <v>N2O</v>
          </cell>
          <cell r="F5037">
            <v>2037</v>
          </cell>
          <cell r="H5037">
            <v>172.44302166768799</v>
          </cell>
          <cell r="K5037" t="str">
            <v>N2O</v>
          </cell>
        </row>
        <row r="5038">
          <cell r="A5038" t="str">
            <v>China</v>
          </cell>
          <cell r="E5038" t="str">
            <v>N2O</v>
          </cell>
          <cell r="F5038">
            <v>2037</v>
          </cell>
          <cell r="H5038">
            <v>46.333622961602003</v>
          </cell>
          <cell r="K5038" t="str">
            <v>N2O</v>
          </cell>
        </row>
        <row r="5039">
          <cell r="A5039" t="str">
            <v>China</v>
          </cell>
          <cell r="E5039" t="str">
            <v>N2O</v>
          </cell>
          <cell r="F5039">
            <v>2038</v>
          </cell>
          <cell r="H5039">
            <v>179.151675144737</v>
          </cell>
          <cell r="K5039" t="str">
            <v>N2O</v>
          </cell>
        </row>
        <row r="5040">
          <cell r="A5040" t="str">
            <v>China</v>
          </cell>
          <cell r="E5040" t="str">
            <v>N2O</v>
          </cell>
          <cell r="F5040">
            <v>2038</v>
          </cell>
          <cell r="H5040">
            <v>46.588943137906597</v>
          </cell>
          <cell r="K5040" t="str">
            <v>N2O</v>
          </cell>
        </row>
        <row r="5041">
          <cell r="A5041" t="str">
            <v>China</v>
          </cell>
          <cell r="E5041" t="str">
            <v>N2O</v>
          </cell>
          <cell r="F5041">
            <v>2039</v>
          </cell>
          <cell r="H5041">
            <v>185.86032862178499</v>
          </cell>
          <cell r="K5041" t="str">
            <v>N2O</v>
          </cell>
        </row>
        <row r="5042">
          <cell r="A5042" t="str">
            <v>China</v>
          </cell>
          <cell r="E5042" t="str">
            <v>N2O</v>
          </cell>
          <cell r="F5042">
            <v>2039</v>
          </cell>
          <cell r="H5042">
            <v>46.844263314211297</v>
          </cell>
          <cell r="K5042" t="str">
            <v>N2O</v>
          </cell>
        </row>
        <row r="5043">
          <cell r="A5043" t="str">
            <v>China</v>
          </cell>
          <cell r="E5043" t="str">
            <v>N2O</v>
          </cell>
          <cell r="F5043">
            <v>2040</v>
          </cell>
          <cell r="H5043">
            <v>192.568982098833</v>
          </cell>
          <cell r="K5043" t="str">
            <v>N2O</v>
          </cell>
        </row>
        <row r="5044">
          <cell r="A5044" t="str">
            <v>China</v>
          </cell>
          <cell r="E5044" t="str">
            <v>N2O</v>
          </cell>
          <cell r="F5044">
            <v>2040</v>
          </cell>
          <cell r="H5044">
            <v>47.099583490515997</v>
          </cell>
          <cell r="K5044" t="str">
            <v>N2O</v>
          </cell>
        </row>
        <row r="5045">
          <cell r="A5045" t="str">
            <v>China</v>
          </cell>
          <cell r="E5045" t="str">
            <v>N2O</v>
          </cell>
          <cell r="F5045">
            <v>2041</v>
          </cell>
          <cell r="H5045">
            <v>200.53675796285401</v>
          </cell>
          <cell r="K5045" t="str">
            <v>N2O</v>
          </cell>
        </row>
        <row r="5046">
          <cell r="A5046" t="str">
            <v>China</v>
          </cell>
          <cell r="E5046" t="str">
            <v>N2O</v>
          </cell>
          <cell r="F5046">
            <v>2041</v>
          </cell>
          <cell r="H5046">
            <v>47.362016734185197</v>
          </cell>
          <cell r="K5046" t="str">
            <v>N2O</v>
          </cell>
        </row>
        <row r="5047">
          <cell r="A5047" t="str">
            <v>China</v>
          </cell>
          <cell r="E5047" t="str">
            <v>N2O</v>
          </cell>
          <cell r="F5047">
            <v>2042</v>
          </cell>
          <cell r="H5047">
            <v>208.504533826874</v>
          </cell>
          <cell r="K5047" t="str">
            <v>N2O</v>
          </cell>
        </row>
        <row r="5048">
          <cell r="A5048" t="str">
            <v>China</v>
          </cell>
          <cell r="E5048" t="str">
            <v>N2O</v>
          </cell>
          <cell r="F5048">
            <v>2042</v>
          </cell>
          <cell r="H5048">
            <v>47.624449977854397</v>
          </cell>
          <cell r="K5048" t="str">
            <v>N2O</v>
          </cell>
        </row>
        <row r="5049">
          <cell r="A5049" t="str">
            <v>China</v>
          </cell>
          <cell r="E5049" t="str">
            <v>N2O</v>
          </cell>
          <cell r="F5049">
            <v>2043</v>
          </cell>
          <cell r="H5049">
            <v>216.472309690895</v>
          </cell>
          <cell r="K5049" t="str">
            <v>N2O</v>
          </cell>
        </row>
        <row r="5050">
          <cell r="A5050" t="str">
            <v>China</v>
          </cell>
          <cell r="E5050" t="str">
            <v>N2O</v>
          </cell>
          <cell r="F5050">
            <v>2043</v>
          </cell>
          <cell r="H5050">
            <v>47.886883221523597</v>
          </cell>
          <cell r="K5050" t="str">
            <v>N2O</v>
          </cell>
        </row>
        <row r="5051">
          <cell r="A5051" t="str">
            <v>China</v>
          </cell>
          <cell r="E5051" t="str">
            <v>N2O</v>
          </cell>
          <cell r="F5051">
            <v>2044</v>
          </cell>
          <cell r="H5051">
            <v>224.44008555491499</v>
          </cell>
          <cell r="K5051" t="str">
            <v>N2O</v>
          </cell>
        </row>
        <row r="5052">
          <cell r="A5052" t="str">
            <v>China</v>
          </cell>
          <cell r="E5052" t="str">
            <v>N2O</v>
          </cell>
          <cell r="F5052">
            <v>2044</v>
          </cell>
          <cell r="H5052">
            <v>48.149316465192797</v>
          </cell>
          <cell r="K5052" t="str">
            <v>N2O</v>
          </cell>
        </row>
        <row r="5053">
          <cell r="A5053" t="str">
            <v>China</v>
          </cell>
          <cell r="E5053" t="str">
            <v>N2O</v>
          </cell>
          <cell r="F5053">
            <v>2045</v>
          </cell>
          <cell r="H5053">
            <v>232.40786141893599</v>
          </cell>
          <cell r="K5053" t="str">
            <v>N2O</v>
          </cell>
        </row>
        <row r="5054">
          <cell r="A5054" t="str">
            <v>China</v>
          </cell>
          <cell r="E5054" t="str">
            <v>N2O</v>
          </cell>
          <cell r="F5054">
            <v>2045</v>
          </cell>
          <cell r="H5054">
            <v>48.411749708861997</v>
          </cell>
          <cell r="K5054" t="str">
            <v>N2O</v>
          </cell>
        </row>
        <row r="5055">
          <cell r="A5055" t="str">
            <v>China</v>
          </cell>
          <cell r="E5055" t="str">
            <v>N2O</v>
          </cell>
          <cell r="F5055">
            <v>2046</v>
          </cell>
          <cell r="H5055">
            <v>241.87107969909599</v>
          </cell>
          <cell r="K5055" t="str">
            <v>N2O</v>
          </cell>
        </row>
        <row r="5056">
          <cell r="A5056" t="str">
            <v>China</v>
          </cell>
          <cell r="E5056" t="str">
            <v>N2O</v>
          </cell>
          <cell r="F5056">
            <v>2046</v>
          </cell>
          <cell r="H5056">
            <v>48.681494185696998</v>
          </cell>
          <cell r="K5056" t="str">
            <v>N2O</v>
          </cell>
        </row>
        <row r="5057">
          <cell r="A5057" t="str">
            <v>China</v>
          </cell>
          <cell r="E5057" t="str">
            <v>N2O</v>
          </cell>
          <cell r="F5057">
            <v>2047</v>
          </cell>
          <cell r="H5057">
            <v>251.334297979257</v>
          </cell>
          <cell r="K5057" t="str">
            <v>N2O</v>
          </cell>
        </row>
        <row r="5058">
          <cell r="A5058" t="str">
            <v>China</v>
          </cell>
          <cell r="E5058" t="str">
            <v>N2O</v>
          </cell>
          <cell r="F5058">
            <v>2047</v>
          </cell>
          <cell r="H5058">
            <v>48.951238662532099</v>
          </cell>
          <cell r="K5058" t="str">
            <v>N2O</v>
          </cell>
        </row>
        <row r="5059">
          <cell r="A5059" t="str">
            <v>China</v>
          </cell>
          <cell r="E5059" t="str">
            <v>N2O</v>
          </cell>
          <cell r="F5059">
            <v>2048</v>
          </cell>
          <cell r="H5059">
            <v>260.79751625941799</v>
          </cell>
          <cell r="K5059" t="str">
            <v>N2O</v>
          </cell>
        </row>
        <row r="5060">
          <cell r="A5060" t="str">
            <v>China</v>
          </cell>
          <cell r="E5060" t="str">
            <v>N2O</v>
          </cell>
          <cell r="F5060">
            <v>2048</v>
          </cell>
          <cell r="H5060">
            <v>49.2209831393671</v>
          </cell>
          <cell r="K5060" t="str">
            <v>N2O</v>
          </cell>
        </row>
        <row r="5061">
          <cell r="A5061" t="str">
            <v>China</v>
          </cell>
          <cell r="E5061" t="str">
            <v>N2O</v>
          </cell>
          <cell r="F5061">
            <v>2049</v>
          </cell>
          <cell r="H5061">
            <v>270.260734539579</v>
          </cell>
          <cell r="K5061" t="str">
            <v>N2O</v>
          </cell>
        </row>
        <row r="5062">
          <cell r="A5062" t="str">
            <v>China</v>
          </cell>
          <cell r="E5062" t="str">
            <v>N2O</v>
          </cell>
          <cell r="F5062">
            <v>2049</v>
          </cell>
          <cell r="H5062">
            <v>49.4907276162022</v>
          </cell>
          <cell r="K5062" t="str">
            <v>N2O</v>
          </cell>
        </row>
        <row r="5063">
          <cell r="A5063" t="str">
            <v>China</v>
          </cell>
          <cell r="E5063" t="str">
            <v>N2O</v>
          </cell>
          <cell r="F5063">
            <v>2050</v>
          </cell>
          <cell r="H5063">
            <v>279.72395281974002</v>
          </cell>
          <cell r="K5063" t="str">
            <v>N2O</v>
          </cell>
        </row>
        <row r="5064">
          <cell r="A5064" t="str">
            <v>China</v>
          </cell>
          <cell r="E5064" t="str">
            <v>N2O</v>
          </cell>
          <cell r="F5064">
            <v>2050</v>
          </cell>
          <cell r="H5064">
            <v>49.760472093037301</v>
          </cell>
          <cell r="K5064" t="str">
            <v>N2O</v>
          </cell>
        </row>
        <row r="5065">
          <cell r="A5065" t="str">
            <v>China</v>
          </cell>
          <cell r="E5065" t="str">
            <v>HFCs</v>
          </cell>
          <cell r="F5065">
            <v>1990</v>
          </cell>
          <cell r="H5065">
            <v>0</v>
          </cell>
          <cell r="K5065" t="str">
            <v>F-gases</v>
          </cell>
        </row>
        <row r="5066">
          <cell r="A5066" t="str">
            <v>China</v>
          </cell>
          <cell r="E5066" t="str">
            <v>HFCs</v>
          </cell>
          <cell r="F5066">
            <v>1990</v>
          </cell>
          <cell r="H5066">
            <v>0</v>
          </cell>
          <cell r="K5066" t="str">
            <v>F-gases</v>
          </cell>
        </row>
        <row r="5067">
          <cell r="A5067" t="str">
            <v>China</v>
          </cell>
          <cell r="E5067" t="str">
            <v>HFCs</v>
          </cell>
          <cell r="F5067">
            <v>1990</v>
          </cell>
          <cell r="H5067">
            <v>0</v>
          </cell>
          <cell r="K5067" t="str">
            <v>F-gases</v>
          </cell>
        </row>
        <row r="5068">
          <cell r="A5068" t="str">
            <v>China</v>
          </cell>
          <cell r="E5068" t="str">
            <v>HFCs</v>
          </cell>
          <cell r="F5068">
            <v>1990</v>
          </cell>
          <cell r="H5068">
            <v>0</v>
          </cell>
          <cell r="K5068" t="str">
            <v>F-gases</v>
          </cell>
        </row>
        <row r="5069">
          <cell r="A5069" t="str">
            <v>China</v>
          </cell>
          <cell r="E5069" t="str">
            <v>HFCs</v>
          </cell>
          <cell r="F5069">
            <v>1990</v>
          </cell>
          <cell r="H5069">
            <v>0</v>
          </cell>
          <cell r="K5069" t="str">
            <v>F-gases</v>
          </cell>
        </row>
        <row r="5070">
          <cell r="A5070" t="str">
            <v>China</v>
          </cell>
          <cell r="E5070" t="str">
            <v>HFCs</v>
          </cell>
          <cell r="F5070">
            <v>1991</v>
          </cell>
          <cell r="H5070">
            <v>4.8022803010779502E-4</v>
          </cell>
          <cell r="K5070" t="str">
            <v>F-gases</v>
          </cell>
        </row>
        <row r="5071">
          <cell r="A5071" t="str">
            <v>China</v>
          </cell>
          <cell r="E5071" t="str">
            <v>HFCs</v>
          </cell>
          <cell r="F5071">
            <v>1991</v>
          </cell>
          <cell r="H5071">
            <v>2.8189394929695102E-3</v>
          </cell>
          <cell r="K5071" t="str">
            <v>F-gases</v>
          </cell>
        </row>
        <row r="5072">
          <cell r="A5072" t="str">
            <v>China</v>
          </cell>
          <cell r="E5072" t="str">
            <v>HFCs</v>
          </cell>
          <cell r="F5072">
            <v>1991</v>
          </cell>
          <cell r="H5072">
            <v>0</v>
          </cell>
          <cell r="K5072" t="str">
            <v>F-gases</v>
          </cell>
        </row>
        <row r="5073">
          <cell r="A5073" t="str">
            <v>China</v>
          </cell>
          <cell r="E5073" t="str">
            <v>HFCs</v>
          </cell>
          <cell r="F5073">
            <v>1991</v>
          </cell>
          <cell r="H5073">
            <v>0.40122435407055801</v>
          </cell>
          <cell r="K5073" t="str">
            <v>F-gases</v>
          </cell>
        </row>
        <row r="5074">
          <cell r="A5074" t="str">
            <v>China</v>
          </cell>
          <cell r="E5074" t="str">
            <v>HFCs</v>
          </cell>
          <cell r="F5074">
            <v>1991</v>
          </cell>
          <cell r="H5074">
            <v>4.7945864676759403E-2</v>
          </cell>
          <cell r="K5074" t="str">
            <v>F-gases</v>
          </cell>
        </row>
        <row r="5075">
          <cell r="A5075" t="str">
            <v>China</v>
          </cell>
          <cell r="E5075" t="str">
            <v>HFCs</v>
          </cell>
          <cell r="F5075">
            <v>1992</v>
          </cell>
          <cell r="H5075">
            <v>9.6045606021559103E-4</v>
          </cell>
          <cell r="K5075" t="str">
            <v>F-gases</v>
          </cell>
        </row>
        <row r="5076">
          <cell r="A5076" t="str">
            <v>China</v>
          </cell>
          <cell r="E5076" t="str">
            <v>HFCs</v>
          </cell>
          <cell r="F5076">
            <v>1992</v>
          </cell>
          <cell r="H5076">
            <v>5.6378789859390099E-3</v>
          </cell>
          <cell r="K5076" t="str">
            <v>F-gases</v>
          </cell>
        </row>
        <row r="5077">
          <cell r="A5077" t="str">
            <v>China</v>
          </cell>
          <cell r="E5077" t="str">
            <v>HFCs</v>
          </cell>
          <cell r="F5077">
            <v>1992</v>
          </cell>
          <cell r="H5077">
            <v>0</v>
          </cell>
          <cell r="K5077" t="str">
            <v>F-gases</v>
          </cell>
        </row>
        <row r="5078">
          <cell r="A5078" t="str">
            <v>China</v>
          </cell>
          <cell r="E5078" t="str">
            <v>HFCs</v>
          </cell>
          <cell r="F5078">
            <v>1992</v>
          </cell>
          <cell r="H5078">
            <v>0.80244870814111602</v>
          </cell>
          <cell r="K5078" t="str">
            <v>F-gases</v>
          </cell>
        </row>
        <row r="5079">
          <cell r="A5079" t="str">
            <v>China</v>
          </cell>
          <cell r="E5079" t="str">
            <v>HFCs</v>
          </cell>
          <cell r="F5079">
            <v>1992</v>
          </cell>
          <cell r="H5079">
            <v>9.5891729353518806E-2</v>
          </cell>
          <cell r="K5079" t="str">
            <v>F-gases</v>
          </cell>
        </row>
        <row r="5080">
          <cell r="A5080" t="str">
            <v>China</v>
          </cell>
          <cell r="E5080" t="str">
            <v>HFCs</v>
          </cell>
          <cell r="F5080">
            <v>1993</v>
          </cell>
          <cell r="H5080">
            <v>1.4406840903233901E-3</v>
          </cell>
          <cell r="K5080" t="str">
            <v>F-gases</v>
          </cell>
        </row>
        <row r="5081">
          <cell r="A5081" t="str">
            <v>China</v>
          </cell>
          <cell r="E5081" t="str">
            <v>HFCs</v>
          </cell>
          <cell r="F5081">
            <v>1993</v>
          </cell>
          <cell r="H5081">
            <v>8.4568184789085201E-3</v>
          </cell>
          <cell r="K5081" t="str">
            <v>F-gases</v>
          </cell>
        </row>
        <row r="5082">
          <cell r="A5082" t="str">
            <v>China</v>
          </cell>
          <cell r="E5082" t="str">
            <v>HFCs</v>
          </cell>
          <cell r="F5082">
            <v>1993</v>
          </cell>
          <cell r="H5082">
            <v>0</v>
          </cell>
          <cell r="K5082" t="str">
            <v>F-gases</v>
          </cell>
        </row>
        <row r="5083">
          <cell r="A5083" t="str">
            <v>China</v>
          </cell>
          <cell r="E5083" t="str">
            <v>HFCs</v>
          </cell>
          <cell r="F5083">
            <v>1993</v>
          </cell>
          <cell r="H5083">
            <v>1.20367306221167</v>
          </cell>
          <cell r="K5083" t="str">
            <v>F-gases</v>
          </cell>
        </row>
        <row r="5084">
          <cell r="A5084" t="str">
            <v>China</v>
          </cell>
          <cell r="E5084" t="str">
            <v>HFCs</v>
          </cell>
          <cell r="F5084">
            <v>1993</v>
          </cell>
          <cell r="H5084">
            <v>0.14383759403027799</v>
          </cell>
          <cell r="K5084" t="str">
            <v>F-gases</v>
          </cell>
        </row>
        <row r="5085">
          <cell r="A5085" t="str">
            <v>China</v>
          </cell>
          <cell r="E5085" t="str">
            <v>HFCs</v>
          </cell>
          <cell r="F5085">
            <v>1994</v>
          </cell>
          <cell r="H5085">
            <v>1.9209121204311801E-3</v>
          </cell>
          <cell r="K5085" t="str">
            <v>F-gases</v>
          </cell>
        </row>
        <row r="5086">
          <cell r="A5086" t="str">
            <v>China</v>
          </cell>
          <cell r="E5086" t="str">
            <v>HFCs</v>
          </cell>
          <cell r="F5086">
            <v>1994</v>
          </cell>
          <cell r="H5086">
            <v>1.1275757971878001E-2</v>
          </cell>
          <cell r="K5086" t="str">
            <v>F-gases</v>
          </cell>
        </row>
        <row r="5087">
          <cell r="A5087" t="str">
            <v>China</v>
          </cell>
          <cell r="E5087" t="str">
            <v>HFCs</v>
          </cell>
          <cell r="F5087">
            <v>1994</v>
          </cell>
          <cell r="H5087">
            <v>0</v>
          </cell>
          <cell r="K5087" t="str">
            <v>F-gases</v>
          </cell>
        </row>
        <row r="5088">
          <cell r="A5088" t="str">
            <v>China</v>
          </cell>
          <cell r="E5088" t="str">
            <v>HFCs</v>
          </cell>
          <cell r="F5088">
            <v>1994</v>
          </cell>
          <cell r="H5088">
            <v>1.60489741628223</v>
          </cell>
          <cell r="K5088" t="str">
            <v>F-gases</v>
          </cell>
        </row>
        <row r="5089">
          <cell r="A5089" t="str">
            <v>China</v>
          </cell>
          <cell r="E5089" t="str">
            <v>HFCs</v>
          </cell>
          <cell r="F5089">
            <v>1994</v>
          </cell>
          <cell r="H5089">
            <v>0.191783458707038</v>
          </cell>
          <cell r="K5089" t="str">
            <v>F-gases</v>
          </cell>
        </row>
        <row r="5090">
          <cell r="A5090" t="str">
            <v>China</v>
          </cell>
          <cell r="E5090" t="str">
            <v>HFCs</v>
          </cell>
          <cell r="F5090">
            <v>1995</v>
          </cell>
          <cell r="H5090">
            <v>2.4011401505389801E-3</v>
          </cell>
          <cell r="K5090" t="str">
            <v>F-gases</v>
          </cell>
        </row>
        <row r="5091">
          <cell r="A5091" t="str">
            <v>China</v>
          </cell>
          <cell r="E5091" t="str">
            <v>HFCs</v>
          </cell>
          <cell r="F5091">
            <v>1995</v>
          </cell>
          <cell r="H5091">
            <v>1.4094697464847501E-2</v>
          </cell>
          <cell r="K5091" t="str">
            <v>F-gases</v>
          </cell>
        </row>
        <row r="5092">
          <cell r="A5092" t="str">
            <v>China</v>
          </cell>
          <cell r="E5092" t="str">
            <v>HFCs</v>
          </cell>
          <cell r="F5092">
            <v>1995</v>
          </cell>
          <cell r="H5092">
            <v>0</v>
          </cell>
          <cell r="K5092" t="str">
            <v>F-gases</v>
          </cell>
        </row>
        <row r="5093">
          <cell r="A5093" t="str">
            <v>China</v>
          </cell>
          <cell r="E5093" t="str">
            <v>HFCs</v>
          </cell>
          <cell r="F5093">
            <v>1995</v>
          </cell>
          <cell r="H5093">
            <v>2.0061217703527898</v>
          </cell>
          <cell r="K5093" t="str">
            <v>F-gases</v>
          </cell>
        </row>
        <row r="5094">
          <cell r="A5094" t="str">
            <v>China</v>
          </cell>
          <cell r="E5094" t="str">
            <v>HFCs</v>
          </cell>
          <cell r="F5094">
            <v>1995</v>
          </cell>
          <cell r="H5094">
            <v>0.23972932338379699</v>
          </cell>
          <cell r="K5094" t="str">
            <v>F-gases</v>
          </cell>
        </row>
        <row r="5095">
          <cell r="A5095" t="str">
            <v>China</v>
          </cell>
          <cell r="E5095" t="str">
            <v>HFCs</v>
          </cell>
          <cell r="F5095">
            <v>1996</v>
          </cell>
          <cell r="H5095">
            <v>7.1644231103908898E-2</v>
          </cell>
          <cell r="K5095" t="str">
            <v>F-gases</v>
          </cell>
        </row>
        <row r="5096">
          <cell r="A5096" t="str">
            <v>China</v>
          </cell>
          <cell r="E5096" t="str">
            <v>HFCs</v>
          </cell>
          <cell r="F5096">
            <v>1996</v>
          </cell>
          <cell r="H5096">
            <v>8.7851217979068003E-2</v>
          </cell>
          <cell r="K5096" t="str">
            <v>F-gases</v>
          </cell>
        </row>
        <row r="5097">
          <cell r="A5097" t="str">
            <v>China</v>
          </cell>
          <cell r="E5097" t="str">
            <v>HFCs</v>
          </cell>
          <cell r="F5097">
            <v>1996</v>
          </cell>
          <cell r="H5097">
            <v>2.4573780809793002E-3</v>
          </cell>
          <cell r="K5097" t="str">
            <v>F-gases</v>
          </cell>
        </row>
        <row r="5098">
          <cell r="A5098" t="str">
            <v>China</v>
          </cell>
          <cell r="E5098" t="str">
            <v>HFCs</v>
          </cell>
          <cell r="F5098">
            <v>1996</v>
          </cell>
          <cell r="H5098">
            <v>4.4775035724799599</v>
          </cell>
          <cell r="K5098" t="str">
            <v>F-gases</v>
          </cell>
        </row>
        <row r="5099">
          <cell r="A5099" t="str">
            <v>China</v>
          </cell>
          <cell r="E5099" t="str">
            <v>HFCs</v>
          </cell>
          <cell r="F5099">
            <v>1996</v>
          </cell>
          <cell r="H5099">
            <v>0.32343684913621401</v>
          </cell>
          <cell r="K5099" t="str">
            <v>F-gases</v>
          </cell>
        </row>
        <row r="5100">
          <cell r="A5100" t="str">
            <v>China</v>
          </cell>
          <cell r="E5100" t="str">
            <v>HFCs</v>
          </cell>
          <cell r="F5100">
            <v>1997</v>
          </cell>
          <cell r="H5100">
            <v>0.140887322057279</v>
          </cell>
          <cell r="K5100" t="str">
            <v>F-gases</v>
          </cell>
        </row>
        <row r="5101">
          <cell r="A5101" t="str">
            <v>China</v>
          </cell>
          <cell r="E5101" t="str">
            <v>HFCs</v>
          </cell>
          <cell r="F5101">
            <v>1997</v>
          </cell>
          <cell r="H5101">
            <v>0.16160773849328799</v>
          </cell>
          <cell r="K5101" t="str">
            <v>F-gases</v>
          </cell>
        </row>
        <row r="5102">
          <cell r="A5102" t="str">
            <v>China</v>
          </cell>
          <cell r="E5102" t="str">
            <v>HFCs</v>
          </cell>
          <cell r="F5102">
            <v>1997</v>
          </cell>
          <cell r="H5102">
            <v>4.9147561619586003E-3</v>
          </cell>
          <cell r="K5102" t="str">
            <v>F-gases</v>
          </cell>
        </row>
        <row r="5103">
          <cell r="A5103" t="str">
            <v>China</v>
          </cell>
          <cell r="E5103" t="str">
            <v>HFCs</v>
          </cell>
          <cell r="F5103">
            <v>1997</v>
          </cell>
          <cell r="H5103">
            <v>6.94888537460713</v>
          </cell>
          <cell r="K5103" t="str">
            <v>F-gases</v>
          </cell>
        </row>
        <row r="5104">
          <cell r="A5104" t="str">
            <v>China</v>
          </cell>
          <cell r="E5104" t="str">
            <v>HFCs</v>
          </cell>
          <cell r="F5104">
            <v>1997</v>
          </cell>
          <cell r="H5104">
            <v>0.40714437488863198</v>
          </cell>
          <cell r="K5104" t="str">
            <v>F-gases</v>
          </cell>
        </row>
        <row r="5105">
          <cell r="A5105" t="str">
            <v>China</v>
          </cell>
          <cell r="E5105" t="str">
            <v>HFCs</v>
          </cell>
          <cell r="F5105">
            <v>1998</v>
          </cell>
          <cell r="H5105">
            <v>0.210130413010649</v>
          </cell>
          <cell r="K5105" t="str">
            <v>F-gases</v>
          </cell>
        </row>
        <row r="5106">
          <cell r="A5106" t="str">
            <v>China</v>
          </cell>
          <cell r="E5106" t="str">
            <v>HFCs</v>
          </cell>
          <cell r="F5106">
            <v>1998</v>
          </cell>
          <cell r="H5106">
            <v>0.23536425900750901</v>
          </cell>
          <cell r="K5106" t="str">
            <v>F-gases</v>
          </cell>
        </row>
        <row r="5107">
          <cell r="A5107" t="str">
            <v>China</v>
          </cell>
          <cell r="E5107" t="str">
            <v>HFCs</v>
          </cell>
          <cell r="F5107">
            <v>1998</v>
          </cell>
          <cell r="H5107">
            <v>7.37213424293791E-3</v>
          </cell>
          <cell r="K5107" t="str">
            <v>F-gases</v>
          </cell>
        </row>
        <row r="5108">
          <cell r="A5108" t="str">
            <v>China</v>
          </cell>
          <cell r="E5108" t="str">
            <v>HFCs</v>
          </cell>
          <cell r="F5108">
            <v>1998</v>
          </cell>
          <cell r="H5108">
            <v>9.4202671767342991</v>
          </cell>
          <cell r="K5108" t="str">
            <v>F-gases</v>
          </cell>
        </row>
        <row r="5109">
          <cell r="A5109" t="str">
            <v>China</v>
          </cell>
          <cell r="E5109" t="str">
            <v>HFCs</v>
          </cell>
          <cell r="F5109">
            <v>1998</v>
          </cell>
          <cell r="H5109">
            <v>0.490851900641049</v>
          </cell>
          <cell r="K5109" t="str">
            <v>F-gases</v>
          </cell>
        </row>
        <row r="5110">
          <cell r="A5110" t="str">
            <v>China</v>
          </cell>
          <cell r="E5110" t="str">
            <v>HFCs</v>
          </cell>
          <cell r="F5110">
            <v>1999</v>
          </cell>
          <cell r="H5110">
            <v>0.279373503964019</v>
          </cell>
          <cell r="K5110" t="str">
            <v>F-gases</v>
          </cell>
        </row>
        <row r="5111">
          <cell r="A5111" t="str">
            <v>China</v>
          </cell>
          <cell r="E5111" t="str">
            <v>HFCs</v>
          </cell>
          <cell r="F5111">
            <v>1999</v>
          </cell>
          <cell r="H5111">
            <v>0.30912077952172901</v>
          </cell>
          <cell r="K5111" t="str">
            <v>F-gases</v>
          </cell>
        </row>
        <row r="5112">
          <cell r="A5112" t="str">
            <v>China</v>
          </cell>
          <cell r="E5112" t="str">
            <v>HFCs</v>
          </cell>
          <cell r="F5112">
            <v>1999</v>
          </cell>
          <cell r="H5112">
            <v>9.8295123239172093E-3</v>
          </cell>
          <cell r="K5112" t="str">
            <v>F-gases</v>
          </cell>
        </row>
        <row r="5113">
          <cell r="A5113" t="str">
            <v>China</v>
          </cell>
          <cell r="E5113" t="str">
            <v>HFCs</v>
          </cell>
          <cell r="F5113">
            <v>1999</v>
          </cell>
          <cell r="H5113">
            <v>11.8916489788615</v>
          </cell>
          <cell r="K5113" t="str">
            <v>F-gases</v>
          </cell>
        </row>
        <row r="5114">
          <cell r="A5114" t="str">
            <v>China</v>
          </cell>
          <cell r="E5114" t="str">
            <v>HFCs</v>
          </cell>
          <cell r="F5114">
            <v>1999</v>
          </cell>
          <cell r="H5114">
            <v>0.57455942639346702</v>
          </cell>
          <cell r="K5114" t="str">
            <v>F-gases</v>
          </cell>
        </row>
        <row r="5115">
          <cell r="A5115" t="str">
            <v>China</v>
          </cell>
          <cell r="E5115" t="str">
            <v>HFCs</v>
          </cell>
          <cell r="F5115">
            <v>2000</v>
          </cell>
          <cell r="H5115">
            <v>0.348616594917389</v>
          </cell>
          <cell r="K5115" t="str">
            <v>F-gases</v>
          </cell>
        </row>
        <row r="5116">
          <cell r="A5116" t="str">
            <v>China</v>
          </cell>
          <cell r="E5116" t="str">
            <v>HFCs</v>
          </cell>
          <cell r="F5116">
            <v>2000</v>
          </cell>
          <cell r="H5116">
            <v>0.38287730003595</v>
          </cell>
          <cell r="K5116" t="str">
            <v>F-gases</v>
          </cell>
        </row>
        <row r="5117">
          <cell r="A5117" t="str">
            <v>China</v>
          </cell>
          <cell r="E5117" t="str">
            <v>HFCs</v>
          </cell>
          <cell r="F5117">
            <v>2000</v>
          </cell>
          <cell r="H5117">
            <v>1.22868904048965E-2</v>
          </cell>
          <cell r="K5117" t="str">
            <v>F-gases</v>
          </cell>
        </row>
        <row r="5118">
          <cell r="A5118" t="str">
            <v>China</v>
          </cell>
          <cell r="E5118" t="str">
            <v>HFCs</v>
          </cell>
          <cell r="F5118">
            <v>2000</v>
          </cell>
          <cell r="H5118">
            <v>14.3630307809886</v>
          </cell>
          <cell r="K5118" t="str">
            <v>F-gases</v>
          </cell>
        </row>
        <row r="5119">
          <cell r="A5119" t="str">
            <v>China</v>
          </cell>
          <cell r="E5119" t="str">
            <v>HFCs</v>
          </cell>
          <cell r="F5119">
            <v>2000</v>
          </cell>
          <cell r="H5119">
            <v>0.65826695214588404</v>
          </cell>
          <cell r="K5119" t="str">
            <v>F-gases</v>
          </cell>
        </row>
        <row r="5120">
          <cell r="A5120" t="str">
            <v>China</v>
          </cell>
          <cell r="E5120" t="str">
            <v>HFCs</v>
          </cell>
          <cell r="F5120">
            <v>2001</v>
          </cell>
          <cell r="H5120">
            <v>1.6346384387341699</v>
          </cell>
          <cell r="K5120" t="str">
            <v>F-gases</v>
          </cell>
        </row>
        <row r="5121">
          <cell r="A5121" t="str">
            <v>China</v>
          </cell>
          <cell r="E5121" t="str">
            <v>HFCs</v>
          </cell>
          <cell r="F5121">
            <v>2001</v>
          </cell>
          <cell r="H5121">
            <v>0.51213598898186896</v>
          </cell>
          <cell r="K5121" t="str">
            <v>F-gases</v>
          </cell>
        </row>
        <row r="5122">
          <cell r="A5122" t="str">
            <v>China</v>
          </cell>
          <cell r="E5122" t="str">
            <v>HFCs</v>
          </cell>
          <cell r="F5122">
            <v>2001</v>
          </cell>
          <cell r="H5122">
            <v>1.58075570786072E-2</v>
          </cell>
          <cell r="K5122" t="str">
            <v>F-gases</v>
          </cell>
        </row>
        <row r="5123">
          <cell r="A5123" t="str">
            <v>China</v>
          </cell>
          <cell r="E5123" t="str">
            <v>HFCs</v>
          </cell>
          <cell r="F5123">
            <v>2001</v>
          </cell>
          <cell r="H5123">
            <v>19.490865846263599</v>
          </cell>
          <cell r="K5123" t="str">
            <v>F-gases</v>
          </cell>
        </row>
        <row r="5124">
          <cell r="A5124" t="str">
            <v>China</v>
          </cell>
          <cell r="E5124" t="str">
            <v>HFCs</v>
          </cell>
          <cell r="F5124">
            <v>2001</v>
          </cell>
          <cell r="H5124">
            <v>0.73414032366181503</v>
          </cell>
          <cell r="K5124" t="str">
            <v>F-gases</v>
          </cell>
        </row>
        <row r="5125">
          <cell r="A5125" t="str">
            <v>China</v>
          </cell>
          <cell r="E5125" t="str">
            <v>HFCs</v>
          </cell>
          <cell r="F5125">
            <v>2002</v>
          </cell>
          <cell r="H5125">
            <v>2.92066028255095</v>
          </cell>
          <cell r="K5125" t="str">
            <v>F-gases</v>
          </cell>
        </row>
        <row r="5126">
          <cell r="A5126" t="str">
            <v>China</v>
          </cell>
          <cell r="E5126" t="str">
            <v>HFCs</v>
          </cell>
          <cell r="F5126">
            <v>2002</v>
          </cell>
          <cell r="H5126">
            <v>0.64139467792778704</v>
          </cell>
          <cell r="K5126" t="str">
            <v>F-gases</v>
          </cell>
        </row>
        <row r="5127">
          <cell r="A5127" t="str">
            <v>China</v>
          </cell>
          <cell r="E5127" t="str">
            <v>HFCs</v>
          </cell>
          <cell r="F5127">
            <v>2002</v>
          </cell>
          <cell r="H5127">
            <v>1.9328223752318002E-2</v>
          </cell>
          <cell r="K5127" t="str">
            <v>F-gases</v>
          </cell>
        </row>
        <row r="5128">
          <cell r="A5128" t="str">
            <v>China</v>
          </cell>
          <cell r="E5128" t="str">
            <v>HFCs</v>
          </cell>
          <cell r="F5128">
            <v>2002</v>
          </cell>
          <cell r="H5128">
            <v>24.6187009115385</v>
          </cell>
          <cell r="K5128" t="str">
            <v>F-gases</v>
          </cell>
        </row>
        <row r="5129">
          <cell r="A5129" t="str">
            <v>China</v>
          </cell>
          <cell r="E5129" t="str">
            <v>HFCs</v>
          </cell>
          <cell r="F5129">
            <v>2002</v>
          </cell>
          <cell r="H5129">
            <v>0.81001369517774502</v>
          </cell>
          <cell r="K5129" t="str">
            <v>F-gases</v>
          </cell>
        </row>
        <row r="5130">
          <cell r="A5130" t="str">
            <v>China</v>
          </cell>
          <cell r="E5130" t="str">
            <v>HFCs</v>
          </cell>
          <cell r="F5130">
            <v>2003</v>
          </cell>
          <cell r="H5130">
            <v>4.2066821263677303</v>
          </cell>
          <cell r="K5130" t="str">
            <v>F-gases</v>
          </cell>
        </row>
        <row r="5131">
          <cell r="A5131" t="str">
            <v>China</v>
          </cell>
          <cell r="E5131" t="str">
            <v>HFCs</v>
          </cell>
          <cell r="F5131">
            <v>2003</v>
          </cell>
          <cell r="H5131">
            <v>0.770653366873707</v>
          </cell>
          <cell r="K5131" t="str">
            <v>F-gases</v>
          </cell>
        </row>
        <row r="5132">
          <cell r="A5132" t="str">
            <v>China</v>
          </cell>
          <cell r="E5132" t="str">
            <v>HFCs</v>
          </cell>
          <cell r="F5132">
            <v>2003</v>
          </cell>
          <cell r="H5132">
            <v>2.2848890426028699E-2</v>
          </cell>
          <cell r="K5132" t="str">
            <v>F-gases</v>
          </cell>
        </row>
        <row r="5133">
          <cell r="A5133" t="str">
            <v>China</v>
          </cell>
          <cell r="E5133" t="str">
            <v>HFCs</v>
          </cell>
          <cell r="F5133">
            <v>2003</v>
          </cell>
          <cell r="H5133">
            <v>29.746535976813501</v>
          </cell>
          <cell r="K5133" t="str">
            <v>F-gases</v>
          </cell>
        </row>
        <row r="5134">
          <cell r="A5134" t="str">
            <v>China</v>
          </cell>
          <cell r="E5134" t="str">
            <v>HFCs</v>
          </cell>
          <cell r="F5134">
            <v>2003</v>
          </cell>
          <cell r="H5134">
            <v>0.88588706669367601</v>
          </cell>
          <cell r="K5134" t="str">
            <v>F-gases</v>
          </cell>
        </row>
        <row r="5135">
          <cell r="A5135" t="str">
            <v>China</v>
          </cell>
          <cell r="E5135" t="str">
            <v>HFCs</v>
          </cell>
          <cell r="F5135">
            <v>2004</v>
          </cell>
          <cell r="H5135">
            <v>5.4927039701845102</v>
          </cell>
          <cell r="K5135" t="str">
            <v>F-gases</v>
          </cell>
        </row>
        <row r="5136">
          <cell r="A5136" t="str">
            <v>China</v>
          </cell>
          <cell r="E5136" t="str">
            <v>HFCs</v>
          </cell>
          <cell r="F5136">
            <v>2004</v>
          </cell>
          <cell r="H5136">
            <v>0.89991205581962497</v>
          </cell>
          <cell r="K5136" t="str">
            <v>F-gases</v>
          </cell>
        </row>
        <row r="5137">
          <cell r="A5137" t="str">
            <v>China</v>
          </cell>
          <cell r="E5137" t="str">
            <v>HFCs</v>
          </cell>
          <cell r="F5137">
            <v>2004</v>
          </cell>
          <cell r="H5137">
            <v>2.6369557099739399E-2</v>
          </cell>
          <cell r="K5137" t="str">
            <v>F-gases</v>
          </cell>
        </row>
        <row r="5138">
          <cell r="A5138" t="str">
            <v>China</v>
          </cell>
          <cell r="E5138" t="str">
            <v>HFCs</v>
          </cell>
          <cell r="F5138">
            <v>2004</v>
          </cell>
          <cell r="H5138">
            <v>34.874371042088399</v>
          </cell>
          <cell r="K5138" t="str">
            <v>F-gases</v>
          </cell>
        </row>
        <row r="5139">
          <cell r="A5139" t="str">
            <v>China</v>
          </cell>
          <cell r="E5139" t="str">
            <v>HFCs</v>
          </cell>
          <cell r="F5139">
            <v>2004</v>
          </cell>
          <cell r="H5139">
            <v>0.96176043820960599</v>
          </cell>
          <cell r="K5139" t="str">
            <v>F-gases</v>
          </cell>
        </row>
        <row r="5140">
          <cell r="A5140" t="str">
            <v>China</v>
          </cell>
          <cell r="E5140" t="str">
            <v>HFCs</v>
          </cell>
          <cell r="F5140">
            <v>2005</v>
          </cell>
          <cell r="H5140">
            <v>6.77872581400129</v>
          </cell>
          <cell r="K5140" t="str">
            <v>F-gases</v>
          </cell>
        </row>
        <row r="5141">
          <cell r="A5141" t="str">
            <v>China</v>
          </cell>
          <cell r="E5141" t="str">
            <v>HFCs</v>
          </cell>
          <cell r="F5141">
            <v>2005</v>
          </cell>
          <cell r="H5141">
            <v>1.02917074476554</v>
          </cell>
          <cell r="K5141" t="str">
            <v>F-gases</v>
          </cell>
        </row>
        <row r="5142">
          <cell r="A5142" t="str">
            <v>China</v>
          </cell>
          <cell r="E5142" t="str">
            <v>HFCs</v>
          </cell>
          <cell r="F5142">
            <v>2005</v>
          </cell>
          <cell r="H5142">
            <v>2.98902237734502E-2</v>
          </cell>
          <cell r="K5142" t="str">
            <v>F-gases</v>
          </cell>
        </row>
        <row r="5143">
          <cell r="A5143" t="str">
            <v>China</v>
          </cell>
          <cell r="E5143" t="str">
            <v>HFCs</v>
          </cell>
          <cell r="F5143">
            <v>2005</v>
          </cell>
          <cell r="H5143">
            <v>40.002206107363399</v>
          </cell>
          <cell r="K5143" t="str">
            <v>F-gases</v>
          </cell>
        </row>
        <row r="5144">
          <cell r="A5144" t="str">
            <v>China</v>
          </cell>
          <cell r="E5144" t="str">
            <v>HFCs</v>
          </cell>
          <cell r="F5144">
            <v>2005</v>
          </cell>
          <cell r="H5144">
            <v>1.03763380972554</v>
          </cell>
          <cell r="K5144" t="str">
            <v>F-gases</v>
          </cell>
        </row>
        <row r="5145">
          <cell r="A5145" t="str">
            <v>China</v>
          </cell>
          <cell r="E5145" t="str">
            <v>HFCs</v>
          </cell>
          <cell r="F5145">
            <v>2006</v>
          </cell>
          <cell r="H5145">
            <v>7.5982802283176598</v>
          </cell>
          <cell r="K5145" t="str">
            <v>F-gases</v>
          </cell>
        </row>
        <row r="5146">
          <cell r="A5146" t="str">
            <v>China</v>
          </cell>
          <cell r="E5146" t="str">
            <v>HFCs</v>
          </cell>
          <cell r="F5146">
            <v>2006</v>
          </cell>
          <cell r="H5146">
            <v>0.84965334819836302</v>
          </cell>
          <cell r="K5146" t="str">
            <v>F-gases</v>
          </cell>
        </row>
        <row r="5147">
          <cell r="A5147" t="str">
            <v>China</v>
          </cell>
          <cell r="E5147" t="str">
            <v>HFCs</v>
          </cell>
          <cell r="F5147">
            <v>2006</v>
          </cell>
          <cell r="H5147">
            <v>2.25420138659525E-2</v>
          </cell>
          <cell r="K5147" t="str">
            <v>F-gases</v>
          </cell>
        </row>
        <row r="5148">
          <cell r="A5148" t="str">
            <v>China</v>
          </cell>
          <cell r="E5148" t="str">
            <v>HFCs</v>
          </cell>
          <cell r="F5148">
            <v>2006</v>
          </cell>
          <cell r="H5148">
            <v>39.580287501638097</v>
          </cell>
          <cell r="K5148" t="str">
            <v>F-gases</v>
          </cell>
        </row>
        <row r="5149">
          <cell r="A5149" t="str">
            <v>China</v>
          </cell>
          <cell r="E5149" t="str">
            <v>HFCs</v>
          </cell>
          <cell r="F5149">
            <v>2006</v>
          </cell>
          <cell r="H5149">
            <v>0.87615197066752604</v>
          </cell>
          <cell r="K5149" t="str">
            <v>F-gases</v>
          </cell>
        </row>
        <row r="5150">
          <cell r="A5150" t="str">
            <v>China</v>
          </cell>
          <cell r="E5150" t="str">
            <v>HFCs</v>
          </cell>
          <cell r="F5150">
            <v>2007</v>
          </cell>
          <cell r="H5150">
            <v>8.0657290896235505</v>
          </cell>
          <cell r="K5150" t="str">
            <v>F-gases</v>
          </cell>
        </row>
        <row r="5151">
          <cell r="A5151" t="str">
            <v>China</v>
          </cell>
          <cell r="E5151" t="str">
            <v>HFCs</v>
          </cell>
          <cell r="F5151">
            <v>2007</v>
          </cell>
          <cell r="H5151">
            <v>0.74836042487133703</v>
          </cell>
          <cell r="K5151" t="str">
            <v>F-gases</v>
          </cell>
        </row>
        <row r="5152">
          <cell r="A5152" t="str">
            <v>China</v>
          </cell>
          <cell r="E5152" t="str">
            <v>HFCs</v>
          </cell>
          <cell r="F5152">
            <v>2007</v>
          </cell>
          <cell r="H5152">
            <v>1.8390430774250701E-2</v>
          </cell>
          <cell r="K5152" t="str">
            <v>F-gases</v>
          </cell>
        </row>
        <row r="5153">
          <cell r="A5153" t="str">
            <v>China</v>
          </cell>
          <cell r="E5153" t="str">
            <v>HFCs</v>
          </cell>
          <cell r="F5153">
            <v>2007</v>
          </cell>
          <cell r="H5153">
            <v>39.358638976252003</v>
          </cell>
          <cell r="K5153" t="str">
            <v>F-gases</v>
          </cell>
        </row>
        <row r="5154">
          <cell r="A5154" t="str">
            <v>China</v>
          </cell>
          <cell r="E5154" t="str">
            <v>HFCs</v>
          </cell>
          <cell r="F5154">
            <v>2007</v>
          </cell>
          <cell r="H5154">
            <v>0.78508450422491705</v>
          </cell>
          <cell r="K5154" t="str">
            <v>F-gases</v>
          </cell>
        </row>
        <row r="5155">
          <cell r="A5155" t="str">
            <v>China</v>
          </cell>
          <cell r="E5155" t="str">
            <v>HFCs</v>
          </cell>
          <cell r="F5155">
            <v>2008</v>
          </cell>
          <cell r="H5155">
            <v>8.3697139805756606</v>
          </cell>
          <cell r="K5155" t="str">
            <v>F-gases</v>
          </cell>
        </row>
        <row r="5156">
          <cell r="A5156" t="str">
            <v>China</v>
          </cell>
          <cell r="E5156" t="str">
            <v>HFCs</v>
          </cell>
          <cell r="F5156">
            <v>2008</v>
          </cell>
          <cell r="H5156">
            <v>0.68338298383461304</v>
          </cell>
          <cell r="K5156" t="str">
            <v>F-gases</v>
          </cell>
        </row>
        <row r="5157">
          <cell r="A5157" t="str">
            <v>China</v>
          </cell>
          <cell r="E5157" t="str">
            <v>HFCs</v>
          </cell>
          <cell r="F5157">
            <v>2008</v>
          </cell>
          <cell r="H5157">
            <v>1.57228723069315E-2</v>
          </cell>
          <cell r="K5157" t="str">
            <v>F-gases</v>
          </cell>
        </row>
        <row r="5158">
          <cell r="A5158" t="str">
            <v>China</v>
          </cell>
          <cell r="E5158" t="str">
            <v>HFCs</v>
          </cell>
          <cell r="F5158">
            <v>2008</v>
          </cell>
          <cell r="H5158">
            <v>39.229965248324802</v>
          </cell>
          <cell r="K5158" t="str">
            <v>F-gases</v>
          </cell>
        </row>
        <row r="5159">
          <cell r="A5159" t="str">
            <v>China</v>
          </cell>
          <cell r="E5159" t="str">
            <v>HFCs</v>
          </cell>
          <cell r="F5159">
            <v>2008</v>
          </cell>
          <cell r="H5159">
            <v>0.72670670376250401</v>
          </cell>
          <cell r="K5159" t="str">
            <v>F-gases</v>
          </cell>
        </row>
        <row r="5160">
          <cell r="A5160" t="str">
            <v>China</v>
          </cell>
          <cell r="E5160" t="str">
            <v>HFCs</v>
          </cell>
          <cell r="F5160">
            <v>2009</v>
          </cell>
          <cell r="H5160">
            <v>8.5845412538908494</v>
          </cell>
          <cell r="K5160" t="str">
            <v>F-gases</v>
          </cell>
        </row>
        <row r="5161">
          <cell r="A5161" t="str">
            <v>China</v>
          </cell>
          <cell r="E5161" t="str">
            <v>HFCs</v>
          </cell>
          <cell r="F5161">
            <v>2009</v>
          </cell>
          <cell r="H5161">
            <v>0.638212977288383</v>
          </cell>
          <cell r="K5161" t="str">
            <v>F-gases</v>
          </cell>
        </row>
        <row r="5162">
          <cell r="A5162" t="str">
            <v>China</v>
          </cell>
          <cell r="E5162" t="str">
            <v>HFCs</v>
          </cell>
          <cell r="F5162">
            <v>2009</v>
          </cell>
          <cell r="H5162">
            <v>1.38647405269617E-2</v>
          </cell>
          <cell r="K5162" t="str">
            <v>F-gases</v>
          </cell>
        </row>
        <row r="5163">
          <cell r="A5163" t="str">
            <v>China</v>
          </cell>
          <cell r="E5163" t="str">
            <v>HFCs</v>
          </cell>
          <cell r="F5163">
            <v>2009</v>
          </cell>
          <cell r="H5163">
            <v>39.152002459473501</v>
          </cell>
          <cell r="K5163" t="str">
            <v>F-gases</v>
          </cell>
        </row>
        <row r="5164">
          <cell r="A5164" t="str">
            <v>China</v>
          </cell>
          <cell r="E5164" t="str">
            <v>HFCs</v>
          </cell>
          <cell r="F5164">
            <v>2009</v>
          </cell>
          <cell r="H5164">
            <v>0.68615872068328798</v>
          </cell>
          <cell r="K5164" t="str">
            <v>F-gases</v>
          </cell>
        </row>
        <row r="5165">
          <cell r="A5165" t="str">
            <v>China</v>
          </cell>
          <cell r="E5165" t="str">
            <v>HFCs</v>
          </cell>
          <cell r="F5165">
            <v>2010</v>
          </cell>
          <cell r="H5165">
            <v>8.7454065767518205</v>
          </cell>
          <cell r="K5165" t="str">
            <v>F-gases</v>
          </cell>
        </row>
        <row r="5166">
          <cell r="A5166" t="str">
            <v>China</v>
          </cell>
          <cell r="E5166" t="str">
            <v>HFCs</v>
          </cell>
          <cell r="F5166">
            <v>2010</v>
          </cell>
          <cell r="H5166">
            <v>0.60503126548275998</v>
          </cell>
          <cell r="K5166" t="str">
            <v>F-gases</v>
          </cell>
        </row>
        <row r="5167">
          <cell r="A5167" t="str">
            <v>China</v>
          </cell>
          <cell r="E5167" t="str">
            <v>HFCs</v>
          </cell>
          <cell r="F5167">
            <v>2010</v>
          </cell>
          <cell r="H5167">
            <v>1.2496507916089999E-2</v>
          </cell>
          <cell r="K5167" t="str">
            <v>F-gases</v>
          </cell>
        </row>
        <row r="5168">
          <cell r="A5168" t="str">
            <v>China</v>
          </cell>
          <cell r="E5168" t="str">
            <v>HFCs</v>
          </cell>
          <cell r="F5168">
            <v>2010</v>
          </cell>
          <cell r="H5168">
            <v>39.104732069706301</v>
          </cell>
          <cell r="K5168" t="str">
            <v>F-gases</v>
          </cell>
        </row>
        <row r="5169">
          <cell r="A5169" t="str">
            <v>China</v>
          </cell>
          <cell r="E5169" t="str">
            <v>HFCs</v>
          </cell>
          <cell r="F5169">
            <v>2010</v>
          </cell>
          <cell r="H5169">
            <v>0.65640209506450198</v>
          </cell>
          <cell r="K5169" t="str">
            <v>F-gases</v>
          </cell>
        </row>
        <row r="5170">
          <cell r="A5170" t="str">
            <v>China</v>
          </cell>
          <cell r="E5170" t="str">
            <v>HFCs</v>
          </cell>
          <cell r="F5170">
            <v>2011</v>
          </cell>
          <cell r="H5170">
            <v>8.8271639174104592</v>
          </cell>
          <cell r="K5170" t="str">
            <v>F-gases</v>
          </cell>
        </row>
        <row r="5171">
          <cell r="A5171" t="str">
            <v>China</v>
          </cell>
          <cell r="E5171" t="str">
            <v>HFCs</v>
          </cell>
          <cell r="F5171">
            <v>2011</v>
          </cell>
          <cell r="H5171">
            <v>0.59535392026625999</v>
          </cell>
          <cell r="K5171" t="str">
            <v>F-gases</v>
          </cell>
        </row>
        <row r="5172">
          <cell r="A5172" t="str">
            <v>China</v>
          </cell>
          <cell r="E5172" t="str">
            <v>HFCs</v>
          </cell>
          <cell r="F5172">
            <v>2011</v>
          </cell>
          <cell r="H5172">
            <v>1.18841142764196E-2</v>
          </cell>
          <cell r="K5172" t="str">
            <v>F-gases</v>
          </cell>
        </row>
        <row r="5173">
          <cell r="A5173" t="str">
            <v>China</v>
          </cell>
          <cell r="E5173" t="str">
            <v>HFCs</v>
          </cell>
          <cell r="F5173">
            <v>2011</v>
          </cell>
          <cell r="H5173">
            <v>39.087529871793201</v>
          </cell>
          <cell r="K5173" t="str">
            <v>F-gases</v>
          </cell>
        </row>
        <row r="5174">
          <cell r="A5174" t="str">
            <v>China</v>
          </cell>
          <cell r="E5174" t="str">
            <v>HFCs</v>
          </cell>
          <cell r="F5174">
            <v>2011</v>
          </cell>
          <cell r="H5174">
            <v>0.65142505423350305</v>
          </cell>
          <cell r="K5174" t="str">
            <v>F-gases</v>
          </cell>
        </row>
        <row r="5175">
          <cell r="A5175" t="str">
            <v>China</v>
          </cell>
          <cell r="E5175" t="str">
            <v>HFCs</v>
          </cell>
          <cell r="F5175">
            <v>2012</v>
          </cell>
          <cell r="H5175">
            <v>8.8970746454745004</v>
          </cell>
          <cell r="K5175" t="str">
            <v>F-gases</v>
          </cell>
        </row>
        <row r="5176">
          <cell r="A5176" t="str">
            <v>China</v>
          </cell>
          <cell r="E5176" t="str">
            <v>HFCs</v>
          </cell>
          <cell r="F5176">
            <v>2012</v>
          </cell>
          <cell r="H5176">
            <v>0.58734594775314197</v>
          </cell>
          <cell r="K5176" t="str">
            <v>F-gases</v>
          </cell>
        </row>
        <row r="5177">
          <cell r="A5177" t="str">
            <v>China</v>
          </cell>
          <cell r="E5177" t="str">
            <v>HFCs</v>
          </cell>
          <cell r="F5177">
            <v>2012</v>
          </cell>
          <cell r="H5177">
            <v>1.1373160130111601E-2</v>
          </cell>
          <cell r="K5177" t="str">
            <v>F-gases</v>
          </cell>
        </row>
        <row r="5178">
          <cell r="A5178" t="str">
            <v>China</v>
          </cell>
          <cell r="E5178" t="str">
            <v>HFCs</v>
          </cell>
          <cell r="F5178">
            <v>2012</v>
          </cell>
          <cell r="H5178">
            <v>39.079488692602503</v>
          </cell>
          <cell r="K5178" t="str">
            <v>F-gases</v>
          </cell>
        </row>
        <row r="5179">
          <cell r="A5179" t="str">
            <v>China</v>
          </cell>
          <cell r="E5179" t="str">
            <v>HFCs</v>
          </cell>
          <cell r="F5179">
            <v>2012</v>
          </cell>
          <cell r="H5179">
            <v>0.64736279507804395</v>
          </cell>
          <cell r="K5179" t="str">
            <v>F-gases</v>
          </cell>
        </row>
        <row r="5180">
          <cell r="A5180" t="str">
            <v>China</v>
          </cell>
          <cell r="E5180" t="str">
            <v>HFCs</v>
          </cell>
          <cell r="F5180">
            <v>2013</v>
          </cell>
          <cell r="H5180">
            <v>9.6834018147011101</v>
          </cell>
          <cell r="K5180" t="str">
            <v>F-gases</v>
          </cell>
        </row>
        <row r="5181">
          <cell r="A5181" t="str">
            <v>China</v>
          </cell>
          <cell r="E5181" t="str">
            <v>HFCs</v>
          </cell>
          <cell r="F5181">
            <v>2013</v>
          </cell>
          <cell r="H5181">
            <v>0.62765715689111801</v>
          </cell>
          <cell r="K5181" t="str">
            <v>F-gases</v>
          </cell>
        </row>
        <row r="5182">
          <cell r="A5182" t="str">
            <v>China</v>
          </cell>
          <cell r="E5182" t="str">
            <v>HFCs</v>
          </cell>
          <cell r="F5182">
            <v>2013</v>
          </cell>
          <cell r="H5182">
            <v>1.18267258381918E-2</v>
          </cell>
          <cell r="K5182" t="str">
            <v>F-gases</v>
          </cell>
        </row>
        <row r="5183">
          <cell r="A5183" t="str">
            <v>China</v>
          </cell>
          <cell r="E5183" t="str">
            <v>HFCs</v>
          </cell>
          <cell r="F5183">
            <v>2013</v>
          </cell>
          <cell r="H5183">
            <v>42.243808342619197</v>
          </cell>
          <cell r="K5183" t="str">
            <v>F-gases</v>
          </cell>
        </row>
        <row r="5184">
          <cell r="A5184" t="str">
            <v>China</v>
          </cell>
          <cell r="E5184" t="str">
            <v>HFCs</v>
          </cell>
          <cell r="F5184">
            <v>2013</v>
          </cell>
          <cell r="H5184">
            <v>0.69617047505644503</v>
          </cell>
          <cell r="K5184" t="str">
            <v>F-gases</v>
          </cell>
        </row>
        <row r="5185">
          <cell r="A5185" t="str">
            <v>China</v>
          </cell>
          <cell r="E5185" t="str">
            <v>HFCs</v>
          </cell>
          <cell r="F5185">
            <v>2014</v>
          </cell>
          <cell r="H5185">
            <v>10.4697289839277</v>
          </cell>
          <cell r="K5185" t="str">
            <v>F-gases</v>
          </cell>
        </row>
        <row r="5186">
          <cell r="A5186" t="str">
            <v>China</v>
          </cell>
          <cell r="E5186" t="str">
            <v>HFCs</v>
          </cell>
          <cell r="F5186">
            <v>2014</v>
          </cell>
          <cell r="H5186">
            <v>0.66796836602909404</v>
          </cell>
          <cell r="K5186" t="str">
            <v>F-gases</v>
          </cell>
        </row>
        <row r="5187">
          <cell r="A5187" t="str">
            <v>China</v>
          </cell>
          <cell r="E5187" t="str">
            <v>HFCs</v>
          </cell>
          <cell r="F5187">
            <v>2014</v>
          </cell>
          <cell r="H5187">
            <v>1.2280291546272E-2</v>
          </cell>
          <cell r="K5187" t="str">
            <v>F-gases</v>
          </cell>
        </row>
        <row r="5188">
          <cell r="A5188" t="str">
            <v>China</v>
          </cell>
          <cell r="E5188" t="str">
            <v>HFCs</v>
          </cell>
          <cell r="F5188">
            <v>2014</v>
          </cell>
          <cell r="H5188">
            <v>45.408127992635897</v>
          </cell>
          <cell r="K5188" t="str">
            <v>F-gases</v>
          </cell>
        </row>
        <row r="5189">
          <cell r="A5189" t="str">
            <v>China</v>
          </cell>
          <cell r="E5189" t="str">
            <v>HFCs</v>
          </cell>
          <cell r="F5189">
            <v>2014</v>
          </cell>
          <cell r="H5189">
            <v>0.74497815503484699</v>
          </cell>
          <cell r="K5189" t="str">
            <v>F-gases</v>
          </cell>
        </row>
        <row r="5190">
          <cell r="A5190" t="str">
            <v>China</v>
          </cell>
          <cell r="E5190" t="str">
            <v>HFCs</v>
          </cell>
          <cell r="F5190">
            <v>2015</v>
          </cell>
          <cell r="H5190">
            <v>11.256056153154301</v>
          </cell>
          <cell r="K5190" t="str">
            <v>F-gases</v>
          </cell>
        </row>
        <row r="5191">
          <cell r="A5191" t="str">
            <v>China</v>
          </cell>
          <cell r="E5191" t="str">
            <v>HFCs</v>
          </cell>
          <cell r="F5191">
            <v>2015</v>
          </cell>
          <cell r="H5191">
            <v>0.70827957516707096</v>
          </cell>
          <cell r="K5191" t="str">
            <v>F-gases</v>
          </cell>
        </row>
        <row r="5192">
          <cell r="A5192" t="str">
            <v>China</v>
          </cell>
          <cell r="E5192" t="str">
            <v>HFCs</v>
          </cell>
          <cell r="F5192">
            <v>2015</v>
          </cell>
          <cell r="H5192">
            <v>1.27338572543522E-2</v>
          </cell>
          <cell r="K5192" t="str">
            <v>F-gases</v>
          </cell>
        </row>
        <row r="5193">
          <cell r="A5193" t="str">
            <v>China</v>
          </cell>
          <cell r="E5193" t="str">
            <v>HFCs</v>
          </cell>
          <cell r="F5193">
            <v>2015</v>
          </cell>
          <cell r="H5193">
            <v>48.572447642652598</v>
          </cell>
          <cell r="K5193" t="str">
            <v>F-gases</v>
          </cell>
        </row>
        <row r="5194">
          <cell r="A5194" t="str">
            <v>China</v>
          </cell>
          <cell r="E5194" t="str">
            <v>HFCs</v>
          </cell>
          <cell r="F5194">
            <v>2015</v>
          </cell>
          <cell r="H5194">
            <v>0.79378583501324795</v>
          </cell>
          <cell r="K5194" t="str">
            <v>F-gases</v>
          </cell>
        </row>
        <row r="5195">
          <cell r="A5195" t="str">
            <v>China</v>
          </cell>
          <cell r="E5195" t="str">
            <v>HFCs</v>
          </cell>
          <cell r="F5195">
            <v>2016</v>
          </cell>
          <cell r="H5195">
            <v>11.8475754681495</v>
          </cell>
          <cell r="K5195" t="str">
            <v>F-gases</v>
          </cell>
        </row>
        <row r="5196">
          <cell r="A5196" t="str">
            <v>China</v>
          </cell>
          <cell r="E5196" t="str">
            <v>HFCs</v>
          </cell>
          <cell r="F5196">
            <v>2016</v>
          </cell>
          <cell r="H5196">
            <v>0.73742539599132395</v>
          </cell>
          <cell r="K5196" t="str">
            <v>F-gases</v>
          </cell>
        </row>
        <row r="5197">
          <cell r="A5197" t="str">
            <v>China</v>
          </cell>
          <cell r="E5197" t="str">
            <v>HFCs</v>
          </cell>
          <cell r="F5197">
            <v>2016</v>
          </cell>
          <cell r="H5197">
            <v>1.3284939589669699E-2</v>
          </cell>
          <cell r="K5197" t="str">
            <v>F-gases</v>
          </cell>
        </row>
        <row r="5198">
          <cell r="A5198" t="str">
            <v>China</v>
          </cell>
          <cell r="E5198" t="str">
            <v>HFCs</v>
          </cell>
          <cell r="F5198">
            <v>2016</v>
          </cell>
          <cell r="H5198">
            <v>55.9434981440454</v>
          </cell>
          <cell r="K5198" t="str">
            <v>F-gases</v>
          </cell>
        </row>
        <row r="5199">
          <cell r="A5199" t="str">
            <v>China</v>
          </cell>
          <cell r="E5199" t="str">
            <v>HFCs</v>
          </cell>
          <cell r="F5199">
            <v>2016</v>
          </cell>
          <cell r="H5199">
            <v>0.84610234854321897</v>
          </cell>
          <cell r="K5199" t="str">
            <v>F-gases</v>
          </cell>
        </row>
        <row r="5200">
          <cell r="A5200" t="str">
            <v>China</v>
          </cell>
          <cell r="E5200" t="str">
            <v>HFCs</v>
          </cell>
          <cell r="F5200">
            <v>2017</v>
          </cell>
          <cell r="H5200">
            <v>12.4390947831448</v>
          </cell>
          <cell r="K5200" t="str">
            <v>F-gases</v>
          </cell>
        </row>
        <row r="5201">
          <cell r="A5201" t="str">
            <v>China</v>
          </cell>
          <cell r="E5201" t="str">
            <v>HFCs</v>
          </cell>
          <cell r="F5201">
            <v>2017</v>
          </cell>
          <cell r="H5201">
            <v>0.76657121681557705</v>
          </cell>
          <cell r="K5201" t="str">
            <v>F-gases</v>
          </cell>
        </row>
        <row r="5202">
          <cell r="A5202" t="str">
            <v>China</v>
          </cell>
          <cell r="E5202" t="str">
            <v>HFCs</v>
          </cell>
          <cell r="F5202">
            <v>2017</v>
          </cell>
          <cell r="H5202">
            <v>1.38360219249872E-2</v>
          </cell>
          <cell r="K5202" t="str">
            <v>F-gases</v>
          </cell>
        </row>
        <row r="5203">
          <cell r="A5203" t="str">
            <v>China</v>
          </cell>
          <cell r="E5203" t="str">
            <v>HFCs</v>
          </cell>
          <cell r="F5203">
            <v>2017</v>
          </cell>
          <cell r="H5203">
            <v>63.314548645438201</v>
          </cell>
          <cell r="K5203" t="str">
            <v>F-gases</v>
          </cell>
        </row>
        <row r="5204">
          <cell r="A5204" t="str">
            <v>China</v>
          </cell>
          <cell r="E5204" t="str">
            <v>HFCs</v>
          </cell>
          <cell r="F5204">
            <v>2017</v>
          </cell>
          <cell r="H5204">
            <v>0.89841886207319099</v>
          </cell>
          <cell r="K5204" t="str">
            <v>F-gases</v>
          </cell>
        </row>
        <row r="5205">
          <cell r="A5205" t="str">
            <v>China</v>
          </cell>
          <cell r="E5205" t="str">
            <v>HFCs</v>
          </cell>
          <cell r="F5205">
            <v>2018</v>
          </cell>
          <cell r="H5205">
            <v>13.030614098139999</v>
          </cell>
          <cell r="K5205" t="str">
            <v>F-gases</v>
          </cell>
        </row>
        <row r="5206">
          <cell r="A5206" t="str">
            <v>China</v>
          </cell>
          <cell r="E5206" t="str">
            <v>HFCs</v>
          </cell>
          <cell r="F5206">
            <v>2018</v>
          </cell>
          <cell r="H5206">
            <v>0.79571703763983004</v>
          </cell>
          <cell r="K5206" t="str">
            <v>F-gases</v>
          </cell>
        </row>
        <row r="5207">
          <cell r="A5207" t="str">
            <v>China</v>
          </cell>
          <cell r="E5207" t="str">
            <v>HFCs</v>
          </cell>
          <cell r="F5207">
            <v>2018</v>
          </cell>
          <cell r="H5207">
            <v>1.4387104260304699E-2</v>
          </cell>
          <cell r="K5207" t="str">
            <v>F-gases</v>
          </cell>
        </row>
        <row r="5208">
          <cell r="A5208" t="str">
            <v>China</v>
          </cell>
          <cell r="E5208" t="str">
            <v>HFCs</v>
          </cell>
          <cell r="F5208">
            <v>2018</v>
          </cell>
          <cell r="H5208">
            <v>70.685599146830995</v>
          </cell>
          <cell r="K5208" t="str">
            <v>F-gases</v>
          </cell>
        </row>
        <row r="5209">
          <cell r="A5209" t="str">
            <v>China</v>
          </cell>
          <cell r="E5209" t="str">
            <v>HFCs</v>
          </cell>
          <cell r="F5209">
            <v>2018</v>
          </cell>
          <cell r="H5209">
            <v>0.95073537560316201</v>
          </cell>
          <cell r="K5209" t="str">
            <v>F-gases</v>
          </cell>
        </row>
        <row r="5210">
          <cell r="A5210" t="str">
            <v>China</v>
          </cell>
          <cell r="E5210" t="str">
            <v>HFCs</v>
          </cell>
          <cell r="F5210">
            <v>2019</v>
          </cell>
          <cell r="H5210">
            <v>13.622133413135201</v>
          </cell>
          <cell r="K5210" t="str">
            <v>F-gases</v>
          </cell>
        </row>
        <row r="5211">
          <cell r="A5211" t="str">
            <v>China</v>
          </cell>
          <cell r="E5211" t="str">
            <v>HFCs</v>
          </cell>
          <cell r="F5211">
            <v>2019</v>
          </cell>
          <cell r="H5211">
            <v>0.82486285846408403</v>
          </cell>
          <cell r="K5211" t="str">
            <v>F-gases</v>
          </cell>
        </row>
        <row r="5212">
          <cell r="A5212" t="str">
            <v>China</v>
          </cell>
          <cell r="E5212" t="str">
            <v>HFCs</v>
          </cell>
          <cell r="F5212">
            <v>2019</v>
          </cell>
          <cell r="H5212">
            <v>1.4938186595622099E-2</v>
          </cell>
          <cell r="K5212" t="str">
            <v>F-gases</v>
          </cell>
        </row>
        <row r="5213">
          <cell r="A5213" t="str">
            <v>China</v>
          </cell>
          <cell r="E5213" t="str">
            <v>HFCs</v>
          </cell>
          <cell r="F5213">
            <v>2019</v>
          </cell>
          <cell r="H5213">
            <v>78.056649648223797</v>
          </cell>
          <cell r="K5213" t="str">
            <v>F-gases</v>
          </cell>
        </row>
        <row r="5214">
          <cell r="A5214" t="str">
            <v>China</v>
          </cell>
          <cell r="E5214" t="str">
            <v>HFCs</v>
          </cell>
          <cell r="F5214">
            <v>2019</v>
          </cell>
          <cell r="H5214">
            <v>1.0030518891331299</v>
          </cell>
          <cell r="K5214" t="str">
            <v>F-gases</v>
          </cell>
        </row>
        <row r="5215">
          <cell r="A5215" t="str">
            <v>China</v>
          </cell>
          <cell r="E5215" t="str">
            <v>HFCs</v>
          </cell>
          <cell r="F5215">
            <v>2020</v>
          </cell>
          <cell r="H5215">
            <v>14.2136527281304</v>
          </cell>
          <cell r="K5215" t="str">
            <v>F-gases</v>
          </cell>
        </row>
        <row r="5216">
          <cell r="A5216" t="str">
            <v>China</v>
          </cell>
          <cell r="E5216" t="str">
            <v>HFCs</v>
          </cell>
          <cell r="F5216">
            <v>2020</v>
          </cell>
          <cell r="H5216">
            <v>0.85400867928833701</v>
          </cell>
          <cell r="K5216" t="str">
            <v>F-gases</v>
          </cell>
        </row>
        <row r="5217">
          <cell r="A5217" t="str">
            <v>China</v>
          </cell>
          <cell r="E5217" t="str">
            <v>HFCs</v>
          </cell>
          <cell r="F5217">
            <v>2020</v>
          </cell>
          <cell r="H5217">
            <v>1.54892689309396E-2</v>
          </cell>
          <cell r="K5217" t="str">
            <v>F-gases</v>
          </cell>
        </row>
        <row r="5218">
          <cell r="A5218" t="str">
            <v>China</v>
          </cell>
          <cell r="E5218" t="str">
            <v>HFCs</v>
          </cell>
          <cell r="F5218">
            <v>2020</v>
          </cell>
          <cell r="H5218">
            <v>85.427700149616598</v>
          </cell>
          <cell r="K5218" t="str">
            <v>F-gases</v>
          </cell>
        </row>
        <row r="5219">
          <cell r="A5219" t="str">
            <v>China</v>
          </cell>
          <cell r="E5219" t="str">
            <v>HFCs</v>
          </cell>
          <cell r="F5219">
            <v>2020</v>
          </cell>
          <cell r="H5219">
            <v>1.0553684026631001</v>
          </cell>
          <cell r="K5219" t="str">
            <v>F-gases</v>
          </cell>
        </row>
        <row r="5220">
          <cell r="A5220" t="str">
            <v>China</v>
          </cell>
          <cell r="E5220" t="str">
            <v>HFCs</v>
          </cell>
          <cell r="F5220">
            <v>2021</v>
          </cell>
          <cell r="H5220">
            <v>14.802871483752501</v>
          </cell>
          <cell r="K5220" t="str">
            <v>F-gases</v>
          </cell>
        </row>
        <row r="5221">
          <cell r="A5221" t="str">
            <v>China</v>
          </cell>
          <cell r="E5221" t="str">
            <v>HFCs</v>
          </cell>
          <cell r="F5221">
            <v>2021</v>
          </cell>
          <cell r="H5221">
            <v>0.87651267780894804</v>
          </cell>
          <cell r="K5221" t="str">
            <v>F-gases</v>
          </cell>
        </row>
        <row r="5222">
          <cell r="A5222" t="str">
            <v>China</v>
          </cell>
          <cell r="E5222" t="str">
            <v>HFCs</v>
          </cell>
          <cell r="F5222">
            <v>2021</v>
          </cell>
          <cell r="H5222">
            <v>1.61605461788983E-2</v>
          </cell>
          <cell r="K5222" t="str">
            <v>F-gases</v>
          </cell>
        </row>
        <row r="5223">
          <cell r="A5223" t="str">
            <v>China</v>
          </cell>
          <cell r="E5223" t="str">
            <v>HFCs</v>
          </cell>
          <cell r="F5223">
            <v>2021</v>
          </cell>
          <cell r="H5223">
            <v>100.174299759587</v>
          </cell>
          <cell r="K5223" t="str">
            <v>F-gases</v>
          </cell>
        </row>
        <row r="5224">
          <cell r="A5224" t="str">
            <v>China</v>
          </cell>
          <cell r="E5224" t="str">
            <v>HFCs</v>
          </cell>
          <cell r="F5224">
            <v>2021</v>
          </cell>
          <cell r="H5224">
            <v>1.1130060184546799</v>
          </cell>
          <cell r="K5224" t="str">
            <v>F-gases</v>
          </cell>
        </row>
        <row r="5225">
          <cell r="A5225" t="str">
            <v>China</v>
          </cell>
          <cell r="E5225" t="str">
            <v>HFCs</v>
          </cell>
          <cell r="F5225">
            <v>2022</v>
          </cell>
          <cell r="H5225">
            <v>15.392090239374699</v>
          </cell>
          <cell r="K5225" t="str">
            <v>F-gases</v>
          </cell>
        </row>
        <row r="5226">
          <cell r="A5226" t="str">
            <v>China</v>
          </cell>
          <cell r="E5226" t="str">
            <v>HFCs</v>
          </cell>
          <cell r="F5226">
            <v>2022</v>
          </cell>
          <cell r="H5226">
            <v>0.89901667632955895</v>
          </cell>
          <cell r="K5226" t="str">
            <v>F-gases</v>
          </cell>
        </row>
        <row r="5227">
          <cell r="A5227" t="str">
            <v>China</v>
          </cell>
          <cell r="E5227" t="str">
            <v>HFCs</v>
          </cell>
          <cell r="F5227">
            <v>2022</v>
          </cell>
          <cell r="H5227">
            <v>1.6831823426857E-2</v>
          </cell>
          <cell r="K5227" t="str">
            <v>F-gases</v>
          </cell>
        </row>
        <row r="5228">
          <cell r="A5228" t="str">
            <v>China</v>
          </cell>
          <cell r="E5228" t="str">
            <v>HFCs</v>
          </cell>
          <cell r="F5228">
            <v>2022</v>
          </cell>
          <cell r="H5228">
            <v>114.920899369558</v>
          </cell>
          <cell r="K5228" t="str">
            <v>F-gases</v>
          </cell>
        </row>
        <row r="5229">
          <cell r="A5229" t="str">
            <v>China</v>
          </cell>
          <cell r="E5229" t="str">
            <v>HFCs</v>
          </cell>
          <cell r="F5229">
            <v>2022</v>
          </cell>
          <cell r="H5229">
            <v>1.1706436342462501</v>
          </cell>
          <cell r="K5229" t="str">
            <v>F-gases</v>
          </cell>
        </row>
        <row r="5230">
          <cell r="A5230" t="str">
            <v>China</v>
          </cell>
          <cell r="E5230" t="str">
            <v>HFCs</v>
          </cell>
          <cell r="F5230">
            <v>2023</v>
          </cell>
          <cell r="H5230">
            <v>15.9813089949968</v>
          </cell>
          <cell r="K5230" t="str">
            <v>F-gases</v>
          </cell>
        </row>
        <row r="5231">
          <cell r="A5231" t="str">
            <v>China</v>
          </cell>
          <cell r="E5231" t="str">
            <v>HFCs</v>
          </cell>
          <cell r="F5231">
            <v>2023</v>
          </cell>
          <cell r="H5231">
            <v>0.92152067485016997</v>
          </cell>
          <cell r="K5231" t="str">
            <v>F-gases</v>
          </cell>
        </row>
        <row r="5232">
          <cell r="A5232" t="str">
            <v>China</v>
          </cell>
          <cell r="E5232" t="str">
            <v>HFCs</v>
          </cell>
          <cell r="F5232">
            <v>2023</v>
          </cell>
          <cell r="H5232">
            <v>1.7503100674815801E-2</v>
          </cell>
          <cell r="K5232" t="str">
            <v>F-gases</v>
          </cell>
        </row>
        <row r="5233">
          <cell r="A5233" t="str">
            <v>China</v>
          </cell>
          <cell r="E5233" t="str">
            <v>HFCs</v>
          </cell>
          <cell r="F5233">
            <v>2023</v>
          </cell>
          <cell r="H5233">
            <v>129.66749897952801</v>
          </cell>
          <cell r="K5233" t="str">
            <v>F-gases</v>
          </cell>
        </row>
        <row r="5234">
          <cell r="A5234" t="str">
            <v>China</v>
          </cell>
          <cell r="E5234" t="str">
            <v>HFCs</v>
          </cell>
          <cell r="F5234">
            <v>2023</v>
          </cell>
          <cell r="H5234">
            <v>1.22828125003783</v>
          </cell>
          <cell r="K5234" t="str">
            <v>F-gases</v>
          </cell>
        </row>
        <row r="5235">
          <cell r="A5235" t="str">
            <v>China</v>
          </cell>
          <cell r="E5235" t="str">
            <v>HFCs</v>
          </cell>
          <cell r="F5235">
            <v>2024</v>
          </cell>
          <cell r="H5235">
            <v>16.570527750619</v>
          </cell>
          <cell r="K5235" t="str">
            <v>F-gases</v>
          </cell>
        </row>
        <row r="5236">
          <cell r="A5236" t="str">
            <v>China</v>
          </cell>
          <cell r="E5236" t="str">
            <v>HFCs</v>
          </cell>
          <cell r="F5236">
            <v>2024</v>
          </cell>
          <cell r="H5236">
            <v>0.944024673370782</v>
          </cell>
          <cell r="K5236" t="str">
            <v>F-gases</v>
          </cell>
        </row>
        <row r="5237">
          <cell r="A5237" t="str">
            <v>China</v>
          </cell>
          <cell r="E5237" t="str">
            <v>HFCs</v>
          </cell>
          <cell r="F5237">
            <v>2024</v>
          </cell>
          <cell r="H5237">
            <v>1.8174377922774501E-2</v>
          </cell>
          <cell r="K5237" t="str">
            <v>F-gases</v>
          </cell>
        </row>
        <row r="5238">
          <cell r="A5238" t="str">
            <v>China</v>
          </cell>
          <cell r="E5238" t="str">
            <v>HFCs</v>
          </cell>
          <cell r="F5238">
            <v>2024</v>
          </cell>
          <cell r="H5238">
            <v>144.41409858949899</v>
          </cell>
          <cell r="K5238" t="str">
            <v>F-gases</v>
          </cell>
        </row>
        <row r="5239">
          <cell r="A5239" t="str">
            <v>China</v>
          </cell>
          <cell r="E5239" t="str">
            <v>HFCs</v>
          </cell>
          <cell r="F5239">
            <v>2024</v>
          </cell>
          <cell r="H5239">
            <v>1.2859188658294001</v>
          </cell>
          <cell r="K5239" t="str">
            <v>F-gases</v>
          </cell>
        </row>
        <row r="5240">
          <cell r="A5240" t="str">
            <v>China</v>
          </cell>
          <cell r="E5240" t="str">
            <v>HFCs</v>
          </cell>
          <cell r="F5240">
            <v>2025</v>
          </cell>
          <cell r="H5240">
            <v>17.159746506241099</v>
          </cell>
          <cell r="K5240" t="str">
            <v>F-gases</v>
          </cell>
        </row>
        <row r="5241">
          <cell r="A5241" t="str">
            <v>China</v>
          </cell>
          <cell r="E5241" t="str">
            <v>HFCs</v>
          </cell>
          <cell r="F5241">
            <v>2025</v>
          </cell>
          <cell r="H5241">
            <v>0.96652867189139302</v>
          </cell>
          <cell r="K5241" t="str">
            <v>F-gases</v>
          </cell>
        </row>
        <row r="5242">
          <cell r="A5242" t="str">
            <v>China</v>
          </cell>
          <cell r="E5242" t="str">
            <v>HFCs</v>
          </cell>
          <cell r="F5242">
            <v>2025</v>
          </cell>
          <cell r="H5242">
            <v>1.8845655170733201E-2</v>
          </cell>
          <cell r="K5242" t="str">
            <v>F-gases</v>
          </cell>
        </row>
        <row r="5243">
          <cell r="A5243" t="str">
            <v>China</v>
          </cell>
          <cell r="E5243" t="str">
            <v>HFCs</v>
          </cell>
          <cell r="F5243">
            <v>2025</v>
          </cell>
          <cell r="H5243">
            <v>159.16069819946901</v>
          </cell>
          <cell r="K5243" t="str">
            <v>F-gases</v>
          </cell>
        </row>
        <row r="5244">
          <cell r="A5244" t="str">
            <v>China</v>
          </cell>
          <cell r="E5244" t="str">
            <v>HFCs</v>
          </cell>
          <cell r="F5244">
            <v>2025</v>
          </cell>
          <cell r="H5244">
            <v>1.34355648162097</v>
          </cell>
          <cell r="K5244" t="str">
            <v>F-gases</v>
          </cell>
        </row>
        <row r="5245">
          <cell r="A5245" t="str">
            <v>China</v>
          </cell>
          <cell r="E5245" t="str">
            <v>HFCs</v>
          </cell>
          <cell r="F5245">
            <v>2026</v>
          </cell>
          <cell r="H5245">
            <v>17.852755838818901</v>
          </cell>
          <cell r="K5245" t="str">
            <v>F-gases</v>
          </cell>
        </row>
        <row r="5246">
          <cell r="A5246" t="str">
            <v>China</v>
          </cell>
          <cell r="E5246" t="str">
            <v>HFCs</v>
          </cell>
          <cell r="F5246">
            <v>2026</v>
          </cell>
          <cell r="H5246">
            <v>0.99018583330078902</v>
          </cell>
          <cell r="K5246" t="str">
            <v>F-gases</v>
          </cell>
        </row>
        <row r="5247">
          <cell r="A5247" t="str">
            <v>China</v>
          </cell>
          <cell r="E5247" t="str">
            <v>HFCs</v>
          </cell>
          <cell r="F5247">
            <v>2026</v>
          </cell>
          <cell r="H5247">
            <v>1.9662073445277602E-2</v>
          </cell>
          <cell r="K5247" t="str">
            <v>F-gases</v>
          </cell>
        </row>
        <row r="5248">
          <cell r="A5248" t="str">
            <v>China</v>
          </cell>
          <cell r="E5248" t="str">
            <v>HFCs</v>
          </cell>
          <cell r="F5248">
            <v>2026</v>
          </cell>
          <cell r="H5248">
            <v>177.69212559153701</v>
          </cell>
          <cell r="K5248" t="str">
            <v>F-gases</v>
          </cell>
        </row>
        <row r="5249">
          <cell r="A5249" t="str">
            <v>China</v>
          </cell>
          <cell r="E5249" t="str">
            <v>HFCs</v>
          </cell>
          <cell r="F5249">
            <v>2026</v>
          </cell>
          <cell r="H5249">
            <v>1.41611895018998</v>
          </cell>
          <cell r="K5249" t="str">
            <v>F-gases</v>
          </cell>
        </row>
        <row r="5250">
          <cell r="A5250" t="str">
            <v>China</v>
          </cell>
          <cell r="E5250" t="str">
            <v>HFCs</v>
          </cell>
          <cell r="F5250">
            <v>2027</v>
          </cell>
          <cell r="H5250">
            <v>18.545765171396699</v>
          </cell>
          <cell r="K5250" t="str">
            <v>F-gases</v>
          </cell>
        </row>
        <row r="5251">
          <cell r="A5251" t="str">
            <v>China</v>
          </cell>
          <cell r="E5251" t="str">
            <v>HFCs</v>
          </cell>
          <cell r="F5251">
            <v>2027</v>
          </cell>
          <cell r="H5251">
            <v>1.0138429947101799</v>
          </cell>
          <cell r="K5251" t="str">
            <v>F-gases</v>
          </cell>
        </row>
        <row r="5252">
          <cell r="A5252" t="str">
            <v>China</v>
          </cell>
          <cell r="E5252" t="str">
            <v>HFCs</v>
          </cell>
          <cell r="F5252">
            <v>2027</v>
          </cell>
          <cell r="H5252">
            <v>2.0478491719821999E-2</v>
          </cell>
          <cell r="K5252" t="str">
            <v>F-gases</v>
          </cell>
        </row>
        <row r="5253">
          <cell r="A5253" t="str">
            <v>China</v>
          </cell>
          <cell r="E5253" t="str">
            <v>HFCs</v>
          </cell>
          <cell r="F5253">
            <v>2027</v>
          </cell>
          <cell r="H5253">
            <v>196.223552983606</v>
          </cell>
          <cell r="K5253" t="str">
            <v>F-gases</v>
          </cell>
        </row>
        <row r="5254">
          <cell r="A5254" t="str">
            <v>China</v>
          </cell>
          <cell r="E5254" t="str">
            <v>HFCs</v>
          </cell>
          <cell r="F5254">
            <v>2027</v>
          </cell>
          <cell r="H5254">
            <v>1.4886814187589901</v>
          </cell>
          <cell r="K5254" t="str">
            <v>F-gases</v>
          </cell>
        </row>
        <row r="5255">
          <cell r="A5255" t="str">
            <v>China</v>
          </cell>
          <cell r="E5255" t="str">
            <v>HFCs</v>
          </cell>
          <cell r="F5255">
            <v>2028</v>
          </cell>
          <cell r="H5255">
            <v>19.238774503974401</v>
          </cell>
          <cell r="K5255" t="str">
            <v>F-gases</v>
          </cell>
        </row>
        <row r="5256">
          <cell r="A5256" t="str">
            <v>China</v>
          </cell>
          <cell r="E5256" t="str">
            <v>HFCs</v>
          </cell>
          <cell r="F5256">
            <v>2028</v>
          </cell>
          <cell r="H5256">
            <v>1.03750015611958</v>
          </cell>
          <cell r="K5256" t="str">
            <v>F-gases</v>
          </cell>
        </row>
        <row r="5257">
          <cell r="A5257" t="str">
            <v>China</v>
          </cell>
          <cell r="E5257" t="str">
            <v>HFCs</v>
          </cell>
          <cell r="F5257">
            <v>2028</v>
          </cell>
          <cell r="H5257">
            <v>2.1294909994366399E-2</v>
          </cell>
          <cell r="K5257" t="str">
            <v>F-gases</v>
          </cell>
        </row>
        <row r="5258">
          <cell r="A5258" t="str">
            <v>China</v>
          </cell>
          <cell r="E5258" t="str">
            <v>HFCs</v>
          </cell>
          <cell r="F5258">
            <v>2028</v>
          </cell>
          <cell r="H5258">
            <v>214.75498037567399</v>
          </cell>
          <cell r="K5258" t="str">
            <v>F-gases</v>
          </cell>
        </row>
        <row r="5259">
          <cell r="A5259" t="str">
            <v>China</v>
          </cell>
          <cell r="E5259" t="str">
            <v>HFCs</v>
          </cell>
          <cell r="F5259">
            <v>2028</v>
          </cell>
          <cell r="H5259">
            <v>1.5612438873279999</v>
          </cell>
          <cell r="K5259" t="str">
            <v>F-gases</v>
          </cell>
        </row>
        <row r="5260">
          <cell r="A5260" t="str">
            <v>China</v>
          </cell>
          <cell r="E5260" t="str">
            <v>HFCs</v>
          </cell>
          <cell r="F5260">
            <v>2029</v>
          </cell>
          <cell r="H5260">
            <v>19.931783836552199</v>
          </cell>
          <cell r="K5260" t="str">
            <v>F-gases</v>
          </cell>
        </row>
        <row r="5261">
          <cell r="A5261" t="str">
            <v>China</v>
          </cell>
          <cell r="E5261" t="str">
            <v>HFCs</v>
          </cell>
          <cell r="F5261">
            <v>2029</v>
          </cell>
          <cell r="H5261">
            <v>1.0611573175289799</v>
          </cell>
          <cell r="K5261" t="str">
            <v>F-gases</v>
          </cell>
        </row>
        <row r="5262">
          <cell r="A5262" t="str">
            <v>China</v>
          </cell>
          <cell r="E5262" t="str">
            <v>HFCs</v>
          </cell>
          <cell r="F5262">
            <v>2029</v>
          </cell>
          <cell r="H5262">
            <v>2.2111328268910799E-2</v>
          </cell>
          <cell r="K5262" t="str">
            <v>F-gases</v>
          </cell>
        </row>
        <row r="5263">
          <cell r="A5263" t="str">
            <v>China</v>
          </cell>
          <cell r="E5263" t="str">
            <v>HFCs</v>
          </cell>
          <cell r="F5263">
            <v>2029</v>
          </cell>
          <cell r="H5263">
            <v>233.28640776774199</v>
          </cell>
          <cell r="K5263" t="str">
            <v>F-gases</v>
          </cell>
        </row>
        <row r="5264">
          <cell r="A5264" t="str">
            <v>China</v>
          </cell>
          <cell r="E5264" t="str">
            <v>HFCs</v>
          </cell>
          <cell r="F5264">
            <v>2029</v>
          </cell>
          <cell r="H5264">
            <v>1.63380635589701</v>
          </cell>
          <cell r="K5264" t="str">
            <v>F-gases</v>
          </cell>
        </row>
        <row r="5265">
          <cell r="A5265" t="str">
            <v>China</v>
          </cell>
          <cell r="E5265" t="str">
            <v>HFCs</v>
          </cell>
          <cell r="F5265">
            <v>2030</v>
          </cell>
          <cell r="H5265">
            <v>20.624793169130001</v>
          </cell>
          <cell r="K5265" t="str">
            <v>F-gases</v>
          </cell>
        </row>
        <row r="5266">
          <cell r="A5266" t="str">
            <v>China</v>
          </cell>
          <cell r="E5266" t="str">
            <v>HFCs</v>
          </cell>
          <cell r="F5266">
            <v>2030</v>
          </cell>
          <cell r="H5266">
            <v>1.08481447893837</v>
          </cell>
          <cell r="K5266" t="str">
            <v>F-gases</v>
          </cell>
        </row>
        <row r="5267">
          <cell r="A5267" t="str">
            <v>China</v>
          </cell>
          <cell r="E5267" t="str">
            <v>HFCs</v>
          </cell>
          <cell r="F5267">
            <v>2030</v>
          </cell>
          <cell r="H5267">
            <v>2.29277465434552E-2</v>
          </cell>
          <cell r="K5267" t="str">
            <v>F-gases</v>
          </cell>
        </row>
        <row r="5268">
          <cell r="A5268" t="str">
            <v>China</v>
          </cell>
          <cell r="E5268" t="str">
            <v>HFCs</v>
          </cell>
          <cell r="F5268">
            <v>2030</v>
          </cell>
          <cell r="H5268">
            <v>251.81783515980999</v>
          </cell>
          <cell r="K5268" t="str">
            <v>F-gases</v>
          </cell>
        </row>
        <row r="5269">
          <cell r="A5269" t="str">
            <v>China</v>
          </cell>
          <cell r="E5269" t="str">
            <v>HFCs</v>
          </cell>
          <cell r="F5269">
            <v>2030</v>
          </cell>
          <cell r="H5269">
            <v>1.70636882446601</v>
          </cell>
          <cell r="K5269" t="str">
            <v>F-gases</v>
          </cell>
        </row>
        <row r="5270">
          <cell r="A5270" t="str">
            <v>China</v>
          </cell>
          <cell r="E5270" t="str">
            <v>HFCs</v>
          </cell>
          <cell r="F5270">
            <v>2031</v>
          </cell>
          <cell r="H5270">
            <v>20.624793169130001</v>
          </cell>
          <cell r="K5270" t="str">
            <v>F-gases</v>
          </cell>
        </row>
        <row r="5271">
          <cell r="A5271" t="str">
            <v>China</v>
          </cell>
          <cell r="E5271" t="str">
            <v>HFCs</v>
          </cell>
          <cell r="F5271">
            <v>2031</v>
          </cell>
          <cell r="H5271">
            <v>1.1077540067903699</v>
          </cell>
          <cell r="K5271" t="str">
            <v>F-gases</v>
          </cell>
        </row>
        <row r="5272">
          <cell r="A5272" t="str">
            <v>China</v>
          </cell>
          <cell r="E5272" t="str">
            <v>HFCs</v>
          </cell>
          <cell r="F5272">
            <v>2031</v>
          </cell>
          <cell r="H5272">
            <v>2.3113708483768099E-2</v>
          </cell>
          <cell r="K5272" t="str">
            <v>F-gases</v>
          </cell>
        </row>
        <row r="5273">
          <cell r="A5273" t="str">
            <v>China</v>
          </cell>
          <cell r="E5273" t="str">
            <v>HFCs</v>
          </cell>
          <cell r="F5273">
            <v>2031</v>
          </cell>
          <cell r="H5273">
            <v>249.16490374141301</v>
          </cell>
          <cell r="K5273" t="str">
            <v>F-gases</v>
          </cell>
        </row>
        <row r="5274">
          <cell r="A5274" t="str">
            <v>China</v>
          </cell>
          <cell r="E5274" t="str">
            <v>HFCs</v>
          </cell>
          <cell r="F5274">
            <v>2031</v>
          </cell>
          <cell r="H5274">
            <v>1.70636882446601</v>
          </cell>
          <cell r="K5274" t="str">
            <v>F-gases</v>
          </cell>
        </row>
        <row r="5275">
          <cell r="A5275" t="str">
            <v>China</v>
          </cell>
          <cell r="E5275" t="str">
            <v>HFCs</v>
          </cell>
          <cell r="F5275">
            <v>2032</v>
          </cell>
          <cell r="H5275">
            <v>20.624793169130001</v>
          </cell>
          <cell r="K5275" t="str">
            <v>F-gases</v>
          </cell>
        </row>
        <row r="5276">
          <cell r="A5276" t="str">
            <v>China</v>
          </cell>
          <cell r="E5276" t="str">
            <v>HFCs</v>
          </cell>
          <cell r="F5276">
            <v>2032</v>
          </cell>
          <cell r="H5276">
            <v>1.1306935346423701</v>
          </cell>
          <cell r="K5276" t="str">
            <v>F-gases</v>
          </cell>
        </row>
        <row r="5277">
          <cell r="A5277" t="str">
            <v>China</v>
          </cell>
          <cell r="E5277" t="str">
            <v>HFCs</v>
          </cell>
          <cell r="F5277">
            <v>2032</v>
          </cell>
          <cell r="H5277">
            <v>2.3299670424081001E-2</v>
          </cell>
          <cell r="K5277" t="str">
            <v>F-gases</v>
          </cell>
        </row>
        <row r="5278">
          <cell r="A5278" t="str">
            <v>China</v>
          </cell>
          <cell r="E5278" t="str">
            <v>HFCs</v>
          </cell>
          <cell r="F5278">
            <v>2032</v>
          </cell>
          <cell r="H5278">
            <v>246.51197232301499</v>
          </cell>
          <cell r="K5278" t="str">
            <v>F-gases</v>
          </cell>
        </row>
        <row r="5279">
          <cell r="A5279" t="str">
            <v>China</v>
          </cell>
          <cell r="E5279" t="str">
            <v>HFCs</v>
          </cell>
          <cell r="F5279">
            <v>2032</v>
          </cell>
          <cell r="H5279">
            <v>1.70636882446601</v>
          </cell>
          <cell r="K5279" t="str">
            <v>F-gases</v>
          </cell>
        </row>
        <row r="5280">
          <cell r="A5280" t="str">
            <v>China</v>
          </cell>
          <cell r="E5280" t="str">
            <v>HFCs</v>
          </cell>
          <cell r="F5280">
            <v>2033</v>
          </cell>
          <cell r="H5280">
            <v>20.624793169130001</v>
          </cell>
          <cell r="K5280" t="str">
            <v>F-gases</v>
          </cell>
        </row>
        <row r="5281">
          <cell r="A5281" t="str">
            <v>China</v>
          </cell>
          <cell r="E5281" t="str">
            <v>HFCs</v>
          </cell>
          <cell r="F5281">
            <v>2033</v>
          </cell>
          <cell r="H5281">
            <v>1.15363306249436</v>
          </cell>
          <cell r="K5281" t="str">
            <v>F-gases</v>
          </cell>
        </row>
        <row r="5282">
          <cell r="A5282" t="str">
            <v>China</v>
          </cell>
          <cell r="E5282" t="str">
            <v>HFCs</v>
          </cell>
          <cell r="F5282">
            <v>2033</v>
          </cell>
          <cell r="H5282">
            <v>2.34856323643939E-2</v>
          </cell>
          <cell r="K5282" t="str">
            <v>F-gases</v>
          </cell>
        </row>
        <row r="5283">
          <cell r="A5283" t="str">
            <v>China</v>
          </cell>
          <cell r="E5283" t="str">
            <v>HFCs</v>
          </cell>
          <cell r="F5283">
            <v>2033</v>
          </cell>
          <cell r="H5283">
            <v>243.85904090461801</v>
          </cell>
          <cell r="K5283" t="str">
            <v>F-gases</v>
          </cell>
        </row>
        <row r="5284">
          <cell r="A5284" t="str">
            <v>China</v>
          </cell>
          <cell r="E5284" t="str">
            <v>HFCs</v>
          </cell>
          <cell r="F5284">
            <v>2033</v>
          </cell>
          <cell r="H5284">
            <v>1.70636882446601</v>
          </cell>
          <cell r="K5284" t="str">
            <v>F-gases</v>
          </cell>
        </row>
        <row r="5285">
          <cell r="A5285" t="str">
            <v>China</v>
          </cell>
          <cell r="E5285" t="str">
            <v>HFCs</v>
          </cell>
          <cell r="F5285">
            <v>2034</v>
          </cell>
          <cell r="H5285">
            <v>20.624793169130001</v>
          </cell>
          <cell r="K5285" t="str">
            <v>F-gases</v>
          </cell>
        </row>
        <row r="5286">
          <cell r="A5286" t="str">
            <v>China</v>
          </cell>
          <cell r="E5286" t="str">
            <v>HFCs</v>
          </cell>
          <cell r="F5286">
            <v>2034</v>
          </cell>
          <cell r="H5286">
            <v>1.17657259034636</v>
          </cell>
          <cell r="K5286" t="str">
            <v>F-gases</v>
          </cell>
        </row>
        <row r="5287">
          <cell r="A5287" t="str">
            <v>China</v>
          </cell>
          <cell r="E5287" t="str">
            <v>HFCs</v>
          </cell>
          <cell r="F5287">
            <v>2034</v>
          </cell>
          <cell r="H5287">
            <v>2.3671594304706799E-2</v>
          </cell>
          <cell r="K5287" t="str">
            <v>F-gases</v>
          </cell>
        </row>
        <row r="5288">
          <cell r="A5288" t="str">
            <v>China</v>
          </cell>
          <cell r="E5288" t="str">
            <v>HFCs</v>
          </cell>
          <cell r="F5288">
            <v>2034</v>
          </cell>
          <cell r="H5288">
            <v>241.20610948621999</v>
          </cell>
          <cell r="K5288" t="str">
            <v>F-gases</v>
          </cell>
        </row>
        <row r="5289">
          <cell r="A5289" t="str">
            <v>China</v>
          </cell>
          <cell r="E5289" t="str">
            <v>HFCs</v>
          </cell>
          <cell r="F5289">
            <v>2034</v>
          </cell>
          <cell r="H5289">
            <v>1.70636882446601</v>
          </cell>
          <cell r="K5289" t="str">
            <v>F-gases</v>
          </cell>
        </row>
        <row r="5290">
          <cell r="A5290" t="str">
            <v>China</v>
          </cell>
          <cell r="E5290" t="str">
            <v>HFCs</v>
          </cell>
          <cell r="F5290">
            <v>2035</v>
          </cell>
          <cell r="H5290">
            <v>20.624793169130001</v>
          </cell>
          <cell r="K5290" t="str">
            <v>F-gases</v>
          </cell>
        </row>
        <row r="5291">
          <cell r="A5291" t="str">
            <v>China</v>
          </cell>
          <cell r="E5291" t="str">
            <v>HFCs</v>
          </cell>
          <cell r="F5291">
            <v>2035</v>
          </cell>
          <cell r="H5291">
            <v>1.1995121181983599</v>
          </cell>
          <cell r="K5291" t="str">
            <v>F-gases</v>
          </cell>
        </row>
        <row r="5292">
          <cell r="A5292" t="str">
            <v>China</v>
          </cell>
          <cell r="E5292" t="str">
            <v>HFCs</v>
          </cell>
          <cell r="F5292">
            <v>2035</v>
          </cell>
          <cell r="H5292">
            <v>2.3857556245019701E-2</v>
          </cell>
          <cell r="K5292" t="str">
            <v>F-gases</v>
          </cell>
        </row>
        <row r="5293">
          <cell r="A5293" t="str">
            <v>China</v>
          </cell>
          <cell r="E5293" t="str">
            <v>HFCs</v>
          </cell>
          <cell r="F5293">
            <v>2035</v>
          </cell>
          <cell r="H5293">
            <v>238.55317806782301</v>
          </cell>
          <cell r="K5293" t="str">
            <v>F-gases</v>
          </cell>
        </row>
        <row r="5294">
          <cell r="A5294" t="str">
            <v>China</v>
          </cell>
          <cell r="E5294" t="str">
            <v>HFCs</v>
          </cell>
          <cell r="F5294">
            <v>2035</v>
          </cell>
          <cell r="H5294">
            <v>1.70636882446601</v>
          </cell>
          <cell r="K5294" t="str">
            <v>F-gases</v>
          </cell>
        </row>
        <row r="5295">
          <cell r="A5295" t="str">
            <v>China</v>
          </cell>
          <cell r="E5295" t="str">
            <v>HFCs</v>
          </cell>
          <cell r="F5295">
            <v>2036</v>
          </cell>
          <cell r="H5295">
            <v>21.570463354222401</v>
          </cell>
          <cell r="K5295" t="str">
            <v>F-gases</v>
          </cell>
        </row>
        <row r="5296">
          <cell r="A5296" t="str">
            <v>China</v>
          </cell>
          <cell r="E5296" t="str">
            <v>HFCs</v>
          </cell>
          <cell r="F5296">
            <v>2036</v>
          </cell>
          <cell r="H5296">
            <v>1.1995121181983599</v>
          </cell>
          <cell r="K5296" t="str">
            <v>F-gases</v>
          </cell>
        </row>
        <row r="5297">
          <cell r="A5297" t="str">
            <v>China</v>
          </cell>
          <cell r="E5297" t="str">
            <v>HFCs</v>
          </cell>
          <cell r="F5297">
            <v>2036</v>
          </cell>
          <cell r="H5297">
            <v>2.3857556245019701E-2</v>
          </cell>
          <cell r="K5297" t="str">
            <v>F-gases</v>
          </cell>
        </row>
        <row r="5298">
          <cell r="A5298" t="str">
            <v>China</v>
          </cell>
          <cell r="E5298" t="str">
            <v>HFCs</v>
          </cell>
          <cell r="F5298">
            <v>2036</v>
          </cell>
          <cell r="H5298">
            <v>247.16809871436001</v>
          </cell>
          <cell r="K5298" t="str">
            <v>F-gases</v>
          </cell>
        </row>
        <row r="5299">
          <cell r="A5299" t="str">
            <v>China</v>
          </cell>
          <cell r="E5299" t="str">
            <v>HFCs</v>
          </cell>
          <cell r="F5299">
            <v>2036</v>
          </cell>
          <cell r="H5299">
            <v>1.78463478183572</v>
          </cell>
          <cell r="K5299" t="str">
            <v>F-gases</v>
          </cell>
        </row>
        <row r="5300">
          <cell r="A5300" t="str">
            <v>China</v>
          </cell>
          <cell r="E5300" t="str">
            <v>HFCs</v>
          </cell>
          <cell r="F5300">
            <v>2037</v>
          </cell>
          <cell r="H5300">
            <v>22.516133539314701</v>
          </cell>
          <cell r="K5300" t="str">
            <v>F-gases</v>
          </cell>
        </row>
        <row r="5301">
          <cell r="A5301" t="str">
            <v>China</v>
          </cell>
          <cell r="E5301" t="str">
            <v>HFCs</v>
          </cell>
          <cell r="F5301">
            <v>2037</v>
          </cell>
          <cell r="H5301">
            <v>1.1995121181983599</v>
          </cell>
          <cell r="K5301" t="str">
            <v>F-gases</v>
          </cell>
        </row>
        <row r="5302">
          <cell r="A5302" t="str">
            <v>China</v>
          </cell>
          <cell r="E5302" t="str">
            <v>HFCs</v>
          </cell>
          <cell r="F5302">
            <v>2037</v>
          </cell>
          <cell r="H5302">
            <v>2.3857556245019701E-2</v>
          </cell>
          <cell r="K5302" t="str">
            <v>F-gases</v>
          </cell>
        </row>
        <row r="5303">
          <cell r="A5303" t="str">
            <v>China</v>
          </cell>
          <cell r="E5303" t="str">
            <v>HFCs</v>
          </cell>
          <cell r="F5303">
            <v>2037</v>
          </cell>
          <cell r="H5303">
            <v>255.78301936089801</v>
          </cell>
          <cell r="K5303" t="str">
            <v>F-gases</v>
          </cell>
        </row>
        <row r="5304">
          <cell r="A5304" t="str">
            <v>China</v>
          </cell>
          <cell r="E5304" t="str">
            <v>HFCs</v>
          </cell>
          <cell r="F5304">
            <v>2037</v>
          </cell>
          <cell r="H5304">
            <v>1.86290073920542</v>
          </cell>
          <cell r="K5304" t="str">
            <v>F-gases</v>
          </cell>
        </row>
        <row r="5305">
          <cell r="A5305" t="str">
            <v>China</v>
          </cell>
          <cell r="E5305" t="str">
            <v>HFCs</v>
          </cell>
          <cell r="F5305">
            <v>2038</v>
          </cell>
          <cell r="H5305">
            <v>23.461803724407002</v>
          </cell>
          <cell r="K5305" t="str">
            <v>F-gases</v>
          </cell>
        </row>
        <row r="5306">
          <cell r="A5306" t="str">
            <v>China</v>
          </cell>
          <cell r="E5306" t="str">
            <v>HFCs</v>
          </cell>
          <cell r="F5306">
            <v>2038</v>
          </cell>
          <cell r="H5306">
            <v>1.1995121181983599</v>
          </cell>
          <cell r="K5306" t="str">
            <v>F-gases</v>
          </cell>
        </row>
        <row r="5307">
          <cell r="A5307" t="str">
            <v>China</v>
          </cell>
          <cell r="E5307" t="str">
            <v>HFCs</v>
          </cell>
          <cell r="F5307">
            <v>2038</v>
          </cell>
          <cell r="H5307">
            <v>2.3857556245019701E-2</v>
          </cell>
          <cell r="K5307" t="str">
            <v>F-gases</v>
          </cell>
        </row>
        <row r="5308">
          <cell r="A5308" t="str">
            <v>China</v>
          </cell>
          <cell r="E5308" t="str">
            <v>HFCs</v>
          </cell>
          <cell r="F5308">
            <v>2038</v>
          </cell>
          <cell r="H5308">
            <v>264.39794000743501</v>
          </cell>
          <cell r="K5308" t="str">
            <v>F-gases</v>
          </cell>
        </row>
        <row r="5309">
          <cell r="A5309" t="str">
            <v>China</v>
          </cell>
          <cell r="E5309" t="str">
            <v>HFCs</v>
          </cell>
          <cell r="F5309">
            <v>2038</v>
          </cell>
          <cell r="H5309">
            <v>1.94116669657513</v>
          </cell>
          <cell r="K5309" t="str">
            <v>F-gases</v>
          </cell>
        </row>
        <row r="5310">
          <cell r="A5310" t="str">
            <v>China</v>
          </cell>
          <cell r="E5310" t="str">
            <v>HFCs</v>
          </cell>
          <cell r="F5310">
            <v>2039</v>
          </cell>
          <cell r="H5310">
            <v>24.407473909499402</v>
          </cell>
          <cell r="K5310" t="str">
            <v>F-gases</v>
          </cell>
        </row>
        <row r="5311">
          <cell r="A5311" t="str">
            <v>China</v>
          </cell>
          <cell r="E5311" t="str">
            <v>HFCs</v>
          </cell>
          <cell r="F5311">
            <v>2039</v>
          </cell>
          <cell r="H5311">
            <v>1.1995121181983599</v>
          </cell>
          <cell r="K5311" t="str">
            <v>F-gases</v>
          </cell>
        </row>
        <row r="5312">
          <cell r="A5312" t="str">
            <v>China</v>
          </cell>
          <cell r="E5312" t="str">
            <v>HFCs</v>
          </cell>
          <cell r="F5312">
            <v>2039</v>
          </cell>
          <cell r="H5312">
            <v>2.3857556245019701E-2</v>
          </cell>
          <cell r="K5312" t="str">
            <v>F-gases</v>
          </cell>
        </row>
        <row r="5313">
          <cell r="A5313" t="str">
            <v>China</v>
          </cell>
          <cell r="E5313" t="str">
            <v>HFCs</v>
          </cell>
          <cell r="F5313">
            <v>2039</v>
          </cell>
          <cell r="H5313">
            <v>273.01286065397198</v>
          </cell>
          <cell r="K5313" t="str">
            <v>F-gases</v>
          </cell>
        </row>
        <row r="5314">
          <cell r="A5314" t="str">
            <v>China</v>
          </cell>
          <cell r="E5314" t="str">
            <v>HFCs</v>
          </cell>
          <cell r="F5314">
            <v>2039</v>
          </cell>
          <cell r="H5314">
            <v>2.0194326539448402</v>
          </cell>
          <cell r="K5314" t="str">
            <v>F-gases</v>
          </cell>
        </row>
        <row r="5315">
          <cell r="A5315" t="str">
            <v>China</v>
          </cell>
          <cell r="E5315" t="str">
            <v>HFCs</v>
          </cell>
          <cell r="F5315">
            <v>2040</v>
          </cell>
          <cell r="H5315">
            <v>25.353144094591698</v>
          </cell>
          <cell r="K5315" t="str">
            <v>F-gases</v>
          </cell>
        </row>
        <row r="5316">
          <cell r="A5316" t="str">
            <v>China</v>
          </cell>
          <cell r="E5316" t="str">
            <v>HFCs</v>
          </cell>
          <cell r="F5316">
            <v>2040</v>
          </cell>
          <cell r="H5316">
            <v>1.1995121181983599</v>
          </cell>
          <cell r="K5316" t="str">
            <v>F-gases</v>
          </cell>
        </row>
        <row r="5317">
          <cell r="A5317" t="str">
            <v>China</v>
          </cell>
          <cell r="E5317" t="str">
            <v>HFCs</v>
          </cell>
          <cell r="F5317">
            <v>2040</v>
          </cell>
          <cell r="H5317">
            <v>2.3857556245019701E-2</v>
          </cell>
          <cell r="K5317" t="str">
            <v>F-gases</v>
          </cell>
        </row>
        <row r="5318">
          <cell r="A5318" t="str">
            <v>China</v>
          </cell>
          <cell r="E5318" t="str">
            <v>HFCs</v>
          </cell>
          <cell r="F5318">
            <v>2040</v>
          </cell>
          <cell r="H5318">
            <v>281.62778130050998</v>
          </cell>
          <cell r="K5318" t="str">
            <v>F-gases</v>
          </cell>
        </row>
        <row r="5319">
          <cell r="A5319" t="str">
            <v>China</v>
          </cell>
          <cell r="E5319" t="str">
            <v>HFCs</v>
          </cell>
          <cell r="F5319">
            <v>2040</v>
          </cell>
          <cell r="H5319">
            <v>2.0976986113145402</v>
          </cell>
          <cell r="K5319" t="str">
            <v>F-gases</v>
          </cell>
        </row>
        <row r="5320">
          <cell r="A5320" t="str">
            <v>China</v>
          </cell>
          <cell r="E5320" t="str">
            <v>HFCs</v>
          </cell>
          <cell r="F5320">
            <v>2041</v>
          </cell>
          <cell r="H5320">
            <v>25.795944884203301</v>
          </cell>
          <cell r="K5320" t="str">
            <v>F-gases</v>
          </cell>
        </row>
        <row r="5321">
          <cell r="A5321" t="str">
            <v>China</v>
          </cell>
          <cell r="E5321" t="str">
            <v>HFCs</v>
          </cell>
          <cell r="F5321">
            <v>2041</v>
          </cell>
          <cell r="H5321">
            <v>1.1995121181983599</v>
          </cell>
          <cell r="K5321" t="str">
            <v>F-gases</v>
          </cell>
        </row>
        <row r="5322">
          <cell r="A5322" t="str">
            <v>China</v>
          </cell>
          <cell r="E5322" t="str">
            <v>HFCs</v>
          </cell>
          <cell r="F5322">
            <v>2041</v>
          </cell>
          <cell r="H5322">
            <v>2.3857556245019701E-2</v>
          </cell>
          <cell r="K5322" t="str">
            <v>F-gases</v>
          </cell>
        </row>
        <row r="5323">
          <cell r="A5323" t="str">
            <v>China</v>
          </cell>
          <cell r="E5323" t="str">
            <v>HFCs</v>
          </cell>
          <cell r="F5323">
            <v>2041</v>
          </cell>
          <cell r="H5323">
            <v>284.4818842693</v>
          </cell>
          <cell r="K5323" t="str">
            <v>F-gases</v>
          </cell>
        </row>
        <row r="5324">
          <cell r="A5324" t="str">
            <v>China</v>
          </cell>
          <cell r="E5324" t="str">
            <v>HFCs</v>
          </cell>
          <cell r="F5324">
            <v>2041</v>
          </cell>
          <cell r="H5324">
            <v>2.13434719741405</v>
          </cell>
          <cell r="K5324" t="str">
            <v>F-gases</v>
          </cell>
        </row>
        <row r="5325">
          <cell r="A5325" t="str">
            <v>China</v>
          </cell>
          <cell r="E5325" t="str">
            <v>HFCs</v>
          </cell>
          <cell r="F5325">
            <v>2042</v>
          </cell>
          <cell r="H5325">
            <v>26.238745673815</v>
          </cell>
          <cell r="K5325" t="str">
            <v>F-gases</v>
          </cell>
        </row>
        <row r="5326">
          <cell r="A5326" t="str">
            <v>China</v>
          </cell>
          <cell r="E5326" t="str">
            <v>HFCs</v>
          </cell>
          <cell r="F5326">
            <v>2042</v>
          </cell>
          <cell r="H5326">
            <v>1.1995121181983599</v>
          </cell>
          <cell r="K5326" t="str">
            <v>F-gases</v>
          </cell>
        </row>
        <row r="5327">
          <cell r="A5327" t="str">
            <v>China</v>
          </cell>
          <cell r="E5327" t="str">
            <v>HFCs</v>
          </cell>
          <cell r="F5327">
            <v>2042</v>
          </cell>
          <cell r="H5327">
            <v>2.3857556245019701E-2</v>
          </cell>
          <cell r="K5327" t="str">
            <v>F-gases</v>
          </cell>
        </row>
        <row r="5328">
          <cell r="A5328" t="str">
            <v>China</v>
          </cell>
          <cell r="E5328" t="str">
            <v>HFCs</v>
          </cell>
          <cell r="F5328">
            <v>2042</v>
          </cell>
          <cell r="H5328">
            <v>287.33598723809098</v>
          </cell>
          <cell r="K5328" t="str">
            <v>F-gases</v>
          </cell>
        </row>
        <row r="5329">
          <cell r="A5329" t="str">
            <v>China</v>
          </cell>
          <cell r="E5329" t="str">
            <v>HFCs</v>
          </cell>
          <cell r="F5329">
            <v>2042</v>
          </cell>
          <cell r="H5329">
            <v>2.1709957835135598</v>
          </cell>
          <cell r="K5329" t="str">
            <v>F-gases</v>
          </cell>
        </row>
        <row r="5330">
          <cell r="A5330" t="str">
            <v>China</v>
          </cell>
          <cell r="E5330" t="str">
            <v>HFCs</v>
          </cell>
          <cell r="F5330">
            <v>2043</v>
          </cell>
          <cell r="H5330">
            <v>26.681546463426599</v>
          </cell>
          <cell r="K5330" t="str">
            <v>F-gases</v>
          </cell>
        </row>
        <row r="5331">
          <cell r="A5331" t="str">
            <v>China</v>
          </cell>
          <cell r="E5331" t="str">
            <v>HFCs</v>
          </cell>
          <cell r="F5331">
            <v>2043</v>
          </cell>
          <cell r="H5331">
            <v>1.1995121181983599</v>
          </cell>
          <cell r="K5331" t="str">
            <v>F-gases</v>
          </cell>
        </row>
        <row r="5332">
          <cell r="A5332" t="str">
            <v>China</v>
          </cell>
          <cell r="E5332" t="str">
            <v>HFCs</v>
          </cell>
          <cell r="F5332">
            <v>2043</v>
          </cell>
          <cell r="H5332">
            <v>2.3857556245019701E-2</v>
          </cell>
          <cell r="K5332" t="str">
            <v>F-gases</v>
          </cell>
        </row>
        <row r="5333">
          <cell r="A5333" t="str">
            <v>China</v>
          </cell>
          <cell r="E5333" t="str">
            <v>HFCs</v>
          </cell>
          <cell r="F5333">
            <v>2043</v>
          </cell>
          <cell r="H5333">
            <v>290.19009020688202</v>
          </cell>
          <cell r="K5333" t="str">
            <v>F-gases</v>
          </cell>
        </row>
        <row r="5334">
          <cell r="A5334" t="str">
            <v>China</v>
          </cell>
          <cell r="E5334" t="str">
            <v>HFCs</v>
          </cell>
          <cell r="F5334">
            <v>2043</v>
          </cell>
          <cell r="H5334">
            <v>2.2076443696130599</v>
          </cell>
          <cell r="K5334" t="str">
            <v>F-gases</v>
          </cell>
        </row>
        <row r="5335">
          <cell r="A5335" t="str">
            <v>China</v>
          </cell>
          <cell r="E5335" t="str">
            <v>HFCs</v>
          </cell>
          <cell r="F5335">
            <v>2044</v>
          </cell>
          <cell r="H5335">
            <v>27.124347253038199</v>
          </cell>
          <cell r="K5335" t="str">
            <v>F-gases</v>
          </cell>
        </row>
        <row r="5336">
          <cell r="A5336" t="str">
            <v>China</v>
          </cell>
          <cell r="E5336" t="str">
            <v>HFCs</v>
          </cell>
          <cell r="F5336">
            <v>2044</v>
          </cell>
          <cell r="H5336">
            <v>1.1995121181983599</v>
          </cell>
          <cell r="K5336" t="str">
            <v>F-gases</v>
          </cell>
        </row>
        <row r="5337">
          <cell r="A5337" t="str">
            <v>China</v>
          </cell>
          <cell r="E5337" t="str">
            <v>HFCs</v>
          </cell>
          <cell r="F5337">
            <v>2044</v>
          </cell>
          <cell r="H5337">
            <v>2.3857556245019701E-2</v>
          </cell>
          <cell r="K5337" t="str">
            <v>F-gases</v>
          </cell>
        </row>
        <row r="5338">
          <cell r="A5338" t="str">
            <v>China</v>
          </cell>
          <cell r="E5338" t="str">
            <v>HFCs</v>
          </cell>
          <cell r="F5338">
            <v>2044</v>
          </cell>
          <cell r="H5338">
            <v>293.04419317567198</v>
          </cell>
          <cell r="K5338" t="str">
            <v>F-gases</v>
          </cell>
        </row>
        <row r="5339">
          <cell r="A5339" t="str">
            <v>China</v>
          </cell>
          <cell r="E5339" t="str">
            <v>HFCs</v>
          </cell>
          <cell r="F5339">
            <v>2044</v>
          </cell>
          <cell r="H5339">
            <v>2.2442929557125701</v>
          </cell>
          <cell r="K5339" t="str">
            <v>F-gases</v>
          </cell>
        </row>
        <row r="5340">
          <cell r="A5340" t="str">
            <v>China</v>
          </cell>
          <cell r="E5340" t="str">
            <v>HFCs</v>
          </cell>
          <cell r="F5340">
            <v>2045</v>
          </cell>
          <cell r="H5340">
            <v>27.567148042649801</v>
          </cell>
          <cell r="K5340" t="str">
            <v>F-gases</v>
          </cell>
        </row>
        <row r="5341">
          <cell r="A5341" t="str">
            <v>China</v>
          </cell>
          <cell r="E5341" t="str">
            <v>HFCs</v>
          </cell>
          <cell r="F5341">
            <v>2045</v>
          </cell>
          <cell r="H5341">
            <v>1.1995121181983599</v>
          </cell>
          <cell r="K5341" t="str">
            <v>F-gases</v>
          </cell>
        </row>
        <row r="5342">
          <cell r="A5342" t="str">
            <v>China</v>
          </cell>
          <cell r="E5342" t="str">
            <v>HFCs</v>
          </cell>
          <cell r="F5342">
            <v>2045</v>
          </cell>
          <cell r="H5342">
            <v>2.3857556245019701E-2</v>
          </cell>
          <cell r="K5342" t="str">
            <v>F-gases</v>
          </cell>
        </row>
        <row r="5343">
          <cell r="A5343" t="str">
            <v>China</v>
          </cell>
          <cell r="E5343" t="str">
            <v>HFCs</v>
          </cell>
          <cell r="F5343">
            <v>2045</v>
          </cell>
          <cell r="H5343">
            <v>295.89829614446302</v>
          </cell>
          <cell r="K5343" t="str">
            <v>F-gases</v>
          </cell>
        </row>
        <row r="5344">
          <cell r="A5344" t="str">
            <v>China</v>
          </cell>
          <cell r="E5344" t="str">
            <v>HFCs</v>
          </cell>
          <cell r="F5344">
            <v>2045</v>
          </cell>
          <cell r="H5344">
            <v>2.28094154181208</v>
          </cell>
          <cell r="K5344" t="str">
            <v>F-gases</v>
          </cell>
        </row>
        <row r="5345">
          <cell r="A5345" t="str">
            <v>China</v>
          </cell>
          <cell r="E5345" t="str">
            <v>HFCs</v>
          </cell>
          <cell r="F5345">
            <v>2046</v>
          </cell>
          <cell r="H5345">
            <v>27.898751861925799</v>
          </cell>
          <cell r="K5345" t="str">
            <v>F-gases</v>
          </cell>
        </row>
        <row r="5346">
          <cell r="A5346" t="str">
            <v>China</v>
          </cell>
          <cell r="E5346" t="str">
            <v>HFCs</v>
          </cell>
          <cell r="F5346">
            <v>2046</v>
          </cell>
          <cell r="H5346">
            <v>1.1995121181983599</v>
          </cell>
          <cell r="K5346" t="str">
            <v>F-gases</v>
          </cell>
        </row>
        <row r="5347">
          <cell r="A5347" t="str">
            <v>China</v>
          </cell>
          <cell r="E5347" t="str">
            <v>HFCs</v>
          </cell>
          <cell r="F5347">
            <v>2046</v>
          </cell>
          <cell r="H5347">
            <v>2.3857556245019701E-2</v>
          </cell>
          <cell r="K5347" t="str">
            <v>F-gases</v>
          </cell>
        </row>
        <row r="5348">
          <cell r="A5348" t="str">
            <v>China</v>
          </cell>
          <cell r="E5348" t="str">
            <v>HFCs</v>
          </cell>
          <cell r="F5348">
            <v>2046</v>
          </cell>
          <cell r="H5348">
            <v>299.50660414325699</v>
          </cell>
          <cell r="K5348" t="str">
            <v>F-gases</v>
          </cell>
        </row>
        <row r="5349">
          <cell r="A5349" t="str">
            <v>China</v>
          </cell>
          <cell r="E5349" t="str">
            <v>HFCs</v>
          </cell>
          <cell r="F5349">
            <v>2046</v>
          </cell>
          <cell r="H5349">
            <v>2.30839162466035</v>
          </cell>
          <cell r="K5349" t="str">
            <v>F-gases</v>
          </cell>
        </row>
        <row r="5350">
          <cell r="A5350" t="str">
            <v>China</v>
          </cell>
          <cell r="E5350" t="str">
            <v>HFCs</v>
          </cell>
          <cell r="F5350">
            <v>2047</v>
          </cell>
          <cell r="H5350">
            <v>28.2303556812019</v>
          </cell>
          <cell r="K5350" t="str">
            <v>F-gases</v>
          </cell>
        </row>
        <row r="5351">
          <cell r="A5351" t="str">
            <v>China</v>
          </cell>
          <cell r="E5351" t="str">
            <v>HFCs</v>
          </cell>
          <cell r="F5351">
            <v>2047</v>
          </cell>
          <cell r="H5351">
            <v>1.1995121181983599</v>
          </cell>
          <cell r="K5351" t="str">
            <v>F-gases</v>
          </cell>
        </row>
        <row r="5352">
          <cell r="A5352" t="str">
            <v>China</v>
          </cell>
          <cell r="E5352" t="str">
            <v>HFCs</v>
          </cell>
          <cell r="F5352">
            <v>2047</v>
          </cell>
          <cell r="H5352">
            <v>2.3857556245019701E-2</v>
          </cell>
          <cell r="K5352" t="str">
            <v>F-gases</v>
          </cell>
        </row>
        <row r="5353">
          <cell r="A5353" t="str">
            <v>China</v>
          </cell>
          <cell r="E5353" t="str">
            <v>HFCs</v>
          </cell>
          <cell r="F5353">
            <v>2047</v>
          </cell>
          <cell r="H5353">
            <v>303.11491214205103</v>
          </cell>
          <cell r="K5353" t="str">
            <v>F-gases</v>
          </cell>
        </row>
        <row r="5354">
          <cell r="A5354" t="str">
            <v>China</v>
          </cell>
          <cell r="E5354" t="str">
            <v>HFCs</v>
          </cell>
          <cell r="F5354">
            <v>2047</v>
          </cell>
          <cell r="H5354">
            <v>2.33584170750862</v>
          </cell>
          <cell r="K5354" t="str">
            <v>F-gases</v>
          </cell>
        </row>
        <row r="5355">
          <cell r="A5355" t="str">
            <v>China</v>
          </cell>
          <cell r="E5355" t="str">
            <v>HFCs</v>
          </cell>
          <cell r="F5355">
            <v>2048</v>
          </cell>
          <cell r="H5355">
            <v>28.561959500478</v>
          </cell>
          <cell r="K5355" t="str">
            <v>F-gases</v>
          </cell>
        </row>
        <row r="5356">
          <cell r="A5356" t="str">
            <v>China</v>
          </cell>
          <cell r="E5356" t="str">
            <v>HFCs</v>
          </cell>
          <cell r="F5356">
            <v>2048</v>
          </cell>
          <cell r="H5356">
            <v>1.1995121181983599</v>
          </cell>
          <cell r="K5356" t="str">
            <v>F-gases</v>
          </cell>
        </row>
        <row r="5357">
          <cell r="A5357" t="str">
            <v>China</v>
          </cell>
          <cell r="E5357" t="str">
            <v>HFCs</v>
          </cell>
          <cell r="F5357">
            <v>2048</v>
          </cell>
          <cell r="H5357">
            <v>2.3857556245019701E-2</v>
          </cell>
          <cell r="K5357" t="str">
            <v>F-gases</v>
          </cell>
        </row>
        <row r="5358">
          <cell r="A5358" t="str">
            <v>China</v>
          </cell>
          <cell r="E5358" t="str">
            <v>HFCs</v>
          </cell>
          <cell r="F5358">
            <v>2048</v>
          </cell>
          <cell r="H5358">
            <v>306.723220140845</v>
          </cell>
          <cell r="K5358" t="str">
            <v>F-gases</v>
          </cell>
        </row>
        <row r="5359">
          <cell r="A5359" t="str">
            <v>China</v>
          </cell>
          <cell r="E5359" t="str">
            <v>HFCs</v>
          </cell>
          <cell r="F5359">
            <v>2048</v>
          </cell>
          <cell r="H5359">
            <v>2.3632917903569002</v>
          </cell>
          <cell r="K5359" t="str">
            <v>F-gases</v>
          </cell>
        </row>
        <row r="5360">
          <cell r="A5360" t="str">
            <v>China</v>
          </cell>
          <cell r="E5360" t="str">
            <v>HFCs</v>
          </cell>
          <cell r="F5360">
            <v>2049</v>
          </cell>
          <cell r="H5360">
            <v>28.893563319754001</v>
          </cell>
          <cell r="K5360" t="str">
            <v>F-gases</v>
          </cell>
        </row>
        <row r="5361">
          <cell r="A5361" t="str">
            <v>China</v>
          </cell>
          <cell r="E5361" t="str">
            <v>HFCs</v>
          </cell>
          <cell r="F5361">
            <v>2049</v>
          </cell>
          <cell r="H5361">
            <v>1.1995121181983599</v>
          </cell>
          <cell r="K5361" t="str">
            <v>F-gases</v>
          </cell>
        </row>
        <row r="5362">
          <cell r="A5362" t="str">
            <v>China</v>
          </cell>
          <cell r="E5362" t="str">
            <v>HFCs</v>
          </cell>
          <cell r="F5362">
            <v>2049</v>
          </cell>
          <cell r="H5362">
            <v>2.3857556245019701E-2</v>
          </cell>
          <cell r="K5362" t="str">
            <v>F-gases</v>
          </cell>
        </row>
        <row r="5363">
          <cell r="A5363" t="str">
            <v>China</v>
          </cell>
          <cell r="E5363" t="str">
            <v>HFCs</v>
          </cell>
          <cell r="F5363">
            <v>2049</v>
          </cell>
          <cell r="H5363">
            <v>310.33152813963898</v>
          </cell>
          <cell r="K5363" t="str">
            <v>F-gases</v>
          </cell>
        </row>
        <row r="5364">
          <cell r="A5364" t="str">
            <v>China</v>
          </cell>
          <cell r="E5364" t="str">
            <v>HFCs</v>
          </cell>
          <cell r="F5364">
            <v>2049</v>
          </cell>
          <cell r="H5364">
            <v>2.3907418732051702</v>
          </cell>
          <cell r="K5364" t="str">
            <v>F-gases</v>
          </cell>
        </row>
        <row r="5365">
          <cell r="A5365" t="str">
            <v>China</v>
          </cell>
          <cell r="E5365" t="str">
            <v>HFCs</v>
          </cell>
          <cell r="F5365">
            <v>2050</v>
          </cell>
          <cell r="H5365">
            <v>29.225167139030098</v>
          </cell>
          <cell r="K5365" t="str">
            <v>F-gases</v>
          </cell>
        </row>
        <row r="5366">
          <cell r="A5366" t="str">
            <v>China</v>
          </cell>
          <cell r="E5366" t="str">
            <v>HFCs</v>
          </cell>
          <cell r="F5366">
            <v>2050</v>
          </cell>
          <cell r="H5366">
            <v>1.1995121181983599</v>
          </cell>
          <cell r="K5366" t="str">
            <v>F-gases</v>
          </cell>
        </row>
        <row r="5367">
          <cell r="A5367" t="str">
            <v>China</v>
          </cell>
          <cell r="E5367" t="str">
            <v>HFCs</v>
          </cell>
          <cell r="F5367">
            <v>2050</v>
          </cell>
          <cell r="H5367">
            <v>2.3857556245019701E-2</v>
          </cell>
          <cell r="K5367" t="str">
            <v>F-gases</v>
          </cell>
        </row>
        <row r="5368">
          <cell r="A5368" t="str">
            <v>China</v>
          </cell>
          <cell r="E5368" t="str">
            <v>HFCs</v>
          </cell>
          <cell r="F5368">
            <v>2050</v>
          </cell>
          <cell r="H5368">
            <v>313.93983613843199</v>
          </cell>
          <cell r="K5368" t="str">
            <v>F-gases</v>
          </cell>
        </row>
        <row r="5369">
          <cell r="A5369" t="str">
            <v>China</v>
          </cell>
          <cell r="E5369" t="str">
            <v>HFCs</v>
          </cell>
          <cell r="F5369">
            <v>2050</v>
          </cell>
          <cell r="H5369">
            <v>2.4181919560534402</v>
          </cell>
          <cell r="K5369" t="str">
            <v>F-gases</v>
          </cell>
        </row>
        <row r="5370">
          <cell r="A5370" t="str">
            <v>China</v>
          </cell>
          <cell r="E5370" t="str">
            <v>CH4</v>
          </cell>
          <cell r="F5370">
            <v>1990</v>
          </cell>
          <cell r="H5370">
            <v>0</v>
          </cell>
          <cell r="K5370" t="str">
            <v>CH4</v>
          </cell>
        </row>
        <row r="5371">
          <cell r="A5371" t="str">
            <v>China</v>
          </cell>
          <cell r="E5371" t="str">
            <v>CH4</v>
          </cell>
          <cell r="F5371">
            <v>1991</v>
          </cell>
          <cell r="H5371">
            <v>0</v>
          </cell>
          <cell r="K5371" t="str">
            <v>CH4</v>
          </cell>
        </row>
        <row r="5372">
          <cell r="A5372" t="str">
            <v>China</v>
          </cell>
          <cell r="E5372" t="str">
            <v>CH4</v>
          </cell>
          <cell r="F5372">
            <v>1992</v>
          </cell>
          <cell r="H5372">
            <v>0</v>
          </cell>
          <cell r="K5372" t="str">
            <v>CH4</v>
          </cell>
        </row>
        <row r="5373">
          <cell r="A5373" t="str">
            <v>China</v>
          </cell>
          <cell r="E5373" t="str">
            <v>CH4</v>
          </cell>
          <cell r="F5373">
            <v>1993</v>
          </cell>
          <cell r="H5373">
            <v>0</v>
          </cell>
          <cell r="K5373" t="str">
            <v>CH4</v>
          </cell>
        </row>
        <row r="5374">
          <cell r="A5374" t="str">
            <v>China</v>
          </cell>
          <cell r="E5374" t="str">
            <v>CH4</v>
          </cell>
          <cell r="F5374">
            <v>1994</v>
          </cell>
          <cell r="H5374">
            <v>0</v>
          </cell>
          <cell r="K5374" t="str">
            <v>CH4</v>
          </cell>
        </row>
        <row r="5375">
          <cell r="A5375" t="str">
            <v>China</v>
          </cell>
          <cell r="E5375" t="str">
            <v>CH4</v>
          </cell>
          <cell r="F5375">
            <v>1995</v>
          </cell>
          <cell r="H5375">
            <v>0</v>
          </cell>
          <cell r="K5375" t="str">
            <v>CH4</v>
          </cell>
        </row>
        <row r="5376">
          <cell r="A5376" t="str">
            <v>China</v>
          </cell>
          <cell r="E5376" t="str">
            <v>CH4</v>
          </cell>
          <cell r="F5376">
            <v>1996</v>
          </cell>
          <cell r="H5376">
            <v>0</v>
          </cell>
          <cell r="K5376" t="str">
            <v>CH4</v>
          </cell>
        </row>
        <row r="5377">
          <cell r="A5377" t="str">
            <v>China</v>
          </cell>
          <cell r="E5377" t="str">
            <v>CH4</v>
          </cell>
          <cell r="F5377">
            <v>1997</v>
          </cell>
          <cell r="H5377">
            <v>0</v>
          </cell>
          <cell r="K5377" t="str">
            <v>CH4</v>
          </cell>
        </row>
        <row r="5378">
          <cell r="A5378" t="str">
            <v>China</v>
          </cell>
          <cell r="E5378" t="str">
            <v>CH4</v>
          </cell>
          <cell r="F5378">
            <v>1998</v>
          </cell>
          <cell r="H5378">
            <v>0</v>
          </cell>
          <cell r="K5378" t="str">
            <v>CH4</v>
          </cell>
        </row>
        <row r="5379">
          <cell r="A5379" t="str">
            <v>China</v>
          </cell>
          <cell r="E5379" t="str">
            <v>CH4</v>
          </cell>
          <cell r="F5379">
            <v>1999</v>
          </cell>
          <cell r="H5379">
            <v>0</v>
          </cell>
          <cell r="K5379" t="str">
            <v>CH4</v>
          </cell>
        </row>
        <row r="5380">
          <cell r="A5380" t="str">
            <v>China</v>
          </cell>
          <cell r="E5380" t="str">
            <v>CH4</v>
          </cell>
          <cell r="F5380">
            <v>2000</v>
          </cell>
          <cell r="H5380">
            <v>0</v>
          </cell>
          <cell r="K5380" t="str">
            <v>CH4</v>
          </cell>
        </row>
        <row r="5381">
          <cell r="A5381" t="str">
            <v>China</v>
          </cell>
          <cell r="E5381" t="str">
            <v>CH4</v>
          </cell>
          <cell r="F5381">
            <v>2001</v>
          </cell>
          <cell r="H5381">
            <v>0</v>
          </cell>
          <cell r="K5381" t="str">
            <v>CH4</v>
          </cell>
        </row>
        <row r="5382">
          <cell r="A5382" t="str">
            <v>China</v>
          </cell>
          <cell r="E5382" t="str">
            <v>CH4</v>
          </cell>
          <cell r="F5382">
            <v>2002</v>
          </cell>
          <cell r="H5382">
            <v>0</v>
          </cell>
          <cell r="K5382" t="str">
            <v>CH4</v>
          </cell>
        </row>
        <row r="5383">
          <cell r="A5383" t="str">
            <v>China</v>
          </cell>
          <cell r="E5383" t="str">
            <v>CH4</v>
          </cell>
          <cell r="F5383">
            <v>2003</v>
          </cell>
          <cell r="H5383">
            <v>0</v>
          </cell>
          <cell r="K5383" t="str">
            <v>CH4</v>
          </cell>
        </row>
        <row r="5384">
          <cell r="A5384" t="str">
            <v>China</v>
          </cell>
          <cell r="E5384" t="str">
            <v>CH4</v>
          </cell>
          <cell r="F5384">
            <v>2004</v>
          </cell>
          <cell r="H5384">
            <v>0</v>
          </cell>
          <cell r="K5384" t="str">
            <v>CH4</v>
          </cell>
        </row>
        <row r="5385">
          <cell r="A5385" t="str">
            <v>China</v>
          </cell>
          <cell r="E5385" t="str">
            <v>CH4</v>
          </cell>
          <cell r="F5385">
            <v>2005</v>
          </cell>
          <cell r="H5385">
            <v>0</v>
          </cell>
          <cell r="K5385" t="str">
            <v>CH4</v>
          </cell>
        </row>
        <row r="5386">
          <cell r="A5386" t="str">
            <v>China</v>
          </cell>
          <cell r="E5386" t="str">
            <v>CH4</v>
          </cell>
          <cell r="F5386">
            <v>2006</v>
          </cell>
          <cell r="H5386">
            <v>0</v>
          </cell>
          <cell r="K5386" t="str">
            <v>CH4</v>
          </cell>
        </row>
        <row r="5387">
          <cell r="A5387" t="str">
            <v>China</v>
          </cell>
          <cell r="E5387" t="str">
            <v>CH4</v>
          </cell>
          <cell r="F5387">
            <v>2007</v>
          </cell>
          <cell r="H5387">
            <v>0</v>
          </cell>
          <cell r="K5387" t="str">
            <v>CH4</v>
          </cell>
        </row>
        <row r="5388">
          <cell r="A5388" t="str">
            <v>China</v>
          </cell>
          <cell r="E5388" t="str">
            <v>CH4</v>
          </cell>
          <cell r="F5388">
            <v>2008</v>
          </cell>
          <cell r="H5388">
            <v>0</v>
          </cell>
          <cell r="K5388" t="str">
            <v>CH4</v>
          </cell>
        </row>
        <row r="5389">
          <cell r="A5389" t="str">
            <v>China</v>
          </cell>
          <cell r="E5389" t="str">
            <v>CH4</v>
          </cell>
          <cell r="F5389">
            <v>2009</v>
          </cell>
          <cell r="H5389">
            <v>0</v>
          </cell>
          <cell r="K5389" t="str">
            <v>CH4</v>
          </cell>
        </row>
        <row r="5390">
          <cell r="A5390" t="str">
            <v>China</v>
          </cell>
          <cell r="E5390" t="str">
            <v>CH4</v>
          </cell>
          <cell r="F5390">
            <v>2010</v>
          </cell>
          <cell r="H5390">
            <v>0</v>
          </cell>
          <cell r="K5390" t="str">
            <v>CH4</v>
          </cell>
        </row>
        <row r="5391">
          <cell r="A5391" t="str">
            <v>China</v>
          </cell>
          <cell r="E5391" t="str">
            <v>CH4</v>
          </cell>
          <cell r="F5391">
            <v>2011</v>
          </cell>
          <cell r="H5391">
            <v>0</v>
          </cell>
          <cell r="K5391" t="str">
            <v>CH4</v>
          </cell>
        </row>
        <row r="5392">
          <cell r="A5392" t="str">
            <v>China</v>
          </cell>
          <cell r="E5392" t="str">
            <v>CH4</v>
          </cell>
          <cell r="F5392">
            <v>2012</v>
          </cell>
          <cell r="H5392">
            <v>0</v>
          </cell>
          <cell r="K5392" t="str">
            <v>CH4</v>
          </cell>
        </row>
        <row r="5393">
          <cell r="A5393" t="str">
            <v>China</v>
          </cell>
          <cell r="E5393" t="str">
            <v>CH4</v>
          </cell>
          <cell r="F5393">
            <v>2013</v>
          </cell>
          <cell r="H5393">
            <v>0</v>
          </cell>
          <cell r="K5393" t="str">
            <v>CH4</v>
          </cell>
        </row>
        <row r="5394">
          <cell r="A5394" t="str">
            <v>China</v>
          </cell>
          <cell r="E5394" t="str">
            <v>CH4</v>
          </cell>
          <cell r="F5394">
            <v>2014</v>
          </cell>
          <cell r="H5394">
            <v>0</v>
          </cell>
          <cell r="K5394" t="str">
            <v>CH4</v>
          </cell>
        </row>
        <row r="5395">
          <cell r="A5395" t="str">
            <v>China</v>
          </cell>
          <cell r="E5395" t="str">
            <v>CH4</v>
          </cell>
          <cell r="F5395">
            <v>2015</v>
          </cell>
          <cell r="H5395">
            <v>0</v>
          </cell>
          <cell r="K5395" t="str">
            <v>CH4</v>
          </cell>
        </row>
        <row r="5396">
          <cell r="A5396" t="str">
            <v>China</v>
          </cell>
          <cell r="E5396" t="str">
            <v>CH4</v>
          </cell>
          <cell r="F5396">
            <v>2016</v>
          </cell>
          <cell r="H5396">
            <v>0</v>
          </cell>
          <cell r="K5396" t="str">
            <v>CH4</v>
          </cell>
        </row>
        <row r="5397">
          <cell r="A5397" t="str">
            <v>China</v>
          </cell>
          <cell r="E5397" t="str">
            <v>CH4</v>
          </cell>
          <cell r="F5397">
            <v>2017</v>
          </cell>
          <cell r="H5397">
            <v>0</v>
          </cell>
          <cell r="K5397" t="str">
            <v>CH4</v>
          </cell>
        </row>
        <row r="5398">
          <cell r="A5398" t="str">
            <v>China</v>
          </cell>
          <cell r="E5398" t="str">
            <v>CH4</v>
          </cell>
          <cell r="F5398">
            <v>2018</v>
          </cell>
          <cell r="H5398">
            <v>0</v>
          </cell>
          <cell r="K5398" t="str">
            <v>CH4</v>
          </cell>
        </row>
        <row r="5399">
          <cell r="A5399" t="str">
            <v>China</v>
          </cell>
          <cell r="E5399" t="str">
            <v>CH4</v>
          </cell>
          <cell r="F5399">
            <v>2019</v>
          </cell>
          <cell r="H5399">
            <v>0</v>
          </cell>
          <cell r="K5399" t="str">
            <v>CH4</v>
          </cell>
        </row>
        <row r="5400">
          <cell r="A5400" t="str">
            <v>China</v>
          </cell>
          <cell r="E5400" t="str">
            <v>CH4</v>
          </cell>
          <cell r="F5400">
            <v>2020</v>
          </cell>
          <cell r="H5400">
            <v>0</v>
          </cell>
          <cell r="K5400" t="str">
            <v>CH4</v>
          </cell>
        </row>
        <row r="5401">
          <cell r="A5401" t="str">
            <v>China</v>
          </cell>
          <cell r="E5401" t="str">
            <v>CH4</v>
          </cell>
          <cell r="F5401">
            <v>2021</v>
          </cell>
          <cell r="H5401">
            <v>0</v>
          </cell>
          <cell r="K5401" t="str">
            <v>CH4</v>
          </cell>
        </row>
        <row r="5402">
          <cell r="A5402" t="str">
            <v>China</v>
          </cell>
          <cell r="E5402" t="str">
            <v>CH4</v>
          </cell>
          <cell r="F5402">
            <v>2022</v>
          </cell>
          <cell r="H5402">
            <v>0</v>
          </cell>
          <cell r="K5402" t="str">
            <v>CH4</v>
          </cell>
        </row>
        <row r="5403">
          <cell r="A5403" t="str">
            <v>China</v>
          </cell>
          <cell r="E5403" t="str">
            <v>CH4</v>
          </cell>
          <cell r="F5403">
            <v>2023</v>
          </cell>
          <cell r="H5403">
            <v>0</v>
          </cell>
          <cell r="K5403" t="str">
            <v>CH4</v>
          </cell>
        </row>
        <row r="5404">
          <cell r="A5404" t="str">
            <v>China</v>
          </cell>
          <cell r="E5404" t="str">
            <v>CH4</v>
          </cell>
          <cell r="F5404">
            <v>2024</v>
          </cell>
          <cell r="H5404">
            <v>0</v>
          </cell>
          <cell r="K5404" t="str">
            <v>CH4</v>
          </cell>
        </row>
        <row r="5405">
          <cell r="A5405" t="str">
            <v>China</v>
          </cell>
          <cell r="E5405" t="str">
            <v>CH4</v>
          </cell>
          <cell r="F5405">
            <v>2025</v>
          </cell>
          <cell r="H5405">
            <v>0</v>
          </cell>
          <cell r="K5405" t="str">
            <v>CH4</v>
          </cell>
        </row>
        <row r="5406">
          <cell r="A5406" t="str">
            <v>China</v>
          </cell>
          <cell r="E5406" t="str">
            <v>CH4</v>
          </cell>
          <cell r="F5406">
            <v>2026</v>
          </cell>
          <cell r="H5406">
            <v>0</v>
          </cell>
          <cell r="K5406" t="str">
            <v>CH4</v>
          </cell>
        </row>
        <row r="5407">
          <cell r="A5407" t="str">
            <v>China</v>
          </cell>
          <cell r="E5407" t="str">
            <v>CH4</v>
          </cell>
          <cell r="F5407">
            <v>2027</v>
          </cell>
          <cell r="H5407">
            <v>0</v>
          </cell>
          <cell r="K5407" t="str">
            <v>CH4</v>
          </cell>
        </row>
        <row r="5408">
          <cell r="A5408" t="str">
            <v>China</v>
          </cell>
          <cell r="E5408" t="str">
            <v>CH4</v>
          </cell>
          <cell r="F5408">
            <v>2028</v>
          </cell>
          <cell r="H5408">
            <v>0</v>
          </cell>
          <cell r="K5408" t="str">
            <v>CH4</v>
          </cell>
        </row>
        <row r="5409">
          <cell r="A5409" t="str">
            <v>China</v>
          </cell>
          <cell r="E5409" t="str">
            <v>CH4</v>
          </cell>
          <cell r="F5409">
            <v>2029</v>
          </cell>
          <cell r="H5409">
            <v>0</v>
          </cell>
          <cell r="K5409" t="str">
            <v>CH4</v>
          </cell>
        </row>
        <row r="5410">
          <cell r="A5410" t="str">
            <v>China</v>
          </cell>
          <cell r="E5410" t="str">
            <v>CH4</v>
          </cell>
          <cell r="F5410">
            <v>2030</v>
          </cell>
          <cell r="H5410">
            <v>0</v>
          </cell>
          <cell r="K5410" t="str">
            <v>CH4</v>
          </cell>
        </row>
        <row r="5411">
          <cell r="A5411" t="str">
            <v>China</v>
          </cell>
          <cell r="E5411" t="str">
            <v>CH4</v>
          </cell>
          <cell r="F5411">
            <v>2031</v>
          </cell>
          <cell r="H5411">
            <v>0</v>
          </cell>
          <cell r="K5411" t="str">
            <v>CH4</v>
          </cell>
        </row>
        <row r="5412">
          <cell r="A5412" t="str">
            <v>China</v>
          </cell>
          <cell r="E5412" t="str">
            <v>CH4</v>
          </cell>
          <cell r="F5412">
            <v>2032</v>
          </cell>
          <cell r="H5412">
            <v>0</v>
          </cell>
          <cell r="K5412" t="str">
            <v>CH4</v>
          </cell>
        </row>
        <row r="5413">
          <cell r="A5413" t="str">
            <v>China</v>
          </cell>
          <cell r="E5413" t="str">
            <v>CH4</v>
          </cell>
          <cell r="F5413">
            <v>2033</v>
          </cell>
          <cell r="H5413">
            <v>0</v>
          </cell>
          <cell r="K5413" t="str">
            <v>CH4</v>
          </cell>
        </row>
        <row r="5414">
          <cell r="A5414" t="str">
            <v>China</v>
          </cell>
          <cell r="E5414" t="str">
            <v>CH4</v>
          </cell>
          <cell r="F5414">
            <v>2034</v>
          </cell>
          <cell r="H5414">
            <v>0</v>
          </cell>
          <cell r="K5414" t="str">
            <v>CH4</v>
          </cell>
        </row>
        <row r="5415">
          <cell r="A5415" t="str">
            <v>China</v>
          </cell>
          <cell r="E5415" t="str">
            <v>CH4</v>
          </cell>
          <cell r="F5415">
            <v>2035</v>
          </cell>
          <cell r="H5415">
            <v>0</v>
          </cell>
          <cell r="K5415" t="str">
            <v>CH4</v>
          </cell>
        </row>
        <row r="5416">
          <cell r="A5416" t="str">
            <v>China</v>
          </cell>
          <cell r="E5416" t="str">
            <v>CH4</v>
          </cell>
          <cell r="F5416">
            <v>2036</v>
          </cell>
          <cell r="H5416">
            <v>0</v>
          </cell>
          <cell r="K5416" t="str">
            <v>CH4</v>
          </cell>
        </row>
        <row r="5417">
          <cell r="A5417" t="str">
            <v>China</v>
          </cell>
          <cell r="E5417" t="str">
            <v>CH4</v>
          </cell>
          <cell r="F5417">
            <v>2037</v>
          </cell>
          <cell r="H5417">
            <v>0</v>
          </cell>
          <cell r="K5417" t="str">
            <v>CH4</v>
          </cell>
        </row>
        <row r="5418">
          <cell r="A5418" t="str">
            <v>China</v>
          </cell>
          <cell r="E5418" t="str">
            <v>CH4</v>
          </cell>
          <cell r="F5418">
            <v>2038</v>
          </cell>
          <cell r="H5418">
            <v>0</v>
          </cell>
          <cell r="K5418" t="str">
            <v>CH4</v>
          </cell>
        </row>
        <row r="5419">
          <cell r="A5419" t="str">
            <v>China</v>
          </cell>
          <cell r="E5419" t="str">
            <v>CH4</v>
          </cell>
          <cell r="F5419">
            <v>2039</v>
          </cell>
          <cell r="H5419">
            <v>0</v>
          </cell>
          <cell r="K5419" t="str">
            <v>CH4</v>
          </cell>
        </row>
        <row r="5420">
          <cell r="A5420" t="str">
            <v>China</v>
          </cell>
          <cell r="E5420" t="str">
            <v>CH4</v>
          </cell>
          <cell r="F5420">
            <v>2040</v>
          </cell>
          <cell r="H5420">
            <v>0</v>
          </cell>
          <cell r="K5420" t="str">
            <v>CH4</v>
          </cell>
        </row>
        <row r="5421">
          <cell r="A5421" t="str">
            <v>China</v>
          </cell>
          <cell r="E5421" t="str">
            <v>CH4</v>
          </cell>
          <cell r="F5421">
            <v>2041</v>
          </cell>
          <cell r="H5421">
            <v>0</v>
          </cell>
          <cell r="K5421" t="str">
            <v>CH4</v>
          </cell>
        </row>
        <row r="5422">
          <cell r="A5422" t="str">
            <v>China</v>
          </cell>
          <cell r="E5422" t="str">
            <v>CH4</v>
          </cell>
          <cell r="F5422">
            <v>2042</v>
          </cell>
          <cell r="H5422">
            <v>0</v>
          </cell>
          <cell r="K5422" t="str">
            <v>CH4</v>
          </cell>
        </row>
        <row r="5423">
          <cell r="A5423" t="str">
            <v>China</v>
          </cell>
          <cell r="E5423" t="str">
            <v>CH4</v>
          </cell>
          <cell r="F5423">
            <v>2043</v>
          </cell>
          <cell r="H5423">
            <v>0</v>
          </cell>
          <cell r="K5423" t="str">
            <v>CH4</v>
          </cell>
        </row>
        <row r="5424">
          <cell r="A5424" t="str">
            <v>China</v>
          </cell>
          <cell r="E5424" t="str">
            <v>CH4</v>
          </cell>
          <cell r="F5424">
            <v>2044</v>
          </cell>
          <cell r="H5424">
            <v>0</v>
          </cell>
          <cell r="K5424" t="str">
            <v>CH4</v>
          </cell>
        </row>
        <row r="5425">
          <cell r="A5425" t="str">
            <v>China</v>
          </cell>
          <cell r="E5425" t="str">
            <v>CH4</v>
          </cell>
          <cell r="F5425">
            <v>2045</v>
          </cell>
          <cell r="H5425">
            <v>0</v>
          </cell>
          <cell r="K5425" t="str">
            <v>CH4</v>
          </cell>
        </row>
        <row r="5426">
          <cell r="A5426" t="str">
            <v>China</v>
          </cell>
          <cell r="E5426" t="str">
            <v>CH4</v>
          </cell>
          <cell r="F5426">
            <v>2046</v>
          </cell>
          <cell r="H5426">
            <v>0</v>
          </cell>
          <cell r="K5426" t="str">
            <v>CH4</v>
          </cell>
        </row>
        <row r="5427">
          <cell r="A5427" t="str">
            <v>China</v>
          </cell>
          <cell r="E5427" t="str">
            <v>CH4</v>
          </cell>
          <cell r="F5427">
            <v>2047</v>
          </cell>
          <cell r="H5427">
            <v>0</v>
          </cell>
          <cell r="K5427" t="str">
            <v>CH4</v>
          </cell>
        </row>
        <row r="5428">
          <cell r="A5428" t="str">
            <v>China</v>
          </cell>
          <cell r="E5428" t="str">
            <v>CH4</v>
          </cell>
          <cell r="F5428">
            <v>2048</v>
          </cell>
          <cell r="H5428">
            <v>0</v>
          </cell>
          <cell r="K5428" t="str">
            <v>CH4</v>
          </cell>
        </row>
        <row r="5429">
          <cell r="A5429" t="str">
            <v>China</v>
          </cell>
          <cell r="E5429" t="str">
            <v>CH4</v>
          </cell>
          <cell r="F5429">
            <v>2049</v>
          </cell>
          <cell r="H5429">
            <v>0</v>
          </cell>
          <cell r="K5429" t="str">
            <v>CH4</v>
          </cell>
        </row>
        <row r="5430">
          <cell r="A5430" t="str">
            <v>China</v>
          </cell>
          <cell r="E5430" t="str">
            <v>CH4</v>
          </cell>
          <cell r="F5430">
            <v>2050</v>
          </cell>
          <cell r="H5430">
            <v>0</v>
          </cell>
          <cell r="K5430" t="str">
            <v>CH4</v>
          </cell>
        </row>
        <row r="5431">
          <cell r="A5431" t="str">
            <v>China</v>
          </cell>
          <cell r="E5431" t="str">
            <v>N2O</v>
          </cell>
          <cell r="F5431">
            <v>1990</v>
          </cell>
          <cell r="H5431">
            <v>0</v>
          </cell>
          <cell r="K5431" t="str">
            <v>N2O</v>
          </cell>
        </row>
        <row r="5432">
          <cell r="A5432" t="str">
            <v>China</v>
          </cell>
          <cell r="E5432" t="str">
            <v>N2O</v>
          </cell>
          <cell r="F5432">
            <v>1991</v>
          </cell>
          <cell r="H5432">
            <v>0</v>
          </cell>
          <cell r="K5432" t="str">
            <v>N2O</v>
          </cell>
        </row>
        <row r="5433">
          <cell r="A5433" t="str">
            <v>China</v>
          </cell>
          <cell r="E5433" t="str">
            <v>N2O</v>
          </cell>
          <cell r="F5433">
            <v>1992</v>
          </cell>
          <cell r="H5433">
            <v>0</v>
          </cell>
          <cell r="K5433" t="str">
            <v>N2O</v>
          </cell>
        </row>
        <row r="5434">
          <cell r="A5434" t="str">
            <v>China</v>
          </cell>
          <cell r="E5434" t="str">
            <v>N2O</v>
          </cell>
          <cell r="F5434">
            <v>1993</v>
          </cell>
          <cell r="H5434">
            <v>0</v>
          </cell>
          <cell r="K5434" t="str">
            <v>N2O</v>
          </cell>
        </row>
        <row r="5435">
          <cell r="A5435" t="str">
            <v>China</v>
          </cell>
          <cell r="E5435" t="str">
            <v>N2O</v>
          </cell>
          <cell r="F5435">
            <v>1994</v>
          </cell>
          <cell r="H5435">
            <v>0</v>
          </cell>
          <cell r="K5435" t="str">
            <v>N2O</v>
          </cell>
        </row>
        <row r="5436">
          <cell r="A5436" t="str">
            <v>China</v>
          </cell>
          <cell r="E5436" t="str">
            <v>N2O</v>
          </cell>
          <cell r="F5436">
            <v>1995</v>
          </cell>
          <cell r="H5436">
            <v>0</v>
          </cell>
          <cell r="K5436" t="str">
            <v>N2O</v>
          </cell>
        </row>
        <row r="5437">
          <cell r="A5437" t="str">
            <v>China</v>
          </cell>
          <cell r="E5437" t="str">
            <v>N2O</v>
          </cell>
          <cell r="F5437">
            <v>1996</v>
          </cell>
          <cell r="H5437">
            <v>0</v>
          </cell>
          <cell r="K5437" t="str">
            <v>N2O</v>
          </cell>
        </row>
        <row r="5438">
          <cell r="A5438" t="str">
            <v>China</v>
          </cell>
          <cell r="E5438" t="str">
            <v>N2O</v>
          </cell>
          <cell r="F5438">
            <v>1997</v>
          </cell>
          <cell r="H5438">
            <v>0</v>
          </cell>
          <cell r="K5438" t="str">
            <v>N2O</v>
          </cell>
        </row>
        <row r="5439">
          <cell r="A5439" t="str">
            <v>China</v>
          </cell>
          <cell r="E5439" t="str">
            <v>N2O</v>
          </cell>
          <cell r="F5439">
            <v>1998</v>
          </cell>
          <cell r="H5439">
            <v>0</v>
          </cell>
          <cell r="K5439" t="str">
            <v>N2O</v>
          </cell>
        </row>
        <row r="5440">
          <cell r="A5440" t="str">
            <v>China</v>
          </cell>
          <cell r="E5440" t="str">
            <v>N2O</v>
          </cell>
          <cell r="F5440">
            <v>1999</v>
          </cell>
          <cell r="H5440">
            <v>0</v>
          </cell>
          <cell r="K5440" t="str">
            <v>N2O</v>
          </cell>
        </row>
        <row r="5441">
          <cell r="A5441" t="str">
            <v>China</v>
          </cell>
          <cell r="E5441" t="str">
            <v>N2O</v>
          </cell>
          <cell r="F5441">
            <v>2000</v>
          </cell>
          <cell r="H5441">
            <v>0</v>
          </cell>
          <cell r="K5441" t="str">
            <v>N2O</v>
          </cell>
        </row>
        <row r="5442">
          <cell r="A5442" t="str">
            <v>China</v>
          </cell>
          <cell r="E5442" t="str">
            <v>N2O</v>
          </cell>
          <cell r="F5442">
            <v>2001</v>
          </cell>
          <cell r="H5442">
            <v>0</v>
          </cell>
          <cell r="K5442" t="str">
            <v>N2O</v>
          </cell>
        </row>
        <row r="5443">
          <cell r="A5443" t="str">
            <v>China</v>
          </cell>
          <cell r="E5443" t="str">
            <v>N2O</v>
          </cell>
          <cell r="F5443">
            <v>2002</v>
          </cell>
          <cell r="H5443">
            <v>0</v>
          </cell>
          <cell r="K5443" t="str">
            <v>N2O</v>
          </cell>
        </row>
        <row r="5444">
          <cell r="A5444" t="str">
            <v>China</v>
          </cell>
          <cell r="E5444" t="str">
            <v>N2O</v>
          </cell>
          <cell r="F5444">
            <v>2003</v>
          </cell>
          <cell r="H5444">
            <v>0</v>
          </cell>
          <cell r="K5444" t="str">
            <v>N2O</v>
          </cell>
        </row>
        <row r="5445">
          <cell r="A5445" t="str">
            <v>China</v>
          </cell>
          <cell r="E5445" t="str">
            <v>N2O</v>
          </cell>
          <cell r="F5445">
            <v>2004</v>
          </cell>
          <cell r="H5445">
            <v>0</v>
          </cell>
          <cell r="K5445" t="str">
            <v>N2O</v>
          </cell>
        </row>
        <row r="5446">
          <cell r="A5446" t="str">
            <v>China</v>
          </cell>
          <cell r="E5446" t="str">
            <v>N2O</v>
          </cell>
          <cell r="F5446">
            <v>2005</v>
          </cell>
          <cell r="H5446">
            <v>0</v>
          </cell>
          <cell r="K5446" t="str">
            <v>N2O</v>
          </cell>
        </row>
        <row r="5447">
          <cell r="A5447" t="str">
            <v>China</v>
          </cell>
          <cell r="E5447" t="str">
            <v>N2O</v>
          </cell>
          <cell r="F5447">
            <v>2006</v>
          </cell>
          <cell r="H5447">
            <v>0</v>
          </cell>
          <cell r="K5447" t="str">
            <v>N2O</v>
          </cell>
        </row>
        <row r="5448">
          <cell r="A5448" t="str">
            <v>China</v>
          </cell>
          <cell r="E5448" t="str">
            <v>N2O</v>
          </cell>
          <cell r="F5448">
            <v>2007</v>
          </cell>
          <cell r="H5448">
            <v>0</v>
          </cell>
          <cell r="K5448" t="str">
            <v>N2O</v>
          </cell>
        </row>
        <row r="5449">
          <cell r="A5449" t="str">
            <v>China</v>
          </cell>
          <cell r="E5449" t="str">
            <v>N2O</v>
          </cell>
          <cell r="F5449">
            <v>2008</v>
          </cell>
          <cell r="H5449">
            <v>0</v>
          </cell>
          <cell r="K5449" t="str">
            <v>N2O</v>
          </cell>
        </row>
        <row r="5450">
          <cell r="A5450" t="str">
            <v>China</v>
          </cell>
          <cell r="E5450" t="str">
            <v>N2O</v>
          </cell>
          <cell r="F5450">
            <v>2009</v>
          </cell>
          <cell r="H5450">
            <v>0</v>
          </cell>
          <cell r="K5450" t="str">
            <v>N2O</v>
          </cell>
        </row>
        <row r="5451">
          <cell r="A5451" t="str">
            <v>China</v>
          </cell>
          <cell r="E5451" t="str">
            <v>N2O</v>
          </cell>
          <cell r="F5451">
            <v>2010</v>
          </cell>
          <cell r="H5451">
            <v>0</v>
          </cell>
          <cell r="K5451" t="str">
            <v>N2O</v>
          </cell>
        </row>
        <row r="5452">
          <cell r="A5452" t="str">
            <v>China</v>
          </cell>
          <cell r="E5452" t="str">
            <v>N2O</v>
          </cell>
          <cell r="F5452">
            <v>2011</v>
          </cell>
          <cell r="H5452">
            <v>0</v>
          </cell>
          <cell r="K5452" t="str">
            <v>N2O</v>
          </cell>
        </row>
        <row r="5453">
          <cell r="A5453" t="str">
            <v>China</v>
          </cell>
          <cell r="E5453" t="str">
            <v>N2O</v>
          </cell>
          <cell r="F5453">
            <v>2012</v>
          </cell>
          <cell r="H5453">
            <v>0</v>
          </cell>
          <cell r="K5453" t="str">
            <v>N2O</v>
          </cell>
        </row>
        <row r="5454">
          <cell r="A5454" t="str">
            <v>China</v>
          </cell>
          <cell r="E5454" t="str">
            <v>N2O</v>
          </cell>
          <cell r="F5454">
            <v>2013</v>
          </cell>
          <cell r="H5454">
            <v>0</v>
          </cell>
          <cell r="K5454" t="str">
            <v>N2O</v>
          </cell>
        </row>
        <row r="5455">
          <cell r="A5455" t="str">
            <v>China</v>
          </cell>
          <cell r="E5455" t="str">
            <v>N2O</v>
          </cell>
          <cell r="F5455">
            <v>2014</v>
          </cell>
          <cell r="H5455">
            <v>0</v>
          </cell>
          <cell r="K5455" t="str">
            <v>N2O</v>
          </cell>
        </row>
        <row r="5456">
          <cell r="A5456" t="str">
            <v>China</v>
          </cell>
          <cell r="E5456" t="str">
            <v>N2O</v>
          </cell>
          <cell r="F5456">
            <v>2015</v>
          </cell>
          <cell r="H5456">
            <v>0</v>
          </cell>
          <cell r="K5456" t="str">
            <v>N2O</v>
          </cell>
        </row>
        <row r="5457">
          <cell r="A5457" t="str">
            <v>China</v>
          </cell>
          <cell r="E5457" t="str">
            <v>N2O</v>
          </cell>
          <cell r="F5457">
            <v>2016</v>
          </cell>
          <cell r="H5457">
            <v>0</v>
          </cell>
          <cell r="K5457" t="str">
            <v>N2O</v>
          </cell>
        </row>
        <row r="5458">
          <cell r="A5458" t="str">
            <v>China</v>
          </cell>
          <cell r="E5458" t="str">
            <v>N2O</v>
          </cell>
          <cell r="F5458">
            <v>2017</v>
          </cell>
          <cell r="H5458">
            <v>0</v>
          </cell>
          <cell r="K5458" t="str">
            <v>N2O</v>
          </cell>
        </row>
        <row r="5459">
          <cell r="A5459" t="str">
            <v>China</v>
          </cell>
          <cell r="E5459" t="str">
            <v>N2O</v>
          </cell>
          <cell r="F5459">
            <v>2018</v>
          </cell>
          <cell r="H5459">
            <v>0</v>
          </cell>
          <cell r="K5459" t="str">
            <v>N2O</v>
          </cell>
        </row>
        <row r="5460">
          <cell r="A5460" t="str">
            <v>China</v>
          </cell>
          <cell r="E5460" t="str">
            <v>N2O</v>
          </cell>
          <cell r="F5460">
            <v>2019</v>
          </cell>
          <cell r="H5460">
            <v>0</v>
          </cell>
          <cell r="K5460" t="str">
            <v>N2O</v>
          </cell>
        </row>
        <row r="5461">
          <cell r="A5461" t="str">
            <v>China</v>
          </cell>
          <cell r="E5461" t="str">
            <v>N2O</v>
          </cell>
          <cell r="F5461">
            <v>2020</v>
          </cell>
          <cell r="H5461">
            <v>0</v>
          </cell>
          <cell r="K5461" t="str">
            <v>N2O</v>
          </cell>
        </row>
        <row r="5462">
          <cell r="A5462" t="str">
            <v>China</v>
          </cell>
          <cell r="E5462" t="str">
            <v>N2O</v>
          </cell>
          <cell r="F5462">
            <v>2021</v>
          </cell>
          <cell r="H5462">
            <v>0</v>
          </cell>
          <cell r="K5462" t="str">
            <v>N2O</v>
          </cell>
        </row>
        <row r="5463">
          <cell r="A5463" t="str">
            <v>China</v>
          </cell>
          <cell r="E5463" t="str">
            <v>N2O</v>
          </cell>
          <cell r="F5463">
            <v>2022</v>
          </cell>
          <cell r="H5463">
            <v>0</v>
          </cell>
          <cell r="K5463" t="str">
            <v>N2O</v>
          </cell>
        </row>
        <row r="5464">
          <cell r="A5464" t="str">
            <v>China</v>
          </cell>
          <cell r="E5464" t="str">
            <v>N2O</v>
          </cell>
          <cell r="F5464">
            <v>2023</v>
          </cell>
          <cell r="H5464">
            <v>0</v>
          </cell>
          <cell r="K5464" t="str">
            <v>N2O</v>
          </cell>
        </row>
        <row r="5465">
          <cell r="A5465" t="str">
            <v>China</v>
          </cell>
          <cell r="E5465" t="str">
            <v>N2O</v>
          </cell>
          <cell r="F5465">
            <v>2024</v>
          </cell>
          <cell r="H5465">
            <v>0</v>
          </cell>
          <cell r="K5465" t="str">
            <v>N2O</v>
          </cell>
        </row>
        <row r="5466">
          <cell r="A5466" t="str">
            <v>China</v>
          </cell>
          <cell r="E5466" t="str">
            <v>N2O</v>
          </cell>
          <cell r="F5466">
            <v>2025</v>
          </cell>
          <cell r="H5466">
            <v>0</v>
          </cell>
          <cell r="K5466" t="str">
            <v>N2O</v>
          </cell>
        </row>
        <row r="5467">
          <cell r="A5467" t="str">
            <v>China</v>
          </cell>
          <cell r="E5467" t="str">
            <v>N2O</v>
          </cell>
          <cell r="F5467">
            <v>2026</v>
          </cell>
          <cell r="H5467">
            <v>0</v>
          </cell>
          <cell r="K5467" t="str">
            <v>N2O</v>
          </cell>
        </row>
        <row r="5468">
          <cell r="A5468" t="str">
            <v>China</v>
          </cell>
          <cell r="E5468" t="str">
            <v>N2O</v>
          </cell>
          <cell r="F5468">
            <v>2027</v>
          </cell>
          <cell r="H5468">
            <v>0</v>
          </cell>
          <cell r="K5468" t="str">
            <v>N2O</v>
          </cell>
        </row>
        <row r="5469">
          <cell r="A5469" t="str">
            <v>China</v>
          </cell>
          <cell r="E5469" t="str">
            <v>N2O</v>
          </cell>
          <cell r="F5469">
            <v>2028</v>
          </cell>
          <cell r="H5469">
            <v>0</v>
          </cell>
          <cell r="K5469" t="str">
            <v>N2O</v>
          </cell>
        </row>
        <row r="5470">
          <cell r="A5470" t="str">
            <v>China</v>
          </cell>
          <cell r="E5470" t="str">
            <v>N2O</v>
          </cell>
          <cell r="F5470">
            <v>2029</v>
          </cell>
          <cell r="H5470">
            <v>0</v>
          </cell>
          <cell r="K5470" t="str">
            <v>N2O</v>
          </cell>
        </row>
        <row r="5471">
          <cell r="A5471" t="str">
            <v>China</v>
          </cell>
          <cell r="E5471" t="str">
            <v>N2O</v>
          </cell>
          <cell r="F5471">
            <v>2030</v>
          </cell>
          <cell r="H5471">
            <v>0</v>
          </cell>
          <cell r="K5471" t="str">
            <v>N2O</v>
          </cell>
        </row>
        <row r="5472">
          <cell r="A5472" t="str">
            <v>China</v>
          </cell>
          <cell r="E5472" t="str">
            <v>N2O</v>
          </cell>
          <cell r="F5472">
            <v>2031</v>
          </cell>
          <cell r="H5472">
            <v>0</v>
          </cell>
          <cell r="K5472" t="str">
            <v>N2O</v>
          </cell>
        </row>
        <row r="5473">
          <cell r="A5473" t="str">
            <v>China</v>
          </cell>
          <cell r="E5473" t="str">
            <v>N2O</v>
          </cell>
          <cell r="F5473">
            <v>2032</v>
          </cell>
          <cell r="H5473">
            <v>0</v>
          </cell>
          <cell r="K5473" t="str">
            <v>N2O</v>
          </cell>
        </row>
        <row r="5474">
          <cell r="A5474" t="str">
            <v>China</v>
          </cell>
          <cell r="E5474" t="str">
            <v>N2O</v>
          </cell>
          <cell r="F5474">
            <v>2033</v>
          </cell>
          <cell r="H5474">
            <v>0</v>
          </cell>
          <cell r="K5474" t="str">
            <v>N2O</v>
          </cell>
        </row>
        <row r="5475">
          <cell r="A5475" t="str">
            <v>China</v>
          </cell>
          <cell r="E5475" t="str">
            <v>N2O</v>
          </cell>
          <cell r="F5475">
            <v>2034</v>
          </cell>
          <cell r="H5475">
            <v>0</v>
          </cell>
          <cell r="K5475" t="str">
            <v>N2O</v>
          </cell>
        </row>
        <row r="5476">
          <cell r="A5476" t="str">
            <v>China</v>
          </cell>
          <cell r="E5476" t="str">
            <v>N2O</v>
          </cell>
          <cell r="F5476">
            <v>2035</v>
          </cell>
          <cell r="H5476">
            <v>0</v>
          </cell>
          <cell r="K5476" t="str">
            <v>N2O</v>
          </cell>
        </row>
        <row r="5477">
          <cell r="A5477" t="str">
            <v>China</v>
          </cell>
          <cell r="E5477" t="str">
            <v>N2O</v>
          </cell>
          <cell r="F5477">
            <v>2036</v>
          </cell>
          <cell r="H5477">
            <v>0</v>
          </cell>
          <cell r="K5477" t="str">
            <v>N2O</v>
          </cell>
        </row>
        <row r="5478">
          <cell r="A5478" t="str">
            <v>China</v>
          </cell>
          <cell r="E5478" t="str">
            <v>N2O</v>
          </cell>
          <cell r="F5478">
            <v>2037</v>
          </cell>
          <cell r="H5478">
            <v>0</v>
          </cell>
          <cell r="K5478" t="str">
            <v>N2O</v>
          </cell>
        </row>
        <row r="5479">
          <cell r="A5479" t="str">
            <v>China</v>
          </cell>
          <cell r="E5479" t="str">
            <v>N2O</v>
          </cell>
          <cell r="F5479">
            <v>2038</v>
          </cell>
          <cell r="H5479">
            <v>0</v>
          </cell>
          <cell r="K5479" t="str">
            <v>N2O</v>
          </cell>
        </row>
        <row r="5480">
          <cell r="A5480" t="str">
            <v>China</v>
          </cell>
          <cell r="E5480" t="str">
            <v>N2O</v>
          </cell>
          <cell r="F5480">
            <v>2039</v>
          </cell>
          <cell r="H5480">
            <v>0</v>
          </cell>
          <cell r="K5480" t="str">
            <v>N2O</v>
          </cell>
        </row>
        <row r="5481">
          <cell r="A5481" t="str">
            <v>China</v>
          </cell>
          <cell r="E5481" t="str">
            <v>N2O</v>
          </cell>
          <cell r="F5481">
            <v>2040</v>
          </cell>
          <cell r="H5481">
            <v>0</v>
          </cell>
          <cell r="K5481" t="str">
            <v>N2O</v>
          </cell>
        </row>
        <row r="5482">
          <cell r="A5482" t="str">
            <v>China</v>
          </cell>
          <cell r="E5482" t="str">
            <v>N2O</v>
          </cell>
          <cell r="F5482">
            <v>2041</v>
          </cell>
          <cell r="H5482">
            <v>0</v>
          </cell>
          <cell r="K5482" t="str">
            <v>N2O</v>
          </cell>
        </row>
        <row r="5483">
          <cell r="A5483" t="str">
            <v>China</v>
          </cell>
          <cell r="E5483" t="str">
            <v>N2O</v>
          </cell>
          <cell r="F5483">
            <v>2042</v>
          </cell>
          <cell r="H5483">
            <v>0</v>
          </cell>
          <cell r="K5483" t="str">
            <v>N2O</v>
          </cell>
        </row>
        <row r="5484">
          <cell r="A5484" t="str">
            <v>China</v>
          </cell>
          <cell r="E5484" t="str">
            <v>N2O</v>
          </cell>
          <cell r="F5484">
            <v>2043</v>
          </cell>
          <cell r="H5484">
            <v>0</v>
          </cell>
          <cell r="K5484" t="str">
            <v>N2O</v>
          </cell>
        </row>
        <row r="5485">
          <cell r="A5485" t="str">
            <v>China</v>
          </cell>
          <cell r="E5485" t="str">
            <v>N2O</v>
          </cell>
          <cell r="F5485">
            <v>2044</v>
          </cell>
          <cell r="H5485">
            <v>0</v>
          </cell>
          <cell r="K5485" t="str">
            <v>N2O</v>
          </cell>
        </row>
        <row r="5486">
          <cell r="A5486" t="str">
            <v>China</v>
          </cell>
          <cell r="E5486" t="str">
            <v>N2O</v>
          </cell>
          <cell r="F5486">
            <v>2045</v>
          </cell>
          <cell r="H5486">
            <v>0</v>
          </cell>
          <cell r="K5486" t="str">
            <v>N2O</v>
          </cell>
        </row>
        <row r="5487">
          <cell r="A5487" t="str">
            <v>China</v>
          </cell>
          <cell r="E5487" t="str">
            <v>N2O</v>
          </cell>
          <cell r="F5487">
            <v>2046</v>
          </cell>
          <cell r="H5487">
            <v>0</v>
          </cell>
          <cell r="K5487" t="str">
            <v>N2O</v>
          </cell>
        </row>
        <row r="5488">
          <cell r="A5488" t="str">
            <v>China</v>
          </cell>
          <cell r="E5488" t="str">
            <v>N2O</v>
          </cell>
          <cell r="F5488">
            <v>2047</v>
          </cell>
          <cell r="H5488">
            <v>0</v>
          </cell>
          <cell r="K5488" t="str">
            <v>N2O</v>
          </cell>
        </row>
        <row r="5489">
          <cell r="A5489" t="str">
            <v>China</v>
          </cell>
          <cell r="E5489" t="str">
            <v>N2O</v>
          </cell>
          <cell r="F5489">
            <v>2048</v>
          </cell>
          <cell r="H5489">
            <v>0</v>
          </cell>
          <cell r="K5489" t="str">
            <v>N2O</v>
          </cell>
        </row>
        <row r="5490">
          <cell r="A5490" t="str">
            <v>China</v>
          </cell>
          <cell r="E5490" t="str">
            <v>N2O</v>
          </cell>
          <cell r="F5490">
            <v>2049</v>
          </cell>
          <cell r="H5490">
            <v>0</v>
          </cell>
          <cell r="K5490" t="str">
            <v>N2O</v>
          </cell>
        </row>
        <row r="5491">
          <cell r="A5491" t="str">
            <v>China</v>
          </cell>
          <cell r="E5491" t="str">
            <v>N2O</v>
          </cell>
          <cell r="F5491">
            <v>2050</v>
          </cell>
          <cell r="H5491">
            <v>0</v>
          </cell>
          <cell r="K5491" t="str">
            <v>N2O</v>
          </cell>
        </row>
        <row r="5492">
          <cell r="A5492" t="str">
            <v>China</v>
          </cell>
          <cell r="E5492" t="str">
            <v>NF3</v>
          </cell>
          <cell r="F5492">
            <v>1990</v>
          </cell>
          <cell r="H5492">
            <v>0</v>
          </cell>
          <cell r="K5492" t="str">
            <v>F-gases</v>
          </cell>
        </row>
        <row r="5493">
          <cell r="A5493" t="str">
            <v>China</v>
          </cell>
          <cell r="E5493" t="str">
            <v>NF3</v>
          </cell>
          <cell r="F5493">
            <v>1991</v>
          </cell>
          <cell r="H5493">
            <v>0</v>
          </cell>
          <cell r="K5493" t="str">
            <v>F-gases</v>
          </cell>
        </row>
        <row r="5494">
          <cell r="A5494" t="str">
            <v>China</v>
          </cell>
          <cell r="E5494" t="str">
            <v>NF3</v>
          </cell>
          <cell r="F5494">
            <v>1992</v>
          </cell>
          <cell r="H5494">
            <v>0</v>
          </cell>
          <cell r="K5494" t="str">
            <v>F-gases</v>
          </cell>
        </row>
        <row r="5495">
          <cell r="A5495" t="str">
            <v>China</v>
          </cell>
          <cell r="E5495" t="str">
            <v>NF3</v>
          </cell>
          <cell r="F5495">
            <v>1993</v>
          </cell>
          <cell r="H5495">
            <v>0</v>
          </cell>
          <cell r="K5495" t="str">
            <v>F-gases</v>
          </cell>
        </row>
        <row r="5496">
          <cell r="A5496" t="str">
            <v>China</v>
          </cell>
          <cell r="E5496" t="str">
            <v>NF3</v>
          </cell>
          <cell r="F5496">
            <v>1994</v>
          </cell>
          <cell r="H5496">
            <v>0</v>
          </cell>
          <cell r="K5496" t="str">
            <v>F-gases</v>
          </cell>
        </row>
        <row r="5497">
          <cell r="A5497" t="str">
            <v>China</v>
          </cell>
          <cell r="E5497" t="str">
            <v>NF3</v>
          </cell>
          <cell r="F5497">
            <v>1995</v>
          </cell>
          <cell r="H5497">
            <v>0</v>
          </cell>
          <cell r="K5497" t="str">
            <v>F-gases</v>
          </cell>
        </row>
        <row r="5498">
          <cell r="A5498" t="str">
            <v>China</v>
          </cell>
          <cell r="E5498" t="str">
            <v>NF3</v>
          </cell>
          <cell r="F5498">
            <v>1996</v>
          </cell>
          <cell r="H5498">
            <v>1.9812900756053199E-4</v>
          </cell>
          <cell r="K5498" t="str">
            <v>F-gases</v>
          </cell>
        </row>
        <row r="5499">
          <cell r="A5499" t="str">
            <v>China</v>
          </cell>
          <cell r="E5499" t="str">
            <v>NF3</v>
          </cell>
          <cell r="F5499">
            <v>1997</v>
          </cell>
          <cell r="H5499">
            <v>3.9625801512106399E-4</v>
          </cell>
          <cell r="K5499" t="str">
            <v>F-gases</v>
          </cell>
        </row>
        <row r="5500">
          <cell r="A5500" t="str">
            <v>China</v>
          </cell>
          <cell r="E5500" t="str">
            <v>NF3</v>
          </cell>
          <cell r="F5500">
            <v>1998</v>
          </cell>
          <cell r="H5500">
            <v>5.9438702268159601E-4</v>
          </cell>
          <cell r="K5500" t="str">
            <v>F-gases</v>
          </cell>
        </row>
        <row r="5501">
          <cell r="A5501" t="str">
            <v>China</v>
          </cell>
          <cell r="E5501" t="str">
            <v>NF3</v>
          </cell>
          <cell r="F5501">
            <v>1999</v>
          </cell>
          <cell r="H5501">
            <v>7.9251603024212797E-4</v>
          </cell>
          <cell r="K5501" t="str">
            <v>F-gases</v>
          </cell>
        </row>
        <row r="5502">
          <cell r="A5502" t="str">
            <v>China</v>
          </cell>
          <cell r="E5502" t="str">
            <v>NF3</v>
          </cell>
          <cell r="F5502">
            <v>2000</v>
          </cell>
          <cell r="H5502">
            <v>9.9064503780265994E-4</v>
          </cell>
          <cell r="K5502" t="str">
            <v>F-gases</v>
          </cell>
        </row>
        <row r="5503">
          <cell r="A5503" t="str">
            <v>China</v>
          </cell>
          <cell r="E5503" t="str">
            <v>NF3</v>
          </cell>
          <cell r="F5503">
            <v>2001</v>
          </cell>
          <cell r="H5503">
            <v>1.6282258783697301E-3</v>
          </cell>
          <cell r="K5503" t="str">
            <v>F-gases</v>
          </cell>
        </row>
        <row r="5504">
          <cell r="A5504" t="str">
            <v>China</v>
          </cell>
          <cell r="E5504" t="str">
            <v>NF3</v>
          </cell>
          <cell r="F5504">
            <v>2002</v>
          </cell>
          <cell r="H5504">
            <v>2.2658067189368098E-3</v>
          </cell>
          <cell r="K5504" t="str">
            <v>F-gases</v>
          </cell>
        </row>
        <row r="5505">
          <cell r="A5505" t="str">
            <v>China</v>
          </cell>
          <cell r="E5505" t="str">
            <v>NF3</v>
          </cell>
          <cell r="F5505">
            <v>2003</v>
          </cell>
          <cell r="H5505">
            <v>2.9033875595038802E-3</v>
          </cell>
          <cell r="K5505" t="str">
            <v>F-gases</v>
          </cell>
        </row>
        <row r="5506">
          <cell r="A5506" t="str">
            <v>China</v>
          </cell>
          <cell r="E5506" t="str">
            <v>NF3</v>
          </cell>
          <cell r="F5506">
            <v>2004</v>
          </cell>
          <cell r="H5506">
            <v>3.5409684000709601E-3</v>
          </cell>
          <cell r="K5506" t="str">
            <v>F-gases</v>
          </cell>
        </row>
        <row r="5507">
          <cell r="A5507" t="str">
            <v>China</v>
          </cell>
          <cell r="E5507" t="str">
            <v>NF3</v>
          </cell>
          <cell r="F5507">
            <v>2005</v>
          </cell>
          <cell r="H5507">
            <v>4.1785492406380296E-3</v>
          </cell>
          <cell r="K5507" t="str">
            <v>F-gases</v>
          </cell>
        </row>
        <row r="5508">
          <cell r="A5508" t="str">
            <v>China</v>
          </cell>
          <cell r="E5508" t="str">
            <v>NF3</v>
          </cell>
          <cell r="F5508">
            <v>2006</v>
          </cell>
          <cell r="H5508">
            <v>7.5307065393110204E-2</v>
          </cell>
          <cell r="K5508" t="str">
            <v>F-gases</v>
          </cell>
        </row>
        <row r="5509">
          <cell r="A5509" t="str">
            <v>China</v>
          </cell>
          <cell r="E5509" t="str">
            <v>NF3</v>
          </cell>
          <cell r="F5509">
            <v>2007</v>
          </cell>
          <cell r="H5509">
            <v>0.14643558154558201</v>
          </cell>
          <cell r="K5509" t="str">
            <v>F-gases</v>
          </cell>
        </row>
        <row r="5510">
          <cell r="A5510" t="str">
            <v>China</v>
          </cell>
          <cell r="E5510" t="str">
            <v>NF3</v>
          </cell>
          <cell r="F5510">
            <v>2008</v>
          </cell>
          <cell r="H5510">
            <v>0.21756409769805499</v>
          </cell>
          <cell r="K5510" t="str">
            <v>F-gases</v>
          </cell>
        </row>
        <row r="5511">
          <cell r="A5511" t="str">
            <v>China</v>
          </cell>
          <cell r="E5511" t="str">
            <v>NF3</v>
          </cell>
          <cell r="F5511">
            <v>2009</v>
          </cell>
          <cell r="H5511">
            <v>0.28869261385052702</v>
          </cell>
          <cell r="K5511" t="str">
            <v>F-gases</v>
          </cell>
        </row>
        <row r="5512">
          <cell r="A5512" t="str">
            <v>China</v>
          </cell>
          <cell r="E5512" t="str">
            <v>NF3</v>
          </cell>
          <cell r="F5512">
            <v>2010</v>
          </cell>
          <cell r="H5512">
            <v>0.35982113000299898</v>
          </cell>
          <cell r="K5512" t="str">
            <v>F-gases</v>
          </cell>
        </row>
        <row r="5513">
          <cell r="A5513" t="str">
            <v>China</v>
          </cell>
          <cell r="E5513" t="str">
            <v>NF3</v>
          </cell>
          <cell r="F5513">
            <v>2011</v>
          </cell>
          <cell r="H5513">
            <v>0.44232521590809099</v>
          </cell>
          <cell r="K5513" t="str">
            <v>F-gases</v>
          </cell>
        </row>
        <row r="5514">
          <cell r="A5514" t="str">
            <v>China</v>
          </cell>
          <cell r="E5514" t="str">
            <v>NF3</v>
          </cell>
          <cell r="F5514">
            <v>2012</v>
          </cell>
          <cell r="H5514">
            <v>0.52482930181318399</v>
          </cell>
          <cell r="K5514" t="str">
            <v>F-gases</v>
          </cell>
        </row>
        <row r="5515">
          <cell r="A5515" t="str">
            <v>China</v>
          </cell>
          <cell r="E5515" t="str">
            <v>NF3</v>
          </cell>
          <cell r="F5515">
            <v>2013</v>
          </cell>
          <cell r="H5515">
            <v>0.60733338771827605</v>
          </cell>
          <cell r="K5515" t="str">
            <v>F-gases</v>
          </cell>
        </row>
        <row r="5516">
          <cell r="A5516" t="str">
            <v>China</v>
          </cell>
          <cell r="E5516" t="str">
            <v>NF3</v>
          </cell>
          <cell r="F5516">
            <v>2014</v>
          </cell>
          <cell r="H5516">
            <v>0.689837473623369</v>
          </cell>
          <cell r="K5516" t="str">
            <v>F-gases</v>
          </cell>
        </row>
        <row r="5517">
          <cell r="A5517" t="str">
            <v>China</v>
          </cell>
          <cell r="E5517" t="str">
            <v>NF3</v>
          </cell>
          <cell r="F5517">
            <v>2015</v>
          </cell>
          <cell r="H5517">
            <v>0.77234155952846095</v>
          </cell>
          <cell r="K5517" t="str">
            <v>F-gases</v>
          </cell>
        </row>
        <row r="5518">
          <cell r="A5518" t="str">
            <v>China</v>
          </cell>
          <cell r="E5518" t="str">
            <v>NF3</v>
          </cell>
          <cell r="F5518">
            <v>2016</v>
          </cell>
          <cell r="H5518">
            <v>0.67922237044428702</v>
          </cell>
          <cell r="K5518" t="str">
            <v>F-gases</v>
          </cell>
        </row>
        <row r="5519">
          <cell r="A5519" t="str">
            <v>China</v>
          </cell>
          <cell r="E5519" t="str">
            <v>NF3</v>
          </cell>
          <cell r="F5519">
            <v>2017</v>
          </cell>
          <cell r="H5519">
            <v>0.58610318136011297</v>
          </cell>
          <cell r="K5519" t="str">
            <v>F-gases</v>
          </cell>
        </row>
        <row r="5520">
          <cell r="A5520" t="str">
            <v>China</v>
          </cell>
          <cell r="E5520" t="str">
            <v>NF3</v>
          </cell>
          <cell r="F5520">
            <v>2018</v>
          </cell>
          <cell r="H5520">
            <v>0.49298399227593898</v>
          </cell>
          <cell r="K5520" t="str">
            <v>F-gases</v>
          </cell>
        </row>
        <row r="5521">
          <cell r="A5521" t="str">
            <v>China</v>
          </cell>
          <cell r="E5521" t="str">
            <v>NF3</v>
          </cell>
          <cell r="F5521">
            <v>2019</v>
          </cell>
          <cell r="H5521">
            <v>0.39986480319176398</v>
          </cell>
          <cell r="K5521" t="str">
            <v>F-gases</v>
          </cell>
        </row>
        <row r="5522">
          <cell r="A5522" t="str">
            <v>China</v>
          </cell>
          <cell r="E5522" t="str">
            <v>NF3</v>
          </cell>
          <cell r="F5522">
            <v>2020</v>
          </cell>
          <cell r="H5522">
            <v>0.30674561410758999</v>
          </cell>
          <cell r="K5522" t="str">
            <v>F-gases</v>
          </cell>
        </row>
        <row r="5523">
          <cell r="A5523" t="str">
            <v>China</v>
          </cell>
          <cell r="E5523" t="str">
            <v>NF3</v>
          </cell>
          <cell r="F5523">
            <v>2021</v>
          </cell>
          <cell r="H5523">
            <v>0.27945492753027901</v>
          </cell>
          <cell r="K5523" t="str">
            <v>F-gases</v>
          </cell>
        </row>
        <row r="5524">
          <cell r="A5524" t="str">
            <v>China</v>
          </cell>
          <cell r="E5524" t="str">
            <v>NF3</v>
          </cell>
          <cell r="F5524">
            <v>2022</v>
          </cell>
          <cell r="H5524">
            <v>0.25216424095296902</v>
          </cell>
          <cell r="K5524" t="str">
            <v>F-gases</v>
          </cell>
        </row>
        <row r="5525">
          <cell r="A5525" t="str">
            <v>China</v>
          </cell>
          <cell r="E5525" t="str">
            <v>NF3</v>
          </cell>
          <cell r="F5525">
            <v>2023</v>
          </cell>
          <cell r="H5525">
            <v>0.22487355437565801</v>
          </cell>
          <cell r="K5525" t="str">
            <v>F-gases</v>
          </cell>
        </row>
        <row r="5526">
          <cell r="A5526" t="str">
            <v>China</v>
          </cell>
          <cell r="E5526" t="str">
            <v>NF3</v>
          </cell>
          <cell r="F5526">
            <v>2024</v>
          </cell>
          <cell r="H5526">
            <v>0.19758286779834699</v>
          </cell>
          <cell r="K5526" t="str">
            <v>F-gases</v>
          </cell>
        </row>
        <row r="5527">
          <cell r="A5527" t="str">
            <v>China</v>
          </cell>
          <cell r="E5527" t="str">
            <v>NF3</v>
          </cell>
          <cell r="F5527">
            <v>2025</v>
          </cell>
          <cell r="H5527">
            <v>0.17029218122103601</v>
          </cell>
          <cell r="K5527" t="str">
            <v>F-gases</v>
          </cell>
        </row>
        <row r="5528">
          <cell r="A5528" t="str">
            <v>China</v>
          </cell>
          <cell r="E5528" t="str">
            <v>NF3</v>
          </cell>
          <cell r="F5528">
            <v>2026</v>
          </cell>
          <cell r="H5528">
            <v>0.17357198001438201</v>
          </cell>
          <cell r="K5528" t="str">
            <v>F-gases</v>
          </cell>
        </row>
        <row r="5529">
          <cell r="A5529" t="str">
            <v>China</v>
          </cell>
          <cell r="E5529" t="str">
            <v>NF3</v>
          </cell>
          <cell r="F5529">
            <v>2027</v>
          </cell>
          <cell r="H5529">
            <v>0.17685177880772701</v>
          </cell>
          <cell r="K5529" t="str">
            <v>F-gases</v>
          </cell>
        </row>
        <row r="5530">
          <cell r="A5530" t="str">
            <v>China</v>
          </cell>
          <cell r="E5530" t="str">
            <v>NF3</v>
          </cell>
          <cell r="F5530">
            <v>2028</v>
          </cell>
          <cell r="H5530">
            <v>0.18013157760107201</v>
          </cell>
          <cell r="K5530" t="str">
            <v>F-gases</v>
          </cell>
        </row>
        <row r="5531">
          <cell r="A5531" t="str">
            <v>China</v>
          </cell>
          <cell r="E5531" t="str">
            <v>NF3</v>
          </cell>
          <cell r="F5531">
            <v>2029</v>
          </cell>
          <cell r="H5531">
            <v>0.18341137639441801</v>
          </cell>
          <cell r="K5531" t="str">
            <v>F-gases</v>
          </cell>
        </row>
        <row r="5532">
          <cell r="A5532" t="str">
            <v>China</v>
          </cell>
          <cell r="E5532" t="str">
            <v>NF3</v>
          </cell>
          <cell r="F5532">
            <v>2030</v>
          </cell>
          <cell r="H5532">
            <v>0.18669117518776299</v>
          </cell>
          <cell r="K5532" t="str">
            <v>F-gases</v>
          </cell>
        </row>
        <row r="5533">
          <cell r="A5533" t="str">
            <v>China</v>
          </cell>
          <cell r="E5533" t="str">
            <v>NF3</v>
          </cell>
          <cell r="F5533">
            <v>2031</v>
          </cell>
          <cell r="H5533">
            <v>0.178810153373203</v>
          </cell>
          <cell r="K5533" t="str">
            <v>F-gases</v>
          </cell>
        </row>
        <row r="5534">
          <cell r="A5534" t="str">
            <v>China</v>
          </cell>
          <cell r="E5534" t="str">
            <v>NF3</v>
          </cell>
          <cell r="F5534">
            <v>2032</v>
          </cell>
          <cell r="H5534">
            <v>0.17092913155864201</v>
          </cell>
          <cell r="K5534" t="str">
            <v>F-gases</v>
          </cell>
        </row>
        <row r="5535">
          <cell r="A5535" t="str">
            <v>China</v>
          </cell>
          <cell r="E5535" t="str">
            <v>NF3</v>
          </cell>
          <cell r="F5535">
            <v>2033</v>
          </cell>
          <cell r="H5535">
            <v>0.16304810974408199</v>
          </cell>
          <cell r="K5535" t="str">
            <v>F-gases</v>
          </cell>
        </row>
        <row r="5536">
          <cell r="A5536" t="str">
            <v>China</v>
          </cell>
          <cell r="E5536" t="str">
            <v>NF3</v>
          </cell>
          <cell r="F5536">
            <v>2034</v>
          </cell>
          <cell r="H5536">
            <v>0.155167087929522</v>
          </cell>
          <cell r="K5536" t="str">
            <v>F-gases</v>
          </cell>
        </row>
        <row r="5537">
          <cell r="A5537" t="str">
            <v>China</v>
          </cell>
          <cell r="E5537" t="str">
            <v>NF3</v>
          </cell>
          <cell r="F5537">
            <v>2035</v>
          </cell>
          <cell r="H5537">
            <v>0.14728606611496101</v>
          </cell>
          <cell r="K5537" t="str">
            <v>F-gases</v>
          </cell>
        </row>
        <row r="5538">
          <cell r="A5538" t="str">
            <v>China</v>
          </cell>
          <cell r="E5538" t="str">
            <v>NF3</v>
          </cell>
          <cell r="F5538">
            <v>2036</v>
          </cell>
          <cell r="H5538">
            <v>0.15108182071829099</v>
          </cell>
          <cell r="K5538" t="str">
            <v>F-gases</v>
          </cell>
        </row>
        <row r="5539">
          <cell r="A5539" t="str">
            <v>China</v>
          </cell>
          <cell r="E5539" t="str">
            <v>NF3</v>
          </cell>
          <cell r="F5539">
            <v>2037</v>
          </cell>
          <cell r="H5539">
            <v>0.154877575321621</v>
          </cell>
          <cell r="K5539" t="str">
            <v>F-gases</v>
          </cell>
        </row>
        <row r="5540">
          <cell r="A5540" t="str">
            <v>China</v>
          </cell>
          <cell r="E5540" t="str">
            <v>NF3</v>
          </cell>
          <cell r="F5540">
            <v>2038</v>
          </cell>
          <cell r="H5540">
            <v>0.15867332992495101</v>
          </cell>
          <cell r="K5540" t="str">
            <v>F-gases</v>
          </cell>
        </row>
        <row r="5541">
          <cell r="A5541" t="str">
            <v>China</v>
          </cell>
          <cell r="E5541" t="str">
            <v>NF3</v>
          </cell>
          <cell r="F5541">
            <v>2039</v>
          </cell>
          <cell r="H5541">
            <v>0.16246908452827999</v>
          </cell>
          <cell r="K5541" t="str">
            <v>F-gases</v>
          </cell>
        </row>
        <row r="5542">
          <cell r="A5542" t="str">
            <v>China</v>
          </cell>
          <cell r="E5542" t="str">
            <v>NF3</v>
          </cell>
          <cell r="F5542">
            <v>2040</v>
          </cell>
          <cell r="H5542">
            <v>0.16626483913161</v>
          </cell>
          <cell r="K5542" t="str">
            <v>F-gases</v>
          </cell>
        </row>
        <row r="5543">
          <cell r="A5543" t="str">
            <v>China</v>
          </cell>
          <cell r="E5543" t="str">
            <v>NF3</v>
          </cell>
          <cell r="F5543">
            <v>2041</v>
          </cell>
          <cell r="H5543">
            <v>0.17070208869022199</v>
          </cell>
          <cell r="K5543" t="str">
            <v>F-gases</v>
          </cell>
        </row>
        <row r="5544">
          <cell r="A5544" t="str">
            <v>China</v>
          </cell>
          <cell r="E5544" t="str">
            <v>NF3</v>
          </cell>
          <cell r="F5544">
            <v>2042</v>
          </cell>
          <cell r="H5544">
            <v>0.17513933824883299</v>
          </cell>
          <cell r="K5544" t="str">
            <v>F-gases</v>
          </cell>
        </row>
        <row r="5545">
          <cell r="A5545" t="str">
            <v>China</v>
          </cell>
          <cell r="E5545" t="str">
            <v>NF3</v>
          </cell>
          <cell r="F5545">
            <v>2043</v>
          </cell>
          <cell r="H5545">
            <v>0.17957658780744501</v>
          </cell>
          <cell r="K5545" t="str">
            <v>F-gases</v>
          </cell>
        </row>
        <row r="5546">
          <cell r="A5546" t="str">
            <v>China</v>
          </cell>
          <cell r="E5546" t="str">
            <v>NF3</v>
          </cell>
          <cell r="F5546">
            <v>2044</v>
          </cell>
          <cell r="H5546">
            <v>0.184013837366057</v>
          </cell>
          <cell r="K5546" t="str">
            <v>F-gases</v>
          </cell>
        </row>
        <row r="5547">
          <cell r="A5547" t="str">
            <v>China</v>
          </cell>
          <cell r="E5547" t="str">
            <v>NF3</v>
          </cell>
          <cell r="F5547">
            <v>2045</v>
          </cell>
          <cell r="H5547">
            <v>0.188451086924668</v>
          </cell>
          <cell r="K5547" t="str">
            <v>F-gases</v>
          </cell>
        </row>
        <row r="5548">
          <cell r="A5548" t="str">
            <v>China</v>
          </cell>
          <cell r="E5548" t="str">
            <v>NF3</v>
          </cell>
          <cell r="F5548">
            <v>2046</v>
          </cell>
          <cell r="H5548">
            <v>0.193628794230118</v>
          </cell>
          <cell r="K5548" t="str">
            <v>F-gases</v>
          </cell>
        </row>
        <row r="5549">
          <cell r="A5549" t="str">
            <v>China</v>
          </cell>
          <cell r="E5549" t="str">
            <v>NF3</v>
          </cell>
          <cell r="F5549">
            <v>2047</v>
          </cell>
          <cell r="H5549">
            <v>0.198806501535567</v>
          </cell>
          <cell r="K5549" t="str">
            <v>F-gases</v>
          </cell>
        </row>
        <row r="5550">
          <cell r="A5550" t="str">
            <v>China</v>
          </cell>
          <cell r="E5550" t="str">
            <v>NF3</v>
          </cell>
          <cell r="F5550">
            <v>2048</v>
          </cell>
          <cell r="H5550">
            <v>0.20398420884101701</v>
          </cell>
          <cell r="K5550" t="str">
            <v>F-gases</v>
          </cell>
        </row>
        <row r="5551">
          <cell r="A5551" t="str">
            <v>China</v>
          </cell>
          <cell r="E5551" t="str">
            <v>NF3</v>
          </cell>
          <cell r="F5551">
            <v>2049</v>
          </cell>
          <cell r="H5551">
            <v>0.20916191614646601</v>
          </cell>
          <cell r="K5551" t="str">
            <v>F-gases</v>
          </cell>
        </row>
        <row r="5552">
          <cell r="A5552" t="str">
            <v>China</v>
          </cell>
          <cell r="E5552" t="str">
            <v>NF3</v>
          </cell>
          <cell r="F5552">
            <v>2050</v>
          </cell>
          <cell r="H5552">
            <v>0.21433962345191501</v>
          </cell>
          <cell r="K5552" t="str">
            <v>F-gases</v>
          </cell>
        </row>
        <row r="5553">
          <cell r="A5553" t="str">
            <v>China</v>
          </cell>
          <cell r="E5553" t="str">
            <v>PFCs</v>
          </cell>
          <cell r="F5553">
            <v>1990</v>
          </cell>
          <cell r="H5553">
            <v>0</v>
          </cell>
          <cell r="K5553" t="str">
            <v>F-gases</v>
          </cell>
        </row>
        <row r="5554">
          <cell r="A5554" t="str">
            <v>China</v>
          </cell>
          <cell r="E5554" t="str">
            <v>PFCs</v>
          </cell>
          <cell r="F5554">
            <v>1991</v>
          </cell>
          <cell r="H5554">
            <v>0</v>
          </cell>
          <cell r="K5554" t="str">
            <v>F-gases</v>
          </cell>
        </row>
        <row r="5555">
          <cell r="A5555" t="str">
            <v>China</v>
          </cell>
          <cell r="E5555" t="str">
            <v>PFCs</v>
          </cell>
          <cell r="F5555">
            <v>1992</v>
          </cell>
          <cell r="H5555">
            <v>0</v>
          </cell>
          <cell r="K5555" t="str">
            <v>F-gases</v>
          </cell>
        </row>
        <row r="5556">
          <cell r="A5556" t="str">
            <v>China</v>
          </cell>
          <cell r="E5556" t="str">
            <v>PFCs</v>
          </cell>
          <cell r="F5556">
            <v>1993</v>
          </cell>
          <cell r="H5556">
            <v>0</v>
          </cell>
          <cell r="K5556" t="str">
            <v>F-gases</v>
          </cell>
        </row>
        <row r="5557">
          <cell r="A5557" t="str">
            <v>China</v>
          </cell>
          <cell r="E5557" t="str">
            <v>PFCs</v>
          </cell>
          <cell r="F5557">
            <v>1994</v>
          </cell>
          <cell r="H5557">
            <v>0</v>
          </cell>
          <cell r="K5557" t="str">
            <v>F-gases</v>
          </cell>
        </row>
        <row r="5558">
          <cell r="A5558" t="str">
            <v>China</v>
          </cell>
          <cell r="E5558" t="str">
            <v>PFCs</v>
          </cell>
          <cell r="F5558">
            <v>1995</v>
          </cell>
          <cell r="H5558">
            <v>0</v>
          </cell>
          <cell r="K5558" t="str">
            <v>F-gases</v>
          </cell>
        </row>
        <row r="5559">
          <cell r="A5559" t="str">
            <v>China</v>
          </cell>
          <cell r="E5559" t="str">
            <v>PFCs</v>
          </cell>
          <cell r="F5559">
            <v>1996</v>
          </cell>
          <cell r="H5559">
            <v>7.9903382141831801E-4</v>
          </cell>
          <cell r="K5559" t="str">
            <v>F-gases</v>
          </cell>
        </row>
        <row r="5560">
          <cell r="A5560" t="str">
            <v>China</v>
          </cell>
          <cell r="E5560" t="str">
            <v>PFCs</v>
          </cell>
          <cell r="F5560">
            <v>1997</v>
          </cell>
          <cell r="H5560">
            <v>1.5980676428366399E-3</v>
          </cell>
          <cell r="K5560" t="str">
            <v>F-gases</v>
          </cell>
        </row>
        <row r="5561">
          <cell r="A5561" t="str">
            <v>China</v>
          </cell>
          <cell r="E5561" t="str">
            <v>PFCs</v>
          </cell>
          <cell r="F5561">
            <v>1998</v>
          </cell>
          <cell r="H5561">
            <v>2.39710146425495E-3</v>
          </cell>
          <cell r="K5561" t="str">
            <v>F-gases</v>
          </cell>
        </row>
        <row r="5562">
          <cell r="A5562" t="str">
            <v>China</v>
          </cell>
          <cell r="E5562" t="str">
            <v>PFCs</v>
          </cell>
          <cell r="F5562">
            <v>1999</v>
          </cell>
          <cell r="H5562">
            <v>3.1961352856732699E-3</v>
          </cell>
          <cell r="K5562" t="str">
            <v>F-gases</v>
          </cell>
        </row>
        <row r="5563">
          <cell r="A5563" t="str">
            <v>China</v>
          </cell>
          <cell r="E5563" t="str">
            <v>PFCs</v>
          </cell>
          <cell r="F5563">
            <v>2000</v>
          </cell>
          <cell r="H5563">
            <v>3.9951691070915897E-3</v>
          </cell>
          <cell r="K5563" t="str">
            <v>F-gases</v>
          </cell>
        </row>
        <row r="5564">
          <cell r="A5564" t="str">
            <v>China</v>
          </cell>
          <cell r="E5564" t="str">
            <v>PFCs</v>
          </cell>
          <cell r="F5564">
            <v>2001</v>
          </cell>
          <cell r="H5564">
            <v>1.8668424629096E-2</v>
          </cell>
          <cell r="K5564" t="str">
            <v>F-gases</v>
          </cell>
        </row>
        <row r="5565">
          <cell r="A5565" t="str">
            <v>China</v>
          </cell>
          <cell r="E5565" t="str">
            <v>PFCs</v>
          </cell>
          <cell r="F5565">
            <v>2002</v>
          </cell>
          <cell r="H5565">
            <v>3.3341680151100402E-2</v>
          </cell>
          <cell r="K5565" t="str">
            <v>F-gases</v>
          </cell>
        </row>
        <row r="5566">
          <cell r="A5566" t="str">
            <v>China</v>
          </cell>
          <cell r="E5566" t="str">
            <v>PFCs</v>
          </cell>
          <cell r="F5566">
            <v>2003</v>
          </cell>
          <cell r="H5566">
            <v>4.80149356731049E-2</v>
          </cell>
          <cell r="K5566" t="str">
            <v>F-gases</v>
          </cell>
        </row>
        <row r="5567">
          <cell r="A5567" t="str">
            <v>China</v>
          </cell>
          <cell r="E5567" t="str">
            <v>PFCs</v>
          </cell>
          <cell r="F5567">
            <v>2004</v>
          </cell>
          <cell r="H5567">
            <v>6.2688191195109294E-2</v>
          </cell>
          <cell r="K5567" t="str">
            <v>F-gases</v>
          </cell>
        </row>
        <row r="5568">
          <cell r="A5568" t="str">
            <v>China</v>
          </cell>
          <cell r="E5568" t="str">
            <v>PFCs</v>
          </cell>
          <cell r="F5568">
            <v>2005</v>
          </cell>
          <cell r="H5568">
            <v>7.7361446717113702E-2</v>
          </cell>
          <cell r="K5568" t="str">
            <v>F-gases</v>
          </cell>
        </row>
        <row r="5569">
          <cell r="A5569" t="str">
            <v>China</v>
          </cell>
          <cell r="E5569" t="str">
            <v>PFCs</v>
          </cell>
          <cell r="F5569">
            <v>2006</v>
          </cell>
          <cell r="H5569">
            <v>0.39461746310691598</v>
          </cell>
          <cell r="K5569" t="str">
            <v>F-gases</v>
          </cell>
        </row>
        <row r="5570">
          <cell r="A5570" t="str">
            <v>China</v>
          </cell>
          <cell r="E5570" t="str">
            <v>PFCs</v>
          </cell>
          <cell r="F5570">
            <v>2007</v>
          </cell>
          <cell r="H5570">
            <v>0.71187347949671798</v>
          </cell>
          <cell r="K5570" t="str">
            <v>F-gases</v>
          </cell>
        </row>
        <row r="5571">
          <cell r="A5571" t="str">
            <v>China</v>
          </cell>
          <cell r="E5571" t="str">
            <v>PFCs</v>
          </cell>
          <cell r="F5571">
            <v>2008</v>
          </cell>
          <cell r="H5571">
            <v>1.02912949588652</v>
          </cell>
          <cell r="K5571" t="str">
            <v>F-gases</v>
          </cell>
        </row>
        <row r="5572">
          <cell r="A5572" t="str">
            <v>China</v>
          </cell>
          <cell r="E5572" t="str">
            <v>PFCs</v>
          </cell>
          <cell r="F5572">
            <v>2009</v>
          </cell>
          <cell r="H5572">
            <v>1.34638551227632</v>
          </cell>
          <cell r="K5572" t="str">
            <v>F-gases</v>
          </cell>
        </row>
        <row r="5573">
          <cell r="A5573" t="str">
            <v>China</v>
          </cell>
          <cell r="E5573" t="str">
            <v>PFCs</v>
          </cell>
          <cell r="F5573">
            <v>2010</v>
          </cell>
          <cell r="H5573">
            <v>1.6636415286661199</v>
          </cell>
          <cell r="K5573" t="str">
            <v>F-gases</v>
          </cell>
        </row>
        <row r="5574">
          <cell r="A5574" t="str">
            <v>China</v>
          </cell>
          <cell r="E5574" t="str">
            <v>PFCs</v>
          </cell>
          <cell r="F5574">
            <v>2011</v>
          </cell>
          <cell r="H5574">
            <v>2.09807941544056</v>
          </cell>
          <cell r="K5574" t="str">
            <v>F-gases</v>
          </cell>
        </row>
        <row r="5575">
          <cell r="A5575" t="str">
            <v>China</v>
          </cell>
          <cell r="E5575" t="str">
            <v>PFCs</v>
          </cell>
          <cell r="F5575">
            <v>2012</v>
          </cell>
          <cell r="H5575">
            <v>2.532517302215</v>
          </cell>
          <cell r="K5575" t="str">
            <v>F-gases</v>
          </cell>
        </row>
        <row r="5576">
          <cell r="A5576" t="str">
            <v>China</v>
          </cell>
          <cell r="E5576" t="str">
            <v>PFCs</v>
          </cell>
          <cell r="F5576">
            <v>2013</v>
          </cell>
          <cell r="H5576">
            <v>2.9669551889894401</v>
          </cell>
          <cell r="K5576" t="str">
            <v>F-gases</v>
          </cell>
        </row>
        <row r="5577">
          <cell r="A5577" t="str">
            <v>China</v>
          </cell>
          <cell r="E5577" t="str">
            <v>PFCs</v>
          </cell>
          <cell r="F5577">
            <v>2014</v>
          </cell>
          <cell r="H5577">
            <v>3.4013930757638899</v>
          </cell>
          <cell r="K5577" t="str">
            <v>F-gases</v>
          </cell>
        </row>
        <row r="5578">
          <cell r="A5578" t="str">
            <v>China</v>
          </cell>
          <cell r="E5578" t="str">
            <v>PFCs</v>
          </cell>
          <cell r="F5578">
            <v>2015</v>
          </cell>
          <cell r="H5578">
            <v>3.83583096253833</v>
          </cell>
          <cell r="K5578" t="str">
            <v>F-gases</v>
          </cell>
        </row>
        <row r="5579">
          <cell r="A5579" t="str">
            <v>China</v>
          </cell>
          <cell r="E5579" t="str">
            <v>PFCs</v>
          </cell>
          <cell r="F5579">
            <v>2016</v>
          </cell>
          <cell r="H5579">
            <v>3.3924612050144001</v>
          </cell>
          <cell r="K5579" t="str">
            <v>F-gases</v>
          </cell>
        </row>
        <row r="5580">
          <cell r="A5580" t="str">
            <v>China</v>
          </cell>
          <cell r="E5580" t="str">
            <v>PFCs</v>
          </cell>
          <cell r="F5580">
            <v>2017</v>
          </cell>
          <cell r="H5580">
            <v>2.9490914474904799</v>
          </cell>
          <cell r="K5580" t="str">
            <v>F-gases</v>
          </cell>
        </row>
        <row r="5581">
          <cell r="A5581" t="str">
            <v>China</v>
          </cell>
          <cell r="E5581" t="str">
            <v>PFCs</v>
          </cell>
          <cell r="F5581">
            <v>2018</v>
          </cell>
          <cell r="H5581">
            <v>2.50572168996655</v>
          </cell>
          <cell r="K5581" t="str">
            <v>F-gases</v>
          </cell>
        </row>
        <row r="5582">
          <cell r="A5582" t="str">
            <v>China</v>
          </cell>
          <cell r="E5582" t="str">
            <v>PFCs</v>
          </cell>
          <cell r="F5582">
            <v>2019</v>
          </cell>
          <cell r="H5582">
            <v>2.0623519324426201</v>
          </cell>
          <cell r="K5582" t="str">
            <v>F-gases</v>
          </cell>
        </row>
        <row r="5583">
          <cell r="A5583" t="str">
            <v>China</v>
          </cell>
          <cell r="E5583" t="str">
            <v>PFCs</v>
          </cell>
          <cell r="F5583">
            <v>2020</v>
          </cell>
          <cell r="H5583">
            <v>1.6189821749186999</v>
          </cell>
          <cell r="K5583" t="str">
            <v>F-gases</v>
          </cell>
        </row>
        <row r="5584">
          <cell r="A5584" t="str">
            <v>China</v>
          </cell>
          <cell r="E5584" t="str">
            <v>PFCs</v>
          </cell>
          <cell r="F5584">
            <v>2021</v>
          </cell>
          <cell r="H5584">
            <v>1.4845868146328001</v>
          </cell>
          <cell r="K5584" t="str">
            <v>F-gases</v>
          </cell>
        </row>
        <row r="5585">
          <cell r="A5585" t="str">
            <v>China</v>
          </cell>
          <cell r="E5585" t="str">
            <v>PFCs</v>
          </cell>
          <cell r="F5585">
            <v>2022</v>
          </cell>
          <cell r="H5585">
            <v>1.35019145434689</v>
          </cell>
          <cell r="K5585" t="str">
            <v>F-gases</v>
          </cell>
        </row>
        <row r="5586">
          <cell r="A5586" t="str">
            <v>China</v>
          </cell>
          <cell r="E5586" t="str">
            <v>PFCs</v>
          </cell>
          <cell r="F5586">
            <v>2023</v>
          </cell>
          <cell r="H5586">
            <v>1.21579609406099</v>
          </cell>
          <cell r="K5586" t="str">
            <v>F-gases</v>
          </cell>
        </row>
        <row r="5587">
          <cell r="A5587" t="str">
            <v>China</v>
          </cell>
          <cell r="E5587" t="str">
            <v>PFCs</v>
          </cell>
          <cell r="F5587">
            <v>2024</v>
          </cell>
          <cell r="H5587">
            <v>1.0814007337750899</v>
          </cell>
          <cell r="K5587" t="str">
            <v>F-gases</v>
          </cell>
        </row>
        <row r="5588">
          <cell r="A5588" t="str">
            <v>China</v>
          </cell>
          <cell r="E5588" t="str">
            <v>PFCs</v>
          </cell>
          <cell r="F5588">
            <v>2025</v>
          </cell>
          <cell r="H5588">
            <v>0.94700537348918601</v>
          </cell>
          <cell r="K5588" t="str">
            <v>F-gases</v>
          </cell>
        </row>
        <row r="5589">
          <cell r="A5589" t="str">
            <v>China</v>
          </cell>
          <cell r="E5589" t="str">
            <v>PFCs</v>
          </cell>
          <cell r="F5589">
            <v>2026</v>
          </cell>
          <cell r="H5589">
            <v>0.97486405259780895</v>
          </cell>
          <cell r="K5589" t="str">
            <v>F-gases</v>
          </cell>
        </row>
        <row r="5590">
          <cell r="A5590" t="str">
            <v>China</v>
          </cell>
          <cell r="E5590" t="str">
            <v>PFCs</v>
          </cell>
          <cell r="F5590">
            <v>2027</v>
          </cell>
          <cell r="H5590">
            <v>1.00272273170643</v>
          </cell>
          <cell r="K5590" t="str">
            <v>F-gases</v>
          </cell>
        </row>
        <row r="5591">
          <cell r="A5591" t="str">
            <v>China</v>
          </cell>
          <cell r="E5591" t="str">
            <v>PFCs</v>
          </cell>
          <cell r="F5591">
            <v>2028</v>
          </cell>
          <cell r="H5591">
            <v>1.0305814108150499</v>
          </cell>
          <cell r="K5591" t="str">
            <v>F-gases</v>
          </cell>
        </row>
        <row r="5592">
          <cell r="A5592" t="str">
            <v>China</v>
          </cell>
          <cell r="E5592" t="str">
            <v>PFCs</v>
          </cell>
          <cell r="F5592">
            <v>2029</v>
          </cell>
          <cell r="H5592">
            <v>1.0584400899236801</v>
          </cell>
          <cell r="K5592" t="str">
            <v>F-gases</v>
          </cell>
        </row>
        <row r="5593">
          <cell r="A5593" t="str">
            <v>China</v>
          </cell>
          <cell r="E5593" t="str">
            <v>PFCs</v>
          </cell>
          <cell r="F5593">
            <v>2030</v>
          </cell>
          <cell r="H5593">
            <v>1.0862987690323</v>
          </cell>
          <cell r="K5593" t="str">
            <v>F-gases</v>
          </cell>
        </row>
        <row r="5594">
          <cell r="A5594" t="str">
            <v>China</v>
          </cell>
          <cell r="E5594" t="str">
            <v>PFCs</v>
          </cell>
          <cell r="F5594">
            <v>2031</v>
          </cell>
          <cell r="H5594">
            <v>1.04735155352499</v>
          </cell>
          <cell r="K5594" t="str">
            <v>F-gases</v>
          </cell>
        </row>
        <row r="5595">
          <cell r="A5595" t="str">
            <v>China</v>
          </cell>
          <cell r="E5595" t="str">
            <v>PFCs</v>
          </cell>
          <cell r="F5595">
            <v>2032</v>
          </cell>
          <cell r="H5595">
            <v>1.0084043380176799</v>
          </cell>
          <cell r="K5595" t="str">
            <v>F-gases</v>
          </cell>
        </row>
        <row r="5596">
          <cell r="A5596" t="str">
            <v>China</v>
          </cell>
          <cell r="E5596" t="str">
            <v>PFCs</v>
          </cell>
          <cell r="F5596">
            <v>2033</v>
          </cell>
          <cell r="H5596">
            <v>0.96945712251037297</v>
          </cell>
          <cell r="K5596" t="str">
            <v>F-gases</v>
          </cell>
        </row>
        <row r="5597">
          <cell r="A5597" t="str">
            <v>China</v>
          </cell>
          <cell r="E5597" t="str">
            <v>PFCs</v>
          </cell>
          <cell r="F5597">
            <v>2034</v>
          </cell>
          <cell r="H5597">
            <v>0.93050990700306402</v>
          </cell>
          <cell r="K5597" t="str">
            <v>F-gases</v>
          </cell>
        </row>
        <row r="5598">
          <cell r="A5598" t="str">
            <v>China</v>
          </cell>
          <cell r="E5598" t="str">
            <v>PFCs</v>
          </cell>
          <cell r="F5598">
            <v>2035</v>
          </cell>
          <cell r="H5598">
            <v>0.89156269149575595</v>
          </cell>
          <cell r="K5598" t="str">
            <v>F-gases</v>
          </cell>
        </row>
        <row r="5599">
          <cell r="A5599" t="str">
            <v>China</v>
          </cell>
          <cell r="E5599" t="str">
            <v>PFCs</v>
          </cell>
          <cell r="F5599">
            <v>2036</v>
          </cell>
          <cell r="H5599">
            <v>0.92164455146424196</v>
          </cell>
          <cell r="K5599" t="str">
            <v>F-gases</v>
          </cell>
        </row>
        <row r="5600">
          <cell r="A5600" t="str">
            <v>China</v>
          </cell>
          <cell r="E5600" t="str">
            <v>PFCs</v>
          </cell>
          <cell r="F5600">
            <v>2037</v>
          </cell>
          <cell r="H5600">
            <v>0.95172641143272896</v>
          </cell>
          <cell r="K5600" t="str">
            <v>F-gases</v>
          </cell>
        </row>
        <row r="5601">
          <cell r="A5601" t="str">
            <v>China</v>
          </cell>
          <cell r="E5601" t="str">
            <v>PFCs</v>
          </cell>
          <cell r="F5601">
            <v>2038</v>
          </cell>
          <cell r="H5601">
            <v>0.98180827140121596</v>
          </cell>
          <cell r="K5601" t="str">
            <v>F-gases</v>
          </cell>
        </row>
        <row r="5602">
          <cell r="A5602" t="str">
            <v>China</v>
          </cell>
          <cell r="E5602" t="str">
            <v>PFCs</v>
          </cell>
          <cell r="F5602">
            <v>2039</v>
          </cell>
          <cell r="H5602">
            <v>1.0118901313697</v>
          </cell>
          <cell r="K5602" t="str">
            <v>F-gases</v>
          </cell>
        </row>
        <row r="5603">
          <cell r="A5603" t="str">
            <v>China</v>
          </cell>
          <cell r="E5603" t="str">
            <v>PFCs</v>
          </cell>
          <cell r="F5603">
            <v>2040</v>
          </cell>
          <cell r="H5603">
            <v>1.04197199133819</v>
          </cell>
          <cell r="K5603" t="str">
            <v>F-gases</v>
          </cell>
        </row>
        <row r="5604">
          <cell r="A5604" t="str">
            <v>China</v>
          </cell>
          <cell r="E5604" t="str">
            <v>PFCs</v>
          </cell>
          <cell r="F5604">
            <v>2041</v>
          </cell>
          <cell r="H5604">
            <v>1.07711616107909</v>
          </cell>
          <cell r="K5604" t="str">
            <v>F-gases</v>
          </cell>
        </row>
        <row r="5605">
          <cell r="A5605" t="str">
            <v>China</v>
          </cell>
          <cell r="E5605" t="str">
            <v>PFCs</v>
          </cell>
          <cell r="F5605">
            <v>2042</v>
          </cell>
          <cell r="H5605">
            <v>1.1122603308200001</v>
          </cell>
          <cell r="K5605" t="str">
            <v>F-gases</v>
          </cell>
        </row>
        <row r="5606">
          <cell r="A5606" t="str">
            <v>China</v>
          </cell>
          <cell r="E5606" t="str">
            <v>PFCs</v>
          </cell>
          <cell r="F5606">
            <v>2043</v>
          </cell>
          <cell r="H5606">
            <v>1.1474045005609099</v>
          </cell>
          <cell r="K5606" t="str">
            <v>F-gases</v>
          </cell>
        </row>
        <row r="5607">
          <cell r="A5607" t="str">
            <v>China</v>
          </cell>
          <cell r="E5607" t="str">
            <v>PFCs</v>
          </cell>
          <cell r="F5607">
            <v>2044</v>
          </cell>
          <cell r="H5607">
            <v>1.18254867030181</v>
          </cell>
          <cell r="K5607" t="str">
            <v>F-gases</v>
          </cell>
        </row>
        <row r="5608">
          <cell r="A5608" t="str">
            <v>China</v>
          </cell>
          <cell r="E5608" t="str">
            <v>PFCs</v>
          </cell>
          <cell r="F5608">
            <v>2045</v>
          </cell>
          <cell r="H5608">
            <v>1.21769284004272</v>
          </cell>
          <cell r="K5608" t="str">
            <v>F-gases</v>
          </cell>
        </row>
        <row r="5609">
          <cell r="A5609" t="str">
            <v>China</v>
          </cell>
          <cell r="E5609" t="str">
            <v>PFCs</v>
          </cell>
          <cell r="F5609">
            <v>2046</v>
          </cell>
          <cell r="H5609">
            <v>1.2587488867938901</v>
          </cell>
          <cell r="K5609" t="str">
            <v>F-gases</v>
          </cell>
        </row>
        <row r="5610">
          <cell r="A5610" t="str">
            <v>China</v>
          </cell>
          <cell r="E5610" t="str">
            <v>PFCs</v>
          </cell>
          <cell r="F5610">
            <v>2047</v>
          </cell>
          <cell r="H5610">
            <v>1.2998049335450701</v>
          </cell>
          <cell r="K5610" t="str">
            <v>F-gases</v>
          </cell>
        </row>
        <row r="5611">
          <cell r="A5611" t="str">
            <v>China</v>
          </cell>
          <cell r="E5611" t="str">
            <v>PFCs</v>
          </cell>
          <cell r="F5611">
            <v>2048</v>
          </cell>
          <cell r="H5611">
            <v>1.3408609802962499</v>
          </cell>
          <cell r="K5611" t="str">
            <v>F-gases</v>
          </cell>
        </row>
        <row r="5612">
          <cell r="A5612" t="str">
            <v>China</v>
          </cell>
          <cell r="E5612" t="str">
            <v>PFCs</v>
          </cell>
          <cell r="F5612">
            <v>2049</v>
          </cell>
          <cell r="H5612">
            <v>1.3819170270474199</v>
          </cell>
          <cell r="K5612" t="str">
            <v>F-gases</v>
          </cell>
        </row>
        <row r="5613">
          <cell r="A5613" t="str">
            <v>China</v>
          </cell>
          <cell r="E5613" t="str">
            <v>PFCs</v>
          </cell>
          <cell r="F5613">
            <v>2050</v>
          </cell>
          <cell r="H5613">
            <v>1.4229730737985999</v>
          </cell>
          <cell r="K5613" t="str">
            <v>F-gases</v>
          </cell>
        </row>
        <row r="5614">
          <cell r="A5614" t="str">
            <v>China</v>
          </cell>
          <cell r="E5614" t="str">
            <v>HFCs</v>
          </cell>
          <cell r="F5614">
            <v>1990</v>
          </cell>
          <cell r="H5614">
            <v>2.4034699304972301E-2</v>
          </cell>
          <cell r="K5614" t="str">
            <v>F-gases</v>
          </cell>
        </row>
        <row r="5615">
          <cell r="A5615" t="str">
            <v>China</v>
          </cell>
          <cell r="E5615" t="str">
            <v>HFCs</v>
          </cell>
          <cell r="F5615">
            <v>1991</v>
          </cell>
          <cell r="H5615">
            <v>2.4034699304972301E-2</v>
          </cell>
          <cell r="K5615" t="str">
            <v>F-gases</v>
          </cell>
        </row>
        <row r="5616">
          <cell r="A5616" t="str">
            <v>China</v>
          </cell>
          <cell r="E5616" t="str">
            <v>HFCs</v>
          </cell>
          <cell r="F5616">
            <v>1992</v>
          </cell>
          <cell r="H5616">
            <v>2.4034699304972301E-2</v>
          </cell>
          <cell r="K5616" t="str">
            <v>F-gases</v>
          </cell>
        </row>
        <row r="5617">
          <cell r="A5617" t="str">
            <v>China</v>
          </cell>
          <cell r="E5617" t="str">
            <v>HFCs</v>
          </cell>
          <cell r="F5617">
            <v>1993</v>
          </cell>
          <cell r="H5617">
            <v>2.4034699304972301E-2</v>
          </cell>
          <cell r="K5617" t="str">
            <v>F-gases</v>
          </cell>
        </row>
        <row r="5618">
          <cell r="A5618" t="str">
            <v>China</v>
          </cell>
          <cell r="E5618" t="str">
            <v>HFCs</v>
          </cell>
          <cell r="F5618">
            <v>1994</v>
          </cell>
          <cell r="H5618">
            <v>2.4034699304972301E-2</v>
          </cell>
          <cell r="K5618" t="str">
            <v>F-gases</v>
          </cell>
        </row>
        <row r="5619">
          <cell r="A5619" t="str">
            <v>China</v>
          </cell>
          <cell r="E5619" t="str">
            <v>HFCs</v>
          </cell>
          <cell r="F5619">
            <v>1995</v>
          </cell>
          <cell r="H5619">
            <v>2.4034699304972301E-2</v>
          </cell>
          <cell r="K5619" t="str">
            <v>F-gases</v>
          </cell>
        </row>
        <row r="5620">
          <cell r="A5620" t="str">
            <v>China</v>
          </cell>
          <cell r="E5620" t="str">
            <v>HFCs</v>
          </cell>
          <cell r="F5620">
            <v>1996</v>
          </cell>
          <cell r="H5620">
            <v>2.9894228846978701E-2</v>
          </cell>
          <cell r="K5620" t="str">
            <v>F-gases</v>
          </cell>
        </row>
        <row r="5621">
          <cell r="A5621" t="str">
            <v>China</v>
          </cell>
          <cell r="E5621" t="str">
            <v>HFCs</v>
          </cell>
          <cell r="F5621">
            <v>1997</v>
          </cell>
          <cell r="H5621">
            <v>3.5753758388985202E-2</v>
          </cell>
          <cell r="K5621" t="str">
            <v>F-gases</v>
          </cell>
        </row>
        <row r="5622">
          <cell r="A5622" t="str">
            <v>China</v>
          </cell>
          <cell r="E5622" t="str">
            <v>HFCs</v>
          </cell>
          <cell r="F5622">
            <v>1998</v>
          </cell>
          <cell r="H5622">
            <v>4.1613287930991602E-2</v>
          </cell>
          <cell r="K5622" t="str">
            <v>F-gases</v>
          </cell>
        </row>
        <row r="5623">
          <cell r="A5623" t="str">
            <v>China</v>
          </cell>
          <cell r="E5623" t="str">
            <v>HFCs</v>
          </cell>
          <cell r="F5623">
            <v>1999</v>
          </cell>
          <cell r="H5623">
            <v>4.74728174729981E-2</v>
          </cell>
          <cell r="K5623" t="str">
            <v>F-gases</v>
          </cell>
        </row>
        <row r="5624">
          <cell r="A5624" t="str">
            <v>China</v>
          </cell>
          <cell r="E5624" t="str">
            <v>HFCs</v>
          </cell>
          <cell r="F5624">
            <v>2000</v>
          </cell>
          <cell r="H5624">
            <v>5.33323470150045E-2</v>
          </cell>
          <cell r="K5624" t="str">
            <v>F-gases</v>
          </cell>
        </row>
        <row r="5625">
          <cell r="A5625" t="str">
            <v>China</v>
          </cell>
          <cell r="E5625" t="str">
            <v>HFCs</v>
          </cell>
          <cell r="F5625">
            <v>2001</v>
          </cell>
          <cell r="H5625">
            <v>6.56671137059468E-2</v>
          </cell>
          <cell r="K5625" t="str">
            <v>F-gases</v>
          </cell>
        </row>
        <row r="5626">
          <cell r="A5626" t="str">
            <v>China</v>
          </cell>
          <cell r="E5626" t="str">
            <v>HFCs</v>
          </cell>
          <cell r="F5626">
            <v>2002</v>
          </cell>
          <cell r="H5626">
            <v>7.8001880396889003E-2</v>
          </cell>
          <cell r="K5626" t="str">
            <v>F-gases</v>
          </cell>
        </row>
        <row r="5627">
          <cell r="A5627" t="str">
            <v>China</v>
          </cell>
          <cell r="E5627" t="str">
            <v>HFCs</v>
          </cell>
          <cell r="F5627">
            <v>2003</v>
          </cell>
          <cell r="H5627">
            <v>9.0336647087831207E-2</v>
          </cell>
          <cell r="K5627" t="str">
            <v>F-gases</v>
          </cell>
        </row>
        <row r="5628">
          <cell r="A5628" t="str">
            <v>China</v>
          </cell>
          <cell r="E5628" t="str">
            <v>HFCs</v>
          </cell>
          <cell r="F5628">
            <v>2004</v>
          </cell>
          <cell r="H5628">
            <v>0.10267141377877299</v>
          </cell>
          <cell r="K5628" t="str">
            <v>F-gases</v>
          </cell>
        </row>
        <row r="5629">
          <cell r="A5629" t="str">
            <v>China</v>
          </cell>
          <cell r="E5629" t="str">
            <v>HFCs</v>
          </cell>
          <cell r="F5629">
            <v>2005</v>
          </cell>
          <cell r="H5629">
            <v>0.115006180469716</v>
          </cell>
          <cell r="K5629" t="str">
            <v>F-gases</v>
          </cell>
        </row>
        <row r="5630">
          <cell r="A5630" t="str">
            <v>China</v>
          </cell>
          <cell r="E5630" t="str">
            <v>HFCs</v>
          </cell>
          <cell r="F5630">
            <v>2006</v>
          </cell>
          <cell r="H5630">
            <v>0.12734891900735901</v>
          </cell>
          <cell r="K5630" t="str">
            <v>F-gases</v>
          </cell>
        </row>
        <row r="5631">
          <cell r="A5631" t="str">
            <v>China</v>
          </cell>
          <cell r="E5631" t="str">
            <v>HFCs</v>
          </cell>
          <cell r="F5631">
            <v>2007</v>
          </cell>
          <cell r="H5631">
            <v>0.13969165754500101</v>
          </cell>
          <cell r="K5631" t="str">
            <v>F-gases</v>
          </cell>
        </row>
        <row r="5632">
          <cell r="A5632" t="str">
            <v>China</v>
          </cell>
          <cell r="E5632" t="str">
            <v>HFCs</v>
          </cell>
          <cell r="F5632">
            <v>2008</v>
          </cell>
          <cell r="H5632">
            <v>0.15203439608264399</v>
          </cell>
          <cell r="K5632" t="str">
            <v>F-gases</v>
          </cell>
        </row>
        <row r="5633">
          <cell r="A5633" t="str">
            <v>China</v>
          </cell>
          <cell r="E5633" t="str">
            <v>HFCs</v>
          </cell>
          <cell r="F5633">
            <v>2009</v>
          </cell>
          <cell r="H5633">
            <v>0.164377134620287</v>
          </cell>
          <cell r="K5633" t="str">
            <v>F-gases</v>
          </cell>
        </row>
        <row r="5634">
          <cell r="A5634" t="str">
            <v>China</v>
          </cell>
          <cell r="E5634" t="str">
            <v>HFCs</v>
          </cell>
          <cell r="F5634">
            <v>2010</v>
          </cell>
          <cell r="H5634">
            <v>0.17671987315793</v>
          </cell>
          <cell r="K5634" t="str">
            <v>F-gases</v>
          </cell>
        </row>
        <row r="5635">
          <cell r="A5635" t="str">
            <v>China</v>
          </cell>
          <cell r="E5635" t="str">
            <v>HFCs</v>
          </cell>
          <cell r="F5635">
            <v>2011</v>
          </cell>
          <cell r="H5635">
            <v>0.19822936843811301</v>
          </cell>
          <cell r="K5635" t="str">
            <v>F-gases</v>
          </cell>
        </row>
        <row r="5636">
          <cell r="A5636" t="str">
            <v>China</v>
          </cell>
          <cell r="E5636" t="str">
            <v>HFCs</v>
          </cell>
          <cell r="F5636">
            <v>2012</v>
          </cell>
          <cell r="H5636">
            <v>0.21973886371829601</v>
          </cell>
          <cell r="K5636" t="str">
            <v>F-gases</v>
          </cell>
        </row>
        <row r="5637">
          <cell r="A5637" t="str">
            <v>China</v>
          </cell>
          <cell r="E5637" t="str">
            <v>HFCs</v>
          </cell>
          <cell r="F5637">
            <v>2013</v>
          </cell>
          <cell r="H5637">
            <v>0.24124835899847999</v>
          </cell>
          <cell r="K5637" t="str">
            <v>F-gases</v>
          </cell>
        </row>
        <row r="5638">
          <cell r="A5638" t="str">
            <v>China</v>
          </cell>
          <cell r="E5638" t="str">
            <v>HFCs</v>
          </cell>
          <cell r="F5638">
            <v>2014</v>
          </cell>
          <cell r="H5638">
            <v>0.26275785427866299</v>
          </cell>
          <cell r="K5638" t="str">
            <v>F-gases</v>
          </cell>
        </row>
        <row r="5639">
          <cell r="A5639" t="str">
            <v>China</v>
          </cell>
          <cell r="E5639" t="str">
            <v>HFCs</v>
          </cell>
          <cell r="F5639">
            <v>2015</v>
          </cell>
          <cell r="H5639">
            <v>0.28426734955884603</v>
          </cell>
          <cell r="K5639" t="str">
            <v>F-gases</v>
          </cell>
        </row>
        <row r="5640">
          <cell r="A5640" t="str">
            <v>China</v>
          </cell>
          <cell r="E5640" t="str">
            <v>HFCs</v>
          </cell>
          <cell r="F5640">
            <v>2016</v>
          </cell>
          <cell r="H5640">
            <v>0.30008329865939598</v>
          </cell>
          <cell r="K5640" t="str">
            <v>F-gases</v>
          </cell>
        </row>
        <row r="5641">
          <cell r="A5641" t="str">
            <v>China</v>
          </cell>
          <cell r="E5641" t="str">
            <v>HFCs</v>
          </cell>
          <cell r="F5641">
            <v>2017</v>
          </cell>
          <cell r="H5641">
            <v>0.31589924775994499</v>
          </cell>
          <cell r="K5641" t="str">
            <v>F-gases</v>
          </cell>
        </row>
        <row r="5642">
          <cell r="A5642" t="str">
            <v>China</v>
          </cell>
          <cell r="E5642" t="str">
            <v>HFCs</v>
          </cell>
          <cell r="F5642">
            <v>2018</v>
          </cell>
          <cell r="H5642">
            <v>0.331715196860495</v>
          </cell>
          <cell r="K5642" t="str">
            <v>F-gases</v>
          </cell>
        </row>
        <row r="5643">
          <cell r="A5643" t="str">
            <v>China</v>
          </cell>
          <cell r="E5643" t="str">
            <v>HFCs</v>
          </cell>
          <cell r="F5643">
            <v>2019</v>
          </cell>
          <cell r="H5643">
            <v>0.34753114596104401</v>
          </cell>
          <cell r="K5643" t="str">
            <v>F-gases</v>
          </cell>
        </row>
        <row r="5644">
          <cell r="A5644" t="str">
            <v>China</v>
          </cell>
          <cell r="E5644" t="str">
            <v>HFCs</v>
          </cell>
          <cell r="F5644">
            <v>2020</v>
          </cell>
          <cell r="H5644">
            <v>0.36334709506159402</v>
          </cell>
          <cell r="K5644" t="str">
            <v>F-gases</v>
          </cell>
        </row>
        <row r="5645">
          <cell r="A5645" t="str">
            <v>China</v>
          </cell>
          <cell r="E5645" t="str">
            <v>HFCs</v>
          </cell>
          <cell r="F5645">
            <v>2021</v>
          </cell>
          <cell r="H5645">
            <v>0.380652222116942</v>
          </cell>
          <cell r="K5645" t="str">
            <v>F-gases</v>
          </cell>
        </row>
        <row r="5646">
          <cell r="A5646" t="str">
            <v>China</v>
          </cell>
          <cell r="E5646" t="str">
            <v>HFCs</v>
          </cell>
          <cell r="F5646">
            <v>2022</v>
          </cell>
          <cell r="H5646">
            <v>0.39795734917228998</v>
          </cell>
          <cell r="K5646" t="str">
            <v>F-gases</v>
          </cell>
        </row>
        <row r="5647">
          <cell r="A5647" t="str">
            <v>China</v>
          </cell>
          <cell r="E5647" t="str">
            <v>HFCs</v>
          </cell>
          <cell r="F5647">
            <v>2023</v>
          </cell>
          <cell r="H5647">
            <v>0.41526247622763801</v>
          </cell>
          <cell r="K5647" t="str">
            <v>F-gases</v>
          </cell>
        </row>
        <row r="5648">
          <cell r="A5648" t="str">
            <v>China</v>
          </cell>
          <cell r="E5648" t="str">
            <v>HFCs</v>
          </cell>
          <cell r="F5648">
            <v>2024</v>
          </cell>
          <cell r="H5648">
            <v>0.43256760328298599</v>
          </cell>
          <cell r="K5648" t="str">
            <v>F-gases</v>
          </cell>
        </row>
        <row r="5649">
          <cell r="A5649" t="str">
            <v>China</v>
          </cell>
          <cell r="E5649" t="str">
            <v>HFCs</v>
          </cell>
          <cell r="F5649">
            <v>2025</v>
          </cell>
          <cell r="H5649">
            <v>0.44987273033833503</v>
          </cell>
          <cell r="K5649" t="str">
            <v>F-gases</v>
          </cell>
        </row>
        <row r="5650">
          <cell r="A5650" t="str">
            <v>China</v>
          </cell>
          <cell r="E5650" t="str">
            <v>HFCs</v>
          </cell>
          <cell r="F5650">
            <v>2026</v>
          </cell>
          <cell r="H5650">
            <v>0.47121407424519701</v>
          </cell>
          <cell r="K5650" t="str">
            <v>F-gases</v>
          </cell>
        </row>
        <row r="5651">
          <cell r="A5651" t="str">
            <v>China</v>
          </cell>
          <cell r="E5651" t="str">
            <v>HFCs</v>
          </cell>
          <cell r="F5651">
            <v>2027</v>
          </cell>
          <cell r="H5651">
            <v>0.492555418152059</v>
          </cell>
          <cell r="K5651" t="str">
            <v>F-gases</v>
          </cell>
        </row>
        <row r="5652">
          <cell r="A5652" t="str">
            <v>China</v>
          </cell>
          <cell r="E5652" t="str">
            <v>HFCs</v>
          </cell>
          <cell r="F5652">
            <v>2028</v>
          </cell>
          <cell r="H5652">
            <v>0.51389676205892099</v>
          </cell>
          <cell r="K5652" t="str">
            <v>F-gases</v>
          </cell>
        </row>
        <row r="5653">
          <cell r="A5653" t="str">
            <v>China</v>
          </cell>
          <cell r="E5653" t="str">
            <v>HFCs</v>
          </cell>
          <cell r="F5653">
            <v>2029</v>
          </cell>
          <cell r="H5653">
            <v>0.53523810596578303</v>
          </cell>
          <cell r="K5653" t="str">
            <v>F-gases</v>
          </cell>
        </row>
        <row r="5654">
          <cell r="A5654" t="str">
            <v>China</v>
          </cell>
          <cell r="E5654" t="str">
            <v>HFCs</v>
          </cell>
          <cell r="F5654">
            <v>2030</v>
          </cell>
          <cell r="H5654">
            <v>0.55657944987264496</v>
          </cell>
          <cell r="K5654" t="str">
            <v>F-gases</v>
          </cell>
        </row>
        <row r="5655">
          <cell r="A5655" t="str">
            <v>China</v>
          </cell>
          <cell r="E5655" t="str">
            <v>HFCs</v>
          </cell>
          <cell r="F5655">
            <v>2031</v>
          </cell>
          <cell r="H5655">
            <v>0.57310281936025997</v>
          </cell>
          <cell r="K5655" t="str">
            <v>F-gases</v>
          </cell>
        </row>
        <row r="5656">
          <cell r="A5656" t="str">
            <v>China</v>
          </cell>
          <cell r="E5656" t="str">
            <v>HFCs</v>
          </cell>
          <cell r="F5656">
            <v>2032</v>
          </cell>
          <cell r="H5656">
            <v>0.58962618884787599</v>
          </cell>
          <cell r="K5656" t="str">
            <v>F-gases</v>
          </cell>
        </row>
        <row r="5657">
          <cell r="A5657" t="str">
            <v>China</v>
          </cell>
          <cell r="E5657" t="str">
            <v>HFCs</v>
          </cell>
          <cell r="F5657">
            <v>2033</v>
          </cell>
          <cell r="H5657">
            <v>0.606149558335492</v>
          </cell>
          <cell r="K5657" t="str">
            <v>F-gases</v>
          </cell>
        </row>
        <row r="5658">
          <cell r="A5658" t="str">
            <v>China</v>
          </cell>
          <cell r="E5658" t="str">
            <v>HFCs</v>
          </cell>
          <cell r="F5658">
            <v>2034</v>
          </cell>
          <cell r="H5658">
            <v>0.62267292782310801</v>
          </cell>
          <cell r="K5658" t="str">
            <v>F-gases</v>
          </cell>
        </row>
        <row r="5659">
          <cell r="A5659" t="str">
            <v>China</v>
          </cell>
          <cell r="E5659" t="str">
            <v>HFCs</v>
          </cell>
          <cell r="F5659">
            <v>2035</v>
          </cell>
          <cell r="H5659">
            <v>0.63919629731072303</v>
          </cell>
          <cell r="K5659" t="str">
            <v>F-gases</v>
          </cell>
        </row>
        <row r="5660">
          <cell r="A5660" t="str">
            <v>China</v>
          </cell>
          <cell r="E5660" t="str">
            <v>HFCs</v>
          </cell>
          <cell r="F5660">
            <v>2036</v>
          </cell>
          <cell r="H5660">
            <v>0.65708450441876098</v>
          </cell>
          <cell r="K5660" t="str">
            <v>F-gases</v>
          </cell>
        </row>
        <row r="5661">
          <cell r="A5661" t="str">
            <v>China</v>
          </cell>
          <cell r="E5661" t="str">
            <v>HFCs</v>
          </cell>
          <cell r="F5661">
            <v>2037</v>
          </cell>
          <cell r="H5661">
            <v>0.67497271152679905</v>
          </cell>
          <cell r="K5661" t="str">
            <v>F-gases</v>
          </cell>
        </row>
        <row r="5662">
          <cell r="A5662" t="str">
            <v>China</v>
          </cell>
          <cell r="E5662" t="str">
            <v>HFCs</v>
          </cell>
          <cell r="F5662">
            <v>2038</v>
          </cell>
          <cell r="H5662">
            <v>0.69286091863483701</v>
          </cell>
          <cell r="K5662" t="str">
            <v>F-gases</v>
          </cell>
        </row>
        <row r="5663">
          <cell r="A5663" t="str">
            <v>China</v>
          </cell>
          <cell r="E5663" t="str">
            <v>HFCs</v>
          </cell>
          <cell r="F5663">
            <v>2039</v>
          </cell>
          <cell r="H5663">
            <v>0.71074912574287497</v>
          </cell>
          <cell r="K5663" t="str">
            <v>F-gases</v>
          </cell>
        </row>
        <row r="5664">
          <cell r="A5664" t="str">
            <v>China</v>
          </cell>
          <cell r="E5664" t="str">
            <v>HFCs</v>
          </cell>
          <cell r="F5664">
            <v>2040</v>
          </cell>
          <cell r="H5664">
            <v>0.72863733285091303</v>
          </cell>
          <cell r="K5664" t="str">
            <v>F-gases</v>
          </cell>
        </row>
        <row r="5665">
          <cell r="A5665" t="str">
            <v>China</v>
          </cell>
          <cell r="E5665" t="str">
            <v>HFCs</v>
          </cell>
          <cell r="F5665">
            <v>2041</v>
          </cell>
          <cell r="H5665">
            <v>0.74436161927870503</v>
          </cell>
          <cell r="K5665" t="str">
            <v>F-gases</v>
          </cell>
        </row>
        <row r="5666">
          <cell r="A5666" t="str">
            <v>China</v>
          </cell>
          <cell r="E5666" t="str">
            <v>HFCs</v>
          </cell>
          <cell r="F5666">
            <v>2042</v>
          </cell>
          <cell r="H5666">
            <v>0.76008590570649703</v>
          </cell>
          <cell r="K5666" t="str">
            <v>F-gases</v>
          </cell>
        </row>
        <row r="5667">
          <cell r="A5667" t="str">
            <v>China</v>
          </cell>
          <cell r="E5667" t="str">
            <v>HFCs</v>
          </cell>
          <cell r="F5667">
            <v>2043</v>
          </cell>
          <cell r="H5667">
            <v>0.77581019213428903</v>
          </cell>
          <cell r="K5667" t="str">
            <v>F-gases</v>
          </cell>
        </row>
        <row r="5668">
          <cell r="A5668" t="str">
            <v>China</v>
          </cell>
          <cell r="E5668" t="str">
            <v>HFCs</v>
          </cell>
          <cell r="F5668">
            <v>2044</v>
          </cell>
          <cell r="H5668">
            <v>0.79153447856208103</v>
          </cell>
          <cell r="K5668" t="str">
            <v>F-gases</v>
          </cell>
        </row>
        <row r="5669">
          <cell r="A5669" t="str">
            <v>China</v>
          </cell>
          <cell r="E5669" t="str">
            <v>HFCs</v>
          </cell>
          <cell r="F5669">
            <v>2045</v>
          </cell>
          <cell r="H5669">
            <v>0.80725876498987303</v>
          </cell>
          <cell r="K5669" t="str">
            <v>F-gases</v>
          </cell>
        </row>
        <row r="5670">
          <cell r="A5670" t="str">
            <v>China</v>
          </cell>
          <cell r="E5670" t="str">
            <v>HFCs</v>
          </cell>
          <cell r="F5670">
            <v>2046</v>
          </cell>
          <cell r="H5670">
            <v>0.81933274239977905</v>
          </cell>
          <cell r="K5670" t="str">
            <v>F-gases</v>
          </cell>
        </row>
        <row r="5671">
          <cell r="A5671" t="str">
            <v>China</v>
          </cell>
          <cell r="E5671" t="str">
            <v>HFCs</v>
          </cell>
          <cell r="F5671">
            <v>2047</v>
          </cell>
          <cell r="H5671">
            <v>0.83140671980968495</v>
          </cell>
          <cell r="K5671" t="str">
            <v>F-gases</v>
          </cell>
        </row>
        <row r="5672">
          <cell r="A5672" t="str">
            <v>China</v>
          </cell>
          <cell r="E5672" t="str">
            <v>HFCs</v>
          </cell>
          <cell r="F5672">
            <v>2048</v>
          </cell>
          <cell r="H5672">
            <v>0.84348069721959196</v>
          </cell>
          <cell r="K5672" t="str">
            <v>F-gases</v>
          </cell>
        </row>
        <row r="5673">
          <cell r="A5673" t="str">
            <v>China</v>
          </cell>
          <cell r="E5673" t="str">
            <v>HFCs</v>
          </cell>
          <cell r="F5673">
            <v>2049</v>
          </cell>
          <cell r="H5673">
            <v>0.85555467462949797</v>
          </cell>
          <cell r="K5673" t="str">
            <v>F-gases</v>
          </cell>
        </row>
        <row r="5674">
          <cell r="A5674" t="str">
            <v>China</v>
          </cell>
          <cell r="E5674" t="str">
            <v>HFCs</v>
          </cell>
          <cell r="F5674">
            <v>2050</v>
          </cell>
          <cell r="H5674">
            <v>0.86762865203940398</v>
          </cell>
          <cell r="K5674" t="str">
            <v>F-gases</v>
          </cell>
        </row>
        <row r="5675">
          <cell r="A5675" t="str">
            <v>China</v>
          </cell>
          <cell r="E5675" t="str">
            <v>NF3</v>
          </cell>
          <cell r="F5675">
            <v>1990</v>
          </cell>
          <cell r="H5675">
            <v>2.0019552077390101E-2</v>
          </cell>
          <cell r="K5675" t="str">
            <v>F-gases</v>
          </cell>
        </row>
        <row r="5676">
          <cell r="A5676" t="str">
            <v>China</v>
          </cell>
          <cell r="E5676" t="str">
            <v>NF3</v>
          </cell>
          <cell r="F5676">
            <v>1991</v>
          </cell>
          <cell r="H5676">
            <v>2.0019552077390101E-2</v>
          </cell>
          <cell r="K5676" t="str">
            <v>F-gases</v>
          </cell>
        </row>
        <row r="5677">
          <cell r="A5677" t="str">
            <v>China</v>
          </cell>
          <cell r="E5677" t="str">
            <v>NF3</v>
          </cell>
          <cell r="F5677">
            <v>1992</v>
          </cell>
          <cell r="H5677">
            <v>2.0019552077390101E-2</v>
          </cell>
          <cell r="K5677" t="str">
            <v>F-gases</v>
          </cell>
        </row>
        <row r="5678">
          <cell r="A5678" t="str">
            <v>China</v>
          </cell>
          <cell r="E5678" t="str">
            <v>NF3</v>
          </cell>
          <cell r="F5678">
            <v>1993</v>
          </cell>
          <cell r="H5678">
            <v>2.0019552077390101E-2</v>
          </cell>
          <cell r="K5678" t="str">
            <v>F-gases</v>
          </cell>
        </row>
        <row r="5679">
          <cell r="A5679" t="str">
            <v>China</v>
          </cell>
          <cell r="E5679" t="str">
            <v>NF3</v>
          </cell>
          <cell r="F5679">
            <v>1994</v>
          </cell>
          <cell r="H5679">
            <v>2.0019552077390101E-2</v>
          </cell>
          <cell r="K5679" t="str">
            <v>F-gases</v>
          </cell>
        </row>
        <row r="5680">
          <cell r="A5680" t="str">
            <v>China</v>
          </cell>
          <cell r="E5680" t="str">
            <v>NF3</v>
          </cell>
          <cell r="F5680">
            <v>1995</v>
          </cell>
          <cell r="H5680">
            <v>2.0019552077390101E-2</v>
          </cell>
          <cell r="K5680" t="str">
            <v>F-gases</v>
          </cell>
        </row>
        <row r="5681">
          <cell r="A5681" t="str">
            <v>China</v>
          </cell>
          <cell r="E5681" t="str">
            <v>NF3</v>
          </cell>
          <cell r="F5681">
            <v>1996</v>
          </cell>
          <cell r="H5681">
            <v>4.0731851420328299E-2</v>
          </cell>
          <cell r="K5681" t="str">
            <v>F-gases</v>
          </cell>
        </row>
        <row r="5682">
          <cell r="A5682" t="str">
            <v>China</v>
          </cell>
          <cell r="E5682" t="str">
            <v>NF3</v>
          </cell>
          <cell r="F5682">
            <v>1997</v>
          </cell>
          <cell r="H5682">
            <v>6.1444150763266502E-2</v>
          </cell>
          <cell r="K5682" t="str">
            <v>F-gases</v>
          </cell>
        </row>
        <row r="5683">
          <cell r="A5683" t="str">
            <v>China</v>
          </cell>
          <cell r="E5683" t="str">
            <v>NF3</v>
          </cell>
          <cell r="F5683">
            <v>1998</v>
          </cell>
          <cell r="H5683">
            <v>8.2156450106204704E-2</v>
          </cell>
          <cell r="K5683" t="str">
            <v>F-gases</v>
          </cell>
        </row>
        <row r="5684">
          <cell r="A5684" t="str">
            <v>China</v>
          </cell>
          <cell r="E5684" t="str">
            <v>NF3</v>
          </cell>
          <cell r="F5684">
            <v>1999</v>
          </cell>
          <cell r="H5684">
            <v>0.102868749449143</v>
          </cell>
          <cell r="K5684" t="str">
            <v>F-gases</v>
          </cell>
        </row>
        <row r="5685">
          <cell r="A5685" t="str">
            <v>China</v>
          </cell>
          <cell r="E5685" t="str">
            <v>NF3</v>
          </cell>
          <cell r="F5685">
            <v>2000</v>
          </cell>
          <cell r="H5685">
            <v>0.123581048792081</v>
          </cell>
          <cell r="K5685" t="str">
            <v>F-gases</v>
          </cell>
        </row>
        <row r="5686">
          <cell r="A5686" t="str">
            <v>China</v>
          </cell>
          <cell r="E5686" t="str">
            <v>NF3</v>
          </cell>
          <cell r="F5686">
            <v>2001</v>
          </cell>
          <cell r="H5686">
            <v>0.30641668628885499</v>
          </cell>
          <cell r="K5686" t="str">
            <v>F-gases</v>
          </cell>
        </row>
        <row r="5687">
          <cell r="A5687" t="str">
            <v>China</v>
          </cell>
          <cell r="E5687" t="str">
            <v>NF3</v>
          </cell>
          <cell r="F5687">
            <v>2002</v>
          </cell>
          <cell r="H5687">
            <v>0.489252323785628</v>
          </cell>
          <cell r="K5687" t="str">
            <v>F-gases</v>
          </cell>
        </row>
        <row r="5688">
          <cell r="A5688" t="str">
            <v>China</v>
          </cell>
          <cell r="E5688" t="str">
            <v>NF3</v>
          </cell>
          <cell r="F5688">
            <v>2003</v>
          </cell>
          <cell r="H5688">
            <v>0.672087961282401</v>
          </cell>
          <cell r="K5688" t="str">
            <v>F-gases</v>
          </cell>
        </row>
        <row r="5689">
          <cell r="A5689" t="str">
            <v>China</v>
          </cell>
          <cell r="E5689" t="str">
            <v>NF3</v>
          </cell>
          <cell r="F5689">
            <v>2004</v>
          </cell>
          <cell r="H5689">
            <v>0.85492359877917501</v>
          </cell>
          <cell r="K5689" t="str">
            <v>F-gases</v>
          </cell>
        </row>
        <row r="5690">
          <cell r="A5690" t="str">
            <v>China</v>
          </cell>
          <cell r="E5690" t="str">
            <v>NF3</v>
          </cell>
          <cell r="F5690">
            <v>2005</v>
          </cell>
          <cell r="H5690">
            <v>1.03775923627595</v>
          </cell>
          <cell r="K5690" t="str">
            <v>F-gases</v>
          </cell>
        </row>
        <row r="5691">
          <cell r="A5691" t="str">
            <v>China</v>
          </cell>
          <cell r="E5691" t="str">
            <v>NF3</v>
          </cell>
          <cell r="F5691">
            <v>2006</v>
          </cell>
          <cell r="H5691">
            <v>1.16879385933869</v>
          </cell>
          <cell r="K5691" t="str">
            <v>F-gases</v>
          </cell>
        </row>
        <row r="5692">
          <cell r="A5692" t="str">
            <v>China</v>
          </cell>
          <cell r="E5692" t="str">
            <v>NF3</v>
          </cell>
          <cell r="F5692">
            <v>2007</v>
          </cell>
          <cell r="H5692">
            <v>1.2998284824014299</v>
          </cell>
          <cell r="K5692" t="str">
            <v>F-gases</v>
          </cell>
        </row>
        <row r="5693">
          <cell r="A5693" t="str">
            <v>China</v>
          </cell>
          <cell r="E5693" t="str">
            <v>NF3</v>
          </cell>
          <cell r="F5693">
            <v>2008</v>
          </cell>
          <cell r="H5693">
            <v>1.4308631054641701</v>
          </cell>
          <cell r="K5693" t="str">
            <v>F-gases</v>
          </cell>
        </row>
        <row r="5694">
          <cell r="A5694" t="str">
            <v>China</v>
          </cell>
          <cell r="E5694" t="str">
            <v>NF3</v>
          </cell>
          <cell r="F5694">
            <v>2009</v>
          </cell>
          <cell r="H5694">
            <v>1.5618977285269</v>
          </cell>
          <cell r="K5694" t="str">
            <v>F-gases</v>
          </cell>
        </row>
        <row r="5695">
          <cell r="A5695" t="str">
            <v>China</v>
          </cell>
          <cell r="E5695" t="str">
            <v>NF3</v>
          </cell>
          <cell r="F5695">
            <v>2010</v>
          </cell>
          <cell r="H5695">
            <v>1.6929323515896399</v>
          </cell>
          <cell r="K5695" t="str">
            <v>F-gases</v>
          </cell>
        </row>
        <row r="5696">
          <cell r="A5696" t="str">
            <v>China</v>
          </cell>
          <cell r="E5696" t="str">
            <v>NF3</v>
          </cell>
          <cell r="F5696">
            <v>2011</v>
          </cell>
          <cell r="H5696">
            <v>1.7126373000903501</v>
          </cell>
          <cell r="K5696" t="str">
            <v>F-gases</v>
          </cell>
        </row>
        <row r="5697">
          <cell r="A5697" t="str">
            <v>China</v>
          </cell>
          <cell r="E5697" t="str">
            <v>NF3</v>
          </cell>
          <cell r="F5697">
            <v>2012</v>
          </cell>
          <cell r="H5697">
            <v>1.73234224859106</v>
          </cell>
          <cell r="K5697" t="str">
            <v>F-gases</v>
          </cell>
        </row>
        <row r="5698">
          <cell r="A5698" t="str">
            <v>China</v>
          </cell>
          <cell r="E5698" t="str">
            <v>NF3</v>
          </cell>
          <cell r="F5698">
            <v>2013</v>
          </cell>
          <cell r="H5698">
            <v>1.7520471970917599</v>
          </cell>
          <cell r="K5698" t="str">
            <v>F-gases</v>
          </cell>
        </row>
        <row r="5699">
          <cell r="A5699" t="str">
            <v>China</v>
          </cell>
          <cell r="E5699" t="str">
            <v>NF3</v>
          </cell>
          <cell r="F5699">
            <v>2014</v>
          </cell>
          <cell r="H5699">
            <v>1.7717521455924701</v>
          </cell>
          <cell r="K5699" t="str">
            <v>F-gases</v>
          </cell>
        </row>
        <row r="5700">
          <cell r="A5700" t="str">
            <v>China</v>
          </cell>
          <cell r="E5700" t="str">
            <v>NF3</v>
          </cell>
          <cell r="F5700">
            <v>2015</v>
          </cell>
          <cell r="H5700">
            <v>1.79145709409318</v>
          </cell>
          <cell r="K5700" t="str">
            <v>F-gases</v>
          </cell>
        </row>
        <row r="5701">
          <cell r="A5701" t="str">
            <v>China</v>
          </cell>
          <cell r="E5701" t="str">
            <v>NF3</v>
          </cell>
          <cell r="F5701">
            <v>2016</v>
          </cell>
          <cell r="H5701">
            <v>1.8911294421836899</v>
          </cell>
          <cell r="K5701" t="str">
            <v>F-gases</v>
          </cell>
        </row>
        <row r="5702">
          <cell r="A5702" t="str">
            <v>China</v>
          </cell>
          <cell r="E5702" t="str">
            <v>NF3</v>
          </cell>
          <cell r="F5702">
            <v>2017</v>
          </cell>
          <cell r="H5702">
            <v>1.9908017902741999</v>
          </cell>
          <cell r="K5702" t="str">
            <v>F-gases</v>
          </cell>
        </row>
        <row r="5703">
          <cell r="A5703" t="str">
            <v>China</v>
          </cell>
          <cell r="E5703" t="str">
            <v>NF3</v>
          </cell>
          <cell r="F5703">
            <v>2018</v>
          </cell>
          <cell r="H5703">
            <v>2.0904741383647099</v>
          </cell>
          <cell r="K5703" t="str">
            <v>F-gases</v>
          </cell>
        </row>
        <row r="5704">
          <cell r="A5704" t="str">
            <v>China</v>
          </cell>
          <cell r="E5704" t="str">
            <v>NF3</v>
          </cell>
          <cell r="F5704">
            <v>2019</v>
          </cell>
          <cell r="H5704">
            <v>2.19014648645522</v>
          </cell>
          <cell r="K5704" t="str">
            <v>F-gases</v>
          </cell>
        </row>
        <row r="5705">
          <cell r="A5705" t="str">
            <v>China</v>
          </cell>
          <cell r="E5705" t="str">
            <v>NF3</v>
          </cell>
          <cell r="F5705">
            <v>2020</v>
          </cell>
          <cell r="H5705">
            <v>2.2898188345457302</v>
          </cell>
          <cell r="K5705" t="str">
            <v>F-gases</v>
          </cell>
        </row>
        <row r="5706">
          <cell r="A5706" t="str">
            <v>China</v>
          </cell>
          <cell r="E5706" t="str">
            <v>NF3</v>
          </cell>
          <cell r="F5706">
            <v>2021</v>
          </cell>
          <cell r="H5706">
            <v>2.3988760044092299</v>
          </cell>
          <cell r="K5706" t="str">
            <v>F-gases</v>
          </cell>
        </row>
        <row r="5707">
          <cell r="A5707" t="str">
            <v>China</v>
          </cell>
          <cell r="E5707" t="str">
            <v>NF3</v>
          </cell>
          <cell r="F5707">
            <v>2022</v>
          </cell>
          <cell r="H5707">
            <v>2.5079331742727402</v>
          </cell>
          <cell r="K5707" t="str">
            <v>F-gases</v>
          </cell>
        </row>
        <row r="5708">
          <cell r="A5708" t="str">
            <v>China</v>
          </cell>
          <cell r="E5708" t="str">
            <v>NF3</v>
          </cell>
          <cell r="F5708">
            <v>2023</v>
          </cell>
          <cell r="H5708">
            <v>2.6169903441362399</v>
          </cell>
          <cell r="K5708" t="str">
            <v>F-gases</v>
          </cell>
        </row>
        <row r="5709">
          <cell r="A5709" t="str">
            <v>China</v>
          </cell>
          <cell r="E5709" t="str">
            <v>NF3</v>
          </cell>
          <cell r="F5709">
            <v>2024</v>
          </cell>
          <cell r="H5709">
            <v>2.72604751399974</v>
          </cell>
          <cell r="K5709" t="str">
            <v>F-gases</v>
          </cell>
        </row>
        <row r="5710">
          <cell r="A5710" t="str">
            <v>China</v>
          </cell>
          <cell r="E5710" t="str">
            <v>NF3</v>
          </cell>
          <cell r="F5710">
            <v>2025</v>
          </cell>
          <cell r="H5710">
            <v>2.8351046838632499</v>
          </cell>
          <cell r="K5710" t="str">
            <v>F-gases</v>
          </cell>
        </row>
        <row r="5711">
          <cell r="A5711" t="str">
            <v>China</v>
          </cell>
          <cell r="E5711" t="str">
            <v>NF3</v>
          </cell>
          <cell r="F5711">
            <v>2026</v>
          </cell>
          <cell r="H5711">
            <v>2.9695981527711699</v>
          </cell>
          <cell r="K5711" t="str">
            <v>F-gases</v>
          </cell>
        </row>
        <row r="5712">
          <cell r="A5712" t="str">
            <v>China</v>
          </cell>
          <cell r="E5712" t="str">
            <v>NF3</v>
          </cell>
          <cell r="F5712">
            <v>2027</v>
          </cell>
          <cell r="H5712">
            <v>3.1040916216790899</v>
          </cell>
          <cell r="K5712" t="str">
            <v>F-gases</v>
          </cell>
        </row>
        <row r="5713">
          <cell r="A5713" t="str">
            <v>China</v>
          </cell>
          <cell r="E5713" t="str">
            <v>NF3</v>
          </cell>
          <cell r="F5713">
            <v>2028</v>
          </cell>
          <cell r="H5713">
            <v>3.2385850905870202</v>
          </cell>
          <cell r="K5713" t="str">
            <v>F-gases</v>
          </cell>
        </row>
        <row r="5714">
          <cell r="A5714" t="str">
            <v>China</v>
          </cell>
          <cell r="E5714" t="str">
            <v>NF3</v>
          </cell>
          <cell r="F5714">
            <v>2029</v>
          </cell>
          <cell r="H5714">
            <v>3.3730785594949402</v>
          </cell>
          <cell r="K5714" t="str">
            <v>F-gases</v>
          </cell>
        </row>
        <row r="5715">
          <cell r="A5715" t="str">
            <v>China</v>
          </cell>
          <cell r="E5715" t="str">
            <v>NF3</v>
          </cell>
          <cell r="F5715">
            <v>2030</v>
          </cell>
          <cell r="H5715">
            <v>3.5075720284028602</v>
          </cell>
          <cell r="K5715" t="str">
            <v>F-gases</v>
          </cell>
        </row>
        <row r="5716">
          <cell r="A5716" t="str">
            <v>China</v>
          </cell>
          <cell r="E5716" t="str">
            <v>NF3</v>
          </cell>
          <cell r="F5716">
            <v>2031</v>
          </cell>
          <cell r="H5716">
            <v>3.61170255036695</v>
          </cell>
          <cell r="K5716" t="str">
            <v>F-gases</v>
          </cell>
        </row>
        <row r="5717">
          <cell r="A5717" t="str">
            <v>China</v>
          </cell>
          <cell r="E5717" t="str">
            <v>NF3</v>
          </cell>
          <cell r="F5717">
            <v>2032</v>
          </cell>
          <cell r="H5717">
            <v>3.71583307233105</v>
          </cell>
          <cell r="K5717" t="str">
            <v>F-gases</v>
          </cell>
        </row>
        <row r="5718">
          <cell r="A5718" t="str">
            <v>China</v>
          </cell>
          <cell r="E5718" t="str">
            <v>NF3</v>
          </cell>
          <cell r="F5718">
            <v>2033</v>
          </cell>
          <cell r="H5718">
            <v>3.8199635942951402</v>
          </cell>
          <cell r="K5718" t="str">
            <v>F-gases</v>
          </cell>
        </row>
        <row r="5719">
          <cell r="A5719" t="str">
            <v>China</v>
          </cell>
          <cell r="E5719" t="str">
            <v>NF3</v>
          </cell>
          <cell r="F5719">
            <v>2034</v>
          </cell>
          <cell r="H5719">
            <v>3.92409411625923</v>
          </cell>
          <cell r="K5719" t="str">
            <v>F-gases</v>
          </cell>
        </row>
        <row r="5720">
          <cell r="A5720" t="str">
            <v>China</v>
          </cell>
          <cell r="E5720" t="str">
            <v>NF3</v>
          </cell>
          <cell r="F5720">
            <v>2035</v>
          </cell>
          <cell r="H5720">
            <v>4.0282246382233202</v>
          </cell>
          <cell r="K5720" t="str">
            <v>F-gases</v>
          </cell>
        </row>
        <row r="5721">
          <cell r="A5721" t="str">
            <v>China</v>
          </cell>
          <cell r="E5721" t="str">
            <v>NF3</v>
          </cell>
          <cell r="F5721">
            <v>2036</v>
          </cell>
          <cell r="H5721">
            <v>4.1409563873110597</v>
          </cell>
          <cell r="K5721" t="str">
            <v>F-gases</v>
          </cell>
        </row>
        <row r="5722">
          <cell r="A5722" t="str">
            <v>China</v>
          </cell>
          <cell r="E5722" t="str">
            <v>NF3</v>
          </cell>
          <cell r="F5722">
            <v>2037</v>
          </cell>
          <cell r="H5722">
            <v>4.2536881363987904</v>
          </cell>
          <cell r="K5722" t="str">
            <v>F-gases</v>
          </cell>
        </row>
        <row r="5723">
          <cell r="A5723" t="str">
            <v>China</v>
          </cell>
          <cell r="E5723" t="str">
            <v>NF3</v>
          </cell>
          <cell r="F5723">
            <v>2038</v>
          </cell>
          <cell r="H5723">
            <v>4.3664198854865202</v>
          </cell>
          <cell r="K5723" t="str">
            <v>F-gases</v>
          </cell>
        </row>
        <row r="5724">
          <cell r="A5724" t="str">
            <v>China</v>
          </cell>
          <cell r="E5724" t="str">
            <v>NF3</v>
          </cell>
          <cell r="F5724">
            <v>2039</v>
          </cell>
          <cell r="H5724">
            <v>4.4791516345742597</v>
          </cell>
          <cell r="K5724" t="str">
            <v>F-gases</v>
          </cell>
        </row>
        <row r="5725">
          <cell r="A5725" t="str">
            <v>China</v>
          </cell>
          <cell r="E5725" t="str">
            <v>NF3</v>
          </cell>
          <cell r="F5725">
            <v>2040</v>
          </cell>
          <cell r="H5725">
            <v>4.5918833836619903</v>
          </cell>
          <cell r="K5725" t="str">
            <v>F-gases</v>
          </cell>
        </row>
        <row r="5726">
          <cell r="A5726" t="str">
            <v>China</v>
          </cell>
          <cell r="E5726" t="str">
            <v>NF3</v>
          </cell>
          <cell r="F5726">
            <v>2041</v>
          </cell>
          <cell r="H5726">
            <v>4.6909780722160503</v>
          </cell>
          <cell r="K5726" t="str">
            <v>F-gases</v>
          </cell>
        </row>
        <row r="5727">
          <cell r="A5727" t="str">
            <v>China</v>
          </cell>
          <cell r="E5727" t="str">
            <v>NF3</v>
          </cell>
          <cell r="F5727">
            <v>2042</v>
          </cell>
          <cell r="H5727">
            <v>4.7900727607700997</v>
          </cell>
          <cell r="K5727" t="str">
            <v>F-gases</v>
          </cell>
        </row>
        <row r="5728">
          <cell r="A5728" t="str">
            <v>China</v>
          </cell>
          <cell r="E5728" t="str">
            <v>NF3</v>
          </cell>
          <cell r="F5728">
            <v>2043</v>
          </cell>
          <cell r="H5728">
            <v>4.8891674493241597</v>
          </cell>
          <cell r="K5728" t="str">
            <v>F-gases</v>
          </cell>
        </row>
        <row r="5729">
          <cell r="A5729" t="str">
            <v>China</v>
          </cell>
          <cell r="E5729" t="str">
            <v>NF3</v>
          </cell>
          <cell r="F5729">
            <v>2044</v>
          </cell>
          <cell r="H5729">
            <v>4.9882621378782099</v>
          </cell>
          <cell r="K5729" t="str">
            <v>F-gases</v>
          </cell>
        </row>
        <row r="5730">
          <cell r="A5730" t="str">
            <v>China</v>
          </cell>
          <cell r="E5730" t="str">
            <v>NF3</v>
          </cell>
          <cell r="F5730">
            <v>2045</v>
          </cell>
          <cell r="H5730">
            <v>5.0873568264322699</v>
          </cell>
          <cell r="K5730" t="str">
            <v>F-gases</v>
          </cell>
        </row>
        <row r="5731">
          <cell r="A5731" t="str">
            <v>China</v>
          </cell>
          <cell r="E5731" t="str">
            <v>NF3</v>
          </cell>
          <cell r="F5731">
            <v>2046</v>
          </cell>
          <cell r="H5731">
            <v>5.1634472128887703</v>
          </cell>
          <cell r="K5731" t="str">
            <v>F-gases</v>
          </cell>
        </row>
        <row r="5732">
          <cell r="A5732" t="str">
            <v>China</v>
          </cell>
          <cell r="E5732" t="str">
            <v>NF3</v>
          </cell>
          <cell r="F5732">
            <v>2047</v>
          </cell>
          <cell r="H5732">
            <v>5.2395375993452697</v>
          </cell>
          <cell r="K5732" t="str">
            <v>F-gases</v>
          </cell>
        </row>
        <row r="5733">
          <cell r="A5733" t="str">
            <v>China</v>
          </cell>
          <cell r="E5733" t="str">
            <v>NF3</v>
          </cell>
          <cell r="F5733">
            <v>2048</v>
          </cell>
          <cell r="H5733">
            <v>5.3156279858017701</v>
          </cell>
          <cell r="K5733" t="str">
            <v>F-gases</v>
          </cell>
        </row>
        <row r="5734">
          <cell r="A5734" t="str">
            <v>China</v>
          </cell>
          <cell r="E5734" t="str">
            <v>NF3</v>
          </cell>
          <cell r="F5734">
            <v>2049</v>
          </cell>
          <cell r="H5734">
            <v>5.3917183722582704</v>
          </cell>
          <cell r="K5734" t="str">
            <v>F-gases</v>
          </cell>
        </row>
        <row r="5735">
          <cell r="A5735" t="str">
            <v>China</v>
          </cell>
          <cell r="E5735" t="str">
            <v>NF3</v>
          </cell>
          <cell r="F5735">
            <v>2050</v>
          </cell>
          <cell r="H5735">
            <v>5.4678087587147601</v>
          </cell>
          <cell r="K5735" t="str">
            <v>F-gases</v>
          </cell>
        </row>
        <row r="5736">
          <cell r="A5736" t="str">
            <v>China</v>
          </cell>
          <cell r="E5736" t="str">
            <v>PFCs</v>
          </cell>
          <cell r="F5736">
            <v>1990</v>
          </cell>
          <cell r="H5736">
            <v>4.1198229984047201E-2</v>
          </cell>
          <cell r="K5736" t="str">
            <v>F-gases</v>
          </cell>
        </row>
        <row r="5737">
          <cell r="A5737" t="str">
            <v>China</v>
          </cell>
          <cell r="E5737" t="str">
            <v>PFCs</v>
          </cell>
          <cell r="F5737">
            <v>1991</v>
          </cell>
          <cell r="H5737">
            <v>4.1198229984047201E-2</v>
          </cell>
          <cell r="K5737" t="str">
            <v>F-gases</v>
          </cell>
        </row>
        <row r="5738">
          <cell r="A5738" t="str">
            <v>China</v>
          </cell>
          <cell r="E5738" t="str">
            <v>PFCs</v>
          </cell>
          <cell r="F5738">
            <v>1992</v>
          </cell>
          <cell r="H5738">
            <v>4.1198229984047201E-2</v>
          </cell>
          <cell r="K5738" t="str">
            <v>F-gases</v>
          </cell>
        </row>
        <row r="5739">
          <cell r="A5739" t="str">
            <v>China</v>
          </cell>
          <cell r="E5739" t="str">
            <v>PFCs</v>
          </cell>
          <cell r="F5739">
            <v>1993</v>
          </cell>
          <cell r="H5739">
            <v>4.1198229984047201E-2</v>
          </cell>
          <cell r="K5739" t="str">
            <v>F-gases</v>
          </cell>
        </row>
        <row r="5740">
          <cell r="A5740" t="str">
            <v>China</v>
          </cell>
          <cell r="E5740" t="str">
            <v>PFCs</v>
          </cell>
          <cell r="F5740">
            <v>1994</v>
          </cell>
          <cell r="H5740">
            <v>4.1198229984047201E-2</v>
          </cell>
          <cell r="K5740" t="str">
            <v>F-gases</v>
          </cell>
        </row>
        <row r="5741">
          <cell r="A5741" t="str">
            <v>China</v>
          </cell>
          <cell r="E5741" t="str">
            <v>PFCs</v>
          </cell>
          <cell r="F5741">
            <v>1995</v>
          </cell>
          <cell r="H5741">
            <v>4.1198229984047201E-2</v>
          </cell>
          <cell r="K5741" t="str">
            <v>F-gases</v>
          </cell>
        </row>
        <row r="5742">
          <cell r="A5742" t="str">
            <v>China</v>
          </cell>
          <cell r="E5742" t="str">
            <v>PFCs</v>
          </cell>
          <cell r="F5742">
            <v>1996</v>
          </cell>
          <cell r="H5742">
            <v>5.8629526532869E-2</v>
          </cell>
          <cell r="K5742" t="str">
            <v>F-gases</v>
          </cell>
        </row>
        <row r="5743">
          <cell r="A5743" t="str">
            <v>China</v>
          </cell>
          <cell r="E5743" t="str">
            <v>PFCs</v>
          </cell>
          <cell r="F5743">
            <v>1997</v>
          </cell>
          <cell r="H5743">
            <v>7.6060823081690696E-2</v>
          </cell>
          <cell r="K5743" t="str">
            <v>F-gases</v>
          </cell>
        </row>
        <row r="5744">
          <cell r="A5744" t="str">
            <v>China</v>
          </cell>
          <cell r="E5744" t="str">
            <v>PFCs</v>
          </cell>
          <cell r="F5744">
            <v>1998</v>
          </cell>
          <cell r="H5744">
            <v>9.3492119630512502E-2</v>
          </cell>
          <cell r="K5744" t="str">
            <v>F-gases</v>
          </cell>
        </row>
        <row r="5745">
          <cell r="A5745" t="str">
            <v>China</v>
          </cell>
          <cell r="E5745" t="str">
            <v>PFCs</v>
          </cell>
          <cell r="F5745">
            <v>1999</v>
          </cell>
          <cell r="H5745">
            <v>0.110923416179334</v>
          </cell>
          <cell r="K5745" t="str">
            <v>F-gases</v>
          </cell>
        </row>
        <row r="5746">
          <cell r="A5746" t="str">
            <v>China</v>
          </cell>
          <cell r="E5746" t="str">
            <v>PFCs</v>
          </cell>
          <cell r="F5746">
            <v>2000</v>
          </cell>
          <cell r="H5746">
            <v>0.12835471272815599</v>
          </cell>
          <cell r="K5746" t="str">
            <v>F-gases</v>
          </cell>
        </row>
        <row r="5747">
          <cell r="A5747" t="str">
            <v>China</v>
          </cell>
          <cell r="E5747" t="str">
            <v>PFCs</v>
          </cell>
          <cell r="F5747">
            <v>2001</v>
          </cell>
          <cell r="H5747">
            <v>0.15113573524802701</v>
          </cell>
          <cell r="K5747" t="str">
            <v>F-gases</v>
          </cell>
        </row>
        <row r="5748">
          <cell r="A5748" t="str">
            <v>China</v>
          </cell>
          <cell r="E5748" t="str">
            <v>PFCs</v>
          </cell>
          <cell r="F5748">
            <v>2002</v>
          </cell>
          <cell r="H5748">
            <v>0.173916757767898</v>
          </cell>
          <cell r="K5748" t="str">
            <v>F-gases</v>
          </cell>
        </row>
        <row r="5749">
          <cell r="A5749" t="str">
            <v>China</v>
          </cell>
          <cell r="E5749" t="str">
            <v>PFCs</v>
          </cell>
          <cell r="F5749">
            <v>2003</v>
          </cell>
          <cell r="H5749">
            <v>0.19669778028776899</v>
          </cell>
          <cell r="K5749" t="str">
            <v>F-gases</v>
          </cell>
        </row>
        <row r="5750">
          <cell r="A5750" t="str">
            <v>China</v>
          </cell>
          <cell r="E5750" t="str">
            <v>PFCs</v>
          </cell>
          <cell r="F5750">
            <v>2004</v>
          </cell>
          <cell r="H5750">
            <v>0.21947880280764001</v>
          </cell>
          <cell r="K5750" t="str">
            <v>F-gases</v>
          </cell>
        </row>
        <row r="5751">
          <cell r="A5751" t="str">
            <v>China</v>
          </cell>
          <cell r="E5751" t="str">
            <v>PFCs</v>
          </cell>
          <cell r="F5751">
            <v>2005</v>
          </cell>
          <cell r="H5751">
            <v>0.242259825327511</v>
          </cell>
          <cell r="K5751" t="str">
            <v>F-gases</v>
          </cell>
        </row>
        <row r="5752">
          <cell r="A5752" t="str">
            <v>China</v>
          </cell>
          <cell r="E5752" t="str">
            <v>PFCs</v>
          </cell>
          <cell r="F5752">
            <v>2006</v>
          </cell>
          <cell r="H5752">
            <v>0.30050842170929498</v>
          </cell>
          <cell r="K5752" t="str">
            <v>F-gases</v>
          </cell>
        </row>
        <row r="5753">
          <cell r="A5753" t="str">
            <v>China</v>
          </cell>
          <cell r="E5753" t="str">
            <v>PFCs</v>
          </cell>
          <cell r="F5753">
            <v>2007</v>
          </cell>
          <cell r="H5753">
            <v>0.35875701809107902</v>
          </cell>
          <cell r="K5753" t="str">
            <v>F-gases</v>
          </cell>
        </row>
        <row r="5754">
          <cell r="A5754" t="str">
            <v>China</v>
          </cell>
          <cell r="E5754" t="str">
            <v>PFCs</v>
          </cell>
          <cell r="F5754">
            <v>2008</v>
          </cell>
          <cell r="H5754">
            <v>0.417005614472863</v>
          </cell>
          <cell r="K5754" t="str">
            <v>F-gases</v>
          </cell>
        </row>
        <row r="5755">
          <cell r="A5755" t="str">
            <v>China</v>
          </cell>
          <cell r="E5755" t="str">
            <v>PFCs</v>
          </cell>
          <cell r="F5755">
            <v>2009</v>
          </cell>
          <cell r="H5755">
            <v>0.47525421085464797</v>
          </cell>
          <cell r="K5755" t="str">
            <v>F-gases</v>
          </cell>
        </row>
        <row r="5756">
          <cell r="A5756" t="str">
            <v>China</v>
          </cell>
          <cell r="E5756" t="str">
            <v>PFCs</v>
          </cell>
          <cell r="F5756">
            <v>2010</v>
          </cell>
          <cell r="H5756">
            <v>0.53350280723643195</v>
          </cell>
          <cell r="K5756" t="str">
            <v>F-gases</v>
          </cell>
        </row>
        <row r="5757">
          <cell r="A5757" t="str">
            <v>China</v>
          </cell>
          <cell r="E5757" t="str">
            <v>PFCs</v>
          </cell>
          <cell r="F5757">
            <v>2011</v>
          </cell>
          <cell r="H5757">
            <v>0.59175140361821599</v>
          </cell>
          <cell r="K5757" t="str">
            <v>F-gases</v>
          </cell>
        </row>
        <row r="5758">
          <cell r="A5758" t="str">
            <v>China</v>
          </cell>
          <cell r="E5758" t="str">
            <v>PFCs</v>
          </cell>
          <cell r="F5758">
            <v>2012</v>
          </cell>
          <cell r="H5758">
            <v>0.65</v>
          </cell>
          <cell r="K5758" t="str">
            <v>F-gases</v>
          </cell>
        </row>
        <row r="5759">
          <cell r="A5759" t="str">
            <v>China</v>
          </cell>
          <cell r="E5759" t="str">
            <v>PFCs</v>
          </cell>
          <cell r="F5759">
            <v>2013</v>
          </cell>
          <cell r="H5759">
            <v>0.67668988642122196</v>
          </cell>
          <cell r="K5759" t="str">
            <v>F-gases</v>
          </cell>
        </row>
        <row r="5760">
          <cell r="A5760" t="str">
            <v>China</v>
          </cell>
          <cell r="E5760" t="str">
            <v>PFCs</v>
          </cell>
          <cell r="F5760">
            <v>2014</v>
          </cell>
          <cell r="H5760">
            <v>0.70337977284244302</v>
          </cell>
          <cell r="K5760" t="str">
            <v>F-gases</v>
          </cell>
        </row>
        <row r="5761">
          <cell r="A5761" t="str">
            <v>China</v>
          </cell>
          <cell r="E5761" t="str">
            <v>PFCs</v>
          </cell>
          <cell r="F5761">
            <v>2015</v>
          </cell>
          <cell r="H5761">
            <v>0.73006965926366496</v>
          </cell>
          <cell r="K5761" t="str">
            <v>F-gases</v>
          </cell>
        </row>
        <row r="5762">
          <cell r="A5762" t="str">
            <v>China</v>
          </cell>
          <cell r="E5762" t="str">
            <v>PFCs</v>
          </cell>
          <cell r="F5762">
            <v>2016</v>
          </cell>
          <cell r="H5762">
            <v>0.77068897269761705</v>
          </cell>
          <cell r="K5762" t="str">
            <v>F-gases</v>
          </cell>
        </row>
        <row r="5763">
          <cell r="A5763" t="str">
            <v>China</v>
          </cell>
          <cell r="E5763" t="str">
            <v>PFCs</v>
          </cell>
          <cell r="F5763">
            <v>2017</v>
          </cell>
          <cell r="H5763">
            <v>0.81130828613156902</v>
          </cell>
          <cell r="K5763" t="str">
            <v>F-gases</v>
          </cell>
        </row>
        <row r="5764">
          <cell r="A5764" t="str">
            <v>China</v>
          </cell>
          <cell r="E5764" t="str">
            <v>PFCs</v>
          </cell>
          <cell r="F5764">
            <v>2018</v>
          </cell>
          <cell r="H5764">
            <v>0.851927599565521</v>
          </cell>
          <cell r="K5764" t="str">
            <v>F-gases</v>
          </cell>
        </row>
        <row r="5765">
          <cell r="A5765" t="str">
            <v>China</v>
          </cell>
          <cell r="E5765" t="str">
            <v>PFCs</v>
          </cell>
          <cell r="F5765">
            <v>2019</v>
          </cell>
          <cell r="H5765">
            <v>0.89254691299947297</v>
          </cell>
          <cell r="K5765" t="str">
            <v>F-gases</v>
          </cell>
        </row>
        <row r="5766">
          <cell r="A5766" t="str">
            <v>China</v>
          </cell>
          <cell r="E5766" t="str">
            <v>PFCs</v>
          </cell>
          <cell r="F5766">
            <v>2020</v>
          </cell>
          <cell r="H5766">
            <v>0.93316622643342495</v>
          </cell>
          <cell r="K5766" t="str">
            <v>F-gases</v>
          </cell>
        </row>
        <row r="5767">
          <cell r="A5767" t="str">
            <v>China</v>
          </cell>
          <cell r="E5767" t="str">
            <v>PFCs</v>
          </cell>
          <cell r="F5767">
            <v>2021</v>
          </cell>
          <cell r="H5767">
            <v>0.97761012135283498</v>
          </cell>
          <cell r="K5767" t="str">
            <v>F-gases</v>
          </cell>
        </row>
        <row r="5768">
          <cell r="A5768" t="str">
            <v>China</v>
          </cell>
          <cell r="E5768" t="str">
            <v>PFCs</v>
          </cell>
          <cell r="F5768">
            <v>2022</v>
          </cell>
          <cell r="H5768">
            <v>1.02205401627224</v>
          </cell>
          <cell r="K5768" t="str">
            <v>F-gases</v>
          </cell>
        </row>
        <row r="5769">
          <cell r="A5769" t="str">
            <v>China</v>
          </cell>
          <cell r="E5769" t="str">
            <v>PFCs</v>
          </cell>
          <cell r="F5769">
            <v>2023</v>
          </cell>
          <cell r="H5769">
            <v>1.0664979111916499</v>
          </cell>
          <cell r="K5769" t="str">
            <v>F-gases</v>
          </cell>
        </row>
        <row r="5770">
          <cell r="A5770" t="str">
            <v>China</v>
          </cell>
          <cell r="E5770" t="str">
            <v>PFCs</v>
          </cell>
          <cell r="F5770">
            <v>2024</v>
          </cell>
          <cell r="H5770">
            <v>1.1109418061110601</v>
          </cell>
          <cell r="K5770" t="str">
            <v>F-gases</v>
          </cell>
        </row>
        <row r="5771">
          <cell r="A5771" t="str">
            <v>China</v>
          </cell>
          <cell r="E5771" t="str">
            <v>PFCs</v>
          </cell>
          <cell r="F5771">
            <v>2025</v>
          </cell>
          <cell r="H5771">
            <v>1.15538570103047</v>
          </cell>
          <cell r="K5771" t="str">
            <v>F-gases</v>
          </cell>
        </row>
        <row r="5772">
          <cell r="A5772" t="str">
            <v>China</v>
          </cell>
          <cell r="E5772" t="str">
            <v>PFCs</v>
          </cell>
          <cell r="F5772">
            <v>2026</v>
          </cell>
          <cell r="H5772">
            <v>1.2101956104291101</v>
          </cell>
          <cell r="K5772" t="str">
            <v>F-gases</v>
          </cell>
        </row>
        <row r="5773">
          <cell r="A5773" t="str">
            <v>China</v>
          </cell>
          <cell r="E5773" t="str">
            <v>PFCs</v>
          </cell>
          <cell r="F5773">
            <v>2027</v>
          </cell>
          <cell r="H5773">
            <v>1.2650055198277499</v>
          </cell>
          <cell r="K5773" t="str">
            <v>F-gases</v>
          </cell>
        </row>
        <row r="5774">
          <cell r="A5774" t="str">
            <v>China</v>
          </cell>
          <cell r="E5774" t="str">
            <v>PFCs</v>
          </cell>
          <cell r="F5774">
            <v>2028</v>
          </cell>
          <cell r="H5774">
            <v>1.3198154292263899</v>
          </cell>
          <cell r="K5774" t="str">
            <v>F-gases</v>
          </cell>
        </row>
        <row r="5775">
          <cell r="A5775" t="str">
            <v>China</v>
          </cell>
          <cell r="E5775" t="str">
            <v>PFCs</v>
          </cell>
          <cell r="F5775">
            <v>2029</v>
          </cell>
          <cell r="H5775">
            <v>1.37462533862503</v>
          </cell>
          <cell r="K5775" t="str">
            <v>F-gases</v>
          </cell>
        </row>
        <row r="5776">
          <cell r="A5776" t="str">
            <v>China</v>
          </cell>
          <cell r="E5776" t="str">
            <v>PFCs</v>
          </cell>
          <cell r="F5776">
            <v>2030</v>
          </cell>
          <cell r="H5776">
            <v>1.4294352480236701</v>
          </cell>
          <cell r="K5776" t="str">
            <v>F-gases</v>
          </cell>
        </row>
        <row r="5777">
          <cell r="A5777" t="str">
            <v>China</v>
          </cell>
          <cell r="E5777" t="str">
            <v>PFCs</v>
          </cell>
          <cell r="F5777">
            <v>2031</v>
          </cell>
          <cell r="H5777">
            <v>1.47187139396316</v>
          </cell>
          <cell r="K5777" t="str">
            <v>F-gases</v>
          </cell>
        </row>
        <row r="5778">
          <cell r="A5778" t="str">
            <v>China</v>
          </cell>
          <cell r="E5778" t="str">
            <v>PFCs</v>
          </cell>
          <cell r="F5778">
            <v>2032</v>
          </cell>
          <cell r="H5778">
            <v>1.51430753990265</v>
          </cell>
          <cell r="K5778" t="str">
            <v>F-gases</v>
          </cell>
        </row>
        <row r="5779">
          <cell r="A5779" t="str">
            <v>China</v>
          </cell>
          <cell r="E5779" t="str">
            <v>PFCs</v>
          </cell>
          <cell r="F5779">
            <v>2033</v>
          </cell>
          <cell r="H5779">
            <v>1.55674368584214</v>
          </cell>
          <cell r="K5779" t="str">
            <v>F-gases</v>
          </cell>
        </row>
        <row r="5780">
          <cell r="A5780" t="str">
            <v>China</v>
          </cell>
          <cell r="E5780" t="str">
            <v>PFCs</v>
          </cell>
          <cell r="F5780">
            <v>2034</v>
          </cell>
          <cell r="H5780">
            <v>1.5991798317816299</v>
          </cell>
          <cell r="K5780" t="str">
            <v>F-gases</v>
          </cell>
        </row>
        <row r="5781">
          <cell r="A5781" t="str">
            <v>China</v>
          </cell>
          <cell r="E5781" t="str">
            <v>PFCs</v>
          </cell>
          <cell r="F5781">
            <v>2035</v>
          </cell>
          <cell r="H5781">
            <v>1.6416159777211199</v>
          </cell>
          <cell r="K5781" t="str">
            <v>F-gases</v>
          </cell>
        </row>
        <row r="5782">
          <cell r="A5782" t="str">
            <v>China</v>
          </cell>
          <cell r="E5782" t="str">
            <v>PFCs</v>
          </cell>
          <cell r="F5782">
            <v>2036</v>
          </cell>
          <cell r="H5782">
            <v>1.6875573680653499</v>
          </cell>
          <cell r="K5782" t="str">
            <v>F-gases</v>
          </cell>
        </row>
        <row r="5783">
          <cell r="A5783" t="str">
            <v>China</v>
          </cell>
          <cell r="E5783" t="str">
            <v>PFCs</v>
          </cell>
          <cell r="F5783">
            <v>2037</v>
          </cell>
          <cell r="H5783">
            <v>1.73349875840958</v>
          </cell>
          <cell r="K5783" t="str">
            <v>F-gases</v>
          </cell>
        </row>
        <row r="5784">
          <cell r="A5784" t="str">
            <v>China</v>
          </cell>
          <cell r="E5784" t="str">
            <v>PFCs</v>
          </cell>
          <cell r="F5784">
            <v>2038</v>
          </cell>
          <cell r="H5784">
            <v>1.7794401487538101</v>
          </cell>
          <cell r="K5784" t="str">
            <v>F-gases</v>
          </cell>
        </row>
        <row r="5785">
          <cell r="A5785" t="str">
            <v>China</v>
          </cell>
          <cell r="E5785" t="str">
            <v>PFCs</v>
          </cell>
          <cell r="F5785">
            <v>2039</v>
          </cell>
          <cell r="H5785">
            <v>1.8253815390980399</v>
          </cell>
          <cell r="K5785" t="str">
            <v>F-gases</v>
          </cell>
        </row>
        <row r="5786">
          <cell r="A5786" t="str">
            <v>China</v>
          </cell>
          <cell r="E5786" t="str">
            <v>PFCs</v>
          </cell>
          <cell r="F5786">
            <v>2040</v>
          </cell>
          <cell r="H5786">
            <v>1.87132292944228</v>
          </cell>
          <cell r="K5786" t="str">
            <v>F-gases</v>
          </cell>
        </row>
        <row r="5787">
          <cell r="A5787" t="str">
            <v>China</v>
          </cell>
          <cell r="E5787" t="str">
            <v>PFCs</v>
          </cell>
          <cell r="F5787">
            <v>2041</v>
          </cell>
          <cell r="H5787">
            <v>1.91170683020442</v>
          </cell>
          <cell r="K5787" t="str">
            <v>F-gases</v>
          </cell>
        </row>
        <row r="5788">
          <cell r="A5788" t="str">
            <v>China</v>
          </cell>
          <cell r="E5788" t="str">
            <v>PFCs</v>
          </cell>
          <cell r="F5788">
            <v>2042</v>
          </cell>
          <cell r="H5788">
            <v>1.9520907309665601</v>
          </cell>
          <cell r="K5788" t="str">
            <v>F-gases</v>
          </cell>
        </row>
        <row r="5789">
          <cell r="A5789" t="str">
            <v>China</v>
          </cell>
          <cell r="E5789" t="str">
            <v>PFCs</v>
          </cell>
          <cell r="F5789">
            <v>2043</v>
          </cell>
          <cell r="H5789">
            <v>1.9924746317287101</v>
          </cell>
          <cell r="K5789" t="str">
            <v>F-gases</v>
          </cell>
        </row>
        <row r="5790">
          <cell r="A5790" t="str">
            <v>China</v>
          </cell>
          <cell r="E5790" t="str">
            <v>PFCs</v>
          </cell>
          <cell r="F5790">
            <v>2044</v>
          </cell>
          <cell r="H5790">
            <v>2.0328585324908501</v>
          </cell>
          <cell r="K5790" t="str">
            <v>F-gases</v>
          </cell>
        </row>
        <row r="5791">
          <cell r="A5791" t="str">
            <v>China</v>
          </cell>
          <cell r="E5791" t="str">
            <v>PFCs</v>
          </cell>
          <cell r="F5791">
            <v>2045</v>
          </cell>
          <cell r="H5791">
            <v>2.0732424332530002</v>
          </cell>
          <cell r="K5791" t="str">
            <v>F-gases</v>
          </cell>
        </row>
        <row r="5792">
          <cell r="A5792" t="str">
            <v>China</v>
          </cell>
          <cell r="E5792" t="str">
            <v>PFCs</v>
          </cell>
          <cell r="F5792">
            <v>2046</v>
          </cell>
          <cell r="H5792">
            <v>2.1042514273822501</v>
          </cell>
          <cell r="K5792" t="str">
            <v>F-gases</v>
          </cell>
        </row>
        <row r="5793">
          <cell r="A5793" t="str">
            <v>China</v>
          </cell>
          <cell r="E5793" t="str">
            <v>PFCs</v>
          </cell>
          <cell r="F5793">
            <v>2047</v>
          </cell>
          <cell r="H5793">
            <v>2.1352604215115001</v>
          </cell>
          <cell r="K5793" t="str">
            <v>F-gases</v>
          </cell>
        </row>
        <row r="5794">
          <cell r="A5794" t="str">
            <v>China</v>
          </cell>
          <cell r="E5794" t="str">
            <v>PFCs</v>
          </cell>
          <cell r="F5794">
            <v>2048</v>
          </cell>
          <cell r="H5794">
            <v>2.16626941564075</v>
          </cell>
          <cell r="K5794" t="str">
            <v>F-gases</v>
          </cell>
        </row>
        <row r="5795">
          <cell r="A5795" t="str">
            <v>China</v>
          </cell>
          <cell r="E5795" t="str">
            <v>PFCs</v>
          </cell>
          <cell r="F5795">
            <v>2049</v>
          </cell>
          <cell r="H5795">
            <v>2.1972784097699898</v>
          </cell>
          <cell r="K5795" t="str">
            <v>F-gases</v>
          </cell>
        </row>
        <row r="5796">
          <cell r="A5796" t="str">
            <v>China</v>
          </cell>
          <cell r="E5796" t="str">
            <v>PFCs</v>
          </cell>
          <cell r="F5796">
            <v>2050</v>
          </cell>
          <cell r="H5796">
            <v>2.2282874038992402</v>
          </cell>
          <cell r="K5796" t="str">
            <v>F-gases</v>
          </cell>
        </row>
        <row r="5797">
          <cell r="A5797" t="str">
            <v>China</v>
          </cell>
          <cell r="E5797" t="str">
            <v>SF6</v>
          </cell>
          <cell r="F5797">
            <v>1990</v>
          </cell>
          <cell r="H5797">
            <v>1.3292654054342601E-2</v>
          </cell>
          <cell r="K5797" t="str">
            <v>F-gases</v>
          </cell>
        </row>
        <row r="5798">
          <cell r="A5798" t="str">
            <v>China</v>
          </cell>
          <cell r="E5798" t="str">
            <v>SF6</v>
          </cell>
          <cell r="F5798">
            <v>1991</v>
          </cell>
          <cell r="H5798">
            <v>1.3292654054342601E-2</v>
          </cell>
          <cell r="K5798" t="str">
            <v>F-gases</v>
          </cell>
        </row>
        <row r="5799">
          <cell r="A5799" t="str">
            <v>China</v>
          </cell>
          <cell r="E5799" t="str">
            <v>SF6</v>
          </cell>
          <cell r="F5799">
            <v>1992</v>
          </cell>
          <cell r="H5799">
            <v>1.3292654054342601E-2</v>
          </cell>
          <cell r="K5799" t="str">
            <v>F-gases</v>
          </cell>
        </row>
        <row r="5800">
          <cell r="A5800" t="str">
            <v>China</v>
          </cell>
          <cell r="E5800" t="str">
            <v>SF6</v>
          </cell>
          <cell r="F5800">
            <v>1993</v>
          </cell>
          <cell r="H5800">
            <v>1.3292654054342601E-2</v>
          </cell>
          <cell r="K5800" t="str">
            <v>F-gases</v>
          </cell>
        </row>
        <row r="5801">
          <cell r="A5801" t="str">
            <v>China</v>
          </cell>
          <cell r="E5801" t="str">
            <v>SF6</v>
          </cell>
          <cell r="F5801">
            <v>1994</v>
          </cell>
          <cell r="H5801">
            <v>1.3292654054342601E-2</v>
          </cell>
          <cell r="K5801" t="str">
            <v>F-gases</v>
          </cell>
        </row>
        <row r="5802">
          <cell r="A5802" t="str">
            <v>China</v>
          </cell>
          <cell r="E5802" t="str">
            <v>SF6</v>
          </cell>
          <cell r="F5802">
            <v>1995</v>
          </cell>
          <cell r="H5802">
            <v>1.3292654054342601E-2</v>
          </cell>
          <cell r="K5802" t="str">
            <v>F-gases</v>
          </cell>
        </row>
        <row r="5803">
          <cell r="A5803" t="str">
            <v>China</v>
          </cell>
          <cell r="E5803" t="str">
            <v>SF6</v>
          </cell>
          <cell r="F5803">
            <v>1996</v>
          </cell>
          <cell r="H5803">
            <v>1.84079896135774E-2</v>
          </cell>
          <cell r="K5803" t="str">
            <v>F-gases</v>
          </cell>
        </row>
        <row r="5804">
          <cell r="A5804" t="str">
            <v>China</v>
          </cell>
          <cell r="E5804" t="str">
            <v>SF6</v>
          </cell>
          <cell r="F5804">
            <v>1997</v>
          </cell>
          <cell r="H5804">
            <v>2.35233251728122E-2</v>
          </cell>
          <cell r="K5804" t="str">
            <v>F-gases</v>
          </cell>
        </row>
        <row r="5805">
          <cell r="A5805" t="str">
            <v>China</v>
          </cell>
          <cell r="E5805" t="str">
            <v>SF6</v>
          </cell>
          <cell r="F5805">
            <v>1998</v>
          </cell>
          <cell r="H5805">
            <v>2.8638660732046999E-2</v>
          </cell>
          <cell r="K5805" t="str">
            <v>F-gases</v>
          </cell>
        </row>
        <row r="5806">
          <cell r="A5806" t="str">
            <v>China</v>
          </cell>
          <cell r="E5806" t="str">
            <v>SF6</v>
          </cell>
          <cell r="F5806">
            <v>1999</v>
          </cell>
          <cell r="H5806">
            <v>3.3753996291281799E-2</v>
          </cell>
          <cell r="K5806" t="str">
            <v>F-gases</v>
          </cell>
        </row>
        <row r="5807">
          <cell r="A5807" t="str">
            <v>China</v>
          </cell>
          <cell r="E5807" t="str">
            <v>SF6</v>
          </cell>
          <cell r="F5807">
            <v>2000</v>
          </cell>
          <cell r="H5807">
            <v>3.8869331850516602E-2</v>
          </cell>
          <cell r="K5807" t="str">
            <v>F-gases</v>
          </cell>
        </row>
        <row r="5808">
          <cell r="A5808" t="str">
            <v>China</v>
          </cell>
          <cell r="E5808" t="str">
            <v>SF6</v>
          </cell>
          <cell r="F5808">
            <v>2001</v>
          </cell>
          <cell r="H5808">
            <v>5.0174963388362998E-2</v>
          </cell>
          <cell r="K5808" t="str">
            <v>F-gases</v>
          </cell>
        </row>
        <row r="5809">
          <cell r="A5809" t="str">
            <v>China</v>
          </cell>
          <cell r="E5809" t="str">
            <v>SF6</v>
          </cell>
          <cell r="F5809">
            <v>2002</v>
          </cell>
          <cell r="H5809">
            <v>6.1480594926209498E-2</v>
          </cell>
          <cell r="K5809" t="str">
            <v>F-gases</v>
          </cell>
        </row>
        <row r="5810">
          <cell r="A5810" t="str">
            <v>China</v>
          </cell>
          <cell r="E5810" t="str">
            <v>SF6</v>
          </cell>
          <cell r="F5810">
            <v>2003</v>
          </cell>
          <cell r="H5810">
            <v>7.2786226464055997E-2</v>
          </cell>
          <cell r="K5810" t="str">
            <v>F-gases</v>
          </cell>
        </row>
        <row r="5811">
          <cell r="A5811" t="str">
            <v>China</v>
          </cell>
          <cell r="E5811" t="str">
            <v>SF6</v>
          </cell>
          <cell r="F5811">
            <v>2004</v>
          </cell>
          <cell r="H5811">
            <v>8.4091858001902497E-2</v>
          </cell>
          <cell r="K5811" t="str">
            <v>F-gases</v>
          </cell>
        </row>
        <row r="5812">
          <cell r="A5812" t="str">
            <v>China</v>
          </cell>
          <cell r="E5812" t="str">
            <v>SF6</v>
          </cell>
          <cell r="F5812">
            <v>2005</v>
          </cell>
          <cell r="H5812">
            <v>9.5397489539748997E-2</v>
          </cell>
          <cell r="K5812" t="str">
            <v>F-gases</v>
          </cell>
        </row>
        <row r="5813">
          <cell r="A5813" t="str">
            <v>China</v>
          </cell>
          <cell r="E5813" t="str">
            <v>SF6</v>
          </cell>
          <cell r="F5813">
            <v>2006</v>
          </cell>
          <cell r="H5813">
            <v>9.2096489665453599E-2</v>
          </cell>
          <cell r="K5813" t="str">
            <v>F-gases</v>
          </cell>
        </row>
        <row r="5814">
          <cell r="A5814" t="str">
            <v>China</v>
          </cell>
          <cell r="E5814" t="str">
            <v>SF6</v>
          </cell>
          <cell r="F5814">
            <v>2007</v>
          </cell>
          <cell r="H5814">
            <v>8.87954897911582E-2</v>
          </cell>
          <cell r="K5814" t="str">
            <v>F-gases</v>
          </cell>
        </row>
        <row r="5815">
          <cell r="A5815" t="str">
            <v>China</v>
          </cell>
          <cell r="E5815" t="str">
            <v>SF6</v>
          </cell>
          <cell r="F5815">
            <v>2008</v>
          </cell>
          <cell r="H5815">
            <v>8.5494489916862801E-2</v>
          </cell>
          <cell r="K5815" t="str">
            <v>F-gases</v>
          </cell>
        </row>
        <row r="5816">
          <cell r="A5816" t="str">
            <v>China</v>
          </cell>
          <cell r="E5816" t="str">
            <v>SF6</v>
          </cell>
          <cell r="F5816">
            <v>2009</v>
          </cell>
          <cell r="H5816">
            <v>8.2193490042567402E-2</v>
          </cell>
          <cell r="K5816" t="str">
            <v>F-gases</v>
          </cell>
        </row>
        <row r="5817">
          <cell r="A5817" t="str">
            <v>China</v>
          </cell>
          <cell r="E5817" t="str">
            <v>SF6</v>
          </cell>
          <cell r="F5817">
            <v>2010</v>
          </cell>
          <cell r="H5817">
            <v>7.8892490168272003E-2</v>
          </cell>
          <cell r="K5817" t="str">
            <v>F-gases</v>
          </cell>
        </row>
        <row r="5818">
          <cell r="A5818" t="str">
            <v>China</v>
          </cell>
          <cell r="E5818" t="str">
            <v>SF6</v>
          </cell>
          <cell r="F5818">
            <v>2011</v>
          </cell>
          <cell r="H5818">
            <v>9.3880391825757997E-2</v>
          </cell>
          <cell r="K5818" t="str">
            <v>F-gases</v>
          </cell>
        </row>
        <row r="5819">
          <cell r="A5819" t="str">
            <v>China</v>
          </cell>
          <cell r="E5819" t="str">
            <v>SF6</v>
          </cell>
          <cell r="F5819">
            <v>2012</v>
          </cell>
          <cell r="H5819">
            <v>0.10886829348324401</v>
          </cell>
          <cell r="K5819" t="str">
            <v>F-gases</v>
          </cell>
        </row>
        <row r="5820">
          <cell r="A5820" t="str">
            <v>China</v>
          </cell>
          <cell r="E5820" t="str">
            <v>SF6</v>
          </cell>
          <cell r="F5820">
            <v>2013</v>
          </cell>
          <cell r="H5820">
            <v>0.12385619514073</v>
          </cell>
          <cell r="K5820" t="str">
            <v>F-gases</v>
          </cell>
        </row>
        <row r="5821">
          <cell r="A5821" t="str">
            <v>China</v>
          </cell>
          <cell r="E5821" t="str">
            <v>SF6</v>
          </cell>
          <cell r="F5821">
            <v>2014</v>
          </cell>
          <cell r="H5821">
            <v>0.13884409679821599</v>
          </cell>
          <cell r="K5821" t="str">
            <v>F-gases</v>
          </cell>
        </row>
        <row r="5822">
          <cell r="A5822" t="str">
            <v>China</v>
          </cell>
          <cell r="E5822" t="str">
            <v>SF6</v>
          </cell>
          <cell r="F5822">
            <v>2015</v>
          </cell>
          <cell r="H5822">
            <v>0.153831998455702</v>
          </cell>
          <cell r="K5822" t="str">
            <v>F-gases</v>
          </cell>
        </row>
        <row r="5823">
          <cell r="A5823" t="str">
            <v>China</v>
          </cell>
          <cell r="E5823" t="str">
            <v>SF6</v>
          </cell>
          <cell r="F5823">
            <v>2016</v>
          </cell>
          <cell r="H5823">
            <v>0.16239083949526201</v>
          </cell>
          <cell r="K5823" t="str">
            <v>F-gases</v>
          </cell>
        </row>
        <row r="5824">
          <cell r="A5824" t="str">
            <v>China</v>
          </cell>
          <cell r="E5824" t="str">
            <v>SF6</v>
          </cell>
          <cell r="F5824">
            <v>2017</v>
          </cell>
          <cell r="H5824">
            <v>0.17094968053482201</v>
          </cell>
          <cell r="K5824" t="str">
            <v>F-gases</v>
          </cell>
        </row>
        <row r="5825">
          <cell r="A5825" t="str">
            <v>China</v>
          </cell>
          <cell r="E5825" t="str">
            <v>SF6</v>
          </cell>
          <cell r="F5825">
            <v>2018</v>
          </cell>
          <cell r="H5825">
            <v>0.17950852157438199</v>
          </cell>
          <cell r="K5825" t="str">
            <v>F-gases</v>
          </cell>
        </row>
        <row r="5826">
          <cell r="A5826" t="str">
            <v>China</v>
          </cell>
          <cell r="E5826" t="str">
            <v>SF6</v>
          </cell>
          <cell r="F5826">
            <v>2019</v>
          </cell>
          <cell r="H5826">
            <v>0.188067362613941</v>
          </cell>
          <cell r="K5826" t="str">
            <v>F-gases</v>
          </cell>
        </row>
        <row r="5827">
          <cell r="A5827" t="str">
            <v>China</v>
          </cell>
          <cell r="E5827" t="str">
            <v>SF6</v>
          </cell>
          <cell r="F5827">
            <v>2020</v>
          </cell>
          <cell r="H5827">
            <v>0.196626203653501</v>
          </cell>
          <cell r="K5827" t="str">
            <v>F-gases</v>
          </cell>
        </row>
        <row r="5828">
          <cell r="A5828" t="str">
            <v>China</v>
          </cell>
          <cell r="E5828" t="str">
            <v>SF6</v>
          </cell>
          <cell r="F5828">
            <v>2021</v>
          </cell>
          <cell r="H5828">
            <v>0.20599091712687501</v>
          </cell>
          <cell r="K5828" t="str">
            <v>F-gases</v>
          </cell>
        </row>
        <row r="5829">
          <cell r="A5829" t="str">
            <v>China</v>
          </cell>
          <cell r="E5829" t="str">
            <v>SF6</v>
          </cell>
          <cell r="F5829">
            <v>2022</v>
          </cell>
          <cell r="H5829">
            <v>0.21535563060024901</v>
          </cell>
          <cell r="K5829" t="str">
            <v>F-gases</v>
          </cell>
        </row>
        <row r="5830">
          <cell r="A5830" t="str">
            <v>China</v>
          </cell>
          <cell r="E5830" t="str">
            <v>SF6</v>
          </cell>
          <cell r="F5830">
            <v>2023</v>
          </cell>
          <cell r="H5830">
            <v>0.22472034407362301</v>
          </cell>
          <cell r="K5830" t="str">
            <v>F-gases</v>
          </cell>
        </row>
        <row r="5831">
          <cell r="A5831" t="str">
            <v>China</v>
          </cell>
          <cell r="E5831" t="str">
            <v>SF6</v>
          </cell>
          <cell r="F5831">
            <v>2024</v>
          </cell>
          <cell r="H5831">
            <v>0.23408505754699699</v>
          </cell>
          <cell r="K5831" t="str">
            <v>F-gases</v>
          </cell>
        </row>
        <row r="5832">
          <cell r="A5832" t="str">
            <v>China</v>
          </cell>
          <cell r="E5832" t="str">
            <v>SF6</v>
          </cell>
          <cell r="F5832">
            <v>2025</v>
          </cell>
          <cell r="H5832">
            <v>0.24344977102037099</v>
          </cell>
          <cell r="K5832" t="str">
            <v>F-gases</v>
          </cell>
        </row>
        <row r="5833">
          <cell r="A5833" t="str">
            <v>China</v>
          </cell>
          <cell r="E5833" t="str">
            <v>SF6</v>
          </cell>
          <cell r="F5833">
            <v>2026</v>
          </cell>
          <cell r="H5833">
            <v>0.25499869349781301</v>
          </cell>
          <cell r="K5833" t="str">
            <v>F-gases</v>
          </cell>
        </row>
        <row r="5834">
          <cell r="A5834" t="str">
            <v>China</v>
          </cell>
          <cell r="E5834" t="str">
            <v>SF6</v>
          </cell>
          <cell r="F5834">
            <v>2027</v>
          </cell>
          <cell r="H5834">
            <v>0.266547615975255</v>
          </cell>
          <cell r="K5834" t="str">
            <v>F-gases</v>
          </cell>
        </row>
        <row r="5835">
          <cell r="A5835" t="str">
            <v>China</v>
          </cell>
          <cell r="E5835" t="str">
            <v>SF6</v>
          </cell>
          <cell r="F5835">
            <v>2028</v>
          </cell>
          <cell r="H5835">
            <v>0.278096538452697</v>
          </cell>
          <cell r="K5835" t="str">
            <v>F-gases</v>
          </cell>
        </row>
        <row r="5836">
          <cell r="A5836" t="str">
            <v>China</v>
          </cell>
          <cell r="E5836" t="str">
            <v>SF6</v>
          </cell>
          <cell r="F5836">
            <v>2029</v>
          </cell>
          <cell r="H5836">
            <v>0.28964546093013899</v>
          </cell>
          <cell r="K5836" t="str">
            <v>F-gases</v>
          </cell>
        </row>
        <row r="5837">
          <cell r="A5837" t="str">
            <v>China</v>
          </cell>
          <cell r="E5837" t="str">
            <v>SF6</v>
          </cell>
          <cell r="F5837">
            <v>2030</v>
          </cell>
          <cell r="H5837">
            <v>0.30119438340758098</v>
          </cell>
          <cell r="K5837" t="str">
            <v>F-gases</v>
          </cell>
        </row>
        <row r="5838">
          <cell r="A5838" t="str">
            <v>China</v>
          </cell>
          <cell r="E5838" t="str">
            <v>SF6</v>
          </cell>
          <cell r="F5838">
            <v>2031</v>
          </cell>
          <cell r="H5838">
            <v>0.310136046786955</v>
          </cell>
          <cell r="K5838" t="str">
            <v>F-gases</v>
          </cell>
        </row>
        <row r="5839">
          <cell r="A5839" t="str">
            <v>China</v>
          </cell>
          <cell r="E5839" t="str">
            <v>SF6</v>
          </cell>
          <cell r="F5839">
            <v>2032</v>
          </cell>
          <cell r="H5839">
            <v>0.31907771016632802</v>
          </cell>
          <cell r="K5839" t="str">
            <v>F-gases</v>
          </cell>
        </row>
        <row r="5840">
          <cell r="A5840" t="str">
            <v>China</v>
          </cell>
          <cell r="E5840" t="str">
            <v>SF6</v>
          </cell>
          <cell r="F5840">
            <v>2033</v>
          </cell>
          <cell r="H5840">
            <v>0.32801937354570099</v>
          </cell>
          <cell r="K5840" t="str">
            <v>F-gases</v>
          </cell>
        </row>
        <row r="5841">
          <cell r="A5841" t="str">
            <v>China</v>
          </cell>
          <cell r="E5841" t="str">
            <v>SF6</v>
          </cell>
          <cell r="F5841">
            <v>2034</v>
          </cell>
          <cell r="H5841">
            <v>0.33696103692507501</v>
          </cell>
          <cell r="K5841" t="str">
            <v>F-gases</v>
          </cell>
        </row>
        <row r="5842">
          <cell r="A5842" t="str">
            <v>China</v>
          </cell>
          <cell r="E5842" t="str">
            <v>SF6</v>
          </cell>
          <cell r="F5842">
            <v>2035</v>
          </cell>
          <cell r="H5842">
            <v>0.34590270030444797</v>
          </cell>
          <cell r="K5842" t="str">
            <v>F-gases</v>
          </cell>
        </row>
        <row r="5843">
          <cell r="A5843" t="str">
            <v>China</v>
          </cell>
          <cell r="E5843" t="str">
            <v>SF6</v>
          </cell>
          <cell r="F5843">
            <v>2036</v>
          </cell>
          <cell r="H5843">
            <v>0.355582949029775</v>
          </cell>
          <cell r="K5843" t="str">
            <v>F-gases</v>
          </cell>
        </row>
        <row r="5844">
          <cell r="A5844" t="str">
            <v>China</v>
          </cell>
          <cell r="E5844" t="str">
            <v>SF6</v>
          </cell>
          <cell r="F5844">
            <v>2037</v>
          </cell>
          <cell r="H5844">
            <v>0.36526319775510102</v>
          </cell>
          <cell r="K5844" t="str">
            <v>F-gases</v>
          </cell>
        </row>
        <row r="5845">
          <cell r="A5845" t="str">
            <v>China</v>
          </cell>
          <cell r="E5845" t="str">
            <v>SF6</v>
          </cell>
          <cell r="F5845">
            <v>2038</v>
          </cell>
          <cell r="H5845">
            <v>0.37494344648042799</v>
          </cell>
          <cell r="K5845" t="str">
            <v>F-gases</v>
          </cell>
        </row>
        <row r="5846">
          <cell r="A5846" t="str">
            <v>China</v>
          </cell>
          <cell r="E5846" t="str">
            <v>SF6</v>
          </cell>
          <cell r="F5846">
            <v>2039</v>
          </cell>
          <cell r="H5846">
            <v>0.38462369520575401</v>
          </cell>
          <cell r="K5846" t="str">
            <v>F-gases</v>
          </cell>
        </row>
        <row r="5847">
          <cell r="A5847" t="str">
            <v>China</v>
          </cell>
          <cell r="E5847" t="str">
            <v>SF6</v>
          </cell>
          <cell r="F5847">
            <v>2040</v>
          </cell>
          <cell r="H5847">
            <v>0.39430394393108098</v>
          </cell>
          <cell r="K5847" t="str">
            <v>F-gases</v>
          </cell>
        </row>
        <row r="5848">
          <cell r="A5848" t="str">
            <v>China</v>
          </cell>
          <cell r="E5848" t="str">
            <v>SF6</v>
          </cell>
          <cell r="F5848">
            <v>2041</v>
          </cell>
          <cell r="H5848">
            <v>0.40281318148238998</v>
          </cell>
          <cell r="K5848" t="str">
            <v>F-gases</v>
          </cell>
        </row>
        <row r="5849">
          <cell r="A5849" t="str">
            <v>China</v>
          </cell>
          <cell r="E5849" t="str">
            <v>SF6</v>
          </cell>
          <cell r="F5849">
            <v>2042</v>
          </cell>
          <cell r="H5849">
            <v>0.41132241903369798</v>
          </cell>
          <cell r="K5849" t="str">
            <v>F-gases</v>
          </cell>
        </row>
        <row r="5850">
          <cell r="A5850" t="str">
            <v>China</v>
          </cell>
          <cell r="E5850" t="str">
            <v>SF6</v>
          </cell>
          <cell r="F5850">
            <v>2043</v>
          </cell>
          <cell r="H5850">
            <v>0.41983165658500698</v>
          </cell>
          <cell r="K5850" t="str">
            <v>F-gases</v>
          </cell>
        </row>
        <row r="5851">
          <cell r="A5851" t="str">
            <v>China</v>
          </cell>
          <cell r="E5851" t="str">
            <v>SF6</v>
          </cell>
          <cell r="F5851">
            <v>2044</v>
          </cell>
          <cell r="H5851">
            <v>0.42834089413631499</v>
          </cell>
          <cell r="K5851" t="str">
            <v>F-gases</v>
          </cell>
        </row>
        <row r="5852">
          <cell r="A5852" t="str">
            <v>China</v>
          </cell>
          <cell r="E5852" t="str">
            <v>SF6</v>
          </cell>
          <cell r="F5852">
            <v>2045</v>
          </cell>
          <cell r="H5852">
            <v>0.43685013168762399</v>
          </cell>
          <cell r="K5852" t="str">
            <v>F-gases</v>
          </cell>
        </row>
        <row r="5853">
          <cell r="A5853" t="str">
            <v>China</v>
          </cell>
          <cell r="E5853" t="str">
            <v>SF6</v>
          </cell>
          <cell r="F5853">
            <v>2046</v>
          </cell>
          <cell r="H5853">
            <v>0.44338399523951399</v>
          </cell>
          <cell r="K5853" t="str">
            <v>F-gases</v>
          </cell>
        </row>
        <row r="5854">
          <cell r="A5854" t="str">
            <v>China</v>
          </cell>
          <cell r="E5854" t="str">
            <v>SF6</v>
          </cell>
          <cell r="F5854">
            <v>2047</v>
          </cell>
          <cell r="H5854">
            <v>0.449917858791404</v>
          </cell>
          <cell r="K5854" t="str">
            <v>F-gases</v>
          </cell>
        </row>
        <row r="5855">
          <cell r="A5855" t="str">
            <v>China</v>
          </cell>
          <cell r="E5855" t="str">
            <v>SF6</v>
          </cell>
          <cell r="F5855">
            <v>2048</v>
          </cell>
          <cell r="H5855">
            <v>0.45645172234329301</v>
          </cell>
          <cell r="K5855" t="str">
            <v>F-gases</v>
          </cell>
        </row>
        <row r="5856">
          <cell r="A5856" t="str">
            <v>China</v>
          </cell>
          <cell r="E5856" t="str">
            <v>SF6</v>
          </cell>
          <cell r="F5856">
            <v>2049</v>
          </cell>
          <cell r="H5856">
            <v>0.46298558589518302</v>
          </cell>
          <cell r="K5856" t="str">
            <v>F-gases</v>
          </cell>
        </row>
        <row r="5857">
          <cell r="A5857" t="str">
            <v>China</v>
          </cell>
          <cell r="E5857" t="str">
            <v>SF6</v>
          </cell>
          <cell r="F5857">
            <v>2050</v>
          </cell>
          <cell r="H5857">
            <v>0.46951944944707302</v>
          </cell>
          <cell r="K5857" t="str">
            <v>F-gases</v>
          </cell>
        </row>
        <row r="5858">
          <cell r="A5858" t="str">
            <v>China</v>
          </cell>
          <cell r="E5858" t="str">
            <v>CH4</v>
          </cell>
          <cell r="F5858">
            <v>1990</v>
          </cell>
          <cell r="H5858">
            <v>10.1771820034844</v>
          </cell>
          <cell r="K5858" t="str">
            <v>CH4</v>
          </cell>
        </row>
        <row r="5859">
          <cell r="A5859" t="str">
            <v>China</v>
          </cell>
          <cell r="E5859" t="str">
            <v>CH4</v>
          </cell>
          <cell r="F5859">
            <v>1990</v>
          </cell>
          <cell r="H5859">
            <v>32.171945301518498</v>
          </cell>
          <cell r="K5859" t="str">
            <v>CH4</v>
          </cell>
        </row>
        <row r="5860">
          <cell r="A5860" t="str">
            <v>China</v>
          </cell>
          <cell r="E5860" t="str">
            <v>CH4</v>
          </cell>
          <cell r="F5860">
            <v>1991</v>
          </cell>
          <cell r="H5860">
            <v>11.3347646742879</v>
          </cell>
          <cell r="K5860" t="str">
            <v>CH4</v>
          </cell>
        </row>
        <row r="5861">
          <cell r="A5861" t="str">
            <v>China</v>
          </cell>
          <cell r="E5861" t="str">
            <v>CH4</v>
          </cell>
          <cell r="F5861">
            <v>1991</v>
          </cell>
          <cell r="H5861">
            <v>33.114580804464303</v>
          </cell>
          <cell r="K5861" t="str">
            <v>CH4</v>
          </cell>
        </row>
        <row r="5862">
          <cell r="A5862" t="str">
            <v>China</v>
          </cell>
          <cell r="E5862" t="str">
            <v>CH4</v>
          </cell>
          <cell r="F5862">
            <v>1992</v>
          </cell>
          <cell r="H5862">
            <v>12.4923473450913</v>
          </cell>
          <cell r="K5862" t="str">
            <v>CH4</v>
          </cell>
        </row>
        <row r="5863">
          <cell r="A5863" t="str">
            <v>China</v>
          </cell>
          <cell r="E5863" t="str">
            <v>CH4</v>
          </cell>
          <cell r="F5863">
            <v>1992</v>
          </cell>
          <cell r="H5863">
            <v>34.057216307410101</v>
          </cell>
          <cell r="K5863" t="str">
            <v>CH4</v>
          </cell>
        </row>
        <row r="5864">
          <cell r="A5864" t="str">
            <v>China</v>
          </cell>
          <cell r="E5864" t="str">
            <v>CH4</v>
          </cell>
          <cell r="F5864">
            <v>1993</v>
          </cell>
          <cell r="H5864">
            <v>13.6499300158948</v>
          </cell>
          <cell r="K5864" t="str">
            <v>CH4</v>
          </cell>
        </row>
        <row r="5865">
          <cell r="A5865" t="str">
            <v>China</v>
          </cell>
          <cell r="E5865" t="str">
            <v>CH4</v>
          </cell>
          <cell r="F5865">
            <v>1993</v>
          </cell>
          <cell r="H5865">
            <v>34.999851810355899</v>
          </cell>
          <cell r="K5865" t="str">
            <v>CH4</v>
          </cell>
        </row>
        <row r="5866">
          <cell r="A5866" t="str">
            <v>China</v>
          </cell>
          <cell r="E5866" t="str">
            <v>CH4</v>
          </cell>
          <cell r="F5866">
            <v>1994</v>
          </cell>
          <cell r="H5866">
            <v>14.807512686698299</v>
          </cell>
          <cell r="K5866" t="str">
            <v>CH4</v>
          </cell>
        </row>
        <row r="5867">
          <cell r="A5867" t="str">
            <v>China</v>
          </cell>
          <cell r="E5867" t="str">
            <v>CH4</v>
          </cell>
          <cell r="F5867">
            <v>1994</v>
          </cell>
          <cell r="H5867">
            <v>35.942487313301697</v>
          </cell>
          <cell r="K5867" t="str">
            <v>CH4</v>
          </cell>
        </row>
        <row r="5868">
          <cell r="A5868" t="str">
            <v>China</v>
          </cell>
          <cell r="E5868" t="str">
            <v>CH4</v>
          </cell>
          <cell r="F5868">
            <v>1995</v>
          </cell>
          <cell r="H5868">
            <v>15.4473708889235</v>
          </cell>
          <cell r="K5868" t="str">
            <v>CH4</v>
          </cell>
        </row>
        <row r="5869">
          <cell r="A5869" t="str">
            <v>China</v>
          </cell>
          <cell r="E5869" t="str">
            <v>CH4</v>
          </cell>
          <cell r="F5869">
            <v>1995</v>
          </cell>
          <cell r="H5869">
            <v>35.688992747440103</v>
          </cell>
          <cell r="K5869" t="str">
            <v>CH4</v>
          </cell>
        </row>
        <row r="5870">
          <cell r="A5870" t="str">
            <v>China</v>
          </cell>
          <cell r="E5870" t="str">
            <v>CH4</v>
          </cell>
          <cell r="F5870">
            <v>1996</v>
          </cell>
          <cell r="H5870">
            <v>16.599698857076799</v>
          </cell>
          <cell r="K5870" t="str">
            <v>CH4</v>
          </cell>
        </row>
        <row r="5871">
          <cell r="A5871" t="str">
            <v>China</v>
          </cell>
          <cell r="E5871" t="str">
            <v>CH4</v>
          </cell>
          <cell r="F5871">
            <v>1996</v>
          </cell>
          <cell r="H5871">
            <v>34.9230284156504</v>
          </cell>
          <cell r="K5871" t="str">
            <v>CH4</v>
          </cell>
        </row>
        <row r="5872">
          <cell r="A5872" t="str">
            <v>China</v>
          </cell>
          <cell r="E5872" t="str">
            <v>CH4</v>
          </cell>
          <cell r="F5872">
            <v>1997</v>
          </cell>
          <cell r="H5872">
            <v>17.6659384606012</v>
          </cell>
          <cell r="K5872" t="str">
            <v>CH4</v>
          </cell>
        </row>
        <row r="5873">
          <cell r="A5873" t="str">
            <v>China</v>
          </cell>
          <cell r="E5873" t="str">
            <v>CH4</v>
          </cell>
          <cell r="F5873">
            <v>1997</v>
          </cell>
          <cell r="H5873">
            <v>34.243152448489703</v>
          </cell>
          <cell r="K5873" t="str">
            <v>CH4</v>
          </cell>
        </row>
        <row r="5874">
          <cell r="A5874" t="str">
            <v>China</v>
          </cell>
          <cell r="E5874" t="str">
            <v>CH4</v>
          </cell>
          <cell r="F5874">
            <v>1998</v>
          </cell>
          <cell r="H5874">
            <v>18.658082571419001</v>
          </cell>
          <cell r="K5874" t="str">
            <v>CH4</v>
          </cell>
        </row>
        <row r="5875">
          <cell r="A5875" t="str">
            <v>China</v>
          </cell>
          <cell r="E5875" t="str">
            <v>CH4</v>
          </cell>
          <cell r="F5875">
            <v>1998</v>
          </cell>
          <cell r="H5875">
            <v>33.637371974035602</v>
          </cell>
          <cell r="K5875" t="str">
            <v>CH4</v>
          </cell>
        </row>
        <row r="5876">
          <cell r="A5876" t="str">
            <v>China</v>
          </cell>
          <cell r="E5876" t="str">
            <v>CH4</v>
          </cell>
          <cell r="F5876">
            <v>1999</v>
          </cell>
          <cell r="H5876">
            <v>19.585995295678199</v>
          </cell>
          <cell r="K5876" t="str">
            <v>CH4</v>
          </cell>
        </row>
        <row r="5877">
          <cell r="A5877" t="str">
            <v>China</v>
          </cell>
          <cell r="E5877" t="str">
            <v>CH4</v>
          </cell>
          <cell r="F5877">
            <v>1999</v>
          </cell>
          <cell r="H5877">
            <v>33.095822886139899</v>
          </cell>
          <cell r="K5877" t="str">
            <v>CH4</v>
          </cell>
        </row>
        <row r="5878">
          <cell r="A5878" t="str">
            <v>China</v>
          </cell>
          <cell r="E5878" t="str">
            <v>CH4</v>
          </cell>
          <cell r="F5878">
            <v>2000</v>
          </cell>
          <cell r="H5878">
            <v>20.457864231317501</v>
          </cell>
          <cell r="K5878" t="str">
            <v>CH4</v>
          </cell>
        </row>
        <row r="5879">
          <cell r="A5879" t="str">
            <v>China</v>
          </cell>
          <cell r="E5879" t="str">
            <v>CH4</v>
          </cell>
          <cell r="F5879">
            <v>2000</v>
          </cell>
          <cell r="H5879">
            <v>32.610317586864298</v>
          </cell>
          <cell r="K5879" t="str">
            <v>CH4</v>
          </cell>
        </row>
        <row r="5880">
          <cell r="A5880" t="str">
            <v>China</v>
          </cell>
          <cell r="E5880" t="str">
            <v>CH4</v>
          </cell>
          <cell r="F5880">
            <v>2001</v>
          </cell>
          <cell r="H5880">
            <v>21.7379446128657</v>
          </cell>
          <cell r="K5880" t="str">
            <v>CH4</v>
          </cell>
        </row>
        <row r="5881">
          <cell r="A5881" t="str">
            <v>China</v>
          </cell>
          <cell r="E5881" t="str">
            <v>CH4</v>
          </cell>
          <cell r="F5881">
            <v>2001</v>
          </cell>
          <cell r="H5881">
            <v>31.716600841679799</v>
          </cell>
          <cell r="K5881" t="str">
            <v>CH4</v>
          </cell>
        </row>
        <row r="5882">
          <cell r="A5882" t="str">
            <v>China</v>
          </cell>
          <cell r="E5882" t="str">
            <v>CH4</v>
          </cell>
          <cell r="F5882">
            <v>2002</v>
          </cell>
          <cell r="H5882">
            <v>22.921273766539802</v>
          </cell>
          <cell r="K5882" t="str">
            <v>CH4</v>
          </cell>
        </row>
        <row r="5883">
          <cell r="A5883" t="str">
            <v>China</v>
          </cell>
          <cell r="E5883" t="str">
            <v>CH4</v>
          </cell>
          <cell r="F5883">
            <v>2002</v>
          </cell>
          <cell r="H5883">
            <v>30.919635324369299</v>
          </cell>
          <cell r="K5883" t="str">
            <v>CH4</v>
          </cell>
        </row>
        <row r="5884">
          <cell r="A5884" t="str">
            <v>China</v>
          </cell>
          <cell r="E5884" t="str">
            <v>CH4</v>
          </cell>
          <cell r="F5884">
            <v>2003</v>
          </cell>
          <cell r="H5884">
            <v>24.021577534710001</v>
          </cell>
          <cell r="K5884" t="str">
            <v>CH4</v>
          </cell>
        </row>
        <row r="5885">
          <cell r="A5885" t="str">
            <v>China</v>
          </cell>
          <cell r="E5885" t="str">
            <v>CH4</v>
          </cell>
          <cell r="F5885">
            <v>2003</v>
          </cell>
          <cell r="H5885">
            <v>30.2056951925627</v>
          </cell>
          <cell r="K5885" t="str">
            <v>CH4</v>
          </cell>
        </row>
        <row r="5886">
          <cell r="A5886" t="str">
            <v>China</v>
          </cell>
          <cell r="E5886" t="str">
            <v>CH4</v>
          </cell>
          <cell r="F5886">
            <v>2004</v>
          </cell>
          <cell r="H5886">
            <v>25.050102661877499</v>
          </cell>
          <cell r="K5886" t="str">
            <v>CH4</v>
          </cell>
        </row>
        <row r="5887">
          <cell r="A5887" t="str">
            <v>China</v>
          </cell>
          <cell r="E5887" t="str">
            <v>CH4</v>
          </cell>
          <cell r="F5887">
            <v>2004</v>
          </cell>
          <cell r="H5887">
            <v>29.563533701758899</v>
          </cell>
          <cell r="K5887" t="str">
            <v>CH4</v>
          </cell>
        </row>
        <row r="5888">
          <cell r="A5888" t="str">
            <v>China</v>
          </cell>
          <cell r="E5888" t="str">
            <v>CH4</v>
          </cell>
          <cell r="F5888">
            <v>2005</v>
          </cell>
          <cell r="H5888">
            <v>26.0161523176773</v>
          </cell>
          <cell r="K5888" t="str">
            <v>CH4</v>
          </cell>
        </row>
        <row r="5889">
          <cell r="A5889" t="str">
            <v>China</v>
          </cell>
          <cell r="E5889" t="str">
            <v>CH4</v>
          </cell>
          <cell r="F5889">
            <v>2005</v>
          </cell>
          <cell r="H5889">
            <v>28.9838476823227</v>
          </cell>
          <cell r="K5889" t="str">
            <v>CH4</v>
          </cell>
        </row>
        <row r="5890">
          <cell r="A5890" t="str">
            <v>China</v>
          </cell>
          <cell r="E5890" t="str">
            <v>CH4</v>
          </cell>
          <cell r="F5890">
            <v>2006</v>
          </cell>
          <cell r="H5890">
            <v>27.904749173884301</v>
          </cell>
          <cell r="K5890" t="str">
            <v>CH4</v>
          </cell>
        </row>
        <row r="5891">
          <cell r="A5891" t="str">
            <v>China</v>
          </cell>
          <cell r="E5891" t="str">
            <v>CH4</v>
          </cell>
          <cell r="F5891">
            <v>2006</v>
          </cell>
          <cell r="H5891">
            <v>28.277393683258499</v>
          </cell>
          <cell r="K5891" t="str">
            <v>CH4</v>
          </cell>
        </row>
        <row r="5892">
          <cell r="A5892" t="str">
            <v>China</v>
          </cell>
          <cell r="E5892" t="str">
            <v>CH4</v>
          </cell>
          <cell r="F5892">
            <v>2007</v>
          </cell>
          <cell r="H5892">
            <v>29.677650653767401</v>
          </cell>
          <cell r="K5892" t="str">
            <v>CH4</v>
          </cell>
        </row>
        <row r="5893">
          <cell r="A5893" t="str">
            <v>China</v>
          </cell>
          <cell r="E5893" t="str">
            <v>CH4</v>
          </cell>
          <cell r="F5893">
            <v>2007</v>
          </cell>
          <cell r="H5893">
            <v>27.686635060518299</v>
          </cell>
          <cell r="K5893" t="str">
            <v>CH4</v>
          </cell>
        </row>
        <row r="5894">
          <cell r="A5894" t="str">
            <v>China</v>
          </cell>
          <cell r="E5894" t="str">
            <v>CH4</v>
          </cell>
          <cell r="F5894">
            <v>2008</v>
          </cell>
          <cell r="H5894">
            <v>31.355496174636102</v>
          </cell>
          <cell r="K5894" t="str">
            <v>CH4</v>
          </cell>
        </row>
        <row r="5895">
          <cell r="A5895" t="str">
            <v>China</v>
          </cell>
          <cell r="E5895" t="str">
            <v>CH4</v>
          </cell>
          <cell r="F5895">
            <v>2008</v>
          </cell>
          <cell r="H5895">
            <v>27.190932396792501</v>
          </cell>
          <cell r="K5895" t="str">
            <v>CH4</v>
          </cell>
        </row>
        <row r="5896">
          <cell r="A5896" t="str">
            <v>China</v>
          </cell>
          <cell r="E5896" t="str">
            <v>CH4</v>
          </cell>
          <cell r="F5896">
            <v>2009</v>
          </cell>
          <cell r="H5896">
            <v>32.954291420286403</v>
          </cell>
          <cell r="K5896" t="str">
            <v>CH4</v>
          </cell>
        </row>
        <row r="5897">
          <cell r="A5897" t="str">
            <v>China</v>
          </cell>
          <cell r="E5897" t="str">
            <v>CH4</v>
          </cell>
          <cell r="F5897">
            <v>2009</v>
          </cell>
          <cell r="H5897">
            <v>26.774280008285</v>
          </cell>
          <cell r="K5897" t="str">
            <v>CH4</v>
          </cell>
        </row>
        <row r="5898">
          <cell r="A5898" t="str">
            <v>China</v>
          </cell>
          <cell r="E5898" t="str">
            <v>CH4</v>
          </cell>
          <cell r="F5898">
            <v>2010</v>
          </cell>
          <cell r="H5898">
            <v>34.486639625600098</v>
          </cell>
          <cell r="K5898" t="str">
            <v>CH4</v>
          </cell>
        </row>
        <row r="5899">
          <cell r="A5899" t="str">
            <v>China</v>
          </cell>
          <cell r="E5899" t="str">
            <v>CH4</v>
          </cell>
          <cell r="F5899">
            <v>2010</v>
          </cell>
          <cell r="H5899">
            <v>26.424074660114101</v>
          </cell>
          <cell r="K5899" t="str">
            <v>CH4</v>
          </cell>
        </row>
        <row r="5900">
          <cell r="A5900" t="str">
            <v>China</v>
          </cell>
          <cell r="E5900" t="str">
            <v>CH4</v>
          </cell>
          <cell r="F5900">
            <v>2011</v>
          </cell>
          <cell r="H5900">
            <v>36.511449061700098</v>
          </cell>
          <cell r="K5900" t="str">
            <v>CH4</v>
          </cell>
        </row>
        <row r="5901">
          <cell r="A5901" t="str">
            <v>China</v>
          </cell>
          <cell r="E5901" t="str">
            <v>CH4</v>
          </cell>
          <cell r="F5901">
            <v>2011</v>
          </cell>
          <cell r="H5901">
            <v>25.581408081157001</v>
          </cell>
          <cell r="K5901" t="str">
            <v>CH4</v>
          </cell>
        </row>
        <row r="5902">
          <cell r="A5902" t="str">
            <v>China</v>
          </cell>
          <cell r="E5902" t="str">
            <v>CH4</v>
          </cell>
          <cell r="F5902">
            <v>2012</v>
          </cell>
          <cell r="H5902">
            <v>38.399590838469102</v>
          </cell>
          <cell r="K5902" t="str">
            <v>CH4</v>
          </cell>
        </row>
        <row r="5903">
          <cell r="A5903" t="str">
            <v>China</v>
          </cell>
          <cell r="E5903" t="str">
            <v>CH4</v>
          </cell>
          <cell r="F5903">
            <v>2012</v>
          </cell>
          <cell r="H5903">
            <v>24.8754091615309</v>
          </cell>
          <cell r="K5903" t="str">
            <v>CH4</v>
          </cell>
        </row>
        <row r="5904">
          <cell r="A5904" t="str">
            <v>China</v>
          </cell>
          <cell r="E5904" t="str">
            <v>CH4</v>
          </cell>
          <cell r="F5904">
            <v>2013</v>
          </cell>
          <cell r="H5904">
            <v>42.1283580016066</v>
          </cell>
          <cell r="K5904" t="str">
            <v>CH4</v>
          </cell>
        </row>
        <row r="5905">
          <cell r="A5905" t="str">
            <v>China</v>
          </cell>
          <cell r="E5905" t="str">
            <v>CH4</v>
          </cell>
          <cell r="F5905">
            <v>2013</v>
          </cell>
          <cell r="H5905">
            <v>25.459027344027</v>
          </cell>
          <cell r="K5905" t="str">
            <v>CH4</v>
          </cell>
        </row>
        <row r="5906">
          <cell r="A5906" t="str">
            <v>China</v>
          </cell>
          <cell r="E5906" t="str">
            <v>CH4</v>
          </cell>
          <cell r="F5906">
            <v>2014</v>
          </cell>
          <cell r="H5906">
            <v>45.857125164744097</v>
          </cell>
          <cell r="K5906" t="str">
            <v>CH4</v>
          </cell>
        </row>
        <row r="5907">
          <cell r="A5907" t="str">
            <v>China</v>
          </cell>
          <cell r="E5907" t="str">
            <v>CH4</v>
          </cell>
          <cell r="F5907">
            <v>2014</v>
          </cell>
          <cell r="H5907">
            <v>26.042645526523199</v>
          </cell>
          <cell r="K5907" t="str">
            <v>CH4</v>
          </cell>
        </row>
        <row r="5908">
          <cell r="A5908" t="str">
            <v>China</v>
          </cell>
          <cell r="E5908" t="str">
            <v>CH4</v>
          </cell>
          <cell r="F5908">
            <v>2015</v>
          </cell>
          <cell r="H5908">
            <v>49.585892327881602</v>
          </cell>
          <cell r="K5908" t="str">
            <v>CH4</v>
          </cell>
        </row>
        <row r="5909">
          <cell r="A5909" t="str">
            <v>China</v>
          </cell>
          <cell r="E5909" t="str">
            <v>CH4</v>
          </cell>
          <cell r="F5909">
            <v>2015</v>
          </cell>
          <cell r="H5909">
            <v>26.626263709019302</v>
          </cell>
          <cell r="K5909" t="str">
            <v>CH4</v>
          </cell>
        </row>
        <row r="5910">
          <cell r="A5910" t="str">
            <v>China</v>
          </cell>
          <cell r="E5910" t="str">
            <v>CH4</v>
          </cell>
          <cell r="F5910">
            <v>2016</v>
          </cell>
          <cell r="H5910">
            <v>54.495743736500103</v>
          </cell>
          <cell r="K5910" t="str">
            <v>CH4</v>
          </cell>
        </row>
        <row r="5911">
          <cell r="A5911" t="str">
            <v>China</v>
          </cell>
          <cell r="E5911" t="str">
            <v>CH4</v>
          </cell>
          <cell r="F5911">
            <v>2016</v>
          </cell>
          <cell r="H5911">
            <v>27.1297345002654</v>
          </cell>
          <cell r="K5911" t="str">
            <v>CH4</v>
          </cell>
        </row>
        <row r="5912">
          <cell r="A5912" t="str">
            <v>China</v>
          </cell>
          <cell r="E5912" t="str">
            <v>CH4</v>
          </cell>
          <cell r="F5912">
            <v>2017</v>
          </cell>
          <cell r="H5912">
            <v>59.405595145118703</v>
          </cell>
          <cell r="K5912" t="str">
            <v>CH4</v>
          </cell>
        </row>
        <row r="5913">
          <cell r="A5913" t="str">
            <v>China</v>
          </cell>
          <cell r="E5913" t="str">
            <v>CH4</v>
          </cell>
          <cell r="F5913">
            <v>2017</v>
          </cell>
          <cell r="H5913">
            <v>27.633205291511501</v>
          </cell>
          <cell r="K5913" t="str">
            <v>CH4</v>
          </cell>
        </row>
        <row r="5914">
          <cell r="A5914" t="str">
            <v>China</v>
          </cell>
          <cell r="E5914" t="str">
            <v>CH4</v>
          </cell>
          <cell r="F5914">
            <v>2018</v>
          </cell>
          <cell r="H5914">
            <v>64.315446553737203</v>
          </cell>
          <cell r="K5914" t="str">
            <v>CH4</v>
          </cell>
        </row>
        <row r="5915">
          <cell r="A5915" t="str">
            <v>China</v>
          </cell>
          <cell r="E5915" t="str">
            <v>CH4</v>
          </cell>
          <cell r="F5915">
            <v>2018</v>
          </cell>
          <cell r="H5915">
            <v>28.136676082757599</v>
          </cell>
          <cell r="K5915" t="str">
            <v>CH4</v>
          </cell>
        </row>
        <row r="5916">
          <cell r="A5916" t="str">
            <v>China</v>
          </cell>
          <cell r="E5916" t="str">
            <v>CH4</v>
          </cell>
          <cell r="F5916">
            <v>2019</v>
          </cell>
          <cell r="H5916">
            <v>69.225297962355796</v>
          </cell>
          <cell r="K5916" t="str">
            <v>CH4</v>
          </cell>
        </row>
        <row r="5917">
          <cell r="A5917" t="str">
            <v>China</v>
          </cell>
          <cell r="E5917" t="str">
            <v>CH4</v>
          </cell>
          <cell r="F5917">
            <v>2019</v>
          </cell>
          <cell r="H5917">
            <v>28.640146874003602</v>
          </cell>
          <cell r="K5917" t="str">
            <v>CH4</v>
          </cell>
        </row>
        <row r="5918">
          <cell r="A5918" t="str">
            <v>China</v>
          </cell>
          <cell r="E5918" t="str">
            <v>CH4</v>
          </cell>
          <cell r="F5918">
            <v>2020</v>
          </cell>
          <cell r="H5918">
            <v>74.135149370974304</v>
          </cell>
          <cell r="K5918" t="str">
            <v>CH4</v>
          </cell>
        </row>
        <row r="5919">
          <cell r="A5919" t="str">
            <v>China</v>
          </cell>
          <cell r="E5919" t="str">
            <v>CH4</v>
          </cell>
          <cell r="F5919">
            <v>2020</v>
          </cell>
          <cell r="H5919">
            <v>29.1436176652497</v>
          </cell>
          <cell r="K5919" t="str">
            <v>CH4</v>
          </cell>
        </row>
        <row r="5920">
          <cell r="A5920" t="str">
            <v>China</v>
          </cell>
          <cell r="E5920" t="str">
            <v>CH4</v>
          </cell>
          <cell r="F5920">
            <v>2021</v>
          </cell>
          <cell r="H5920">
            <v>80.130866445791199</v>
          </cell>
          <cell r="K5920" t="str">
            <v>CH4</v>
          </cell>
        </row>
        <row r="5921">
          <cell r="A5921" t="str">
            <v>China</v>
          </cell>
          <cell r="E5921" t="str">
            <v>CH4</v>
          </cell>
          <cell r="F5921">
            <v>2021</v>
          </cell>
          <cell r="H5921">
            <v>29.571441018464402</v>
          </cell>
          <cell r="K5921" t="str">
            <v>CH4</v>
          </cell>
        </row>
        <row r="5922">
          <cell r="A5922" t="str">
            <v>China</v>
          </cell>
          <cell r="E5922" t="str">
            <v>CH4</v>
          </cell>
          <cell r="F5922">
            <v>2022</v>
          </cell>
          <cell r="H5922">
            <v>86.126583520607994</v>
          </cell>
          <cell r="K5922" t="str">
            <v>CH4</v>
          </cell>
        </row>
        <row r="5923">
          <cell r="A5923" t="str">
            <v>China</v>
          </cell>
          <cell r="E5923" t="str">
            <v>CH4</v>
          </cell>
          <cell r="F5923">
            <v>2022</v>
          </cell>
          <cell r="H5923">
            <v>29.999264371679001</v>
          </cell>
          <cell r="K5923" t="str">
            <v>CH4</v>
          </cell>
        </row>
        <row r="5924">
          <cell r="A5924" t="str">
            <v>China</v>
          </cell>
          <cell r="E5924" t="str">
            <v>CH4</v>
          </cell>
          <cell r="F5924">
            <v>2023</v>
          </cell>
          <cell r="H5924">
            <v>92.122300595424804</v>
          </cell>
          <cell r="K5924" t="str">
            <v>CH4</v>
          </cell>
        </row>
        <row r="5925">
          <cell r="A5925" t="str">
            <v>China</v>
          </cell>
          <cell r="E5925" t="str">
            <v>CH4</v>
          </cell>
          <cell r="F5925">
            <v>2023</v>
          </cell>
          <cell r="H5925">
            <v>30.427087724893699</v>
          </cell>
          <cell r="K5925" t="str">
            <v>CH4</v>
          </cell>
        </row>
        <row r="5926">
          <cell r="A5926" t="str">
            <v>China</v>
          </cell>
          <cell r="E5926" t="str">
            <v>CH4</v>
          </cell>
          <cell r="F5926">
            <v>2024</v>
          </cell>
          <cell r="H5926">
            <v>98.118017670241599</v>
          </cell>
          <cell r="K5926" t="str">
            <v>CH4</v>
          </cell>
        </row>
        <row r="5927">
          <cell r="A5927" t="str">
            <v>China</v>
          </cell>
          <cell r="E5927" t="str">
            <v>CH4</v>
          </cell>
          <cell r="F5927">
            <v>2024</v>
          </cell>
          <cell r="H5927">
            <v>30.854911078108302</v>
          </cell>
          <cell r="K5927" t="str">
            <v>CH4</v>
          </cell>
        </row>
        <row r="5928">
          <cell r="A5928" t="str">
            <v>China</v>
          </cell>
          <cell r="E5928" t="str">
            <v>CH4</v>
          </cell>
          <cell r="F5928">
            <v>2025</v>
          </cell>
          <cell r="H5928">
            <v>104.113734745058</v>
          </cell>
          <cell r="K5928" t="str">
            <v>CH4</v>
          </cell>
        </row>
        <row r="5929">
          <cell r="A5929" t="str">
            <v>China</v>
          </cell>
          <cell r="E5929" t="str">
            <v>CH4</v>
          </cell>
          <cell r="F5929">
            <v>2025</v>
          </cell>
          <cell r="H5929">
            <v>31.282734431323</v>
          </cell>
          <cell r="K5929" t="str">
            <v>CH4</v>
          </cell>
        </row>
        <row r="5930">
          <cell r="A5930" t="str">
            <v>China</v>
          </cell>
          <cell r="E5930" t="str">
            <v>CH4</v>
          </cell>
          <cell r="F5930">
            <v>2026</v>
          </cell>
          <cell r="H5930">
            <v>111.35041015754901</v>
          </cell>
          <cell r="K5930" t="str">
            <v>CH4</v>
          </cell>
        </row>
        <row r="5931">
          <cell r="A5931" t="str">
            <v>China</v>
          </cell>
          <cell r="E5931" t="str">
            <v>CH4</v>
          </cell>
          <cell r="F5931">
            <v>2026</v>
          </cell>
          <cell r="H5931">
            <v>31.635595866732899</v>
          </cell>
          <cell r="K5931" t="str">
            <v>CH4</v>
          </cell>
        </row>
        <row r="5932">
          <cell r="A5932" t="str">
            <v>China</v>
          </cell>
          <cell r="E5932" t="str">
            <v>CH4</v>
          </cell>
          <cell r="F5932">
            <v>2027</v>
          </cell>
          <cell r="H5932">
            <v>118.58708557004</v>
          </cell>
          <cell r="K5932" t="str">
            <v>CH4</v>
          </cell>
        </row>
        <row r="5933">
          <cell r="A5933" t="str">
            <v>China</v>
          </cell>
          <cell r="E5933" t="str">
            <v>CH4</v>
          </cell>
          <cell r="F5933">
            <v>2027</v>
          </cell>
          <cell r="H5933">
            <v>31.988457302142798</v>
          </cell>
          <cell r="K5933" t="str">
            <v>CH4</v>
          </cell>
        </row>
        <row r="5934">
          <cell r="A5934" t="str">
            <v>China</v>
          </cell>
          <cell r="E5934" t="str">
            <v>CH4</v>
          </cell>
          <cell r="F5934">
            <v>2028</v>
          </cell>
          <cell r="H5934">
            <v>125.823760982531</v>
          </cell>
          <cell r="K5934" t="str">
            <v>CH4</v>
          </cell>
        </row>
        <row r="5935">
          <cell r="A5935" t="str">
            <v>China</v>
          </cell>
          <cell r="E5935" t="str">
            <v>CH4</v>
          </cell>
          <cell r="F5935">
            <v>2028</v>
          </cell>
          <cell r="H5935">
            <v>32.341318737552697</v>
          </cell>
          <cell r="K5935" t="str">
            <v>CH4</v>
          </cell>
        </row>
        <row r="5936">
          <cell r="A5936" t="str">
            <v>China</v>
          </cell>
          <cell r="E5936" t="str">
            <v>CH4</v>
          </cell>
          <cell r="F5936">
            <v>2029</v>
          </cell>
          <cell r="H5936">
            <v>133.06043639502099</v>
          </cell>
          <cell r="K5936" t="str">
            <v>CH4</v>
          </cell>
        </row>
        <row r="5937">
          <cell r="A5937" t="str">
            <v>China</v>
          </cell>
          <cell r="E5937" t="str">
            <v>CH4</v>
          </cell>
          <cell r="F5937">
            <v>2029</v>
          </cell>
          <cell r="H5937">
            <v>32.694180172962596</v>
          </cell>
          <cell r="K5937" t="str">
            <v>CH4</v>
          </cell>
        </row>
        <row r="5938">
          <cell r="A5938" t="str">
            <v>China</v>
          </cell>
          <cell r="E5938" t="str">
            <v>CH4</v>
          </cell>
          <cell r="F5938">
            <v>2030</v>
          </cell>
          <cell r="H5938">
            <v>140.29711180751201</v>
          </cell>
          <cell r="K5938" t="str">
            <v>CH4</v>
          </cell>
        </row>
        <row r="5939">
          <cell r="A5939" t="str">
            <v>China</v>
          </cell>
          <cell r="E5939" t="str">
            <v>CH4</v>
          </cell>
          <cell r="F5939">
            <v>2030</v>
          </cell>
          <cell r="H5939">
            <v>33.047041608372503</v>
          </cell>
          <cell r="K5939" t="str">
            <v>CH4</v>
          </cell>
        </row>
        <row r="5940">
          <cell r="A5940" t="str">
            <v>China</v>
          </cell>
          <cell r="E5940" t="str">
            <v>CH4</v>
          </cell>
          <cell r="F5940">
            <v>2031</v>
          </cell>
          <cell r="H5940">
            <v>148.71558601363</v>
          </cell>
          <cell r="K5940" t="str">
            <v>CH4</v>
          </cell>
        </row>
        <row r="5941">
          <cell r="A5941" t="str">
            <v>China</v>
          </cell>
          <cell r="E5941" t="str">
            <v>CH4</v>
          </cell>
          <cell r="F5941">
            <v>2031</v>
          </cell>
          <cell r="H5941">
            <v>33.329185398314301</v>
          </cell>
          <cell r="K5941" t="str">
            <v>CH4</v>
          </cell>
        </row>
        <row r="5942">
          <cell r="A5942" t="str">
            <v>China</v>
          </cell>
          <cell r="E5942" t="str">
            <v>CH4</v>
          </cell>
          <cell r="F5942">
            <v>2032</v>
          </cell>
          <cell r="H5942">
            <v>157.134060219747</v>
          </cell>
          <cell r="K5942" t="str">
            <v>CH4</v>
          </cell>
        </row>
        <row r="5943">
          <cell r="A5943" t="str">
            <v>China</v>
          </cell>
          <cell r="E5943" t="str">
            <v>CH4</v>
          </cell>
          <cell r="F5943">
            <v>2032</v>
          </cell>
          <cell r="H5943">
            <v>33.6113291882562</v>
          </cell>
          <cell r="K5943" t="str">
            <v>CH4</v>
          </cell>
        </row>
        <row r="5944">
          <cell r="A5944" t="str">
            <v>China</v>
          </cell>
          <cell r="E5944" t="str">
            <v>CH4</v>
          </cell>
          <cell r="F5944">
            <v>2033</v>
          </cell>
          <cell r="H5944">
            <v>165.55253442586499</v>
          </cell>
          <cell r="K5944" t="str">
            <v>CH4</v>
          </cell>
        </row>
        <row r="5945">
          <cell r="A5945" t="str">
            <v>China</v>
          </cell>
          <cell r="E5945" t="str">
            <v>CH4</v>
          </cell>
          <cell r="F5945">
            <v>2033</v>
          </cell>
          <cell r="H5945">
            <v>33.893472978197998</v>
          </cell>
          <cell r="K5945" t="str">
            <v>CH4</v>
          </cell>
        </row>
        <row r="5946">
          <cell r="A5946" t="str">
            <v>China</v>
          </cell>
          <cell r="E5946" t="str">
            <v>CH4</v>
          </cell>
          <cell r="F5946">
            <v>2034</v>
          </cell>
          <cell r="H5946">
            <v>173.97100863198199</v>
          </cell>
          <cell r="K5946" t="str">
            <v>CH4</v>
          </cell>
        </row>
        <row r="5947">
          <cell r="A5947" t="str">
            <v>China</v>
          </cell>
          <cell r="E5947" t="str">
            <v>CH4</v>
          </cell>
          <cell r="F5947">
            <v>2034</v>
          </cell>
          <cell r="H5947">
            <v>34.175616768139903</v>
          </cell>
          <cell r="K5947" t="str">
            <v>CH4</v>
          </cell>
        </row>
        <row r="5948">
          <cell r="A5948" t="str">
            <v>China</v>
          </cell>
          <cell r="E5948" t="str">
            <v>CH4</v>
          </cell>
          <cell r="F5948">
            <v>2035</v>
          </cell>
          <cell r="H5948">
            <v>182.38948283810001</v>
          </cell>
          <cell r="K5948" t="str">
            <v>CH4</v>
          </cell>
        </row>
        <row r="5949">
          <cell r="A5949" t="str">
            <v>China</v>
          </cell>
          <cell r="E5949" t="str">
            <v>CH4</v>
          </cell>
          <cell r="F5949">
            <v>2035</v>
          </cell>
          <cell r="H5949">
            <v>34.457760558081702</v>
          </cell>
          <cell r="K5949" t="str">
            <v>CH4</v>
          </cell>
        </row>
        <row r="5950">
          <cell r="A5950" t="str">
            <v>China</v>
          </cell>
          <cell r="E5950" t="str">
            <v>CH4</v>
          </cell>
          <cell r="F5950">
            <v>2036</v>
          </cell>
          <cell r="H5950">
            <v>191.57603702934099</v>
          </cell>
          <cell r="K5950" t="str">
            <v>CH4</v>
          </cell>
        </row>
        <row r="5951">
          <cell r="A5951" t="str">
            <v>China</v>
          </cell>
          <cell r="E5951" t="str">
            <v>CH4</v>
          </cell>
          <cell r="F5951">
            <v>2036</v>
          </cell>
          <cell r="H5951">
            <v>34.675400223252701</v>
          </cell>
          <cell r="K5951" t="str">
            <v>CH4</v>
          </cell>
        </row>
        <row r="5952">
          <cell r="A5952" t="str">
            <v>China</v>
          </cell>
          <cell r="E5952" t="str">
            <v>CH4</v>
          </cell>
          <cell r="F5952">
            <v>2037</v>
          </cell>
          <cell r="H5952">
            <v>200.76259122058099</v>
          </cell>
          <cell r="K5952" t="str">
            <v>CH4</v>
          </cell>
        </row>
        <row r="5953">
          <cell r="A5953" t="str">
            <v>China</v>
          </cell>
          <cell r="E5953" t="str">
            <v>CH4</v>
          </cell>
          <cell r="F5953">
            <v>2037</v>
          </cell>
          <cell r="H5953">
            <v>34.893039888423701</v>
          </cell>
          <cell r="K5953" t="str">
            <v>CH4</v>
          </cell>
        </row>
        <row r="5954">
          <cell r="A5954" t="str">
            <v>China</v>
          </cell>
          <cell r="E5954" t="str">
            <v>CH4</v>
          </cell>
          <cell r="F5954">
            <v>2038</v>
          </cell>
          <cell r="H5954">
            <v>209.949145411822</v>
          </cell>
          <cell r="K5954" t="str">
            <v>CH4</v>
          </cell>
        </row>
        <row r="5955">
          <cell r="A5955" t="str">
            <v>China</v>
          </cell>
          <cell r="E5955" t="str">
            <v>CH4</v>
          </cell>
          <cell r="F5955">
            <v>2038</v>
          </cell>
          <cell r="H5955">
            <v>35.110679553594601</v>
          </cell>
          <cell r="K5955" t="str">
            <v>CH4</v>
          </cell>
        </row>
        <row r="5956">
          <cell r="A5956" t="str">
            <v>China</v>
          </cell>
          <cell r="E5956" t="str">
            <v>CH4</v>
          </cell>
          <cell r="F5956">
            <v>2039</v>
          </cell>
          <cell r="H5956">
            <v>219.13569960306299</v>
          </cell>
          <cell r="K5956" t="str">
            <v>CH4</v>
          </cell>
        </row>
        <row r="5957">
          <cell r="A5957" t="str">
            <v>China</v>
          </cell>
          <cell r="E5957" t="str">
            <v>CH4</v>
          </cell>
          <cell r="F5957">
            <v>2039</v>
          </cell>
          <cell r="H5957">
            <v>35.3283192187656</v>
          </cell>
          <cell r="K5957" t="str">
            <v>CH4</v>
          </cell>
        </row>
        <row r="5958">
          <cell r="A5958" t="str">
            <v>China</v>
          </cell>
          <cell r="E5958" t="str">
            <v>CH4</v>
          </cell>
          <cell r="F5958">
            <v>2040</v>
          </cell>
          <cell r="H5958">
            <v>228.322253794304</v>
          </cell>
          <cell r="K5958" t="str">
            <v>CH4</v>
          </cell>
        </row>
        <row r="5959">
          <cell r="A5959" t="str">
            <v>China</v>
          </cell>
          <cell r="E5959" t="str">
            <v>CH4</v>
          </cell>
          <cell r="F5959">
            <v>2040</v>
          </cell>
          <cell r="H5959">
            <v>35.545958883936599</v>
          </cell>
          <cell r="K5959" t="str">
            <v>CH4</v>
          </cell>
        </row>
        <row r="5960">
          <cell r="A5960" t="str">
            <v>China</v>
          </cell>
          <cell r="E5960" t="str">
            <v>CH4</v>
          </cell>
          <cell r="F5960">
            <v>2041</v>
          </cell>
          <cell r="H5960">
            <v>238.21805920931499</v>
          </cell>
          <cell r="K5960" t="str">
            <v>CH4</v>
          </cell>
        </row>
        <row r="5961">
          <cell r="A5961" t="str">
            <v>China</v>
          </cell>
          <cell r="E5961" t="str">
            <v>CH4</v>
          </cell>
          <cell r="F5961">
            <v>2041</v>
          </cell>
          <cell r="H5961">
            <v>35.704881572310903</v>
          </cell>
          <cell r="K5961" t="str">
            <v>CH4</v>
          </cell>
        </row>
        <row r="5962">
          <cell r="A5962" t="str">
            <v>China</v>
          </cell>
          <cell r="E5962" t="str">
            <v>CH4</v>
          </cell>
          <cell r="F5962">
            <v>2042</v>
          </cell>
          <cell r="H5962">
            <v>248.11386462432699</v>
          </cell>
          <cell r="K5962" t="str">
            <v>CH4</v>
          </cell>
        </row>
        <row r="5963">
          <cell r="A5963" t="str">
            <v>China</v>
          </cell>
          <cell r="E5963" t="str">
            <v>CH4</v>
          </cell>
          <cell r="F5963">
            <v>2042</v>
          </cell>
          <cell r="H5963">
            <v>35.8638042606851</v>
          </cell>
          <cell r="K5963" t="str">
            <v>CH4</v>
          </cell>
        </row>
        <row r="5964">
          <cell r="A5964" t="str">
            <v>China</v>
          </cell>
          <cell r="E5964" t="str">
            <v>CH4</v>
          </cell>
          <cell r="F5964">
            <v>2043</v>
          </cell>
          <cell r="H5964">
            <v>258.009670039338</v>
          </cell>
          <cell r="K5964" t="str">
            <v>CH4</v>
          </cell>
        </row>
        <row r="5965">
          <cell r="A5965" t="str">
            <v>China</v>
          </cell>
          <cell r="E5965" t="str">
            <v>CH4</v>
          </cell>
          <cell r="F5965">
            <v>2043</v>
          </cell>
          <cell r="H5965">
            <v>36.022726949059397</v>
          </cell>
          <cell r="K5965" t="str">
            <v>CH4</v>
          </cell>
        </row>
        <row r="5966">
          <cell r="A5966" t="str">
            <v>China</v>
          </cell>
          <cell r="E5966" t="str">
            <v>CH4</v>
          </cell>
          <cell r="F5966">
            <v>2044</v>
          </cell>
          <cell r="H5966">
            <v>267.90547545434902</v>
          </cell>
          <cell r="K5966" t="str">
            <v>CH4</v>
          </cell>
        </row>
        <row r="5967">
          <cell r="A5967" t="str">
            <v>China</v>
          </cell>
          <cell r="E5967" t="str">
            <v>CH4</v>
          </cell>
          <cell r="F5967">
            <v>2044</v>
          </cell>
          <cell r="H5967">
            <v>36.181649637433701</v>
          </cell>
          <cell r="K5967" t="str">
            <v>CH4</v>
          </cell>
        </row>
        <row r="5968">
          <cell r="A5968" t="str">
            <v>China</v>
          </cell>
          <cell r="E5968" t="str">
            <v>CH4</v>
          </cell>
          <cell r="F5968">
            <v>2045</v>
          </cell>
          <cell r="H5968">
            <v>277.80128086936099</v>
          </cell>
          <cell r="K5968" t="str">
            <v>CH4</v>
          </cell>
        </row>
        <row r="5969">
          <cell r="A5969" t="str">
            <v>China</v>
          </cell>
          <cell r="E5969" t="str">
            <v>CH4</v>
          </cell>
          <cell r="F5969">
            <v>2045</v>
          </cell>
          <cell r="H5969">
            <v>36.340572325807997</v>
          </cell>
          <cell r="K5969" t="str">
            <v>CH4</v>
          </cell>
        </row>
        <row r="5970">
          <cell r="A5970" t="str">
            <v>China</v>
          </cell>
          <cell r="E5970" t="str">
            <v>CH4</v>
          </cell>
          <cell r="F5970">
            <v>2046</v>
          </cell>
          <cell r="H5970">
            <v>287.92647328992899</v>
          </cell>
          <cell r="K5970" t="str">
            <v>CH4</v>
          </cell>
        </row>
        <row r="5971">
          <cell r="A5971" t="str">
            <v>China</v>
          </cell>
          <cell r="E5971" t="str">
            <v>CH4</v>
          </cell>
          <cell r="F5971">
            <v>2046</v>
          </cell>
          <cell r="H5971">
            <v>36.445197851582897</v>
          </cell>
          <cell r="K5971" t="str">
            <v>CH4</v>
          </cell>
        </row>
        <row r="5972">
          <cell r="A5972" t="str">
            <v>China</v>
          </cell>
          <cell r="E5972" t="str">
            <v>CH4</v>
          </cell>
          <cell r="F5972">
            <v>2047</v>
          </cell>
          <cell r="H5972">
            <v>298.05166571049801</v>
          </cell>
          <cell r="K5972" t="str">
            <v>CH4</v>
          </cell>
        </row>
        <row r="5973">
          <cell r="A5973" t="str">
            <v>China</v>
          </cell>
          <cell r="E5973" t="str">
            <v>CH4</v>
          </cell>
          <cell r="F5973">
            <v>2047</v>
          </cell>
          <cell r="H5973">
            <v>36.549823377357797</v>
          </cell>
          <cell r="K5973" t="str">
            <v>CH4</v>
          </cell>
        </row>
        <row r="5974">
          <cell r="A5974" t="str">
            <v>China</v>
          </cell>
          <cell r="E5974" t="str">
            <v>CH4</v>
          </cell>
          <cell r="F5974">
            <v>2048</v>
          </cell>
          <cell r="H5974">
            <v>308.17685813106601</v>
          </cell>
          <cell r="K5974" t="str">
            <v>CH4</v>
          </cell>
        </row>
        <row r="5975">
          <cell r="A5975" t="str">
            <v>China</v>
          </cell>
          <cell r="E5975" t="str">
            <v>CH4</v>
          </cell>
          <cell r="F5975">
            <v>2048</v>
          </cell>
          <cell r="H5975">
            <v>36.654448903132803</v>
          </cell>
          <cell r="K5975" t="str">
            <v>CH4</v>
          </cell>
        </row>
        <row r="5976">
          <cell r="A5976" t="str">
            <v>China</v>
          </cell>
          <cell r="E5976" t="str">
            <v>CH4</v>
          </cell>
          <cell r="F5976">
            <v>2049</v>
          </cell>
          <cell r="H5976">
            <v>318.30205055163498</v>
          </cell>
          <cell r="K5976" t="str">
            <v>CH4</v>
          </cell>
        </row>
        <row r="5977">
          <cell r="A5977" t="str">
            <v>China</v>
          </cell>
          <cell r="E5977" t="str">
            <v>CH4</v>
          </cell>
          <cell r="F5977">
            <v>2049</v>
          </cell>
          <cell r="H5977">
            <v>36.759074428907702</v>
          </cell>
          <cell r="K5977" t="str">
            <v>CH4</v>
          </cell>
        </row>
        <row r="5978">
          <cell r="A5978" t="str">
            <v>China</v>
          </cell>
          <cell r="E5978" t="str">
            <v>CH4</v>
          </cell>
          <cell r="F5978">
            <v>2050</v>
          </cell>
          <cell r="H5978">
            <v>328.42724297220298</v>
          </cell>
          <cell r="K5978" t="str">
            <v>CH4</v>
          </cell>
        </row>
        <row r="5979">
          <cell r="A5979" t="str">
            <v>China</v>
          </cell>
          <cell r="E5979" t="str">
            <v>CH4</v>
          </cell>
          <cell r="F5979">
            <v>2050</v>
          </cell>
          <cell r="H5979">
            <v>36.863699954682602</v>
          </cell>
          <cell r="K5979" t="str">
            <v>CH4</v>
          </cell>
        </row>
        <row r="5980">
          <cell r="A5980" t="str">
            <v>China</v>
          </cell>
          <cell r="E5980" t="str">
            <v>CH4</v>
          </cell>
          <cell r="F5980">
            <v>1990</v>
          </cell>
          <cell r="H5980">
            <v>0</v>
          </cell>
          <cell r="K5980" t="str">
            <v>CH4</v>
          </cell>
        </row>
        <row r="5981">
          <cell r="A5981" t="str">
            <v>China</v>
          </cell>
          <cell r="E5981" t="str">
            <v>CH4</v>
          </cell>
          <cell r="F5981">
            <v>1991</v>
          </cell>
          <cell r="H5981">
            <v>0</v>
          </cell>
          <cell r="K5981" t="str">
            <v>CH4</v>
          </cell>
        </row>
        <row r="5982">
          <cell r="A5982" t="str">
            <v>China</v>
          </cell>
          <cell r="E5982" t="str">
            <v>CH4</v>
          </cell>
          <cell r="F5982">
            <v>1992</v>
          </cell>
          <cell r="H5982">
            <v>0</v>
          </cell>
          <cell r="K5982" t="str">
            <v>CH4</v>
          </cell>
        </row>
        <row r="5983">
          <cell r="A5983" t="str">
            <v>China</v>
          </cell>
          <cell r="E5983" t="str">
            <v>CH4</v>
          </cell>
          <cell r="F5983">
            <v>1993</v>
          </cell>
          <cell r="H5983">
            <v>0</v>
          </cell>
          <cell r="K5983" t="str">
            <v>CH4</v>
          </cell>
        </row>
        <row r="5984">
          <cell r="A5984" t="str">
            <v>China</v>
          </cell>
          <cell r="E5984" t="str">
            <v>CH4</v>
          </cell>
          <cell r="F5984">
            <v>1994</v>
          </cell>
          <cell r="H5984">
            <v>0</v>
          </cell>
          <cell r="K5984" t="str">
            <v>CH4</v>
          </cell>
        </row>
        <row r="5985">
          <cell r="A5985" t="str">
            <v>China</v>
          </cell>
          <cell r="E5985" t="str">
            <v>CH4</v>
          </cell>
          <cell r="F5985">
            <v>1995</v>
          </cell>
          <cell r="H5985">
            <v>0</v>
          </cell>
          <cell r="K5985" t="str">
            <v>CH4</v>
          </cell>
        </row>
        <row r="5986">
          <cell r="A5986" t="str">
            <v>China</v>
          </cell>
          <cell r="E5986" t="str">
            <v>CH4</v>
          </cell>
          <cell r="F5986">
            <v>1996</v>
          </cell>
          <cell r="H5986">
            <v>0</v>
          </cell>
          <cell r="K5986" t="str">
            <v>CH4</v>
          </cell>
        </row>
        <row r="5987">
          <cell r="A5987" t="str">
            <v>China</v>
          </cell>
          <cell r="E5987" t="str">
            <v>CH4</v>
          </cell>
          <cell r="F5987">
            <v>1997</v>
          </cell>
          <cell r="H5987">
            <v>0</v>
          </cell>
          <cell r="K5987" t="str">
            <v>CH4</v>
          </cell>
        </row>
        <row r="5988">
          <cell r="A5988" t="str">
            <v>China</v>
          </cell>
          <cell r="E5988" t="str">
            <v>CH4</v>
          </cell>
          <cell r="F5988">
            <v>1998</v>
          </cell>
          <cell r="H5988">
            <v>0</v>
          </cell>
          <cell r="K5988" t="str">
            <v>CH4</v>
          </cell>
        </row>
        <row r="5989">
          <cell r="A5989" t="str">
            <v>China</v>
          </cell>
          <cell r="E5989" t="str">
            <v>CH4</v>
          </cell>
          <cell r="F5989">
            <v>1999</v>
          </cell>
          <cell r="H5989">
            <v>0</v>
          </cell>
          <cell r="K5989" t="str">
            <v>CH4</v>
          </cell>
        </row>
        <row r="5990">
          <cell r="A5990" t="str">
            <v>China</v>
          </cell>
          <cell r="E5990" t="str">
            <v>CH4</v>
          </cell>
          <cell r="F5990">
            <v>2000</v>
          </cell>
          <cell r="H5990">
            <v>0</v>
          </cell>
          <cell r="K5990" t="str">
            <v>CH4</v>
          </cell>
        </row>
        <row r="5991">
          <cell r="A5991" t="str">
            <v>China</v>
          </cell>
          <cell r="E5991" t="str">
            <v>CH4</v>
          </cell>
          <cell r="F5991">
            <v>2001</v>
          </cell>
          <cell r="H5991">
            <v>0</v>
          </cell>
          <cell r="K5991" t="str">
            <v>CH4</v>
          </cell>
        </row>
        <row r="5992">
          <cell r="A5992" t="str">
            <v>China</v>
          </cell>
          <cell r="E5992" t="str">
            <v>CH4</v>
          </cell>
          <cell r="F5992">
            <v>2002</v>
          </cell>
          <cell r="H5992">
            <v>0</v>
          </cell>
          <cell r="K5992" t="str">
            <v>CH4</v>
          </cell>
        </row>
        <row r="5993">
          <cell r="A5993" t="str">
            <v>China</v>
          </cell>
          <cell r="E5993" t="str">
            <v>CH4</v>
          </cell>
          <cell r="F5993">
            <v>2003</v>
          </cell>
          <cell r="H5993">
            <v>0</v>
          </cell>
          <cell r="K5993" t="str">
            <v>CH4</v>
          </cell>
        </row>
        <row r="5994">
          <cell r="A5994" t="str">
            <v>China</v>
          </cell>
          <cell r="E5994" t="str">
            <v>CH4</v>
          </cell>
          <cell r="F5994">
            <v>2004</v>
          </cell>
          <cell r="H5994">
            <v>0</v>
          </cell>
          <cell r="K5994" t="str">
            <v>CH4</v>
          </cell>
        </row>
        <row r="5995">
          <cell r="A5995" t="str">
            <v>China</v>
          </cell>
          <cell r="E5995" t="str">
            <v>CH4</v>
          </cell>
          <cell r="F5995">
            <v>2005</v>
          </cell>
          <cell r="H5995">
            <v>0</v>
          </cell>
          <cell r="K5995" t="str">
            <v>CH4</v>
          </cell>
        </row>
        <row r="5996">
          <cell r="A5996" t="str">
            <v>China</v>
          </cell>
          <cell r="E5996" t="str">
            <v>CH4</v>
          </cell>
          <cell r="F5996">
            <v>2006</v>
          </cell>
          <cell r="H5996">
            <v>0</v>
          </cell>
          <cell r="K5996" t="str">
            <v>CH4</v>
          </cell>
        </row>
        <row r="5997">
          <cell r="A5997" t="str">
            <v>China</v>
          </cell>
          <cell r="E5997" t="str">
            <v>CH4</v>
          </cell>
          <cell r="F5997">
            <v>2007</v>
          </cell>
          <cell r="H5997">
            <v>0</v>
          </cell>
          <cell r="K5997" t="str">
            <v>CH4</v>
          </cell>
        </row>
        <row r="5998">
          <cell r="A5998" t="str">
            <v>China</v>
          </cell>
          <cell r="E5998" t="str">
            <v>CH4</v>
          </cell>
          <cell r="F5998">
            <v>2008</v>
          </cell>
          <cell r="H5998">
            <v>0</v>
          </cell>
          <cell r="K5998" t="str">
            <v>CH4</v>
          </cell>
        </row>
        <row r="5999">
          <cell r="A5999" t="str">
            <v>China</v>
          </cell>
          <cell r="E5999" t="str">
            <v>CH4</v>
          </cell>
          <cell r="F5999">
            <v>2009</v>
          </cell>
          <cell r="H5999">
            <v>0</v>
          </cell>
          <cell r="K5999" t="str">
            <v>CH4</v>
          </cell>
        </row>
        <row r="6000">
          <cell r="A6000" t="str">
            <v>China</v>
          </cell>
          <cell r="E6000" t="str">
            <v>CH4</v>
          </cell>
          <cell r="F6000">
            <v>2010</v>
          </cell>
          <cell r="H6000">
            <v>0</v>
          </cell>
          <cell r="K6000" t="str">
            <v>CH4</v>
          </cell>
        </row>
        <row r="6001">
          <cell r="A6001" t="str">
            <v>China</v>
          </cell>
          <cell r="E6001" t="str">
            <v>CH4</v>
          </cell>
          <cell r="F6001">
            <v>2011</v>
          </cell>
          <cell r="H6001">
            <v>0</v>
          </cell>
          <cell r="K6001" t="str">
            <v>CH4</v>
          </cell>
        </row>
        <row r="6002">
          <cell r="A6002" t="str">
            <v>China</v>
          </cell>
          <cell r="E6002" t="str">
            <v>CH4</v>
          </cell>
          <cell r="F6002">
            <v>2012</v>
          </cell>
          <cell r="H6002">
            <v>0</v>
          </cell>
          <cell r="K6002" t="str">
            <v>CH4</v>
          </cell>
        </row>
        <row r="6003">
          <cell r="A6003" t="str">
            <v>China</v>
          </cell>
          <cell r="E6003" t="str">
            <v>CH4</v>
          </cell>
          <cell r="F6003">
            <v>2013</v>
          </cell>
          <cell r="H6003">
            <v>0</v>
          </cell>
          <cell r="K6003" t="str">
            <v>CH4</v>
          </cell>
        </row>
        <row r="6004">
          <cell r="A6004" t="str">
            <v>China</v>
          </cell>
          <cell r="E6004" t="str">
            <v>CH4</v>
          </cell>
          <cell r="F6004">
            <v>2014</v>
          </cell>
          <cell r="H6004">
            <v>0</v>
          </cell>
          <cell r="K6004" t="str">
            <v>CH4</v>
          </cell>
        </row>
        <row r="6005">
          <cell r="A6005" t="str">
            <v>China</v>
          </cell>
          <cell r="E6005" t="str">
            <v>CH4</v>
          </cell>
          <cell r="F6005">
            <v>2015</v>
          </cell>
          <cell r="H6005">
            <v>0</v>
          </cell>
          <cell r="K6005" t="str">
            <v>CH4</v>
          </cell>
        </row>
        <row r="6006">
          <cell r="A6006" t="str">
            <v>China</v>
          </cell>
          <cell r="E6006" t="str">
            <v>CH4</v>
          </cell>
          <cell r="F6006">
            <v>2016</v>
          </cell>
          <cell r="H6006">
            <v>0</v>
          </cell>
          <cell r="K6006" t="str">
            <v>CH4</v>
          </cell>
        </row>
        <row r="6007">
          <cell r="A6007" t="str">
            <v>China</v>
          </cell>
          <cell r="E6007" t="str">
            <v>CH4</v>
          </cell>
          <cell r="F6007">
            <v>2017</v>
          </cell>
          <cell r="H6007">
            <v>0</v>
          </cell>
          <cell r="K6007" t="str">
            <v>CH4</v>
          </cell>
        </row>
        <row r="6008">
          <cell r="A6008" t="str">
            <v>China</v>
          </cell>
          <cell r="E6008" t="str">
            <v>CH4</v>
          </cell>
          <cell r="F6008">
            <v>2018</v>
          </cell>
          <cell r="H6008">
            <v>0</v>
          </cell>
          <cell r="K6008" t="str">
            <v>CH4</v>
          </cell>
        </row>
        <row r="6009">
          <cell r="A6009" t="str">
            <v>China</v>
          </cell>
          <cell r="E6009" t="str">
            <v>CH4</v>
          </cell>
          <cell r="F6009">
            <v>2019</v>
          </cell>
          <cell r="H6009">
            <v>0</v>
          </cell>
          <cell r="K6009" t="str">
            <v>CH4</v>
          </cell>
        </row>
        <row r="6010">
          <cell r="A6010" t="str">
            <v>China</v>
          </cell>
          <cell r="E6010" t="str">
            <v>CH4</v>
          </cell>
          <cell r="F6010">
            <v>2020</v>
          </cell>
          <cell r="H6010">
            <v>0</v>
          </cell>
          <cell r="K6010" t="str">
            <v>CH4</v>
          </cell>
        </row>
        <row r="6011">
          <cell r="A6011" t="str">
            <v>China</v>
          </cell>
          <cell r="E6011" t="str">
            <v>CH4</v>
          </cell>
          <cell r="F6011">
            <v>2021</v>
          </cell>
          <cell r="H6011">
            <v>0</v>
          </cell>
          <cell r="K6011" t="str">
            <v>CH4</v>
          </cell>
        </row>
        <row r="6012">
          <cell r="A6012" t="str">
            <v>China</v>
          </cell>
          <cell r="E6012" t="str">
            <v>CH4</v>
          </cell>
          <cell r="F6012">
            <v>2022</v>
          </cell>
          <cell r="H6012">
            <v>0</v>
          </cell>
          <cell r="K6012" t="str">
            <v>CH4</v>
          </cell>
        </row>
        <row r="6013">
          <cell r="A6013" t="str">
            <v>China</v>
          </cell>
          <cell r="E6013" t="str">
            <v>CH4</v>
          </cell>
          <cell r="F6013">
            <v>2023</v>
          </cell>
          <cell r="H6013">
            <v>0</v>
          </cell>
          <cell r="K6013" t="str">
            <v>CH4</v>
          </cell>
        </row>
        <row r="6014">
          <cell r="A6014" t="str">
            <v>China</v>
          </cell>
          <cell r="E6014" t="str">
            <v>CH4</v>
          </cell>
          <cell r="F6014">
            <v>2024</v>
          </cell>
          <cell r="H6014">
            <v>0</v>
          </cell>
          <cell r="K6014" t="str">
            <v>CH4</v>
          </cell>
        </row>
        <row r="6015">
          <cell r="A6015" t="str">
            <v>China</v>
          </cell>
          <cell r="E6015" t="str">
            <v>CH4</v>
          </cell>
          <cell r="F6015">
            <v>2025</v>
          </cell>
          <cell r="H6015">
            <v>0</v>
          </cell>
          <cell r="K6015" t="str">
            <v>CH4</v>
          </cell>
        </row>
        <row r="6016">
          <cell r="A6016" t="str">
            <v>China</v>
          </cell>
          <cell r="E6016" t="str">
            <v>CH4</v>
          </cell>
          <cell r="F6016">
            <v>2026</v>
          </cell>
          <cell r="H6016">
            <v>0</v>
          </cell>
          <cell r="K6016" t="str">
            <v>CH4</v>
          </cell>
        </row>
        <row r="6017">
          <cell r="A6017" t="str">
            <v>China</v>
          </cell>
          <cell r="E6017" t="str">
            <v>CH4</v>
          </cell>
          <cell r="F6017">
            <v>2027</v>
          </cell>
          <cell r="H6017">
            <v>0</v>
          </cell>
          <cell r="K6017" t="str">
            <v>CH4</v>
          </cell>
        </row>
        <row r="6018">
          <cell r="A6018" t="str">
            <v>China</v>
          </cell>
          <cell r="E6018" t="str">
            <v>CH4</v>
          </cell>
          <cell r="F6018">
            <v>2028</v>
          </cell>
          <cell r="H6018">
            <v>0</v>
          </cell>
          <cell r="K6018" t="str">
            <v>CH4</v>
          </cell>
        </row>
        <row r="6019">
          <cell r="A6019" t="str">
            <v>China</v>
          </cell>
          <cell r="E6019" t="str">
            <v>CH4</v>
          </cell>
          <cell r="F6019">
            <v>2029</v>
          </cell>
          <cell r="H6019">
            <v>0</v>
          </cell>
          <cell r="K6019" t="str">
            <v>CH4</v>
          </cell>
        </row>
        <row r="6020">
          <cell r="A6020" t="str">
            <v>China</v>
          </cell>
          <cell r="E6020" t="str">
            <v>CH4</v>
          </cell>
          <cell r="F6020">
            <v>2030</v>
          </cell>
          <cell r="H6020">
            <v>0</v>
          </cell>
          <cell r="K6020" t="str">
            <v>CH4</v>
          </cell>
        </row>
        <row r="6021">
          <cell r="A6021" t="str">
            <v>China</v>
          </cell>
          <cell r="E6021" t="str">
            <v>CH4</v>
          </cell>
          <cell r="F6021">
            <v>2031</v>
          </cell>
          <cell r="H6021">
            <v>0</v>
          </cell>
          <cell r="K6021" t="str">
            <v>CH4</v>
          </cell>
        </row>
        <row r="6022">
          <cell r="A6022" t="str">
            <v>China</v>
          </cell>
          <cell r="E6022" t="str">
            <v>CH4</v>
          </cell>
          <cell r="F6022">
            <v>2032</v>
          </cell>
          <cell r="H6022">
            <v>0</v>
          </cell>
          <cell r="K6022" t="str">
            <v>CH4</v>
          </cell>
        </row>
        <row r="6023">
          <cell r="A6023" t="str">
            <v>China</v>
          </cell>
          <cell r="E6023" t="str">
            <v>CH4</v>
          </cell>
          <cell r="F6023">
            <v>2033</v>
          </cell>
          <cell r="H6023">
            <v>0</v>
          </cell>
          <cell r="K6023" t="str">
            <v>CH4</v>
          </cell>
        </row>
        <row r="6024">
          <cell r="A6024" t="str">
            <v>China</v>
          </cell>
          <cell r="E6024" t="str">
            <v>CH4</v>
          </cell>
          <cell r="F6024">
            <v>2034</v>
          </cell>
          <cell r="H6024">
            <v>0</v>
          </cell>
          <cell r="K6024" t="str">
            <v>CH4</v>
          </cell>
        </row>
        <row r="6025">
          <cell r="A6025" t="str">
            <v>China</v>
          </cell>
          <cell r="E6025" t="str">
            <v>CH4</v>
          </cell>
          <cell r="F6025">
            <v>2035</v>
          </cell>
          <cell r="H6025">
            <v>0</v>
          </cell>
          <cell r="K6025" t="str">
            <v>CH4</v>
          </cell>
        </row>
        <row r="6026">
          <cell r="A6026" t="str">
            <v>China</v>
          </cell>
          <cell r="E6026" t="str">
            <v>CH4</v>
          </cell>
          <cell r="F6026">
            <v>2036</v>
          </cell>
          <cell r="H6026">
            <v>0</v>
          </cell>
          <cell r="K6026" t="str">
            <v>CH4</v>
          </cell>
        </row>
        <row r="6027">
          <cell r="A6027" t="str">
            <v>China</v>
          </cell>
          <cell r="E6027" t="str">
            <v>CH4</v>
          </cell>
          <cell r="F6027">
            <v>2037</v>
          </cell>
          <cell r="H6027">
            <v>0</v>
          </cell>
          <cell r="K6027" t="str">
            <v>CH4</v>
          </cell>
        </row>
        <row r="6028">
          <cell r="A6028" t="str">
            <v>China</v>
          </cell>
          <cell r="E6028" t="str">
            <v>CH4</v>
          </cell>
          <cell r="F6028">
            <v>2038</v>
          </cell>
          <cell r="H6028">
            <v>0</v>
          </cell>
          <cell r="K6028" t="str">
            <v>CH4</v>
          </cell>
        </row>
        <row r="6029">
          <cell r="A6029" t="str">
            <v>China</v>
          </cell>
          <cell r="E6029" t="str">
            <v>CH4</v>
          </cell>
          <cell r="F6029">
            <v>2039</v>
          </cell>
          <cell r="H6029">
            <v>0</v>
          </cell>
          <cell r="K6029" t="str">
            <v>CH4</v>
          </cell>
        </row>
        <row r="6030">
          <cell r="A6030" t="str">
            <v>China</v>
          </cell>
          <cell r="E6030" t="str">
            <v>CH4</v>
          </cell>
          <cell r="F6030">
            <v>2040</v>
          </cell>
          <cell r="H6030">
            <v>0</v>
          </cell>
          <cell r="K6030" t="str">
            <v>CH4</v>
          </cell>
        </row>
        <row r="6031">
          <cell r="A6031" t="str">
            <v>China</v>
          </cell>
          <cell r="E6031" t="str">
            <v>CH4</v>
          </cell>
          <cell r="F6031">
            <v>2041</v>
          </cell>
          <cell r="H6031">
            <v>0</v>
          </cell>
          <cell r="K6031" t="str">
            <v>CH4</v>
          </cell>
        </row>
        <row r="6032">
          <cell r="A6032" t="str">
            <v>China</v>
          </cell>
          <cell r="E6032" t="str">
            <v>CH4</v>
          </cell>
          <cell r="F6032">
            <v>2042</v>
          </cell>
          <cell r="H6032">
            <v>0</v>
          </cell>
          <cell r="K6032" t="str">
            <v>CH4</v>
          </cell>
        </row>
        <row r="6033">
          <cell r="A6033" t="str">
            <v>China</v>
          </cell>
          <cell r="E6033" t="str">
            <v>CH4</v>
          </cell>
          <cell r="F6033">
            <v>2043</v>
          </cell>
          <cell r="H6033">
            <v>0</v>
          </cell>
          <cell r="K6033" t="str">
            <v>CH4</v>
          </cell>
        </row>
        <row r="6034">
          <cell r="A6034" t="str">
            <v>China</v>
          </cell>
          <cell r="E6034" t="str">
            <v>CH4</v>
          </cell>
          <cell r="F6034">
            <v>2044</v>
          </cell>
          <cell r="H6034">
            <v>0</v>
          </cell>
          <cell r="K6034" t="str">
            <v>CH4</v>
          </cell>
        </row>
        <row r="6035">
          <cell r="A6035" t="str">
            <v>China</v>
          </cell>
          <cell r="E6035" t="str">
            <v>CH4</v>
          </cell>
          <cell r="F6035">
            <v>2045</v>
          </cell>
          <cell r="H6035">
            <v>0</v>
          </cell>
          <cell r="K6035" t="str">
            <v>CH4</v>
          </cell>
        </row>
        <row r="6036">
          <cell r="A6036" t="str">
            <v>China</v>
          </cell>
          <cell r="E6036" t="str">
            <v>CH4</v>
          </cell>
          <cell r="F6036">
            <v>2046</v>
          </cell>
          <cell r="H6036">
            <v>0</v>
          </cell>
          <cell r="K6036" t="str">
            <v>CH4</v>
          </cell>
        </row>
        <row r="6037">
          <cell r="A6037" t="str">
            <v>China</v>
          </cell>
          <cell r="E6037" t="str">
            <v>CH4</v>
          </cell>
          <cell r="F6037">
            <v>2047</v>
          </cell>
          <cell r="H6037">
            <v>0</v>
          </cell>
          <cell r="K6037" t="str">
            <v>CH4</v>
          </cell>
        </row>
        <row r="6038">
          <cell r="A6038" t="str">
            <v>China</v>
          </cell>
          <cell r="E6038" t="str">
            <v>CH4</v>
          </cell>
          <cell r="F6038">
            <v>2048</v>
          </cell>
          <cell r="H6038">
            <v>0</v>
          </cell>
          <cell r="K6038" t="str">
            <v>CH4</v>
          </cell>
        </row>
        <row r="6039">
          <cell r="A6039" t="str">
            <v>China</v>
          </cell>
          <cell r="E6039" t="str">
            <v>CH4</v>
          </cell>
          <cell r="F6039">
            <v>2049</v>
          </cell>
          <cell r="H6039">
            <v>0</v>
          </cell>
          <cell r="K6039" t="str">
            <v>CH4</v>
          </cell>
        </row>
        <row r="6040">
          <cell r="A6040" t="str">
            <v>China</v>
          </cell>
          <cell r="E6040" t="str">
            <v>CH4</v>
          </cell>
          <cell r="F6040">
            <v>2050</v>
          </cell>
          <cell r="H6040">
            <v>0</v>
          </cell>
          <cell r="K6040" t="str">
            <v>CH4</v>
          </cell>
        </row>
        <row r="6041">
          <cell r="A6041" t="str">
            <v>China</v>
          </cell>
          <cell r="E6041" t="str">
            <v>N2O</v>
          </cell>
          <cell r="F6041">
            <v>1990</v>
          </cell>
          <cell r="H6041">
            <v>0</v>
          </cell>
          <cell r="K6041" t="str">
            <v>N2O</v>
          </cell>
        </row>
        <row r="6042">
          <cell r="A6042" t="str">
            <v>China</v>
          </cell>
          <cell r="E6042" t="str">
            <v>N2O</v>
          </cell>
          <cell r="F6042">
            <v>1991</v>
          </cell>
          <cell r="H6042">
            <v>0</v>
          </cell>
          <cell r="K6042" t="str">
            <v>N2O</v>
          </cell>
        </row>
        <row r="6043">
          <cell r="A6043" t="str">
            <v>China</v>
          </cell>
          <cell r="E6043" t="str">
            <v>N2O</v>
          </cell>
          <cell r="F6043">
            <v>1992</v>
          </cell>
          <cell r="H6043">
            <v>0</v>
          </cell>
          <cell r="K6043" t="str">
            <v>N2O</v>
          </cell>
        </row>
        <row r="6044">
          <cell r="A6044" t="str">
            <v>China</v>
          </cell>
          <cell r="E6044" t="str">
            <v>N2O</v>
          </cell>
          <cell r="F6044">
            <v>1993</v>
          </cell>
          <cell r="H6044">
            <v>0</v>
          </cell>
          <cell r="K6044" t="str">
            <v>N2O</v>
          </cell>
        </row>
        <row r="6045">
          <cell r="A6045" t="str">
            <v>China</v>
          </cell>
          <cell r="E6045" t="str">
            <v>N2O</v>
          </cell>
          <cell r="F6045">
            <v>1994</v>
          </cell>
          <cell r="H6045">
            <v>0</v>
          </cell>
          <cell r="K6045" t="str">
            <v>N2O</v>
          </cell>
        </row>
        <row r="6046">
          <cell r="A6046" t="str">
            <v>China</v>
          </cell>
          <cell r="E6046" t="str">
            <v>N2O</v>
          </cell>
          <cell r="F6046">
            <v>1995</v>
          </cell>
          <cell r="H6046">
            <v>0</v>
          </cell>
          <cell r="K6046" t="str">
            <v>N2O</v>
          </cell>
        </row>
        <row r="6047">
          <cell r="A6047" t="str">
            <v>China</v>
          </cell>
          <cell r="E6047" t="str">
            <v>N2O</v>
          </cell>
          <cell r="F6047">
            <v>1996</v>
          </cell>
          <cell r="H6047">
            <v>0</v>
          </cell>
          <cell r="K6047" t="str">
            <v>N2O</v>
          </cell>
        </row>
        <row r="6048">
          <cell r="A6048" t="str">
            <v>China</v>
          </cell>
          <cell r="E6048" t="str">
            <v>N2O</v>
          </cell>
          <cell r="F6048">
            <v>1997</v>
          </cell>
          <cell r="H6048">
            <v>0</v>
          </cell>
          <cell r="K6048" t="str">
            <v>N2O</v>
          </cell>
        </row>
        <row r="6049">
          <cell r="A6049" t="str">
            <v>China</v>
          </cell>
          <cell r="E6049" t="str">
            <v>N2O</v>
          </cell>
          <cell r="F6049">
            <v>1998</v>
          </cell>
          <cell r="H6049">
            <v>0</v>
          </cell>
          <cell r="K6049" t="str">
            <v>N2O</v>
          </cell>
        </row>
        <row r="6050">
          <cell r="A6050" t="str">
            <v>China</v>
          </cell>
          <cell r="E6050" t="str">
            <v>N2O</v>
          </cell>
          <cell r="F6050">
            <v>1999</v>
          </cell>
          <cell r="H6050">
            <v>0</v>
          </cell>
          <cell r="K6050" t="str">
            <v>N2O</v>
          </cell>
        </row>
        <row r="6051">
          <cell r="A6051" t="str">
            <v>China</v>
          </cell>
          <cell r="E6051" t="str">
            <v>N2O</v>
          </cell>
          <cell r="F6051">
            <v>2000</v>
          </cell>
          <cell r="H6051">
            <v>0</v>
          </cell>
          <cell r="K6051" t="str">
            <v>N2O</v>
          </cell>
        </row>
        <row r="6052">
          <cell r="A6052" t="str">
            <v>China</v>
          </cell>
          <cell r="E6052" t="str">
            <v>N2O</v>
          </cell>
          <cell r="F6052">
            <v>2001</v>
          </cell>
          <cell r="H6052">
            <v>0</v>
          </cell>
          <cell r="K6052" t="str">
            <v>N2O</v>
          </cell>
        </row>
        <row r="6053">
          <cell r="A6053" t="str">
            <v>China</v>
          </cell>
          <cell r="E6053" t="str">
            <v>N2O</v>
          </cell>
          <cell r="F6053">
            <v>2002</v>
          </cell>
          <cell r="H6053">
            <v>0</v>
          </cell>
          <cell r="K6053" t="str">
            <v>N2O</v>
          </cell>
        </row>
        <row r="6054">
          <cell r="A6054" t="str">
            <v>China</v>
          </cell>
          <cell r="E6054" t="str">
            <v>N2O</v>
          </cell>
          <cell r="F6054">
            <v>2003</v>
          </cell>
          <cell r="H6054">
            <v>0</v>
          </cell>
          <cell r="K6054" t="str">
            <v>N2O</v>
          </cell>
        </row>
        <row r="6055">
          <cell r="A6055" t="str">
            <v>China</v>
          </cell>
          <cell r="E6055" t="str">
            <v>N2O</v>
          </cell>
          <cell r="F6055">
            <v>2004</v>
          </cell>
          <cell r="H6055">
            <v>0</v>
          </cell>
          <cell r="K6055" t="str">
            <v>N2O</v>
          </cell>
        </row>
        <row r="6056">
          <cell r="A6056" t="str">
            <v>China</v>
          </cell>
          <cell r="E6056" t="str">
            <v>N2O</v>
          </cell>
          <cell r="F6056">
            <v>2005</v>
          </cell>
          <cell r="H6056">
            <v>0</v>
          </cell>
          <cell r="K6056" t="str">
            <v>N2O</v>
          </cell>
        </row>
        <row r="6057">
          <cell r="A6057" t="str">
            <v>China</v>
          </cell>
          <cell r="E6057" t="str">
            <v>N2O</v>
          </cell>
          <cell r="F6057">
            <v>2006</v>
          </cell>
          <cell r="H6057">
            <v>0</v>
          </cell>
          <cell r="K6057" t="str">
            <v>N2O</v>
          </cell>
        </row>
        <row r="6058">
          <cell r="A6058" t="str">
            <v>China</v>
          </cell>
          <cell r="E6058" t="str">
            <v>N2O</v>
          </cell>
          <cell r="F6058">
            <v>2007</v>
          </cell>
          <cell r="H6058">
            <v>0</v>
          </cell>
          <cell r="K6058" t="str">
            <v>N2O</v>
          </cell>
        </row>
        <row r="6059">
          <cell r="A6059" t="str">
            <v>China</v>
          </cell>
          <cell r="E6059" t="str">
            <v>N2O</v>
          </cell>
          <cell r="F6059">
            <v>2008</v>
          </cell>
          <cell r="H6059">
            <v>0</v>
          </cell>
          <cell r="K6059" t="str">
            <v>N2O</v>
          </cell>
        </row>
        <row r="6060">
          <cell r="A6060" t="str">
            <v>China</v>
          </cell>
          <cell r="E6060" t="str">
            <v>N2O</v>
          </cell>
          <cell r="F6060">
            <v>2009</v>
          </cell>
          <cell r="H6060">
            <v>0</v>
          </cell>
          <cell r="K6060" t="str">
            <v>N2O</v>
          </cell>
        </row>
        <row r="6061">
          <cell r="A6061" t="str">
            <v>China</v>
          </cell>
          <cell r="E6061" t="str">
            <v>N2O</v>
          </cell>
          <cell r="F6061">
            <v>2010</v>
          </cell>
          <cell r="H6061">
            <v>0</v>
          </cell>
          <cell r="K6061" t="str">
            <v>N2O</v>
          </cell>
        </row>
        <row r="6062">
          <cell r="A6062" t="str">
            <v>China</v>
          </cell>
          <cell r="E6062" t="str">
            <v>N2O</v>
          </cell>
          <cell r="F6062">
            <v>2011</v>
          </cell>
          <cell r="H6062">
            <v>0</v>
          </cell>
          <cell r="K6062" t="str">
            <v>N2O</v>
          </cell>
        </row>
        <row r="6063">
          <cell r="A6063" t="str">
            <v>China</v>
          </cell>
          <cell r="E6063" t="str">
            <v>N2O</v>
          </cell>
          <cell r="F6063">
            <v>2012</v>
          </cell>
          <cell r="H6063">
            <v>0</v>
          </cell>
          <cell r="K6063" t="str">
            <v>N2O</v>
          </cell>
        </row>
        <row r="6064">
          <cell r="A6064" t="str">
            <v>China</v>
          </cell>
          <cell r="E6064" t="str">
            <v>N2O</v>
          </cell>
          <cell r="F6064">
            <v>2013</v>
          </cell>
          <cell r="H6064">
            <v>0</v>
          </cell>
          <cell r="K6064" t="str">
            <v>N2O</v>
          </cell>
        </row>
        <row r="6065">
          <cell r="A6065" t="str">
            <v>China</v>
          </cell>
          <cell r="E6065" t="str">
            <v>N2O</v>
          </cell>
          <cell r="F6065">
            <v>2014</v>
          </cell>
          <cell r="H6065">
            <v>0</v>
          </cell>
          <cell r="K6065" t="str">
            <v>N2O</v>
          </cell>
        </row>
        <row r="6066">
          <cell r="A6066" t="str">
            <v>China</v>
          </cell>
          <cell r="E6066" t="str">
            <v>N2O</v>
          </cell>
          <cell r="F6066">
            <v>2015</v>
          </cell>
          <cell r="H6066">
            <v>0</v>
          </cell>
          <cell r="K6066" t="str">
            <v>N2O</v>
          </cell>
        </row>
        <row r="6067">
          <cell r="A6067" t="str">
            <v>China</v>
          </cell>
          <cell r="E6067" t="str">
            <v>N2O</v>
          </cell>
          <cell r="F6067">
            <v>2016</v>
          </cell>
          <cell r="H6067">
            <v>0</v>
          </cell>
          <cell r="K6067" t="str">
            <v>N2O</v>
          </cell>
        </row>
        <row r="6068">
          <cell r="A6068" t="str">
            <v>China</v>
          </cell>
          <cell r="E6068" t="str">
            <v>N2O</v>
          </cell>
          <cell r="F6068">
            <v>2017</v>
          </cell>
          <cell r="H6068">
            <v>0</v>
          </cell>
          <cell r="K6068" t="str">
            <v>N2O</v>
          </cell>
        </row>
        <row r="6069">
          <cell r="A6069" t="str">
            <v>China</v>
          </cell>
          <cell r="E6069" t="str">
            <v>N2O</v>
          </cell>
          <cell r="F6069">
            <v>2018</v>
          </cell>
          <cell r="H6069">
            <v>0</v>
          </cell>
          <cell r="K6069" t="str">
            <v>N2O</v>
          </cell>
        </row>
        <row r="6070">
          <cell r="A6070" t="str">
            <v>China</v>
          </cell>
          <cell r="E6070" t="str">
            <v>N2O</v>
          </cell>
          <cell r="F6070">
            <v>2019</v>
          </cell>
          <cell r="H6070">
            <v>0</v>
          </cell>
          <cell r="K6070" t="str">
            <v>N2O</v>
          </cell>
        </row>
        <row r="6071">
          <cell r="A6071" t="str">
            <v>China</v>
          </cell>
          <cell r="E6071" t="str">
            <v>N2O</v>
          </cell>
          <cell r="F6071">
            <v>2020</v>
          </cell>
          <cell r="H6071">
            <v>0</v>
          </cell>
          <cell r="K6071" t="str">
            <v>N2O</v>
          </cell>
        </row>
        <row r="6072">
          <cell r="A6072" t="str">
            <v>China</v>
          </cell>
          <cell r="E6072" t="str">
            <v>N2O</v>
          </cell>
          <cell r="F6072">
            <v>2021</v>
          </cell>
          <cell r="H6072">
            <v>0</v>
          </cell>
          <cell r="K6072" t="str">
            <v>N2O</v>
          </cell>
        </row>
        <row r="6073">
          <cell r="A6073" t="str">
            <v>China</v>
          </cell>
          <cell r="E6073" t="str">
            <v>N2O</v>
          </cell>
          <cell r="F6073">
            <v>2022</v>
          </cell>
          <cell r="H6073">
            <v>0</v>
          </cell>
          <cell r="K6073" t="str">
            <v>N2O</v>
          </cell>
        </row>
        <row r="6074">
          <cell r="A6074" t="str">
            <v>China</v>
          </cell>
          <cell r="E6074" t="str">
            <v>N2O</v>
          </cell>
          <cell r="F6074">
            <v>2023</v>
          </cell>
          <cell r="H6074">
            <v>0</v>
          </cell>
          <cell r="K6074" t="str">
            <v>N2O</v>
          </cell>
        </row>
        <row r="6075">
          <cell r="A6075" t="str">
            <v>China</v>
          </cell>
          <cell r="E6075" t="str">
            <v>N2O</v>
          </cell>
          <cell r="F6075">
            <v>2024</v>
          </cell>
          <cell r="H6075">
            <v>0</v>
          </cell>
          <cell r="K6075" t="str">
            <v>N2O</v>
          </cell>
        </row>
        <row r="6076">
          <cell r="A6076" t="str">
            <v>China</v>
          </cell>
          <cell r="E6076" t="str">
            <v>N2O</v>
          </cell>
          <cell r="F6076">
            <v>2025</v>
          </cell>
          <cell r="H6076">
            <v>0</v>
          </cell>
          <cell r="K6076" t="str">
            <v>N2O</v>
          </cell>
        </row>
        <row r="6077">
          <cell r="A6077" t="str">
            <v>China</v>
          </cell>
          <cell r="E6077" t="str">
            <v>N2O</v>
          </cell>
          <cell r="F6077">
            <v>2026</v>
          </cell>
          <cell r="H6077">
            <v>0</v>
          </cell>
          <cell r="K6077" t="str">
            <v>N2O</v>
          </cell>
        </row>
        <row r="6078">
          <cell r="A6078" t="str">
            <v>China</v>
          </cell>
          <cell r="E6078" t="str">
            <v>N2O</v>
          </cell>
          <cell r="F6078">
            <v>2027</v>
          </cell>
          <cell r="H6078">
            <v>0</v>
          </cell>
          <cell r="K6078" t="str">
            <v>N2O</v>
          </cell>
        </row>
        <row r="6079">
          <cell r="A6079" t="str">
            <v>China</v>
          </cell>
          <cell r="E6079" t="str">
            <v>N2O</v>
          </cell>
          <cell r="F6079">
            <v>2028</v>
          </cell>
          <cell r="H6079">
            <v>0</v>
          </cell>
          <cell r="K6079" t="str">
            <v>N2O</v>
          </cell>
        </row>
        <row r="6080">
          <cell r="A6080" t="str">
            <v>China</v>
          </cell>
          <cell r="E6080" t="str">
            <v>N2O</v>
          </cell>
          <cell r="F6080">
            <v>2029</v>
          </cell>
          <cell r="H6080">
            <v>0</v>
          </cell>
          <cell r="K6080" t="str">
            <v>N2O</v>
          </cell>
        </row>
        <row r="6081">
          <cell r="A6081" t="str">
            <v>China</v>
          </cell>
          <cell r="E6081" t="str">
            <v>N2O</v>
          </cell>
          <cell r="F6081">
            <v>2030</v>
          </cell>
          <cell r="H6081">
            <v>0</v>
          </cell>
          <cell r="K6081" t="str">
            <v>N2O</v>
          </cell>
        </row>
        <row r="6082">
          <cell r="A6082" t="str">
            <v>China</v>
          </cell>
          <cell r="E6082" t="str">
            <v>N2O</v>
          </cell>
          <cell r="F6082">
            <v>2031</v>
          </cell>
          <cell r="H6082">
            <v>0</v>
          </cell>
          <cell r="K6082" t="str">
            <v>N2O</v>
          </cell>
        </row>
        <row r="6083">
          <cell r="A6083" t="str">
            <v>China</v>
          </cell>
          <cell r="E6083" t="str">
            <v>N2O</v>
          </cell>
          <cell r="F6083">
            <v>2032</v>
          </cell>
          <cell r="H6083">
            <v>0</v>
          </cell>
          <cell r="K6083" t="str">
            <v>N2O</v>
          </cell>
        </row>
        <row r="6084">
          <cell r="A6084" t="str">
            <v>China</v>
          </cell>
          <cell r="E6084" t="str">
            <v>N2O</v>
          </cell>
          <cell r="F6084">
            <v>2033</v>
          </cell>
          <cell r="H6084">
            <v>0</v>
          </cell>
          <cell r="K6084" t="str">
            <v>N2O</v>
          </cell>
        </row>
        <row r="6085">
          <cell r="A6085" t="str">
            <v>China</v>
          </cell>
          <cell r="E6085" t="str">
            <v>N2O</v>
          </cell>
          <cell r="F6085">
            <v>2034</v>
          </cell>
          <cell r="H6085">
            <v>0</v>
          </cell>
          <cell r="K6085" t="str">
            <v>N2O</v>
          </cell>
        </row>
        <row r="6086">
          <cell r="A6086" t="str">
            <v>China</v>
          </cell>
          <cell r="E6086" t="str">
            <v>N2O</v>
          </cell>
          <cell r="F6086">
            <v>2035</v>
          </cell>
          <cell r="H6086">
            <v>0</v>
          </cell>
          <cell r="K6086" t="str">
            <v>N2O</v>
          </cell>
        </row>
        <row r="6087">
          <cell r="A6087" t="str">
            <v>China</v>
          </cell>
          <cell r="E6087" t="str">
            <v>N2O</v>
          </cell>
          <cell r="F6087">
            <v>2036</v>
          </cell>
          <cell r="H6087">
            <v>0</v>
          </cell>
          <cell r="K6087" t="str">
            <v>N2O</v>
          </cell>
        </row>
        <row r="6088">
          <cell r="A6088" t="str">
            <v>China</v>
          </cell>
          <cell r="E6088" t="str">
            <v>N2O</v>
          </cell>
          <cell r="F6088">
            <v>2037</v>
          </cell>
          <cell r="H6088">
            <v>0</v>
          </cell>
          <cell r="K6088" t="str">
            <v>N2O</v>
          </cell>
        </row>
        <row r="6089">
          <cell r="A6089" t="str">
            <v>China</v>
          </cell>
          <cell r="E6089" t="str">
            <v>N2O</v>
          </cell>
          <cell r="F6089">
            <v>2038</v>
          </cell>
          <cell r="H6089">
            <v>0</v>
          </cell>
          <cell r="K6089" t="str">
            <v>N2O</v>
          </cell>
        </row>
        <row r="6090">
          <cell r="A6090" t="str">
            <v>China</v>
          </cell>
          <cell r="E6090" t="str">
            <v>N2O</v>
          </cell>
          <cell r="F6090">
            <v>2039</v>
          </cell>
          <cell r="H6090">
            <v>0</v>
          </cell>
          <cell r="K6090" t="str">
            <v>N2O</v>
          </cell>
        </row>
        <row r="6091">
          <cell r="A6091" t="str">
            <v>China</v>
          </cell>
          <cell r="E6091" t="str">
            <v>N2O</v>
          </cell>
          <cell r="F6091">
            <v>2040</v>
          </cell>
          <cell r="H6091">
            <v>0</v>
          </cell>
          <cell r="K6091" t="str">
            <v>N2O</v>
          </cell>
        </row>
        <row r="6092">
          <cell r="A6092" t="str">
            <v>China</v>
          </cell>
          <cell r="E6092" t="str">
            <v>N2O</v>
          </cell>
          <cell r="F6092">
            <v>2041</v>
          </cell>
          <cell r="H6092">
            <v>0</v>
          </cell>
          <cell r="K6092" t="str">
            <v>N2O</v>
          </cell>
        </row>
        <row r="6093">
          <cell r="A6093" t="str">
            <v>China</v>
          </cell>
          <cell r="E6093" t="str">
            <v>N2O</v>
          </cell>
          <cell r="F6093">
            <v>2042</v>
          </cell>
          <cell r="H6093">
            <v>0</v>
          </cell>
          <cell r="K6093" t="str">
            <v>N2O</v>
          </cell>
        </row>
        <row r="6094">
          <cell r="A6094" t="str">
            <v>China</v>
          </cell>
          <cell r="E6094" t="str">
            <v>N2O</v>
          </cell>
          <cell r="F6094">
            <v>2043</v>
          </cell>
          <cell r="H6094">
            <v>0</v>
          </cell>
          <cell r="K6094" t="str">
            <v>N2O</v>
          </cell>
        </row>
        <row r="6095">
          <cell r="A6095" t="str">
            <v>China</v>
          </cell>
          <cell r="E6095" t="str">
            <v>N2O</v>
          </cell>
          <cell r="F6095">
            <v>2044</v>
          </cell>
          <cell r="H6095">
            <v>0</v>
          </cell>
          <cell r="K6095" t="str">
            <v>N2O</v>
          </cell>
        </row>
        <row r="6096">
          <cell r="A6096" t="str">
            <v>China</v>
          </cell>
          <cell r="E6096" t="str">
            <v>N2O</v>
          </cell>
          <cell r="F6096">
            <v>2045</v>
          </cell>
          <cell r="H6096">
            <v>0</v>
          </cell>
          <cell r="K6096" t="str">
            <v>N2O</v>
          </cell>
        </row>
        <row r="6097">
          <cell r="A6097" t="str">
            <v>China</v>
          </cell>
          <cell r="E6097" t="str">
            <v>N2O</v>
          </cell>
          <cell r="F6097">
            <v>2046</v>
          </cell>
          <cell r="H6097">
            <v>0</v>
          </cell>
          <cell r="K6097" t="str">
            <v>N2O</v>
          </cell>
        </row>
        <row r="6098">
          <cell r="A6098" t="str">
            <v>China</v>
          </cell>
          <cell r="E6098" t="str">
            <v>N2O</v>
          </cell>
          <cell r="F6098">
            <v>2047</v>
          </cell>
          <cell r="H6098">
            <v>0</v>
          </cell>
          <cell r="K6098" t="str">
            <v>N2O</v>
          </cell>
        </row>
        <row r="6099">
          <cell r="A6099" t="str">
            <v>China</v>
          </cell>
          <cell r="E6099" t="str">
            <v>N2O</v>
          </cell>
          <cell r="F6099">
            <v>2048</v>
          </cell>
          <cell r="H6099">
            <v>0</v>
          </cell>
          <cell r="K6099" t="str">
            <v>N2O</v>
          </cell>
        </row>
        <row r="6100">
          <cell r="A6100" t="str">
            <v>China</v>
          </cell>
          <cell r="E6100" t="str">
            <v>N2O</v>
          </cell>
          <cell r="F6100">
            <v>2049</v>
          </cell>
          <cell r="H6100">
            <v>0</v>
          </cell>
          <cell r="K6100" t="str">
            <v>N2O</v>
          </cell>
        </row>
        <row r="6101">
          <cell r="A6101" t="str">
            <v>China</v>
          </cell>
          <cell r="E6101" t="str">
            <v>N2O</v>
          </cell>
          <cell r="F6101">
            <v>2050</v>
          </cell>
          <cell r="H6101">
            <v>0</v>
          </cell>
          <cell r="K6101" t="str">
            <v>N2O</v>
          </cell>
        </row>
        <row r="6102">
          <cell r="A6102" t="str">
            <v>China</v>
          </cell>
          <cell r="E6102" t="str">
            <v>CH4</v>
          </cell>
          <cell r="F6102">
            <v>1990</v>
          </cell>
          <cell r="H6102">
            <v>93.839001205892103</v>
          </cell>
          <cell r="K6102" t="str">
            <v>CH4</v>
          </cell>
        </row>
        <row r="6103">
          <cell r="A6103" t="str">
            <v>China</v>
          </cell>
          <cell r="E6103" t="str">
            <v>CH4</v>
          </cell>
          <cell r="F6103">
            <v>1990</v>
          </cell>
          <cell r="H6103">
            <v>40.5922074157073</v>
          </cell>
          <cell r="K6103" t="str">
            <v>CH4</v>
          </cell>
        </row>
        <row r="6104">
          <cell r="A6104" t="str">
            <v>China</v>
          </cell>
          <cell r="E6104" t="str">
            <v>CH4</v>
          </cell>
          <cell r="F6104">
            <v>1991</v>
          </cell>
          <cell r="H6104">
            <v>93.803292580564602</v>
          </cell>
          <cell r="K6104" t="str">
            <v>CH4</v>
          </cell>
        </row>
        <row r="6105">
          <cell r="A6105" t="str">
            <v>China</v>
          </cell>
          <cell r="E6105" t="str">
            <v>CH4</v>
          </cell>
          <cell r="F6105">
            <v>1991</v>
          </cell>
          <cell r="H6105">
            <v>42.582613885634998</v>
          </cell>
          <cell r="K6105" t="str">
            <v>CH4</v>
          </cell>
        </row>
        <row r="6106">
          <cell r="A6106" t="str">
            <v>China</v>
          </cell>
          <cell r="E6106" t="str">
            <v>CH4</v>
          </cell>
          <cell r="F6106">
            <v>1992</v>
          </cell>
          <cell r="H6106">
            <v>93.767583955237001</v>
          </cell>
          <cell r="K6106" t="str">
            <v>CH4</v>
          </cell>
        </row>
        <row r="6107">
          <cell r="A6107" t="str">
            <v>China</v>
          </cell>
          <cell r="E6107" t="str">
            <v>CH4</v>
          </cell>
          <cell r="F6107">
            <v>1992</v>
          </cell>
          <cell r="H6107">
            <v>44.573020355562697</v>
          </cell>
          <cell r="K6107" t="str">
            <v>CH4</v>
          </cell>
        </row>
        <row r="6108">
          <cell r="A6108" t="str">
            <v>China</v>
          </cell>
          <cell r="E6108" t="str">
            <v>CH4</v>
          </cell>
          <cell r="F6108">
            <v>1993</v>
          </cell>
          <cell r="H6108">
            <v>93.731875329909499</v>
          </cell>
          <cell r="K6108" t="str">
            <v>CH4</v>
          </cell>
        </row>
        <row r="6109">
          <cell r="A6109" t="str">
            <v>China</v>
          </cell>
          <cell r="E6109" t="str">
            <v>CH4</v>
          </cell>
          <cell r="F6109">
            <v>1993</v>
          </cell>
          <cell r="H6109">
            <v>46.563426825490403</v>
          </cell>
          <cell r="K6109" t="str">
            <v>CH4</v>
          </cell>
        </row>
        <row r="6110">
          <cell r="A6110" t="str">
            <v>China</v>
          </cell>
          <cell r="E6110" t="str">
            <v>CH4</v>
          </cell>
          <cell r="F6110">
            <v>1994</v>
          </cell>
          <cell r="H6110">
            <v>93.696166704581898</v>
          </cell>
          <cell r="K6110" t="str">
            <v>CH4</v>
          </cell>
        </row>
        <row r="6111">
          <cell r="A6111" t="str">
            <v>China</v>
          </cell>
          <cell r="E6111" t="str">
            <v>CH4</v>
          </cell>
          <cell r="F6111">
            <v>1994</v>
          </cell>
          <cell r="H6111">
            <v>48.553833295418102</v>
          </cell>
          <cell r="K6111" t="str">
            <v>CH4</v>
          </cell>
        </row>
        <row r="6112">
          <cell r="A6112" t="str">
            <v>China</v>
          </cell>
          <cell r="E6112" t="str">
            <v>CH4</v>
          </cell>
          <cell r="F6112">
            <v>1995</v>
          </cell>
          <cell r="H6112">
            <v>86.383045148534293</v>
          </cell>
          <cell r="K6112" t="str">
            <v>CH4</v>
          </cell>
        </row>
        <row r="6113">
          <cell r="A6113" t="str">
            <v>China</v>
          </cell>
          <cell r="E6113" t="str">
            <v>CH4</v>
          </cell>
          <cell r="F6113">
            <v>1995</v>
          </cell>
          <cell r="H6113">
            <v>46.616954851465799</v>
          </cell>
          <cell r="K6113" t="str">
            <v>CH4</v>
          </cell>
        </row>
        <row r="6114">
          <cell r="A6114" t="str">
            <v>China</v>
          </cell>
          <cell r="E6114" t="str">
            <v>CH4</v>
          </cell>
          <cell r="F6114">
            <v>1996</v>
          </cell>
          <cell r="H6114">
            <v>79.056105969371998</v>
          </cell>
          <cell r="K6114" t="str">
            <v>CH4</v>
          </cell>
        </row>
        <row r="6115">
          <cell r="A6115" t="str">
            <v>China</v>
          </cell>
          <cell r="E6115" t="str">
            <v>CH4</v>
          </cell>
          <cell r="F6115">
            <v>1996</v>
          </cell>
          <cell r="H6115">
            <v>44.693894030628002</v>
          </cell>
          <cell r="K6115" t="str">
            <v>CH4</v>
          </cell>
        </row>
        <row r="6116">
          <cell r="A6116" t="str">
            <v>China</v>
          </cell>
          <cell r="E6116" t="str">
            <v>CH4</v>
          </cell>
          <cell r="F6116">
            <v>1997</v>
          </cell>
          <cell r="H6116">
            <v>71.943257127136505</v>
          </cell>
          <cell r="K6116" t="str">
            <v>CH4</v>
          </cell>
        </row>
        <row r="6117">
          <cell r="A6117" t="str">
            <v>China</v>
          </cell>
          <cell r="E6117" t="str">
            <v>CH4</v>
          </cell>
          <cell r="F6117">
            <v>1997</v>
          </cell>
          <cell r="H6117">
            <v>42.556742872863502</v>
          </cell>
          <cell r="K6117" t="str">
            <v>CH4</v>
          </cell>
        </row>
        <row r="6118">
          <cell r="A6118" t="str">
            <v>China</v>
          </cell>
          <cell r="E6118" t="str">
            <v>CH4</v>
          </cell>
          <cell r="F6118">
            <v>1998</v>
          </cell>
          <cell r="H6118">
            <v>65.0400845213222</v>
          </cell>
          <cell r="K6118" t="str">
            <v>CH4</v>
          </cell>
        </row>
        <row r="6119">
          <cell r="A6119" t="str">
            <v>China</v>
          </cell>
          <cell r="E6119" t="str">
            <v>CH4</v>
          </cell>
          <cell r="F6119">
            <v>1998</v>
          </cell>
          <cell r="H6119">
            <v>40.2099154786778</v>
          </cell>
          <cell r="K6119" t="str">
            <v>CH4</v>
          </cell>
        </row>
        <row r="6120">
          <cell r="A6120" t="str">
            <v>China</v>
          </cell>
          <cell r="E6120" t="str">
            <v>CH4</v>
          </cell>
          <cell r="F6120">
            <v>1999</v>
          </cell>
          <cell r="H6120">
            <v>58.342294569325901</v>
          </cell>
          <cell r="K6120" t="str">
            <v>CH4</v>
          </cell>
        </row>
        <row r="6121">
          <cell r="A6121" t="str">
            <v>China</v>
          </cell>
          <cell r="E6121" t="str">
            <v>CH4</v>
          </cell>
          <cell r="F6121">
            <v>1999</v>
          </cell>
          <cell r="H6121">
            <v>37.657705430674099</v>
          </cell>
          <cell r="K6121" t="str">
            <v>CH4</v>
          </cell>
        </row>
        <row r="6122">
          <cell r="A6122" t="str">
            <v>China</v>
          </cell>
          <cell r="E6122" t="str">
            <v>CH4</v>
          </cell>
          <cell r="F6122">
            <v>2000</v>
          </cell>
          <cell r="H6122">
            <v>51.845710121215802</v>
          </cell>
          <cell r="K6122" t="str">
            <v>CH4</v>
          </cell>
        </row>
        <row r="6123">
          <cell r="A6123" t="str">
            <v>China</v>
          </cell>
          <cell r="E6123" t="str">
            <v>CH4</v>
          </cell>
          <cell r="F6123">
            <v>2000</v>
          </cell>
          <cell r="H6123">
            <v>34.904289878784198</v>
          </cell>
          <cell r="K6123" t="str">
            <v>CH4</v>
          </cell>
        </row>
        <row r="6124">
          <cell r="A6124" t="str">
            <v>China</v>
          </cell>
          <cell r="E6124" t="str">
            <v>CH4</v>
          </cell>
          <cell r="F6124">
            <v>2001</v>
          </cell>
          <cell r="H6124">
            <v>45.427153704449502</v>
          </cell>
          <cell r="K6124" t="str">
            <v>CH4</v>
          </cell>
        </row>
        <row r="6125">
          <cell r="A6125" t="str">
            <v>China</v>
          </cell>
          <cell r="E6125" t="str">
            <v>CH4</v>
          </cell>
          <cell r="F6125">
            <v>2001</v>
          </cell>
          <cell r="H6125">
            <v>32.072846295550498</v>
          </cell>
          <cell r="K6125" t="str">
            <v>CH4</v>
          </cell>
        </row>
        <row r="6126">
          <cell r="A6126" t="str">
            <v>China</v>
          </cell>
          <cell r="E6126" t="str">
            <v>CH4</v>
          </cell>
          <cell r="F6126">
            <v>2002</v>
          </cell>
          <cell r="H6126">
            <v>39.1577513791215</v>
          </cell>
          <cell r="K6126" t="str">
            <v>CH4</v>
          </cell>
        </row>
        <row r="6127">
          <cell r="A6127" t="str">
            <v>China</v>
          </cell>
          <cell r="E6127" t="str">
            <v>CH4</v>
          </cell>
          <cell r="F6127">
            <v>2002</v>
          </cell>
          <cell r="H6127">
            <v>29.0922486208785</v>
          </cell>
          <cell r="K6127" t="str">
            <v>CH4</v>
          </cell>
        </row>
        <row r="6128">
          <cell r="A6128" t="str">
            <v>China</v>
          </cell>
          <cell r="E6128" t="str">
            <v>CH4</v>
          </cell>
          <cell r="F6128">
            <v>2003</v>
          </cell>
          <cell r="H6128">
            <v>33.056349584850402</v>
          </cell>
          <cell r="K6128" t="str">
            <v>CH4</v>
          </cell>
        </row>
        <row r="6129">
          <cell r="A6129" t="str">
            <v>China</v>
          </cell>
          <cell r="E6129" t="str">
            <v>CH4</v>
          </cell>
          <cell r="F6129">
            <v>2003</v>
          </cell>
          <cell r="H6129">
            <v>25.943650415149602</v>
          </cell>
          <cell r="K6129" t="str">
            <v>CH4</v>
          </cell>
        </row>
        <row r="6130">
          <cell r="A6130" t="str">
            <v>China</v>
          </cell>
          <cell r="E6130" t="str">
            <v>CH4</v>
          </cell>
          <cell r="F6130">
            <v>2004</v>
          </cell>
          <cell r="H6130">
            <v>27.145109508471499</v>
          </cell>
          <cell r="K6130" t="str">
            <v>CH4</v>
          </cell>
        </row>
        <row r="6131">
          <cell r="A6131" t="str">
            <v>China</v>
          </cell>
          <cell r="E6131" t="str">
            <v>CH4</v>
          </cell>
          <cell r="F6131">
            <v>2004</v>
          </cell>
          <cell r="H6131">
            <v>22.604890491528501</v>
          </cell>
          <cell r="K6131" t="str">
            <v>CH4</v>
          </cell>
        </row>
        <row r="6132">
          <cell r="A6132" t="str">
            <v>China</v>
          </cell>
          <cell r="E6132" t="str">
            <v>CH4</v>
          </cell>
          <cell r="F6132">
            <v>2005</v>
          </cell>
          <cell r="H6132">
            <v>21.4502693564765</v>
          </cell>
          <cell r="K6132" t="str">
            <v>CH4</v>
          </cell>
        </row>
        <row r="6133">
          <cell r="A6133" t="str">
            <v>China</v>
          </cell>
          <cell r="E6133" t="str">
            <v>CH4</v>
          </cell>
          <cell r="F6133">
            <v>2005</v>
          </cell>
          <cell r="H6133">
            <v>19.0497306435235</v>
          </cell>
          <cell r="K6133" t="str">
            <v>CH4</v>
          </cell>
        </row>
        <row r="6134">
          <cell r="A6134" t="str">
            <v>China</v>
          </cell>
          <cell r="E6134" t="str">
            <v>CH4</v>
          </cell>
          <cell r="F6134">
            <v>2006</v>
          </cell>
          <cell r="H6134">
            <v>23.2298170814998</v>
          </cell>
          <cell r="K6134" t="str">
            <v>CH4</v>
          </cell>
        </row>
        <row r="6135">
          <cell r="A6135" t="str">
            <v>China</v>
          </cell>
          <cell r="E6135" t="str">
            <v>CH4</v>
          </cell>
          <cell r="F6135">
            <v>2006</v>
          </cell>
          <cell r="H6135">
            <v>21.813040061357398</v>
          </cell>
          <cell r="K6135" t="str">
            <v>CH4</v>
          </cell>
        </row>
        <row r="6136">
          <cell r="A6136" t="str">
            <v>China</v>
          </cell>
          <cell r="E6136" t="str">
            <v>CH4</v>
          </cell>
          <cell r="F6136">
            <v>2007</v>
          </cell>
          <cell r="H6136">
            <v>24.893400037177699</v>
          </cell>
          <cell r="K6136" t="str">
            <v>CH4</v>
          </cell>
        </row>
        <row r="6137">
          <cell r="A6137" t="str">
            <v>China</v>
          </cell>
          <cell r="E6137" t="str">
            <v>CH4</v>
          </cell>
          <cell r="F6137">
            <v>2007</v>
          </cell>
          <cell r="H6137">
            <v>24.692314248536601</v>
          </cell>
          <cell r="K6137" t="str">
            <v>CH4</v>
          </cell>
        </row>
        <row r="6138">
          <cell r="A6138" t="str">
            <v>China</v>
          </cell>
          <cell r="E6138" t="str">
            <v>CH4</v>
          </cell>
          <cell r="F6138">
            <v>2008</v>
          </cell>
          <cell r="H6138">
            <v>26.443624292989799</v>
          </cell>
          <cell r="K6138" t="str">
            <v>CH4</v>
          </cell>
        </row>
        <row r="6139">
          <cell r="A6139" t="str">
            <v>China</v>
          </cell>
          <cell r="E6139" t="str">
            <v>CH4</v>
          </cell>
          <cell r="F6139">
            <v>2008</v>
          </cell>
          <cell r="H6139">
            <v>27.684947135581599</v>
          </cell>
          <cell r="K6139" t="str">
            <v>CH4</v>
          </cell>
        </row>
        <row r="6140">
          <cell r="A6140" t="str">
            <v>China</v>
          </cell>
          <cell r="E6140" t="str">
            <v>CH4</v>
          </cell>
          <cell r="F6140">
            <v>2009</v>
          </cell>
          <cell r="H6140">
            <v>27.883018410959899</v>
          </cell>
          <cell r="K6140" t="str">
            <v>CH4</v>
          </cell>
        </row>
        <row r="6141">
          <cell r="A6141" t="str">
            <v>China</v>
          </cell>
          <cell r="E6141" t="str">
            <v>CH4</v>
          </cell>
          <cell r="F6141">
            <v>2009</v>
          </cell>
          <cell r="H6141">
            <v>30.788410160468601</v>
          </cell>
          <cell r="K6141" t="str">
            <v>CH4</v>
          </cell>
        </row>
        <row r="6142">
          <cell r="A6142" t="str">
            <v>China</v>
          </cell>
          <cell r="E6142" t="str">
            <v>CH4</v>
          </cell>
          <cell r="F6142">
            <v>2010</v>
          </cell>
          <cell r="H6142">
            <v>29.214036305839102</v>
          </cell>
          <cell r="K6142" t="str">
            <v>CH4</v>
          </cell>
        </row>
        <row r="6143">
          <cell r="A6143" t="str">
            <v>China</v>
          </cell>
          <cell r="E6143" t="str">
            <v>CH4</v>
          </cell>
          <cell r="F6143">
            <v>2010</v>
          </cell>
          <cell r="H6143">
            <v>34.000249408446599</v>
          </cell>
          <cell r="K6143" t="str">
            <v>CH4</v>
          </cell>
        </row>
        <row r="6144">
          <cell r="A6144" t="str">
            <v>China</v>
          </cell>
          <cell r="E6144" t="str">
            <v>CH4</v>
          </cell>
          <cell r="F6144">
            <v>2011</v>
          </cell>
          <cell r="H6144">
            <v>30.436739236419999</v>
          </cell>
          <cell r="K6144" t="str">
            <v>CH4</v>
          </cell>
        </row>
        <row r="6145">
          <cell r="A6145" t="str">
            <v>China</v>
          </cell>
          <cell r="E6145" t="str">
            <v>CH4</v>
          </cell>
          <cell r="F6145">
            <v>2011</v>
          </cell>
          <cell r="H6145">
            <v>37.3204036207228</v>
          </cell>
          <cell r="K6145" t="str">
            <v>CH4</v>
          </cell>
        </row>
        <row r="6146">
          <cell r="A6146" t="str">
            <v>China</v>
          </cell>
          <cell r="E6146" t="str">
            <v>CH4</v>
          </cell>
          <cell r="F6146">
            <v>2012</v>
          </cell>
          <cell r="H6146">
            <v>31.5559274428538</v>
          </cell>
          <cell r="K6146" t="str">
            <v>CH4</v>
          </cell>
        </row>
        <row r="6147">
          <cell r="A6147" t="str">
            <v>China</v>
          </cell>
          <cell r="E6147" t="str">
            <v>CH4</v>
          </cell>
          <cell r="F6147">
            <v>2012</v>
          </cell>
          <cell r="H6147">
            <v>40.744072557146197</v>
          </cell>
          <cell r="K6147" t="str">
            <v>CH4</v>
          </cell>
        </row>
        <row r="6148">
          <cell r="A6148" t="str">
            <v>China</v>
          </cell>
          <cell r="E6148" t="str">
            <v>CH4</v>
          </cell>
          <cell r="F6148">
            <v>2013</v>
          </cell>
          <cell r="H6148">
            <v>30.878330138146001</v>
          </cell>
          <cell r="K6148" t="str">
            <v>CH4</v>
          </cell>
        </row>
        <row r="6149">
          <cell r="A6149" t="str">
            <v>China</v>
          </cell>
          <cell r="E6149" t="str">
            <v>CH4</v>
          </cell>
          <cell r="F6149">
            <v>2013</v>
          </cell>
          <cell r="H6149">
            <v>41.964589573293203</v>
          </cell>
          <cell r="K6149" t="str">
            <v>CH4</v>
          </cell>
        </row>
        <row r="6150">
          <cell r="A6150" t="str">
            <v>China</v>
          </cell>
          <cell r="E6150" t="str">
            <v>CH4</v>
          </cell>
          <cell r="F6150">
            <v>2014</v>
          </cell>
          <cell r="H6150">
            <v>30.200732833438099</v>
          </cell>
          <cell r="K6150" t="str">
            <v>CH4</v>
          </cell>
        </row>
        <row r="6151">
          <cell r="A6151" t="str">
            <v>China</v>
          </cell>
          <cell r="E6151" t="str">
            <v>CH4</v>
          </cell>
          <cell r="F6151">
            <v>2014</v>
          </cell>
          <cell r="H6151">
            <v>43.185106589440203</v>
          </cell>
          <cell r="K6151" t="str">
            <v>CH4</v>
          </cell>
        </row>
        <row r="6152">
          <cell r="A6152" t="str">
            <v>China</v>
          </cell>
          <cell r="E6152" t="str">
            <v>CH4</v>
          </cell>
          <cell r="F6152">
            <v>2015</v>
          </cell>
          <cell r="H6152">
            <v>29.5231355287303</v>
          </cell>
          <cell r="K6152" t="str">
            <v>CH4</v>
          </cell>
        </row>
        <row r="6153">
          <cell r="A6153" t="str">
            <v>China</v>
          </cell>
          <cell r="E6153" t="str">
            <v>CH4</v>
          </cell>
          <cell r="F6153">
            <v>2015</v>
          </cell>
          <cell r="H6153">
            <v>44.405623605587202</v>
          </cell>
          <cell r="K6153" t="str">
            <v>CH4</v>
          </cell>
        </row>
        <row r="6154">
          <cell r="A6154" t="str">
            <v>China</v>
          </cell>
          <cell r="E6154" t="str">
            <v>CH4</v>
          </cell>
          <cell r="F6154">
            <v>2016</v>
          </cell>
          <cell r="H6154">
            <v>28.904155551714499</v>
          </cell>
          <cell r="K6154" t="str">
            <v>CH4</v>
          </cell>
        </row>
        <row r="6155">
          <cell r="A6155" t="str">
            <v>China</v>
          </cell>
          <cell r="E6155" t="str">
            <v>CH4</v>
          </cell>
          <cell r="F6155">
            <v>2016</v>
          </cell>
          <cell r="H6155">
            <v>45.459672471787698</v>
          </cell>
          <cell r="K6155" t="str">
            <v>CH4</v>
          </cell>
        </row>
        <row r="6156">
          <cell r="A6156" t="str">
            <v>China</v>
          </cell>
          <cell r="E6156" t="str">
            <v>CH4</v>
          </cell>
          <cell r="F6156">
            <v>2017</v>
          </cell>
          <cell r="H6156">
            <v>28.285175574698599</v>
          </cell>
          <cell r="K6156" t="str">
            <v>CH4</v>
          </cell>
        </row>
        <row r="6157">
          <cell r="A6157" t="str">
            <v>China</v>
          </cell>
          <cell r="E6157" t="str">
            <v>CH4</v>
          </cell>
          <cell r="F6157">
            <v>2017</v>
          </cell>
          <cell r="H6157">
            <v>46.513721337988301</v>
          </cell>
          <cell r="K6157" t="str">
            <v>CH4</v>
          </cell>
        </row>
        <row r="6158">
          <cell r="A6158" t="str">
            <v>China</v>
          </cell>
          <cell r="E6158" t="str">
            <v>CH4</v>
          </cell>
          <cell r="F6158">
            <v>2018</v>
          </cell>
          <cell r="H6158">
            <v>27.666195597682801</v>
          </cell>
          <cell r="K6158" t="str">
            <v>CH4</v>
          </cell>
        </row>
        <row r="6159">
          <cell r="A6159" t="str">
            <v>China</v>
          </cell>
          <cell r="E6159" t="str">
            <v>CH4</v>
          </cell>
          <cell r="F6159">
            <v>2018</v>
          </cell>
          <cell r="H6159">
            <v>47.567770204188797</v>
          </cell>
          <cell r="K6159" t="str">
            <v>CH4</v>
          </cell>
        </row>
        <row r="6160">
          <cell r="A6160" t="str">
            <v>China</v>
          </cell>
          <cell r="E6160" t="str">
            <v>CH4</v>
          </cell>
          <cell r="F6160">
            <v>2019</v>
          </cell>
          <cell r="H6160">
            <v>27.047215620667</v>
          </cell>
          <cell r="K6160" t="str">
            <v>CH4</v>
          </cell>
        </row>
        <row r="6161">
          <cell r="A6161" t="str">
            <v>China</v>
          </cell>
          <cell r="E6161" t="str">
            <v>CH4</v>
          </cell>
          <cell r="F6161">
            <v>2019</v>
          </cell>
          <cell r="H6161">
            <v>48.6218190703893</v>
          </cell>
          <cell r="K6161" t="str">
            <v>CH4</v>
          </cell>
        </row>
        <row r="6162">
          <cell r="A6162" t="str">
            <v>China</v>
          </cell>
          <cell r="E6162" t="str">
            <v>CH4</v>
          </cell>
          <cell r="F6162">
            <v>2020</v>
          </cell>
          <cell r="H6162">
            <v>26.428235643651099</v>
          </cell>
          <cell r="K6162" t="str">
            <v>CH4</v>
          </cell>
        </row>
        <row r="6163">
          <cell r="A6163" t="str">
            <v>China</v>
          </cell>
          <cell r="E6163" t="str">
            <v>CH4</v>
          </cell>
          <cell r="F6163">
            <v>2020</v>
          </cell>
          <cell r="H6163">
            <v>49.675867936589903</v>
          </cell>
          <cell r="K6163" t="str">
            <v>CH4</v>
          </cell>
        </row>
        <row r="6164">
          <cell r="A6164" t="str">
            <v>China</v>
          </cell>
          <cell r="E6164" t="str">
            <v>CH4</v>
          </cell>
          <cell r="F6164">
            <v>2021</v>
          </cell>
          <cell r="H6164">
            <v>25.8762115866001</v>
          </cell>
          <cell r="K6164" t="str">
            <v>CH4</v>
          </cell>
        </row>
        <row r="6165">
          <cell r="A6165" t="str">
            <v>China</v>
          </cell>
          <cell r="E6165" t="str">
            <v>CH4</v>
          </cell>
          <cell r="F6165">
            <v>2021</v>
          </cell>
          <cell r="H6165">
            <v>50.478075042649998</v>
          </cell>
          <cell r="K6165" t="str">
            <v>CH4</v>
          </cell>
        </row>
        <row r="6166">
          <cell r="A6166" t="str">
            <v>China</v>
          </cell>
          <cell r="E6166" t="str">
            <v>CH4</v>
          </cell>
          <cell r="F6166">
            <v>2022</v>
          </cell>
          <cell r="H6166">
            <v>25.324187529549</v>
          </cell>
          <cell r="K6166" t="str">
            <v>CH4</v>
          </cell>
        </row>
        <row r="6167">
          <cell r="A6167" t="str">
            <v>China</v>
          </cell>
          <cell r="E6167" t="str">
            <v>CH4</v>
          </cell>
          <cell r="F6167">
            <v>2022</v>
          </cell>
          <cell r="H6167">
            <v>51.2802821487101</v>
          </cell>
          <cell r="K6167" t="str">
            <v>CH4</v>
          </cell>
        </row>
        <row r="6168">
          <cell r="A6168" t="str">
            <v>China</v>
          </cell>
          <cell r="E6168" t="str">
            <v>CH4</v>
          </cell>
          <cell r="F6168">
            <v>2023</v>
          </cell>
          <cell r="H6168">
            <v>24.772163472498001</v>
          </cell>
          <cell r="K6168" t="str">
            <v>CH4</v>
          </cell>
        </row>
        <row r="6169">
          <cell r="A6169" t="str">
            <v>China</v>
          </cell>
          <cell r="E6169" t="str">
            <v>CH4</v>
          </cell>
          <cell r="F6169">
            <v>2023</v>
          </cell>
          <cell r="H6169">
            <v>52.082489254770202</v>
          </cell>
          <cell r="K6169" t="str">
            <v>CH4</v>
          </cell>
        </row>
        <row r="6170">
          <cell r="A6170" t="str">
            <v>China</v>
          </cell>
          <cell r="E6170" t="str">
            <v>CH4</v>
          </cell>
          <cell r="F6170">
            <v>2024</v>
          </cell>
          <cell r="H6170">
            <v>24.220139415446901</v>
          </cell>
          <cell r="K6170" t="str">
            <v>CH4</v>
          </cell>
        </row>
        <row r="6171">
          <cell r="A6171" t="str">
            <v>China</v>
          </cell>
          <cell r="E6171" t="str">
            <v>CH4</v>
          </cell>
          <cell r="F6171">
            <v>2024</v>
          </cell>
          <cell r="H6171">
            <v>52.884696360830297</v>
          </cell>
          <cell r="K6171" t="str">
            <v>CH4</v>
          </cell>
        </row>
        <row r="6172">
          <cell r="A6172" t="str">
            <v>China</v>
          </cell>
          <cell r="E6172" t="str">
            <v>CH4</v>
          </cell>
          <cell r="F6172">
            <v>2025</v>
          </cell>
          <cell r="H6172">
            <v>23.668115358395799</v>
          </cell>
          <cell r="K6172" t="str">
            <v>CH4</v>
          </cell>
        </row>
        <row r="6173">
          <cell r="A6173" t="str">
            <v>China</v>
          </cell>
          <cell r="E6173" t="str">
            <v>CH4</v>
          </cell>
          <cell r="F6173">
            <v>2025</v>
          </cell>
          <cell r="H6173">
            <v>53.686903466890399</v>
          </cell>
          <cell r="K6173" t="str">
            <v>CH4</v>
          </cell>
        </row>
        <row r="6174">
          <cell r="A6174" t="str">
            <v>China</v>
          </cell>
          <cell r="E6174" t="str">
            <v>CH4</v>
          </cell>
          <cell r="F6174">
            <v>2026</v>
          </cell>
          <cell r="H6174">
            <v>23.213023267905498</v>
          </cell>
          <cell r="K6174" t="str">
            <v>CH4</v>
          </cell>
        </row>
        <row r="6175">
          <cell r="A6175" t="str">
            <v>China</v>
          </cell>
          <cell r="E6175" t="str">
            <v>CH4</v>
          </cell>
          <cell r="F6175">
            <v>2026</v>
          </cell>
          <cell r="H6175">
            <v>54.241020581859999</v>
          </cell>
          <cell r="K6175" t="str">
            <v>CH4</v>
          </cell>
        </row>
        <row r="6176">
          <cell r="A6176" t="str">
            <v>China</v>
          </cell>
          <cell r="E6176" t="str">
            <v>CH4</v>
          </cell>
          <cell r="F6176">
            <v>2027</v>
          </cell>
          <cell r="H6176">
            <v>22.757931177415099</v>
          </cell>
          <cell r="K6176" t="str">
            <v>CH4</v>
          </cell>
        </row>
        <row r="6177">
          <cell r="A6177" t="str">
            <v>China</v>
          </cell>
          <cell r="E6177" t="str">
            <v>CH4</v>
          </cell>
          <cell r="F6177">
            <v>2027</v>
          </cell>
          <cell r="H6177">
            <v>54.795137696829599</v>
          </cell>
          <cell r="K6177" t="str">
            <v>CH4</v>
          </cell>
        </row>
        <row r="6178">
          <cell r="A6178" t="str">
            <v>China</v>
          </cell>
          <cell r="E6178" t="str">
            <v>CH4</v>
          </cell>
          <cell r="F6178">
            <v>2028</v>
          </cell>
          <cell r="H6178">
            <v>22.302839086924699</v>
          </cell>
          <cell r="K6178" t="str">
            <v>CH4</v>
          </cell>
        </row>
        <row r="6179">
          <cell r="A6179" t="str">
            <v>China</v>
          </cell>
          <cell r="E6179" t="str">
            <v>CH4</v>
          </cell>
          <cell r="F6179">
            <v>2028</v>
          </cell>
          <cell r="H6179">
            <v>55.349254811799099</v>
          </cell>
          <cell r="K6179" t="str">
            <v>CH4</v>
          </cell>
        </row>
        <row r="6180">
          <cell r="A6180" t="str">
            <v>China</v>
          </cell>
          <cell r="E6180" t="str">
            <v>CH4</v>
          </cell>
          <cell r="F6180">
            <v>2029</v>
          </cell>
          <cell r="H6180">
            <v>21.847746996434299</v>
          </cell>
          <cell r="K6180" t="str">
            <v>CH4</v>
          </cell>
        </row>
        <row r="6181">
          <cell r="A6181" t="str">
            <v>China</v>
          </cell>
          <cell r="E6181" t="str">
            <v>CH4</v>
          </cell>
          <cell r="F6181">
            <v>2029</v>
          </cell>
          <cell r="H6181">
            <v>55.903371926768699</v>
          </cell>
          <cell r="K6181" t="str">
            <v>CH4</v>
          </cell>
        </row>
        <row r="6182">
          <cell r="A6182" t="str">
            <v>China</v>
          </cell>
          <cell r="E6182" t="str">
            <v>CH4</v>
          </cell>
          <cell r="F6182">
            <v>2030</v>
          </cell>
          <cell r="H6182">
            <v>21.392654905943999</v>
          </cell>
          <cell r="K6182" t="str">
            <v>CH4</v>
          </cell>
        </row>
        <row r="6183">
          <cell r="A6183" t="str">
            <v>China</v>
          </cell>
          <cell r="E6183" t="str">
            <v>CH4</v>
          </cell>
          <cell r="F6183">
            <v>2030</v>
          </cell>
          <cell r="H6183">
            <v>56.457489041738299</v>
          </cell>
          <cell r="K6183" t="str">
            <v>CH4</v>
          </cell>
        </row>
        <row r="6184">
          <cell r="A6184" t="str">
            <v>China</v>
          </cell>
          <cell r="E6184" t="str">
            <v>CH4</v>
          </cell>
          <cell r="F6184">
            <v>2031</v>
          </cell>
          <cell r="H6184">
            <v>21.047860908926399</v>
          </cell>
          <cell r="K6184" t="str">
            <v>CH4</v>
          </cell>
        </row>
        <row r="6185">
          <cell r="A6185" t="str">
            <v>China</v>
          </cell>
          <cell r="E6185" t="str">
            <v>CH4</v>
          </cell>
          <cell r="F6185">
            <v>2031</v>
          </cell>
          <cell r="H6185">
            <v>56.787497133047701</v>
          </cell>
          <cell r="K6185" t="str">
            <v>CH4</v>
          </cell>
        </row>
        <row r="6186">
          <cell r="A6186" t="str">
            <v>China</v>
          </cell>
          <cell r="E6186" t="str">
            <v>CH4</v>
          </cell>
          <cell r="F6186">
            <v>2032</v>
          </cell>
          <cell r="H6186">
            <v>20.703066911908799</v>
          </cell>
          <cell r="K6186" t="str">
            <v>CH4</v>
          </cell>
        </row>
        <row r="6187">
          <cell r="A6187" t="str">
            <v>China</v>
          </cell>
          <cell r="E6187" t="str">
            <v>CH4</v>
          </cell>
          <cell r="F6187">
            <v>2032</v>
          </cell>
          <cell r="H6187">
            <v>57.117505224357203</v>
          </cell>
          <cell r="K6187" t="str">
            <v>CH4</v>
          </cell>
        </row>
        <row r="6188">
          <cell r="A6188" t="str">
            <v>China</v>
          </cell>
          <cell r="E6188" t="str">
            <v>CH4</v>
          </cell>
          <cell r="F6188">
            <v>2033</v>
          </cell>
          <cell r="H6188">
            <v>20.358272914891199</v>
          </cell>
          <cell r="K6188" t="str">
            <v>CH4</v>
          </cell>
        </row>
        <row r="6189">
          <cell r="A6189" t="str">
            <v>China</v>
          </cell>
          <cell r="E6189" t="str">
            <v>CH4</v>
          </cell>
          <cell r="F6189">
            <v>2033</v>
          </cell>
          <cell r="H6189">
            <v>57.447513315666697</v>
          </cell>
          <cell r="K6189" t="str">
            <v>CH4</v>
          </cell>
        </row>
        <row r="6190">
          <cell r="A6190" t="str">
            <v>China</v>
          </cell>
          <cell r="E6190" t="str">
            <v>CH4</v>
          </cell>
          <cell r="F6190">
            <v>2034</v>
          </cell>
          <cell r="H6190">
            <v>20.013478917873599</v>
          </cell>
          <cell r="K6190" t="str">
            <v>CH4</v>
          </cell>
        </row>
        <row r="6191">
          <cell r="A6191" t="str">
            <v>China</v>
          </cell>
          <cell r="E6191" t="str">
            <v>CH4</v>
          </cell>
          <cell r="F6191">
            <v>2034</v>
          </cell>
          <cell r="H6191">
            <v>57.777521406976099</v>
          </cell>
          <cell r="K6191" t="str">
            <v>CH4</v>
          </cell>
        </row>
        <row r="6192">
          <cell r="A6192" t="str">
            <v>China</v>
          </cell>
          <cell r="E6192" t="str">
            <v>CH4</v>
          </cell>
          <cell r="F6192">
            <v>2035</v>
          </cell>
          <cell r="H6192">
            <v>19.668684920855998</v>
          </cell>
          <cell r="K6192" t="str">
            <v>CH4</v>
          </cell>
        </row>
        <row r="6193">
          <cell r="A6193" t="str">
            <v>China</v>
          </cell>
          <cell r="E6193" t="str">
            <v>CH4</v>
          </cell>
          <cell r="F6193">
            <v>2035</v>
          </cell>
          <cell r="H6193">
            <v>58.107529498285601</v>
          </cell>
          <cell r="K6193" t="str">
            <v>CH4</v>
          </cell>
        </row>
        <row r="6194">
          <cell r="A6194" t="str">
            <v>China</v>
          </cell>
          <cell r="E6194" t="str">
            <v>CH4</v>
          </cell>
          <cell r="F6194">
            <v>2036</v>
          </cell>
          <cell r="H6194">
            <v>19.4084886036397</v>
          </cell>
          <cell r="K6194" t="str">
            <v>CH4</v>
          </cell>
        </row>
        <row r="6195">
          <cell r="A6195" t="str">
            <v>China</v>
          </cell>
          <cell r="E6195" t="str">
            <v>CH4</v>
          </cell>
          <cell r="F6195">
            <v>2036</v>
          </cell>
          <cell r="H6195">
            <v>58.262035997051299</v>
          </cell>
          <cell r="K6195" t="str">
            <v>CH4</v>
          </cell>
        </row>
        <row r="6196">
          <cell r="A6196" t="str">
            <v>China</v>
          </cell>
          <cell r="E6196" t="str">
            <v>CH4</v>
          </cell>
          <cell r="F6196">
            <v>2037</v>
          </cell>
          <cell r="H6196">
            <v>19.148292286423398</v>
          </cell>
          <cell r="K6196" t="str">
            <v>CH4</v>
          </cell>
        </row>
        <row r="6197">
          <cell r="A6197" t="str">
            <v>China</v>
          </cell>
          <cell r="E6197" t="str">
            <v>CH4</v>
          </cell>
          <cell r="F6197">
            <v>2037</v>
          </cell>
          <cell r="H6197">
            <v>58.416542495816998</v>
          </cell>
          <cell r="K6197" t="str">
            <v>CH4</v>
          </cell>
        </row>
        <row r="6198">
          <cell r="A6198" t="str">
            <v>China</v>
          </cell>
          <cell r="E6198" t="str">
            <v>CH4</v>
          </cell>
          <cell r="F6198">
            <v>2038</v>
          </cell>
          <cell r="H6198">
            <v>18.888095969207001</v>
          </cell>
          <cell r="K6198" t="str">
            <v>CH4</v>
          </cell>
        </row>
        <row r="6199">
          <cell r="A6199" t="str">
            <v>China</v>
          </cell>
          <cell r="E6199" t="str">
            <v>CH4</v>
          </cell>
          <cell r="F6199">
            <v>2038</v>
          </cell>
          <cell r="H6199">
            <v>58.571048994582704</v>
          </cell>
          <cell r="K6199" t="str">
            <v>CH4</v>
          </cell>
        </row>
        <row r="6200">
          <cell r="A6200" t="str">
            <v>China</v>
          </cell>
          <cell r="E6200" t="str">
            <v>CH4</v>
          </cell>
          <cell r="F6200">
            <v>2039</v>
          </cell>
          <cell r="H6200">
            <v>18.627899651990699</v>
          </cell>
          <cell r="K6200" t="str">
            <v>CH4</v>
          </cell>
        </row>
        <row r="6201">
          <cell r="A6201" t="str">
            <v>China</v>
          </cell>
          <cell r="E6201" t="str">
            <v>CH4</v>
          </cell>
          <cell r="F6201">
            <v>2039</v>
          </cell>
          <cell r="H6201">
            <v>58.725555493348502</v>
          </cell>
          <cell r="K6201" t="str">
            <v>CH4</v>
          </cell>
        </row>
        <row r="6202">
          <cell r="A6202" t="str">
            <v>China</v>
          </cell>
          <cell r="E6202" t="str">
            <v>CH4</v>
          </cell>
          <cell r="F6202">
            <v>2040</v>
          </cell>
          <cell r="H6202">
            <v>18.367703334774401</v>
          </cell>
          <cell r="K6202" t="str">
            <v>CH4</v>
          </cell>
        </row>
        <row r="6203">
          <cell r="A6203" t="str">
            <v>China</v>
          </cell>
          <cell r="E6203" t="str">
            <v>CH4</v>
          </cell>
          <cell r="F6203">
            <v>2040</v>
          </cell>
          <cell r="H6203">
            <v>58.8800619921142</v>
          </cell>
          <cell r="K6203" t="str">
            <v>CH4</v>
          </cell>
        </row>
        <row r="6204">
          <cell r="A6204" t="str">
            <v>China</v>
          </cell>
          <cell r="E6204" t="str">
            <v>CH4</v>
          </cell>
          <cell r="F6204">
            <v>2041</v>
          </cell>
          <cell r="H6204">
            <v>18.107955863801699</v>
          </cell>
          <cell r="K6204" t="str">
            <v>CH4</v>
          </cell>
        </row>
        <row r="6205">
          <cell r="A6205" t="str">
            <v>China</v>
          </cell>
          <cell r="E6205" t="str">
            <v>CH4</v>
          </cell>
          <cell r="F6205">
            <v>2041</v>
          </cell>
          <cell r="H6205">
            <v>58.959095369789303</v>
          </cell>
          <cell r="K6205" t="str">
            <v>CH4</v>
          </cell>
        </row>
        <row r="6206">
          <cell r="A6206" t="str">
            <v>China</v>
          </cell>
          <cell r="E6206" t="str">
            <v>CH4</v>
          </cell>
          <cell r="F6206">
            <v>2042</v>
          </cell>
          <cell r="H6206">
            <v>17.848208392829001</v>
          </cell>
          <cell r="K6206" t="str">
            <v>CH4</v>
          </cell>
        </row>
        <row r="6207">
          <cell r="A6207" t="str">
            <v>China</v>
          </cell>
          <cell r="E6207" t="str">
            <v>CH4</v>
          </cell>
          <cell r="F6207">
            <v>2042</v>
          </cell>
          <cell r="H6207">
            <v>59.038128747464398</v>
          </cell>
          <cell r="K6207" t="str">
            <v>CH4</v>
          </cell>
        </row>
        <row r="6208">
          <cell r="A6208" t="str">
            <v>China</v>
          </cell>
          <cell r="E6208" t="str">
            <v>CH4</v>
          </cell>
          <cell r="F6208">
            <v>2043</v>
          </cell>
          <cell r="H6208">
            <v>17.588460921856299</v>
          </cell>
          <cell r="K6208" t="str">
            <v>CH4</v>
          </cell>
        </row>
        <row r="6209">
          <cell r="A6209" t="str">
            <v>China</v>
          </cell>
          <cell r="E6209" t="str">
            <v>CH4</v>
          </cell>
          <cell r="F6209">
            <v>2043</v>
          </cell>
          <cell r="H6209">
            <v>59.117162125139501</v>
          </cell>
          <cell r="K6209" t="str">
            <v>CH4</v>
          </cell>
        </row>
        <row r="6210">
          <cell r="A6210" t="str">
            <v>China</v>
          </cell>
          <cell r="E6210" t="str">
            <v>CH4</v>
          </cell>
          <cell r="F6210">
            <v>2044</v>
          </cell>
          <cell r="H6210">
            <v>17.328713450883601</v>
          </cell>
          <cell r="K6210" t="str">
            <v>CH4</v>
          </cell>
        </row>
        <row r="6211">
          <cell r="A6211" t="str">
            <v>China</v>
          </cell>
          <cell r="E6211" t="str">
            <v>CH4</v>
          </cell>
          <cell r="F6211">
            <v>2044</v>
          </cell>
          <cell r="H6211">
            <v>59.196195502814597</v>
          </cell>
          <cell r="K6211" t="str">
            <v>CH4</v>
          </cell>
        </row>
        <row r="6212">
          <cell r="A6212" t="str">
            <v>China</v>
          </cell>
          <cell r="E6212" t="str">
            <v>CH4</v>
          </cell>
          <cell r="F6212">
            <v>2045</v>
          </cell>
          <cell r="H6212">
            <v>17.068965979910999</v>
          </cell>
          <cell r="K6212" t="str">
            <v>CH4</v>
          </cell>
        </row>
        <row r="6213">
          <cell r="A6213" t="str">
            <v>China</v>
          </cell>
          <cell r="E6213" t="str">
            <v>CH4</v>
          </cell>
          <cell r="F6213">
            <v>2045</v>
          </cell>
          <cell r="H6213">
            <v>59.275228880489699</v>
          </cell>
          <cell r="K6213" t="str">
            <v>CH4</v>
          </cell>
        </row>
        <row r="6214">
          <cell r="A6214" t="str">
            <v>China</v>
          </cell>
          <cell r="E6214" t="str">
            <v>CH4</v>
          </cell>
          <cell r="F6214">
            <v>2046</v>
          </cell>
          <cell r="H6214">
            <v>16.807682037890501</v>
          </cell>
          <cell r="K6214" t="str">
            <v>CH4</v>
          </cell>
        </row>
        <row r="6215">
          <cell r="A6215" t="str">
            <v>China</v>
          </cell>
          <cell r="E6215" t="str">
            <v>CH4</v>
          </cell>
          <cell r="F6215">
            <v>2046</v>
          </cell>
          <cell r="H6215">
            <v>59.280174333400097</v>
          </cell>
          <cell r="K6215" t="str">
            <v>CH4</v>
          </cell>
        </row>
        <row r="6216">
          <cell r="A6216" t="str">
            <v>China</v>
          </cell>
          <cell r="E6216" t="str">
            <v>CH4</v>
          </cell>
          <cell r="F6216">
            <v>2047</v>
          </cell>
          <cell r="H6216">
            <v>16.54639809587</v>
          </cell>
          <cell r="K6216" t="str">
            <v>CH4</v>
          </cell>
        </row>
        <row r="6217">
          <cell r="A6217" t="str">
            <v>China</v>
          </cell>
          <cell r="E6217" t="str">
            <v>CH4</v>
          </cell>
          <cell r="F6217">
            <v>2047</v>
          </cell>
          <cell r="H6217">
            <v>59.285119786310503</v>
          </cell>
          <cell r="K6217" t="str">
            <v>CH4</v>
          </cell>
        </row>
        <row r="6218">
          <cell r="A6218" t="str">
            <v>China</v>
          </cell>
          <cell r="E6218" t="str">
            <v>CH4</v>
          </cell>
          <cell r="F6218">
            <v>2048</v>
          </cell>
          <cell r="H6218">
            <v>16.285114153849602</v>
          </cell>
          <cell r="K6218" t="str">
            <v>CH4</v>
          </cell>
        </row>
        <row r="6219">
          <cell r="A6219" t="str">
            <v>China</v>
          </cell>
          <cell r="E6219" t="str">
            <v>CH4</v>
          </cell>
          <cell r="F6219">
            <v>2048</v>
          </cell>
          <cell r="H6219">
            <v>59.290065239220802</v>
          </cell>
          <cell r="K6219" t="str">
            <v>CH4</v>
          </cell>
        </row>
        <row r="6220">
          <cell r="A6220" t="str">
            <v>China</v>
          </cell>
          <cell r="E6220" t="str">
            <v>CH4</v>
          </cell>
          <cell r="F6220">
            <v>2049</v>
          </cell>
          <cell r="H6220">
            <v>16.0238302118291</v>
          </cell>
          <cell r="K6220" t="str">
            <v>CH4</v>
          </cell>
        </row>
        <row r="6221">
          <cell r="A6221" t="str">
            <v>China</v>
          </cell>
          <cell r="E6221" t="str">
            <v>CH4</v>
          </cell>
          <cell r="F6221">
            <v>2049</v>
          </cell>
          <cell r="H6221">
            <v>59.2950106921312</v>
          </cell>
          <cell r="K6221" t="str">
            <v>CH4</v>
          </cell>
        </row>
        <row r="6222">
          <cell r="A6222" t="str">
            <v>China</v>
          </cell>
          <cell r="E6222" t="str">
            <v>CH4</v>
          </cell>
          <cell r="F6222">
            <v>2050</v>
          </cell>
          <cell r="H6222">
            <v>15.7625462698087</v>
          </cell>
          <cell r="K6222" t="str">
            <v>CH4</v>
          </cell>
        </row>
        <row r="6223">
          <cell r="A6223" t="str">
            <v>China</v>
          </cell>
          <cell r="E6223" t="str">
            <v>CH4</v>
          </cell>
          <cell r="F6223">
            <v>2050</v>
          </cell>
          <cell r="H6223">
            <v>59.299956145041598</v>
          </cell>
          <cell r="K6223" t="str">
            <v>CH4</v>
          </cell>
        </row>
        <row r="6224">
          <cell r="A6224" t="str">
            <v>China</v>
          </cell>
          <cell r="E6224" t="str">
            <v>N2O</v>
          </cell>
          <cell r="F6224">
            <v>1990</v>
          </cell>
          <cell r="H6224">
            <v>13.186420700380999</v>
          </cell>
          <cell r="K6224" t="str">
            <v>N2O</v>
          </cell>
        </row>
        <row r="6225">
          <cell r="A6225" t="str">
            <v>China</v>
          </cell>
          <cell r="E6225" t="str">
            <v>N2O</v>
          </cell>
          <cell r="F6225">
            <v>1990</v>
          </cell>
          <cell r="H6225">
            <v>4.7401416047129503</v>
          </cell>
          <cell r="K6225" t="str">
            <v>N2O</v>
          </cell>
        </row>
        <row r="6226">
          <cell r="A6226" t="str">
            <v>China</v>
          </cell>
          <cell r="E6226" t="str">
            <v>N2O</v>
          </cell>
          <cell r="F6226">
            <v>1991</v>
          </cell>
          <cell r="H6226">
            <v>13.505374098960401</v>
          </cell>
          <cell r="K6226" t="str">
            <v>N2O</v>
          </cell>
        </row>
        <row r="6227">
          <cell r="A6227" t="str">
            <v>China</v>
          </cell>
          <cell r="E6227" t="str">
            <v>N2O</v>
          </cell>
          <cell r="F6227">
            <v>1991</v>
          </cell>
          <cell r="H6227">
            <v>5.1178577243664902</v>
          </cell>
          <cell r="K6227" t="str">
            <v>N2O</v>
          </cell>
        </row>
        <row r="6228">
          <cell r="A6228" t="str">
            <v>China</v>
          </cell>
          <cell r="E6228" t="str">
            <v>N2O</v>
          </cell>
          <cell r="F6228">
            <v>1992</v>
          </cell>
          <cell r="H6228">
            <v>13.8243274975398</v>
          </cell>
          <cell r="K6228" t="str">
            <v>N2O</v>
          </cell>
        </row>
        <row r="6229">
          <cell r="A6229" t="str">
            <v>China</v>
          </cell>
          <cell r="E6229" t="str">
            <v>N2O</v>
          </cell>
          <cell r="F6229">
            <v>1992</v>
          </cell>
          <cell r="H6229">
            <v>5.4955738440200204</v>
          </cell>
          <cell r="K6229" t="str">
            <v>N2O</v>
          </cell>
        </row>
        <row r="6230">
          <cell r="A6230" t="str">
            <v>China</v>
          </cell>
          <cell r="E6230" t="str">
            <v>N2O</v>
          </cell>
          <cell r="F6230">
            <v>1993</v>
          </cell>
          <cell r="H6230">
            <v>14.143280896119199</v>
          </cell>
          <cell r="K6230" t="str">
            <v>N2O</v>
          </cell>
        </row>
        <row r="6231">
          <cell r="A6231" t="str">
            <v>China</v>
          </cell>
          <cell r="E6231" t="str">
            <v>N2O</v>
          </cell>
          <cell r="F6231">
            <v>1993</v>
          </cell>
          <cell r="H6231">
            <v>5.8732899636735603</v>
          </cell>
          <cell r="K6231" t="str">
            <v>N2O</v>
          </cell>
        </row>
        <row r="6232">
          <cell r="A6232" t="str">
            <v>China</v>
          </cell>
          <cell r="E6232" t="str">
            <v>N2O</v>
          </cell>
          <cell r="F6232">
            <v>1994</v>
          </cell>
          <cell r="H6232">
            <v>14.4622342946986</v>
          </cell>
          <cell r="K6232" t="str">
            <v>N2O</v>
          </cell>
        </row>
        <row r="6233">
          <cell r="A6233" t="str">
            <v>China</v>
          </cell>
          <cell r="E6233" t="str">
            <v>N2O</v>
          </cell>
          <cell r="F6233">
            <v>1994</v>
          </cell>
          <cell r="H6233">
            <v>6.2510060833270904</v>
          </cell>
          <cell r="K6233" t="str">
            <v>N2O</v>
          </cell>
        </row>
        <row r="6234">
          <cell r="A6234" t="str">
            <v>China</v>
          </cell>
          <cell r="E6234" t="str">
            <v>N2O</v>
          </cell>
          <cell r="F6234">
            <v>1995</v>
          </cell>
          <cell r="H6234">
            <v>14.781187693278</v>
          </cell>
          <cell r="K6234" t="str">
            <v>N2O</v>
          </cell>
        </row>
        <row r="6235">
          <cell r="A6235" t="str">
            <v>China</v>
          </cell>
          <cell r="E6235" t="str">
            <v>N2O</v>
          </cell>
          <cell r="F6235">
            <v>1995</v>
          </cell>
          <cell r="H6235">
            <v>6.6287222029806196</v>
          </cell>
          <cell r="K6235" t="str">
            <v>N2O</v>
          </cell>
        </row>
        <row r="6236">
          <cell r="A6236" t="str">
            <v>China</v>
          </cell>
          <cell r="E6236" t="str">
            <v>N2O</v>
          </cell>
          <cell r="F6236">
            <v>1996</v>
          </cell>
          <cell r="H6236">
            <v>15.015038428390101</v>
          </cell>
          <cell r="K6236" t="str">
            <v>N2O</v>
          </cell>
        </row>
        <row r="6237">
          <cell r="A6237" t="str">
            <v>China</v>
          </cell>
          <cell r="E6237" t="str">
            <v>N2O</v>
          </cell>
          <cell r="F6237">
            <v>1996</v>
          </cell>
          <cell r="H6237">
            <v>7.0878411810948796</v>
          </cell>
          <cell r="K6237" t="str">
            <v>N2O</v>
          </cell>
        </row>
        <row r="6238">
          <cell r="A6238" t="str">
            <v>China</v>
          </cell>
          <cell r="E6238" t="str">
            <v>N2O</v>
          </cell>
          <cell r="F6238">
            <v>1997</v>
          </cell>
          <cell r="H6238">
            <v>15.2488891635023</v>
          </cell>
          <cell r="K6238" t="str">
            <v>N2O</v>
          </cell>
        </row>
        <row r="6239">
          <cell r="A6239" t="str">
            <v>China</v>
          </cell>
          <cell r="E6239" t="str">
            <v>N2O</v>
          </cell>
          <cell r="F6239">
            <v>1997</v>
          </cell>
          <cell r="H6239">
            <v>7.5469601592091404</v>
          </cell>
          <cell r="K6239" t="str">
            <v>N2O</v>
          </cell>
        </row>
        <row r="6240">
          <cell r="A6240" t="str">
            <v>China</v>
          </cell>
          <cell r="E6240" t="str">
            <v>N2O</v>
          </cell>
          <cell r="F6240">
            <v>1998</v>
          </cell>
          <cell r="H6240">
            <v>15.482739898614501</v>
          </cell>
          <cell r="K6240" t="str">
            <v>N2O</v>
          </cell>
        </row>
        <row r="6241">
          <cell r="A6241" t="str">
            <v>China</v>
          </cell>
          <cell r="E6241" t="str">
            <v>N2O</v>
          </cell>
          <cell r="F6241">
            <v>1998</v>
          </cell>
          <cell r="H6241">
            <v>8.0060791373234004</v>
          </cell>
          <cell r="K6241" t="str">
            <v>N2O</v>
          </cell>
        </row>
        <row r="6242">
          <cell r="A6242" t="str">
            <v>China</v>
          </cell>
          <cell r="E6242" t="str">
            <v>N2O</v>
          </cell>
          <cell r="F6242">
            <v>1999</v>
          </cell>
          <cell r="H6242">
            <v>15.7165906337266</v>
          </cell>
          <cell r="K6242" t="str">
            <v>N2O</v>
          </cell>
        </row>
        <row r="6243">
          <cell r="A6243" t="str">
            <v>China</v>
          </cell>
          <cell r="E6243" t="str">
            <v>N2O</v>
          </cell>
          <cell r="F6243">
            <v>1999</v>
          </cell>
          <cell r="H6243">
            <v>8.4651981154376692</v>
          </cell>
          <cell r="K6243" t="str">
            <v>N2O</v>
          </cell>
        </row>
        <row r="6244">
          <cell r="A6244" t="str">
            <v>China</v>
          </cell>
          <cell r="E6244" t="str">
            <v>N2O</v>
          </cell>
          <cell r="F6244">
            <v>2000</v>
          </cell>
          <cell r="H6244">
            <v>15.950441368838799</v>
          </cell>
          <cell r="K6244" t="str">
            <v>N2O</v>
          </cell>
        </row>
        <row r="6245">
          <cell r="A6245" t="str">
            <v>China</v>
          </cell>
          <cell r="E6245" t="str">
            <v>N2O</v>
          </cell>
          <cell r="F6245">
            <v>2000</v>
          </cell>
          <cell r="H6245">
            <v>8.9243170935519291</v>
          </cell>
          <cell r="K6245" t="str">
            <v>N2O</v>
          </cell>
        </row>
        <row r="6246">
          <cell r="A6246" t="str">
            <v>China</v>
          </cell>
          <cell r="E6246" t="str">
            <v>N2O</v>
          </cell>
          <cell r="F6246">
            <v>2001</v>
          </cell>
          <cell r="H6246">
            <v>15.843473015071</v>
          </cell>
          <cell r="K6246" t="str">
            <v>N2O</v>
          </cell>
        </row>
        <row r="6247">
          <cell r="A6247" t="str">
            <v>China</v>
          </cell>
          <cell r="E6247" t="str">
            <v>N2O</v>
          </cell>
          <cell r="F6247">
            <v>2001</v>
          </cell>
          <cell r="H6247">
            <v>9.4203337548415398</v>
          </cell>
          <cell r="K6247" t="str">
            <v>N2O</v>
          </cell>
        </row>
        <row r="6248">
          <cell r="A6248" t="str">
            <v>China</v>
          </cell>
          <cell r="E6248" t="str">
            <v>N2O</v>
          </cell>
          <cell r="F6248">
            <v>2002</v>
          </cell>
          <cell r="H6248">
            <v>15.7365046613033</v>
          </cell>
          <cell r="K6248" t="str">
            <v>N2O</v>
          </cell>
        </row>
        <row r="6249">
          <cell r="A6249" t="str">
            <v>China</v>
          </cell>
          <cell r="E6249" t="str">
            <v>N2O</v>
          </cell>
          <cell r="F6249">
            <v>2002</v>
          </cell>
          <cell r="H6249">
            <v>9.9163504161311593</v>
          </cell>
          <cell r="K6249" t="str">
            <v>N2O</v>
          </cell>
        </row>
        <row r="6250">
          <cell r="A6250" t="str">
            <v>China</v>
          </cell>
          <cell r="E6250" t="str">
            <v>N2O</v>
          </cell>
          <cell r="F6250">
            <v>2003</v>
          </cell>
          <cell r="H6250">
            <v>15.629536307535499</v>
          </cell>
          <cell r="K6250" t="str">
            <v>N2O</v>
          </cell>
        </row>
        <row r="6251">
          <cell r="A6251" t="str">
            <v>China</v>
          </cell>
          <cell r="E6251" t="str">
            <v>N2O</v>
          </cell>
          <cell r="F6251">
            <v>2003</v>
          </cell>
          <cell r="H6251">
            <v>10.4123670774208</v>
          </cell>
          <cell r="K6251" t="str">
            <v>N2O</v>
          </cell>
        </row>
        <row r="6252">
          <cell r="A6252" t="str">
            <v>China</v>
          </cell>
          <cell r="E6252" t="str">
            <v>N2O</v>
          </cell>
          <cell r="F6252">
            <v>2004</v>
          </cell>
          <cell r="H6252">
            <v>15.522567953767799</v>
          </cell>
          <cell r="K6252" t="str">
            <v>N2O</v>
          </cell>
        </row>
        <row r="6253">
          <cell r="A6253" t="str">
            <v>China</v>
          </cell>
          <cell r="E6253" t="str">
            <v>N2O</v>
          </cell>
          <cell r="F6253">
            <v>2004</v>
          </cell>
          <cell r="H6253">
            <v>10.9083837387104</v>
          </cell>
          <cell r="K6253" t="str">
            <v>N2O</v>
          </cell>
        </row>
        <row r="6254">
          <cell r="A6254" t="str">
            <v>China</v>
          </cell>
          <cell r="E6254" t="str">
            <v>N2O</v>
          </cell>
          <cell r="F6254">
            <v>2005</v>
          </cell>
          <cell r="H6254">
            <v>15.4155996</v>
          </cell>
          <cell r="K6254" t="str">
            <v>N2O</v>
          </cell>
        </row>
        <row r="6255">
          <cell r="A6255" t="str">
            <v>China</v>
          </cell>
          <cell r="E6255" t="str">
            <v>N2O</v>
          </cell>
          <cell r="F6255">
            <v>2005</v>
          </cell>
          <cell r="H6255">
            <v>11.4044004</v>
          </cell>
          <cell r="K6255" t="str">
            <v>N2O</v>
          </cell>
        </row>
        <row r="6256">
          <cell r="A6256" t="str">
            <v>China</v>
          </cell>
          <cell r="E6256" t="str">
            <v>N2O</v>
          </cell>
          <cell r="F6256">
            <v>2006</v>
          </cell>
          <cell r="H6256">
            <v>15.191785971533299</v>
          </cell>
          <cell r="K6256" t="str">
            <v>N2O</v>
          </cell>
        </row>
        <row r="6257">
          <cell r="A6257" t="str">
            <v>China</v>
          </cell>
          <cell r="E6257" t="str">
            <v>N2O</v>
          </cell>
          <cell r="F6257">
            <v>2006</v>
          </cell>
          <cell r="H6257">
            <v>11.926214028466701</v>
          </cell>
          <cell r="K6257" t="str">
            <v>N2O</v>
          </cell>
        </row>
        <row r="6258">
          <cell r="A6258" t="str">
            <v>China</v>
          </cell>
          <cell r="E6258" t="str">
            <v>N2O</v>
          </cell>
          <cell r="F6258">
            <v>2007</v>
          </cell>
          <cell r="H6258">
            <v>14.9762245810024</v>
          </cell>
          <cell r="K6258" t="str">
            <v>N2O</v>
          </cell>
        </row>
        <row r="6259">
          <cell r="A6259" t="str">
            <v>China</v>
          </cell>
          <cell r="E6259" t="str">
            <v>N2O</v>
          </cell>
          <cell r="F6259">
            <v>2007</v>
          </cell>
          <cell r="H6259">
            <v>12.4397754189976</v>
          </cell>
          <cell r="K6259" t="str">
            <v>N2O</v>
          </cell>
        </row>
        <row r="6260">
          <cell r="A6260" t="str">
            <v>China</v>
          </cell>
          <cell r="E6260" t="str">
            <v>N2O</v>
          </cell>
          <cell r="F6260">
            <v>2008</v>
          </cell>
          <cell r="H6260">
            <v>14.7684014976652</v>
          </cell>
          <cell r="K6260" t="str">
            <v>N2O</v>
          </cell>
        </row>
        <row r="6261">
          <cell r="A6261" t="str">
            <v>China</v>
          </cell>
          <cell r="E6261" t="str">
            <v>N2O</v>
          </cell>
          <cell r="F6261">
            <v>2008</v>
          </cell>
          <cell r="H6261">
            <v>12.9455985023348</v>
          </cell>
          <cell r="K6261" t="str">
            <v>N2O</v>
          </cell>
        </row>
        <row r="6262">
          <cell r="A6262" t="str">
            <v>China</v>
          </cell>
          <cell r="E6262" t="str">
            <v>N2O</v>
          </cell>
          <cell r="F6262">
            <v>2009</v>
          </cell>
          <cell r="H6262">
            <v>14.567844598151501</v>
          </cell>
          <cell r="K6262" t="str">
            <v>N2O</v>
          </cell>
        </row>
        <row r="6263">
          <cell r="A6263" t="str">
            <v>China</v>
          </cell>
          <cell r="E6263" t="str">
            <v>N2O</v>
          </cell>
          <cell r="F6263">
            <v>2009</v>
          </cell>
          <cell r="H6263">
            <v>13.4441554018485</v>
          </cell>
          <cell r="K6263" t="str">
            <v>N2O</v>
          </cell>
        </row>
        <row r="6264">
          <cell r="A6264" t="str">
            <v>China</v>
          </cell>
          <cell r="E6264" t="str">
            <v>N2O</v>
          </cell>
          <cell r="F6264">
            <v>2010</v>
          </cell>
          <cell r="H6264">
            <v>14.3741194</v>
          </cell>
          <cell r="K6264" t="str">
            <v>N2O</v>
          </cell>
        </row>
        <row r="6265">
          <cell r="A6265" t="str">
            <v>China</v>
          </cell>
          <cell r="E6265" t="str">
            <v>N2O</v>
          </cell>
          <cell r="F6265">
            <v>2010</v>
          </cell>
          <cell r="H6265">
            <v>13.935880600000001</v>
          </cell>
          <cell r="K6265" t="str">
            <v>N2O</v>
          </cell>
        </row>
        <row r="6266">
          <cell r="A6266" t="str">
            <v>China</v>
          </cell>
          <cell r="E6266" t="str">
            <v>N2O</v>
          </cell>
          <cell r="F6266">
            <v>2011</v>
          </cell>
          <cell r="H6266">
            <v>14.149134965410401</v>
          </cell>
          <cell r="K6266" t="str">
            <v>N2O</v>
          </cell>
        </row>
        <row r="6267">
          <cell r="A6267" t="str">
            <v>China</v>
          </cell>
          <cell r="E6267" t="str">
            <v>N2O</v>
          </cell>
          <cell r="F6267">
            <v>2011</v>
          </cell>
          <cell r="H6267">
            <v>14.4588650345896</v>
          </cell>
          <cell r="K6267" t="str">
            <v>N2O</v>
          </cell>
        </row>
        <row r="6268">
          <cell r="A6268" t="str">
            <v>China</v>
          </cell>
          <cell r="E6268" t="str">
            <v>N2O</v>
          </cell>
          <cell r="F6268">
            <v>2012</v>
          </cell>
          <cell r="H6268">
            <v>13.9218848594255</v>
          </cell>
          <cell r="K6268" t="str">
            <v>N2O</v>
          </cell>
        </row>
        <row r="6269">
          <cell r="A6269" t="str">
            <v>China</v>
          </cell>
          <cell r="E6269" t="str">
            <v>N2O</v>
          </cell>
          <cell r="F6269">
            <v>2012</v>
          </cell>
          <cell r="H6269">
            <v>14.984115140574501</v>
          </cell>
          <cell r="K6269" t="str">
            <v>N2O</v>
          </cell>
        </row>
        <row r="6270">
          <cell r="A6270" t="str">
            <v>China</v>
          </cell>
          <cell r="E6270" t="str">
            <v>N2O</v>
          </cell>
          <cell r="F6270">
            <v>2013</v>
          </cell>
          <cell r="H6270">
            <v>13.6520383397239</v>
          </cell>
          <cell r="K6270" t="str">
            <v>N2O</v>
          </cell>
        </row>
        <row r="6271">
          <cell r="A6271" t="str">
            <v>China</v>
          </cell>
          <cell r="E6271" t="str">
            <v>N2O</v>
          </cell>
          <cell r="F6271">
            <v>2013</v>
          </cell>
          <cell r="H6271">
            <v>15.465836380774</v>
          </cell>
          <cell r="K6271" t="str">
            <v>N2O</v>
          </cell>
        </row>
        <row r="6272">
          <cell r="A6272" t="str">
            <v>China</v>
          </cell>
          <cell r="E6272" t="str">
            <v>N2O</v>
          </cell>
          <cell r="F6272">
            <v>2014</v>
          </cell>
          <cell r="H6272">
            <v>13.3821918200222</v>
          </cell>
          <cell r="K6272" t="str">
            <v>N2O</v>
          </cell>
        </row>
        <row r="6273">
          <cell r="A6273" t="str">
            <v>China</v>
          </cell>
          <cell r="E6273" t="str">
            <v>N2O</v>
          </cell>
          <cell r="F6273">
            <v>2014</v>
          </cell>
          <cell r="H6273">
            <v>15.947557620973599</v>
          </cell>
          <cell r="K6273" t="str">
            <v>N2O</v>
          </cell>
        </row>
        <row r="6274">
          <cell r="A6274" t="str">
            <v>China</v>
          </cell>
          <cell r="E6274" t="str">
            <v>N2O</v>
          </cell>
          <cell r="F6274">
            <v>2015</v>
          </cell>
          <cell r="H6274">
            <v>13.1123453003206</v>
          </cell>
          <cell r="K6274" t="str">
            <v>N2O</v>
          </cell>
        </row>
        <row r="6275">
          <cell r="A6275" t="str">
            <v>China</v>
          </cell>
          <cell r="E6275" t="str">
            <v>N2O</v>
          </cell>
          <cell r="F6275">
            <v>2015</v>
          </cell>
          <cell r="H6275">
            <v>16.429278861173099</v>
          </cell>
          <cell r="K6275" t="str">
            <v>N2O</v>
          </cell>
        </row>
        <row r="6276">
          <cell r="A6276" t="str">
            <v>China</v>
          </cell>
          <cell r="E6276" t="str">
            <v>N2O</v>
          </cell>
          <cell r="F6276">
            <v>2016</v>
          </cell>
          <cell r="H6276">
            <v>12.8374327936623</v>
          </cell>
          <cell r="K6276" t="str">
            <v>N2O</v>
          </cell>
        </row>
        <row r="6277">
          <cell r="A6277" t="str">
            <v>China</v>
          </cell>
          <cell r="E6277" t="str">
            <v>N2O</v>
          </cell>
          <cell r="F6277">
            <v>2016</v>
          </cell>
          <cell r="H6277">
            <v>16.8192579077445</v>
          </cell>
          <cell r="K6277" t="str">
            <v>N2O</v>
          </cell>
        </row>
        <row r="6278">
          <cell r="A6278" t="str">
            <v>China</v>
          </cell>
          <cell r="E6278" t="str">
            <v>N2O</v>
          </cell>
          <cell r="F6278">
            <v>2017</v>
          </cell>
          <cell r="H6278">
            <v>12.562520287004</v>
          </cell>
          <cell r="K6278" t="str">
            <v>N2O</v>
          </cell>
        </row>
        <row r="6279">
          <cell r="A6279" t="str">
            <v>China</v>
          </cell>
          <cell r="E6279" t="str">
            <v>N2O</v>
          </cell>
          <cell r="F6279">
            <v>2017</v>
          </cell>
          <cell r="H6279">
            <v>17.209236954315799</v>
          </cell>
          <cell r="K6279" t="str">
            <v>N2O</v>
          </cell>
        </row>
        <row r="6280">
          <cell r="A6280" t="str">
            <v>China</v>
          </cell>
          <cell r="E6280" t="str">
            <v>N2O</v>
          </cell>
          <cell r="F6280">
            <v>2018</v>
          </cell>
          <cell r="H6280">
            <v>12.2876077803457</v>
          </cell>
          <cell r="K6280" t="str">
            <v>N2O</v>
          </cell>
        </row>
        <row r="6281">
          <cell r="A6281" t="str">
            <v>China</v>
          </cell>
          <cell r="E6281" t="str">
            <v>N2O</v>
          </cell>
          <cell r="F6281">
            <v>2018</v>
          </cell>
          <cell r="H6281">
            <v>17.5992160008871</v>
          </cell>
          <cell r="K6281" t="str">
            <v>N2O</v>
          </cell>
        </row>
        <row r="6282">
          <cell r="A6282" t="str">
            <v>China</v>
          </cell>
          <cell r="E6282" t="str">
            <v>N2O</v>
          </cell>
          <cell r="F6282">
            <v>2019</v>
          </cell>
          <cell r="H6282">
            <v>12.012695273687401</v>
          </cell>
          <cell r="K6282" t="str">
            <v>N2O</v>
          </cell>
        </row>
        <row r="6283">
          <cell r="A6283" t="str">
            <v>China</v>
          </cell>
          <cell r="E6283" t="str">
            <v>N2O</v>
          </cell>
          <cell r="F6283">
            <v>2019</v>
          </cell>
          <cell r="H6283">
            <v>17.989195047458399</v>
          </cell>
          <cell r="K6283" t="str">
            <v>N2O</v>
          </cell>
        </row>
        <row r="6284">
          <cell r="A6284" t="str">
            <v>China</v>
          </cell>
          <cell r="E6284" t="str">
            <v>N2O</v>
          </cell>
          <cell r="F6284">
            <v>2020</v>
          </cell>
          <cell r="H6284">
            <v>11.737782767029101</v>
          </cell>
          <cell r="K6284" t="str">
            <v>N2O</v>
          </cell>
        </row>
        <row r="6285">
          <cell r="A6285" t="str">
            <v>China</v>
          </cell>
          <cell r="E6285" t="str">
            <v>N2O</v>
          </cell>
          <cell r="F6285">
            <v>2020</v>
          </cell>
          <cell r="H6285">
            <v>18.3791740940298</v>
          </cell>
          <cell r="K6285" t="str">
            <v>N2O</v>
          </cell>
        </row>
        <row r="6286">
          <cell r="A6286" t="str">
            <v>China</v>
          </cell>
          <cell r="E6286" t="str">
            <v>N2O</v>
          </cell>
          <cell r="F6286">
            <v>2021</v>
          </cell>
          <cell r="H6286">
            <v>11.4926079263319</v>
          </cell>
          <cell r="K6286" t="str">
            <v>N2O</v>
          </cell>
        </row>
        <row r="6287">
          <cell r="A6287" t="str">
            <v>China</v>
          </cell>
          <cell r="E6287" t="str">
            <v>N2O</v>
          </cell>
          <cell r="F6287">
            <v>2021</v>
          </cell>
          <cell r="H6287">
            <v>18.675976237085798</v>
          </cell>
          <cell r="K6287" t="str">
            <v>N2O</v>
          </cell>
        </row>
        <row r="6288">
          <cell r="A6288" t="str">
            <v>China</v>
          </cell>
          <cell r="E6288" t="str">
            <v>N2O</v>
          </cell>
          <cell r="F6288">
            <v>2022</v>
          </cell>
          <cell r="H6288">
            <v>11.2474330856347</v>
          </cell>
          <cell r="K6288" t="str">
            <v>N2O</v>
          </cell>
        </row>
        <row r="6289">
          <cell r="A6289" t="str">
            <v>China</v>
          </cell>
          <cell r="E6289" t="str">
            <v>N2O</v>
          </cell>
          <cell r="F6289">
            <v>2022</v>
          </cell>
          <cell r="H6289">
            <v>18.972778380141801</v>
          </cell>
          <cell r="K6289" t="str">
            <v>N2O</v>
          </cell>
        </row>
        <row r="6290">
          <cell r="A6290" t="str">
            <v>China</v>
          </cell>
          <cell r="E6290" t="str">
            <v>N2O</v>
          </cell>
          <cell r="F6290">
            <v>2023</v>
          </cell>
          <cell r="H6290">
            <v>11.0022582449376</v>
          </cell>
          <cell r="K6290" t="str">
            <v>N2O</v>
          </cell>
        </row>
        <row r="6291">
          <cell r="A6291" t="str">
            <v>China</v>
          </cell>
          <cell r="E6291" t="str">
            <v>N2O</v>
          </cell>
          <cell r="F6291">
            <v>2023</v>
          </cell>
          <cell r="H6291">
            <v>19.269580523197799</v>
          </cell>
          <cell r="K6291" t="str">
            <v>N2O</v>
          </cell>
        </row>
        <row r="6292">
          <cell r="A6292" t="str">
            <v>China</v>
          </cell>
          <cell r="E6292" t="str">
            <v>N2O</v>
          </cell>
          <cell r="F6292">
            <v>2024</v>
          </cell>
          <cell r="H6292">
            <v>10.757083404240401</v>
          </cell>
          <cell r="K6292" t="str">
            <v>N2O</v>
          </cell>
        </row>
        <row r="6293">
          <cell r="A6293" t="str">
            <v>China</v>
          </cell>
          <cell r="E6293" t="str">
            <v>N2O</v>
          </cell>
          <cell r="F6293">
            <v>2024</v>
          </cell>
          <cell r="H6293">
            <v>19.566382666253801</v>
          </cell>
          <cell r="K6293" t="str">
            <v>N2O</v>
          </cell>
        </row>
        <row r="6294">
          <cell r="A6294" t="str">
            <v>China</v>
          </cell>
          <cell r="E6294" t="str">
            <v>N2O</v>
          </cell>
          <cell r="F6294">
            <v>2025</v>
          </cell>
          <cell r="H6294">
            <v>10.5119085635432</v>
          </cell>
          <cell r="K6294" t="str">
            <v>N2O</v>
          </cell>
        </row>
        <row r="6295">
          <cell r="A6295" t="str">
            <v>China</v>
          </cell>
          <cell r="E6295" t="str">
            <v>N2O</v>
          </cell>
          <cell r="F6295">
            <v>2025</v>
          </cell>
          <cell r="H6295">
            <v>19.8631848093098</v>
          </cell>
          <cell r="K6295" t="str">
            <v>N2O</v>
          </cell>
        </row>
        <row r="6296">
          <cell r="A6296" t="str">
            <v>China</v>
          </cell>
          <cell r="E6296" t="str">
            <v>N2O</v>
          </cell>
          <cell r="F6296">
            <v>2026</v>
          </cell>
          <cell r="H6296">
            <v>10.3097848891067</v>
          </cell>
          <cell r="K6296" t="str">
            <v>N2O</v>
          </cell>
        </row>
        <row r="6297">
          <cell r="A6297" t="str">
            <v>China</v>
          </cell>
          <cell r="E6297" t="str">
            <v>N2O</v>
          </cell>
          <cell r="F6297">
            <v>2026</v>
          </cell>
          <cell r="H6297">
            <v>20.068198135649801</v>
          </cell>
          <cell r="K6297" t="str">
            <v>N2O</v>
          </cell>
        </row>
        <row r="6298">
          <cell r="A6298" t="str">
            <v>China</v>
          </cell>
          <cell r="E6298" t="str">
            <v>N2O</v>
          </cell>
          <cell r="F6298">
            <v>2027</v>
          </cell>
          <cell r="H6298">
            <v>10.1076612146702</v>
          </cell>
          <cell r="K6298" t="str">
            <v>N2O</v>
          </cell>
        </row>
        <row r="6299">
          <cell r="A6299" t="str">
            <v>China</v>
          </cell>
          <cell r="E6299" t="str">
            <v>N2O</v>
          </cell>
          <cell r="F6299">
            <v>2027</v>
          </cell>
          <cell r="H6299">
            <v>20.273211461989799</v>
          </cell>
          <cell r="K6299" t="str">
            <v>N2O</v>
          </cell>
        </row>
        <row r="6300">
          <cell r="A6300" t="str">
            <v>China</v>
          </cell>
          <cell r="E6300" t="str">
            <v>N2O</v>
          </cell>
          <cell r="F6300">
            <v>2028</v>
          </cell>
          <cell r="H6300">
            <v>9.9055375402336505</v>
          </cell>
          <cell r="K6300" t="str">
            <v>N2O</v>
          </cell>
        </row>
        <row r="6301">
          <cell r="A6301" t="str">
            <v>China</v>
          </cell>
          <cell r="E6301" t="str">
            <v>N2O</v>
          </cell>
          <cell r="F6301">
            <v>2028</v>
          </cell>
          <cell r="H6301">
            <v>20.478224788329801</v>
          </cell>
          <cell r="K6301" t="str">
            <v>N2O</v>
          </cell>
        </row>
        <row r="6302">
          <cell r="A6302" t="str">
            <v>China</v>
          </cell>
          <cell r="E6302" t="str">
            <v>N2O</v>
          </cell>
          <cell r="F6302">
            <v>2029</v>
          </cell>
          <cell r="H6302">
            <v>9.7034138657971294</v>
          </cell>
          <cell r="K6302" t="str">
            <v>N2O</v>
          </cell>
        </row>
        <row r="6303">
          <cell r="A6303" t="str">
            <v>China</v>
          </cell>
          <cell r="E6303" t="str">
            <v>N2O</v>
          </cell>
          <cell r="F6303">
            <v>2029</v>
          </cell>
          <cell r="H6303">
            <v>20.683238114669798</v>
          </cell>
          <cell r="K6303" t="str">
            <v>N2O</v>
          </cell>
        </row>
        <row r="6304">
          <cell r="A6304" t="str">
            <v>China</v>
          </cell>
          <cell r="E6304" t="str">
            <v>N2O</v>
          </cell>
          <cell r="F6304">
            <v>2030</v>
          </cell>
          <cell r="H6304">
            <v>9.5012901913605994</v>
          </cell>
          <cell r="K6304" t="str">
            <v>N2O</v>
          </cell>
        </row>
        <row r="6305">
          <cell r="A6305" t="str">
            <v>China</v>
          </cell>
          <cell r="E6305" t="str">
            <v>N2O</v>
          </cell>
          <cell r="F6305">
            <v>2030</v>
          </cell>
          <cell r="H6305">
            <v>20.8882514410098</v>
          </cell>
          <cell r="K6305" t="str">
            <v>N2O</v>
          </cell>
        </row>
        <row r="6306">
          <cell r="A6306" t="str">
            <v>China</v>
          </cell>
          <cell r="E6306" t="str">
            <v>N2O</v>
          </cell>
          <cell r="F6306">
            <v>2031</v>
          </cell>
          <cell r="H6306">
            <v>9.34815408757607</v>
          </cell>
          <cell r="K6306" t="str">
            <v>N2O</v>
          </cell>
        </row>
        <row r="6307">
          <cell r="A6307" t="str">
            <v>China</v>
          </cell>
          <cell r="E6307" t="str">
            <v>N2O</v>
          </cell>
          <cell r="F6307">
            <v>2031</v>
          </cell>
          <cell r="H6307">
            <v>21.010348475536802</v>
          </cell>
          <cell r="K6307" t="str">
            <v>N2O</v>
          </cell>
        </row>
        <row r="6308">
          <cell r="A6308" t="str">
            <v>China</v>
          </cell>
          <cell r="E6308" t="str">
            <v>N2O</v>
          </cell>
          <cell r="F6308">
            <v>2032</v>
          </cell>
          <cell r="H6308">
            <v>9.1950179837915407</v>
          </cell>
          <cell r="K6308" t="str">
            <v>N2O</v>
          </cell>
        </row>
        <row r="6309">
          <cell r="A6309" t="str">
            <v>China</v>
          </cell>
          <cell r="E6309" t="str">
            <v>N2O</v>
          </cell>
          <cell r="F6309">
            <v>2032</v>
          </cell>
          <cell r="H6309">
            <v>21.132445510063899</v>
          </cell>
          <cell r="K6309" t="str">
            <v>N2O</v>
          </cell>
        </row>
        <row r="6310">
          <cell r="A6310" t="str">
            <v>China</v>
          </cell>
          <cell r="E6310" t="str">
            <v>N2O</v>
          </cell>
          <cell r="F6310">
            <v>2033</v>
          </cell>
          <cell r="H6310">
            <v>9.0418818800070095</v>
          </cell>
          <cell r="K6310" t="str">
            <v>N2O</v>
          </cell>
        </row>
        <row r="6311">
          <cell r="A6311" t="str">
            <v>China</v>
          </cell>
          <cell r="E6311" t="str">
            <v>N2O</v>
          </cell>
          <cell r="F6311">
            <v>2033</v>
          </cell>
          <cell r="H6311">
            <v>21.254542544590901</v>
          </cell>
          <cell r="K6311" t="str">
            <v>N2O</v>
          </cell>
        </row>
        <row r="6312">
          <cell r="A6312" t="str">
            <v>China</v>
          </cell>
          <cell r="E6312" t="str">
            <v>N2O</v>
          </cell>
          <cell r="F6312">
            <v>2034</v>
          </cell>
          <cell r="H6312">
            <v>8.8887457762224908</v>
          </cell>
          <cell r="K6312" t="str">
            <v>N2O</v>
          </cell>
        </row>
        <row r="6313">
          <cell r="A6313" t="str">
            <v>China</v>
          </cell>
          <cell r="E6313" t="str">
            <v>N2O</v>
          </cell>
          <cell r="F6313">
            <v>2034</v>
          </cell>
          <cell r="H6313">
            <v>21.376639579117999</v>
          </cell>
          <cell r="K6313" t="str">
            <v>N2O</v>
          </cell>
        </row>
        <row r="6314">
          <cell r="A6314" t="str">
            <v>China</v>
          </cell>
          <cell r="E6314" t="str">
            <v>N2O</v>
          </cell>
          <cell r="F6314">
            <v>2035</v>
          </cell>
          <cell r="H6314">
            <v>8.7356096724379597</v>
          </cell>
          <cell r="K6314" t="str">
            <v>N2O</v>
          </cell>
        </row>
        <row r="6315">
          <cell r="A6315" t="str">
            <v>China</v>
          </cell>
          <cell r="E6315" t="str">
            <v>N2O</v>
          </cell>
          <cell r="F6315">
            <v>2035</v>
          </cell>
          <cell r="H6315">
            <v>21.498736613645001</v>
          </cell>
          <cell r="K6315" t="str">
            <v>N2O</v>
          </cell>
        </row>
        <row r="6316">
          <cell r="A6316" t="str">
            <v>China</v>
          </cell>
          <cell r="E6316" t="str">
            <v>N2O</v>
          </cell>
          <cell r="F6316">
            <v>2036</v>
          </cell>
          <cell r="H6316">
            <v>8.6200466099071509</v>
          </cell>
          <cell r="K6316" t="str">
            <v>N2O</v>
          </cell>
        </row>
        <row r="6317">
          <cell r="A6317" t="str">
            <v>China</v>
          </cell>
          <cell r="E6317" t="str">
            <v>N2O</v>
          </cell>
          <cell r="F6317">
            <v>2036</v>
          </cell>
          <cell r="H6317">
            <v>21.5559012281234</v>
          </cell>
          <cell r="K6317" t="str">
            <v>N2O</v>
          </cell>
        </row>
        <row r="6318">
          <cell r="A6318" t="str">
            <v>China</v>
          </cell>
          <cell r="E6318" t="str">
            <v>N2O</v>
          </cell>
          <cell r="F6318">
            <v>2037</v>
          </cell>
          <cell r="H6318">
            <v>8.5044835473763296</v>
          </cell>
          <cell r="K6318" t="str">
            <v>N2O</v>
          </cell>
        </row>
        <row r="6319">
          <cell r="A6319" t="str">
            <v>China</v>
          </cell>
          <cell r="E6319" t="str">
            <v>N2O</v>
          </cell>
          <cell r="F6319">
            <v>2037</v>
          </cell>
          <cell r="H6319">
            <v>21.613065842601799</v>
          </cell>
          <cell r="K6319" t="str">
            <v>N2O</v>
          </cell>
        </row>
        <row r="6320">
          <cell r="A6320" t="str">
            <v>China</v>
          </cell>
          <cell r="E6320" t="str">
            <v>N2O</v>
          </cell>
          <cell r="F6320">
            <v>2038</v>
          </cell>
          <cell r="H6320">
            <v>8.3889204848455208</v>
          </cell>
          <cell r="K6320" t="str">
            <v>N2O</v>
          </cell>
        </row>
        <row r="6321">
          <cell r="A6321" t="str">
            <v>China</v>
          </cell>
          <cell r="E6321" t="str">
            <v>N2O</v>
          </cell>
          <cell r="F6321">
            <v>2038</v>
          </cell>
          <cell r="H6321">
            <v>21.670230457080201</v>
          </cell>
          <cell r="K6321" t="str">
            <v>N2O</v>
          </cell>
        </row>
        <row r="6322">
          <cell r="A6322" t="str">
            <v>China</v>
          </cell>
          <cell r="E6322" t="str">
            <v>N2O</v>
          </cell>
          <cell r="F6322">
            <v>2039</v>
          </cell>
          <cell r="H6322">
            <v>8.2733574223146995</v>
          </cell>
          <cell r="K6322" t="str">
            <v>N2O</v>
          </cell>
        </row>
        <row r="6323">
          <cell r="A6323" t="str">
            <v>China</v>
          </cell>
          <cell r="E6323" t="str">
            <v>N2O</v>
          </cell>
          <cell r="F6323">
            <v>2039</v>
          </cell>
          <cell r="H6323">
            <v>21.7273950715586</v>
          </cell>
          <cell r="K6323" t="str">
            <v>N2O</v>
          </cell>
        </row>
        <row r="6324">
          <cell r="A6324" t="str">
            <v>China</v>
          </cell>
          <cell r="E6324" t="str">
            <v>N2O</v>
          </cell>
          <cell r="F6324">
            <v>2040</v>
          </cell>
          <cell r="H6324">
            <v>8.1577943597838907</v>
          </cell>
          <cell r="K6324" t="str">
            <v>N2O</v>
          </cell>
        </row>
        <row r="6325">
          <cell r="A6325" t="str">
            <v>China</v>
          </cell>
          <cell r="E6325" t="str">
            <v>N2O</v>
          </cell>
          <cell r="F6325">
            <v>2040</v>
          </cell>
          <cell r="H6325">
            <v>21.784559686036999</v>
          </cell>
          <cell r="K6325" t="str">
            <v>N2O</v>
          </cell>
        </row>
        <row r="6326">
          <cell r="A6326" t="str">
            <v>China</v>
          </cell>
          <cell r="E6326" t="str">
            <v>N2O</v>
          </cell>
          <cell r="F6326">
            <v>2041</v>
          </cell>
          <cell r="H6326">
            <v>8.0424306469098195</v>
          </cell>
          <cell r="K6326" t="str">
            <v>N2O</v>
          </cell>
        </row>
        <row r="6327">
          <cell r="A6327" t="str">
            <v>China</v>
          </cell>
          <cell r="E6327" t="str">
            <v>N2O</v>
          </cell>
          <cell r="F6327">
            <v>2041</v>
          </cell>
          <cell r="H6327">
            <v>21.8138006085989</v>
          </cell>
          <cell r="K6327" t="str">
            <v>N2O</v>
          </cell>
        </row>
        <row r="6328">
          <cell r="A6328" t="str">
            <v>China</v>
          </cell>
          <cell r="E6328" t="str">
            <v>N2O</v>
          </cell>
          <cell r="F6328">
            <v>2042</v>
          </cell>
          <cell r="H6328">
            <v>7.92706693403575</v>
          </cell>
          <cell r="K6328" t="str">
            <v>N2O</v>
          </cell>
        </row>
        <row r="6329">
          <cell r="A6329" t="str">
            <v>China</v>
          </cell>
          <cell r="E6329" t="str">
            <v>N2O</v>
          </cell>
          <cell r="F6329">
            <v>2042</v>
          </cell>
          <cell r="H6329">
            <v>21.8430415311608</v>
          </cell>
          <cell r="K6329" t="str">
            <v>N2O</v>
          </cell>
        </row>
        <row r="6330">
          <cell r="A6330" t="str">
            <v>China</v>
          </cell>
          <cell r="E6330" t="str">
            <v>N2O</v>
          </cell>
          <cell r="F6330">
            <v>2043</v>
          </cell>
          <cell r="H6330">
            <v>7.8117032211616797</v>
          </cell>
          <cell r="K6330" t="str">
            <v>N2O</v>
          </cell>
        </row>
        <row r="6331">
          <cell r="A6331" t="str">
            <v>China</v>
          </cell>
          <cell r="E6331" t="str">
            <v>N2O</v>
          </cell>
          <cell r="F6331">
            <v>2043</v>
          </cell>
          <cell r="H6331">
            <v>21.872282453722701</v>
          </cell>
          <cell r="K6331" t="str">
            <v>N2O</v>
          </cell>
        </row>
        <row r="6332">
          <cell r="A6332" t="str">
            <v>China</v>
          </cell>
          <cell r="E6332" t="str">
            <v>N2O</v>
          </cell>
          <cell r="F6332">
            <v>2044</v>
          </cell>
          <cell r="H6332">
            <v>7.6963395082875996</v>
          </cell>
          <cell r="K6332" t="str">
            <v>N2O</v>
          </cell>
        </row>
        <row r="6333">
          <cell r="A6333" t="str">
            <v>China</v>
          </cell>
          <cell r="E6333" t="str">
            <v>N2O</v>
          </cell>
          <cell r="F6333">
            <v>2044</v>
          </cell>
          <cell r="H6333">
            <v>21.901523376284601</v>
          </cell>
          <cell r="K6333" t="str">
            <v>N2O</v>
          </cell>
        </row>
        <row r="6334">
          <cell r="A6334" t="str">
            <v>China</v>
          </cell>
          <cell r="E6334" t="str">
            <v>N2O</v>
          </cell>
          <cell r="F6334">
            <v>2045</v>
          </cell>
          <cell r="H6334">
            <v>7.5809757954135302</v>
          </cell>
          <cell r="K6334" t="str">
            <v>N2O</v>
          </cell>
        </row>
        <row r="6335">
          <cell r="A6335" t="str">
            <v>China</v>
          </cell>
          <cell r="E6335" t="str">
            <v>N2O</v>
          </cell>
          <cell r="F6335">
            <v>2045</v>
          </cell>
          <cell r="H6335">
            <v>21.930764298846601</v>
          </cell>
          <cell r="K6335" t="str">
            <v>N2O</v>
          </cell>
        </row>
        <row r="6336">
          <cell r="A6336" t="str">
            <v>China</v>
          </cell>
          <cell r="E6336" t="str">
            <v>N2O</v>
          </cell>
          <cell r="F6336">
            <v>2046</v>
          </cell>
          <cell r="H6336">
            <v>7.4649296774167802</v>
          </cell>
          <cell r="K6336" t="str">
            <v>N2O</v>
          </cell>
        </row>
        <row r="6337">
          <cell r="A6337" t="str">
            <v>China</v>
          </cell>
          <cell r="E6337" t="str">
            <v>N2O</v>
          </cell>
          <cell r="F6337">
            <v>2046</v>
          </cell>
          <cell r="H6337">
            <v>21.9325940271188</v>
          </cell>
          <cell r="K6337" t="str">
            <v>N2O</v>
          </cell>
        </row>
        <row r="6338">
          <cell r="A6338" t="str">
            <v>China</v>
          </cell>
          <cell r="E6338" t="str">
            <v>N2O</v>
          </cell>
          <cell r="F6338">
            <v>2047</v>
          </cell>
          <cell r="H6338">
            <v>7.3488835594200204</v>
          </cell>
          <cell r="K6338" t="str">
            <v>N2O</v>
          </cell>
        </row>
        <row r="6339">
          <cell r="A6339" t="str">
            <v>China</v>
          </cell>
          <cell r="E6339" t="str">
            <v>N2O</v>
          </cell>
          <cell r="F6339">
            <v>2047</v>
          </cell>
          <cell r="H6339">
            <v>21.934423755391101</v>
          </cell>
          <cell r="K6339" t="str">
            <v>N2O</v>
          </cell>
        </row>
        <row r="6340">
          <cell r="A6340" t="str">
            <v>China</v>
          </cell>
          <cell r="E6340" t="str">
            <v>N2O</v>
          </cell>
          <cell r="F6340">
            <v>2048</v>
          </cell>
          <cell r="H6340">
            <v>7.2328374414232703</v>
          </cell>
          <cell r="K6340" t="str">
            <v>N2O</v>
          </cell>
        </row>
        <row r="6341">
          <cell r="A6341" t="str">
            <v>China</v>
          </cell>
          <cell r="E6341" t="str">
            <v>N2O</v>
          </cell>
          <cell r="F6341">
            <v>2048</v>
          </cell>
          <cell r="H6341">
            <v>21.9362534836634</v>
          </cell>
          <cell r="K6341" t="str">
            <v>N2O</v>
          </cell>
        </row>
        <row r="6342">
          <cell r="A6342" t="str">
            <v>China</v>
          </cell>
          <cell r="E6342" t="str">
            <v>N2O</v>
          </cell>
          <cell r="F6342">
            <v>2049</v>
          </cell>
          <cell r="H6342">
            <v>7.1167913234265097</v>
          </cell>
          <cell r="K6342" t="str">
            <v>N2O</v>
          </cell>
        </row>
        <row r="6343">
          <cell r="A6343" t="str">
            <v>China</v>
          </cell>
          <cell r="E6343" t="str">
            <v>N2O</v>
          </cell>
          <cell r="F6343">
            <v>2049</v>
          </cell>
          <cell r="H6343">
            <v>21.938083211935702</v>
          </cell>
          <cell r="K6343" t="str">
            <v>N2O</v>
          </cell>
        </row>
        <row r="6344">
          <cell r="A6344" t="str">
            <v>China</v>
          </cell>
          <cell r="E6344" t="str">
            <v>N2O</v>
          </cell>
          <cell r="F6344">
            <v>2050</v>
          </cell>
          <cell r="H6344">
            <v>7.0007452054297596</v>
          </cell>
          <cell r="K6344" t="str">
            <v>N2O</v>
          </cell>
        </row>
        <row r="6345">
          <cell r="A6345" t="str">
            <v>China</v>
          </cell>
          <cell r="E6345" t="str">
            <v>N2O</v>
          </cell>
          <cell r="F6345">
            <v>2050</v>
          </cell>
          <cell r="H6345">
            <v>21.939912940207901</v>
          </cell>
          <cell r="K6345" t="str">
            <v>N2O</v>
          </cell>
        </row>
        <row r="6346">
          <cell r="A6346" t="str">
            <v>India</v>
          </cell>
          <cell r="E6346" t="str">
            <v>N2O</v>
          </cell>
          <cell r="F6346">
            <v>1990</v>
          </cell>
          <cell r="H6346">
            <v>37.985576478243601</v>
          </cell>
          <cell r="K6346" t="str">
            <v>N2O</v>
          </cell>
        </row>
        <row r="6347">
          <cell r="A6347" t="str">
            <v>India</v>
          </cell>
          <cell r="E6347" t="str">
            <v>N2O</v>
          </cell>
          <cell r="F6347">
            <v>1991</v>
          </cell>
          <cell r="H6347">
            <v>39.3661823586827</v>
          </cell>
          <cell r="K6347" t="str">
            <v>N2O</v>
          </cell>
        </row>
        <row r="6348">
          <cell r="A6348" t="str">
            <v>India</v>
          </cell>
          <cell r="E6348" t="str">
            <v>N2O</v>
          </cell>
          <cell r="F6348">
            <v>1992</v>
          </cell>
          <cell r="H6348">
            <v>40.746788239121798</v>
          </cell>
          <cell r="K6348" t="str">
            <v>N2O</v>
          </cell>
        </row>
        <row r="6349">
          <cell r="A6349" t="str">
            <v>India</v>
          </cell>
          <cell r="E6349" t="str">
            <v>N2O</v>
          </cell>
          <cell r="F6349">
            <v>1993</v>
          </cell>
          <cell r="H6349">
            <v>42.127394119560897</v>
          </cell>
          <cell r="K6349" t="str">
            <v>N2O</v>
          </cell>
        </row>
        <row r="6350">
          <cell r="A6350" t="str">
            <v>India</v>
          </cell>
          <cell r="E6350" t="str">
            <v>N2O</v>
          </cell>
          <cell r="F6350">
            <v>1994</v>
          </cell>
          <cell r="H6350">
            <v>43.508000000000003</v>
          </cell>
          <cell r="K6350" t="str">
            <v>N2O</v>
          </cell>
        </row>
        <row r="6351">
          <cell r="A6351" t="str">
            <v>India</v>
          </cell>
          <cell r="E6351" t="str">
            <v>N2O</v>
          </cell>
          <cell r="F6351">
            <v>1995</v>
          </cell>
          <cell r="H6351">
            <v>45.519003333333302</v>
          </cell>
          <cell r="K6351" t="str">
            <v>N2O</v>
          </cell>
        </row>
        <row r="6352">
          <cell r="A6352" t="str">
            <v>India</v>
          </cell>
          <cell r="E6352" t="str">
            <v>N2O</v>
          </cell>
          <cell r="F6352">
            <v>1996</v>
          </cell>
          <cell r="H6352">
            <v>47.530006666666701</v>
          </cell>
          <cell r="K6352" t="str">
            <v>N2O</v>
          </cell>
        </row>
        <row r="6353">
          <cell r="A6353" t="str">
            <v>India</v>
          </cell>
          <cell r="E6353" t="str">
            <v>N2O</v>
          </cell>
          <cell r="F6353">
            <v>1997</v>
          </cell>
          <cell r="H6353">
            <v>49.54101</v>
          </cell>
          <cell r="K6353" t="str">
            <v>N2O</v>
          </cell>
        </row>
        <row r="6354">
          <cell r="A6354" t="str">
            <v>India</v>
          </cell>
          <cell r="E6354" t="str">
            <v>N2O</v>
          </cell>
          <cell r="F6354">
            <v>1998</v>
          </cell>
          <cell r="H6354">
            <v>51.552013333333299</v>
          </cell>
          <cell r="K6354" t="str">
            <v>N2O</v>
          </cell>
        </row>
        <row r="6355">
          <cell r="A6355" t="str">
            <v>India</v>
          </cell>
          <cell r="E6355" t="str">
            <v>N2O</v>
          </cell>
          <cell r="F6355">
            <v>1999</v>
          </cell>
          <cell r="H6355">
            <v>53.563016666666698</v>
          </cell>
          <cell r="K6355" t="str">
            <v>N2O</v>
          </cell>
        </row>
        <row r="6356">
          <cell r="A6356" t="str">
            <v>India</v>
          </cell>
          <cell r="E6356" t="str">
            <v>N2O</v>
          </cell>
          <cell r="F6356">
            <v>2000</v>
          </cell>
          <cell r="H6356">
            <v>55.574019999999997</v>
          </cell>
          <cell r="K6356" t="str">
            <v>N2O</v>
          </cell>
        </row>
        <row r="6357">
          <cell r="A6357" t="str">
            <v>India</v>
          </cell>
          <cell r="E6357" t="str">
            <v>N2O</v>
          </cell>
          <cell r="F6357">
            <v>2001</v>
          </cell>
          <cell r="H6357">
            <v>57.810808000000002</v>
          </cell>
          <cell r="K6357" t="str">
            <v>N2O</v>
          </cell>
        </row>
        <row r="6358">
          <cell r="A6358" t="str">
            <v>India</v>
          </cell>
          <cell r="E6358" t="str">
            <v>N2O</v>
          </cell>
          <cell r="F6358">
            <v>2002</v>
          </cell>
          <cell r="H6358">
            <v>60.047595999999999</v>
          </cell>
          <cell r="K6358" t="str">
            <v>N2O</v>
          </cell>
        </row>
        <row r="6359">
          <cell r="A6359" t="str">
            <v>India</v>
          </cell>
          <cell r="E6359" t="str">
            <v>N2O</v>
          </cell>
          <cell r="F6359">
            <v>2003</v>
          </cell>
          <cell r="H6359">
            <v>62.284384000000003</v>
          </cell>
          <cell r="K6359" t="str">
            <v>N2O</v>
          </cell>
        </row>
        <row r="6360">
          <cell r="A6360" t="str">
            <v>India</v>
          </cell>
          <cell r="E6360" t="str">
            <v>N2O</v>
          </cell>
          <cell r="F6360">
            <v>2004</v>
          </cell>
          <cell r="H6360">
            <v>64.521172000000007</v>
          </cell>
          <cell r="K6360" t="str">
            <v>N2O</v>
          </cell>
        </row>
        <row r="6361">
          <cell r="A6361" t="str">
            <v>India</v>
          </cell>
          <cell r="E6361" t="str">
            <v>N2O</v>
          </cell>
          <cell r="F6361">
            <v>2005</v>
          </cell>
          <cell r="H6361">
            <v>66.757959999999997</v>
          </cell>
          <cell r="K6361" t="str">
            <v>N2O</v>
          </cell>
        </row>
        <row r="6362">
          <cell r="A6362" t="str">
            <v>India</v>
          </cell>
          <cell r="E6362" t="str">
            <v>N2O</v>
          </cell>
          <cell r="F6362">
            <v>2006</v>
          </cell>
          <cell r="H6362">
            <v>68.994748000000001</v>
          </cell>
          <cell r="K6362" t="str">
            <v>N2O</v>
          </cell>
        </row>
        <row r="6363">
          <cell r="A6363" t="str">
            <v>India</v>
          </cell>
          <cell r="E6363" t="str">
            <v>N2O</v>
          </cell>
          <cell r="F6363">
            <v>2007</v>
          </cell>
          <cell r="H6363">
            <v>71.231536000000006</v>
          </cell>
          <cell r="K6363" t="str">
            <v>N2O</v>
          </cell>
        </row>
        <row r="6364">
          <cell r="A6364" t="str">
            <v>India</v>
          </cell>
          <cell r="E6364" t="str">
            <v>N2O</v>
          </cell>
          <cell r="F6364">
            <v>2008</v>
          </cell>
          <cell r="H6364">
            <v>73.468323999999996</v>
          </cell>
          <cell r="K6364" t="str">
            <v>N2O</v>
          </cell>
        </row>
        <row r="6365">
          <cell r="A6365" t="str">
            <v>India</v>
          </cell>
          <cell r="E6365" t="str">
            <v>N2O</v>
          </cell>
          <cell r="F6365">
            <v>2009</v>
          </cell>
          <cell r="H6365">
            <v>75.705112</v>
          </cell>
          <cell r="K6365" t="str">
            <v>N2O</v>
          </cell>
        </row>
        <row r="6366">
          <cell r="A6366" t="str">
            <v>India</v>
          </cell>
          <cell r="E6366" t="str">
            <v>N2O</v>
          </cell>
          <cell r="F6366">
            <v>2010</v>
          </cell>
          <cell r="H6366">
            <v>77.941900000000004</v>
          </cell>
          <cell r="K6366" t="str">
            <v>N2O</v>
          </cell>
        </row>
        <row r="6367">
          <cell r="A6367" t="str">
            <v>India</v>
          </cell>
          <cell r="E6367" t="str">
            <v>N2O</v>
          </cell>
          <cell r="F6367">
            <v>2011</v>
          </cell>
          <cell r="H6367">
            <v>78.288992151839196</v>
          </cell>
          <cell r="K6367" t="str">
            <v>N2O</v>
          </cell>
        </row>
        <row r="6368">
          <cell r="A6368" t="str">
            <v>India</v>
          </cell>
          <cell r="E6368" t="str">
            <v>N2O</v>
          </cell>
          <cell r="F6368">
            <v>2012</v>
          </cell>
          <cell r="H6368">
            <v>78.636084303678402</v>
          </cell>
          <cell r="K6368" t="str">
            <v>N2O</v>
          </cell>
        </row>
        <row r="6369">
          <cell r="A6369" t="str">
            <v>India</v>
          </cell>
          <cell r="E6369" t="str">
            <v>N2O</v>
          </cell>
          <cell r="F6369">
            <v>2013</v>
          </cell>
          <cell r="H6369">
            <v>78.983176455517693</v>
          </cell>
          <cell r="K6369" t="str">
            <v>N2O</v>
          </cell>
        </row>
        <row r="6370">
          <cell r="A6370" t="str">
            <v>India</v>
          </cell>
          <cell r="E6370" t="str">
            <v>N2O</v>
          </cell>
          <cell r="F6370">
            <v>2014</v>
          </cell>
          <cell r="H6370">
            <v>79.330268607356899</v>
          </cell>
          <cell r="K6370" t="str">
            <v>N2O</v>
          </cell>
        </row>
        <row r="6371">
          <cell r="A6371" t="str">
            <v>India</v>
          </cell>
          <cell r="E6371" t="str">
            <v>N2O</v>
          </cell>
          <cell r="F6371">
            <v>2015</v>
          </cell>
          <cell r="H6371">
            <v>79.677360759196105</v>
          </cell>
          <cell r="K6371" t="str">
            <v>N2O</v>
          </cell>
        </row>
        <row r="6372">
          <cell r="A6372" t="str">
            <v>India</v>
          </cell>
          <cell r="E6372" t="str">
            <v>N2O</v>
          </cell>
          <cell r="F6372">
            <v>2016</v>
          </cell>
          <cell r="H6372">
            <v>80.605038575384597</v>
          </cell>
          <cell r="K6372" t="str">
            <v>N2O</v>
          </cell>
        </row>
        <row r="6373">
          <cell r="A6373" t="str">
            <v>India</v>
          </cell>
          <cell r="E6373" t="str">
            <v>N2O</v>
          </cell>
          <cell r="F6373">
            <v>2017</v>
          </cell>
          <cell r="H6373">
            <v>81.532716391573103</v>
          </cell>
          <cell r="K6373" t="str">
            <v>N2O</v>
          </cell>
        </row>
        <row r="6374">
          <cell r="A6374" t="str">
            <v>India</v>
          </cell>
          <cell r="E6374" t="str">
            <v>N2O</v>
          </cell>
          <cell r="F6374">
            <v>2018</v>
          </cell>
          <cell r="H6374">
            <v>82.460394207761595</v>
          </cell>
          <cell r="K6374" t="str">
            <v>N2O</v>
          </cell>
        </row>
        <row r="6375">
          <cell r="A6375" t="str">
            <v>India</v>
          </cell>
          <cell r="E6375" t="str">
            <v>N2O</v>
          </cell>
          <cell r="F6375">
            <v>2019</v>
          </cell>
          <cell r="H6375">
            <v>83.388072023950102</v>
          </cell>
          <cell r="K6375" t="str">
            <v>N2O</v>
          </cell>
        </row>
        <row r="6376">
          <cell r="A6376" t="str">
            <v>India</v>
          </cell>
          <cell r="E6376" t="str">
            <v>N2O</v>
          </cell>
          <cell r="F6376">
            <v>2020</v>
          </cell>
          <cell r="H6376">
            <v>84.315749840138594</v>
          </cell>
          <cell r="K6376" t="str">
            <v>N2O</v>
          </cell>
        </row>
        <row r="6377">
          <cell r="A6377" t="str">
            <v>India</v>
          </cell>
          <cell r="E6377" t="str">
            <v>N2O</v>
          </cell>
          <cell r="F6377">
            <v>2021</v>
          </cell>
          <cell r="H6377">
            <v>85.250676070044506</v>
          </cell>
          <cell r="K6377" t="str">
            <v>N2O</v>
          </cell>
        </row>
        <row r="6378">
          <cell r="A6378" t="str">
            <v>India</v>
          </cell>
          <cell r="E6378" t="str">
            <v>N2O</v>
          </cell>
          <cell r="F6378">
            <v>2022</v>
          </cell>
          <cell r="H6378">
            <v>86.185602299950403</v>
          </cell>
          <cell r="K6378" t="str">
            <v>N2O</v>
          </cell>
        </row>
        <row r="6379">
          <cell r="A6379" t="str">
            <v>India</v>
          </cell>
          <cell r="E6379" t="str">
            <v>N2O</v>
          </cell>
          <cell r="F6379">
            <v>2023</v>
          </cell>
          <cell r="H6379">
            <v>87.120528529856401</v>
          </cell>
          <cell r="K6379" t="str">
            <v>N2O</v>
          </cell>
        </row>
        <row r="6380">
          <cell r="A6380" t="str">
            <v>India</v>
          </cell>
          <cell r="E6380" t="str">
            <v>N2O</v>
          </cell>
          <cell r="F6380">
            <v>2024</v>
          </cell>
          <cell r="H6380">
            <v>88.055454759762299</v>
          </cell>
          <cell r="K6380" t="str">
            <v>N2O</v>
          </cell>
        </row>
        <row r="6381">
          <cell r="A6381" t="str">
            <v>India</v>
          </cell>
          <cell r="E6381" t="str">
            <v>N2O</v>
          </cell>
          <cell r="F6381">
            <v>2025</v>
          </cell>
          <cell r="H6381">
            <v>88.990380989668196</v>
          </cell>
          <cell r="K6381" t="str">
            <v>N2O</v>
          </cell>
        </row>
        <row r="6382">
          <cell r="A6382" t="str">
            <v>India</v>
          </cell>
          <cell r="E6382" t="str">
            <v>N2O</v>
          </cell>
          <cell r="F6382">
            <v>2026</v>
          </cell>
          <cell r="H6382">
            <v>89.880095607858905</v>
          </cell>
          <cell r="K6382" t="str">
            <v>N2O</v>
          </cell>
        </row>
        <row r="6383">
          <cell r="A6383" t="str">
            <v>India</v>
          </cell>
          <cell r="E6383" t="str">
            <v>N2O</v>
          </cell>
          <cell r="F6383">
            <v>2027</v>
          </cell>
          <cell r="H6383">
            <v>90.7698102260497</v>
          </cell>
          <cell r="K6383" t="str">
            <v>N2O</v>
          </cell>
        </row>
        <row r="6384">
          <cell r="A6384" t="str">
            <v>India</v>
          </cell>
          <cell r="E6384" t="str">
            <v>N2O</v>
          </cell>
          <cell r="F6384">
            <v>2028</v>
          </cell>
          <cell r="H6384">
            <v>91.659524844240394</v>
          </cell>
          <cell r="K6384" t="str">
            <v>N2O</v>
          </cell>
        </row>
        <row r="6385">
          <cell r="A6385" t="str">
            <v>India</v>
          </cell>
          <cell r="E6385" t="str">
            <v>N2O</v>
          </cell>
          <cell r="F6385">
            <v>2029</v>
          </cell>
          <cell r="H6385">
            <v>92.549239462431203</v>
          </cell>
          <cell r="K6385" t="str">
            <v>N2O</v>
          </cell>
        </row>
        <row r="6386">
          <cell r="A6386" t="str">
            <v>India</v>
          </cell>
          <cell r="E6386" t="str">
            <v>N2O</v>
          </cell>
          <cell r="F6386">
            <v>2030</v>
          </cell>
          <cell r="H6386">
            <v>93.438954080621897</v>
          </cell>
          <cell r="K6386" t="str">
            <v>N2O</v>
          </cell>
        </row>
        <row r="6387">
          <cell r="A6387" t="str">
            <v>India</v>
          </cell>
          <cell r="E6387" t="str">
            <v>N2O</v>
          </cell>
          <cell r="F6387">
            <v>2031</v>
          </cell>
          <cell r="H6387">
            <v>94.047635225907996</v>
          </cell>
          <cell r="K6387" t="str">
            <v>N2O</v>
          </cell>
        </row>
        <row r="6388">
          <cell r="A6388" t="str">
            <v>India</v>
          </cell>
          <cell r="E6388" t="str">
            <v>N2O</v>
          </cell>
          <cell r="F6388">
            <v>2032</v>
          </cell>
          <cell r="H6388">
            <v>94.656316371194094</v>
          </cell>
          <cell r="K6388" t="str">
            <v>N2O</v>
          </cell>
        </row>
        <row r="6389">
          <cell r="A6389" t="str">
            <v>India</v>
          </cell>
          <cell r="E6389" t="str">
            <v>N2O</v>
          </cell>
          <cell r="F6389">
            <v>2033</v>
          </cell>
          <cell r="H6389">
            <v>95.264997516480193</v>
          </cell>
          <cell r="K6389" t="str">
            <v>N2O</v>
          </cell>
        </row>
        <row r="6390">
          <cell r="A6390" t="str">
            <v>India</v>
          </cell>
          <cell r="E6390" t="str">
            <v>N2O</v>
          </cell>
          <cell r="F6390">
            <v>2034</v>
          </cell>
          <cell r="H6390">
            <v>95.873678661766306</v>
          </cell>
          <cell r="K6390" t="str">
            <v>N2O</v>
          </cell>
        </row>
        <row r="6391">
          <cell r="A6391" t="str">
            <v>India</v>
          </cell>
          <cell r="E6391" t="str">
            <v>N2O</v>
          </cell>
          <cell r="F6391">
            <v>2035</v>
          </cell>
          <cell r="H6391">
            <v>96.482359807052404</v>
          </cell>
          <cell r="K6391" t="str">
            <v>N2O</v>
          </cell>
        </row>
        <row r="6392">
          <cell r="A6392" t="str">
            <v>India</v>
          </cell>
          <cell r="E6392" t="str">
            <v>N2O</v>
          </cell>
          <cell r="F6392">
            <v>2036</v>
          </cell>
          <cell r="H6392">
            <v>97.080964989295495</v>
          </cell>
          <cell r="K6392" t="str">
            <v>N2O</v>
          </cell>
        </row>
        <row r="6393">
          <cell r="A6393" t="str">
            <v>India</v>
          </cell>
          <cell r="E6393" t="str">
            <v>N2O</v>
          </cell>
          <cell r="F6393">
            <v>2037</v>
          </cell>
          <cell r="H6393">
            <v>97.679570171538501</v>
          </cell>
          <cell r="K6393" t="str">
            <v>N2O</v>
          </cell>
        </row>
        <row r="6394">
          <cell r="A6394" t="str">
            <v>India</v>
          </cell>
          <cell r="E6394" t="str">
            <v>N2O</v>
          </cell>
          <cell r="F6394">
            <v>2038</v>
          </cell>
          <cell r="H6394">
            <v>98.278175353781606</v>
          </cell>
          <cell r="K6394" t="str">
            <v>N2O</v>
          </cell>
        </row>
        <row r="6395">
          <cell r="A6395" t="str">
            <v>India</v>
          </cell>
          <cell r="E6395" t="str">
            <v>N2O</v>
          </cell>
          <cell r="F6395">
            <v>2039</v>
          </cell>
          <cell r="H6395">
            <v>98.876780536024597</v>
          </cell>
          <cell r="K6395" t="str">
            <v>N2O</v>
          </cell>
        </row>
        <row r="6396">
          <cell r="A6396" t="str">
            <v>India</v>
          </cell>
          <cell r="E6396" t="str">
            <v>N2O</v>
          </cell>
          <cell r="F6396">
            <v>2040</v>
          </cell>
          <cell r="H6396">
            <v>99.475385718267702</v>
          </cell>
          <cell r="K6396" t="str">
            <v>N2O</v>
          </cell>
        </row>
        <row r="6397">
          <cell r="A6397" t="str">
            <v>India</v>
          </cell>
          <cell r="E6397" t="str">
            <v>N2O</v>
          </cell>
          <cell r="F6397">
            <v>2041</v>
          </cell>
          <cell r="H6397">
            <v>100.054543085814</v>
          </cell>
          <cell r="K6397" t="str">
            <v>N2O</v>
          </cell>
        </row>
        <row r="6398">
          <cell r="A6398" t="str">
            <v>India</v>
          </cell>
          <cell r="E6398" t="str">
            <v>N2O</v>
          </cell>
          <cell r="F6398">
            <v>2042</v>
          </cell>
          <cell r="H6398">
            <v>100.633700453361</v>
          </cell>
          <cell r="K6398" t="str">
            <v>N2O</v>
          </cell>
        </row>
        <row r="6399">
          <cell r="A6399" t="str">
            <v>India</v>
          </cell>
          <cell r="E6399" t="str">
            <v>N2O</v>
          </cell>
          <cell r="F6399">
            <v>2043</v>
          </cell>
          <cell r="H6399">
            <v>101.212857820907</v>
          </cell>
          <cell r="K6399" t="str">
            <v>N2O</v>
          </cell>
        </row>
        <row r="6400">
          <cell r="A6400" t="str">
            <v>India</v>
          </cell>
          <cell r="E6400" t="str">
            <v>N2O</v>
          </cell>
          <cell r="F6400">
            <v>2044</v>
          </cell>
          <cell r="H6400">
            <v>101.792015188454</v>
          </cell>
          <cell r="K6400" t="str">
            <v>N2O</v>
          </cell>
        </row>
        <row r="6401">
          <cell r="A6401" t="str">
            <v>India</v>
          </cell>
          <cell r="E6401" t="str">
            <v>N2O</v>
          </cell>
          <cell r="F6401">
            <v>2045</v>
          </cell>
          <cell r="H6401">
            <v>102.371172556</v>
          </cell>
          <cell r="K6401" t="str">
            <v>N2O</v>
          </cell>
        </row>
        <row r="6402">
          <cell r="A6402" t="str">
            <v>India</v>
          </cell>
          <cell r="E6402" t="str">
            <v>N2O</v>
          </cell>
          <cell r="F6402">
            <v>2046</v>
          </cell>
          <cell r="H6402">
            <v>102.951304772984</v>
          </cell>
          <cell r="K6402" t="str">
            <v>N2O</v>
          </cell>
        </row>
        <row r="6403">
          <cell r="A6403" t="str">
            <v>India</v>
          </cell>
          <cell r="E6403" t="str">
            <v>N2O</v>
          </cell>
          <cell r="F6403">
            <v>2047</v>
          </cell>
          <cell r="H6403">
            <v>103.53143698996701</v>
          </cell>
          <cell r="K6403" t="str">
            <v>N2O</v>
          </cell>
        </row>
        <row r="6404">
          <cell r="A6404" t="str">
            <v>India</v>
          </cell>
          <cell r="E6404" t="str">
            <v>N2O</v>
          </cell>
          <cell r="F6404">
            <v>2048</v>
          </cell>
          <cell r="H6404">
            <v>104.11156920694999</v>
          </cell>
          <cell r="K6404" t="str">
            <v>N2O</v>
          </cell>
        </row>
        <row r="6405">
          <cell r="A6405" t="str">
            <v>India</v>
          </cell>
          <cell r="E6405" t="str">
            <v>N2O</v>
          </cell>
          <cell r="F6405">
            <v>2049</v>
          </cell>
          <cell r="H6405">
            <v>104.691701423933</v>
          </cell>
          <cell r="K6405" t="str">
            <v>N2O</v>
          </cell>
        </row>
        <row r="6406">
          <cell r="A6406" t="str">
            <v>India</v>
          </cell>
          <cell r="E6406" t="str">
            <v>N2O</v>
          </cell>
          <cell r="F6406">
            <v>2050</v>
          </cell>
          <cell r="H6406">
            <v>105.271833640917</v>
          </cell>
          <cell r="K6406" t="str">
            <v>N2O</v>
          </cell>
        </row>
        <row r="6407">
          <cell r="A6407" t="str">
            <v>India</v>
          </cell>
          <cell r="E6407" t="str">
            <v>CH4</v>
          </cell>
          <cell r="F6407">
            <v>1990</v>
          </cell>
          <cell r="H6407">
            <v>216.87787094950599</v>
          </cell>
          <cell r="K6407" t="str">
            <v>CH4</v>
          </cell>
        </row>
        <row r="6408">
          <cell r="A6408" t="str">
            <v>India</v>
          </cell>
          <cell r="E6408" t="str">
            <v>CH4</v>
          </cell>
          <cell r="F6408">
            <v>1991</v>
          </cell>
          <cell r="H6408">
            <v>218.73340321212899</v>
          </cell>
          <cell r="K6408" t="str">
            <v>CH4</v>
          </cell>
        </row>
        <row r="6409">
          <cell r="A6409" t="str">
            <v>India</v>
          </cell>
          <cell r="E6409" t="str">
            <v>CH4</v>
          </cell>
          <cell r="F6409">
            <v>1992</v>
          </cell>
          <cell r="H6409">
            <v>220.58893547475299</v>
          </cell>
          <cell r="K6409" t="str">
            <v>CH4</v>
          </cell>
        </row>
        <row r="6410">
          <cell r="A6410" t="str">
            <v>India</v>
          </cell>
          <cell r="E6410" t="str">
            <v>CH4</v>
          </cell>
          <cell r="F6410">
            <v>1993</v>
          </cell>
          <cell r="H6410">
            <v>222.44446773737599</v>
          </cell>
          <cell r="K6410" t="str">
            <v>CH4</v>
          </cell>
        </row>
        <row r="6411">
          <cell r="A6411" t="str">
            <v>India</v>
          </cell>
          <cell r="E6411" t="str">
            <v>CH4</v>
          </cell>
          <cell r="F6411">
            <v>1994</v>
          </cell>
          <cell r="H6411">
            <v>224.3</v>
          </cell>
          <cell r="K6411" t="str">
            <v>CH4</v>
          </cell>
        </row>
        <row r="6412">
          <cell r="A6412" t="str">
            <v>India</v>
          </cell>
          <cell r="E6412" t="str">
            <v>CH4</v>
          </cell>
          <cell r="F6412">
            <v>1995</v>
          </cell>
          <cell r="H6412">
            <v>228.866958333333</v>
          </cell>
          <cell r="K6412" t="str">
            <v>CH4</v>
          </cell>
        </row>
        <row r="6413">
          <cell r="A6413" t="str">
            <v>India</v>
          </cell>
          <cell r="E6413" t="str">
            <v>CH4</v>
          </cell>
          <cell r="F6413">
            <v>1996</v>
          </cell>
          <cell r="H6413">
            <v>233.43391666666699</v>
          </cell>
          <cell r="K6413" t="str">
            <v>CH4</v>
          </cell>
        </row>
        <row r="6414">
          <cell r="A6414" t="str">
            <v>India</v>
          </cell>
          <cell r="E6414" t="str">
            <v>CH4</v>
          </cell>
          <cell r="F6414">
            <v>1997</v>
          </cell>
          <cell r="H6414">
            <v>238.00087500000001</v>
          </cell>
          <cell r="K6414" t="str">
            <v>CH4</v>
          </cell>
        </row>
        <row r="6415">
          <cell r="A6415" t="str">
            <v>India</v>
          </cell>
          <cell r="E6415" t="str">
            <v>CH4</v>
          </cell>
          <cell r="F6415">
            <v>1998</v>
          </cell>
          <cell r="H6415">
            <v>242.567833333333</v>
          </cell>
          <cell r="K6415" t="str">
            <v>CH4</v>
          </cell>
        </row>
        <row r="6416">
          <cell r="A6416" t="str">
            <v>India</v>
          </cell>
          <cell r="E6416" t="str">
            <v>CH4</v>
          </cell>
          <cell r="F6416">
            <v>1999</v>
          </cell>
          <cell r="H6416">
            <v>247.13479166666701</v>
          </cell>
          <cell r="K6416" t="str">
            <v>CH4</v>
          </cell>
        </row>
        <row r="6417">
          <cell r="A6417" t="str">
            <v>India</v>
          </cell>
          <cell r="E6417" t="str">
            <v>CH4</v>
          </cell>
          <cell r="F6417">
            <v>2000</v>
          </cell>
          <cell r="H6417">
            <v>251.70175</v>
          </cell>
          <cell r="K6417" t="str">
            <v>CH4</v>
          </cell>
        </row>
        <row r="6418">
          <cell r="A6418" t="str">
            <v>India</v>
          </cell>
          <cell r="E6418" t="str">
            <v>CH4</v>
          </cell>
          <cell r="F6418">
            <v>2001</v>
          </cell>
          <cell r="H6418">
            <v>253.55937499999999</v>
          </cell>
          <cell r="K6418" t="str">
            <v>CH4</v>
          </cell>
        </row>
        <row r="6419">
          <cell r="A6419" t="str">
            <v>India</v>
          </cell>
          <cell r="E6419" t="str">
            <v>CH4</v>
          </cell>
          <cell r="F6419">
            <v>2002</v>
          </cell>
          <cell r="H6419">
            <v>255.417</v>
          </cell>
          <cell r="K6419" t="str">
            <v>CH4</v>
          </cell>
        </row>
        <row r="6420">
          <cell r="A6420" t="str">
            <v>India</v>
          </cell>
          <cell r="E6420" t="str">
            <v>CH4</v>
          </cell>
          <cell r="F6420">
            <v>2003</v>
          </cell>
          <cell r="H6420">
            <v>257.27462500000001</v>
          </cell>
          <cell r="K6420" t="str">
            <v>CH4</v>
          </cell>
        </row>
        <row r="6421">
          <cell r="A6421" t="str">
            <v>India</v>
          </cell>
          <cell r="E6421" t="str">
            <v>CH4</v>
          </cell>
          <cell r="F6421">
            <v>2004</v>
          </cell>
          <cell r="H6421">
            <v>259.13225</v>
          </cell>
          <cell r="K6421" t="str">
            <v>CH4</v>
          </cell>
        </row>
        <row r="6422">
          <cell r="A6422" t="str">
            <v>India</v>
          </cell>
          <cell r="E6422" t="str">
            <v>CH4</v>
          </cell>
          <cell r="F6422">
            <v>2005</v>
          </cell>
          <cell r="H6422">
            <v>260.98987499999998</v>
          </cell>
          <cell r="K6422" t="str">
            <v>CH4</v>
          </cell>
        </row>
        <row r="6423">
          <cell r="A6423" t="str">
            <v>India</v>
          </cell>
          <cell r="E6423" t="str">
            <v>CH4</v>
          </cell>
          <cell r="F6423">
            <v>2006</v>
          </cell>
          <cell r="H6423">
            <v>262.84750000000003</v>
          </cell>
          <cell r="K6423" t="str">
            <v>CH4</v>
          </cell>
        </row>
        <row r="6424">
          <cell r="A6424" t="str">
            <v>India</v>
          </cell>
          <cell r="E6424" t="str">
            <v>CH4</v>
          </cell>
          <cell r="F6424">
            <v>2007</v>
          </cell>
          <cell r="H6424">
            <v>264.70512500000001</v>
          </cell>
          <cell r="K6424" t="str">
            <v>CH4</v>
          </cell>
        </row>
        <row r="6425">
          <cell r="A6425" t="str">
            <v>India</v>
          </cell>
          <cell r="E6425" t="str">
            <v>CH4</v>
          </cell>
          <cell r="F6425">
            <v>2008</v>
          </cell>
          <cell r="H6425">
            <v>266.56274999999999</v>
          </cell>
          <cell r="K6425" t="str">
            <v>CH4</v>
          </cell>
        </row>
        <row r="6426">
          <cell r="A6426" t="str">
            <v>India</v>
          </cell>
          <cell r="E6426" t="str">
            <v>CH4</v>
          </cell>
          <cell r="F6426">
            <v>2009</v>
          </cell>
          <cell r="H6426">
            <v>268.42037499999998</v>
          </cell>
          <cell r="K6426" t="str">
            <v>CH4</v>
          </cell>
        </row>
        <row r="6427">
          <cell r="A6427" t="str">
            <v>India</v>
          </cell>
          <cell r="E6427" t="str">
            <v>CH4</v>
          </cell>
          <cell r="F6427">
            <v>2010</v>
          </cell>
          <cell r="H6427">
            <v>270.27800000000002</v>
          </cell>
          <cell r="K6427" t="str">
            <v>CH4</v>
          </cell>
        </row>
        <row r="6428">
          <cell r="A6428" t="str">
            <v>India</v>
          </cell>
          <cell r="E6428" t="str">
            <v>CH4</v>
          </cell>
          <cell r="F6428">
            <v>2011</v>
          </cell>
          <cell r="H6428">
            <v>272.06513201093998</v>
          </cell>
          <cell r="K6428" t="str">
            <v>CH4</v>
          </cell>
        </row>
        <row r="6429">
          <cell r="A6429" t="str">
            <v>India</v>
          </cell>
          <cell r="E6429" t="str">
            <v>CH4</v>
          </cell>
          <cell r="F6429">
            <v>2012</v>
          </cell>
          <cell r="H6429">
            <v>273.85226402187999</v>
          </cell>
          <cell r="K6429" t="str">
            <v>CH4</v>
          </cell>
        </row>
        <row r="6430">
          <cell r="A6430" t="str">
            <v>India</v>
          </cell>
          <cell r="E6430" t="str">
            <v>CH4</v>
          </cell>
          <cell r="F6430">
            <v>2013</v>
          </cell>
          <cell r="H6430">
            <v>275.63939603282</v>
          </cell>
          <cell r="K6430" t="str">
            <v>CH4</v>
          </cell>
        </row>
        <row r="6431">
          <cell r="A6431" t="str">
            <v>India</v>
          </cell>
          <cell r="E6431" t="str">
            <v>CH4</v>
          </cell>
          <cell r="F6431">
            <v>2014</v>
          </cell>
          <cell r="H6431">
            <v>277.42652804376002</v>
          </cell>
          <cell r="K6431" t="str">
            <v>CH4</v>
          </cell>
        </row>
        <row r="6432">
          <cell r="A6432" t="str">
            <v>India</v>
          </cell>
          <cell r="E6432" t="str">
            <v>CH4</v>
          </cell>
          <cell r="F6432">
            <v>2015</v>
          </cell>
          <cell r="H6432">
            <v>279.21366005469997</v>
          </cell>
          <cell r="K6432" t="str">
            <v>CH4</v>
          </cell>
        </row>
        <row r="6433">
          <cell r="A6433" t="str">
            <v>India</v>
          </cell>
          <cell r="E6433" t="str">
            <v>CH4</v>
          </cell>
          <cell r="F6433">
            <v>2016</v>
          </cell>
          <cell r="H6433">
            <v>282.06274734760098</v>
          </cell>
          <cell r="K6433" t="str">
            <v>CH4</v>
          </cell>
        </row>
        <row r="6434">
          <cell r="A6434" t="str">
            <v>India</v>
          </cell>
          <cell r="E6434" t="str">
            <v>CH4</v>
          </cell>
          <cell r="F6434">
            <v>2017</v>
          </cell>
          <cell r="H6434">
            <v>284.91183464050198</v>
          </cell>
          <cell r="K6434" t="str">
            <v>CH4</v>
          </cell>
        </row>
        <row r="6435">
          <cell r="A6435" t="str">
            <v>India</v>
          </cell>
          <cell r="E6435" t="str">
            <v>CH4</v>
          </cell>
          <cell r="F6435">
            <v>2018</v>
          </cell>
          <cell r="H6435">
            <v>287.76092193340298</v>
          </cell>
          <cell r="K6435" t="str">
            <v>CH4</v>
          </cell>
        </row>
        <row r="6436">
          <cell r="A6436" t="str">
            <v>India</v>
          </cell>
          <cell r="E6436" t="str">
            <v>CH4</v>
          </cell>
          <cell r="F6436">
            <v>2019</v>
          </cell>
          <cell r="H6436">
            <v>290.61000922630399</v>
          </cell>
          <cell r="K6436" t="str">
            <v>CH4</v>
          </cell>
        </row>
        <row r="6437">
          <cell r="A6437" t="str">
            <v>India</v>
          </cell>
          <cell r="E6437" t="str">
            <v>CH4</v>
          </cell>
          <cell r="F6437">
            <v>2020</v>
          </cell>
          <cell r="H6437">
            <v>293.45909651920499</v>
          </cell>
          <cell r="K6437" t="str">
            <v>CH4</v>
          </cell>
        </row>
        <row r="6438">
          <cell r="A6438" t="str">
            <v>India</v>
          </cell>
          <cell r="E6438" t="str">
            <v>CH4</v>
          </cell>
          <cell r="F6438">
            <v>2021</v>
          </cell>
          <cell r="H6438">
            <v>296.28047711065398</v>
          </cell>
          <cell r="K6438" t="str">
            <v>CH4</v>
          </cell>
        </row>
        <row r="6439">
          <cell r="A6439" t="str">
            <v>India</v>
          </cell>
          <cell r="E6439" t="str">
            <v>CH4</v>
          </cell>
          <cell r="F6439">
            <v>2022</v>
          </cell>
          <cell r="H6439">
            <v>299.101857702102</v>
          </cell>
          <cell r="K6439" t="str">
            <v>CH4</v>
          </cell>
        </row>
        <row r="6440">
          <cell r="A6440" t="str">
            <v>India</v>
          </cell>
          <cell r="E6440" t="str">
            <v>CH4</v>
          </cell>
          <cell r="F6440">
            <v>2023</v>
          </cell>
          <cell r="H6440">
            <v>301.92323829355098</v>
          </cell>
          <cell r="K6440" t="str">
            <v>CH4</v>
          </cell>
        </row>
        <row r="6441">
          <cell r="A6441" t="str">
            <v>India</v>
          </cell>
          <cell r="E6441" t="str">
            <v>CH4</v>
          </cell>
          <cell r="F6441">
            <v>2024</v>
          </cell>
          <cell r="H6441">
            <v>304.74461888500002</v>
          </cell>
          <cell r="K6441" t="str">
            <v>CH4</v>
          </cell>
        </row>
        <row r="6442">
          <cell r="A6442" t="str">
            <v>India</v>
          </cell>
          <cell r="E6442" t="str">
            <v>CH4</v>
          </cell>
          <cell r="F6442">
            <v>2025</v>
          </cell>
          <cell r="H6442">
            <v>307.56599947644798</v>
          </cell>
          <cell r="K6442" t="str">
            <v>CH4</v>
          </cell>
        </row>
        <row r="6443">
          <cell r="A6443" t="str">
            <v>India</v>
          </cell>
          <cell r="E6443" t="str">
            <v>CH4</v>
          </cell>
          <cell r="F6443">
            <v>2026</v>
          </cell>
          <cell r="H6443">
            <v>310.085377956657</v>
          </cell>
          <cell r="K6443" t="str">
            <v>CH4</v>
          </cell>
        </row>
        <row r="6444">
          <cell r="A6444" t="str">
            <v>India</v>
          </cell>
          <cell r="E6444" t="str">
            <v>CH4</v>
          </cell>
          <cell r="F6444">
            <v>2027</v>
          </cell>
          <cell r="H6444">
            <v>312.60475643686601</v>
          </cell>
          <cell r="K6444" t="str">
            <v>CH4</v>
          </cell>
        </row>
        <row r="6445">
          <cell r="A6445" t="str">
            <v>India</v>
          </cell>
          <cell r="E6445" t="str">
            <v>CH4</v>
          </cell>
          <cell r="F6445">
            <v>2028</v>
          </cell>
          <cell r="H6445">
            <v>315.124134917074</v>
          </cell>
          <cell r="K6445" t="str">
            <v>CH4</v>
          </cell>
        </row>
        <row r="6446">
          <cell r="A6446" t="str">
            <v>India</v>
          </cell>
          <cell r="E6446" t="str">
            <v>CH4</v>
          </cell>
          <cell r="F6446">
            <v>2029</v>
          </cell>
          <cell r="H6446">
            <v>317.64351339728302</v>
          </cell>
          <cell r="K6446" t="str">
            <v>CH4</v>
          </cell>
        </row>
        <row r="6447">
          <cell r="A6447" t="str">
            <v>India</v>
          </cell>
          <cell r="E6447" t="str">
            <v>CH4</v>
          </cell>
          <cell r="F6447">
            <v>2030</v>
          </cell>
          <cell r="H6447">
            <v>320.16289187749197</v>
          </cell>
          <cell r="K6447" t="str">
            <v>CH4</v>
          </cell>
        </row>
        <row r="6448">
          <cell r="A6448" t="str">
            <v>India</v>
          </cell>
          <cell r="E6448" t="str">
            <v>CH4</v>
          </cell>
          <cell r="F6448">
            <v>2031</v>
          </cell>
          <cell r="H6448">
            <v>322.326486318403</v>
          </cell>
          <cell r="K6448" t="str">
            <v>CH4</v>
          </cell>
        </row>
        <row r="6449">
          <cell r="A6449" t="str">
            <v>India</v>
          </cell>
          <cell r="E6449" t="str">
            <v>CH4</v>
          </cell>
          <cell r="F6449">
            <v>2032</v>
          </cell>
          <cell r="H6449">
            <v>324.49008075931499</v>
          </cell>
          <cell r="K6449" t="str">
            <v>CH4</v>
          </cell>
        </row>
        <row r="6450">
          <cell r="A6450" t="str">
            <v>India</v>
          </cell>
          <cell r="E6450" t="str">
            <v>CH4</v>
          </cell>
          <cell r="F6450">
            <v>2033</v>
          </cell>
          <cell r="H6450">
            <v>326.65367520022602</v>
          </cell>
          <cell r="K6450" t="str">
            <v>CH4</v>
          </cell>
        </row>
        <row r="6451">
          <cell r="A6451" t="str">
            <v>India</v>
          </cell>
          <cell r="E6451" t="str">
            <v>CH4</v>
          </cell>
          <cell r="F6451">
            <v>2034</v>
          </cell>
          <cell r="H6451">
            <v>328.81726964113699</v>
          </cell>
          <cell r="K6451" t="str">
            <v>CH4</v>
          </cell>
        </row>
        <row r="6452">
          <cell r="A6452" t="str">
            <v>India</v>
          </cell>
          <cell r="E6452" t="str">
            <v>CH4</v>
          </cell>
          <cell r="F6452">
            <v>2035</v>
          </cell>
          <cell r="H6452">
            <v>330.98086408204898</v>
          </cell>
          <cell r="K6452" t="str">
            <v>CH4</v>
          </cell>
        </row>
        <row r="6453">
          <cell r="A6453" t="str">
            <v>India</v>
          </cell>
          <cell r="E6453" t="str">
            <v>CH4</v>
          </cell>
          <cell r="F6453">
            <v>2036</v>
          </cell>
          <cell r="H6453">
            <v>333.04335507881399</v>
          </cell>
          <cell r="K6453" t="str">
            <v>CH4</v>
          </cell>
        </row>
        <row r="6454">
          <cell r="A6454" t="str">
            <v>India</v>
          </cell>
          <cell r="E6454" t="str">
            <v>CH4</v>
          </cell>
          <cell r="F6454">
            <v>2037</v>
          </cell>
          <cell r="H6454">
            <v>335.10584607558002</v>
          </cell>
          <cell r="K6454" t="str">
            <v>CH4</v>
          </cell>
        </row>
        <row r="6455">
          <cell r="A6455" t="str">
            <v>India</v>
          </cell>
          <cell r="E6455" t="str">
            <v>CH4</v>
          </cell>
          <cell r="F6455">
            <v>2038</v>
          </cell>
          <cell r="H6455">
            <v>337.16833707234599</v>
          </cell>
          <cell r="K6455" t="str">
            <v>CH4</v>
          </cell>
        </row>
        <row r="6456">
          <cell r="A6456" t="str">
            <v>India</v>
          </cell>
          <cell r="E6456" t="str">
            <v>CH4</v>
          </cell>
          <cell r="F6456">
            <v>2039</v>
          </cell>
          <cell r="H6456">
            <v>339.230828069111</v>
          </cell>
          <cell r="K6456" t="str">
            <v>CH4</v>
          </cell>
        </row>
        <row r="6457">
          <cell r="A6457" t="str">
            <v>India</v>
          </cell>
          <cell r="E6457" t="str">
            <v>CH4</v>
          </cell>
          <cell r="F6457">
            <v>2040</v>
          </cell>
          <cell r="H6457">
            <v>341.29331906587697</v>
          </cell>
          <cell r="K6457" t="str">
            <v>CH4</v>
          </cell>
        </row>
        <row r="6458">
          <cell r="A6458" t="str">
            <v>India</v>
          </cell>
          <cell r="E6458" t="str">
            <v>CH4</v>
          </cell>
          <cell r="F6458">
            <v>2041</v>
          </cell>
          <cell r="H6458">
            <v>343.07060192635799</v>
          </cell>
          <cell r="K6458" t="str">
            <v>CH4</v>
          </cell>
        </row>
        <row r="6459">
          <cell r="A6459" t="str">
            <v>India</v>
          </cell>
          <cell r="E6459" t="str">
            <v>CH4</v>
          </cell>
          <cell r="F6459">
            <v>2042</v>
          </cell>
          <cell r="H6459">
            <v>344.84788478683799</v>
          </cell>
          <cell r="K6459" t="str">
            <v>CH4</v>
          </cell>
        </row>
        <row r="6460">
          <cell r="A6460" t="str">
            <v>India</v>
          </cell>
          <cell r="E6460" t="str">
            <v>CH4</v>
          </cell>
          <cell r="F6460">
            <v>2043</v>
          </cell>
          <cell r="H6460">
            <v>346.62516764731799</v>
          </cell>
          <cell r="K6460" t="str">
            <v>CH4</v>
          </cell>
        </row>
        <row r="6461">
          <cell r="A6461" t="str">
            <v>India</v>
          </cell>
          <cell r="E6461" t="str">
            <v>CH4</v>
          </cell>
          <cell r="F6461">
            <v>2044</v>
          </cell>
          <cell r="H6461">
            <v>348.40245050779902</v>
          </cell>
          <cell r="K6461" t="str">
            <v>CH4</v>
          </cell>
        </row>
        <row r="6462">
          <cell r="A6462" t="str">
            <v>India</v>
          </cell>
          <cell r="E6462" t="str">
            <v>CH4</v>
          </cell>
          <cell r="F6462">
            <v>2045</v>
          </cell>
          <cell r="H6462">
            <v>350.17973336827902</v>
          </cell>
          <cell r="K6462" t="str">
            <v>CH4</v>
          </cell>
        </row>
        <row r="6463">
          <cell r="A6463" t="str">
            <v>India</v>
          </cell>
          <cell r="E6463" t="str">
            <v>CH4</v>
          </cell>
          <cell r="F6463">
            <v>2046</v>
          </cell>
          <cell r="H6463">
            <v>351.841797650221</v>
          </cell>
          <cell r="K6463" t="str">
            <v>CH4</v>
          </cell>
        </row>
        <row r="6464">
          <cell r="A6464" t="str">
            <v>India</v>
          </cell>
          <cell r="E6464" t="str">
            <v>CH4</v>
          </cell>
          <cell r="F6464">
            <v>2047</v>
          </cell>
          <cell r="H6464">
            <v>353.50386193216298</v>
          </cell>
          <cell r="K6464" t="str">
            <v>CH4</v>
          </cell>
        </row>
        <row r="6465">
          <cell r="A6465" t="str">
            <v>India</v>
          </cell>
          <cell r="E6465" t="str">
            <v>CH4</v>
          </cell>
          <cell r="F6465">
            <v>2048</v>
          </cell>
          <cell r="H6465">
            <v>355.16592621410501</v>
          </cell>
          <cell r="K6465" t="str">
            <v>CH4</v>
          </cell>
        </row>
        <row r="6466">
          <cell r="A6466" t="str">
            <v>India</v>
          </cell>
          <cell r="E6466" t="str">
            <v>CH4</v>
          </cell>
          <cell r="F6466">
            <v>2049</v>
          </cell>
          <cell r="H6466">
            <v>356.82799049604603</v>
          </cell>
          <cell r="K6466" t="str">
            <v>CH4</v>
          </cell>
        </row>
        <row r="6467">
          <cell r="A6467" t="str">
            <v>India</v>
          </cell>
          <cell r="E6467" t="str">
            <v>CH4</v>
          </cell>
          <cell r="F6467">
            <v>2050</v>
          </cell>
          <cell r="H6467">
            <v>358.49005477798801</v>
          </cell>
          <cell r="K6467" t="str">
            <v>CH4</v>
          </cell>
        </row>
        <row r="6468">
          <cell r="A6468" t="str">
            <v>India</v>
          </cell>
          <cell r="E6468" t="str">
            <v>CH4</v>
          </cell>
          <cell r="F6468">
            <v>1990</v>
          </cell>
          <cell r="H6468">
            <v>22.745551844446101</v>
          </cell>
          <cell r="K6468" t="str">
            <v>CH4</v>
          </cell>
        </row>
        <row r="6469">
          <cell r="A6469" t="str">
            <v>India</v>
          </cell>
          <cell r="E6469" t="str">
            <v>CH4</v>
          </cell>
          <cell r="F6469">
            <v>1991</v>
          </cell>
          <cell r="H6469">
            <v>22.9716638833346</v>
          </cell>
          <cell r="K6469" t="str">
            <v>CH4</v>
          </cell>
        </row>
        <row r="6470">
          <cell r="A6470" t="str">
            <v>India</v>
          </cell>
          <cell r="E6470" t="str">
            <v>CH4</v>
          </cell>
          <cell r="F6470">
            <v>1992</v>
          </cell>
          <cell r="H6470">
            <v>23.197775922223101</v>
          </cell>
          <cell r="K6470" t="str">
            <v>CH4</v>
          </cell>
        </row>
        <row r="6471">
          <cell r="A6471" t="str">
            <v>India</v>
          </cell>
          <cell r="E6471" t="str">
            <v>CH4</v>
          </cell>
          <cell r="F6471">
            <v>1993</v>
          </cell>
          <cell r="H6471">
            <v>23.4238879611115</v>
          </cell>
          <cell r="K6471" t="str">
            <v>CH4</v>
          </cell>
        </row>
        <row r="6472">
          <cell r="A6472" t="str">
            <v>India</v>
          </cell>
          <cell r="E6472" t="str">
            <v>CH4</v>
          </cell>
          <cell r="F6472">
            <v>1994</v>
          </cell>
          <cell r="H6472">
            <v>23.65</v>
          </cell>
          <cell r="K6472" t="str">
            <v>CH4</v>
          </cell>
        </row>
        <row r="6473">
          <cell r="A6473" t="str">
            <v>India</v>
          </cell>
          <cell r="E6473" t="str">
            <v>CH4</v>
          </cell>
          <cell r="F6473">
            <v>1995</v>
          </cell>
          <cell r="H6473">
            <v>20.713291666666699</v>
          </cell>
          <cell r="K6473" t="str">
            <v>CH4</v>
          </cell>
        </row>
        <row r="6474">
          <cell r="A6474" t="str">
            <v>India</v>
          </cell>
          <cell r="E6474" t="str">
            <v>CH4</v>
          </cell>
          <cell r="F6474">
            <v>1996</v>
          </cell>
          <cell r="H6474">
            <v>17.776583333333299</v>
          </cell>
          <cell r="K6474" t="str">
            <v>CH4</v>
          </cell>
        </row>
        <row r="6475">
          <cell r="A6475" t="str">
            <v>India</v>
          </cell>
          <cell r="E6475" t="str">
            <v>CH4</v>
          </cell>
          <cell r="F6475">
            <v>1997</v>
          </cell>
          <cell r="H6475">
            <v>14.839874999999999</v>
          </cell>
          <cell r="K6475" t="str">
            <v>CH4</v>
          </cell>
        </row>
        <row r="6476">
          <cell r="A6476" t="str">
            <v>India</v>
          </cell>
          <cell r="E6476" t="str">
            <v>CH4</v>
          </cell>
          <cell r="F6476">
            <v>1998</v>
          </cell>
          <cell r="H6476">
            <v>11.903166666666699</v>
          </cell>
          <cell r="K6476" t="str">
            <v>CH4</v>
          </cell>
        </row>
        <row r="6477">
          <cell r="A6477" t="str">
            <v>India</v>
          </cell>
          <cell r="E6477" t="str">
            <v>CH4</v>
          </cell>
          <cell r="F6477">
            <v>1999</v>
          </cell>
          <cell r="H6477">
            <v>8.9664583333333301</v>
          </cell>
          <cell r="K6477" t="str">
            <v>CH4</v>
          </cell>
        </row>
        <row r="6478">
          <cell r="A6478" t="str">
            <v>India</v>
          </cell>
          <cell r="E6478" t="str">
            <v>CH4</v>
          </cell>
          <cell r="F6478">
            <v>2000</v>
          </cell>
          <cell r="H6478">
            <v>6.0297499999999999</v>
          </cell>
          <cell r="K6478" t="str">
            <v>CH4</v>
          </cell>
        </row>
        <row r="6479">
          <cell r="A6479" t="str">
            <v>India</v>
          </cell>
          <cell r="E6479" t="str">
            <v>CH4</v>
          </cell>
          <cell r="F6479">
            <v>2001</v>
          </cell>
          <cell r="H6479">
            <v>5.7532750000000004</v>
          </cell>
          <cell r="K6479" t="str">
            <v>CH4</v>
          </cell>
        </row>
        <row r="6480">
          <cell r="A6480" t="str">
            <v>India</v>
          </cell>
          <cell r="E6480" t="str">
            <v>CH4</v>
          </cell>
          <cell r="F6480">
            <v>2002</v>
          </cell>
          <cell r="H6480">
            <v>5.4767999999999999</v>
          </cell>
          <cell r="K6480" t="str">
            <v>CH4</v>
          </cell>
        </row>
        <row r="6481">
          <cell r="A6481" t="str">
            <v>India</v>
          </cell>
          <cell r="E6481" t="str">
            <v>CH4</v>
          </cell>
          <cell r="F6481">
            <v>2003</v>
          </cell>
          <cell r="H6481">
            <v>5.2003250000000003</v>
          </cell>
          <cell r="K6481" t="str">
            <v>CH4</v>
          </cell>
        </row>
        <row r="6482">
          <cell r="A6482" t="str">
            <v>India</v>
          </cell>
          <cell r="E6482" t="str">
            <v>CH4</v>
          </cell>
          <cell r="F6482">
            <v>2004</v>
          </cell>
          <cell r="H6482">
            <v>4.9238499999999998</v>
          </cell>
          <cell r="K6482" t="str">
            <v>CH4</v>
          </cell>
        </row>
        <row r="6483">
          <cell r="A6483" t="str">
            <v>India</v>
          </cell>
          <cell r="E6483" t="str">
            <v>CH4</v>
          </cell>
          <cell r="F6483">
            <v>2005</v>
          </cell>
          <cell r="H6483">
            <v>4.6473750000000003</v>
          </cell>
          <cell r="K6483" t="str">
            <v>CH4</v>
          </cell>
        </row>
        <row r="6484">
          <cell r="A6484" t="str">
            <v>India</v>
          </cell>
          <cell r="E6484" t="str">
            <v>CH4</v>
          </cell>
          <cell r="F6484">
            <v>2006</v>
          </cell>
          <cell r="H6484">
            <v>4.3708999999999998</v>
          </cell>
          <cell r="K6484" t="str">
            <v>CH4</v>
          </cell>
        </row>
        <row r="6485">
          <cell r="A6485" t="str">
            <v>India</v>
          </cell>
          <cell r="E6485" t="str">
            <v>CH4</v>
          </cell>
          <cell r="F6485">
            <v>2007</v>
          </cell>
          <cell r="H6485">
            <v>4.0944250000000002</v>
          </cell>
          <cell r="K6485" t="str">
            <v>CH4</v>
          </cell>
        </row>
        <row r="6486">
          <cell r="A6486" t="str">
            <v>India</v>
          </cell>
          <cell r="E6486" t="str">
            <v>CH4</v>
          </cell>
          <cell r="F6486">
            <v>2008</v>
          </cell>
          <cell r="H6486">
            <v>3.8179500000000002</v>
          </cell>
          <cell r="K6486" t="str">
            <v>CH4</v>
          </cell>
        </row>
        <row r="6487">
          <cell r="A6487" t="str">
            <v>India</v>
          </cell>
          <cell r="E6487" t="str">
            <v>CH4</v>
          </cell>
          <cell r="F6487">
            <v>2009</v>
          </cell>
          <cell r="H6487">
            <v>3.5414750000000002</v>
          </cell>
          <cell r="K6487" t="str">
            <v>CH4</v>
          </cell>
        </row>
        <row r="6488">
          <cell r="A6488" t="str">
            <v>India</v>
          </cell>
          <cell r="E6488" t="str">
            <v>CH4</v>
          </cell>
          <cell r="F6488">
            <v>2010</v>
          </cell>
          <cell r="H6488">
            <v>3.2650000000000001</v>
          </cell>
          <cell r="K6488" t="str">
            <v>CH4</v>
          </cell>
        </row>
        <row r="6489">
          <cell r="A6489" t="str">
            <v>India</v>
          </cell>
          <cell r="E6489" t="str">
            <v>CH4</v>
          </cell>
          <cell r="F6489">
            <v>2011</v>
          </cell>
          <cell r="H6489">
            <v>3.2881254048013702</v>
          </cell>
          <cell r="K6489" t="str">
            <v>CH4</v>
          </cell>
        </row>
        <row r="6490">
          <cell r="A6490" t="str">
            <v>India</v>
          </cell>
          <cell r="E6490" t="str">
            <v>CH4</v>
          </cell>
          <cell r="F6490">
            <v>2012</v>
          </cell>
          <cell r="H6490">
            <v>3.31125080960275</v>
          </cell>
          <cell r="K6490" t="str">
            <v>CH4</v>
          </cell>
        </row>
        <row r="6491">
          <cell r="A6491" t="str">
            <v>India</v>
          </cell>
          <cell r="E6491" t="str">
            <v>CH4</v>
          </cell>
          <cell r="F6491">
            <v>2013</v>
          </cell>
          <cell r="H6491">
            <v>3.33437621440412</v>
          </cell>
          <cell r="K6491" t="str">
            <v>CH4</v>
          </cell>
        </row>
        <row r="6492">
          <cell r="A6492" t="str">
            <v>India</v>
          </cell>
          <cell r="E6492" t="str">
            <v>CH4</v>
          </cell>
          <cell r="F6492">
            <v>2014</v>
          </cell>
          <cell r="H6492">
            <v>3.3575016192054901</v>
          </cell>
          <cell r="K6492" t="str">
            <v>CH4</v>
          </cell>
        </row>
        <row r="6493">
          <cell r="A6493" t="str">
            <v>India</v>
          </cell>
          <cell r="E6493" t="str">
            <v>CH4</v>
          </cell>
          <cell r="F6493">
            <v>2015</v>
          </cell>
          <cell r="H6493">
            <v>3.3806270240068699</v>
          </cell>
          <cell r="K6493" t="str">
            <v>CH4</v>
          </cell>
        </row>
        <row r="6494">
          <cell r="A6494" t="str">
            <v>India</v>
          </cell>
          <cell r="E6494" t="str">
            <v>CH4</v>
          </cell>
          <cell r="F6494">
            <v>2016</v>
          </cell>
          <cell r="H6494">
            <v>3.4162860562763102</v>
          </cell>
          <cell r="K6494" t="str">
            <v>CH4</v>
          </cell>
        </row>
        <row r="6495">
          <cell r="A6495" t="str">
            <v>India</v>
          </cell>
          <cell r="E6495" t="str">
            <v>CH4</v>
          </cell>
          <cell r="F6495">
            <v>2017</v>
          </cell>
          <cell r="H6495">
            <v>3.4519450885457399</v>
          </cell>
          <cell r="K6495" t="str">
            <v>CH4</v>
          </cell>
        </row>
        <row r="6496">
          <cell r="A6496" t="str">
            <v>India</v>
          </cell>
          <cell r="E6496" t="str">
            <v>CH4</v>
          </cell>
          <cell r="F6496">
            <v>2018</v>
          </cell>
          <cell r="H6496">
            <v>3.4876041208151798</v>
          </cell>
          <cell r="K6496" t="str">
            <v>CH4</v>
          </cell>
        </row>
        <row r="6497">
          <cell r="A6497" t="str">
            <v>India</v>
          </cell>
          <cell r="E6497" t="str">
            <v>CH4</v>
          </cell>
          <cell r="F6497">
            <v>2019</v>
          </cell>
          <cell r="H6497">
            <v>3.5232631530846201</v>
          </cell>
          <cell r="K6497" t="str">
            <v>CH4</v>
          </cell>
        </row>
        <row r="6498">
          <cell r="A6498" t="str">
            <v>India</v>
          </cell>
          <cell r="E6498" t="str">
            <v>CH4</v>
          </cell>
          <cell r="F6498">
            <v>2020</v>
          </cell>
          <cell r="H6498">
            <v>3.55892218535406</v>
          </cell>
          <cell r="K6498" t="str">
            <v>CH4</v>
          </cell>
        </row>
        <row r="6499">
          <cell r="A6499" t="str">
            <v>India</v>
          </cell>
          <cell r="E6499" t="str">
            <v>CH4</v>
          </cell>
          <cell r="F6499">
            <v>2021</v>
          </cell>
          <cell r="H6499">
            <v>3.59437896917097</v>
          </cell>
          <cell r="K6499" t="str">
            <v>CH4</v>
          </cell>
        </row>
        <row r="6500">
          <cell r="A6500" t="str">
            <v>India</v>
          </cell>
          <cell r="E6500" t="str">
            <v>CH4</v>
          </cell>
          <cell r="F6500">
            <v>2022</v>
          </cell>
          <cell r="H6500">
            <v>3.62983575298788</v>
          </cell>
          <cell r="K6500" t="str">
            <v>CH4</v>
          </cell>
        </row>
        <row r="6501">
          <cell r="A6501" t="str">
            <v>India</v>
          </cell>
          <cell r="E6501" t="str">
            <v>CH4</v>
          </cell>
          <cell r="F6501">
            <v>2023</v>
          </cell>
          <cell r="H6501">
            <v>3.6652925368047899</v>
          </cell>
          <cell r="K6501" t="str">
            <v>CH4</v>
          </cell>
        </row>
        <row r="6502">
          <cell r="A6502" t="str">
            <v>India</v>
          </cell>
          <cell r="E6502" t="str">
            <v>CH4</v>
          </cell>
          <cell r="F6502">
            <v>2024</v>
          </cell>
          <cell r="H6502">
            <v>3.7007493206216999</v>
          </cell>
          <cell r="K6502" t="str">
            <v>CH4</v>
          </cell>
        </row>
        <row r="6503">
          <cell r="A6503" t="str">
            <v>India</v>
          </cell>
          <cell r="E6503" t="str">
            <v>CH4</v>
          </cell>
          <cell r="F6503">
            <v>2025</v>
          </cell>
          <cell r="H6503">
            <v>3.7362061044386099</v>
          </cell>
          <cell r="K6503" t="str">
            <v>CH4</v>
          </cell>
        </row>
        <row r="6504">
          <cell r="A6504" t="str">
            <v>India</v>
          </cell>
          <cell r="E6504" t="str">
            <v>CH4</v>
          </cell>
          <cell r="F6504">
            <v>2026</v>
          </cell>
          <cell r="H6504">
            <v>3.7680337533896702</v>
          </cell>
          <cell r="K6504" t="str">
            <v>CH4</v>
          </cell>
        </row>
        <row r="6505">
          <cell r="A6505" t="str">
            <v>India</v>
          </cell>
          <cell r="E6505" t="str">
            <v>CH4</v>
          </cell>
          <cell r="F6505">
            <v>2027</v>
          </cell>
          <cell r="H6505">
            <v>3.7998614023407402</v>
          </cell>
          <cell r="K6505" t="str">
            <v>CH4</v>
          </cell>
        </row>
        <row r="6506">
          <cell r="A6506" t="str">
            <v>India</v>
          </cell>
          <cell r="E6506" t="str">
            <v>CH4</v>
          </cell>
          <cell r="F6506">
            <v>2028</v>
          </cell>
          <cell r="H6506">
            <v>3.8316890512918</v>
          </cell>
          <cell r="K6506" t="str">
            <v>CH4</v>
          </cell>
        </row>
        <row r="6507">
          <cell r="A6507" t="str">
            <v>India</v>
          </cell>
          <cell r="E6507" t="str">
            <v>CH4</v>
          </cell>
          <cell r="F6507">
            <v>2029</v>
          </cell>
          <cell r="H6507">
            <v>3.8635167002428599</v>
          </cell>
          <cell r="K6507" t="str">
            <v>CH4</v>
          </cell>
        </row>
        <row r="6508">
          <cell r="A6508" t="str">
            <v>India</v>
          </cell>
          <cell r="E6508" t="str">
            <v>CH4</v>
          </cell>
          <cell r="F6508">
            <v>2030</v>
          </cell>
          <cell r="H6508">
            <v>3.8953443491939201</v>
          </cell>
          <cell r="K6508" t="str">
            <v>CH4</v>
          </cell>
        </row>
        <row r="6509">
          <cell r="A6509" t="str">
            <v>India</v>
          </cell>
          <cell r="E6509" t="str">
            <v>CH4</v>
          </cell>
          <cell r="F6509">
            <v>2031</v>
          </cell>
          <cell r="H6509">
            <v>3.9229498275364798</v>
          </cell>
          <cell r="K6509" t="str">
            <v>CH4</v>
          </cell>
        </row>
        <row r="6510">
          <cell r="A6510" t="str">
            <v>India</v>
          </cell>
          <cell r="E6510" t="str">
            <v>CH4</v>
          </cell>
          <cell r="F6510">
            <v>2032</v>
          </cell>
          <cell r="H6510">
            <v>3.9505553058790301</v>
          </cell>
          <cell r="K6510" t="str">
            <v>CH4</v>
          </cell>
        </row>
        <row r="6511">
          <cell r="A6511" t="str">
            <v>India</v>
          </cell>
          <cell r="E6511" t="str">
            <v>CH4</v>
          </cell>
          <cell r="F6511">
            <v>2033</v>
          </cell>
          <cell r="H6511">
            <v>3.97816078422158</v>
          </cell>
          <cell r="K6511" t="str">
            <v>CH4</v>
          </cell>
        </row>
        <row r="6512">
          <cell r="A6512" t="str">
            <v>India</v>
          </cell>
          <cell r="E6512" t="str">
            <v>CH4</v>
          </cell>
          <cell r="F6512">
            <v>2034</v>
          </cell>
          <cell r="H6512">
            <v>4.0057662625641299</v>
          </cell>
          <cell r="K6512" t="str">
            <v>CH4</v>
          </cell>
        </row>
        <row r="6513">
          <cell r="A6513" t="str">
            <v>India</v>
          </cell>
          <cell r="E6513" t="str">
            <v>CH4</v>
          </cell>
          <cell r="F6513">
            <v>2035</v>
          </cell>
          <cell r="H6513">
            <v>4.0333717409066798</v>
          </cell>
          <cell r="K6513" t="str">
            <v>CH4</v>
          </cell>
        </row>
        <row r="6514">
          <cell r="A6514" t="str">
            <v>India</v>
          </cell>
          <cell r="E6514" t="str">
            <v>CH4</v>
          </cell>
          <cell r="F6514">
            <v>2036</v>
          </cell>
          <cell r="H6514">
            <v>4.0597683670995197</v>
          </cell>
          <cell r="K6514" t="str">
            <v>CH4</v>
          </cell>
        </row>
        <row r="6515">
          <cell r="A6515" t="str">
            <v>India</v>
          </cell>
          <cell r="E6515" t="str">
            <v>CH4</v>
          </cell>
          <cell r="F6515">
            <v>2037</v>
          </cell>
          <cell r="H6515">
            <v>4.0861649932923596</v>
          </cell>
          <cell r="K6515" t="str">
            <v>CH4</v>
          </cell>
        </row>
        <row r="6516">
          <cell r="A6516" t="str">
            <v>India</v>
          </cell>
          <cell r="E6516" t="str">
            <v>CH4</v>
          </cell>
          <cell r="F6516">
            <v>2038</v>
          </cell>
          <cell r="H6516">
            <v>4.1125616194852004</v>
          </cell>
          <cell r="K6516" t="str">
            <v>CH4</v>
          </cell>
        </row>
        <row r="6517">
          <cell r="A6517" t="str">
            <v>India</v>
          </cell>
          <cell r="E6517" t="str">
            <v>CH4</v>
          </cell>
          <cell r="F6517">
            <v>2039</v>
          </cell>
          <cell r="H6517">
            <v>4.1389582456780296</v>
          </cell>
          <cell r="K6517" t="str">
            <v>CH4</v>
          </cell>
        </row>
        <row r="6518">
          <cell r="A6518" t="str">
            <v>India</v>
          </cell>
          <cell r="E6518" t="str">
            <v>CH4</v>
          </cell>
          <cell r="F6518">
            <v>2040</v>
          </cell>
          <cell r="H6518">
            <v>4.1653548718708704</v>
          </cell>
          <cell r="K6518" t="str">
            <v>CH4</v>
          </cell>
        </row>
        <row r="6519">
          <cell r="A6519" t="str">
            <v>India</v>
          </cell>
          <cell r="E6519" t="str">
            <v>CH4</v>
          </cell>
          <cell r="F6519">
            <v>2041</v>
          </cell>
          <cell r="H6519">
            <v>4.1883317366284398</v>
          </cell>
          <cell r="K6519" t="str">
            <v>CH4</v>
          </cell>
        </row>
        <row r="6520">
          <cell r="A6520" t="str">
            <v>India</v>
          </cell>
          <cell r="E6520" t="str">
            <v>CH4</v>
          </cell>
          <cell r="F6520">
            <v>2042</v>
          </cell>
          <cell r="H6520">
            <v>4.2113086013860102</v>
          </cell>
          <cell r="K6520" t="str">
            <v>CH4</v>
          </cell>
        </row>
        <row r="6521">
          <cell r="A6521" t="str">
            <v>India</v>
          </cell>
          <cell r="E6521" t="str">
            <v>CH4</v>
          </cell>
          <cell r="F6521">
            <v>2043</v>
          </cell>
          <cell r="H6521">
            <v>4.2342854661435796</v>
          </cell>
          <cell r="K6521" t="str">
            <v>CH4</v>
          </cell>
        </row>
        <row r="6522">
          <cell r="A6522" t="str">
            <v>India</v>
          </cell>
          <cell r="E6522" t="str">
            <v>CH4</v>
          </cell>
          <cell r="F6522">
            <v>2044</v>
          </cell>
          <cell r="H6522">
            <v>4.2572623309011499</v>
          </cell>
          <cell r="K6522" t="str">
            <v>CH4</v>
          </cell>
        </row>
        <row r="6523">
          <cell r="A6523" t="str">
            <v>India</v>
          </cell>
          <cell r="E6523" t="str">
            <v>CH4</v>
          </cell>
          <cell r="F6523">
            <v>2045</v>
          </cell>
          <cell r="H6523">
            <v>4.2802391956587202</v>
          </cell>
          <cell r="K6523" t="str">
            <v>CH4</v>
          </cell>
        </row>
        <row r="6524">
          <cell r="A6524" t="str">
            <v>India</v>
          </cell>
          <cell r="E6524" t="str">
            <v>CH4</v>
          </cell>
          <cell r="F6524">
            <v>2046</v>
          </cell>
          <cell r="H6524">
            <v>4.3017811218854103</v>
          </cell>
          <cell r="K6524" t="str">
            <v>CH4</v>
          </cell>
        </row>
        <row r="6525">
          <cell r="A6525" t="str">
            <v>India</v>
          </cell>
          <cell r="E6525" t="str">
            <v>CH4</v>
          </cell>
          <cell r="F6525">
            <v>2047</v>
          </cell>
          <cell r="H6525">
            <v>4.3233230481121003</v>
          </cell>
          <cell r="K6525" t="str">
            <v>CH4</v>
          </cell>
        </row>
        <row r="6526">
          <cell r="A6526" t="str">
            <v>India</v>
          </cell>
          <cell r="E6526" t="str">
            <v>CH4</v>
          </cell>
          <cell r="F6526">
            <v>2048</v>
          </cell>
          <cell r="H6526">
            <v>4.3448649743388001</v>
          </cell>
          <cell r="K6526" t="str">
            <v>CH4</v>
          </cell>
        </row>
        <row r="6527">
          <cell r="A6527" t="str">
            <v>India</v>
          </cell>
          <cell r="E6527" t="str">
            <v>CH4</v>
          </cell>
          <cell r="F6527">
            <v>2049</v>
          </cell>
          <cell r="H6527">
            <v>4.3664069005654902</v>
          </cell>
          <cell r="K6527" t="str">
            <v>CH4</v>
          </cell>
        </row>
        <row r="6528">
          <cell r="A6528" t="str">
            <v>India</v>
          </cell>
          <cell r="E6528" t="str">
            <v>CH4</v>
          </cell>
          <cell r="F6528">
            <v>2050</v>
          </cell>
          <cell r="H6528">
            <v>4.3879488267921802</v>
          </cell>
          <cell r="K6528" t="str">
            <v>CH4</v>
          </cell>
        </row>
        <row r="6529">
          <cell r="A6529" t="str">
            <v>India</v>
          </cell>
          <cell r="E6529" t="str">
            <v>N2O</v>
          </cell>
          <cell r="F6529">
            <v>1990</v>
          </cell>
          <cell r="H6529">
            <v>0.28609396287845001</v>
          </cell>
          <cell r="K6529" t="str">
            <v>N2O</v>
          </cell>
        </row>
        <row r="6530">
          <cell r="A6530" t="str">
            <v>India</v>
          </cell>
          <cell r="E6530" t="str">
            <v>N2O</v>
          </cell>
          <cell r="F6530">
            <v>1991</v>
          </cell>
          <cell r="H6530">
            <v>0.28907047215883802</v>
          </cell>
          <cell r="K6530" t="str">
            <v>N2O</v>
          </cell>
        </row>
        <row r="6531">
          <cell r="A6531" t="str">
            <v>India</v>
          </cell>
          <cell r="E6531" t="str">
            <v>N2O</v>
          </cell>
          <cell r="F6531">
            <v>1992</v>
          </cell>
          <cell r="H6531">
            <v>0.29204698143922497</v>
          </cell>
          <cell r="K6531" t="str">
            <v>N2O</v>
          </cell>
        </row>
        <row r="6532">
          <cell r="A6532" t="str">
            <v>India</v>
          </cell>
          <cell r="E6532" t="str">
            <v>N2O</v>
          </cell>
          <cell r="F6532">
            <v>1993</v>
          </cell>
          <cell r="H6532">
            <v>0.29502349071961298</v>
          </cell>
          <cell r="K6532" t="str">
            <v>N2O</v>
          </cell>
        </row>
        <row r="6533">
          <cell r="A6533" t="str">
            <v>India</v>
          </cell>
          <cell r="E6533" t="str">
            <v>N2O</v>
          </cell>
          <cell r="F6533">
            <v>1994</v>
          </cell>
          <cell r="H6533">
            <v>0.29799999999999999</v>
          </cell>
          <cell r="K6533" t="str">
            <v>N2O</v>
          </cell>
        </row>
        <row r="6534">
          <cell r="A6534" t="str">
            <v>India</v>
          </cell>
          <cell r="E6534" t="str">
            <v>N2O</v>
          </cell>
          <cell r="F6534">
            <v>1995</v>
          </cell>
          <cell r="H6534">
            <v>0.25180999999999998</v>
          </cell>
          <cell r="K6534" t="str">
            <v>N2O</v>
          </cell>
        </row>
        <row r="6535">
          <cell r="A6535" t="str">
            <v>India</v>
          </cell>
          <cell r="E6535" t="str">
            <v>N2O</v>
          </cell>
          <cell r="F6535">
            <v>1996</v>
          </cell>
          <cell r="H6535">
            <v>0.20562</v>
          </cell>
          <cell r="K6535" t="str">
            <v>N2O</v>
          </cell>
        </row>
        <row r="6536">
          <cell r="A6536" t="str">
            <v>India</v>
          </cell>
          <cell r="E6536" t="str">
            <v>N2O</v>
          </cell>
          <cell r="F6536">
            <v>1997</v>
          </cell>
          <cell r="H6536">
            <v>0.15942999999999999</v>
          </cell>
          <cell r="K6536" t="str">
            <v>N2O</v>
          </cell>
        </row>
        <row r="6537">
          <cell r="A6537" t="str">
            <v>India</v>
          </cell>
          <cell r="E6537" t="str">
            <v>N2O</v>
          </cell>
          <cell r="F6537">
            <v>1998</v>
          </cell>
          <cell r="H6537">
            <v>0.11323999999999999</v>
          </cell>
          <cell r="K6537" t="str">
            <v>N2O</v>
          </cell>
        </row>
        <row r="6538">
          <cell r="A6538" t="str">
            <v>India</v>
          </cell>
          <cell r="E6538" t="str">
            <v>N2O</v>
          </cell>
          <cell r="F6538">
            <v>1999</v>
          </cell>
          <cell r="H6538">
            <v>6.7049999999999998E-2</v>
          </cell>
          <cell r="K6538" t="str">
            <v>N2O</v>
          </cell>
        </row>
        <row r="6539">
          <cell r="A6539" t="str">
            <v>India</v>
          </cell>
          <cell r="E6539" t="str">
            <v>N2O</v>
          </cell>
          <cell r="F6539">
            <v>2000</v>
          </cell>
          <cell r="H6539">
            <v>2.086E-2</v>
          </cell>
          <cell r="K6539" t="str">
            <v>N2O</v>
          </cell>
        </row>
        <row r="6540">
          <cell r="A6540" t="str">
            <v>India</v>
          </cell>
          <cell r="E6540" t="str">
            <v>N2O</v>
          </cell>
          <cell r="F6540">
            <v>2001</v>
          </cell>
          <cell r="H6540">
            <v>2.1158E-2</v>
          </cell>
          <cell r="K6540" t="str">
            <v>N2O</v>
          </cell>
        </row>
        <row r="6541">
          <cell r="A6541" t="str">
            <v>India</v>
          </cell>
          <cell r="E6541" t="str">
            <v>N2O</v>
          </cell>
          <cell r="F6541">
            <v>2002</v>
          </cell>
          <cell r="H6541">
            <v>2.1455999999999999E-2</v>
          </cell>
          <cell r="K6541" t="str">
            <v>N2O</v>
          </cell>
        </row>
        <row r="6542">
          <cell r="A6542" t="str">
            <v>India</v>
          </cell>
          <cell r="E6542" t="str">
            <v>N2O</v>
          </cell>
          <cell r="F6542">
            <v>2003</v>
          </cell>
          <cell r="H6542">
            <v>2.1753999999999999E-2</v>
          </cell>
          <cell r="K6542" t="str">
            <v>N2O</v>
          </cell>
        </row>
        <row r="6543">
          <cell r="A6543" t="str">
            <v>India</v>
          </cell>
          <cell r="E6543" t="str">
            <v>N2O</v>
          </cell>
          <cell r="F6543">
            <v>2004</v>
          </cell>
          <cell r="H6543">
            <v>2.2051999999999999E-2</v>
          </cell>
          <cell r="K6543" t="str">
            <v>N2O</v>
          </cell>
        </row>
        <row r="6544">
          <cell r="A6544" t="str">
            <v>India</v>
          </cell>
          <cell r="E6544" t="str">
            <v>N2O</v>
          </cell>
          <cell r="F6544">
            <v>2005</v>
          </cell>
          <cell r="H6544">
            <v>2.2349999999999998E-2</v>
          </cell>
          <cell r="K6544" t="str">
            <v>N2O</v>
          </cell>
        </row>
        <row r="6545">
          <cell r="A6545" t="str">
            <v>India</v>
          </cell>
          <cell r="E6545" t="str">
            <v>N2O</v>
          </cell>
          <cell r="F6545">
            <v>2006</v>
          </cell>
          <cell r="H6545">
            <v>2.2648000000000001E-2</v>
          </cell>
          <cell r="K6545" t="str">
            <v>N2O</v>
          </cell>
        </row>
        <row r="6546">
          <cell r="A6546" t="str">
            <v>India</v>
          </cell>
          <cell r="E6546" t="str">
            <v>N2O</v>
          </cell>
          <cell r="F6546">
            <v>2007</v>
          </cell>
          <cell r="H6546">
            <v>2.2946000000000001E-2</v>
          </cell>
          <cell r="K6546" t="str">
            <v>N2O</v>
          </cell>
        </row>
        <row r="6547">
          <cell r="A6547" t="str">
            <v>India</v>
          </cell>
          <cell r="E6547" t="str">
            <v>N2O</v>
          </cell>
          <cell r="F6547">
            <v>2008</v>
          </cell>
          <cell r="H6547">
            <v>2.3244000000000001E-2</v>
          </cell>
          <cell r="K6547" t="str">
            <v>N2O</v>
          </cell>
        </row>
        <row r="6548">
          <cell r="A6548" t="str">
            <v>India</v>
          </cell>
          <cell r="E6548" t="str">
            <v>N2O</v>
          </cell>
          <cell r="F6548">
            <v>2009</v>
          </cell>
          <cell r="H6548">
            <v>2.3542E-2</v>
          </cell>
          <cell r="K6548" t="str">
            <v>N2O</v>
          </cell>
        </row>
        <row r="6549">
          <cell r="A6549" t="str">
            <v>India</v>
          </cell>
          <cell r="E6549" t="str">
            <v>N2O</v>
          </cell>
          <cell r="F6549">
            <v>2010</v>
          </cell>
          <cell r="H6549">
            <v>2.384E-2</v>
          </cell>
          <cell r="K6549" t="str">
            <v>N2O</v>
          </cell>
        </row>
        <row r="6550">
          <cell r="A6550" t="str">
            <v>India</v>
          </cell>
          <cell r="E6550" t="str">
            <v>N2O</v>
          </cell>
          <cell r="F6550">
            <v>2011</v>
          </cell>
          <cell r="H6550">
            <v>2.3964814395739401E-2</v>
          </cell>
          <cell r="K6550" t="str">
            <v>N2O</v>
          </cell>
        </row>
        <row r="6551">
          <cell r="A6551" t="str">
            <v>India</v>
          </cell>
          <cell r="E6551" t="str">
            <v>N2O</v>
          </cell>
          <cell r="F6551">
            <v>2012</v>
          </cell>
          <cell r="H6551">
            <v>2.4089628791478801E-2</v>
          </cell>
          <cell r="K6551" t="str">
            <v>N2O</v>
          </cell>
        </row>
        <row r="6552">
          <cell r="A6552" t="str">
            <v>India</v>
          </cell>
          <cell r="E6552" t="str">
            <v>N2O</v>
          </cell>
          <cell r="F6552">
            <v>2013</v>
          </cell>
          <cell r="H6552">
            <v>2.4214443187218201E-2</v>
          </cell>
          <cell r="K6552" t="str">
            <v>N2O</v>
          </cell>
        </row>
        <row r="6553">
          <cell r="A6553" t="str">
            <v>India</v>
          </cell>
          <cell r="E6553" t="str">
            <v>N2O</v>
          </cell>
          <cell r="F6553">
            <v>2014</v>
          </cell>
          <cell r="H6553">
            <v>2.4339257582957598E-2</v>
          </cell>
          <cell r="K6553" t="str">
            <v>N2O</v>
          </cell>
        </row>
        <row r="6554">
          <cell r="A6554" t="str">
            <v>India</v>
          </cell>
          <cell r="E6554" t="str">
            <v>N2O</v>
          </cell>
          <cell r="F6554">
            <v>2015</v>
          </cell>
          <cell r="H6554">
            <v>2.4464071978696999E-2</v>
          </cell>
          <cell r="K6554" t="str">
            <v>N2O</v>
          </cell>
        </row>
        <row r="6555">
          <cell r="A6555" t="str">
            <v>India</v>
          </cell>
          <cell r="E6555" t="str">
            <v>N2O</v>
          </cell>
          <cell r="F6555">
            <v>2016</v>
          </cell>
          <cell r="H6555">
            <v>2.4785646485321298E-2</v>
          </cell>
          <cell r="K6555" t="str">
            <v>N2O</v>
          </cell>
        </row>
        <row r="6556">
          <cell r="A6556" t="str">
            <v>India</v>
          </cell>
          <cell r="E6556" t="str">
            <v>N2O</v>
          </cell>
          <cell r="F6556">
            <v>2017</v>
          </cell>
          <cell r="H6556">
            <v>2.5107220991945699E-2</v>
          </cell>
          <cell r="K6556" t="str">
            <v>N2O</v>
          </cell>
        </row>
        <row r="6557">
          <cell r="A6557" t="str">
            <v>India</v>
          </cell>
          <cell r="E6557" t="str">
            <v>N2O</v>
          </cell>
          <cell r="F6557">
            <v>2018</v>
          </cell>
          <cell r="H6557">
            <v>2.5428795498569998E-2</v>
          </cell>
          <cell r="K6557" t="str">
            <v>N2O</v>
          </cell>
        </row>
        <row r="6558">
          <cell r="A6558" t="str">
            <v>India</v>
          </cell>
          <cell r="E6558" t="str">
            <v>N2O</v>
          </cell>
          <cell r="F6558">
            <v>2019</v>
          </cell>
          <cell r="H6558">
            <v>2.5750370005194301E-2</v>
          </cell>
          <cell r="K6558" t="str">
            <v>N2O</v>
          </cell>
        </row>
        <row r="6559">
          <cell r="A6559" t="str">
            <v>India</v>
          </cell>
          <cell r="E6559" t="str">
            <v>N2O</v>
          </cell>
          <cell r="F6559">
            <v>2020</v>
          </cell>
          <cell r="H6559">
            <v>2.6071944511818702E-2</v>
          </cell>
          <cell r="K6559" t="str">
            <v>N2O</v>
          </cell>
        </row>
        <row r="6560">
          <cell r="A6560" t="str">
            <v>India</v>
          </cell>
          <cell r="E6560" t="str">
            <v>N2O</v>
          </cell>
          <cell r="F6560">
            <v>2021</v>
          </cell>
          <cell r="H6560">
            <v>2.6405335376618599E-2</v>
          </cell>
          <cell r="K6560" t="str">
            <v>N2O</v>
          </cell>
        </row>
        <row r="6561">
          <cell r="A6561" t="str">
            <v>India</v>
          </cell>
          <cell r="E6561" t="str">
            <v>N2O</v>
          </cell>
          <cell r="F6561">
            <v>2022</v>
          </cell>
          <cell r="H6561">
            <v>2.6738726241418501E-2</v>
          </cell>
          <cell r="K6561" t="str">
            <v>N2O</v>
          </cell>
        </row>
        <row r="6562">
          <cell r="A6562" t="str">
            <v>India</v>
          </cell>
          <cell r="E6562" t="str">
            <v>N2O</v>
          </cell>
          <cell r="F6562">
            <v>2023</v>
          </cell>
          <cell r="H6562">
            <v>2.7072117106218398E-2</v>
          </cell>
          <cell r="K6562" t="str">
            <v>N2O</v>
          </cell>
        </row>
        <row r="6563">
          <cell r="A6563" t="str">
            <v>India</v>
          </cell>
          <cell r="E6563" t="str">
            <v>N2O</v>
          </cell>
          <cell r="F6563">
            <v>2024</v>
          </cell>
          <cell r="H6563">
            <v>2.74055079710183E-2</v>
          </cell>
          <cell r="K6563" t="str">
            <v>N2O</v>
          </cell>
        </row>
        <row r="6564">
          <cell r="A6564" t="str">
            <v>India</v>
          </cell>
          <cell r="E6564" t="str">
            <v>N2O</v>
          </cell>
          <cell r="F6564">
            <v>2025</v>
          </cell>
          <cell r="H6564">
            <v>2.77388988358181E-2</v>
          </cell>
          <cell r="K6564" t="str">
            <v>N2O</v>
          </cell>
        </row>
        <row r="6565">
          <cell r="A6565" t="str">
            <v>India</v>
          </cell>
          <cell r="E6565" t="str">
            <v>N2O</v>
          </cell>
          <cell r="F6565">
            <v>2026</v>
          </cell>
          <cell r="H6565">
            <v>2.80528461481825E-2</v>
          </cell>
          <cell r="K6565" t="str">
            <v>N2O</v>
          </cell>
        </row>
        <row r="6566">
          <cell r="A6566" t="str">
            <v>India</v>
          </cell>
          <cell r="E6566" t="str">
            <v>N2O</v>
          </cell>
          <cell r="F6566">
            <v>2027</v>
          </cell>
          <cell r="H6566">
            <v>2.83667934605469E-2</v>
          </cell>
          <cell r="K6566" t="str">
            <v>N2O</v>
          </cell>
        </row>
        <row r="6567">
          <cell r="A6567" t="str">
            <v>India</v>
          </cell>
          <cell r="E6567" t="str">
            <v>N2O</v>
          </cell>
          <cell r="F6567">
            <v>2028</v>
          </cell>
          <cell r="H6567">
            <v>2.86807407729112E-2</v>
          </cell>
          <cell r="K6567" t="str">
            <v>N2O</v>
          </cell>
        </row>
        <row r="6568">
          <cell r="A6568" t="str">
            <v>India</v>
          </cell>
          <cell r="E6568" t="str">
            <v>N2O</v>
          </cell>
          <cell r="F6568">
            <v>2029</v>
          </cell>
          <cell r="H6568">
            <v>2.89946880852756E-2</v>
          </cell>
          <cell r="K6568" t="str">
            <v>N2O</v>
          </cell>
        </row>
        <row r="6569">
          <cell r="A6569" t="str">
            <v>India</v>
          </cell>
          <cell r="E6569" t="str">
            <v>N2O</v>
          </cell>
          <cell r="F6569">
            <v>2030</v>
          </cell>
          <cell r="H6569">
            <v>2.93086353976399E-2</v>
          </cell>
          <cell r="K6569" t="str">
            <v>N2O</v>
          </cell>
        </row>
        <row r="6570">
          <cell r="A6570" t="str">
            <v>India</v>
          </cell>
          <cell r="E6570" t="str">
            <v>N2O</v>
          </cell>
          <cell r="F6570">
            <v>2031</v>
          </cell>
          <cell r="H6570">
            <v>2.95985688905319E-2</v>
          </cell>
          <cell r="K6570" t="str">
            <v>N2O</v>
          </cell>
        </row>
        <row r="6571">
          <cell r="A6571" t="str">
            <v>India</v>
          </cell>
          <cell r="E6571" t="str">
            <v>N2O</v>
          </cell>
          <cell r="F6571">
            <v>2032</v>
          </cell>
          <cell r="H6571">
            <v>2.9888502383423901E-2</v>
          </cell>
          <cell r="K6571" t="str">
            <v>N2O</v>
          </cell>
        </row>
        <row r="6572">
          <cell r="A6572" t="str">
            <v>India</v>
          </cell>
          <cell r="E6572" t="str">
            <v>N2O</v>
          </cell>
          <cell r="F6572">
            <v>2033</v>
          </cell>
          <cell r="H6572">
            <v>3.0178435876315801E-2</v>
          </cell>
          <cell r="K6572" t="str">
            <v>N2O</v>
          </cell>
        </row>
        <row r="6573">
          <cell r="A6573" t="str">
            <v>India</v>
          </cell>
          <cell r="E6573" t="str">
            <v>N2O</v>
          </cell>
          <cell r="F6573">
            <v>2034</v>
          </cell>
          <cell r="H6573">
            <v>3.0468369369207798E-2</v>
          </cell>
          <cell r="K6573" t="str">
            <v>N2O</v>
          </cell>
        </row>
        <row r="6574">
          <cell r="A6574" t="str">
            <v>India</v>
          </cell>
          <cell r="E6574" t="str">
            <v>N2O</v>
          </cell>
          <cell r="F6574">
            <v>2035</v>
          </cell>
          <cell r="H6574">
            <v>3.0758302862099698E-2</v>
          </cell>
          <cell r="K6574" t="str">
            <v>N2O</v>
          </cell>
        </row>
        <row r="6575">
          <cell r="A6575" t="str">
            <v>India</v>
          </cell>
          <cell r="E6575" t="str">
            <v>N2O</v>
          </cell>
          <cell r="F6575">
            <v>2036</v>
          </cell>
          <cell r="H6575">
            <v>3.1047312338293599E-2</v>
          </cell>
          <cell r="K6575" t="str">
            <v>N2O</v>
          </cell>
        </row>
        <row r="6576">
          <cell r="A6576" t="str">
            <v>India</v>
          </cell>
          <cell r="E6576" t="str">
            <v>N2O</v>
          </cell>
          <cell r="F6576">
            <v>2037</v>
          </cell>
          <cell r="H6576">
            <v>3.1336321814487603E-2</v>
          </cell>
          <cell r="K6576" t="str">
            <v>N2O</v>
          </cell>
        </row>
        <row r="6577">
          <cell r="A6577" t="str">
            <v>India</v>
          </cell>
          <cell r="E6577" t="str">
            <v>N2O</v>
          </cell>
          <cell r="F6577">
            <v>2038</v>
          </cell>
          <cell r="H6577">
            <v>3.1625331290681499E-2</v>
          </cell>
          <cell r="K6577" t="str">
            <v>N2O</v>
          </cell>
        </row>
        <row r="6578">
          <cell r="A6578" t="str">
            <v>India</v>
          </cell>
          <cell r="E6578" t="str">
            <v>N2O</v>
          </cell>
          <cell r="F6578">
            <v>2039</v>
          </cell>
          <cell r="H6578">
            <v>3.1914340766875403E-2</v>
          </cell>
          <cell r="K6578" t="str">
            <v>N2O</v>
          </cell>
        </row>
        <row r="6579">
          <cell r="A6579" t="str">
            <v>India</v>
          </cell>
          <cell r="E6579" t="str">
            <v>N2O</v>
          </cell>
          <cell r="F6579">
            <v>2040</v>
          </cell>
          <cell r="H6579">
            <v>3.2203350243069397E-2</v>
          </cell>
          <cell r="K6579" t="str">
            <v>N2O</v>
          </cell>
        </row>
        <row r="6580">
          <cell r="A6580" t="str">
            <v>India</v>
          </cell>
          <cell r="E6580" t="str">
            <v>N2O</v>
          </cell>
          <cell r="F6580">
            <v>2041</v>
          </cell>
          <cell r="H6580">
            <v>3.2465311447446299E-2</v>
          </cell>
          <cell r="K6580" t="str">
            <v>N2O</v>
          </cell>
        </row>
        <row r="6581">
          <cell r="A6581" t="str">
            <v>India</v>
          </cell>
          <cell r="E6581" t="str">
            <v>N2O</v>
          </cell>
          <cell r="F6581">
            <v>2042</v>
          </cell>
          <cell r="H6581">
            <v>3.2727272651823097E-2</v>
          </cell>
          <cell r="K6581" t="str">
            <v>N2O</v>
          </cell>
        </row>
        <row r="6582">
          <cell r="A6582" t="str">
            <v>India</v>
          </cell>
          <cell r="E6582" t="str">
            <v>N2O</v>
          </cell>
          <cell r="F6582">
            <v>2043</v>
          </cell>
          <cell r="H6582">
            <v>3.29892338562E-2</v>
          </cell>
          <cell r="K6582" t="str">
            <v>N2O</v>
          </cell>
        </row>
        <row r="6583">
          <cell r="A6583" t="str">
            <v>India</v>
          </cell>
          <cell r="E6583" t="str">
            <v>N2O</v>
          </cell>
          <cell r="F6583">
            <v>2044</v>
          </cell>
          <cell r="H6583">
            <v>3.3251195060576902E-2</v>
          </cell>
          <cell r="K6583" t="str">
            <v>N2O</v>
          </cell>
        </row>
        <row r="6584">
          <cell r="A6584" t="str">
            <v>India</v>
          </cell>
          <cell r="E6584" t="str">
            <v>N2O</v>
          </cell>
          <cell r="F6584">
            <v>2045</v>
          </cell>
          <cell r="H6584">
            <v>3.35131562649537E-2</v>
          </cell>
          <cell r="K6584" t="str">
            <v>N2O</v>
          </cell>
        </row>
        <row r="6585">
          <cell r="A6585" t="str">
            <v>India</v>
          </cell>
          <cell r="E6585" t="str">
            <v>N2O</v>
          </cell>
          <cell r="F6585">
            <v>2046</v>
          </cell>
          <cell r="H6585">
            <v>3.3761956004132801E-2</v>
          </cell>
          <cell r="K6585" t="str">
            <v>N2O</v>
          </cell>
        </row>
        <row r="6586">
          <cell r="A6586" t="str">
            <v>India</v>
          </cell>
          <cell r="E6586" t="str">
            <v>N2O</v>
          </cell>
          <cell r="F6586">
            <v>2047</v>
          </cell>
          <cell r="H6586">
            <v>3.4010755743311798E-2</v>
          </cell>
          <cell r="K6586" t="str">
            <v>N2O</v>
          </cell>
        </row>
        <row r="6587">
          <cell r="A6587" t="str">
            <v>India</v>
          </cell>
          <cell r="E6587" t="str">
            <v>N2O</v>
          </cell>
          <cell r="F6587">
            <v>2048</v>
          </cell>
          <cell r="H6587">
            <v>3.4259555482490801E-2</v>
          </cell>
          <cell r="K6587" t="str">
            <v>N2O</v>
          </cell>
        </row>
        <row r="6588">
          <cell r="A6588" t="str">
            <v>India</v>
          </cell>
          <cell r="E6588" t="str">
            <v>N2O</v>
          </cell>
          <cell r="F6588">
            <v>2049</v>
          </cell>
          <cell r="H6588">
            <v>3.4508355221669902E-2</v>
          </cell>
          <cell r="K6588" t="str">
            <v>N2O</v>
          </cell>
        </row>
        <row r="6589">
          <cell r="A6589" t="str">
            <v>India</v>
          </cell>
          <cell r="E6589" t="str">
            <v>N2O</v>
          </cell>
          <cell r="F6589">
            <v>2050</v>
          </cell>
          <cell r="H6589">
            <v>3.4757154960848899E-2</v>
          </cell>
          <cell r="K6589" t="str">
            <v>N2O</v>
          </cell>
        </row>
        <row r="6590">
          <cell r="A6590" t="str">
            <v>India</v>
          </cell>
          <cell r="E6590" t="str">
            <v>CH4</v>
          </cell>
          <cell r="F6590">
            <v>1990</v>
          </cell>
          <cell r="H6590">
            <v>0</v>
          </cell>
          <cell r="K6590" t="str">
            <v>CH4</v>
          </cell>
        </row>
        <row r="6591">
          <cell r="A6591" t="str">
            <v>India</v>
          </cell>
          <cell r="E6591" t="str">
            <v>CH4</v>
          </cell>
          <cell r="F6591">
            <v>1991</v>
          </cell>
          <cell r="H6591">
            <v>0</v>
          </cell>
          <cell r="K6591" t="str">
            <v>CH4</v>
          </cell>
        </row>
        <row r="6592">
          <cell r="A6592" t="str">
            <v>India</v>
          </cell>
          <cell r="E6592" t="str">
            <v>CH4</v>
          </cell>
          <cell r="F6592">
            <v>1992</v>
          </cell>
          <cell r="H6592">
            <v>0</v>
          </cell>
          <cell r="K6592" t="str">
            <v>CH4</v>
          </cell>
        </row>
        <row r="6593">
          <cell r="A6593" t="str">
            <v>India</v>
          </cell>
          <cell r="E6593" t="str">
            <v>CH4</v>
          </cell>
          <cell r="F6593">
            <v>1993</v>
          </cell>
          <cell r="H6593">
            <v>0</v>
          </cell>
          <cell r="K6593" t="str">
            <v>CH4</v>
          </cell>
        </row>
        <row r="6594">
          <cell r="A6594" t="str">
            <v>India</v>
          </cell>
          <cell r="E6594" t="str">
            <v>CH4</v>
          </cell>
          <cell r="F6594">
            <v>1994</v>
          </cell>
          <cell r="H6594">
            <v>4.1749999999999998</v>
          </cell>
          <cell r="K6594" t="str">
            <v>CH4</v>
          </cell>
        </row>
        <row r="6595">
          <cell r="A6595" t="str">
            <v>India</v>
          </cell>
          <cell r="E6595" t="str">
            <v>CH4</v>
          </cell>
          <cell r="F6595">
            <v>1995</v>
          </cell>
          <cell r="H6595">
            <v>4.47108333333333</v>
          </cell>
          <cell r="K6595" t="str">
            <v>CH4</v>
          </cell>
        </row>
        <row r="6596">
          <cell r="A6596" t="str">
            <v>India</v>
          </cell>
          <cell r="E6596" t="str">
            <v>CH4</v>
          </cell>
          <cell r="F6596">
            <v>1996</v>
          </cell>
          <cell r="H6596">
            <v>4.7671666666666699</v>
          </cell>
          <cell r="K6596" t="str">
            <v>CH4</v>
          </cell>
        </row>
        <row r="6597">
          <cell r="A6597" t="str">
            <v>India</v>
          </cell>
          <cell r="E6597" t="str">
            <v>CH4</v>
          </cell>
          <cell r="F6597">
            <v>1997</v>
          </cell>
          <cell r="H6597">
            <v>5.06325</v>
          </cell>
          <cell r="K6597" t="str">
            <v>CH4</v>
          </cell>
        </row>
        <row r="6598">
          <cell r="A6598" t="str">
            <v>India</v>
          </cell>
          <cell r="E6598" t="str">
            <v>CH4</v>
          </cell>
          <cell r="F6598">
            <v>1998</v>
          </cell>
          <cell r="H6598">
            <v>5.3593333333333302</v>
          </cell>
          <cell r="K6598" t="str">
            <v>CH4</v>
          </cell>
        </row>
        <row r="6599">
          <cell r="A6599" t="str">
            <v>India</v>
          </cell>
          <cell r="E6599" t="str">
            <v>CH4</v>
          </cell>
          <cell r="F6599">
            <v>1999</v>
          </cell>
          <cell r="H6599">
            <v>5.6554166666666701</v>
          </cell>
          <cell r="K6599" t="str">
            <v>CH4</v>
          </cell>
        </row>
        <row r="6600">
          <cell r="A6600" t="str">
            <v>India</v>
          </cell>
          <cell r="E6600" t="str">
            <v>CH4</v>
          </cell>
          <cell r="F6600">
            <v>2000</v>
          </cell>
          <cell r="H6600">
            <v>5.9515000000000002</v>
          </cell>
          <cell r="K6600" t="str">
            <v>CH4</v>
          </cell>
        </row>
        <row r="6601">
          <cell r="A6601" t="str">
            <v>India</v>
          </cell>
          <cell r="E6601" t="str">
            <v>CH4</v>
          </cell>
          <cell r="F6601">
            <v>2001</v>
          </cell>
          <cell r="H6601">
            <v>5.9515000000000002</v>
          </cell>
          <cell r="K6601" t="str">
            <v>CH4</v>
          </cell>
        </row>
        <row r="6602">
          <cell r="A6602" t="str">
            <v>India</v>
          </cell>
          <cell r="E6602" t="str">
            <v>CH4</v>
          </cell>
          <cell r="F6602">
            <v>2002</v>
          </cell>
          <cell r="H6602">
            <v>5.9515000000000002</v>
          </cell>
          <cell r="K6602" t="str">
            <v>CH4</v>
          </cell>
        </row>
        <row r="6603">
          <cell r="A6603" t="str">
            <v>India</v>
          </cell>
          <cell r="E6603" t="str">
            <v>CH4</v>
          </cell>
          <cell r="F6603">
            <v>2003</v>
          </cell>
          <cell r="H6603">
            <v>5.9515000000000002</v>
          </cell>
          <cell r="K6603" t="str">
            <v>CH4</v>
          </cell>
        </row>
        <row r="6604">
          <cell r="A6604" t="str">
            <v>India</v>
          </cell>
          <cell r="E6604" t="str">
            <v>CH4</v>
          </cell>
          <cell r="F6604">
            <v>2004</v>
          </cell>
          <cell r="H6604">
            <v>5.9515000000000002</v>
          </cell>
          <cell r="K6604" t="str">
            <v>CH4</v>
          </cell>
        </row>
        <row r="6605">
          <cell r="A6605" t="str">
            <v>India</v>
          </cell>
          <cell r="E6605" t="str">
            <v>CH4</v>
          </cell>
          <cell r="F6605">
            <v>2005</v>
          </cell>
          <cell r="H6605">
            <v>5.9515000000000002</v>
          </cell>
          <cell r="K6605" t="str">
            <v>CH4</v>
          </cell>
        </row>
        <row r="6606">
          <cell r="A6606" t="str">
            <v>India</v>
          </cell>
          <cell r="E6606" t="str">
            <v>CH4</v>
          </cell>
          <cell r="F6606">
            <v>2006</v>
          </cell>
          <cell r="H6606">
            <v>5.9515000000000002</v>
          </cell>
          <cell r="K6606" t="str">
            <v>CH4</v>
          </cell>
        </row>
        <row r="6607">
          <cell r="A6607" t="str">
            <v>India</v>
          </cell>
          <cell r="E6607" t="str">
            <v>CH4</v>
          </cell>
          <cell r="F6607">
            <v>2007</v>
          </cell>
          <cell r="H6607">
            <v>5.9515000000000002</v>
          </cell>
          <cell r="K6607" t="str">
            <v>CH4</v>
          </cell>
        </row>
        <row r="6608">
          <cell r="A6608" t="str">
            <v>India</v>
          </cell>
          <cell r="E6608" t="str">
            <v>CH4</v>
          </cell>
          <cell r="F6608">
            <v>2008</v>
          </cell>
          <cell r="H6608">
            <v>5.9515000000000002</v>
          </cell>
          <cell r="K6608" t="str">
            <v>CH4</v>
          </cell>
        </row>
        <row r="6609">
          <cell r="A6609" t="str">
            <v>India</v>
          </cell>
          <cell r="E6609" t="str">
            <v>CH4</v>
          </cell>
          <cell r="F6609">
            <v>2009</v>
          </cell>
          <cell r="H6609">
            <v>5.9515000000000002</v>
          </cell>
          <cell r="K6609" t="str">
            <v>CH4</v>
          </cell>
        </row>
        <row r="6610">
          <cell r="A6610" t="str">
            <v>India</v>
          </cell>
          <cell r="E6610" t="str">
            <v>CH4</v>
          </cell>
          <cell r="F6610">
            <v>2010</v>
          </cell>
          <cell r="H6610">
            <v>5.9515000000000002</v>
          </cell>
          <cell r="K6610" t="str">
            <v>CH4</v>
          </cell>
        </row>
        <row r="6611">
          <cell r="A6611" t="str">
            <v>India</v>
          </cell>
          <cell r="E6611" t="str">
            <v>CH4</v>
          </cell>
          <cell r="F6611">
            <v>2011</v>
          </cell>
          <cell r="H6611">
            <v>5.9515000000000002</v>
          </cell>
          <cell r="K6611" t="str">
            <v>CH4</v>
          </cell>
        </row>
        <row r="6612">
          <cell r="A6612" t="str">
            <v>India</v>
          </cell>
          <cell r="E6612" t="str">
            <v>CH4</v>
          </cell>
          <cell r="F6612">
            <v>2012</v>
          </cell>
          <cell r="H6612">
            <v>5.9515000000000002</v>
          </cell>
          <cell r="K6612" t="str">
            <v>CH4</v>
          </cell>
        </row>
        <row r="6613">
          <cell r="A6613" t="str">
            <v>India</v>
          </cell>
          <cell r="E6613" t="str">
            <v>CH4</v>
          </cell>
          <cell r="F6613">
            <v>2013</v>
          </cell>
          <cell r="H6613">
            <v>5.9515000000000002</v>
          </cell>
          <cell r="K6613" t="str">
            <v>CH4</v>
          </cell>
        </row>
        <row r="6614">
          <cell r="A6614" t="str">
            <v>India</v>
          </cell>
          <cell r="E6614" t="str">
            <v>CH4</v>
          </cell>
          <cell r="F6614">
            <v>2014</v>
          </cell>
          <cell r="H6614">
            <v>5.9515000000000002</v>
          </cell>
          <cell r="K6614" t="str">
            <v>CH4</v>
          </cell>
        </row>
        <row r="6615">
          <cell r="A6615" t="str">
            <v>India</v>
          </cell>
          <cell r="E6615" t="str">
            <v>CH4</v>
          </cell>
          <cell r="F6615">
            <v>2015</v>
          </cell>
          <cell r="H6615">
            <v>5.9515000000000002</v>
          </cell>
          <cell r="K6615" t="str">
            <v>CH4</v>
          </cell>
        </row>
        <row r="6616">
          <cell r="A6616" t="str">
            <v>India</v>
          </cell>
          <cell r="E6616" t="str">
            <v>CH4</v>
          </cell>
          <cell r="F6616">
            <v>2016</v>
          </cell>
          <cell r="H6616">
            <v>5.9515000000000002</v>
          </cell>
          <cell r="K6616" t="str">
            <v>CH4</v>
          </cell>
        </row>
        <row r="6617">
          <cell r="A6617" t="str">
            <v>India</v>
          </cell>
          <cell r="E6617" t="str">
            <v>CH4</v>
          </cell>
          <cell r="F6617">
            <v>2017</v>
          </cell>
          <cell r="H6617">
            <v>5.9515000000000002</v>
          </cell>
          <cell r="K6617" t="str">
            <v>CH4</v>
          </cell>
        </row>
        <row r="6618">
          <cell r="A6618" t="str">
            <v>India</v>
          </cell>
          <cell r="E6618" t="str">
            <v>CH4</v>
          </cell>
          <cell r="F6618">
            <v>2018</v>
          </cell>
          <cell r="H6618">
            <v>5.9515000000000002</v>
          </cell>
          <cell r="K6618" t="str">
            <v>CH4</v>
          </cell>
        </row>
        <row r="6619">
          <cell r="A6619" t="str">
            <v>India</v>
          </cell>
          <cell r="E6619" t="str">
            <v>CH4</v>
          </cell>
          <cell r="F6619">
            <v>2019</v>
          </cell>
          <cell r="H6619">
            <v>5.9515000000000002</v>
          </cell>
          <cell r="K6619" t="str">
            <v>CH4</v>
          </cell>
        </row>
        <row r="6620">
          <cell r="A6620" t="str">
            <v>India</v>
          </cell>
          <cell r="E6620" t="str">
            <v>CH4</v>
          </cell>
          <cell r="F6620">
            <v>2020</v>
          </cell>
          <cell r="H6620">
            <v>5.9515000000000002</v>
          </cell>
          <cell r="K6620" t="str">
            <v>CH4</v>
          </cell>
        </row>
        <row r="6621">
          <cell r="A6621" t="str">
            <v>India</v>
          </cell>
          <cell r="E6621" t="str">
            <v>CH4</v>
          </cell>
          <cell r="F6621">
            <v>2021</v>
          </cell>
          <cell r="H6621">
            <v>5.9515000000000002</v>
          </cell>
          <cell r="K6621" t="str">
            <v>CH4</v>
          </cell>
        </row>
        <row r="6622">
          <cell r="A6622" t="str">
            <v>India</v>
          </cell>
          <cell r="E6622" t="str">
            <v>CH4</v>
          </cell>
          <cell r="F6622">
            <v>2022</v>
          </cell>
          <cell r="H6622">
            <v>5.9515000000000002</v>
          </cell>
          <cell r="K6622" t="str">
            <v>CH4</v>
          </cell>
        </row>
        <row r="6623">
          <cell r="A6623" t="str">
            <v>India</v>
          </cell>
          <cell r="E6623" t="str">
            <v>CH4</v>
          </cell>
          <cell r="F6623">
            <v>2023</v>
          </cell>
          <cell r="H6623">
            <v>5.9515000000000002</v>
          </cell>
          <cell r="K6623" t="str">
            <v>CH4</v>
          </cell>
        </row>
        <row r="6624">
          <cell r="A6624" t="str">
            <v>India</v>
          </cell>
          <cell r="E6624" t="str">
            <v>CH4</v>
          </cell>
          <cell r="F6624">
            <v>2024</v>
          </cell>
          <cell r="H6624">
            <v>5.9515000000000002</v>
          </cell>
          <cell r="K6624" t="str">
            <v>CH4</v>
          </cell>
        </row>
        <row r="6625">
          <cell r="A6625" t="str">
            <v>India</v>
          </cell>
          <cell r="E6625" t="str">
            <v>CH4</v>
          </cell>
          <cell r="F6625">
            <v>2025</v>
          </cell>
          <cell r="H6625">
            <v>5.9515000000000002</v>
          </cell>
          <cell r="K6625" t="str">
            <v>CH4</v>
          </cell>
        </row>
        <row r="6626">
          <cell r="A6626" t="str">
            <v>India</v>
          </cell>
          <cell r="E6626" t="str">
            <v>CH4</v>
          </cell>
          <cell r="F6626">
            <v>2026</v>
          </cell>
          <cell r="H6626">
            <v>5.9515000000000002</v>
          </cell>
          <cell r="K6626" t="str">
            <v>CH4</v>
          </cell>
        </row>
        <row r="6627">
          <cell r="A6627" t="str">
            <v>India</v>
          </cell>
          <cell r="E6627" t="str">
            <v>CH4</v>
          </cell>
          <cell r="F6627">
            <v>2027</v>
          </cell>
          <cell r="H6627">
            <v>5.9515000000000002</v>
          </cell>
          <cell r="K6627" t="str">
            <v>CH4</v>
          </cell>
        </row>
        <row r="6628">
          <cell r="A6628" t="str">
            <v>India</v>
          </cell>
          <cell r="E6628" t="str">
            <v>CH4</v>
          </cell>
          <cell r="F6628">
            <v>2028</v>
          </cell>
          <cell r="H6628">
            <v>5.9515000000000002</v>
          </cell>
          <cell r="K6628" t="str">
            <v>CH4</v>
          </cell>
        </row>
        <row r="6629">
          <cell r="A6629" t="str">
            <v>India</v>
          </cell>
          <cell r="E6629" t="str">
            <v>CH4</v>
          </cell>
          <cell r="F6629">
            <v>2029</v>
          </cell>
          <cell r="H6629">
            <v>5.9515000000000002</v>
          </cell>
          <cell r="K6629" t="str">
            <v>CH4</v>
          </cell>
        </row>
        <row r="6630">
          <cell r="A6630" t="str">
            <v>India</v>
          </cell>
          <cell r="E6630" t="str">
            <v>CH4</v>
          </cell>
          <cell r="F6630">
            <v>2030</v>
          </cell>
          <cell r="H6630">
            <v>5.9515000000000002</v>
          </cell>
          <cell r="K6630" t="str">
            <v>CH4</v>
          </cell>
        </row>
        <row r="6631">
          <cell r="A6631" t="str">
            <v>India</v>
          </cell>
          <cell r="E6631" t="str">
            <v>CH4</v>
          </cell>
          <cell r="F6631">
            <v>2031</v>
          </cell>
          <cell r="H6631">
            <v>5.9515000000000002</v>
          </cell>
          <cell r="K6631" t="str">
            <v>CH4</v>
          </cell>
        </row>
        <row r="6632">
          <cell r="A6632" t="str">
            <v>India</v>
          </cell>
          <cell r="E6632" t="str">
            <v>CH4</v>
          </cell>
          <cell r="F6632">
            <v>2032</v>
          </cell>
          <cell r="H6632">
            <v>5.9515000000000002</v>
          </cell>
          <cell r="K6632" t="str">
            <v>CH4</v>
          </cell>
        </row>
        <row r="6633">
          <cell r="A6633" t="str">
            <v>India</v>
          </cell>
          <cell r="E6633" t="str">
            <v>CH4</v>
          </cell>
          <cell r="F6633">
            <v>2033</v>
          </cell>
          <cell r="H6633">
            <v>5.9515000000000002</v>
          </cell>
          <cell r="K6633" t="str">
            <v>CH4</v>
          </cell>
        </row>
        <row r="6634">
          <cell r="A6634" t="str">
            <v>India</v>
          </cell>
          <cell r="E6634" t="str">
            <v>CH4</v>
          </cell>
          <cell r="F6634">
            <v>2034</v>
          </cell>
          <cell r="H6634">
            <v>5.9515000000000002</v>
          </cell>
          <cell r="K6634" t="str">
            <v>CH4</v>
          </cell>
        </row>
        <row r="6635">
          <cell r="A6635" t="str">
            <v>India</v>
          </cell>
          <cell r="E6635" t="str">
            <v>CH4</v>
          </cell>
          <cell r="F6635">
            <v>2035</v>
          </cell>
          <cell r="H6635">
            <v>5.9515000000000002</v>
          </cell>
          <cell r="K6635" t="str">
            <v>CH4</v>
          </cell>
        </row>
        <row r="6636">
          <cell r="A6636" t="str">
            <v>India</v>
          </cell>
          <cell r="E6636" t="str">
            <v>CH4</v>
          </cell>
          <cell r="F6636">
            <v>2036</v>
          </cell>
          <cell r="H6636">
            <v>5.9515000000000002</v>
          </cell>
          <cell r="K6636" t="str">
            <v>CH4</v>
          </cell>
        </row>
        <row r="6637">
          <cell r="A6637" t="str">
            <v>India</v>
          </cell>
          <cell r="E6637" t="str">
            <v>CH4</v>
          </cell>
          <cell r="F6637">
            <v>2037</v>
          </cell>
          <cell r="H6637">
            <v>5.9515000000000002</v>
          </cell>
          <cell r="K6637" t="str">
            <v>CH4</v>
          </cell>
        </row>
        <row r="6638">
          <cell r="A6638" t="str">
            <v>India</v>
          </cell>
          <cell r="E6638" t="str">
            <v>CH4</v>
          </cell>
          <cell r="F6638">
            <v>2038</v>
          </cell>
          <cell r="H6638">
            <v>5.9515000000000002</v>
          </cell>
          <cell r="K6638" t="str">
            <v>CH4</v>
          </cell>
        </row>
        <row r="6639">
          <cell r="A6639" t="str">
            <v>India</v>
          </cell>
          <cell r="E6639" t="str">
            <v>CH4</v>
          </cell>
          <cell r="F6639">
            <v>2039</v>
          </cell>
          <cell r="H6639">
            <v>5.9515000000000002</v>
          </cell>
          <cell r="K6639" t="str">
            <v>CH4</v>
          </cell>
        </row>
        <row r="6640">
          <cell r="A6640" t="str">
            <v>India</v>
          </cell>
          <cell r="E6640" t="str">
            <v>CH4</v>
          </cell>
          <cell r="F6640">
            <v>2040</v>
          </cell>
          <cell r="H6640">
            <v>5.9515000000000002</v>
          </cell>
          <cell r="K6640" t="str">
            <v>CH4</v>
          </cell>
        </row>
        <row r="6641">
          <cell r="A6641" t="str">
            <v>India</v>
          </cell>
          <cell r="E6641" t="str">
            <v>CH4</v>
          </cell>
          <cell r="F6641">
            <v>2041</v>
          </cell>
          <cell r="H6641">
            <v>5.9515000000000002</v>
          </cell>
          <cell r="K6641" t="str">
            <v>CH4</v>
          </cell>
        </row>
        <row r="6642">
          <cell r="A6642" t="str">
            <v>India</v>
          </cell>
          <cell r="E6642" t="str">
            <v>CH4</v>
          </cell>
          <cell r="F6642">
            <v>2042</v>
          </cell>
          <cell r="H6642">
            <v>5.9515000000000002</v>
          </cell>
          <cell r="K6642" t="str">
            <v>CH4</v>
          </cell>
        </row>
        <row r="6643">
          <cell r="A6643" t="str">
            <v>India</v>
          </cell>
          <cell r="E6643" t="str">
            <v>CH4</v>
          </cell>
          <cell r="F6643">
            <v>2043</v>
          </cell>
          <cell r="H6643">
            <v>5.9515000000000002</v>
          </cell>
          <cell r="K6643" t="str">
            <v>CH4</v>
          </cell>
        </row>
        <row r="6644">
          <cell r="A6644" t="str">
            <v>India</v>
          </cell>
          <cell r="E6644" t="str">
            <v>CH4</v>
          </cell>
          <cell r="F6644">
            <v>2044</v>
          </cell>
          <cell r="H6644">
            <v>5.9515000000000002</v>
          </cell>
          <cell r="K6644" t="str">
            <v>CH4</v>
          </cell>
        </row>
        <row r="6645">
          <cell r="A6645" t="str">
            <v>India</v>
          </cell>
          <cell r="E6645" t="str">
            <v>CH4</v>
          </cell>
          <cell r="F6645">
            <v>2045</v>
          </cell>
          <cell r="H6645">
            <v>5.9515000000000002</v>
          </cell>
          <cell r="K6645" t="str">
            <v>CH4</v>
          </cell>
        </row>
        <row r="6646">
          <cell r="A6646" t="str">
            <v>India</v>
          </cell>
          <cell r="E6646" t="str">
            <v>CH4</v>
          </cell>
          <cell r="F6646">
            <v>2046</v>
          </cell>
          <cell r="H6646">
            <v>5.9515000000000002</v>
          </cell>
          <cell r="K6646" t="str">
            <v>CH4</v>
          </cell>
        </row>
        <row r="6647">
          <cell r="A6647" t="str">
            <v>India</v>
          </cell>
          <cell r="E6647" t="str">
            <v>CH4</v>
          </cell>
          <cell r="F6647">
            <v>2047</v>
          </cell>
          <cell r="H6647">
            <v>5.9515000000000002</v>
          </cell>
          <cell r="K6647" t="str">
            <v>CH4</v>
          </cell>
        </row>
        <row r="6648">
          <cell r="A6648" t="str">
            <v>India</v>
          </cell>
          <cell r="E6648" t="str">
            <v>CH4</v>
          </cell>
          <cell r="F6648">
            <v>2048</v>
          </cell>
          <cell r="H6648">
            <v>5.9515000000000002</v>
          </cell>
          <cell r="K6648" t="str">
            <v>CH4</v>
          </cell>
        </row>
        <row r="6649">
          <cell r="A6649" t="str">
            <v>India</v>
          </cell>
          <cell r="E6649" t="str">
            <v>CH4</v>
          </cell>
          <cell r="F6649">
            <v>2049</v>
          </cell>
          <cell r="H6649">
            <v>5.9515000000000002</v>
          </cell>
          <cell r="K6649" t="str">
            <v>CH4</v>
          </cell>
        </row>
        <row r="6650">
          <cell r="A6650" t="str">
            <v>India</v>
          </cell>
          <cell r="E6650" t="str">
            <v>CH4</v>
          </cell>
          <cell r="F6650">
            <v>2050</v>
          </cell>
          <cell r="H6650">
            <v>5.9515000000000002</v>
          </cell>
          <cell r="K6650" t="str">
            <v>CH4</v>
          </cell>
        </row>
        <row r="6651">
          <cell r="A6651" t="str">
            <v>India</v>
          </cell>
          <cell r="E6651" t="str">
            <v>N2O</v>
          </cell>
          <cell r="F6651">
            <v>1990</v>
          </cell>
          <cell r="H6651">
            <v>0</v>
          </cell>
          <cell r="K6651" t="str">
            <v>N2O</v>
          </cell>
        </row>
        <row r="6652">
          <cell r="A6652" t="str">
            <v>India</v>
          </cell>
          <cell r="E6652" t="str">
            <v>N2O</v>
          </cell>
          <cell r="F6652">
            <v>1991</v>
          </cell>
          <cell r="H6652">
            <v>0</v>
          </cell>
          <cell r="K6652" t="str">
            <v>N2O</v>
          </cell>
        </row>
        <row r="6653">
          <cell r="A6653" t="str">
            <v>India</v>
          </cell>
          <cell r="E6653" t="str">
            <v>N2O</v>
          </cell>
          <cell r="F6653">
            <v>1992</v>
          </cell>
          <cell r="H6653">
            <v>0</v>
          </cell>
          <cell r="K6653" t="str">
            <v>N2O</v>
          </cell>
        </row>
        <row r="6654">
          <cell r="A6654" t="str">
            <v>India</v>
          </cell>
          <cell r="E6654" t="str">
            <v>N2O</v>
          </cell>
          <cell r="F6654">
            <v>1993</v>
          </cell>
          <cell r="H6654">
            <v>0</v>
          </cell>
          <cell r="K6654" t="str">
            <v>N2O</v>
          </cell>
        </row>
        <row r="6655">
          <cell r="A6655" t="str">
            <v>India</v>
          </cell>
          <cell r="E6655" t="str">
            <v>N2O</v>
          </cell>
          <cell r="F6655">
            <v>1994</v>
          </cell>
          <cell r="H6655">
            <v>1.1919999999999999</v>
          </cell>
          <cell r="K6655" t="str">
            <v>N2O</v>
          </cell>
        </row>
        <row r="6656">
          <cell r="A6656" t="str">
            <v>India</v>
          </cell>
          <cell r="E6656" t="str">
            <v>N2O</v>
          </cell>
          <cell r="F6656">
            <v>1995</v>
          </cell>
          <cell r="H6656">
            <v>1.2997766666666699</v>
          </cell>
          <cell r="K6656" t="str">
            <v>N2O</v>
          </cell>
        </row>
        <row r="6657">
          <cell r="A6657" t="str">
            <v>India</v>
          </cell>
          <cell r="E6657" t="str">
            <v>N2O</v>
          </cell>
          <cell r="F6657">
            <v>1996</v>
          </cell>
          <cell r="H6657">
            <v>1.4075533333333301</v>
          </cell>
          <cell r="K6657" t="str">
            <v>N2O</v>
          </cell>
        </row>
        <row r="6658">
          <cell r="A6658" t="str">
            <v>India</v>
          </cell>
          <cell r="E6658" t="str">
            <v>N2O</v>
          </cell>
          <cell r="F6658">
            <v>1997</v>
          </cell>
          <cell r="H6658">
            <v>1.5153300000000001</v>
          </cell>
          <cell r="K6658" t="str">
            <v>N2O</v>
          </cell>
        </row>
        <row r="6659">
          <cell r="A6659" t="str">
            <v>India</v>
          </cell>
          <cell r="E6659" t="str">
            <v>N2O</v>
          </cell>
          <cell r="F6659">
            <v>1998</v>
          </cell>
          <cell r="H6659">
            <v>1.62310666666667</v>
          </cell>
          <cell r="K6659" t="str">
            <v>N2O</v>
          </cell>
        </row>
        <row r="6660">
          <cell r="A6660" t="str">
            <v>India</v>
          </cell>
          <cell r="E6660" t="str">
            <v>N2O</v>
          </cell>
          <cell r="F6660">
            <v>1999</v>
          </cell>
          <cell r="H6660">
            <v>1.73088333333333</v>
          </cell>
          <cell r="K6660" t="str">
            <v>N2O</v>
          </cell>
        </row>
        <row r="6661">
          <cell r="A6661" t="str">
            <v>India</v>
          </cell>
          <cell r="E6661" t="str">
            <v>N2O</v>
          </cell>
          <cell r="F6661">
            <v>2000</v>
          </cell>
          <cell r="H6661">
            <v>1.83866</v>
          </cell>
          <cell r="K6661" t="str">
            <v>N2O</v>
          </cell>
        </row>
        <row r="6662">
          <cell r="A6662" t="str">
            <v>India</v>
          </cell>
          <cell r="E6662" t="str">
            <v>N2O</v>
          </cell>
          <cell r="F6662">
            <v>2001</v>
          </cell>
          <cell r="H6662">
            <v>1.83866</v>
          </cell>
          <cell r="K6662" t="str">
            <v>N2O</v>
          </cell>
        </row>
        <row r="6663">
          <cell r="A6663" t="str">
            <v>India</v>
          </cell>
          <cell r="E6663" t="str">
            <v>N2O</v>
          </cell>
          <cell r="F6663">
            <v>2002</v>
          </cell>
          <cell r="H6663">
            <v>1.83866</v>
          </cell>
          <cell r="K6663" t="str">
            <v>N2O</v>
          </cell>
        </row>
        <row r="6664">
          <cell r="A6664" t="str">
            <v>India</v>
          </cell>
          <cell r="E6664" t="str">
            <v>N2O</v>
          </cell>
          <cell r="F6664">
            <v>2003</v>
          </cell>
          <cell r="H6664">
            <v>1.83866</v>
          </cell>
          <cell r="K6664" t="str">
            <v>N2O</v>
          </cell>
        </row>
        <row r="6665">
          <cell r="A6665" t="str">
            <v>India</v>
          </cell>
          <cell r="E6665" t="str">
            <v>N2O</v>
          </cell>
          <cell r="F6665">
            <v>2004</v>
          </cell>
          <cell r="H6665">
            <v>1.83866</v>
          </cell>
          <cell r="K6665" t="str">
            <v>N2O</v>
          </cell>
        </row>
        <row r="6666">
          <cell r="A6666" t="str">
            <v>India</v>
          </cell>
          <cell r="E6666" t="str">
            <v>N2O</v>
          </cell>
          <cell r="F6666">
            <v>2005</v>
          </cell>
          <cell r="H6666">
            <v>1.83866</v>
          </cell>
          <cell r="K6666" t="str">
            <v>N2O</v>
          </cell>
        </row>
        <row r="6667">
          <cell r="A6667" t="str">
            <v>India</v>
          </cell>
          <cell r="E6667" t="str">
            <v>N2O</v>
          </cell>
          <cell r="F6667">
            <v>2006</v>
          </cell>
          <cell r="H6667">
            <v>1.83866</v>
          </cell>
          <cell r="K6667" t="str">
            <v>N2O</v>
          </cell>
        </row>
        <row r="6668">
          <cell r="A6668" t="str">
            <v>India</v>
          </cell>
          <cell r="E6668" t="str">
            <v>N2O</v>
          </cell>
          <cell r="F6668">
            <v>2007</v>
          </cell>
          <cell r="H6668">
            <v>1.83866</v>
          </cell>
          <cell r="K6668" t="str">
            <v>N2O</v>
          </cell>
        </row>
        <row r="6669">
          <cell r="A6669" t="str">
            <v>India</v>
          </cell>
          <cell r="E6669" t="str">
            <v>N2O</v>
          </cell>
          <cell r="F6669">
            <v>2008</v>
          </cell>
          <cell r="H6669">
            <v>1.83866</v>
          </cell>
          <cell r="K6669" t="str">
            <v>N2O</v>
          </cell>
        </row>
        <row r="6670">
          <cell r="A6670" t="str">
            <v>India</v>
          </cell>
          <cell r="E6670" t="str">
            <v>N2O</v>
          </cell>
          <cell r="F6670">
            <v>2009</v>
          </cell>
          <cell r="H6670">
            <v>1.83866</v>
          </cell>
          <cell r="K6670" t="str">
            <v>N2O</v>
          </cell>
        </row>
        <row r="6671">
          <cell r="A6671" t="str">
            <v>India</v>
          </cell>
          <cell r="E6671" t="str">
            <v>N2O</v>
          </cell>
          <cell r="F6671">
            <v>2010</v>
          </cell>
          <cell r="H6671">
            <v>1.83866</v>
          </cell>
          <cell r="K6671" t="str">
            <v>N2O</v>
          </cell>
        </row>
        <row r="6672">
          <cell r="A6672" t="str">
            <v>India</v>
          </cell>
          <cell r="E6672" t="str">
            <v>N2O</v>
          </cell>
          <cell r="F6672">
            <v>2011</v>
          </cell>
          <cell r="H6672">
            <v>1.83866</v>
          </cell>
          <cell r="K6672" t="str">
            <v>N2O</v>
          </cell>
        </row>
        <row r="6673">
          <cell r="A6673" t="str">
            <v>India</v>
          </cell>
          <cell r="E6673" t="str">
            <v>N2O</v>
          </cell>
          <cell r="F6673">
            <v>2012</v>
          </cell>
          <cell r="H6673">
            <v>1.83866</v>
          </cell>
          <cell r="K6673" t="str">
            <v>N2O</v>
          </cell>
        </row>
        <row r="6674">
          <cell r="A6674" t="str">
            <v>India</v>
          </cell>
          <cell r="E6674" t="str">
            <v>N2O</v>
          </cell>
          <cell r="F6674">
            <v>2013</v>
          </cell>
          <cell r="H6674">
            <v>1.83866</v>
          </cell>
          <cell r="K6674" t="str">
            <v>N2O</v>
          </cell>
        </row>
        <row r="6675">
          <cell r="A6675" t="str">
            <v>India</v>
          </cell>
          <cell r="E6675" t="str">
            <v>N2O</v>
          </cell>
          <cell r="F6675">
            <v>2014</v>
          </cell>
          <cell r="H6675">
            <v>1.83866</v>
          </cell>
          <cell r="K6675" t="str">
            <v>N2O</v>
          </cell>
        </row>
        <row r="6676">
          <cell r="A6676" t="str">
            <v>India</v>
          </cell>
          <cell r="E6676" t="str">
            <v>N2O</v>
          </cell>
          <cell r="F6676">
            <v>2015</v>
          </cell>
          <cell r="H6676">
            <v>1.83866</v>
          </cell>
          <cell r="K6676" t="str">
            <v>N2O</v>
          </cell>
        </row>
        <row r="6677">
          <cell r="A6677" t="str">
            <v>India</v>
          </cell>
          <cell r="E6677" t="str">
            <v>N2O</v>
          </cell>
          <cell r="F6677">
            <v>2016</v>
          </cell>
          <cell r="H6677">
            <v>1.83866</v>
          </cell>
          <cell r="K6677" t="str">
            <v>N2O</v>
          </cell>
        </row>
        <row r="6678">
          <cell r="A6678" t="str">
            <v>India</v>
          </cell>
          <cell r="E6678" t="str">
            <v>N2O</v>
          </cell>
          <cell r="F6678">
            <v>2017</v>
          </cell>
          <cell r="H6678">
            <v>1.83866</v>
          </cell>
          <cell r="K6678" t="str">
            <v>N2O</v>
          </cell>
        </row>
        <row r="6679">
          <cell r="A6679" t="str">
            <v>India</v>
          </cell>
          <cell r="E6679" t="str">
            <v>N2O</v>
          </cell>
          <cell r="F6679">
            <v>2018</v>
          </cell>
          <cell r="H6679">
            <v>1.83866</v>
          </cell>
          <cell r="K6679" t="str">
            <v>N2O</v>
          </cell>
        </row>
        <row r="6680">
          <cell r="A6680" t="str">
            <v>India</v>
          </cell>
          <cell r="E6680" t="str">
            <v>N2O</v>
          </cell>
          <cell r="F6680">
            <v>2019</v>
          </cell>
          <cell r="H6680">
            <v>1.83866</v>
          </cell>
          <cell r="K6680" t="str">
            <v>N2O</v>
          </cell>
        </row>
        <row r="6681">
          <cell r="A6681" t="str">
            <v>India</v>
          </cell>
          <cell r="E6681" t="str">
            <v>N2O</v>
          </cell>
          <cell r="F6681">
            <v>2020</v>
          </cell>
          <cell r="H6681">
            <v>1.83866</v>
          </cell>
          <cell r="K6681" t="str">
            <v>N2O</v>
          </cell>
        </row>
        <row r="6682">
          <cell r="A6682" t="str">
            <v>India</v>
          </cell>
          <cell r="E6682" t="str">
            <v>N2O</v>
          </cell>
          <cell r="F6682">
            <v>2021</v>
          </cell>
          <cell r="H6682">
            <v>1.83866</v>
          </cell>
          <cell r="K6682" t="str">
            <v>N2O</v>
          </cell>
        </row>
        <row r="6683">
          <cell r="A6683" t="str">
            <v>India</v>
          </cell>
          <cell r="E6683" t="str">
            <v>N2O</v>
          </cell>
          <cell r="F6683">
            <v>2022</v>
          </cell>
          <cell r="H6683">
            <v>1.83866</v>
          </cell>
          <cell r="K6683" t="str">
            <v>N2O</v>
          </cell>
        </row>
        <row r="6684">
          <cell r="A6684" t="str">
            <v>India</v>
          </cell>
          <cell r="E6684" t="str">
            <v>N2O</v>
          </cell>
          <cell r="F6684">
            <v>2023</v>
          </cell>
          <cell r="H6684">
            <v>1.83866</v>
          </cell>
          <cell r="K6684" t="str">
            <v>N2O</v>
          </cell>
        </row>
        <row r="6685">
          <cell r="A6685" t="str">
            <v>India</v>
          </cell>
          <cell r="E6685" t="str">
            <v>N2O</v>
          </cell>
          <cell r="F6685">
            <v>2024</v>
          </cell>
          <cell r="H6685">
            <v>1.83866</v>
          </cell>
          <cell r="K6685" t="str">
            <v>N2O</v>
          </cell>
        </row>
        <row r="6686">
          <cell r="A6686" t="str">
            <v>India</v>
          </cell>
          <cell r="E6686" t="str">
            <v>N2O</v>
          </cell>
          <cell r="F6686">
            <v>2025</v>
          </cell>
          <cell r="H6686">
            <v>1.83866</v>
          </cell>
          <cell r="K6686" t="str">
            <v>N2O</v>
          </cell>
        </row>
        <row r="6687">
          <cell r="A6687" t="str">
            <v>India</v>
          </cell>
          <cell r="E6687" t="str">
            <v>N2O</v>
          </cell>
          <cell r="F6687">
            <v>2026</v>
          </cell>
          <cell r="H6687">
            <v>1.83866</v>
          </cell>
          <cell r="K6687" t="str">
            <v>N2O</v>
          </cell>
        </row>
        <row r="6688">
          <cell r="A6688" t="str">
            <v>India</v>
          </cell>
          <cell r="E6688" t="str">
            <v>N2O</v>
          </cell>
          <cell r="F6688">
            <v>2027</v>
          </cell>
          <cell r="H6688">
            <v>1.83866</v>
          </cell>
          <cell r="K6688" t="str">
            <v>N2O</v>
          </cell>
        </row>
        <row r="6689">
          <cell r="A6689" t="str">
            <v>India</v>
          </cell>
          <cell r="E6689" t="str">
            <v>N2O</v>
          </cell>
          <cell r="F6689">
            <v>2028</v>
          </cell>
          <cell r="H6689">
            <v>1.83866</v>
          </cell>
          <cell r="K6689" t="str">
            <v>N2O</v>
          </cell>
        </row>
        <row r="6690">
          <cell r="A6690" t="str">
            <v>India</v>
          </cell>
          <cell r="E6690" t="str">
            <v>N2O</v>
          </cell>
          <cell r="F6690">
            <v>2029</v>
          </cell>
          <cell r="H6690">
            <v>1.83866</v>
          </cell>
          <cell r="K6690" t="str">
            <v>N2O</v>
          </cell>
        </row>
        <row r="6691">
          <cell r="A6691" t="str">
            <v>India</v>
          </cell>
          <cell r="E6691" t="str">
            <v>N2O</v>
          </cell>
          <cell r="F6691">
            <v>2030</v>
          </cell>
          <cell r="H6691">
            <v>1.83866</v>
          </cell>
          <cell r="K6691" t="str">
            <v>N2O</v>
          </cell>
        </row>
        <row r="6692">
          <cell r="A6692" t="str">
            <v>India</v>
          </cell>
          <cell r="E6692" t="str">
            <v>N2O</v>
          </cell>
          <cell r="F6692">
            <v>2031</v>
          </cell>
          <cell r="H6692">
            <v>1.83866</v>
          </cell>
          <cell r="K6692" t="str">
            <v>N2O</v>
          </cell>
        </row>
        <row r="6693">
          <cell r="A6693" t="str">
            <v>India</v>
          </cell>
          <cell r="E6693" t="str">
            <v>N2O</v>
          </cell>
          <cell r="F6693">
            <v>2032</v>
          </cell>
          <cell r="H6693">
            <v>1.83866</v>
          </cell>
          <cell r="K6693" t="str">
            <v>N2O</v>
          </cell>
        </row>
        <row r="6694">
          <cell r="A6694" t="str">
            <v>India</v>
          </cell>
          <cell r="E6694" t="str">
            <v>N2O</v>
          </cell>
          <cell r="F6694">
            <v>2033</v>
          </cell>
          <cell r="H6694">
            <v>1.83866</v>
          </cell>
          <cell r="K6694" t="str">
            <v>N2O</v>
          </cell>
        </row>
        <row r="6695">
          <cell r="A6695" t="str">
            <v>India</v>
          </cell>
          <cell r="E6695" t="str">
            <v>N2O</v>
          </cell>
          <cell r="F6695">
            <v>2034</v>
          </cell>
          <cell r="H6695">
            <v>1.83866</v>
          </cell>
          <cell r="K6695" t="str">
            <v>N2O</v>
          </cell>
        </row>
        <row r="6696">
          <cell r="A6696" t="str">
            <v>India</v>
          </cell>
          <cell r="E6696" t="str">
            <v>N2O</v>
          </cell>
          <cell r="F6696">
            <v>2035</v>
          </cell>
          <cell r="H6696">
            <v>1.83866</v>
          </cell>
          <cell r="K6696" t="str">
            <v>N2O</v>
          </cell>
        </row>
        <row r="6697">
          <cell r="A6697" t="str">
            <v>India</v>
          </cell>
          <cell r="E6697" t="str">
            <v>N2O</v>
          </cell>
          <cell r="F6697">
            <v>2036</v>
          </cell>
          <cell r="H6697">
            <v>1.83866</v>
          </cell>
          <cell r="K6697" t="str">
            <v>N2O</v>
          </cell>
        </row>
        <row r="6698">
          <cell r="A6698" t="str">
            <v>India</v>
          </cell>
          <cell r="E6698" t="str">
            <v>N2O</v>
          </cell>
          <cell r="F6698">
            <v>2037</v>
          </cell>
          <cell r="H6698">
            <v>1.83866</v>
          </cell>
          <cell r="K6698" t="str">
            <v>N2O</v>
          </cell>
        </row>
        <row r="6699">
          <cell r="A6699" t="str">
            <v>India</v>
          </cell>
          <cell r="E6699" t="str">
            <v>N2O</v>
          </cell>
          <cell r="F6699">
            <v>2038</v>
          </cell>
          <cell r="H6699">
            <v>1.83866</v>
          </cell>
          <cell r="K6699" t="str">
            <v>N2O</v>
          </cell>
        </row>
        <row r="6700">
          <cell r="A6700" t="str">
            <v>India</v>
          </cell>
          <cell r="E6700" t="str">
            <v>N2O</v>
          </cell>
          <cell r="F6700">
            <v>2039</v>
          </cell>
          <cell r="H6700">
            <v>1.83866</v>
          </cell>
          <cell r="K6700" t="str">
            <v>N2O</v>
          </cell>
        </row>
        <row r="6701">
          <cell r="A6701" t="str">
            <v>India</v>
          </cell>
          <cell r="E6701" t="str">
            <v>N2O</v>
          </cell>
          <cell r="F6701">
            <v>2040</v>
          </cell>
          <cell r="H6701">
            <v>1.83866</v>
          </cell>
          <cell r="K6701" t="str">
            <v>N2O</v>
          </cell>
        </row>
        <row r="6702">
          <cell r="A6702" t="str">
            <v>India</v>
          </cell>
          <cell r="E6702" t="str">
            <v>N2O</v>
          </cell>
          <cell r="F6702">
            <v>2041</v>
          </cell>
          <cell r="H6702">
            <v>1.83866</v>
          </cell>
          <cell r="K6702" t="str">
            <v>N2O</v>
          </cell>
        </row>
        <row r="6703">
          <cell r="A6703" t="str">
            <v>India</v>
          </cell>
          <cell r="E6703" t="str">
            <v>N2O</v>
          </cell>
          <cell r="F6703">
            <v>2042</v>
          </cell>
          <cell r="H6703">
            <v>1.83866</v>
          </cell>
          <cell r="K6703" t="str">
            <v>N2O</v>
          </cell>
        </row>
        <row r="6704">
          <cell r="A6704" t="str">
            <v>India</v>
          </cell>
          <cell r="E6704" t="str">
            <v>N2O</v>
          </cell>
          <cell r="F6704">
            <v>2043</v>
          </cell>
          <cell r="H6704">
            <v>1.83866</v>
          </cell>
          <cell r="K6704" t="str">
            <v>N2O</v>
          </cell>
        </row>
        <row r="6705">
          <cell r="A6705" t="str">
            <v>India</v>
          </cell>
          <cell r="E6705" t="str">
            <v>N2O</v>
          </cell>
          <cell r="F6705">
            <v>2044</v>
          </cell>
          <cell r="H6705">
            <v>1.83866</v>
          </cell>
          <cell r="K6705" t="str">
            <v>N2O</v>
          </cell>
        </row>
        <row r="6706">
          <cell r="A6706" t="str">
            <v>India</v>
          </cell>
          <cell r="E6706" t="str">
            <v>N2O</v>
          </cell>
          <cell r="F6706">
            <v>2045</v>
          </cell>
          <cell r="H6706">
            <v>1.83866</v>
          </cell>
          <cell r="K6706" t="str">
            <v>N2O</v>
          </cell>
        </row>
        <row r="6707">
          <cell r="A6707" t="str">
            <v>India</v>
          </cell>
          <cell r="E6707" t="str">
            <v>N2O</v>
          </cell>
          <cell r="F6707">
            <v>2046</v>
          </cell>
          <cell r="H6707">
            <v>1.83866</v>
          </cell>
          <cell r="K6707" t="str">
            <v>N2O</v>
          </cell>
        </row>
        <row r="6708">
          <cell r="A6708" t="str">
            <v>India</v>
          </cell>
          <cell r="E6708" t="str">
            <v>N2O</v>
          </cell>
          <cell r="F6708">
            <v>2047</v>
          </cell>
          <cell r="H6708">
            <v>1.83866</v>
          </cell>
          <cell r="K6708" t="str">
            <v>N2O</v>
          </cell>
        </row>
        <row r="6709">
          <cell r="A6709" t="str">
            <v>India</v>
          </cell>
          <cell r="E6709" t="str">
            <v>N2O</v>
          </cell>
          <cell r="F6709">
            <v>2048</v>
          </cell>
          <cell r="H6709">
            <v>1.83866</v>
          </cell>
          <cell r="K6709" t="str">
            <v>N2O</v>
          </cell>
        </row>
        <row r="6710">
          <cell r="A6710" t="str">
            <v>India</v>
          </cell>
          <cell r="E6710" t="str">
            <v>N2O</v>
          </cell>
          <cell r="F6710">
            <v>2049</v>
          </cell>
          <cell r="H6710">
            <v>1.83866</v>
          </cell>
          <cell r="K6710" t="str">
            <v>N2O</v>
          </cell>
        </row>
        <row r="6711">
          <cell r="A6711" t="str">
            <v>India</v>
          </cell>
          <cell r="E6711" t="str">
            <v>N2O</v>
          </cell>
          <cell r="F6711">
            <v>2050</v>
          </cell>
          <cell r="H6711">
            <v>1.83866</v>
          </cell>
          <cell r="K6711" t="str">
            <v>N2O</v>
          </cell>
        </row>
        <row r="6712">
          <cell r="A6712" t="str">
            <v>India</v>
          </cell>
          <cell r="E6712" t="str">
            <v>CH4</v>
          </cell>
          <cell r="F6712">
            <v>1990</v>
          </cell>
          <cell r="H6712">
            <v>102.033168621759</v>
          </cell>
          <cell r="K6712" t="str">
            <v>CH4</v>
          </cell>
        </row>
        <row r="6713">
          <cell r="A6713" t="str">
            <v>India</v>
          </cell>
          <cell r="E6713" t="str">
            <v>CH4</v>
          </cell>
          <cell r="F6713">
            <v>1991</v>
          </cell>
          <cell r="H6713">
            <v>102.087376466319</v>
          </cell>
          <cell r="K6713" t="str">
            <v>CH4</v>
          </cell>
        </row>
        <row r="6714">
          <cell r="A6714" t="str">
            <v>India</v>
          </cell>
          <cell r="E6714" t="str">
            <v>CH4</v>
          </cell>
          <cell r="F6714">
            <v>1992</v>
          </cell>
          <cell r="H6714">
            <v>102.141584310879</v>
          </cell>
          <cell r="K6714" t="str">
            <v>CH4</v>
          </cell>
        </row>
        <row r="6715">
          <cell r="A6715" t="str">
            <v>India</v>
          </cell>
          <cell r="E6715" t="str">
            <v>CH4</v>
          </cell>
          <cell r="F6715">
            <v>1993</v>
          </cell>
          <cell r="H6715">
            <v>102.19579215544</v>
          </cell>
          <cell r="K6715" t="str">
            <v>CH4</v>
          </cell>
        </row>
        <row r="6716">
          <cell r="A6716" t="str">
            <v>India</v>
          </cell>
          <cell r="E6716" t="str">
            <v>CH4</v>
          </cell>
          <cell r="F6716">
            <v>1994</v>
          </cell>
          <cell r="H6716">
            <v>102.25</v>
          </cell>
          <cell r="K6716" t="str">
            <v>CH4</v>
          </cell>
        </row>
        <row r="6717">
          <cell r="A6717" t="str">
            <v>India</v>
          </cell>
          <cell r="E6717" t="str">
            <v>CH4</v>
          </cell>
          <cell r="F6717">
            <v>1995</v>
          </cell>
          <cell r="H6717">
            <v>99.962416666666698</v>
          </cell>
          <cell r="K6717" t="str">
            <v>CH4</v>
          </cell>
        </row>
        <row r="6718">
          <cell r="A6718" t="str">
            <v>India</v>
          </cell>
          <cell r="E6718" t="str">
            <v>CH4</v>
          </cell>
          <cell r="F6718">
            <v>1996</v>
          </cell>
          <cell r="H6718">
            <v>97.674833333333297</v>
          </cell>
          <cell r="K6718" t="str">
            <v>CH4</v>
          </cell>
        </row>
        <row r="6719">
          <cell r="A6719" t="str">
            <v>India</v>
          </cell>
          <cell r="E6719" t="str">
            <v>CH4</v>
          </cell>
          <cell r="F6719">
            <v>1997</v>
          </cell>
          <cell r="H6719">
            <v>95.387249999999995</v>
          </cell>
          <cell r="K6719" t="str">
            <v>CH4</v>
          </cell>
        </row>
        <row r="6720">
          <cell r="A6720" t="str">
            <v>India</v>
          </cell>
          <cell r="E6720" t="str">
            <v>CH4</v>
          </cell>
          <cell r="F6720">
            <v>1998</v>
          </cell>
          <cell r="H6720">
            <v>93.099666666666707</v>
          </cell>
          <cell r="K6720" t="str">
            <v>CH4</v>
          </cell>
        </row>
        <row r="6721">
          <cell r="A6721" t="str">
            <v>India</v>
          </cell>
          <cell r="E6721" t="str">
            <v>CH4</v>
          </cell>
          <cell r="F6721">
            <v>1999</v>
          </cell>
          <cell r="H6721">
            <v>90.812083333333305</v>
          </cell>
          <cell r="K6721" t="str">
            <v>CH4</v>
          </cell>
        </row>
        <row r="6722">
          <cell r="A6722" t="str">
            <v>India</v>
          </cell>
          <cell r="E6722" t="str">
            <v>CH4</v>
          </cell>
          <cell r="F6722">
            <v>2000</v>
          </cell>
          <cell r="H6722">
            <v>88.524500000000003</v>
          </cell>
          <cell r="K6722" t="str">
            <v>CH4</v>
          </cell>
        </row>
        <row r="6723">
          <cell r="A6723" t="str">
            <v>India</v>
          </cell>
          <cell r="E6723" t="str">
            <v>CH4</v>
          </cell>
          <cell r="F6723">
            <v>2001</v>
          </cell>
          <cell r="H6723">
            <v>88.168225000000007</v>
          </cell>
          <cell r="K6723" t="str">
            <v>CH4</v>
          </cell>
        </row>
        <row r="6724">
          <cell r="A6724" t="str">
            <v>India</v>
          </cell>
          <cell r="E6724" t="str">
            <v>CH4</v>
          </cell>
          <cell r="F6724">
            <v>2002</v>
          </cell>
          <cell r="H6724">
            <v>87.811949999999996</v>
          </cell>
          <cell r="K6724" t="str">
            <v>CH4</v>
          </cell>
        </row>
        <row r="6725">
          <cell r="A6725" t="str">
            <v>India</v>
          </cell>
          <cell r="E6725" t="str">
            <v>CH4</v>
          </cell>
          <cell r="F6725">
            <v>2003</v>
          </cell>
          <cell r="H6725">
            <v>87.455674999999999</v>
          </cell>
          <cell r="K6725" t="str">
            <v>CH4</v>
          </cell>
        </row>
        <row r="6726">
          <cell r="A6726" t="str">
            <v>India</v>
          </cell>
          <cell r="E6726" t="str">
            <v>CH4</v>
          </cell>
          <cell r="F6726">
            <v>2004</v>
          </cell>
          <cell r="H6726">
            <v>87.099400000000003</v>
          </cell>
          <cell r="K6726" t="str">
            <v>CH4</v>
          </cell>
        </row>
        <row r="6727">
          <cell r="A6727" t="str">
            <v>India</v>
          </cell>
          <cell r="E6727" t="str">
            <v>CH4</v>
          </cell>
          <cell r="F6727">
            <v>2005</v>
          </cell>
          <cell r="H6727">
            <v>86.743125000000006</v>
          </cell>
          <cell r="K6727" t="str">
            <v>CH4</v>
          </cell>
        </row>
        <row r="6728">
          <cell r="A6728" t="str">
            <v>India</v>
          </cell>
          <cell r="E6728" t="str">
            <v>CH4</v>
          </cell>
          <cell r="F6728">
            <v>2006</v>
          </cell>
          <cell r="H6728">
            <v>86.386849999999995</v>
          </cell>
          <cell r="K6728" t="str">
            <v>CH4</v>
          </cell>
        </row>
        <row r="6729">
          <cell r="A6729" t="str">
            <v>India</v>
          </cell>
          <cell r="E6729" t="str">
            <v>CH4</v>
          </cell>
          <cell r="F6729">
            <v>2007</v>
          </cell>
          <cell r="H6729">
            <v>86.030574999999999</v>
          </cell>
          <cell r="K6729" t="str">
            <v>CH4</v>
          </cell>
        </row>
        <row r="6730">
          <cell r="A6730" t="str">
            <v>India</v>
          </cell>
          <cell r="E6730" t="str">
            <v>CH4</v>
          </cell>
          <cell r="F6730">
            <v>2008</v>
          </cell>
          <cell r="H6730">
            <v>85.674300000000002</v>
          </cell>
          <cell r="K6730" t="str">
            <v>CH4</v>
          </cell>
        </row>
        <row r="6731">
          <cell r="A6731" t="str">
            <v>India</v>
          </cell>
          <cell r="E6731" t="str">
            <v>CH4</v>
          </cell>
          <cell r="F6731">
            <v>2009</v>
          </cell>
          <cell r="H6731">
            <v>85.318025000000006</v>
          </cell>
          <cell r="K6731" t="str">
            <v>CH4</v>
          </cell>
        </row>
        <row r="6732">
          <cell r="A6732" t="str">
            <v>India</v>
          </cell>
          <cell r="E6732" t="str">
            <v>CH4</v>
          </cell>
          <cell r="F6732">
            <v>2010</v>
          </cell>
          <cell r="H6732">
            <v>84.961749999999995</v>
          </cell>
          <cell r="K6732" t="str">
            <v>CH4</v>
          </cell>
        </row>
        <row r="6733">
          <cell r="A6733" t="str">
            <v>India</v>
          </cell>
          <cell r="E6733" t="str">
            <v>CH4</v>
          </cell>
          <cell r="F6733">
            <v>2011</v>
          </cell>
          <cell r="H6733">
            <v>85.329633667443304</v>
          </cell>
          <cell r="K6733" t="str">
            <v>CH4</v>
          </cell>
        </row>
        <row r="6734">
          <cell r="A6734" t="str">
            <v>India</v>
          </cell>
          <cell r="E6734" t="str">
            <v>CH4</v>
          </cell>
          <cell r="F6734">
            <v>2012</v>
          </cell>
          <cell r="H6734">
            <v>85.697517334886697</v>
          </cell>
          <cell r="K6734" t="str">
            <v>CH4</v>
          </cell>
        </row>
        <row r="6735">
          <cell r="A6735" t="str">
            <v>India</v>
          </cell>
          <cell r="E6735" t="str">
            <v>CH4</v>
          </cell>
          <cell r="F6735">
            <v>2013</v>
          </cell>
          <cell r="H6735">
            <v>86.065401002330006</v>
          </cell>
          <cell r="K6735" t="str">
            <v>CH4</v>
          </cell>
        </row>
        <row r="6736">
          <cell r="A6736" t="str">
            <v>India</v>
          </cell>
          <cell r="E6736" t="str">
            <v>CH4</v>
          </cell>
          <cell r="F6736">
            <v>2014</v>
          </cell>
          <cell r="H6736">
            <v>86.4332846697733</v>
          </cell>
          <cell r="K6736" t="str">
            <v>CH4</v>
          </cell>
        </row>
        <row r="6737">
          <cell r="A6737" t="str">
            <v>India</v>
          </cell>
          <cell r="E6737" t="str">
            <v>CH4</v>
          </cell>
          <cell r="F6737">
            <v>2015</v>
          </cell>
          <cell r="H6737">
            <v>86.801168337216595</v>
          </cell>
          <cell r="K6737" t="str">
            <v>CH4</v>
          </cell>
        </row>
        <row r="6738">
          <cell r="A6738" t="str">
            <v>India</v>
          </cell>
          <cell r="E6738" t="str">
            <v>CH4</v>
          </cell>
          <cell r="F6738">
            <v>2016</v>
          </cell>
          <cell r="H6738">
            <v>86.797742826113605</v>
          </cell>
          <cell r="K6738" t="str">
            <v>CH4</v>
          </cell>
        </row>
        <row r="6739">
          <cell r="A6739" t="str">
            <v>India</v>
          </cell>
          <cell r="E6739" t="str">
            <v>CH4</v>
          </cell>
          <cell r="F6739">
            <v>2017</v>
          </cell>
          <cell r="H6739">
            <v>86.794317315010602</v>
          </cell>
          <cell r="K6739" t="str">
            <v>CH4</v>
          </cell>
        </row>
        <row r="6740">
          <cell r="A6740" t="str">
            <v>India</v>
          </cell>
          <cell r="E6740" t="str">
            <v>CH4</v>
          </cell>
          <cell r="F6740">
            <v>2018</v>
          </cell>
          <cell r="H6740">
            <v>86.790891803907499</v>
          </cell>
          <cell r="K6740" t="str">
            <v>CH4</v>
          </cell>
        </row>
        <row r="6741">
          <cell r="A6741" t="str">
            <v>India</v>
          </cell>
          <cell r="E6741" t="str">
            <v>CH4</v>
          </cell>
          <cell r="F6741">
            <v>2019</v>
          </cell>
          <cell r="H6741">
            <v>86.787466292804496</v>
          </cell>
          <cell r="K6741" t="str">
            <v>CH4</v>
          </cell>
        </row>
        <row r="6742">
          <cell r="A6742" t="str">
            <v>India</v>
          </cell>
          <cell r="E6742" t="str">
            <v>CH4</v>
          </cell>
          <cell r="F6742">
            <v>2020</v>
          </cell>
          <cell r="H6742">
            <v>86.784040781701407</v>
          </cell>
          <cell r="K6742" t="str">
            <v>CH4</v>
          </cell>
        </row>
        <row r="6743">
          <cell r="A6743" t="str">
            <v>India</v>
          </cell>
          <cell r="E6743" t="str">
            <v>CH4</v>
          </cell>
          <cell r="F6743">
            <v>2021</v>
          </cell>
          <cell r="H6743">
            <v>86.753017715405406</v>
          </cell>
          <cell r="K6743" t="str">
            <v>CH4</v>
          </cell>
        </row>
        <row r="6744">
          <cell r="A6744" t="str">
            <v>India</v>
          </cell>
          <cell r="E6744" t="str">
            <v>CH4</v>
          </cell>
          <cell r="F6744">
            <v>2022</v>
          </cell>
          <cell r="H6744">
            <v>86.721994649109405</v>
          </cell>
          <cell r="K6744" t="str">
            <v>CH4</v>
          </cell>
        </row>
        <row r="6745">
          <cell r="A6745" t="str">
            <v>India</v>
          </cell>
          <cell r="E6745" t="str">
            <v>CH4</v>
          </cell>
          <cell r="F6745">
            <v>2023</v>
          </cell>
          <cell r="H6745">
            <v>86.690971582813404</v>
          </cell>
          <cell r="K6745" t="str">
            <v>CH4</v>
          </cell>
        </row>
        <row r="6746">
          <cell r="A6746" t="str">
            <v>India</v>
          </cell>
          <cell r="E6746" t="str">
            <v>CH4</v>
          </cell>
          <cell r="F6746">
            <v>2024</v>
          </cell>
          <cell r="H6746">
            <v>86.659948516517403</v>
          </cell>
          <cell r="K6746" t="str">
            <v>CH4</v>
          </cell>
        </row>
        <row r="6747">
          <cell r="A6747" t="str">
            <v>India</v>
          </cell>
          <cell r="E6747" t="str">
            <v>CH4</v>
          </cell>
          <cell r="F6747">
            <v>2025</v>
          </cell>
          <cell r="H6747">
            <v>86.628925450221402</v>
          </cell>
          <cell r="K6747" t="str">
            <v>CH4</v>
          </cell>
        </row>
        <row r="6748">
          <cell r="A6748" t="str">
            <v>India</v>
          </cell>
          <cell r="E6748" t="str">
            <v>CH4</v>
          </cell>
          <cell r="F6748">
            <v>2026</v>
          </cell>
          <cell r="H6748">
            <v>86.503232542459301</v>
          </cell>
          <cell r="K6748" t="str">
            <v>CH4</v>
          </cell>
        </row>
        <row r="6749">
          <cell r="A6749" t="str">
            <v>India</v>
          </cell>
          <cell r="E6749" t="str">
            <v>CH4</v>
          </cell>
          <cell r="F6749">
            <v>2027</v>
          </cell>
          <cell r="H6749">
            <v>86.3775396346972</v>
          </cell>
          <cell r="K6749" t="str">
            <v>CH4</v>
          </cell>
        </row>
        <row r="6750">
          <cell r="A6750" t="str">
            <v>India</v>
          </cell>
          <cell r="E6750" t="str">
            <v>CH4</v>
          </cell>
          <cell r="F6750">
            <v>2028</v>
          </cell>
          <cell r="H6750">
            <v>86.251846726935099</v>
          </cell>
          <cell r="K6750" t="str">
            <v>CH4</v>
          </cell>
        </row>
        <row r="6751">
          <cell r="A6751" t="str">
            <v>India</v>
          </cell>
          <cell r="E6751" t="str">
            <v>CH4</v>
          </cell>
          <cell r="F6751">
            <v>2029</v>
          </cell>
          <cell r="H6751">
            <v>86.126153819172998</v>
          </cell>
          <cell r="K6751" t="str">
            <v>CH4</v>
          </cell>
        </row>
        <row r="6752">
          <cell r="A6752" t="str">
            <v>India</v>
          </cell>
          <cell r="E6752" t="str">
            <v>CH4</v>
          </cell>
          <cell r="F6752">
            <v>2030</v>
          </cell>
          <cell r="H6752">
            <v>86.000460911410897</v>
          </cell>
          <cell r="K6752" t="str">
            <v>CH4</v>
          </cell>
        </row>
        <row r="6753">
          <cell r="A6753" t="str">
            <v>India</v>
          </cell>
          <cell r="E6753" t="str">
            <v>CH4</v>
          </cell>
          <cell r="F6753">
            <v>2031</v>
          </cell>
          <cell r="H6753">
            <v>85.875021703118705</v>
          </cell>
          <cell r="K6753" t="str">
            <v>CH4</v>
          </cell>
        </row>
        <row r="6754">
          <cell r="A6754" t="str">
            <v>India</v>
          </cell>
          <cell r="E6754" t="str">
            <v>CH4</v>
          </cell>
          <cell r="F6754">
            <v>2032</v>
          </cell>
          <cell r="H6754">
            <v>85.749582494826498</v>
          </cell>
          <cell r="K6754" t="str">
            <v>CH4</v>
          </cell>
        </row>
        <row r="6755">
          <cell r="A6755" t="str">
            <v>India</v>
          </cell>
          <cell r="E6755" t="str">
            <v>CH4</v>
          </cell>
          <cell r="F6755">
            <v>2033</v>
          </cell>
          <cell r="H6755">
            <v>85.624143286534306</v>
          </cell>
          <cell r="K6755" t="str">
            <v>CH4</v>
          </cell>
        </row>
        <row r="6756">
          <cell r="A6756" t="str">
            <v>India</v>
          </cell>
          <cell r="E6756" t="str">
            <v>CH4</v>
          </cell>
          <cell r="F6756">
            <v>2034</v>
          </cell>
          <cell r="H6756">
            <v>85.498704078242099</v>
          </cell>
          <cell r="K6756" t="str">
            <v>CH4</v>
          </cell>
        </row>
        <row r="6757">
          <cell r="A6757" t="str">
            <v>India</v>
          </cell>
          <cell r="E6757" t="str">
            <v>CH4</v>
          </cell>
          <cell r="F6757">
            <v>2035</v>
          </cell>
          <cell r="H6757">
            <v>85.373264869949907</v>
          </cell>
          <cell r="K6757" t="str">
            <v>CH4</v>
          </cell>
        </row>
        <row r="6758">
          <cell r="A6758" t="str">
            <v>India</v>
          </cell>
          <cell r="E6758" t="str">
            <v>CH4</v>
          </cell>
          <cell r="F6758">
            <v>2036</v>
          </cell>
          <cell r="H6758">
            <v>85.297006063726997</v>
          </cell>
          <cell r="K6758" t="str">
            <v>CH4</v>
          </cell>
        </row>
        <row r="6759">
          <cell r="A6759" t="str">
            <v>India</v>
          </cell>
          <cell r="E6759" t="str">
            <v>CH4</v>
          </cell>
          <cell r="F6759">
            <v>2037</v>
          </cell>
          <cell r="H6759">
            <v>85.220747257504001</v>
          </cell>
          <cell r="K6759" t="str">
            <v>CH4</v>
          </cell>
        </row>
        <row r="6760">
          <cell r="A6760" t="str">
            <v>India</v>
          </cell>
          <cell r="E6760" t="str">
            <v>CH4</v>
          </cell>
          <cell r="F6760">
            <v>2038</v>
          </cell>
          <cell r="H6760">
            <v>85.144488451281106</v>
          </cell>
          <cell r="K6760" t="str">
            <v>CH4</v>
          </cell>
        </row>
        <row r="6761">
          <cell r="A6761" t="str">
            <v>India</v>
          </cell>
          <cell r="E6761" t="str">
            <v>CH4</v>
          </cell>
          <cell r="F6761">
            <v>2039</v>
          </cell>
          <cell r="H6761">
            <v>85.068229645058196</v>
          </cell>
          <cell r="K6761" t="str">
            <v>CH4</v>
          </cell>
        </row>
        <row r="6762">
          <cell r="A6762" t="str">
            <v>India</v>
          </cell>
          <cell r="E6762" t="str">
            <v>CH4</v>
          </cell>
          <cell r="F6762">
            <v>2040</v>
          </cell>
          <cell r="H6762">
            <v>84.9919708388353</v>
          </cell>
          <cell r="K6762" t="str">
            <v>CH4</v>
          </cell>
        </row>
        <row r="6763">
          <cell r="A6763" t="str">
            <v>India</v>
          </cell>
          <cell r="E6763" t="str">
            <v>CH4</v>
          </cell>
          <cell r="F6763">
            <v>2041</v>
          </cell>
          <cell r="H6763">
            <v>85.069907619059904</v>
          </cell>
          <cell r="K6763" t="str">
            <v>CH4</v>
          </cell>
        </row>
        <row r="6764">
          <cell r="A6764" t="str">
            <v>India</v>
          </cell>
          <cell r="E6764" t="str">
            <v>CH4</v>
          </cell>
          <cell r="F6764">
            <v>2042</v>
          </cell>
          <cell r="H6764">
            <v>85.147844399284494</v>
          </cell>
          <cell r="K6764" t="str">
            <v>CH4</v>
          </cell>
        </row>
        <row r="6765">
          <cell r="A6765" t="str">
            <v>India</v>
          </cell>
          <cell r="E6765" t="str">
            <v>CH4</v>
          </cell>
          <cell r="F6765">
            <v>2043</v>
          </cell>
          <cell r="H6765">
            <v>85.225781179508999</v>
          </cell>
          <cell r="K6765" t="str">
            <v>CH4</v>
          </cell>
        </row>
        <row r="6766">
          <cell r="A6766" t="str">
            <v>India</v>
          </cell>
          <cell r="E6766" t="str">
            <v>CH4</v>
          </cell>
          <cell r="F6766">
            <v>2044</v>
          </cell>
          <cell r="H6766">
            <v>85.303717959733603</v>
          </cell>
          <cell r="K6766" t="str">
            <v>CH4</v>
          </cell>
        </row>
        <row r="6767">
          <cell r="A6767" t="str">
            <v>India</v>
          </cell>
          <cell r="E6767" t="str">
            <v>CH4</v>
          </cell>
          <cell r="F6767">
            <v>2045</v>
          </cell>
          <cell r="H6767">
            <v>85.381654739958194</v>
          </cell>
          <cell r="K6767" t="str">
            <v>CH4</v>
          </cell>
        </row>
        <row r="6768">
          <cell r="A6768" t="str">
            <v>India</v>
          </cell>
          <cell r="E6768" t="str">
            <v>CH4</v>
          </cell>
          <cell r="F6768">
            <v>2046</v>
          </cell>
          <cell r="H6768">
            <v>85.549998317156806</v>
          </cell>
          <cell r="K6768" t="str">
            <v>CH4</v>
          </cell>
        </row>
        <row r="6769">
          <cell r="A6769" t="str">
            <v>India</v>
          </cell>
          <cell r="E6769" t="str">
            <v>CH4</v>
          </cell>
          <cell r="F6769">
            <v>2047</v>
          </cell>
          <cell r="H6769">
            <v>85.718341894355504</v>
          </cell>
          <cell r="K6769" t="str">
            <v>CH4</v>
          </cell>
        </row>
        <row r="6770">
          <cell r="A6770" t="str">
            <v>India</v>
          </cell>
          <cell r="E6770" t="str">
            <v>CH4</v>
          </cell>
          <cell r="F6770">
            <v>2048</v>
          </cell>
          <cell r="H6770">
            <v>85.886685471554202</v>
          </cell>
          <cell r="K6770" t="str">
            <v>CH4</v>
          </cell>
        </row>
        <row r="6771">
          <cell r="A6771" t="str">
            <v>India</v>
          </cell>
          <cell r="E6771" t="str">
            <v>CH4</v>
          </cell>
          <cell r="F6771">
            <v>2049</v>
          </cell>
          <cell r="H6771">
            <v>86.0550290487528</v>
          </cell>
          <cell r="K6771" t="str">
            <v>CH4</v>
          </cell>
        </row>
        <row r="6772">
          <cell r="A6772" t="str">
            <v>India</v>
          </cell>
          <cell r="E6772" t="str">
            <v>CH4</v>
          </cell>
          <cell r="F6772">
            <v>2050</v>
          </cell>
          <cell r="H6772">
            <v>86.223372625951498</v>
          </cell>
          <cell r="K6772" t="str">
            <v>CH4</v>
          </cell>
        </row>
        <row r="6773">
          <cell r="A6773" t="str">
            <v>India</v>
          </cell>
          <cell r="E6773" t="str">
            <v>CH4</v>
          </cell>
          <cell r="F6773">
            <v>1990</v>
          </cell>
          <cell r="H6773">
            <v>0</v>
          </cell>
          <cell r="K6773" t="str">
            <v>CH4</v>
          </cell>
        </row>
        <row r="6774">
          <cell r="A6774" t="str">
            <v>India</v>
          </cell>
          <cell r="E6774" t="str">
            <v>CH4</v>
          </cell>
          <cell r="F6774">
            <v>1990</v>
          </cell>
          <cell r="H6774">
            <v>39.486283562954497</v>
          </cell>
          <cell r="K6774" t="str">
            <v>CH4</v>
          </cell>
        </row>
        <row r="6775">
          <cell r="A6775" t="str">
            <v>India</v>
          </cell>
          <cell r="E6775" t="str">
            <v>CH4</v>
          </cell>
          <cell r="F6775">
            <v>1991</v>
          </cell>
          <cell r="H6775">
            <v>0</v>
          </cell>
          <cell r="K6775" t="str">
            <v>CH4</v>
          </cell>
        </row>
        <row r="6776">
          <cell r="A6776" t="str">
            <v>India</v>
          </cell>
          <cell r="E6776" t="str">
            <v>CH4</v>
          </cell>
          <cell r="F6776">
            <v>1991</v>
          </cell>
          <cell r="H6776">
            <v>39.839712672215903</v>
          </cell>
          <cell r="K6776" t="str">
            <v>CH4</v>
          </cell>
        </row>
        <row r="6777">
          <cell r="A6777" t="str">
            <v>India</v>
          </cell>
          <cell r="E6777" t="str">
            <v>CH4</v>
          </cell>
          <cell r="F6777">
            <v>1992</v>
          </cell>
          <cell r="H6777">
            <v>0</v>
          </cell>
          <cell r="K6777" t="str">
            <v>CH4</v>
          </cell>
        </row>
        <row r="6778">
          <cell r="A6778" t="str">
            <v>India</v>
          </cell>
          <cell r="E6778" t="str">
            <v>CH4</v>
          </cell>
          <cell r="F6778">
            <v>1992</v>
          </cell>
          <cell r="H6778">
            <v>40.193141781477202</v>
          </cell>
          <cell r="K6778" t="str">
            <v>CH4</v>
          </cell>
        </row>
        <row r="6779">
          <cell r="A6779" t="str">
            <v>India</v>
          </cell>
          <cell r="E6779" t="str">
            <v>CH4</v>
          </cell>
          <cell r="F6779">
            <v>1993</v>
          </cell>
          <cell r="H6779">
            <v>0</v>
          </cell>
          <cell r="K6779" t="str">
            <v>CH4</v>
          </cell>
        </row>
        <row r="6780">
          <cell r="A6780" t="str">
            <v>India</v>
          </cell>
          <cell r="E6780" t="str">
            <v>CH4</v>
          </cell>
          <cell r="F6780">
            <v>1993</v>
          </cell>
          <cell r="H6780">
            <v>40.5465708907386</v>
          </cell>
          <cell r="K6780" t="str">
            <v>CH4</v>
          </cell>
        </row>
        <row r="6781">
          <cell r="A6781" t="str">
            <v>India</v>
          </cell>
          <cell r="E6781" t="str">
            <v>CH4</v>
          </cell>
          <cell r="F6781">
            <v>1994</v>
          </cell>
          <cell r="H6781">
            <v>0</v>
          </cell>
          <cell r="K6781" t="str">
            <v>CH4</v>
          </cell>
        </row>
        <row r="6782">
          <cell r="A6782" t="str">
            <v>India</v>
          </cell>
          <cell r="E6782" t="str">
            <v>CH4</v>
          </cell>
          <cell r="F6782">
            <v>1994</v>
          </cell>
          <cell r="H6782">
            <v>40.9</v>
          </cell>
          <cell r="K6782" t="str">
            <v>CH4</v>
          </cell>
        </row>
        <row r="6783">
          <cell r="A6783" t="str">
            <v>India</v>
          </cell>
          <cell r="E6783" t="str">
            <v>CH4</v>
          </cell>
          <cell r="F6783">
            <v>1995</v>
          </cell>
          <cell r="H6783">
            <v>0</v>
          </cell>
          <cell r="K6783" t="str">
            <v>CH4</v>
          </cell>
        </row>
        <row r="6784">
          <cell r="A6784" t="str">
            <v>India</v>
          </cell>
          <cell r="E6784" t="str">
            <v>CH4</v>
          </cell>
          <cell r="F6784">
            <v>1995</v>
          </cell>
          <cell r="H6784">
            <v>40.827083333333299</v>
          </cell>
          <cell r="K6784" t="str">
            <v>CH4</v>
          </cell>
        </row>
        <row r="6785">
          <cell r="A6785" t="str">
            <v>India</v>
          </cell>
          <cell r="E6785" t="str">
            <v>CH4</v>
          </cell>
          <cell r="F6785">
            <v>1996</v>
          </cell>
          <cell r="H6785">
            <v>4.0259619744072302E-4</v>
          </cell>
          <cell r="K6785" t="str">
            <v>CH4</v>
          </cell>
        </row>
        <row r="6786">
          <cell r="A6786" t="str">
            <v>India</v>
          </cell>
          <cell r="E6786" t="str">
            <v>CH4</v>
          </cell>
          <cell r="F6786">
            <v>1996</v>
          </cell>
          <cell r="H6786">
            <v>40.753764070469202</v>
          </cell>
          <cell r="K6786" t="str">
            <v>CH4</v>
          </cell>
        </row>
        <row r="6787">
          <cell r="A6787" t="str">
            <v>India</v>
          </cell>
          <cell r="E6787" t="str">
            <v>CH4</v>
          </cell>
          <cell r="F6787">
            <v>1997</v>
          </cell>
          <cell r="H6787">
            <v>8.0991800397915204E-4</v>
          </cell>
          <cell r="K6787" t="str">
            <v>CH4</v>
          </cell>
        </row>
        <row r="6788">
          <cell r="A6788" t="str">
            <v>India</v>
          </cell>
          <cell r="E6788" t="str">
            <v>CH4</v>
          </cell>
          <cell r="F6788">
            <v>1997</v>
          </cell>
          <cell r="H6788">
            <v>40.680440081995997</v>
          </cell>
          <cell r="K6788" t="str">
            <v>CH4</v>
          </cell>
        </row>
        <row r="6789">
          <cell r="A6789" t="str">
            <v>India</v>
          </cell>
          <cell r="E6789" t="str">
            <v>CH4</v>
          </cell>
          <cell r="F6789">
            <v>1998</v>
          </cell>
          <cell r="H6789">
            <v>1.22207502266023E-3</v>
          </cell>
          <cell r="K6789" t="str">
            <v>CH4</v>
          </cell>
        </row>
        <row r="6790">
          <cell r="A6790" t="str">
            <v>India</v>
          </cell>
          <cell r="E6790" t="str">
            <v>CH4</v>
          </cell>
          <cell r="F6790">
            <v>1998</v>
          </cell>
          <cell r="H6790">
            <v>40.607111258310702</v>
          </cell>
          <cell r="K6790" t="str">
            <v>CH4</v>
          </cell>
        </row>
        <row r="6791">
          <cell r="A6791" t="str">
            <v>India</v>
          </cell>
          <cell r="E6791" t="str">
            <v>CH4</v>
          </cell>
          <cell r="F6791">
            <v>1999</v>
          </cell>
          <cell r="H6791">
            <v>1.6391802723633999E-3</v>
          </cell>
          <cell r="K6791" t="str">
            <v>CH4</v>
          </cell>
        </row>
        <row r="6792">
          <cell r="A6792" t="str">
            <v>India</v>
          </cell>
          <cell r="E6792" t="str">
            <v>CH4</v>
          </cell>
          <cell r="F6792">
            <v>1999</v>
          </cell>
          <cell r="H6792">
            <v>40.5337774863943</v>
          </cell>
          <cell r="K6792" t="str">
            <v>CH4</v>
          </cell>
        </row>
        <row r="6793">
          <cell r="A6793" t="str">
            <v>India</v>
          </cell>
          <cell r="E6793" t="str">
            <v>CH4</v>
          </cell>
          <cell r="F6793">
            <v>2000</v>
          </cell>
          <cell r="H6793">
            <v>2.0613503219178001E-3</v>
          </cell>
          <cell r="K6793" t="str">
            <v>CH4</v>
          </cell>
        </row>
        <row r="6794">
          <cell r="A6794" t="str">
            <v>India</v>
          </cell>
          <cell r="E6794" t="str">
            <v>CH4</v>
          </cell>
          <cell r="F6794">
            <v>2000</v>
          </cell>
          <cell r="H6794">
            <v>40.460438649678103</v>
          </cell>
          <cell r="K6794" t="str">
            <v>CH4</v>
          </cell>
        </row>
        <row r="6795">
          <cell r="A6795" t="str">
            <v>India</v>
          </cell>
          <cell r="E6795" t="str">
            <v>CH4</v>
          </cell>
          <cell r="F6795">
            <v>2001</v>
          </cell>
          <cell r="H6795">
            <v>2.2179044269232898E-3</v>
          </cell>
          <cell r="K6795" t="str">
            <v>CH4</v>
          </cell>
        </row>
        <row r="6796">
          <cell r="A6796" t="str">
            <v>India</v>
          </cell>
          <cell r="E6796" t="str">
            <v>CH4</v>
          </cell>
          <cell r="F6796">
            <v>2001</v>
          </cell>
          <cell r="H6796">
            <v>41.3463325646565</v>
          </cell>
          <cell r="K6796" t="str">
            <v>CH4</v>
          </cell>
        </row>
        <row r="6797">
          <cell r="A6797" t="str">
            <v>India</v>
          </cell>
          <cell r="E6797" t="str">
            <v>CH4</v>
          </cell>
          <cell r="F6797">
            <v>2002</v>
          </cell>
          <cell r="H6797">
            <v>2.3744585319287899E-3</v>
          </cell>
          <cell r="K6797" t="str">
            <v>CH4</v>
          </cell>
        </row>
        <row r="6798">
          <cell r="A6798" t="str">
            <v>India</v>
          </cell>
          <cell r="E6798" t="str">
            <v>CH4</v>
          </cell>
          <cell r="F6798">
            <v>2002</v>
          </cell>
          <cell r="H6798">
            <v>42.232226479634903</v>
          </cell>
          <cell r="K6798" t="str">
            <v>CH4</v>
          </cell>
        </row>
        <row r="6799">
          <cell r="A6799" t="str">
            <v>India</v>
          </cell>
          <cell r="E6799" t="str">
            <v>CH4</v>
          </cell>
          <cell r="F6799">
            <v>2003</v>
          </cell>
          <cell r="H6799">
            <v>2.5310126369342801E-3</v>
          </cell>
          <cell r="K6799" t="str">
            <v>CH4</v>
          </cell>
        </row>
        <row r="6800">
          <cell r="A6800" t="str">
            <v>India</v>
          </cell>
          <cell r="E6800" t="str">
            <v>CH4</v>
          </cell>
          <cell r="F6800">
            <v>2003</v>
          </cell>
          <cell r="H6800">
            <v>43.1181203946133</v>
          </cell>
          <cell r="K6800" t="str">
            <v>CH4</v>
          </cell>
        </row>
        <row r="6801">
          <cell r="A6801" t="str">
            <v>India</v>
          </cell>
          <cell r="E6801" t="str">
            <v>CH4</v>
          </cell>
          <cell r="F6801">
            <v>2004</v>
          </cell>
          <cell r="H6801">
            <v>2.6875667419397702E-3</v>
          </cell>
          <cell r="K6801" t="str">
            <v>CH4</v>
          </cell>
        </row>
        <row r="6802">
          <cell r="A6802" t="str">
            <v>India</v>
          </cell>
          <cell r="E6802" t="str">
            <v>CH4</v>
          </cell>
          <cell r="F6802">
            <v>2004</v>
          </cell>
          <cell r="H6802">
            <v>44.004014309591703</v>
          </cell>
          <cell r="K6802" t="str">
            <v>CH4</v>
          </cell>
        </row>
        <row r="6803">
          <cell r="A6803" t="str">
            <v>India</v>
          </cell>
          <cell r="E6803" t="str">
            <v>CH4</v>
          </cell>
          <cell r="F6803">
            <v>2005</v>
          </cell>
          <cell r="H6803">
            <v>2.8441208469452599E-3</v>
          </cell>
          <cell r="K6803" t="str">
            <v>CH4</v>
          </cell>
        </row>
        <row r="6804">
          <cell r="A6804" t="str">
            <v>India</v>
          </cell>
          <cell r="E6804" t="str">
            <v>CH4</v>
          </cell>
          <cell r="F6804">
            <v>2005</v>
          </cell>
          <cell r="H6804">
            <v>44.8899082245701</v>
          </cell>
          <cell r="K6804" t="str">
            <v>CH4</v>
          </cell>
        </row>
        <row r="6805">
          <cell r="A6805" t="str">
            <v>India</v>
          </cell>
          <cell r="E6805" t="str">
            <v>CH4</v>
          </cell>
          <cell r="F6805">
            <v>2006</v>
          </cell>
          <cell r="H6805">
            <v>2.7962875621370402E-3</v>
          </cell>
          <cell r="K6805" t="str">
            <v>CH4</v>
          </cell>
        </row>
        <row r="6806">
          <cell r="A6806" t="str">
            <v>India</v>
          </cell>
          <cell r="E6806" t="str">
            <v>CH4</v>
          </cell>
          <cell r="F6806">
            <v>2006</v>
          </cell>
          <cell r="H6806">
            <v>44.997582975304702</v>
          </cell>
          <cell r="K6806" t="str">
            <v>CH4</v>
          </cell>
        </row>
        <row r="6807">
          <cell r="A6807" t="str">
            <v>India</v>
          </cell>
          <cell r="E6807" t="str">
            <v>CH4</v>
          </cell>
          <cell r="F6807">
            <v>2007</v>
          </cell>
          <cell r="H6807">
            <v>2.74845427732883E-3</v>
          </cell>
          <cell r="K6807" t="str">
            <v>CH4</v>
          </cell>
        </row>
        <row r="6808">
          <cell r="A6808" t="str">
            <v>India</v>
          </cell>
          <cell r="E6808" t="str">
            <v>CH4</v>
          </cell>
          <cell r="F6808">
            <v>2007</v>
          </cell>
          <cell r="H6808">
            <v>45.105257726039298</v>
          </cell>
          <cell r="K6808" t="str">
            <v>CH4</v>
          </cell>
        </row>
        <row r="6809">
          <cell r="A6809" t="str">
            <v>India</v>
          </cell>
          <cell r="E6809" t="str">
            <v>CH4</v>
          </cell>
          <cell r="F6809">
            <v>2008</v>
          </cell>
          <cell r="H6809">
            <v>2.7006209925206099E-3</v>
          </cell>
          <cell r="K6809" t="str">
            <v>CH4</v>
          </cell>
        </row>
        <row r="6810">
          <cell r="A6810" t="str">
            <v>India</v>
          </cell>
          <cell r="E6810" t="str">
            <v>CH4</v>
          </cell>
          <cell r="F6810">
            <v>2008</v>
          </cell>
          <cell r="H6810">
            <v>45.212932476773901</v>
          </cell>
          <cell r="K6810" t="str">
            <v>CH4</v>
          </cell>
        </row>
        <row r="6811">
          <cell r="A6811" t="str">
            <v>India</v>
          </cell>
          <cell r="E6811" t="str">
            <v>CH4</v>
          </cell>
          <cell r="F6811">
            <v>2009</v>
          </cell>
          <cell r="H6811">
            <v>2.6527877077123902E-3</v>
          </cell>
          <cell r="K6811" t="str">
            <v>CH4</v>
          </cell>
        </row>
        <row r="6812">
          <cell r="A6812" t="str">
            <v>India</v>
          </cell>
          <cell r="E6812" t="str">
            <v>CH4</v>
          </cell>
          <cell r="F6812">
            <v>2009</v>
          </cell>
          <cell r="H6812">
            <v>45.320607227508503</v>
          </cell>
          <cell r="K6812" t="str">
            <v>CH4</v>
          </cell>
        </row>
        <row r="6813">
          <cell r="A6813" t="str">
            <v>India</v>
          </cell>
          <cell r="E6813" t="str">
            <v>CH4</v>
          </cell>
          <cell r="F6813">
            <v>2010</v>
          </cell>
          <cell r="H6813">
            <v>2.6049544229041701E-3</v>
          </cell>
          <cell r="K6813" t="str">
            <v>CH4</v>
          </cell>
        </row>
        <row r="6814">
          <cell r="A6814" t="str">
            <v>India</v>
          </cell>
          <cell r="E6814" t="str">
            <v>CH4</v>
          </cell>
          <cell r="F6814">
            <v>2010</v>
          </cell>
          <cell r="H6814">
            <v>45.428281978243099</v>
          </cell>
          <cell r="K6814" t="str">
            <v>CH4</v>
          </cell>
        </row>
        <row r="6815">
          <cell r="A6815" t="str">
            <v>India</v>
          </cell>
          <cell r="E6815" t="str">
            <v>CH4</v>
          </cell>
          <cell r="F6815">
            <v>2011</v>
          </cell>
          <cell r="H6815">
            <v>4.1347410873989196E-3</v>
          </cell>
          <cell r="K6815" t="str">
            <v>CH4</v>
          </cell>
        </row>
        <row r="6816">
          <cell r="A6816" t="str">
            <v>India</v>
          </cell>
          <cell r="E6816" t="str">
            <v>CH4</v>
          </cell>
          <cell r="F6816">
            <v>2011</v>
          </cell>
          <cell r="H6816">
            <v>45.351588587848397</v>
          </cell>
          <cell r="K6816" t="str">
            <v>CH4</v>
          </cell>
        </row>
        <row r="6817">
          <cell r="A6817" t="str">
            <v>India</v>
          </cell>
          <cell r="E6817" t="str">
            <v>CH4</v>
          </cell>
          <cell r="F6817">
            <v>2012</v>
          </cell>
          <cell r="H6817">
            <v>5.6645277518936697E-3</v>
          </cell>
          <cell r="K6817" t="str">
            <v>CH4</v>
          </cell>
        </row>
        <row r="6818">
          <cell r="A6818" t="str">
            <v>India</v>
          </cell>
          <cell r="E6818" t="str">
            <v>CH4</v>
          </cell>
          <cell r="F6818">
            <v>2012</v>
          </cell>
          <cell r="H6818">
            <v>45.274895197453702</v>
          </cell>
          <cell r="K6818" t="str">
            <v>CH4</v>
          </cell>
        </row>
        <row r="6819">
          <cell r="A6819" t="str">
            <v>India</v>
          </cell>
          <cell r="E6819" t="str">
            <v>CH4</v>
          </cell>
          <cell r="F6819">
            <v>2013</v>
          </cell>
          <cell r="H6819">
            <v>7.1943144163884197E-3</v>
          </cell>
          <cell r="K6819" t="str">
            <v>CH4</v>
          </cell>
        </row>
        <row r="6820">
          <cell r="A6820" t="str">
            <v>India</v>
          </cell>
          <cell r="E6820" t="str">
            <v>CH4</v>
          </cell>
          <cell r="F6820">
            <v>2013</v>
          </cell>
          <cell r="H6820">
            <v>45.198201807059</v>
          </cell>
          <cell r="K6820" t="str">
            <v>CH4</v>
          </cell>
        </row>
        <row r="6821">
          <cell r="A6821" t="str">
            <v>India</v>
          </cell>
          <cell r="E6821" t="str">
            <v>CH4</v>
          </cell>
          <cell r="F6821">
            <v>2014</v>
          </cell>
          <cell r="H6821">
            <v>8.7241010808831593E-3</v>
          </cell>
          <cell r="K6821" t="str">
            <v>CH4</v>
          </cell>
        </row>
        <row r="6822">
          <cell r="A6822" t="str">
            <v>India</v>
          </cell>
          <cell r="E6822" t="str">
            <v>CH4</v>
          </cell>
          <cell r="F6822">
            <v>2014</v>
          </cell>
          <cell r="H6822">
            <v>45.121508416664298</v>
          </cell>
          <cell r="K6822" t="str">
            <v>CH4</v>
          </cell>
        </row>
        <row r="6823">
          <cell r="A6823" t="str">
            <v>India</v>
          </cell>
          <cell r="E6823" t="str">
            <v>CH4</v>
          </cell>
          <cell r="F6823">
            <v>2015</v>
          </cell>
          <cell r="H6823">
            <v>1.02538877453779E-2</v>
          </cell>
          <cell r="K6823" t="str">
            <v>CH4</v>
          </cell>
        </row>
        <row r="6824">
          <cell r="A6824" t="str">
            <v>India</v>
          </cell>
          <cell r="E6824" t="str">
            <v>CH4</v>
          </cell>
          <cell r="F6824">
            <v>2015</v>
          </cell>
          <cell r="H6824">
            <v>45.044815026269603</v>
          </cell>
          <cell r="K6824" t="str">
            <v>CH4</v>
          </cell>
        </row>
        <row r="6825">
          <cell r="A6825" t="str">
            <v>India</v>
          </cell>
          <cell r="E6825" t="str">
            <v>CH4</v>
          </cell>
          <cell r="F6825">
            <v>2016</v>
          </cell>
          <cell r="H6825">
            <v>1.1669086668467599E-2</v>
          </cell>
          <cell r="K6825" t="str">
            <v>CH4</v>
          </cell>
        </row>
        <row r="6826">
          <cell r="A6826" t="str">
            <v>India</v>
          </cell>
          <cell r="E6826" t="str">
            <v>CH4</v>
          </cell>
          <cell r="F6826">
            <v>2016</v>
          </cell>
          <cell r="H6826">
            <v>44.987483708925701</v>
          </cell>
          <cell r="K6826" t="str">
            <v>CH4</v>
          </cell>
        </row>
        <row r="6827">
          <cell r="A6827" t="str">
            <v>India</v>
          </cell>
          <cell r="E6827" t="str">
            <v>CH4</v>
          </cell>
          <cell r="F6827">
            <v>2017</v>
          </cell>
          <cell r="H6827">
            <v>1.30842855915574E-2</v>
          </cell>
          <cell r="K6827" t="str">
            <v>CH4</v>
          </cell>
        </row>
        <row r="6828">
          <cell r="A6828" t="str">
            <v>India</v>
          </cell>
          <cell r="E6828" t="str">
            <v>CH4</v>
          </cell>
          <cell r="F6828">
            <v>2017</v>
          </cell>
          <cell r="H6828">
            <v>44.9301523915818</v>
          </cell>
          <cell r="K6828" t="str">
            <v>CH4</v>
          </cell>
        </row>
        <row r="6829">
          <cell r="A6829" t="str">
            <v>India</v>
          </cell>
          <cell r="E6829" t="str">
            <v>CH4</v>
          </cell>
          <cell r="F6829">
            <v>2018</v>
          </cell>
          <cell r="H6829">
            <v>1.4499484514647099E-2</v>
          </cell>
          <cell r="K6829" t="str">
            <v>CH4</v>
          </cell>
        </row>
        <row r="6830">
          <cell r="A6830" t="str">
            <v>India</v>
          </cell>
          <cell r="E6830" t="str">
            <v>CH4</v>
          </cell>
          <cell r="F6830">
            <v>2018</v>
          </cell>
          <cell r="H6830">
            <v>44.872821074237798</v>
          </cell>
          <cell r="K6830" t="str">
            <v>CH4</v>
          </cell>
        </row>
        <row r="6831">
          <cell r="A6831" t="str">
            <v>India</v>
          </cell>
          <cell r="E6831" t="str">
            <v>CH4</v>
          </cell>
          <cell r="F6831">
            <v>2019</v>
          </cell>
          <cell r="H6831">
            <v>1.5914683437736801E-2</v>
          </cell>
          <cell r="K6831" t="str">
            <v>CH4</v>
          </cell>
        </row>
        <row r="6832">
          <cell r="A6832" t="str">
            <v>India</v>
          </cell>
          <cell r="E6832" t="str">
            <v>CH4</v>
          </cell>
          <cell r="F6832">
            <v>2019</v>
          </cell>
          <cell r="H6832">
            <v>44.815489756893903</v>
          </cell>
          <cell r="K6832" t="str">
            <v>CH4</v>
          </cell>
        </row>
        <row r="6833">
          <cell r="A6833" t="str">
            <v>India</v>
          </cell>
          <cell r="E6833" t="str">
            <v>CH4</v>
          </cell>
          <cell r="F6833">
            <v>2020</v>
          </cell>
          <cell r="H6833">
            <v>1.7329882360826599E-2</v>
          </cell>
          <cell r="K6833" t="str">
            <v>CH4</v>
          </cell>
        </row>
        <row r="6834">
          <cell r="A6834" t="str">
            <v>India</v>
          </cell>
          <cell r="E6834" t="str">
            <v>CH4</v>
          </cell>
          <cell r="F6834">
            <v>2020</v>
          </cell>
          <cell r="H6834">
            <v>44.758158439550002</v>
          </cell>
          <cell r="K6834" t="str">
            <v>CH4</v>
          </cell>
        </row>
        <row r="6835">
          <cell r="A6835" t="str">
            <v>India</v>
          </cell>
          <cell r="E6835" t="str">
            <v>CH4</v>
          </cell>
          <cell r="F6835">
            <v>2021</v>
          </cell>
          <cell r="H6835">
            <v>1.8100099354641099E-2</v>
          </cell>
          <cell r="K6835" t="str">
            <v>CH4</v>
          </cell>
        </row>
        <row r="6836">
          <cell r="A6836" t="str">
            <v>India</v>
          </cell>
          <cell r="E6836" t="str">
            <v>CH4</v>
          </cell>
          <cell r="F6836">
            <v>2021</v>
          </cell>
          <cell r="H6836">
            <v>44.469116932456501</v>
          </cell>
          <cell r="K6836" t="str">
            <v>CH4</v>
          </cell>
        </row>
        <row r="6837">
          <cell r="A6837" t="str">
            <v>India</v>
          </cell>
          <cell r="E6837" t="str">
            <v>CH4</v>
          </cell>
          <cell r="F6837">
            <v>2022</v>
          </cell>
          <cell r="H6837">
            <v>1.8870316348455599E-2</v>
          </cell>
          <cell r="K6837" t="str">
            <v>CH4</v>
          </cell>
        </row>
        <row r="6838">
          <cell r="A6838" t="str">
            <v>India</v>
          </cell>
          <cell r="E6838" t="str">
            <v>CH4</v>
          </cell>
          <cell r="F6838">
            <v>2022</v>
          </cell>
          <cell r="H6838">
            <v>44.1800754253631</v>
          </cell>
          <cell r="K6838" t="str">
            <v>CH4</v>
          </cell>
        </row>
        <row r="6839">
          <cell r="A6839" t="str">
            <v>India</v>
          </cell>
          <cell r="E6839" t="str">
            <v>CH4</v>
          </cell>
          <cell r="F6839">
            <v>2023</v>
          </cell>
          <cell r="H6839">
            <v>1.9640533342270099E-2</v>
          </cell>
          <cell r="K6839" t="str">
            <v>CH4</v>
          </cell>
        </row>
        <row r="6840">
          <cell r="A6840" t="str">
            <v>India</v>
          </cell>
          <cell r="E6840" t="str">
            <v>CH4</v>
          </cell>
          <cell r="F6840">
            <v>2023</v>
          </cell>
          <cell r="H6840">
            <v>43.891033918269599</v>
          </cell>
          <cell r="K6840" t="str">
            <v>CH4</v>
          </cell>
        </row>
        <row r="6841">
          <cell r="A6841" t="str">
            <v>India</v>
          </cell>
          <cell r="E6841" t="str">
            <v>CH4</v>
          </cell>
          <cell r="F6841">
            <v>2024</v>
          </cell>
          <cell r="H6841">
            <v>2.0410750336084599E-2</v>
          </cell>
          <cell r="K6841" t="str">
            <v>CH4</v>
          </cell>
        </row>
        <row r="6842">
          <cell r="A6842" t="str">
            <v>India</v>
          </cell>
          <cell r="E6842" t="str">
            <v>CH4</v>
          </cell>
          <cell r="F6842">
            <v>2024</v>
          </cell>
          <cell r="H6842">
            <v>43.601992411176198</v>
          </cell>
          <cell r="K6842" t="str">
            <v>CH4</v>
          </cell>
        </row>
        <row r="6843">
          <cell r="A6843" t="str">
            <v>India</v>
          </cell>
          <cell r="E6843" t="str">
            <v>CH4</v>
          </cell>
          <cell r="F6843">
            <v>2025</v>
          </cell>
          <cell r="H6843">
            <v>2.11809673298991E-2</v>
          </cell>
          <cell r="K6843" t="str">
            <v>CH4</v>
          </cell>
        </row>
        <row r="6844">
          <cell r="A6844" t="str">
            <v>India</v>
          </cell>
          <cell r="E6844" t="str">
            <v>CH4</v>
          </cell>
          <cell r="F6844">
            <v>2025</v>
          </cell>
          <cell r="H6844">
            <v>43.312950904082697</v>
          </cell>
          <cell r="K6844" t="str">
            <v>CH4</v>
          </cell>
        </row>
        <row r="6845">
          <cell r="A6845" t="str">
            <v>India</v>
          </cell>
          <cell r="E6845" t="str">
            <v>CH4</v>
          </cell>
          <cell r="F6845">
            <v>2026</v>
          </cell>
          <cell r="H6845">
            <v>2.19511843237137E-2</v>
          </cell>
          <cell r="K6845" t="str">
            <v>CH4</v>
          </cell>
        </row>
        <row r="6846">
          <cell r="A6846" t="str">
            <v>India</v>
          </cell>
          <cell r="E6846" t="str">
            <v>CH4</v>
          </cell>
          <cell r="F6846">
            <v>2026</v>
          </cell>
          <cell r="H6846">
            <v>43.033242331557602</v>
          </cell>
          <cell r="K6846" t="str">
            <v>CH4</v>
          </cell>
        </row>
        <row r="6847">
          <cell r="A6847" t="str">
            <v>India</v>
          </cell>
          <cell r="E6847" t="str">
            <v>CH4</v>
          </cell>
          <cell r="F6847">
            <v>2027</v>
          </cell>
          <cell r="H6847">
            <v>2.27214013175282E-2</v>
          </cell>
          <cell r="K6847" t="str">
            <v>CH4</v>
          </cell>
        </row>
        <row r="6848">
          <cell r="A6848" t="str">
            <v>India</v>
          </cell>
          <cell r="E6848" t="str">
            <v>CH4</v>
          </cell>
          <cell r="F6848">
            <v>2027</v>
          </cell>
          <cell r="H6848">
            <v>42.7535337590324</v>
          </cell>
          <cell r="K6848" t="str">
            <v>CH4</v>
          </cell>
        </row>
        <row r="6849">
          <cell r="A6849" t="str">
            <v>India</v>
          </cell>
          <cell r="E6849" t="str">
            <v>CH4</v>
          </cell>
          <cell r="F6849">
            <v>2028</v>
          </cell>
          <cell r="H6849">
            <v>2.34916183113427E-2</v>
          </cell>
          <cell r="K6849" t="str">
            <v>CH4</v>
          </cell>
        </row>
        <row r="6850">
          <cell r="A6850" t="str">
            <v>India</v>
          </cell>
          <cell r="E6850" t="str">
            <v>CH4</v>
          </cell>
          <cell r="F6850">
            <v>2028</v>
          </cell>
          <cell r="H6850">
            <v>42.473825186507298</v>
          </cell>
          <cell r="K6850" t="str">
            <v>CH4</v>
          </cell>
        </row>
        <row r="6851">
          <cell r="A6851" t="str">
            <v>India</v>
          </cell>
          <cell r="E6851" t="str">
            <v>CH4</v>
          </cell>
          <cell r="F6851">
            <v>2029</v>
          </cell>
          <cell r="H6851">
            <v>2.4261835305157201E-2</v>
          </cell>
          <cell r="K6851" t="str">
            <v>CH4</v>
          </cell>
        </row>
        <row r="6852">
          <cell r="A6852" t="str">
            <v>India</v>
          </cell>
          <cell r="E6852" t="str">
            <v>CH4</v>
          </cell>
          <cell r="F6852">
            <v>2029</v>
          </cell>
          <cell r="H6852">
            <v>42.194116613982096</v>
          </cell>
          <cell r="K6852" t="str">
            <v>CH4</v>
          </cell>
        </row>
        <row r="6853">
          <cell r="A6853" t="str">
            <v>India</v>
          </cell>
          <cell r="E6853" t="str">
            <v>CH4</v>
          </cell>
          <cell r="F6853">
            <v>2030</v>
          </cell>
          <cell r="H6853">
            <v>2.5032052298971701E-2</v>
          </cell>
          <cell r="K6853" t="str">
            <v>CH4</v>
          </cell>
        </row>
        <row r="6854">
          <cell r="A6854" t="str">
            <v>India</v>
          </cell>
          <cell r="E6854" t="str">
            <v>CH4</v>
          </cell>
          <cell r="F6854">
            <v>2030</v>
          </cell>
          <cell r="H6854">
            <v>41.914408041457001</v>
          </cell>
          <cell r="K6854" t="str">
            <v>CH4</v>
          </cell>
        </row>
        <row r="6855">
          <cell r="A6855" t="str">
            <v>India</v>
          </cell>
          <cell r="E6855" t="str">
            <v>CH4</v>
          </cell>
          <cell r="F6855">
            <v>2031</v>
          </cell>
          <cell r="H6855">
            <v>2.5802269292786201E-2</v>
          </cell>
          <cell r="K6855" t="str">
            <v>CH4</v>
          </cell>
        </row>
        <row r="6856">
          <cell r="A6856" t="str">
            <v>India</v>
          </cell>
          <cell r="E6856" t="str">
            <v>CH4</v>
          </cell>
          <cell r="F6856">
            <v>2031</v>
          </cell>
          <cell r="H6856">
            <v>41.643731050007602</v>
          </cell>
          <cell r="K6856" t="str">
            <v>CH4</v>
          </cell>
        </row>
        <row r="6857">
          <cell r="A6857" t="str">
            <v>India</v>
          </cell>
          <cell r="E6857" t="str">
            <v>CH4</v>
          </cell>
          <cell r="F6857">
            <v>2032</v>
          </cell>
          <cell r="H6857">
            <v>2.6572486286600701E-2</v>
          </cell>
          <cell r="K6857" t="str">
            <v>CH4</v>
          </cell>
        </row>
        <row r="6858">
          <cell r="A6858" t="str">
            <v>India</v>
          </cell>
          <cell r="E6858" t="str">
            <v>CH4</v>
          </cell>
          <cell r="F6858">
            <v>2032</v>
          </cell>
          <cell r="H6858">
            <v>41.373054058558203</v>
          </cell>
          <cell r="K6858" t="str">
            <v>CH4</v>
          </cell>
        </row>
        <row r="6859">
          <cell r="A6859" t="str">
            <v>India</v>
          </cell>
          <cell r="E6859" t="str">
            <v>CH4</v>
          </cell>
          <cell r="F6859">
            <v>2033</v>
          </cell>
          <cell r="H6859">
            <v>2.7342703280415302E-2</v>
          </cell>
          <cell r="K6859" t="str">
            <v>CH4</v>
          </cell>
        </row>
        <row r="6860">
          <cell r="A6860" t="str">
            <v>India</v>
          </cell>
          <cell r="E6860" t="str">
            <v>CH4</v>
          </cell>
          <cell r="F6860">
            <v>2033</v>
          </cell>
          <cell r="H6860">
            <v>41.102377067108797</v>
          </cell>
          <cell r="K6860" t="str">
            <v>CH4</v>
          </cell>
        </row>
        <row r="6861">
          <cell r="A6861" t="str">
            <v>India</v>
          </cell>
          <cell r="E6861" t="str">
            <v>CH4</v>
          </cell>
          <cell r="F6861">
            <v>2034</v>
          </cell>
          <cell r="H6861">
            <v>2.8112920274229802E-2</v>
          </cell>
          <cell r="K6861" t="str">
            <v>CH4</v>
          </cell>
        </row>
        <row r="6862">
          <cell r="A6862" t="str">
            <v>India</v>
          </cell>
          <cell r="E6862" t="str">
            <v>CH4</v>
          </cell>
          <cell r="F6862">
            <v>2034</v>
          </cell>
          <cell r="H6862">
            <v>40.831700075659398</v>
          </cell>
          <cell r="K6862" t="str">
            <v>CH4</v>
          </cell>
        </row>
        <row r="6863">
          <cell r="A6863" t="str">
            <v>India</v>
          </cell>
          <cell r="E6863" t="str">
            <v>CH4</v>
          </cell>
          <cell r="F6863">
            <v>2035</v>
          </cell>
          <cell r="H6863">
            <v>2.8883137268044302E-2</v>
          </cell>
          <cell r="K6863" t="str">
            <v>CH4</v>
          </cell>
        </row>
        <row r="6864">
          <cell r="A6864" t="str">
            <v>India</v>
          </cell>
          <cell r="E6864" t="str">
            <v>CH4</v>
          </cell>
          <cell r="F6864">
            <v>2035</v>
          </cell>
          <cell r="H6864">
            <v>40.561023084209999</v>
          </cell>
          <cell r="K6864" t="str">
            <v>CH4</v>
          </cell>
        </row>
        <row r="6865">
          <cell r="A6865" t="str">
            <v>India</v>
          </cell>
          <cell r="E6865" t="str">
            <v>CH4</v>
          </cell>
          <cell r="F6865">
            <v>2036</v>
          </cell>
          <cell r="H6865">
            <v>3.00384627587661E-2</v>
          </cell>
          <cell r="K6865" t="str">
            <v>CH4</v>
          </cell>
        </row>
        <row r="6866">
          <cell r="A6866" t="str">
            <v>India</v>
          </cell>
          <cell r="E6866" t="str">
            <v>CH4</v>
          </cell>
          <cell r="F6866">
            <v>2036</v>
          </cell>
          <cell r="H6866">
            <v>40.299086050823199</v>
          </cell>
          <cell r="K6866" t="str">
            <v>CH4</v>
          </cell>
        </row>
        <row r="6867">
          <cell r="A6867" t="str">
            <v>India</v>
          </cell>
          <cell r="E6867" t="str">
            <v>CH4</v>
          </cell>
          <cell r="F6867">
            <v>2037</v>
          </cell>
          <cell r="H6867">
            <v>3.1193788249487799E-2</v>
          </cell>
          <cell r="K6867" t="str">
            <v>CH4</v>
          </cell>
        </row>
        <row r="6868">
          <cell r="A6868" t="str">
            <v>India</v>
          </cell>
          <cell r="E6868" t="str">
            <v>CH4</v>
          </cell>
          <cell r="F6868">
            <v>2037</v>
          </cell>
          <cell r="H6868">
            <v>40.037149017436398</v>
          </cell>
          <cell r="K6868" t="str">
            <v>CH4</v>
          </cell>
        </row>
        <row r="6869">
          <cell r="A6869" t="str">
            <v>India</v>
          </cell>
          <cell r="E6869" t="str">
            <v>CH4</v>
          </cell>
          <cell r="F6869">
            <v>2038</v>
          </cell>
          <cell r="H6869">
            <v>3.2349113740209601E-2</v>
          </cell>
          <cell r="K6869" t="str">
            <v>CH4</v>
          </cell>
        </row>
        <row r="6870">
          <cell r="A6870" t="str">
            <v>India</v>
          </cell>
          <cell r="E6870" t="str">
            <v>CH4</v>
          </cell>
          <cell r="F6870">
            <v>2038</v>
          </cell>
          <cell r="H6870">
            <v>39.775211984049598</v>
          </cell>
          <cell r="K6870" t="str">
            <v>CH4</v>
          </cell>
        </row>
        <row r="6871">
          <cell r="A6871" t="str">
            <v>India</v>
          </cell>
          <cell r="E6871" t="str">
            <v>CH4</v>
          </cell>
          <cell r="F6871">
            <v>2039</v>
          </cell>
          <cell r="H6871">
            <v>3.3504439230931403E-2</v>
          </cell>
          <cell r="K6871" t="str">
            <v>CH4</v>
          </cell>
        </row>
        <row r="6872">
          <cell r="A6872" t="str">
            <v>India</v>
          </cell>
          <cell r="E6872" t="str">
            <v>CH4</v>
          </cell>
          <cell r="F6872">
            <v>2039</v>
          </cell>
          <cell r="H6872">
            <v>39.513274950662797</v>
          </cell>
          <cell r="K6872" t="str">
            <v>CH4</v>
          </cell>
        </row>
        <row r="6873">
          <cell r="A6873" t="str">
            <v>India</v>
          </cell>
          <cell r="E6873" t="str">
            <v>CH4</v>
          </cell>
          <cell r="F6873">
            <v>2040</v>
          </cell>
          <cell r="H6873">
            <v>3.4659764721653101E-2</v>
          </cell>
          <cell r="K6873" t="str">
            <v>CH4</v>
          </cell>
        </row>
        <row r="6874">
          <cell r="A6874" t="str">
            <v>India</v>
          </cell>
          <cell r="E6874" t="str">
            <v>CH4</v>
          </cell>
          <cell r="F6874">
            <v>2040</v>
          </cell>
          <cell r="H6874">
            <v>39.251337917275997</v>
          </cell>
          <cell r="K6874" t="str">
            <v>CH4</v>
          </cell>
        </row>
        <row r="6875">
          <cell r="A6875" t="str">
            <v>India</v>
          </cell>
          <cell r="E6875" t="str">
            <v>CH4</v>
          </cell>
          <cell r="F6875">
            <v>2041</v>
          </cell>
          <cell r="H6875">
            <v>3.4659764721653101E-2</v>
          </cell>
          <cell r="K6875" t="str">
            <v>CH4</v>
          </cell>
        </row>
        <row r="6876">
          <cell r="A6876" t="str">
            <v>India</v>
          </cell>
          <cell r="E6876" t="str">
            <v>CH4</v>
          </cell>
          <cell r="F6876">
            <v>2041</v>
          </cell>
          <cell r="H6876">
            <v>38.997858635228098</v>
          </cell>
          <cell r="K6876" t="str">
            <v>CH4</v>
          </cell>
        </row>
        <row r="6877">
          <cell r="A6877" t="str">
            <v>India</v>
          </cell>
          <cell r="E6877" t="str">
            <v>CH4</v>
          </cell>
          <cell r="F6877">
            <v>2042</v>
          </cell>
          <cell r="H6877">
            <v>3.4659764721653101E-2</v>
          </cell>
          <cell r="K6877" t="str">
            <v>CH4</v>
          </cell>
        </row>
        <row r="6878">
          <cell r="A6878" t="str">
            <v>India</v>
          </cell>
          <cell r="E6878" t="str">
            <v>CH4</v>
          </cell>
          <cell r="F6878">
            <v>2042</v>
          </cell>
          <cell r="H6878">
            <v>38.7443793531802</v>
          </cell>
          <cell r="K6878" t="str">
            <v>CH4</v>
          </cell>
        </row>
        <row r="6879">
          <cell r="A6879" t="str">
            <v>India</v>
          </cell>
          <cell r="E6879" t="str">
            <v>CH4</v>
          </cell>
          <cell r="F6879">
            <v>2043</v>
          </cell>
          <cell r="H6879">
            <v>3.4659764721653101E-2</v>
          </cell>
          <cell r="K6879" t="str">
            <v>CH4</v>
          </cell>
        </row>
        <row r="6880">
          <cell r="A6880" t="str">
            <v>India</v>
          </cell>
          <cell r="E6880" t="str">
            <v>CH4</v>
          </cell>
          <cell r="F6880">
            <v>2043</v>
          </cell>
          <cell r="H6880">
            <v>38.490900071132302</v>
          </cell>
          <cell r="K6880" t="str">
            <v>CH4</v>
          </cell>
        </row>
        <row r="6881">
          <cell r="A6881" t="str">
            <v>India</v>
          </cell>
          <cell r="E6881" t="str">
            <v>CH4</v>
          </cell>
          <cell r="F6881">
            <v>2044</v>
          </cell>
          <cell r="H6881">
            <v>3.4659764721653101E-2</v>
          </cell>
          <cell r="K6881" t="str">
            <v>CH4</v>
          </cell>
        </row>
        <row r="6882">
          <cell r="A6882" t="str">
            <v>India</v>
          </cell>
          <cell r="E6882" t="str">
            <v>CH4</v>
          </cell>
          <cell r="F6882">
            <v>2044</v>
          </cell>
          <cell r="H6882">
            <v>38.237420789084403</v>
          </cell>
          <cell r="K6882" t="str">
            <v>CH4</v>
          </cell>
        </row>
        <row r="6883">
          <cell r="A6883" t="str">
            <v>India</v>
          </cell>
          <cell r="E6883" t="str">
            <v>CH4</v>
          </cell>
          <cell r="F6883">
            <v>2045</v>
          </cell>
          <cell r="H6883">
            <v>3.4659764721653101E-2</v>
          </cell>
          <cell r="K6883" t="str">
            <v>CH4</v>
          </cell>
        </row>
        <row r="6884">
          <cell r="A6884" t="str">
            <v>India</v>
          </cell>
          <cell r="E6884" t="str">
            <v>CH4</v>
          </cell>
          <cell r="F6884">
            <v>2045</v>
          </cell>
          <cell r="H6884">
            <v>37.983941507036498</v>
          </cell>
          <cell r="K6884" t="str">
            <v>CH4</v>
          </cell>
        </row>
        <row r="6885">
          <cell r="A6885" t="str">
            <v>India</v>
          </cell>
          <cell r="E6885" t="str">
            <v>CH4</v>
          </cell>
          <cell r="F6885">
            <v>2046</v>
          </cell>
          <cell r="H6885">
            <v>3.4659764721653101E-2</v>
          </cell>
          <cell r="K6885" t="str">
            <v>CH4</v>
          </cell>
        </row>
        <row r="6886">
          <cell r="A6886" t="str">
            <v>India</v>
          </cell>
          <cell r="E6886" t="str">
            <v>CH4</v>
          </cell>
          <cell r="F6886">
            <v>2046</v>
          </cell>
          <cell r="H6886">
            <v>37.738646881848297</v>
          </cell>
          <cell r="K6886" t="str">
            <v>CH4</v>
          </cell>
        </row>
        <row r="6887">
          <cell r="A6887" t="str">
            <v>India</v>
          </cell>
          <cell r="E6887" t="str">
            <v>CH4</v>
          </cell>
          <cell r="F6887">
            <v>2047</v>
          </cell>
          <cell r="H6887">
            <v>3.4659764721653101E-2</v>
          </cell>
          <cell r="K6887" t="str">
            <v>CH4</v>
          </cell>
        </row>
        <row r="6888">
          <cell r="A6888" t="str">
            <v>India</v>
          </cell>
          <cell r="E6888" t="str">
            <v>CH4</v>
          </cell>
          <cell r="F6888">
            <v>2047</v>
          </cell>
          <cell r="H6888">
            <v>37.493352256660103</v>
          </cell>
          <cell r="K6888" t="str">
            <v>CH4</v>
          </cell>
        </row>
        <row r="6889">
          <cell r="A6889" t="str">
            <v>India</v>
          </cell>
          <cell r="E6889" t="str">
            <v>CH4</v>
          </cell>
          <cell r="F6889">
            <v>2048</v>
          </cell>
          <cell r="H6889">
            <v>3.4659764721653101E-2</v>
          </cell>
          <cell r="K6889" t="str">
            <v>CH4</v>
          </cell>
        </row>
        <row r="6890">
          <cell r="A6890" t="str">
            <v>India</v>
          </cell>
          <cell r="E6890" t="str">
            <v>CH4</v>
          </cell>
          <cell r="F6890">
            <v>2048</v>
          </cell>
          <cell r="H6890">
            <v>37.248057631471902</v>
          </cell>
          <cell r="K6890" t="str">
            <v>CH4</v>
          </cell>
        </row>
        <row r="6891">
          <cell r="A6891" t="str">
            <v>India</v>
          </cell>
          <cell r="E6891" t="str">
            <v>CH4</v>
          </cell>
          <cell r="F6891">
            <v>2049</v>
          </cell>
          <cell r="H6891">
            <v>3.4659764721653101E-2</v>
          </cell>
          <cell r="K6891" t="str">
            <v>CH4</v>
          </cell>
        </row>
        <row r="6892">
          <cell r="A6892" t="str">
            <v>India</v>
          </cell>
          <cell r="E6892" t="str">
            <v>CH4</v>
          </cell>
          <cell r="F6892">
            <v>2049</v>
          </cell>
          <cell r="H6892">
            <v>37.002763006283701</v>
          </cell>
          <cell r="K6892" t="str">
            <v>CH4</v>
          </cell>
        </row>
        <row r="6893">
          <cell r="A6893" t="str">
            <v>India</v>
          </cell>
          <cell r="E6893" t="str">
            <v>CH4</v>
          </cell>
          <cell r="F6893">
            <v>2050</v>
          </cell>
          <cell r="H6893">
            <v>3.4659764721653101E-2</v>
          </cell>
          <cell r="K6893" t="str">
            <v>CH4</v>
          </cell>
        </row>
        <row r="6894">
          <cell r="A6894" t="str">
            <v>India</v>
          </cell>
          <cell r="E6894" t="str">
            <v>CH4</v>
          </cell>
          <cell r="F6894">
            <v>2050</v>
          </cell>
          <cell r="H6894">
            <v>36.757468381095499</v>
          </cell>
          <cell r="K6894" t="str">
            <v>CH4</v>
          </cell>
        </row>
        <row r="6895">
          <cell r="A6895" t="str">
            <v>India</v>
          </cell>
          <cell r="E6895" t="str">
            <v>N2O</v>
          </cell>
          <cell r="F6895">
            <v>1990</v>
          </cell>
          <cell r="H6895">
            <v>0</v>
          </cell>
          <cell r="K6895" t="str">
            <v>N2O</v>
          </cell>
        </row>
        <row r="6896">
          <cell r="A6896" t="str">
            <v>India</v>
          </cell>
          <cell r="E6896" t="str">
            <v>N2O</v>
          </cell>
          <cell r="F6896">
            <v>1990</v>
          </cell>
          <cell r="H6896">
            <v>0.86324110695548995</v>
          </cell>
          <cell r="K6896" t="str">
            <v>N2O</v>
          </cell>
        </row>
        <row r="6897">
          <cell r="A6897" t="str">
            <v>India</v>
          </cell>
          <cell r="E6897" t="str">
            <v>N2O</v>
          </cell>
          <cell r="F6897">
            <v>1991</v>
          </cell>
          <cell r="H6897">
            <v>0</v>
          </cell>
          <cell r="K6897" t="str">
            <v>N2O</v>
          </cell>
        </row>
        <row r="6898">
          <cell r="A6898" t="str">
            <v>India</v>
          </cell>
          <cell r="E6898" t="str">
            <v>N2O</v>
          </cell>
          <cell r="F6898">
            <v>1991</v>
          </cell>
          <cell r="H6898">
            <v>0.87093083021661799</v>
          </cell>
          <cell r="K6898" t="str">
            <v>N2O</v>
          </cell>
        </row>
        <row r="6899">
          <cell r="A6899" t="str">
            <v>India</v>
          </cell>
          <cell r="E6899" t="str">
            <v>N2O</v>
          </cell>
          <cell r="F6899">
            <v>1992</v>
          </cell>
          <cell r="H6899">
            <v>0</v>
          </cell>
          <cell r="K6899" t="str">
            <v>N2O</v>
          </cell>
        </row>
        <row r="6900">
          <cell r="A6900" t="str">
            <v>India</v>
          </cell>
          <cell r="E6900" t="str">
            <v>N2O</v>
          </cell>
          <cell r="F6900">
            <v>1992</v>
          </cell>
          <cell r="H6900">
            <v>0.87862055347774504</v>
          </cell>
          <cell r="K6900" t="str">
            <v>N2O</v>
          </cell>
        </row>
        <row r="6901">
          <cell r="A6901" t="str">
            <v>India</v>
          </cell>
          <cell r="E6901" t="str">
            <v>N2O</v>
          </cell>
          <cell r="F6901">
            <v>1993</v>
          </cell>
          <cell r="H6901">
            <v>0</v>
          </cell>
          <cell r="K6901" t="str">
            <v>N2O</v>
          </cell>
        </row>
        <row r="6902">
          <cell r="A6902" t="str">
            <v>India</v>
          </cell>
          <cell r="E6902" t="str">
            <v>N2O</v>
          </cell>
          <cell r="F6902">
            <v>1993</v>
          </cell>
          <cell r="H6902">
            <v>0.88631027673887297</v>
          </cell>
          <cell r="K6902" t="str">
            <v>N2O</v>
          </cell>
        </row>
        <row r="6903">
          <cell r="A6903" t="str">
            <v>India</v>
          </cell>
          <cell r="E6903" t="str">
            <v>N2O</v>
          </cell>
          <cell r="F6903">
            <v>1994</v>
          </cell>
          <cell r="H6903">
            <v>0</v>
          </cell>
          <cell r="K6903" t="str">
            <v>N2O</v>
          </cell>
        </row>
        <row r="6904">
          <cell r="A6904" t="str">
            <v>India</v>
          </cell>
          <cell r="E6904" t="str">
            <v>N2O</v>
          </cell>
          <cell r="F6904">
            <v>1994</v>
          </cell>
          <cell r="H6904">
            <v>0.89400000000000002</v>
          </cell>
          <cell r="K6904" t="str">
            <v>N2O</v>
          </cell>
        </row>
        <row r="6905">
          <cell r="A6905" t="str">
            <v>India</v>
          </cell>
          <cell r="E6905" t="str">
            <v>N2O</v>
          </cell>
          <cell r="F6905">
            <v>1995</v>
          </cell>
          <cell r="H6905">
            <v>0</v>
          </cell>
          <cell r="K6905" t="str">
            <v>N2O</v>
          </cell>
        </row>
        <row r="6906">
          <cell r="A6906" t="str">
            <v>India</v>
          </cell>
          <cell r="E6906" t="str">
            <v>N2O</v>
          </cell>
          <cell r="F6906">
            <v>1995</v>
          </cell>
          <cell r="H6906">
            <v>1.8505799999999999</v>
          </cell>
          <cell r="K6906" t="str">
            <v>N2O</v>
          </cell>
        </row>
        <row r="6907">
          <cell r="A6907" t="str">
            <v>India</v>
          </cell>
          <cell r="E6907" t="str">
            <v>N2O</v>
          </cell>
          <cell r="F6907">
            <v>1996</v>
          </cell>
          <cell r="H6907">
            <v>1.04497873484935E-4</v>
          </cell>
          <cell r="K6907" t="str">
            <v>N2O</v>
          </cell>
        </row>
        <row r="6908">
          <cell r="A6908" t="str">
            <v>India</v>
          </cell>
          <cell r="E6908" t="str">
            <v>N2O</v>
          </cell>
          <cell r="F6908">
            <v>1996</v>
          </cell>
          <cell r="H6908">
            <v>2.80705550212652</v>
          </cell>
          <cell r="K6908" t="str">
            <v>N2O</v>
          </cell>
        </row>
        <row r="6909">
          <cell r="A6909" t="str">
            <v>India</v>
          </cell>
          <cell r="E6909" t="str">
            <v>N2O</v>
          </cell>
          <cell r="F6909">
            <v>1997</v>
          </cell>
          <cell r="H6909">
            <v>2.8238612576031902E-4</v>
          </cell>
          <cell r="K6909" t="str">
            <v>N2O</v>
          </cell>
        </row>
        <row r="6910">
          <cell r="A6910" t="str">
            <v>India</v>
          </cell>
          <cell r="E6910" t="str">
            <v>N2O</v>
          </cell>
          <cell r="F6910">
            <v>1997</v>
          </cell>
          <cell r="H6910">
            <v>3.7634576138742402</v>
          </cell>
          <cell r="K6910" t="str">
            <v>N2O</v>
          </cell>
        </row>
        <row r="6911">
          <cell r="A6911" t="str">
            <v>India</v>
          </cell>
          <cell r="E6911" t="str">
            <v>N2O</v>
          </cell>
          <cell r="F6911">
            <v>1998</v>
          </cell>
          <cell r="H6911">
            <v>5.3538474883359796E-4</v>
          </cell>
          <cell r="K6911" t="str">
            <v>N2O</v>
          </cell>
        </row>
        <row r="6912">
          <cell r="A6912" t="str">
            <v>India</v>
          </cell>
          <cell r="E6912" t="str">
            <v>N2O</v>
          </cell>
          <cell r="F6912">
            <v>1998</v>
          </cell>
          <cell r="H6912">
            <v>4.7197846152511698</v>
          </cell>
          <cell r="K6912" t="str">
            <v>N2O</v>
          </cell>
        </row>
        <row r="6913">
          <cell r="A6913" t="str">
            <v>India</v>
          </cell>
          <cell r="E6913" t="str">
            <v>N2O</v>
          </cell>
          <cell r="F6913">
            <v>1999</v>
          </cell>
          <cell r="H6913">
            <v>8.6526790467345797E-4</v>
          </cell>
          <cell r="K6913" t="str">
            <v>N2O</v>
          </cell>
        </row>
        <row r="6914">
          <cell r="A6914" t="str">
            <v>India</v>
          </cell>
          <cell r="E6914" t="str">
            <v>N2O</v>
          </cell>
          <cell r="F6914">
            <v>1999</v>
          </cell>
          <cell r="H6914">
            <v>5.6760347320953297</v>
          </cell>
          <cell r="K6914" t="str">
            <v>N2O</v>
          </cell>
        </row>
        <row r="6915">
          <cell r="A6915" t="str">
            <v>India</v>
          </cell>
          <cell r="E6915" t="str">
            <v>N2O</v>
          </cell>
          <cell r="F6915">
            <v>2000</v>
          </cell>
          <cell r="H6915">
            <v>1.2738660746908601E-3</v>
          </cell>
          <cell r="K6915" t="str">
            <v>N2O</v>
          </cell>
        </row>
        <row r="6916">
          <cell r="A6916" t="str">
            <v>India</v>
          </cell>
          <cell r="E6916" t="str">
            <v>N2O</v>
          </cell>
          <cell r="F6916">
            <v>2000</v>
          </cell>
          <cell r="H6916">
            <v>6.63220613392531</v>
          </cell>
          <cell r="K6916" t="str">
            <v>N2O</v>
          </cell>
        </row>
        <row r="6917">
          <cell r="A6917" t="str">
            <v>India</v>
          </cell>
          <cell r="E6917" t="str">
            <v>N2O</v>
          </cell>
          <cell r="F6917">
            <v>2001</v>
          </cell>
          <cell r="H6917">
            <v>1.3383866539659901E-3</v>
          </cell>
          <cell r="K6917" t="str">
            <v>N2O</v>
          </cell>
        </row>
        <row r="6918">
          <cell r="A6918" t="str">
            <v>India</v>
          </cell>
          <cell r="E6918" t="str">
            <v>N2O</v>
          </cell>
          <cell r="F6918">
            <v>2001</v>
          </cell>
          <cell r="H6918">
            <v>6.61098361334603</v>
          </cell>
          <cell r="K6918" t="str">
            <v>N2O</v>
          </cell>
        </row>
        <row r="6919">
          <cell r="A6919" t="str">
            <v>India</v>
          </cell>
          <cell r="E6919" t="str">
            <v>N2O</v>
          </cell>
          <cell r="F6919">
            <v>2002</v>
          </cell>
          <cell r="H6919">
            <v>1.39973644678339E-3</v>
          </cell>
          <cell r="K6919" t="str">
            <v>N2O</v>
          </cell>
        </row>
        <row r="6920">
          <cell r="A6920" t="str">
            <v>India</v>
          </cell>
          <cell r="E6920" t="str">
            <v>N2O</v>
          </cell>
          <cell r="F6920">
            <v>2002</v>
          </cell>
          <cell r="H6920">
            <v>6.5897642635532199</v>
          </cell>
          <cell r="K6920" t="str">
            <v>N2O</v>
          </cell>
        </row>
        <row r="6921">
          <cell r="A6921" t="str">
            <v>India</v>
          </cell>
          <cell r="E6921" t="str">
            <v>N2O</v>
          </cell>
          <cell r="F6921">
            <v>2003</v>
          </cell>
          <cell r="H6921">
            <v>1.4581017902289099E-3</v>
          </cell>
          <cell r="K6921" t="str">
            <v>N2O</v>
          </cell>
        </row>
        <row r="6922">
          <cell r="A6922" t="str">
            <v>India</v>
          </cell>
          <cell r="E6922" t="str">
            <v>N2O</v>
          </cell>
          <cell r="F6922">
            <v>2003</v>
          </cell>
          <cell r="H6922">
            <v>6.5685478982097703</v>
          </cell>
          <cell r="K6922" t="str">
            <v>N2O</v>
          </cell>
        </row>
        <row r="6923">
          <cell r="A6923" t="str">
            <v>India</v>
          </cell>
          <cell r="E6923" t="str">
            <v>N2O</v>
          </cell>
          <cell r="F6923">
            <v>2004</v>
          </cell>
          <cell r="H6923">
            <v>1.51365470131572E-3</v>
          </cell>
          <cell r="K6923" t="str">
            <v>N2O</v>
          </cell>
        </row>
        <row r="6924">
          <cell r="A6924" t="str">
            <v>India</v>
          </cell>
          <cell r="E6924" t="str">
            <v>N2O</v>
          </cell>
          <cell r="F6924">
            <v>2004</v>
          </cell>
          <cell r="H6924">
            <v>6.5473343452986796</v>
          </cell>
          <cell r="K6924" t="str">
            <v>N2O</v>
          </cell>
        </row>
        <row r="6925">
          <cell r="A6925" t="str">
            <v>India</v>
          </cell>
          <cell r="E6925" t="str">
            <v>N2O</v>
          </cell>
          <cell r="F6925">
            <v>2005</v>
          </cell>
          <cell r="H6925">
            <v>1.5665542266815799E-3</v>
          </cell>
          <cell r="K6925" t="str">
            <v>N2O</v>
          </cell>
        </row>
        <row r="6926">
          <cell r="A6926" t="str">
            <v>India</v>
          </cell>
          <cell r="E6926" t="str">
            <v>N2O</v>
          </cell>
          <cell r="F6926">
            <v>2005</v>
          </cell>
          <cell r="H6926">
            <v>6.5261234457733197</v>
          </cell>
          <cell r="K6926" t="str">
            <v>N2O</v>
          </cell>
        </row>
        <row r="6927">
          <cell r="A6927" t="str">
            <v>India</v>
          </cell>
          <cell r="E6927" t="str">
            <v>N2O</v>
          </cell>
          <cell r="F6927">
            <v>2006</v>
          </cell>
          <cell r="H6927">
            <v>1.5314774308655501E-3</v>
          </cell>
          <cell r="K6927" t="str">
            <v>N2O</v>
          </cell>
        </row>
        <row r="6928">
          <cell r="A6928" t="str">
            <v>India</v>
          </cell>
          <cell r="E6928" t="str">
            <v>N2O</v>
          </cell>
          <cell r="F6928">
            <v>2006</v>
          </cell>
          <cell r="H6928">
            <v>6.5050005225691301</v>
          </cell>
          <cell r="K6928" t="str">
            <v>N2O</v>
          </cell>
        </row>
        <row r="6929">
          <cell r="A6929" t="str">
            <v>India</v>
          </cell>
          <cell r="E6929" t="str">
            <v>N2O</v>
          </cell>
          <cell r="F6929">
            <v>2007</v>
          </cell>
          <cell r="H6929">
            <v>1.49674098742985E-3</v>
          </cell>
          <cell r="K6929" t="str">
            <v>N2O</v>
          </cell>
        </row>
        <row r="6930">
          <cell r="A6930" t="str">
            <v>India</v>
          </cell>
          <cell r="E6930" t="str">
            <v>N2O</v>
          </cell>
          <cell r="F6930">
            <v>2007</v>
          </cell>
          <cell r="H6930">
            <v>6.4838772590125702</v>
          </cell>
          <cell r="K6930" t="str">
            <v>N2O</v>
          </cell>
        </row>
        <row r="6931">
          <cell r="A6931" t="str">
            <v>India</v>
          </cell>
          <cell r="E6931" t="str">
            <v>N2O</v>
          </cell>
          <cell r="F6931">
            <v>2008</v>
          </cell>
          <cell r="H6931">
            <v>1.4623424224547599E-3</v>
          </cell>
          <cell r="K6931" t="str">
            <v>N2O</v>
          </cell>
        </row>
        <row r="6932">
          <cell r="A6932" t="str">
            <v>India</v>
          </cell>
          <cell r="E6932" t="str">
            <v>N2O</v>
          </cell>
          <cell r="F6932">
            <v>2008</v>
          </cell>
          <cell r="H6932">
            <v>6.4627536575775402</v>
          </cell>
          <cell r="K6932" t="str">
            <v>N2O</v>
          </cell>
        </row>
        <row r="6933">
          <cell r="A6933" t="str">
            <v>India</v>
          </cell>
          <cell r="E6933" t="str">
            <v>N2O</v>
          </cell>
          <cell r="F6933">
            <v>2009</v>
          </cell>
          <cell r="H6933">
            <v>1.4282792859388199E-3</v>
          </cell>
          <cell r="K6933" t="str">
            <v>N2O</v>
          </cell>
        </row>
        <row r="6934">
          <cell r="A6934" t="str">
            <v>India</v>
          </cell>
          <cell r="E6934" t="str">
            <v>N2O</v>
          </cell>
          <cell r="F6934">
            <v>2009</v>
          </cell>
          <cell r="H6934">
            <v>6.4416297207140598</v>
          </cell>
          <cell r="K6934" t="str">
            <v>N2O</v>
          </cell>
        </row>
        <row r="6935">
          <cell r="A6935" t="str">
            <v>India</v>
          </cell>
          <cell r="E6935" t="str">
            <v>N2O</v>
          </cell>
          <cell r="F6935">
            <v>2010</v>
          </cell>
          <cell r="H6935">
            <v>1.3945491515105399E-3</v>
          </cell>
          <cell r="K6935" t="str">
            <v>N2O</v>
          </cell>
        </row>
        <row r="6936">
          <cell r="A6936" t="str">
            <v>India</v>
          </cell>
          <cell r="E6936" t="str">
            <v>N2O</v>
          </cell>
          <cell r="F6936">
            <v>2010</v>
          </cell>
          <cell r="H6936">
            <v>6.4205054508484896</v>
          </cell>
          <cell r="K6936" t="str">
            <v>N2O</v>
          </cell>
        </row>
        <row r="6937">
          <cell r="A6937" t="str">
            <v>India</v>
          </cell>
          <cell r="E6937" t="str">
            <v>N2O</v>
          </cell>
          <cell r="F6937">
            <v>2011</v>
          </cell>
          <cell r="H6937">
            <v>2.2135126912199402E-3</v>
          </cell>
          <cell r="K6937" t="str">
            <v>N2O</v>
          </cell>
        </row>
        <row r="6938">
          <cell r="A6938" t="str">
            <v>India</v>
          </cell>
          <cell r="E6938" t="str">
            <v>N2O</v>
          </cell>
          <cell r="F6938">
            <v>2011</v>
          </cell>
          <cell r="H6938">
            <v>6.4094710240568897</v>
          </cell>
          <cell r="K6938" t="str">
            <v>N2O</v>
          </cell>
        </row>
        <row r="6939">
          <cell r="A6939" t="str">
            <v>India</v>
          </cell>
          <cell r="E6939" t="str">
            <v>N2O</v>
          </cell>
          <cell r="F6939">
            <v>2012</v>
          </cell>
          <cell r="H6939">
            <v>3.03247623092935E-3</v>
          </cell>
          <cell r="K6939" t="str">
            <v>N2O</v>
          </cell>
        </row>
        <row r="6940">
          <cell r="A6940" t="str">
            <v>India</v>
          </cell>
          <cell r="E6940" t="str">
            <v>N2O</v>
          </cell>
          <cell r="F6940">
            <v>2012</v>
          </cell>
          <cell r="H6940">
            <v>6.3984365972652899</v>
          </cell>
          <cell r="K6940" t="str">
            <v>N2O</v>
          </cell>
        </row>
        <row r="6941">
          <cell r="A6941" t="str">
            <v>India</v>
          </cell>
          <cell r="E6941" t="str">
            <v>N2O</v>
          </cell>
          <cell r="F6941">
            <v>2013</v>
          </cell>
          <cell r="H6941">
            <v>3.8514397706387602E-3</v>
          </cell>
          <cell r="K6941" t="str">
            <v>N2O</v>
          </cell>
        </row>
        <row r="6942">
          <cell r="A6942" t="str">
            <v>India</v>
          </cell>
          <cell r="E6942" t="str">
            <v>N2O</v>
          </cell>
          <cell r="F6942">
            <v>2013</v>
          </cell>
          <cell r="H6942">
            <v>6.3874021704736803</v>
          </cell>
          <cell r="K6942" t="str">
            <v>N2O</v>
          </cell>
        </row>
        <row r="6943">
          <cell r="A6943" t="str">
            <v>India</v>
          </cell>
          <cell r="E6943" t="str">
            <v>N2O</v>
          </cell>
          <cell r="F6943">
            <v>2014</v>
          </cell>
          <cell r="H6943">
            <v>4.67040331034817E-3</v>
          </cell>
          <cell r="K6943" t="str">
            <v>N2O</v>
          </cell>
        </row>
        <row r="6944">
          <cell r="A6944" t="str">
            <v>India</v>
          </cell>
          <cell r="E6944" t="str">
            <v>N2O</v>
          </cell>
          <cell r="F6944">
            <v>2014</v>
          </cell>
          <cell r="H6944">
            <v>6.3763677436820796</v>
          </cell>
          <cell r="K6944" t="str">
            <v>N2O</v>
          </cell>
        </row>
        <row r="6945">
          <cell r="A6945" t="str">
            <v>India</v>
          </cell>
          <cell r="E6945" t="str">
            <v>N2O</v>
          </cell>
          <cell r="F6945">
            <v>2015</v>
          </cell>
          <cell r="H6945">
            <v>5.4893668500575797E-3</v>
          </cell>
          <cell r="K6945" t="str">
            <v>N2O</v>
          </cell>
        </row>
        <row r="6946">
          <cell r="A6946" t="str">
            <v>India</v>
          </cell>
          <cell r="E6946" t="str">
            <v>N2O</v>
          </cell>
          <cell r="F6946">
            <v>2015</v>
          </cell>
          <cell r="H6946">
            <v>6.3653333168904798</v>
          </cell>
          <cell r="K6946" t="str">
            <v>N2O</v>
          </cell>
        </row>
        <row r="6947">
          <cell r="A6947" t="str">
            <v>India</v>
          </cell>
          <cell r="E6947" t="str">
            <v>N2O</v>
          </cell>
          <cell r="F6947">
            <v>2016</v>
          </cell>
          <cell r="H6947">
            <v>6.2469864229993399E-3</v>
          </cell>
          <cell r="K6947" t="str">
            <v>N2O</v>
          </cell>
        </row>
        <row r="6948">
          <cell r="A6948" t="str">
            <v>India</v>
          </cell>
          <cell r="E6948" t="str">
            <v>N2O</v>
          </cell>
          <cell r="F6948">
            <v>2016</v>
          </cell>
          <cell r="H6948">
            <v>6.3572317641550997</v>
          </cell>
          <cell r="K6948" t="str">
            <v>N2O</v>
          </cell>
        </row>
        <row r="6949">
          <cell r="A6949" t="str">
            <v>India</v>
          </cell>
          <cell r="E6949" t="str">
            <v>N2O</v>
          </cell>
          <cell r="F6949">
            <v>2017</v>
          </cell>
          <cell r="H6949">
            <v>7.0046059959411001E-3</v>
          </cell>
          <cell r="K6949" t="str">
            <v>N2O</v>
          </cell>
        </row>
        <row r="6950">
          <cell r="A6950" t="str">
            <v>India</v>
          </cell>
          <cell r="E6950" t="str">
            <v>N2O</v>
          </cell>
          <cell r="F6950">
            <v>2017</v>
          </cell>
          <cell r="H6950">
            <v>6.3491302114197303</v>
          </cell>
          <cell r="K6950" t="str">
            <v>N2O</v>
          </cell>
        </row>
        <row r="6951">
          <cell r="A6951" t="str">
            <v>India</v>
          </cell>
          <cell r="E6951" t="str">
            <v>N2O</v>
          </cell>
          <cell r="F6951">
            <v>2018</v>
          </cell>
          <cell r="H6951">
            <v>7.7622255688828603E-3</v>
          </cell>
          <cell r="K6951" t="str">
            <v>N2O</v>
          </cell>
        </row>
        <row r="6952">
          <cell r="A6952" t="str">
            <v>India</v>
          </cell>
          <cell r="E6952" t="str">
            <v>N2O</v>
          </cell>
          <cell r="F6952">
            <v>2018</v>
          </cell>
          <cell r="H6952">
            <v>6.3410286586843503</v>
          </cell>
          <cell r="K6952" t="str">
            <v>N2O</v>
          </cell>
        </row>
        <row r="6953">
          <cell r="A6953" t="str">
            <v>India</v>
          </cell>
          <cell r="E6953" t="str">
            <v>N2O</v>
          </cell>
          <cell r="F6953">
            <v>2019</v>
          </cell>
          <cell r="H6953">
            <v>8.5198451418246196E-3</v>
          </cell>
          <cell r="K6953" t="str">
            <v>N2O</v>
          </cell>
        </row>
        <row r="6954">
          <cell r="A6954" t="str">
            <v>India</v>
          </cell>
          <cell r="E6954" t="str">
            <v>N2O</v>
          </cell>
          <cell r="F6954">
            <v>2019</v>
          </cell>
          <cell r="H6954">
            <v>6.33292710594898</v>
          </cell>
          <cell r="K6954" t="str">
            <v>N2O</v>
          </cell>
        </row>
        <row r="6955">
          <cell r="A6955" t="str">
            <v>India</v>
          </cell>
          <cell r="E6955" t="str">
            <v>N2O</v>
          </cell>
          <cell r="F6955">
            <v>2020</v>
          </cell>
          <cell r="H6955">
            <v>9.2774647147663807E-3</v>
          </cell>
          <cell r="K6955" t="str">
            <v>N2O</v>
          </cell>
        </row>
        <row r="6956">
          <cell r="A6956" t="str">
            <v>India</v>
          </cell>
          <cell r="E6956" t="str">
            <v>N2O</v>
          </cell>
          <cell r="F6956">
            <v>2020</v>
          </cell>
          <cell r="H6956">
            <v>6.3248255532136</v>
          </cell>
          <cell r="K6956" t="str">
            <v>N2O</v>
          </cell>
        </row>
        <row r="6957">
          <cell r="A6957" t="str">
            <v>India</v>
          </cell>
          <cell r="E6957" t="str">
            <v>N2O</v>
          </cell>
          <cell r="F6957">
            <v>2021</v>
          </cell>
          <cell r="H6957">
            <v>9.6897964798671101E-3</v>
          </cell>
          <cell r="K6957" t="str">
            <v>N2O</v>
          </cell>
        </row>
        <row r="6958">
          <cell r="A6958" t="str">
            <v>India</v>
          </cell>
          <cell r="E6958" t="str">
            <v>N2O</v>
          </cell>
          <cell r="F6958">
            <v>2021</v>
          </cell>
          <cell r="H6958">
            <v>6.28398077376466</v>
          </cell>
          <cell r="K6958" t="str">
            <v>N2O</v>
          </cell>
        </row>
        <row r="6959">
          <cell r="A6959" t="str">
            <v>India</v>
          </cell>
          <cell r="E6959" t="str">
            <v>N2O</v>
          </cell>
          <cell r="F6959">
            <v>2022</v>
          </cell>
          <cell r="H6959">
            <v>1.01021282449678E-2</v>
          </cell>
          <cell r="K6959" t="str">
            <v>N2O</v>
          </cell>
        </row>
        <row r="6960">
          <cell r="A6960" t="str">
            <v>India</v>
          </cell>
          <cell r="E6960" t="str">
            <v>N2O</v>
          </cell>
          <cell r="F6960">
            <v>2022</v>
          </cell>
          <cell r="H6960">
            <v>6.2431359943157299</v>
          </cell>
          <cell r="K6960" t="str">
            <v>N2O</v>
          </cell>
        </row>
        <row r="6961">
          <cell r="A6961" t="str">
            <v>India</v>
          </cell>
          <cell r="E6961" t="str">
            <v>N2O</v>
          </cell>
          <cell r="F6961">
            <v>2023</v>
          </cell>
          <cell r="H6961">
            <v>1.05144600100686E-2</v>
          </cell>
          <cell r="K6961" t="str">
            <v>N2O</v>
          </cell>
        </row>
        <row r="6962">
          <cell r="A6962" t="str">
            <v>India</v>
          </cell>
          <cell r="E6962" t="str">
            <v>N2O</v>
          </cell>
          <cell r="F6962">
            <v>2023</v>
          </cell>
          <cell r="H6962">
            <v>6.2022912148667899</v>
          </cell>
          <cell r="K6962" t="str">
            <v>N2O</v>
          </cell>
        </row>
        <row r="6963">
          <cell r="A6963" t="str">
            <v>India</v>
          </cell>
          <cell r="E6963" t="str">
            <v>N2O</v>
          </cell>
          <cell r="F6963">
            <v>2024</v>
          </cell>
          <cell r="H6963">
            <v>1.09267917751693E-2</v>
          </cell>
          <cell r="K6963" t="str">
            <v>N2O</v>
          </cell>
        </row>
        <row r="6964">
          <cell r="A6964" t="str">
            <v>India</v>
          </cell>
          <cell r="E6964" t="str">
            <v>N2O</v>
          </cell>
          <cell r="F6964">
            <v>2024</v>
          </cell>
          <cell r="H6964">
            <v>6.16144643541785</v>
          </cell>
          <cell r="K6964" t="str">
            <v>N2O</v>
          </cell>
        </row>
        <row r="6965">
          <cell r="A6965" t="str">
            <v>India</v>
          </cell>
          <cell r="E6965" t="str">
            <v>N2O</v>
          </cell>
          <cell r="F6965">
            <v>2025</v>
          </cell>
          <cell r="H6965">
            <v>1.133912354027E-2</v>
          </cell>
          <cell r="K6965" t="str">
            <v>N2O</v>
          </cell>
        </row>
        <row r="6966">
          <cell r="A6966" t="str">
            <v>India</v>
          </cell>
          <cell r="E6966" t="str">
            <v>N2O</v>
          </cell>
          <cell r="F6966">
            <v>2025</v>
          </cell>
          <cell r="H6966">
            <v>6.1206016559689198</v>
          </cell>
          <cell r="K6966" t="str">
            <v>N2O</v>
          </cell>
        </row>
        <row r="6967">
          <cell r="A6967" t="str">
            <v>India</v>
          </cell>
          <cell r="E6967" t="str">
            <v>N2O</v>
          </cell>
          <cell r="F6967">
            <v>2026</v>
          </cell>
          <cell r="H6967">
            <v>1.1751455305370801E-2</v>
          </cell>
          <cell r="K6967" t="str">
            <v>N2O</v>
          </cell>
        </row>
        <row r="6968">
          <cell r="A6968" t="str">
            <v>India</v>
          </cell>
          <cell r="E6968" t="str">
            <v>N2O</v>
          </cell>
          <cell r="F6968">
            <v>2026</v>
          </cell>
          <cell r="H6968">
            <v>6.0810757239681799</v>
          </cell>
          <cell r="K6968" t="str">
            <v>N2O</v>
          </cell>
        </row>
        <row r="6969">
          <cell r="A6969" t="str">
            <v>India</v>
          </cell>
          <cell r="E6969" t="str">
            <v>N2O</v>
          </cell>
          <cell r="F6969">
            <v>2027</v>
          </cell>
          <cell r="H6969">
            <v>1.2163787070471501E-2</v>
          </cell>
          <cell r="K6969" t="str">
            <v>N2O</v>
          </cell>
        </row>
        <row r="6970">
          <cell r="A6970" t="str">
            <v>India</v>
          </cell>
          <cell r="E6970" t="str">
            <v>N2O</v>
          </cell>
          <cell r="F6970">
            <v>2027</v>
          </cell>
          <cell r="H6970">
            <v>6.0415497919674399</v>
          </cell>
          <cell r="K6970" t="str">
            <v>N2O</v>
          </cell>
        </row>
        <row r="6971">
          <cell r="A6971" t="str">
            <v>India</v>
          </cell>
          <cell r="E6971" t="str">
            <v>N2O</v>
          </cell>
          <cell r="F6971">
            <v>2028</v>
          </cell>
          <cell r="H6971">
            <v>1.2576118835572201E-2</v>
          </cell>
          <cell r="K6971" t="str">
            <v>N2O</v>
          </cell>
        </row>
        <row r="6972">
          <cell r="A6972" t="str">
            <v>India</v>
          </cell>
          <cell r="E6972" t="str">
            <v>N2O</v>
          </cell>
          <cell r="F6972">
            <v>2028</v>
          </cell>
          <cell r="H6972">
            <v>6.0020238599667</v>
          </cell>
          <cell r="K6972" t="str">
            <v>N2O</v>
          </cell>
        </row>
        <row r="6973">
          <cell r="A6973" t="str">
            <v>India</v>
          </cell>
          <cell r="E6973" t="str">
            <v>N2O</v>
          </cell>
          <cell r="F6973">
            <v>2029</v>
          </cell>
          <cell r="H6973">
            <v>1.2988450600672901E-2</v>
          </cell>
          <cell r="K6973" t="str">
            <v>N2O</v>
          </cell>
        </row>
        <row r="6974">
          <cell r="A6974" t="str">
            <v>India</v>
          </cell>
          <cell r="E6974" t="str">
            <v>N2O</v>
          </cell>
          <cell r="F6974">
            <v>2029</v>
          </cell>
          <cell r="H6974">
            <v>5.96249792796596</v>
          </cell>
          <cell r="K6974" t="str">
            <v>N2O</v>
          </cell>
        </row>
        <row r="6975">
          <cell r="A6975" t="str">
            <v>India</v>
          </cell>
          <cell r="E6975" t="str">
            <v>N2O</v>
          </cell>
          <cell r="F6975">
            <v>2030</v>
          </cell>
          <cell r="H6975">
            <v>1.3400782365773699E-2</v>
          </cell>
          <cell r="K6975" t="str">
            <v>N2O</v>
          </cell>
        </row>
        <row r="6976">
          <cell r="A6976" t="str">
            <v>India</v>
          </cell>
          <cell r="E6976" t="str">
            <v>N2O</v>
          </cell>
          <cell r="F6976">
            <v>2030</v>
          </cell>
          <cell r="H6976">
            <v>5.9229719959652201</v>
          </cell>
          <cell r="K6976" t="str">
            <v>N2O</v>
          </cell>
        </row>
        <row r="6977">
          <cell r="A6977" t="str">
            <v>India</v>
          </cell>
          <cell r="E6977" t="str">
            <v>N2O</v>
          </cell>
          <cell r="F6977">
            <v>2031</v>
          </cell>
          <cell r="H6977">
            <v>1.3813114130874399E-2</v>
          </cell>
          <cell r="K6977" t="str">
            <v>N2O</v>
          </cell>
        </row>
        <row r="6978">
          <cell r="A6978" t="str">
            <v>India</v>
          </cell>
          <cell r="E6978" t="str">
            <v>N2O</v>
          </cell>
          <cell r="F6978">
            <v>2031</v>
          </cell>
          <cell r="H6978">
            <v>5.8847223268127697</v>
          </cell>
          <cell r="K6978" t="str">
            <v>N2O</v>
          </cell>
        </row>
        <row r="6979">
          <cell r="A6979" t="str">
            <v>India</v>
          </cell>
          <cell r="E6979" t="str">
            <v>N2O</v>
          </cell>
          <cell r="F6979">
            <v>2032</v>
          </cell>
          <cell r="H6979">
            <v>1.4225445895975099E-2</v>
          </cell>
          <cell r="K6979" t="str">
            <v>N2O</v>
          </cell>
        </row>
        <row r="6980">
          <cell r="A6980" t="str">
            <v>India</v>
          </cell>
          <cell r="E6980" t="str">
            <v>N2O</v>
          </cell>
          <cell r="F6980">
            <v>2032</v>
          </cell>
          <cell r="H6980">
            <v>5.8464726576603097</v>
          </cell>
          <cell r="K6980" t="str">
            <v>N2O</v>
          </cell>
        </row>
        <row r="6981">
          <cell r="A6981" t="str">
            <v>India</v>
          </cell>
          <cell r="E6981" t="str">
            <v>N2O</v>
          </cell>
          <cell r="F6981">
            <v>2033</v>
          </cell>
          <cell r="H6981">
            <v>1.46377776610759E-2</v>
          </cell>
          <cell r="K6981" t="str">
            <v>N2O</v>
          </cell>
        </row>
        <row r="6982">
          <cell r="A6982" t="str">
            <v>India</v>
          </cell>
          <cell r="E6982" t="str">
            <v>N2O</v>
          </cell>
          <cell r="F6982">
            <v>2033</v>
          </cell>
          <cell r="H6982">
            <v>5.8082229885078496</v>
          </cell>
          <cell r="K6982" t="str">
            <v>N2O</v>
          </cell>
        </row>
        <row r="6983">
          <cell r="A6983" t="str">
            <v>India</v>
          </cell>
          <cell r="E6983" t="str">
            <v>N2O</v>
          </cell>
          <cell r="F6983">
            <v>2034</v>
          </cell>
          <cell r="H6983">
            <v>1.50501094261766E-2</v>
          </cell>
          <cell r="K6983" t="str">
            <v>N2O</v>
          </cell>
        </row>
        <row r="6984">
          <cell r="A6984" t="str">
            <v>India</v>
          </cell>
          <cell r="E6984" t="str">
            <v>N2O</v>
          </cell>
          <cell r="F6984">
            <v>2034</v>
          </cell>
          <cell r="H6984">
            <v>5.7699733193553904</v>
          </cell>
          <cell r="K6984" t="str">
            <v>N2O</v>
          </cell>
        </row>
        <row r="6985">
          <cell r="A6985" t="str">
            <v>India</v>
          </cell>
          <cell r="E6985" t="str">
            <v>N2O</v>
          </cell>
          <cell r="F6985">
            <v>2035</v>
          </cell>
          <cell r="H6985">
            <v>1.54624411912773E-2</v>
          </cell>
          <cell r="K6985" t="str">
            <v>N2O</v>
          </cell>
        </row>
        <row r="6986">
          <cell r="A6986" t="str">
            <v>India</v>
          </cell>
          <cell r="E6986" t="str">
            <v>N2O</v>
          </cell>
          <cell r="F6986">
            <v>2035</v>
          </cell>
          <cell r="H6986">
            <v>5.7317236502029303</v>
          </cell>
          <cell r="K6986" t="str">
            <v>N2O</v>
          </cell>
        </row>
        <row r="6987">
          <cell r="A6987" t="str">
            <v>India</v>
          </cell>
          <cell r="E6987" t="str">
            <v>N2O</v>
          </cell>
          <cell r="F6987">
            <v>2036</v>
          </cell>
          <cell r="H6987">
            <v>1.6080938838928398E-2</v>
          </cell>
          <cell r="K6987" t="str">
            <v>N2O</v>
          </cell>
        </row>
        <row r="6988">
          <cell r="A6988" t="str">
            <v>India</v>
          </cell>
          <cell r="E6988" t="str">
            <v>N2O</v>
          </cell>
          <cell r="F6988">
            <v>2036</v>
          </cell>
          <cell r="H6988">
            <v>5.6947090343237896</v>
          </cell>
          <cell r="K6988" t="str">
            <v>N2O</v>
          </cell>
        </row>
        <row r="6989">
          <cell r="A6989" t="str">
            <v>India</v>
          </cell>
          <cell r="E6989" t="str">
            <v>N2O</v>
          </cell>
          <cell r="F6989">
            <v>2037</v>
          </cell>
          <cell r="H6989">
            <v>1.66994364865795E-2</v>
          </cell>
          <cell r="K6989" t="str">
            <v>N2O</v>
          </cell>
        </row>
        <row r="6990">
          <cell r="A6990" t="str">
            <v>India</v>
          </cell>
          <cell r="E6990" t="str">
            <v>N2O</v>
          </cell>
          <cell r="F6990">
            <v>2037</v>
          </cell>
          <cell r="H6990">
            <v>5.65769441844464</v>
          </cell>
          <cell r="K6990" t="str">
            <v>N2O</v>
          </cell>
        </row>
        <row r="6991">
          <cell r="A6991" t="str">
            <v>India</v>
          </cell>
          <cell r="E6991" t="str">
            <v>N2O</v>
          </cell>
          <cell r="F6991">
            <v>2038</v>
          </cell>
          <cell r="H6991">
            <v>1.7317934134230599E-2</v>
          </cell>
          <cell r="K6991" t="str">
            <v>N2O</v>
          </cell>
        </row>
        <row r="6992">
          <cell r="A6992" t="str">
            <v>India</v>
          </cell>
          <cell r="E6992" t="str">
            <v>N2O</v>
          </cell>
          <cell r="F6992">
            <v>2038</v>
          </cell>
          <cell r="H6992">
            <v>5.6206798025655003</v>
          </cell>
          <cell r="K6992" t="str">
            <v>N2O</v>
          </cell>
        </row>
        <row r="6993">
          <cell r="A6993" t="str">
            <v>India</v>
          </cell>
          <cell r="E6993" t="str">
            <v>N2O</v>
          </cell>
          <cell r="F6993">
            <v>2039</v>
          </cell>
          <cell r="H6993">
            <v>1.7936431781881701E-2</v>
          </cell>
          <cell r="K6993" t="str">
            <v>N2O</v>
          </cell>
        </row>
        <row r="6994">
          <cell r="A6994" t="str">
            <v>India</v>
          </cell>
          <cell r="E6994" t="str">
            <v>N2O</v>
          </cell>
          <cell r="F6994">
            <v>2039</v>
          </cell>
          <cell r="H6994">
            <v>5.5836651866863596</v>
          </cell>
          <cell r="K6994" t="str">
            <v>N2O</v>
          </cell>
        </row>
        <row r="6995">
          <cell r="A6995" t="str">
            <v>India</v>
          </cell>
          <cell r="E6995" t="str">
            <v>N2O</v>
          </cell>
          <cell r="F6995">
            <v>2040</v>
          </cell>
          <cell r="H6995">
            <v>1.8554929429532799E-2</v>
          </cell>
          <cell r="K6995" t="str">
            <v>N2O</v>
          </cell>
        </row>
        <row r="6996">
          <cell r="A6996" t="str">
            <v>India</v>
          </cell>
          <cell r="E6996" t="str">
            <v>N2O</v>
          </cell>
          <cell r="F6996">
            <v>2040</v>
          </cell>
          <cell r="H6996">
            <v>5.54665057080721</v>
          </cell>
          <cell r="K6996" t="str">
            <v>N2O</v>
          </cell>
        </row>
        <row r="6997">
          <cell r="A6997" t="str">
            <v>India</v>
          </cell>
          <cell r="E6997" t="str">
            <v>N2O</v>
          </cell>
          <cell r="F6997">
            <v>2041</v>
          </cell>
          <cell r="H6997">
            <v>1.8554929429532799E-2</v>
          </cell>
          <cell r="K6997" t="str">
            <v>N2O</v>
          </cell>
        </row>
        <row r="6998">
          <cell r="A6998" t="str">
            <v>India</v>
          </cell>
          <cell r="E6998" t="str">
            <v>N2O</v>
          </cell>
          <cell r="F6998">
            <v>2041</v>
          </cell>
          <cell r="H6998">
            <v>5.51083112925284</v>
          </cell>
          <cell r="K6998" t="str">
            <v>N2O</v>
          </cell>
        </row>
        <row r="6999">
          <cell r="A6999" t="str">
            <v>India</v>
          </cell>
          <cell r="E6999" t="str">
            <v>N2O</v>
          </cell>
          <cell r="F6999">
            <v>2042</v>
          </cell>
          <cell r="H6999">
            <v>1.8554929429532799E-2</v>
          </cell>
          <cell r="K6999" t="str">
            <v>N2O</v>
          </cell>
        </row>
        <row r="7000">
          <cell r="A7000" t="str">
            <v>India</v>
          </cell>
          <cell r="E7000" t="str">
            <v>N2O</v>
          </cell>
          <cell r="F7000">
            <v>2042</v>
          </cell>
          <cell r="H7000">
            <v>5.4750116876984602</v>
          </cell>
          <cell r="K7000" t="str">
            <v>N2O</v>
          </cell>
        </row>
        <row r="7001">
          <cell r="A7001" t="str">
            <v>India</v>
          </cell>
          <cell r="E7001" t="str">
            <v>N2O</v>
          </cell>
          <cell r="F7001">
            <v>2043</v>
          </cell>
          <cell r="H7001">
            <v>1.8554929429532799E-2</v>
          </cell>
          <cell r="K7001" t="str">
            <v>N2O</v>
          </cell>
        </row>
        <row r="7002">
          <cell r="A7002" t="str">
            <v>India</v>
          </cell>
          <cell r="E7002" t="str">
            <v>N2O</v>
          </cell>
          <cell r="F7002">
            <v>2043</v>
          </cell>
          <cell r="H7002">
            <v>5.4391922461440902</v>
          </cell>
          <cell r="K7002" t="str">
            <v>N2O</v>
          </cell>
        </row>
        <row r="7003">
          <cell r="A7003" t="str">
            <v>India</v>
          </cell>
          <cell r="E7003" t="str">
            <v>N2O</v>
          </cell>
          <cell r="F7003">
            <v>2044</v>
          </cell>
          <cell r="H7003">
            <v>1.8554929429532799E-2</v>
          </cell>
          <cell r="K7003" t="str">
            <v>N2O</v>
          </cell>
        </row>
        <row r="7004">
          <cell r="A7004" t="str">
            <v>India</v>
          </cell>
          <cell r="E7004" t="str">
            <v>N2O</v>
          </cell>
          <cell r="F7004">
            <v>2044</v>
          </cell>
          <cell r="H7004">
            <v>5.4033728045897202</v>
          </cell>
          <cell r="K7004" t="str">
            <v>N2O</v>
          </cell>
        </row>
        <row r="7005">
          <cell r="A7005" t="str">
            <v>India</v>
          </cell>
          <cell r="E7005" t="str">
            <v>N2O</v>
          </cell>
          <cell r="F7005">
            <v>2045</v>
          </cell>
          <cell r="H7005">
            <v>1.8554929429532799E-2</v>
          </cell>
          <cell r="K7005" t="str">
            <v>N2O</v>
          </cell>
        </row>
        <row r="7006">
          <cell r="A7006" t="str">
            <v>India</v>
          </cell>
          <cell r="E7006" t="str">
            <v>N2O</v>
          </cell>
          <cell r="F7006">
            <v>2045</v>
          </cell>
          <cell r="H7006">
            <v>5.3675533630353396</v>
          </cell>
          <cell r="K7006" t="str">
            <v>N2O</v>
          </cell>
        </row>
        <row r="7007">
          <cell r="A7007" t="str">
            <v>India</v>
          </cell>
          <cell r="E7007" t="str">
            <v>N2O</v>
          </cell>
          <cell r="F7007">
            <v>2046</v>
          </cell>
          <cell r="H7007">
            <v>1.8554929429532799E-2</v>
          </cell>
          <cell r="K7007" t="str">
            <v>N2O</v>
          </cell>
        </row>
        <row r="7008">
          <cell r="A7008" t="str">
            <v>India</v>
          </cell>
          <cell r="E7008" t="str">
            <v>N2O</v>
          </cell>
          <cell r="F7008">
            <v>2046</v>
          </cell>
          <cell r="H7008">
            <v>5.3328905045186898</v>
          </cell>
          <cell r="K7008" t="str">
            <v>N2O</v>
          </cell>
        </row>
        <row r="7009">
          <cell r="A7009" t="str">
            <v>India</v>
          </cell>
          <cell r="E7009" t="str">
            <v>N2O</v>
          </cell>
          <cell r="F7009">
            <v>2047</v>
          </cell>
          <cell r="H7009">
            <v>1.8554929429532799E-2</v>
          </cell>
          <cell r="K7009" t="str">
            <v>N2O</v>
          </cell>
        </row>
        <row r="7010">
          <cell r="A7010" t="str">
            <v>India</v>
          </cell>
          <cell r="E7010" t="str">
            <v>N2O</v>
          </cell>
          <cell r="F7010">
            <v>2047</v>
          </cell>
          <cell r="H7010">
            <v>5.2982276460020303</v>
          </cell>
          <cell r="K7010" t="str">
            <v>N2O</v>
          </cell>
        </row>
        <row r="7011">
          <cell r="A7011" t="str">
            <v>India</v>
          </cell>
          <cell r="E7011" t="str">
            <v>N2O</v>
          </cell>
          <cell r="F7011">
            <v>2048</v>
          </cell>
          <cell r="H7011">
            <v>1.8554929429532799E-2</v>
          </cell>
          <cell r="K7011" t="str">
            <v>N2O</v>
          </cell>
        </row>
        <row r="7012">
          <cell r="A7012" t="str">
            <v>India</v>
          </cell>
          <cell r="E7012" t="str">
            <v>N2O</v>
          </cell>
          <cell r="F7012">
            <v>2048</v>
          </cell>
          <cell r="H7012">
            <v>5.2635647874853699</v>
          </cell>
          <cell r="K7012" t="str">
            <v>N2O</v>
          </cell>
        </row>
        <row r="7013">
          <cell r="A7013" t="str">
            <v>India</v>
          </cell>
          <cell r="E7013" t="str">
            <v>N2O</v>
          </cell>
          <cell r="F7013">
            <v>2049</v>
          </cell>
          <cell r="H7013">
            <v>1.8554929429532799E-2</v>
          </cell>
          <cell r="K7013" t="str">
            <v>N2O</v>
          </cell>
        </row>
        <row r="7014">
          <cell r="A7014" t="str">
            <v>India</v>
          </cell>
          <cell r="E7014" t="str">
            <v>N2O</v>
          </cell>
          <cell r="F7014">
            <v>2049</v>
          </cell>
          <cell r="H7014">
            <v>5.2289019289687104</v>
          </cell>
          <cell r="K7014" t="str">
            <v>N2O</v>
          </cell>
        </row>
        <row r="7015">
          <cell r="A7015" t="str">
            <v>India</v>
          </cell>
          <cell r="E7015" t="str">
            <v>N2O</v>
          </cell>
          <cell r="F7015">
            <v>2050</v>
          </cell>
          <cell r="H7015">
            <v>1.8554929429532799E-2</v>
          </cell>
          <cell r="K7015" t="str">
            <v>N2O</v>
          </cell>
        </row>
        <row r="7016">
          <cell r="A7016" t="str">
            <v>India</v>
          </cell>
          <cell r="E7016" t="str">
            <v>N2O</v>
          </cell>
          <cell r="F7016">
            <v>2050</v>
          </cell>
          <cell r="H7016">
            <v>5.1942390704520598</v>
          </cell>
          <cell r="K7016" t="str">
            <v>N2O</v>
          </cell>
        </row>
        <row r="7017">
          <cell r="A7017" t="str">
            <v>India</v>
          </cell>
          <cell r="E7017" t="str">
            <v>CH4</v>
          </cell>
          <cell r="F7017">
            <v>1990</v>
          </cell>
          <cell r="H7017">
            <v>3.7566210476835699E-2</v>
          </cell>
          <cell r="K7017" t="str">
            <v>CH4</v>
          </cell>
        </row>
        <row r="7018">
          <cell r="A7018" t="str">
            <v>India</v>
          </cell>
          <cell r="E7018" t="str">
            <v>CH4</v>
          </cell>
          <cell r="F7018">
            <v>1990</v>
          </cell>
          <cell r="H7018">
            <v>12.845789717562299</v>
          </cell>
          <cell r="K7018" t="str">
            <v>CH4</v>
          </cell>
        </row>
        <row r="7019">
          <cell r="A7019" t="str">
            <v>India</v>
          </cell>
          <cell r="E7019" t="str">
            <v>CH4</v>
          </cell>
          <cell r="F7019">
            <v>1991</v>
          </cell>
          <cell r="H7019">
            <v>4.00203858585121E-2</v>
          </cell>
          <cell r="K7019" t="str">
            <v>CH4</v>
          </cell>
        </row>
        <row r="7020">
          <cell r="A7020" t="str">
            <v>India</v>
          </cell>
          <cell r="E7020" t="str">
            <v>CH4</v>
          </cell>
          <cell r="F7020">
            <v>1991</v>
          </cell>
          <cell r="H7020">
            <v>13.6849965601709</v>
          </cell>
          <cell r="K7020" t="str">
            <v>CH4</v>
          </cell>
        </row>
        <row r="7021">
          <cell r="A7021" t="str">
            <v>India</v>
          </cell>
          <cell r="E7021" t="str">
            <v>CH4</v>
          </cell>
          <cell r="F7021">
            <v>1992</v>
          </cell>
          <cell r="H7021">
            <v>4.2474561240188502E-2</v>
          </cell>
          <cell r="K7021" t="str">
            <v>CH4</v>
          </cell>
        </row>
        <row r="7022">
          <cell r="A7022" t="str">
            <v>India</v>
          </cell>
          <cell r="E7022" t="str">
            <v>CH4</v>
          </cell>
          <cell r="F7022">
            <v>1992</v>
          </cell>
          <cell r="H7022">
            <v>14.524203402779399</v>
          </cell>
          <cell r="K7022" t="str">
            <v>CH4</v>
          </cell>
        </row>
        <row r="7023">
          <cell r="A7023" t="str">
            <v>India</v>
          </cell>
          <cell r="E7023" t="str">
            <v>CH4</v>
          </cell>
          <cell r="F7023">
            <v>1993</v>
          </cell>
          <cell r="H7023">
            <v>4.4928736621864897E-2</v>
          </cell>
          <cell r="K7023" t="str">
            <v>CH4</v>
          </cell>
        </row>
        <row r="7024">
          <cell r="A7024" t="str">
            <v>India</v>
          </cell>
          <cell r="E7024" t="str">
            <v>CH4</v>
          </cell>
          <cell r="F7024">
            <v>1993</v>
          </cell>
          <cell r="H7024">
            <v>15.3634102453879</v>
          </cell>
          <cell r="K7024" t="str">
            <v>CH4</v>
          </cell>
        </row>
        <row r="7025">
          <cell r="A7025" t="str">
            <v>India</v>
          </cell>
          <cell r="E7025" t="str">
            <v>CH4</v>
          </cell>
          <cell r="F7025">
            <v>1994</v>
          </cell>
          <cell r="H7025">
            <v>4.7382912003541201E-2</v>
          </cell>
          <cell r="K7025" t="str">
            <v>CH4</v>
          </cell>
        </row>
        <row r="7026">
          <cell r="A7026" t="str">
            <v>India</v>
          </cell>
          <cell r="E7026" t="str">
            <v>CH4</v>
          </cell>
          <cell r="F7026">
            <v>1994</v>
          </cell>
          <cell r="H7026">
            <v>16.202617087996501</v>
          </cell>
          <cell r="K7026" t="str">
            <v>CH4</v>
          </cell>
        </row>
        <row r="7027">
          <cell r="A7027" t="str">
            <v>India</v>
          </cell>
          <cell r="E7027" t="str">
            <v>CH4</v>
          </cell>
          <cell r="F7027">
            <v>1995</v>
          </cell>
          <cell r="H7027">
            <v>4.66010939554828E-2</v>
          </cell>
          <cell r="K7027" t="str">
            <v>CH4</v>
          </cell>
        </row>
        <row r="7028">
          <cell r="A7028" t="str">
            <v>India</v>
          </cell>
          <cell r="E7028" t="str">
            <v>CH4</v>
          </cell>
          <cell r="F7028">
            <v>1995</v>
          </cell>
          <cell r="H7028">
            <v>15.9352739060445</v>
          </cell>
          <cell r="K7028" t="str">
            <v>CH4</v>
          </cell>
        </row>
        <row r="7029">
          <cell r="A7029" t="str">
            <v>India</v>
          </cell>
          <cell r="E7029" t="str">
            <v>CH4</v>
          </cell>
          <cell r="F7029">
            <v>1996</v>
          </cell>
          <cell r="H7029">
            <v>4.5819275907424399E-2</v>
          </cell>
          <cell r="K7029" t="str">
            <v>CH4</v>
          </cell>
        </row>
        <row r="7030">
          <cell r="A7030" t="str">
            <v>India</v>
          </cell>
          <cell r="E7030" t="str">
            <v>CH4</v>
          </cell>
          <cell r="F7030">
            <v>1996</v>
          </cell>
          <cell r="H7030">
            <v>15.667930724092599</v>
          </cell>
          <cell r="K7030" t="str">
            <v>CH4</v>
          </cell>
        </row>
        <row r="7031">
          <cell r="A7031" t="str">
            <v>India</v>
          </cell>
          <cell r="E7031" t="str">
            <v>CH4</v>
          </cell>
          <cell r="F7031">
            <v>1997</v>
          </cell>
          <cell r="H7031">
            <v>4.5037457859365901E-2</v>
          </cell>
          <cell r="K7031" t="str">
            <v>CH4</v>
          </cell>
        </row>
        <row r="7032">
          <cell r="A7032" t="str">
            <v>India</v>
          </cell>
          <cell r="E7032" t="str">
            <v>CH4</v>
          </cell>
          <cell r="F7032">
            <v>1997</v>
          </cell>
          <cell r="H7032">
            <v>15.400587542140601</v>
          </cell>
          <cell r="K7032" t="str">
            <v>CH4</v>
          </cell>
        </row>
        <row r="7033">
          <cell r="A7033" t="str">
            <v>India</v>
          </cell>
          <cell r="E7033" t="str">
            <v>CH4</v>
          </cell>
          <cell r="F7033">
            <v>1998</v>
          </cell>
          <cell r="H7033">
            <v>4.42556398113075E-2</v>
          </cell>
          <cell r="K7033" t="str">
            <v>CH4</v>
          </cell>
        </row>
        <row r="7034">
          <cell r="A7034" t="str">
            <v>India</v>
          </cell>
          <cell r="E7034" t="str">
            <v>CH4</v>
          </cell>
          <cell r="F7034">
            <v>1998</v>
          </cell>
          <cell r="H7034">
            <v>15.1332443601887</v>
          </cell>
          <cell r="K7034" t="str">
            <v>CH4</v>
          </cell>
        </row>
        <row r="7035">
          <cell r="A7035" t="str">
            <v>India</v>
          </cell>
          <cell r="E7035" t="str">
            <v>CH4</v>
          </cell>
          <cell r="F7035">
            <v>1999</v>
          </cell>
          <cell r="H7035">
            <v>4.3473821763249099E-2</v>
          </cell>
          <cell r="K7035" t="str">
            <v>CH4</v>
          </cell>
        </row>
        <row r="7036">
          <cell r="A7036" t="str">
            <v>India</v>
          </cell>
          <cell r="E7036" t="str">
            <v>CH4</v>
          </cell>
          <cell r="F7036">
            <v>1999</v>
          </cell>
          <cell r="H7036">
            <v>14.865901178236699</v>
          </cell>
          <cell r="K7036" t="str">
            <v>CH4</v>
          </cell>
        </row>
        <row r="7037">
          <cell r="A7037" t="str">
            <v>India</v>
          </cell>
          <cell r="E7037" t="str">
            <v>CH4</v>
          </cell>
          <cell r="F7037">
            <v>2000</v>
          </cell>
          <cell r="H7037">
            <v>4.2692003715190698E-2</v>
          </cell>
          <cell r="K7037" t="str">
            <v>CH4</v>
          </cell>
        </row>
        <row r="7038">
          <cell r="A7038" t="str">
            <v>India</v>
          </cell>
          <cell r="E7038" t="str">
            <v>CH4</v>
          </cell>
          <cell r="F7038">
            <v>2000</v>
          </cell>
          <cell r="H7038">
            <v>14.5985579962848</v>
          </cell>
          <cell r="K7038" t="str">
            <v>CH4</v>
          </cell>
        </row>
        <row r="7039">
          <cell r="A7039" t="str">
            <v>India</v>
          </cell>
          <cell r="E7039" t="str">
            <v>CH4</v>
          </cell>
          <cell r="F7039">
            <v>2001</v>
          </cell>
          <cell r="H7039">
            <v>4.4050435353938301E-2</v>
          </cell>
          <cell r="K7039" t="str">
            <v>CH4</v>
          </cell>
        </row>
        <row r="7040">
          <cell r="A7040" t="str">
            <v>India</v>
          </cell>
          <cell r="E7040" t="str">
            <v>CH4</v>
          </cell>
          <cell r="F7040">
            <v>2001</v>
          </cell>
          <cell r="H7040">
            <v>15.063074564646101</v>
          </cell>
          <cell r="K7040" t="str">
            <v>CH4</v>
          </cell>
        </row>
        <row r="7041">
          <cell r="A7041" t="str">
            <v>India</v>
          </cell>
          <cell r="E7041" t="str">
            <v>CH4</v>
          </cell>
          <cell r="F7041">
            <v>2002</v>
          </cell>
          <cell r="H7041">
            <v>4.5408866992686002E-2</v>
          </cell>
          <cell r="K7041" t="str">
            <v>CH4</v>
          </cell>
        </row>
        <row r="7042">
          <cell r="A7042" t="str">
            <v>India</v>
          </cell>
          <cell r="E7042" t="str">
            <v>CH4</v>
          </cell>
          <cell r="F7042">
            <v>2002</v>
          </cell>
          <cell r="H7042">
            <v>15.5275911330073</v>
          </cell>
          <cell r="K7042" t="str">
            <v>CH4</v>
          </cell>
        </row>
        <row r="7043">
          <cell r="A7043" t="str">
            <v>India</v>
          </cell>
          <cell r="E7043" t="str">
            <v>CH4</v>
          </cell>
          <cell r="F7043">
            <v>2003</v>
          </cell>
          <cell r="H7043">
            <v>4.6767298631433703E-2</v>
          </cell>
          <cell r="K7043" t="str">
            <v>CH4</v>
          </cell>
        </row>
        <row r="7044">
          <cell r="A7044" t="str">
            <v>India</v>
          </cell>
          <cell r="E7044" t="str">
            <v>CH4</v>
          </cell>
          <cell r="F7044">
            <v>2003</v>
          </cell>
          <cell r="H7044">
            <v>15.992107701368599</v>
          </cell>
          <cell r="K7044" t="str">
            <v>CH4</v>
          </cell>
        </row>
        <row r="7045">
          <cell r="A7045" t="str">
            <v>India</v>
          </cell>
          <cell r="E7045" t="str">
            <v>CH4</v>
          </cell>
          <cell r="F7045">
            <v>2004</v>
          </cell>
          <cell r="H7045">
            <v>4.8125730270181397E-2</v>
          </cell>
          <cell r="K7045" t="str">
            <v>CH4</v>
          </cell>
        </row>
        <row r="7046">
          <cell r="A7046" t="str">
            <v>India</v>
          </cell>
          <cell r="E7046" t="str">
            <v>CH4</v>
          </cell>
          <cell r="F7046">
            <v>2004</v>
          </cell>
          <cell r="H7046">
            <v>16.456624269729801</v>
          </cell>
          <cell r="K7046" t="str">
            <v>CH4</v>
          </cell>
        </row>
        <row r="7047">
          <cell r="A7047" t="str">
            <v>India</v>
          </cell>
          <cell r="E7047" t="str">
            <v>CH4</v>
          </cell>
          <cell r="F7047">
            <v>2005</v>
          </cell>
          <cell r="H7047">
            <v>4.9484161908929E-2</v>
          </cell>
          <cell r="K7047" t="str">
            <v>CH4</v>
          </cell>
        </row>
        <row r="7048">
          <cell r="A7048" t="str">
            <v>India</v>
          </cell>
          <cell r="E7048" t="str">
            <v>CH4</v>
          </cell>
          <cell r="F7048">
            <v>2005</v>
          </cell>
          <cell r="H7048">
            <v>16.921140838091102</v>
          </cell>
          <cell r="K7048" t="str">
            <v>CH4</v>
          </cell>
        </row>
        <row r="7049">
          <cell r="A7049" t="str">
            <v>India</v>
          </cell>
          <cell r="E7049" t="str">
            <v>CH4</v>
          </cell>
          <cell r="F7049">
            <v>2006</v>
          </cell>
          <cell r="H7049">
            <v>5.0842593547676701E-2</v>
          </cell>
          <cell r="K7049" t="str">
            <v>CH4</v>
          </cell>
        </row>
        <row r="7050">
          <cell r="A7050" t="str">
            <v>India</v>
          </cell>
          <cell r="E7050" t="str">
            <v>CH4</v>
          </cell>
          <cell r="F7050">
            <v>2006</v>
          </cell>
          <cell r="H7050">
            <v>17.3856574064523</v>
          </cell>
          <cell r="K7050" t="str">
            <v>CH4</v>
          </cell>
        </row>
        <row r="7051">
          <cell r="A7051" t="str">
            <v>India</v>
          </cell>
          <cell r="E7051" t="str">
            <v>CH4</v>
          </cell>
          <cell r="F7051">
            <v>2007</v>
          </cell>
          <cell r="H7051">
            <v>5.2201025186424402E-2</v>
          </cell>
          <cell r="K7051" t="str">
            <v>CH4</v>
          </cell>
        </row>
        <row r="7052">
          <cell r="A7052" t="str">
            <v>India</v>
          </cell>
          <cell r="E7052" t="str">
            <v>CH4</v>
          </cell>
          <cell r="F7052">
            <v>2007</v>
          </cell>
          <cell r="H7052">
            <v>17.8501739748136</v>
          </cell>
          <cell r="K7052" t="str">
            <v>CH4</v>
          </cell>
        </row>
        <row r="7053">
          <cell r="A7053" t="str">
            <v>India</v>
          </cell>
          <cell r="E7053" t="str">
            <v>CH4</v>
          </cell>
          <cell r="F7053">
            <v>2008</v>
          </cell>
          <cell r="H7053">
            <v>5.3559456825172103E-2</v>
          </cell>
          <cell r="K7053" t="str">
            <v>CH4</v>
          </cell>
        </row>
        <row r="7054">
          <cell r="A7054" t="str">
            <v>India</v>
          </cell>
          <cell r="E7054" t="str">
            <v>CH4</v>
          </cell>
          <cell r="F7054">
            <v>2008</v>
          </cell>
          <cell r="H7054">
            <v>18.314690543174802</v>
          </cell>
          <cell r="K7054" t="str">
            <v>CH4</v>
          </cell>
        </row>
        <row r="7055">
          <cell r="A7055" t="str">
            <v>India</v>
          </cell>
          <cell r="E7055" t="str">
            <v>CH4</v>
          </cell>
          <cell r="F7055">
            <v>2009</v>
          </cell>
          <cell r="H7055">
            <v>5.4917888463919803E-2</v>
          </cell>
          <cell r="K7055" t="str">
            <v>CH4</v>
          </cell>
        </row>
        <row r="7056">
          <cell r="A7056" t="str">
            <v>India</v>
          </cell>
          <cell r="E7056" t="str">
            <v>CH4</v>
          </cell>
          <cell r="F7056">
            <v>2009</v>
          </cell>
          <cell r="H7056">
            <v>18.779207111536099</v>
          </cell>
          <cell r="K7056" t="str">
            <v>CH4</v>
          </cell>
        </row>
        <row r="7057">
          <cell r="A7057" t="str">
            <v>India</v>
          </cell>
          <cell r="E7057" t="str">
            <v>CH4</v>
          </cell>
          <cell r="F7057">
            <v>2010</v>
          </cell>
          <cell r="H7057">
            <v>5.62763201026674E-2</v>
          </cell>
          <cell r="K7057" t="str">
            <v>CH4</v>
          </cell>
        </row>
        <row r="7058">
          <cell r="A7058" t="str">
            <v>India</v>
          </cell>
          <cell r="E7058" t="str">
            <v>CH4</v>
          </cell>
          <cell r="F7058">
            <v>2010</v>
          </cell>
          <cell r="H7058">
            <v>19.2437236798973</v>
          </cell>
          <cell r="K7058" t="str">
            <v>CH4</v>
          </cell>
        </row>
        <row r="7059">
          <cell r="A7059" t="str">
            <v>India</v>
          </cell>
          <cell r="E7059" t="str">
            <v>CH4</v>
          </cell>
          <cell r="F7059">
            <v>2011</v>
          </cell>
          <cell r="H7059">
            <v>5.6565444126193999E-2</v>
          </cell>
          <cell r="K7059" t="str">
            <v>CH4</v>
          </cell>
        </row>
        <row r="7060">
          <cell r="A7060" t="str">
            <v>India</v>
          </cell>
          <cell r="E7060" t="str">
            <v>CH4</v>
          </cell>
          <cell r="F7060">
            <v>2011</v>
          </cell>
          <cell r="H7060">
            <v>19.342589824811199</v>
          </cell>
          <cell r="K7060" t="str">
            <v>CH4</v>
          </cell>
        </row>
        <row r="7061">
          <cell r="A7061" t="str">
            <v>India</v>
          </cell>
          <cell r="E7061" t="str">
            <v>CH4</v>
          </cell>
          <cell r="F7061">
            <v>2012</v>
          </cell>
          <cell r="H7061">
            <v>5.6854568149720501E-2</v>
          </cell>
          <cell r="K7061" t="str">
            <v>CH4</v>
          </cell>
        </row>
        <row r="7062">
          <cell r="A7062" t="str">
            <v>India</v>
          </cell>
          <cell r="E7062" t="str">
            <v>CH4</v>
          </cell>
          <cell r="F7062">
            <v>2012</v>
          </cell>
          <cell r="H7062">
            <v>19.441455969724998</v>
          </cell>
          <cell r="K7062" t="str">
            <v>CH4</v>
          </cell>
        </row>
        <row r="7063">
          <cell r="A7063" t="str">
            <v>India</v>
          </cell>
          <cell r="E7063" t="str">
            <v>CH4</v>
          </cell>
          <cell r="F7063">
            <v>2013</v>
          </cell>
          <cell r="H7063">
            <v>5.71436921732471E-2</v>
          </cell>
          <cell r="K7063" t="str">
            <v>CH4</v>
          </cell>
        </row>
        <row r="7064">
          <cell r="A7064" t="str">
            <v>India</v>
          </cell>
          <cell r="E7064" t="str">
            <v>CH4</v>
          </cell>
          <cell r="F7064">
            <v>2013</v>
          </cell>
          <cell r="H7064">
            <v>19.540322114638801</v>
          </cell>
          <cell r="K7064" t="str">
            <v>CH4</v>
          </cell>
        </row>
        <row r="7065">
          <cell r="A7065" t="str">
            <v>India</v>
          </cell>
          <cell r="E7065" t="str">
            <v>CH4</v>
          </cell>
          <cell r="F7065">
            <v>2014</v>
          </cell>
          <cell r="H7065">
            <v>5.7432816196773602E-2</v>
          </cell>
          <cell r="K7065" t="str">
            <v>CH4</v>
          </cell>
        </row>
        <row r="7066">
          <cell r="A7066" t="str">
            <v>India</v>
          </cell>
          <cell r="E7066" t="str">
            <v>CH4</v>
          </cell>
          <cell r="F7066">
            <v>2014</v>
          </cell>
          <cell r="H7066">
            <v>19.6391882595527</v>
          </cell>
          <cell r="K7066" t="str">
            <v>CH4</v>
          </cell>
        </row>
        <row r="7067">
          <cell r="A7067" t="str">
            <v>India</v>
          </cell>
          <cell r="E7067" t="str">
            <v>CH4</v>
          </cell>
          <cell r="F7067">
            <v>2015</v>
          </cell>
          <cell r="H7067">
            <v>5.7721940220300201E-2</v>
          </cell>
          <cell r="K7067" t="str">
            <v>CH4</v>
          </cell>
        </row>
        <row r="7068">
          <cell r="A7068" t="str">
            <v>India</v>
          </cell>
          <cell r="E7068" t="str">
            <v>CH4</v>
          </cell>
          <cell r="F7068">
            <v>2015</v>
          </cell>
          <cell r="H7068">
            <v>19.738054404466499</v>
          </cell>
          <cell r="K7068" t="str">
            <v>CH4</v>
          </cell>
        </row>
        <row r="7069">
          <cell r="A7069" t="str">
            <v>India</v>
          </cell>
          <cell r="E7069" t="str">
            <v>CH4</v>
          </cell>
          <cell r="F7069">
            <v>2016</v>
          </cell>
          <cell r="H7069">
            <v>5.9216896945430197E-2</v>
          </cell>
          <cell r="K7069" t="str">
            <v>CH4</v>
          </cell>
        </row>
        <row r="7070">
          <cell r="A7070" t="str">
            <v>India</v>
          </cell>
          <cell r="E7070" t="str">
            <v>CH4</v>
          </cell>
          <cell r="F7070">
            <v>2016</v>
          </cell>
          <cell r="H7070">
            <v>20.249255813503002</v>
          </cell>
          <cell r="K7070" t="str">
            <v>CH4</v>
          </cell>
        </row>
        <row r="7071">
          <cell r="A7071" t="str">
            <v>India</v>
          </cell>
          <cell r="E7071" t="str">
            <v>CH4</v>
          </cell>
          <cell r="F7071">
            <v>2017</v>
          </cell>
          <cell r="H7071">
            <v>6.0711853670560298E-2</v>
          </cell>
          <cell r="K7071" t="str">
            <v>CH4</v>
          </cell>
        </row>
        <row r="7072">
          <cell r="A7072" t="str">
            <v>India</v>
          </cell>
          <cell r="E7072" t="str">
            <v>CH4</v>
          </cell>
          <cell r="F7072">
            <v>2017</v>
          </cell>
          <cell r="H7072">
            <v>20.7604572225396</v>
          </cell>
          <cell r="K7072" t="str">
            <v>CH4</v>
          </cell>
        </row>
        <row r="7073">
          <cell r="A7073" t="str">
            <v>India</v>
          </cell>
          <cell r="E7073" t="str">
            <v>CH4</v>
          </cell>
          <cell r="F7073">
            <v>2018</v>
          </cell>
          <cell r="H7073">
            <v>6.2206810395690398E-2</v>
          </cell>
          <cell r="K7073" t="str">
            <v>CH4</v>
          </cell>
        </row>
        <row r="7074">
          <cell r="A7074" t="str">
            <v>India</v>
          </cell>
          <cell r="E7074" t="str">
            <v>CH4</v>
          </cell>
          <cell r="F7074">
            <v>2018</v>
          </cell>
          <cell r="H7074">
            <v>21.271658631576098</v>
          </cell>
          <cell r="K7074" t="str">
            <v>CH4</v>
          </cell>
        </row>
        <row r="7075">
          <cell r="A7075" t="str">
            <v>India</v>
          </cell>
          <cell r="E7075" t="str">
            <v>CH4</v>
          </cell>
          <cell r="F7075">
            <v>2019</v>
          </cell>
          <cell r="H7075">
            <v>6.3701767120820402E-2</v>
          </cell>
          <cell r="K7075" t="str">
            <v>CH4</v>
          </cell>
        </row>
        <row r="7076">
          <cell r="A7076" t="str">
            <v>India</v>
          </cell>
          <cell r="E7076" t="str">
            <v>CH4</v>
          </cell>
          <cell r="F7076">
            <v>2019</v>
          </cell>
          <cell r="H7076">
            <v>21.7828600406127</v>
          </cell>
          <cell r="K7076" t="str">
            <v>CH4</v>
          </cell>
        </row>
        <row r="7077">
          <cell r="A7077" t="str">
            <v>India</v>
          </cell>
          <cell r="E7077" t="str">
            <v>CH4</v>
          </cell>
          <cell r="F7077">
            <v>2020</v>
          </cell>
          <cell r="H7077">
            <v>6.5196723845950502E-2</v>
          </cell>
          <cell r="K7077" t="str">
            <v>CH4</v>
          </cell>
        </row>
        <row r="7078">
          <cell r="A7078" t="str">
            <v>India</v>
          </cell>
          <cell r="E7078" t="str">
            <v>CH4</v>
          </cell>
          <cell r="F7078">
            <v>2020</v>
          </cell>
          <cell r="H7078">
            <v>22.294061449649199</v>
          </cell>
          <cell r="K7078" t="str">
            <v>CH4</v>
          </cell>
        </row>
        <row r="7079">
          <cell r="A7079" t="str">
            <v>India</v>
          </cell>
          <cell r="E7079" t="str">
            <v>CH4</v>
          </cell>
          <cell r="F7079">
            <v>2021</v>
          </cell>
          <cell r="H7079">
            <v>6.6525574268288395E-2</v>
          </cell>
          <cell r="K7079" t="str">
            <v>CH4</v>
          </cell>
        </row>
        <row r="7080">
          <cell r="A7080" t="str">
            <v>India</v>
          </cell>
          <cell r="E7080" t="str">
            <v>CH4</v>
          </cell>
          <cell r="F7080">
            <v>2021</v>
          </cell>
          <cell r="H7080">
            <v>22.748462702126101</v>
          </cell>
          <cell r="K7080" t="str">
            <v>CH4</v>
          </cell>
        </row>
        <row r="7081">
          <cell r="A7081" t="str">
            <v>India</v>
          </cell>
          <cell r="E7081" t="str">
            <v>CH4</v>
          </cell>
          <cell r="F7081">
            <v>2022</v>
          </cell>
          <cell r="H7081">
            <v>6.7854424690626206E-2</v>
          </cell>
          <cell r="K7081" t="str">
            <v>CH4</v>
          </cell>
        </row>
        <row r="7082">
          <cell r="A7082" t="str">
            <v>India</v>
          </cell>
          <cell r="E7082" t="str">
            <v>CH4</v>
          </cell>
          <cell r="F7082">
            <v>2022</v>
          </cell>
          <cell r="H7082">
            <v>23.202863954603099</v>
          </cell>
          <cell r="K7082" t="str">
            <v>CH4</v>
          </cell>
        </row>
        <row r="7083">
          <cell r="A7083" t="str">
            <v>India</v>
          </cell>
          <cell r="E7083" t="str">
            <v>CH4</v>
          </cell>
          <cell r="F7083">
            <v>2023</v>
          </cell>
          <cell r="H7083">
            <v>6.9183275112964099E-2</v>
          </cell>
          <cell r="K7083" t="str">
            <v>CH4</v>
          </cell>
        </row>
        <row r="7084">
          <cell r="A7084" t="str">
            <v>India</v>
          </cell>
          <cell r="E7084" t="str">
            <v>CH4</v>
          </cell>
          <cell r="F7084">
            <v>2023</v>
          </cell>
          <cell r="H7084">
            <v>23.657265207079998</v>
          </cell>
          <cell r="K7084" t="str">
            <v>CH4</v>
          </cell>
        </row>
        <row r="7085">
          <cell r="A7085" t="str">
            <v>India</v>
          </cell>
          <cell r="E7085" t="str">
            <v>CH4</v>
          </cell>
          <cell r="F7085">
            <v>2024</v>
          </cell>
          <cell r="H7085">
            <v>7.0512125535301895E-2</v>
          </cell>
          <cell r="K7085" t="str">
            <v>CH4</v>
          </cell>
        </row>
        <row r="7086">
          <cell r="A7086" t="str">
            <v>India</v>
          </cell>
          <cell r="E7086" t="str">
            <v>CH4</v>
          </cell>
          <cell r="F7086">
            <v>2024</v>
          </cell>
          <cell r="H7086">
            <v>24.111666459556901</v>
          </cell>
          <cell r="K7086" t="str">
            <v>CH4</v>
          </cell>
        </row>
        <row r="7087">
          <cell r="A7087" t="str">
            <v>India</v>
          </cell>
          <cell r="E7087" t="str">
            <v>CH4</v>
          </cell>
          <cell r="F7087">
            <v>2025</v>
          </cell>
          <cell r="H7087">
            <v>7.1840975957639802E-2</v>
          </cell>
          <cell r="K7087" t="str">
            <v>CH4</v>
          </cell>
        </row>
        <row r="7088">
          <cell r="A7088" t="str">
            <v>India</v>
          </cell>
          <cell r="E7088" t="str">
            <v>CH4</v>
          </cell>
          <cell r="F7088">
            <v>2025</v>
          </cell>
          <cell r="H7088">
            <v>24.566067712033799</v>
          </cell>
          <cell r="K7088" t="str">
            <v>CH4</v>
          </cell>
        </row>
        <row r="7089">
          <cell r="A7089" t="str">
            <v>India</v>
          </cell>
          <cell r="E7089" t="str">
            <v>CH4</v>
          </cell>
          <cell r="F7089">
            <v>2026</v>
          </cell>
          <cell r="H7089">
            <v>7.3502038985562096E-2</v>
          </cell>
          <cell r="K7089" t="str">
            <v>CH4</v>
          </cell>
        </row>
        <row r="7090">
          <cell r="A7090" t="str">
            <v>India</v>
          </cell>
          <cell r="E7090" t="str">
            <v>CH4</v>
          </cell>
          <cell r="F7090">
            <v>2026</v>
          </cell>
          <cell r="H7090">
            <v>25.134069277630001</v>
          </cell>
          <cell r="K7090" t="str">
            <v>CH4</v>
          </cell>
        </row>
        <row r="7091">
          <cell r="A7091" t="str">
            <v>India</v>
          </cell>
          <cell r="E7091" t="str">
            <v>CH4</v>
          </cell>
          <cell r="F7091">
            <v>2027</v>
          </cell>
          <cell r="H7091">
            <v>7.5163102013484404E-2</v>
          </cell>
          <cell r="K7091" t="str">
            <v>CH4</v>
          </cell>
        </row>
        <row r="7092">
          <cell r="A7092" t="str">
            <v>India</v>
          </cell>
          <cell r="E7092" t="str">
            <v>CH4</v>
          </cell>
          <cell r="F7092">
            <v>2027</v>
          </cell>
          <cell r="H7092">
            <v>25.702070843226199</v>
          </cell>
          <cell r="K7092" t="str">
            <v>CH4</v>
          </cell>
        </row>
        <row r="7093">
          <cell r="A7093" t="str">
            <v>India</v>
          </cell>
          <cell r="E7093" t="str">
            <v>CH4</v>
          </cell>
          <cell r="F7093">
            <v>2028</v>
          </cell>
          <cell r="H7093">
            <v>7.6824165041406697E-2</v>
          </cell>
          <cell r="K7093" t="str">
            <v>CH4</v>
          </cell>
        </row>
        <row r="7094">
          <cell r="A7094" t="str">
            <v>India</v>
          </cell>
          <cell r="E7094" t="str">
            <v>CH4</v>
          </cell>
          <cell r="F7094">
            <v>2028</v>
          </cell>
          <cell r="H7094">
            <v>26.270072408822301</v>
          </cell>
          <cell r="K7094" t="str">
            <v>CH4</v>
          </cell>
        </row>
        <row r="7095">
          <cell r="A7095" t="str">
            <v>India</v>
          </cell>
          <cell r="E7095" t="str">
            <v>CH4</v>
          </cell>
          <cell r="F7095">
            <v>2029</v>
          </cell>
          <cell r="H7095">
            <v>7.8485228069329005E-2</v>
          </cell>
          <cell r="K7095" t="str">
            <v>CH4</v>
          </cell>
        </row>
        <row r="7096">
          <cell r="A7096" t="str">
            <v>India</v>
          </cell>
          <cell r="E7096" t="str">
            <v>CH4</v>
          </cell>
          <cell r="F7096">
            <v>2029</v>
          </cell>
          <cell r="H7096">
            <v>26.838073974418499</v>
          </cell>
          <cell r="K7096" t="str">
            <v>CH4</v>
          </cell>
        </row>
        <row r="7097">
          <cell r="A7097" t="str">
            <v>India</v>
          </cell>
          <cell r="E7097" t="str">
            <v>CH4</v>
          </cell>
          <cell r="F7097">
            <v>2030</v>
          </cell>
          <cell r="H7097">
            <v>8.0146291097251299E-2</v>
          </cell>
          <cell r="K7097" t="str">
            <v>CH4</v>
          </cell>
        </row>
        <row r="7098">
          <cell r="A7098" t="str">
            <v>India</v>
          </cell>
          <cell r="E7098" t="str">
            <v>CH4</v>
          </cell>
          <cell r="F7098">
            <v>2030</v>
          </cell>
          <cell r="H7098">
            <v>27.406075540014601</v>
          </cell>
          <cell r="K7098" t="str">
            <v>CH4</v>
          </cell>
        </row>
        <row r="7099">
          <cell r="A7099" t="str">
            <v>India</v>
          </cell>
          <cell r="E7099" t="str">
            <v>CH4</v>
          </cell>
          <cell r="F7099">
            <v>2031</v>
          </cell>
          <cell r="H7099">
            <v>8.2970098244719195E-2</v>
          </cell>
          <cell r="K7099" t="str">
            <v>CH4</v>
          </cell>
        </row>
        <row r="7100">
          <cell r="A7100" t="str">
            <v>India</v>
          </cell>
          <cell r="E7100" t="str">
            <v>CH4</v>
          </cell>
          <cell r="F7100">
            <v>2031</v>
          </cell>
          <cell r="H7100">
            <v>28.371678201528098</v>
          </cell>
          <cell r="K7100" t="str">
            <v>CH4</v>
          </cell>
        </row>
        <row r="7101">
          <cell r="A7101" t="str">
            <v>India</v>
          </cell>
          <cell r="E7101" t="str">
            <v>CH4</v>
          </cell>
          <cell r="F7101">
            <v>2032</v>
          </cell>
          <cell r="H7101">
            <v>8.5793905392187106E-2</v>
          </cell>
          <cell r="K7101" t="str">
            <v>CH4</v>
          </cell>
        </row>
        <row r="7102">
          <cell r="A7102" t="str">
            <v>India</v>
          </cell>
          <cell r="E7102" t="str">
            <v>CH4</v>
          </cell>
          <cell r="F7102">
            <v>2032</v>
          </cell>
          <cell r="H7102">
            <v>29.337280863041599</v>
          </cell>
          <cell r="K7102" t="str">
            <v>CH4</v>
          </cell>
        </row>
        <row r="7103">
          <cell r="A7103" t="str">
            <v>India</v>
          </cell>
          <cell r="E7103" t="str">
            <v>CH4</v>
          </cell>
          <cell r="F7103">
            <v>2033</v>
          </cell>
          <cell r="H7103">
            <v>8.86177125396551E-2</v>
          </cell>
          <cell r="K7103" t="str">
            <v>CH4</v>
          </cell>
        </row>
        <row r="7104">
          <cell r="A7104" t="str">
            <v>India</v>
          </cell>
          <cell r="E7104" t="str">
            <v>CH4</v>
          </cell>
          <cell r="F7104">
            <v>2033</v>
          </cell>
          <cell r="H7104">
            <v>30.302883524555</v>
          </cell>
          <cell r="K7104" t="str">
            <v>CH4</v>
          </cell>
        </row>
        <row r="7105">
          <cell r="A7105" t="str">
            <v>India</v>
          </cell>
          <cell r="E7105" t="str">
            <v>CH4</v>
          </cell>
          <cell r="F7105">
            <v>2034</v>
          </cell>
          <cell r="H7105">
            <v>9.1441519687122996E-2</v>
          </cell>
          <cell r="K7105" t="str">
            <v>CH4</v>
          </cell>
        </row>
        <row r="7106">
          <cell r="A7106" t="str">
            <v>India</v>
          </cell>
          <cell r="E7106" t="str">
            <v>CH4</v>
          </cell>
          <cell r="F7106">
            <v>2034</v>
          </cell>
          <cell r="H7106">
            <v>31.2684861860685</v>
          </cell>
          <cell r="K7106" t="str">
            <v>CH4</v>
          </cell>
        </row>
        <row r="7107">
          <cell r="A7107" t="str">
            <v>India</v>
          </cell>
          <cell r="E7107" t="str">
            <v>CH4</v>
          </cell>
          <cell r="F7107">
            <v>2035</v>
          </cell>
          <cell r="H7107">
            <v>9.4265326834590907E-2</v>
          </cell>
          <cell r="K7107" t="str">
            <v>CH4</v>
          </cell>
        </row>
        <row r="7108">
          <cell r="A7108" t="str">
            <v>India</v>
          </cell>
          <cell r="E7108" t="str">
            <v>CH4</v>
          </cell>
          <cell r="F7108">
            <v>2035</v>
          </cell>
          <cell r="H7108">
            <v>32.234088847582001</v>
          </cell>
          <cell r="K7108" t="str">
            <v>CH4</v>
          </cell>
        </row>
        <row r="7109">
          <cell r="A7109" t="str">
            <v>India</v>
          </cell>
          <cell r="E7109" t="str">
            <v>CH4</v>
          </cell>
          <cell r="F7109">
            <v>2036</v>
          </cell>
          <cell r="H7109">
            <v>9.7255240284850997E-2</v>
          </cell>
          <cell r="K7109" t="str">
            <v>CH4</v>
          </cell>
        </row>
        <row r="7110">
          <cell r="A7110" t="str">
            <v>India</v>
          </cell>
          <cell r="E7110" t="str">
            <v>CH4</v>
          </cell>
          <cell r="F7110">
            <v>2036</v>
          </cell>
          <cell r="H7110">
            <v>33.256491665655098</v>
          </cell>
          <cell r="K7110" t="str">
            <v>CH4</v>
          </cell>
        </row>
        <row r="7111">
          <cell r="A7111" t="str">
            <v>India</v>
          </cell>
          <cell r="E7111" t="str">
            <v>CH4</v>
          </cell>
          <cell r="F7111">
            <v>2037</v>
          </cell>
          <cell r="H7111">
            <v>0.100245153735111</v>
          </cell>
          <cell r="K7111" t="str">
            <v>CH4</v>
          </cell>
        </row>
        <row r="7112">
          <cell r="A7112" t="str">
            <v>India</v>
          </cell>
          <cell r="E7112" t="str">
            <v>CH4</v>
          </cell>
          <cell r="F7112">
            <v>2037</v>
          </cell>
          <cell r="H7112">
            <v>34.278894483728102</v>
          </cell>
          <cell r="K7112" t="str">
            <v>CH4</v>
          </cell>
        </row>
        <row r="7113">
          <cell r="A7113" t="str">
            <v>India</v>
          </cell>
          <cell r="E7113" t="str">
            <v>CH4</v>
          </cell>
          <cell r="F7113">
            <v>2038</v>
          </cell>
          <cell r="H7113">
            <v>0.103235067185371</v>
          </cell>
          <cell r="K7113" t="str">
            <v>CH4</v>
          </cell>
        </row>
        <row r="7114">
          <cell r="A7114" t="str">
            <v>India</v>
          </cell>
          <cell r="E7114" t="str">
            <v>CH4</v>
          </cell>
          <cell r="F7114">
            <v>2038</v>
          </cell>
          <cell r="H7114">
            <v>35.301297301801199</v>
          </cell>
          <cell r="K7114" t="str">
            <v>CH4</v>
          </cell>
        </row>
        <row r="7115">
          <cell r="A7115" t="str">
            <v>India</v>
          </cell>
          <cell r="E7115" t="str">
            <v>CH4</v>
          </cell>
          <cell r="F7115">
            <v>2039</v>
          </cell>
          <cell r="H7115">
            <v>0.106224980635631</v>
          </cell>
          <cell r="K7115" t="str">
            <v>CH4</v>
          </cell>
        </row>
        <row r="7116">
          <cell r="A7116" t="str">
            <v>India</v>
          </cell>
          <cell r="E7116" t="str">
            <v>CH4</v>
          </cell>
          <cell r="F7116">
            <v>2039</v>
          </cell>
          <cell r="H7116">
            <v>36.323700119874303</v>
          </cell>
          <cell r="K7116" t="str">
            <v>CH4</v>
          </cell>
        </row>
        <row r="7117">
          <cell r="A7117" t="str">
            <v>India</v>
          </cell>
          <cell r="E7117" t="str">
            <v>CH4</v>
          </cell>
          <cell r="F7117">
            <v>2040</v>
          </cell>
          <cell r="H7117">
            <v>0.10921489408589199</v>
          </cell>
          <cell r="K7117" t="str">
            <v>CH4</v>
          </cell>
        </row>
        <row r="7118">
          <cell r="A7118" t="str">
            <v>India</v>
          </cell>
          <cell r="E7118" t="str">
            <v>CH4</v>
          </cell>
          <cell r="F7118">
            <v>2040</v>
          </cell>
          <cell r="H7118">
            <v>37.3461029379474</v>
          </cell>
          <cell r="K7118" t="str">
            <v>CH4</v>
          </cell>
        </row>
        <row r="7119">
          <cell r="A7119" t="str">
            <v>India</v>
          </cell>
          <cell r="E7119" t="str">
            <v>CH4</v>
          </cell>
          <cell r="F7119">
            <v>2041</v>
          </cell>
          <cell r="H7119">
            <v>0.112537020141736</v>
          </cell>
          <cell r="K7119" t="str">
            <v>CH4</v>
          </cell>
        </row>
        <row r="7120">
          <cell r="A7120" t="str">
            <v>India</v>
          </cell>
          <cell r="E7120" t="str">
            <v>CH4</v>
          </cell>
          <cell r="F7120">
            <v>2041</v>
          </cell>
          <cell r="H7120">
            <v>38.482106069139697</v>
          </cell>
          <cell r="K7120" t="str">
            <v>CH4</v>
          </cell>
        </row>
        <row r="7121">
          <cell r="A7121" t="str">
            <v>India</v>
          </cell>
          <cell r="E7121" t="str">
            <v>CH4</v>
          </cell>
          <cell r="F7121">
            <v>2042</v>
          </cell>
          <cell r="H7121">
            <v>0.115859146197581</v>
          </cell>
          <cell r="K7121" t="str">
            <v>CH4</v>
          </cell>
        </row>
        <row r="7122">
          <cell r="A7122" t="str">
            <v>India</v>
          </cell>
          <cell r="E7122" t="str">
            <v>CH4</v>
          </cell>
          <cell r="F7122">
            <v>2042</v>
          </cell>
          <cell r="H7122">
            <v>39.618109200332</v>
          </cell>
          <cell r="K7122" t="str">
            <v>CH4</v>
          </cell>
        </row>
        <row r="7123">
          <cell r="A7123" t="str">
            <v>India</v>
          </cell>
          <cell r="E7123" t="str">
            <v>CH4</v>
          </cell>
          <cell r="F7123">
            <v>2043</v>
          </cell>
          <cell r="H7123">
            <v>0.11918127225342499</v>
          </cell>
          <cell r="K7123" t="str">
            <v>CH4</v>
          </cell>
        </row>
        <row r="7124">
          <cell r="A7124" t="str">
            <v>India</v>
          </cell>
          <cell r="E7124" t="str">
            <v>CH4</v>
          </cell>
          <cell r="F7124">
            <v>2043</v>
          </cell>
          <cell r="H7124">
            <v>40.754112331524297</v>
          </cell>
          <cell r="K7124" t="str">
            <v>CH4</v>
          </cell>
        </row>
        <row r="7125">
          <cell r="A7125" t="str">
            <v>India</v>
          </cell>
          <cell r="E7125" t="str">
            <v>CH4</v>
          </cell>
          <cell r="F7125">
            <v>2044</v>
          </cell>
          <cell r="H7125">
            <v>0.12250339830927</v>
          </cell>
          <cell r="K7125" t="str">
            <v>CH4</v>
          </cell>
        </row>
        <row r="7126">
          <cell r="A7126" t="str">
            <v>India</v>
          </cell>
          <cell r="E7126" t="str">
            <v>CH4</v>
          </cell>
          <cell r="F7126">
            <v>2044</v>
          </cell>
          <cell r="H7126">
            <v>41.8901154627167</v>
          </cell>
          <cell r="K7126" t="str">
            <v>CH4</v>
          </cell>
        </row>
        <row r="7127">
          <cell r="A7127" t="str">
            <v>India</v>
          </cell>
          <cell r="E7127" t="str">
            <v>CH4</v>
          </cell>
          <cell r="F7127">
            <v>2045</v>
          </cell>
          <cell r="H7127">
            <v>0.12582552436511499</v>
          </cell>
          <cell r="K7127" t="str">
            <v>CH4</v>
          </cell>
        </row>
        <row r="7128">
          <cell r="A7128" t="str">
            <v>India</v>
          </cell>
          <cell r="E7128" t="str">
            <v>CH4</v>
          </cell>
          <cell r="F7128">
            <v>2045</v>
          </cell>
          <cell r="H7128">
            <v>43.026118593908997</v>
          </cell>
          <cell r="K7128" t="str">
            <v>CH4</v>
          </cell>
        </row>
        <row r="7129">
          <cell r="A7129" t="str">
            <v>India</v>
          </cell>
          <cell r="E7129" t="str">
            <v>CH4</v>
          </cell>
          <cell r="F7129">
            <v>2046</v>
          </cell>
          <cell r="H7129">
            <v>0.128566278361187</v>
          </cell>
          <cell r="K7129" t="str">
            <v>CH4</v>
          </cell>
        </row>
        <row r="7130">
          <cell r="A7130" t="str">
            <v>India</v>
          </cell>
          <cell r="E7130" t="str">
            <v>CH4</v>
          </cell>
          <cell r="F7130">
            <v>2046</v>
          </cell>
          <cell r="H7130">
            <v>43.963321177142603</v>
          </cell>
          <cell r="K7130" t="str">
            <v>CH4</v>
          </cell>
        </row>
        <row r="7131">
          <cell r="A7131" t="str">
            <v>India</v>
          </cell>
          <cell r="E7131" t="str">
            <v>CH4</v>
          </cell>
          <cell r="F7131">
            <v>2047</v>
          </cell>
          <cell r="H7131">
            <v>0.13130703235725799</v>
          </cell>
          <cell r="K7131" t="str">
            <v>CH4</v>
          </cell>
        </row>
        <row r="7132">
          <cell r="A7132" t="str">
            <v>India</v>
          </cell>
          <cell r="E7132" t="str">
            <v>CH4</v>
          </cell>
          <cell r="F7132">
            <v>2047</v>
          </cell>
          <cell r="H7132">
            <v>44.900523760376302</v>
          </cell>
          <cell r="K7132" t="str">
            <v>CH4</v>
          </cell>
        </row>
        <row r="7133">
          <cell r="A7133" t="str">
            <v>India</v>
          </cell>
          <cell r="E7133" t="str">
            <v>CH4</v>
          </cell>
          <cell r="F7133">
            <v>2048</v>
          </cell>
          <cell r="H7133">
            <v>0.13404778635333001</v>
          </cell>
          <cell r="K7133" t="str">
            <v>CH4</v>
          </cell>
        </row>
        <row r="7134">
          <cell r="A7134" t="str">
            <v>India</v>
          </cell>
          <cell r="E7134" t="str">
            <v>CH4</v>
          </cell>
          <cell r="F7134">
            <v>2048</v>
          </cell>
          <cell r="H7134">
            <v>45.837726343610001</v>
          </cell>
          <cell r="K7134" t="str">
            <v>CH4</v>
          </cell>
        </row>
        <row r="7135">
          <cell r="A7135" t="str">
            <v>India</v>
          </cell>
          <cell r="E7135" t="str">
            <v>CH4</v>
          </cell>
          <cell r="F7135">
            <v>2049</v>
          </cell>
          <cell r="H7135">
            <v>0.13678854034940199</v>
          </cell>
          <cell r="K7135" t="str">
            <v>CH4</v>
          </cell>
        </row>
        <row r="7136">
          <cell r="A7136" t="str">
            <v>India</v>
          </cell>
          <cell r="E7136" t="str">
            <v>CH4</v>
          </cell>
          <cell r="F7136">
            <v>2049</v>
          </cell>
          <cell r="H7136">
            <v>46.7749289268436</v>
          </cell>
          <cell r="K7136" t="str">
            <v>CH4</v>
          </cell>
        </row>
        <row r="7137">
          <cell r="A7137" t="str">
            <v>India</v>
          </cell>
          <cell r="E7137" t="str">
            <v>CH4</v>
          </cell>
          <cell r="F7137">
            <v>2050</v>
          </cell>
          <cell r="H7137">
            <v>0.13952929434547401</v>
          </cell>
          <cell r="K7137" t="str">
            <v>CH4</v>
          </cell>
        </row>
        <row r="7138">
          <cell r="A7138" t="str">
            <v>India</v>
          </cell>
          <cell r="E7138" t="str">
            <v>CH4</v>
          </cell>
          <cell r="F7138">
            <v>2050</v>
          </cell>
          <cell r="H7138">
            <v>47.712131510077299</v>
          </cell>
          <cell r="K7138" t="str">
            <v>CH4</v>
          </cell>
        </row>
        <row r="7139">
          <cell r="A7139" t="str">
            <v>India</v>
          </cell>
          <cell r="E7139" t="str">
            <v>CH4</v>
          </cell>
          <cell r="F7139">
            <v>1990</v>
          </cell>
          <cell r="H7139">
            <v>1.38026510481183</v>
          </cell>
          <cell r="K7139" t="str">
            <v>CH4</v>
          </cell>
        </row>
        <row r="7140">
          <cell r="A7140" t="str">
            <v>India</v>
          </cell>
          <cell r="E7140" t="str">
            <v>CH4</v>
          </cell>
          <cell r="F7140">
            <v>1990</v>
          </cell>
          <cell r="H7140">
            <v>0.31798768106981801</v>
          </cell>
          <cell r="K7140" t="str">
            <v>CH4</v>
          </cell>
        </row>
        <row r="7141">
          <cell r="A7141" t="str">
            <v>India</v>
          </cell>
          <cell r="E7141" t="str">
            <v>CH4</v>
          </cell>
          <cell r="F7141">
            <v>1990</v>
          </cell>
          <cell r="H7141">
            <v>11.9119765734129</v>
          </cell>
          <cell r="K7141" t="str">
            <v>CH4</v>
          </cell>
        </row>
        <row r="7142">
          <cell r="A7142" t="str">
            <v>India</v>
          </cell>
          <cell r="E7142" t="str">
            <v>CH4</v>
          </cell>
          <cell r="F7142">
            <v>1990</v>
          </cell>
          <cell r="H7142">
            <v>1.2892872789540301E-2</v>
          </cell>
          <cell r="K7142" t="str">
            <v>CH4</v>
          </cell>
        </row>
        <row r="7143">
          <cell r="A7143" t="str">
            <v>India</v>
          </cell>
          <cell r="E7143" t="str">
            <v>CH4</v>
          </cell>
          <cell r="F7143">
            <v>1991</v>
          </cell>
          <cell r="H7143">
            <v>1.53870155042682</v>
          </cell>
          <cell r="K7143" t="str">
            <v>CH4</v>
          </cell>
        </row>
        <row r="7144">
          <cell r="A7144" t="str">
            <v>India</v>
          </cell>
          <cell r="E7144" t="str">
            <v>CH4</v>
          </cell>
          <cell r="F7144">
            <v>1991</v>
          </cell>
          <cell r="H7144">
            <v>0.354488522656278</v>
          </cell>
          <cell r="K7144" t="str">
            <v>CH4</v>
          </cell>
        </row>
        <row r="7145">
          <cell r="A7145" t="str">
            <v>India</v>
          </cell>
          <cell r="E7145" t="str">
            <v>CH4</v>
          </cell>
          <cell r="F7145">
            <v>1991</v>
          </cell>
          <cell r="H7145">
            <v>12.067193237854401</v>
          </cell>
          <cell r="K7145" t="str">
            <v>CH4</v>
          </cell>
        </row>
        <row r="7146">
          <cell r="A7146" t="str">
            <v>India</v>
          </cell>
          <cell r="E7146" t="str">
            <v>CH4</v>
          </cell>
          <cell r="F7146">
            <v>1991</v>
          </cell>
          <cell r="H7146">
            <v>1.32083631256235E-2</v>
          </cell>
          <cell r="K7146" t="str">
            <v>CH4</v>
          </cell>
        </row>
        <row r="7147">
          <cell r="A7147" t="str">
            <v>India</v>
          </cell>
          <cell r="E7147" t="str">
            <v>CH4</v>
          </cell>
          <cell r="F7147">
            <v>1992</v>
          </cell>
          <cell r="H7147">
            <v>1.69713799604181</v>
          </cell>
          <cell r="K7147" t="str">
            <v>CH4</v>
          </cell>
        </row>
        <row r="7148">
          <cell r="A7148" t="str">
            <v>India</v>
          </cell>
          <cell r="E7148" t="str">
            <v>CH4</v>
          </cell>
          <cell r="F7148">
            <v>1992</v>
          </cell>
          <cell r="H7148">
            <v>0.390989364242738</v>
          </cell>
          <cell r="K7148" t="str">
            <v>CH4</v>
          </cell>
        </row>
        <row r="7149">
          <cell r="A7149" t="str">
            <v>India</v>
          </cell>
          <cell r="E7149" t="str">
            <v>CH4</v>
          </cell>
          <cell r="F7149">
            <v>1992</v>
          </cell>
          <cell r="H7149">
            <v>12.2224099022958</v>
          </cell>
          <cell r="K7149" t="str">
            <v>CH4</v>
          </cell>
        </row>
        <row r="7150">
          <cell r="A7150" t="str">
            <v>India</v>
          </cell>
          <cell r="E7150" t="str">
            <v>CH4</v>
          </cell>
          <cell r="F7150">
            <v>1992</v>
          </cell>
          <cell r="H7150">
            <v>1.3523853461706601E-2</v>
          </cell>
          <cell r="K7150" t="str">
            <v>CH4</v>
          </cell>
        </row>
        <row r="7151">
          <cell r="A7151" t="str">
            <v>India</v>
          </cell>
          <cell r="E7151" t="str">
            <v>CH4</v>
          </cell>
          <cell r="F7151">
            <v>1993</v>
          </cell>
          <cell r="H7151">
            <v>1.8555744416568001</v>
          </cell>
          <cell r="K7151" t="str">
            <v>CH4</v>
          </cell>
        </row>
        <row r="7152">
          <cell r="A7152" t="str">
            <v>India</v>
          </cell>
          <cell r="E7152" t="str">
            <v>CH4</v>
          </cell>
          <cell r="F7152">
            <v>1993</v>
          </cell>
          <cell r="H7152">
            <v>0.427490205829198</v>
          </cell>
          <cell r="K7152" t="str">
            <v>CH4</v>
          </cell>
        </row>
        <row r="7153">
          <cell r="A7153" t="str">
            <v>India</v>
          </cell>
          <cell r="E7153" t="str">
            <v>CH4</v>
          </cell>
          <cell r="F7153">
            <v>1993</v>
          </cell>
          <cell r="H7153">
            <v>12.377626566737201</v>
          </cell>
          <cell r="K7153" t="str">
            <v>CH4</v>
          </cell>
        </row>
        <row r="7154">
          <cell r="A7154" t="str">
            <v>India</v>
          </cell>
          <cell r="E7154" t="str">
            <v>CH4</v>
          </cell>
          <cell r="F7154">
            <v>1993</v>
          </cell>
          <cell r="H7154">
            <v>1.38393437977898E-2</v>
          </cell>
          <cell r="K7154" t="str">
            <v>CH4</v>
          </cell>
        </row>
        <row r="7155">
          <cell r="A7155" t="str">
            <v>India</v>
          </cell>
          <cell r="E7155" t="str">
            <v>CH4</v>
          </cell>
          <cell r="F7155">
            <v>1994</v>
          </cell>
          <cell r="H7155">
            <v>2.0140108872717901</v>
          </cell>
          <cell r="K7155" t="str">
            <v>CH4</v>
          </cell>
        </row>
        <row r="7156">
          <cell r="A7156" t="str">
            <v>India</v>
          </cell>
          <cell r="E7156" t="str">
            <v>CH4</v>
          </cell>
          <cell r="F7156">
            <v>1994</v>
          </cell>
          <cell r="H7156">
            <v>0.463991047415659</v>
          </cell>
          <cell r="K7156" t="str">
            <v>CH4</v>
          </cell>
        </row>
        <row r="7157">
          <cell r="A7157" t="str">
            <v>India</v>
          </cell>
          <cell r="E7157" t="str">
            <v>CH4</v>
          </cell>
          <cell r="F7157">
            <v>1994</v>
          </cell>
          <cell r="H7157">
            <v>12.532843231178701</v>
          </cell>
          <cell r="K7157" t="str">
            <v>CH4</v>
          </cell>
        </row>
        <row r="7158">
          <cell r="A7158" t="str">
            <v>India</v>
          </cell>
          <cell r="E7158" t="str">
            <v>CH4</v>
          </cell>
          <cell r="F7158">
            <v>1994</v>
          </cell>
          <cell r="H7158">
            <v>1.41548341338729E-2</v>
          </cell>
          <cell r="K7158" t="str">
            <v>CH4</v>
          </cell>
        </row>
        <row r="7159">
          <cell r="A7159" t="str">
            <v>India</v>
          </cell>
          <cell r="E7159" t="str">
            <v>CH4</v>
          </cell>
          <cell r="F7159">
            <v>1995</v>
          </cell>
          <cell r="H7159">
            <v>2.2203735512618499</v>
          </cell>
          <cell r="K7159" t="str">
            <v>CH4</v>
          </cell>
        </row>
        <row r="7160">
          <cell r="A7160" t="str">
            <v>India</v>
          </cell>
          <cell r="E7160" t="str">
            <v>CH4</v>
          </cell>
          <cell r="F7160">
            <v>1995</v>
          </cell>
          <cell r="H7160">
            <v>0.51153320779689404</v>
          </cell>
          <cell r="K7160" t="str">
            <v>CH4</v>
          </cell>
        </row>
        <row r="7161">
          <cell r="A7161" t="str">
            <v>India</v>
          </cell>
          <cell r="E7161" t="str">
            <v>CH4</v>
          </cell>
          <cell r="F7161">
            <v>1995</v>
          </cell>
          <cell r="H7161">
            <v>12.967970354257201</v>
          </cell>
          <cell r="K7161" t="str">
            <v>CH4</v>
          </cell>
        </row>
        <row r="7162">
          <cell r="A7162" t="str">
            <v>India</v>
          </cell>
          <cell r="E7162" t="str">
            <v>CH4</v>
          </cell>
          <cell r="F7162">
            <v>1995</v>
          </cell>
          <cell r="H7162">
            <v>1.47895533506782E-2</v>
          </cell>
          <cell r="K7162" t="str">
            <v>CH4</v>
          </cell>
        </row>
        <row r="7163">
          <cell r="A7163" t="str">
            <v>India</v>
          </cell>
          <cell r="E7163" t="str">
            <v>CH4</v>
          </cell>
          <cell r="F7163">
            <v>1996</v>
          </cell>
          <cell r="H7163">
            <v>2.45068464880368</v>
          </cell>
          <cell r="K7163" t="str">
            <v>CH4</v>
          </cell>
        </row>
        <row r="7164">
          <cell r="A7164" t="str">
            <v>India</v>
          </cell>
          <cell r="E7164" t="str">
            <v>CH4</v>
          </cell>
          <cell r="F7164">
            <v>1996</v>
          </cell>
          <cell r="H7164">
            <v>0.56459264657909503</v>
          </cell>
          <cell r="K7164" t="str">
            <v>CH4</v>
          </cell>
        </row>
        <row r="7165">
          <cell r="A7165" t="str">
            <v>India</v>
          </cell>
          <cell r="E7165" t="str">
            <v>CH4</v>
          </cell>
          <cell r="F7165">
            <v>1996</v>
          </cell>
          <cell r="H7165">
            <v>13.3712311854608</v>
          </cell>
          <cell r="K7165" t="str">
            <v>CH4</v>
          </cell>
        </row>
        <row r="7166">
          <cell r="A7166" t="str">
            <v>India</v>
          </cell>
          <cell r="E7166" t="str">
            <v>CH4</v>
          </cell>
          <cell r="F7166">
            <v>1996</v>
          </cell>
          <cell r="H7166">
            <v>1.7824852489720999E-2</v>
          </cell>
          <cell r="K7166" t="str">
            <v>CH4</v>
          </cell>
        </row>
        <row r="7167">
          <cell r="A7167" t="str">
            <v>India</v>
          </cell>
          <cell r="E7167" t="str">
            <v>CH4</v>
          </cell>
          <cell r="F7167">
            <v>1997</v>
          </cell>
          <cell r="H7167">
            <v>2.69326010045569</v>
          </cell>
          <cell r="K7167" t="str">
            <v>CH4</v>
          </cell>
        </row>
        <row r="7168">
          <cell r="A7168" t="str">
            <v>India</v>
          </cell>
          <cell r="E7168" t="str">
            <v>CH4</v>
          </cell>
          <cell r="F7168">
            <v>1997</v>
          </cell>
          <cell r="H7168">
            <v>0.62047756686460998</v>
          </cell>
          <cell r="K7168" t="str">
            <v>CH4</v>
          </cell>
        </row>
        <row r="7169">
          <cell r="A7169" t="str">
            <v>India</v>
          </cell>
          <cell r="E7169" t="str">
            <v>CH4</v>
          </cell>
          <cell r="F7169">
            <v>1997</v>
          </cell>
          <cell r="H7169">
            <v>13.7591819169576</v>
          </cell>
          <cell r="K7169" t="str">
            <v>CH4</v>
          </cell>
        </row>
        <row r="7170">
          <cell r="A7170" t="str">
            <v>India</v>
          </cell>
          <cell r="E7170" t="str">
            <v>CH4</v>
          </cell>
          <cell r="F7170">
            <v>1997</v>
          </cell>
          <cell r="H7170">
            <v>2.10804157221187E-2</v>
          </cell>
          <cell r="K7170" t="str">
            <v>CH4</v>
          </cell>
        </row>
        <row r="7171">
          <cell r="A7171" t="str">
            <v>India</v>
          </cell>
          <cell r="E7171" t="str">
            <v>CH4</v>
          </cell>
          <cell r="F7171">
            <v>1998</v>
          </cell>
          <cell r="H7171">
            <v>2.9482456479407202</v>
          </cell>
          <cell r="K7171" t="str">
            <v>CH4</v>
          </cell>
        </row>
        <row r="7172">
          <cell r="A7172" t="str">
            <v>India</v>
          </cell>
          <cell r="E7172" t="str">
            <v>CH4</v>
          </cell>
          <cell r="F7172">
            <v>1998</v>
          </cell>
          <cell r="H7172">
            <v>0.67922154486450204</v>
          </cell>
          <cell r="K7172" t="str">
            <v>CH4</v>
          </cell>
        </row>
        <row r="7173">
          <cell r="A7173" t="str">
            <v>India</v>
          </cell>
          <cell r="E7173" t="str">
            <v>CH4</v>
          </cell>
          <cell r="F7173">
            <v>1998</v>
          </cell>
          <cell r="H7173">
            <v>14.1316406133363</v>
          </cell>
          <cell r="K7173" t="str">
            <v>CH4</v>
          </cell>
        </row>
        <row r="7174">
          <cell r="A7174" t="str">
            <v>India</v>
          </cell>
          <cell r="E7174" t="str">
            <v>CH4</v>
          </cell>
          <cell r="F7174">
            <v>1998</v>
          </cell>
          <cell r="H7174">
            <v>2.45588605251683E-2</v>
          </cell>
          <cell r="K7174" t="str">
            <v>CH4</v>
          </cell>
        </row>
        <row r="7175">
          <cell r="A7175" t="str">
            <v>India</v>
          </cell>
          <cell r="E7175" t="str">
            <v>CH4</v>
          </cell>
          <cell r="F7175">
            <v>1999</v>
          </cell>
          <cell r="H7175">
            <v>3.21578935136665</v>
          </cell>
          <cell r="K7175" t="str">
            <v>CH4</v>
          </cell>
        </row>
        <row r="7176">
          <cell r="A7176" t="str">
            <v>India</v>
          </cell>
          <cell r="E7176" t="str">
            <v>CH4</v>
          </cell>
          <cell r="F7176">
            <v>1999</v>
          </cell>
          <cell r="H7176">
            <v>0.74085869090308099</v>
          </cell>
          <cell r="K7176" t="str">
            <v>CH4</v>
          </cell>
        </row>
        <row r="7177">
          <cell r="A7177" t="str">
            <v>India</v>
          </cell>
          <cell r="E7177" t="str">
            <v>CH4</v>
          </cell>
          <cell r="F7177">
            <v>1999</v>
          </cell>
          <cell r="H7177">
            <v>14.488422445049901</v>
          </cell>
          <cell r="K7177" t="str">
            <v>CH4</v>
          </cell>
        </row>
        <row r="7178">
          <cell r="A7178" t="str">
            <v>India</v>
          </cell>
          <cell r="E7178" t="str">
            <v>CH4</v>
          </cell>
          <cell r="F7178">
            <v>1999</v>
          </cell>
          <cell r="H7178">
            <v>2.8262846013661198E-2</v>
          </cell>
          <cell r="K7178" t="str">
            <v>CH4</v>
          </cell>
        </row>
        <row r="7179">
          <cell r="A7179" t="str">
            <v>India</v>
          </cell>
          <cell r="E7179" t="str">
            <v>CH4</v>
          </cell>
          <cell r="F7179">
            <v>2000</v>
          </cell>
          <cell r="H7179">
            <v>3.4960416355100299</v>
          </cell>
          <cell r="K7179" t="str">
            <v>CH4</v>
          </cell>
        </row>
        <row r="7180">
          <cell r="A7180" t="str">
            <v>India</v>
          </cell>
          <cell r="E7180" t="str">
            <v>CH4</v>
          </cell>
          <cell r="F7180">
            <v>2000</v>
          </cell>
          <cell r="H7180">
            <v>0.80542366008081201</v>
          </cell>
          <cell r="K7180" t="str">
            <v>CH4</v>
          </cell>
        </row>
        <row r="7181">
          <cell r="A7181" t="str">
            <v>India</v>
          </cell>
          <cell r="E7181" t="str">
            <v>CH4</v>
          </cell>
          <cell r="F7181">
            <v>2000</v>
          </cell>
          <cell r="H7181">
            <v>14.829339630638</v>
          </cell>
          <cell r="K7181" t="str">
            <v>CH4</v>
          </cell>
        </row>
        <row r="7182">
          <cell r="A7182" t="str">
            <v>India</v>
          </cell>
          <cell r="E7182" t="str">
            <v>CH4</v>
          </cell>
          <cell r="F7182">
            <v>2000</v>
          </cell>
          <cell r="H7182">
            <v>3.2195073771124003E-2</v>
          </cell>
          <cell r="K7182" t="str">
            <v>CH4</v>
          </cell>
        </row>
        <row r="7183">
          <cell r="A7183" t="str">
            <v>India</v>
          </cell>
          <cell r="E7183" t="str">
            <v>CH4</v>
          </cell>
          <cell r="F7183">
            <v>2001</v>
          </cell>
          <cell r="H7183">
            <v>4.0238901130727598</v>
          </cell>
          <cell r="K7183" t="str">
            <v>CH4</v>
          </cell>
        </row>
        <row r="7184">
          <cell r="A7184" t="str">
            <v>India</v>
          </cell>
          <cell r="E7184" t="str">
            <v>CH4</v>
          </cell>
          <cell r="F7184">
            <v>2001</v>
          </cell>
          <cell r="H7184">
            <v>0.97364436265822896</v>
          </cell>
          <cell r="K7184" t="str">
            <v>CH4</v>
          </cell>
        </row>
        <row r="7185">
          <cell r="A7185" t="str">
            <v>India</v>
          </cell>
          <cell r="E7185" t="str">
            <v>CH4</v>
          </cell>
          <cell r="F7185">
            <v>2001</v>
          </cell>
          <cell r="H7185">
            <v>16.1074606143398</v>
          </cell>
          <cell r="K7185" t="str">
            <v>CH4</v>
          </cell>
        </row>
        <row r="7186">
          <cell r="A7186" t="str">
            <v>India</v>
          </cell>
          <cell r="E7186" t="str">
            <v>CH4</v>
          </cell>
          <cell r="F7186">
            <v>2001</v>
          </cell>
          <cell r="H7186">
            <v>3.6554909929201601E-2</v>
          </cell>
          <cell r="K7186" t="str">
            <v>CH4</v>
          </cell>
        </row>
        <row r="7187">
          <cell r="A7187" t="str">
            <v>India</v>
          </cell>
          <cell r="E7187" t="str">
            <v>CH4</v>
          </cell>
          <cell r="F7187">
            <v>2002</v>
          </cell>
          <cell r="H7187">
            <v>4.5754634408139703</v>
          </cell>
          <cell r="K7187" t="str">
            <v>CH4</v>
          </cell>
        </row>
        <row r="7188">
          <cell r="A7188" t="str">
            <v>India</v>
          </cell>
          <cell r="E7188" t="str">
            <v>CH4</v>
          </cell>
          <cell r="F7188">
            <v>2002</v>
          </cell>
          <cell r="H7188">
            <v>1.15395752856788</v>
          </cell>
          <cell r="K7188" t="str">
            <v>CH4</v>
          </cell>
        </row>
        <row r="7189">
          <cell r="A7189" t="str">
            <v>India</v>
          </cell>
          <cell r="E7189" t="str">
            <v>CH4</v>
          </cell>
          <cell r="F7189">
            <v>2002</v>
          </cell>
          <cell r="H7189">
            <v>17.349617042383102</v>
          </cell>
          <cell r="K7189" t="str">
            <v>CH4</v>
          </cell>
        </row>
        <row r="7190">
          <cell r="A7190" t="str">
            <v>India</v>
          </cell>
          <cell r="E7190" t="str">
            <v>CH4</v>
          </cell>
          <cell r="F7190">
            <v>2002</v>
          </cell>
          <cell r="H7190">
            <v>4.1061988235004399E-2</v>
          </cell>
          <cell r="K7190" t="str">
            <v>CH4</v>
          </cell>
        </row>
        <row r="7191">
          <cell r="A7191" t="str">
            <v>India</v>
          </cell>
          <cell r="E7191" t="str">
            <v>CH4</v>
          </cell>
          <cell r="F7191">
            <v>2003</v>
          </cell>
          <cell r="H7191">
            <v>5.1493264128171399</v>
          </cell>
          <cell r="K7191" t="str">
            <v>CH4</v>
          </cell>
        </row>
        <row r="7192">
          <cell r="A7192" t="str">
            <v>India</v>
          </cell>
          <cell r="E7192" t="str">
            <v>CH4</v>
          </cell>
          <cell r="F7192">
            <v>2003</v>
          </cell>
          <cell r="H7192">
            <v>1.34563163896817</v>
          </cell>
          <cell r="K7192" t="str">
            <v>CH4</v>
          </cell>
        </row>
        <row r="7193">
          <cell r="A7193" t="str">
            <v>India</v>
          </cell>
          <cell r="E7193" t="str">
            <v>CH4</v>
          </cell>
          <cell r="F7193">
            <v>2003</v>
          </cell>
          <cell r="H7193">
            <v>18.557984546760601</v>
          </cell>
          <cell r="K7193" t="str">
            <v>CH4</v>
          </cell>
        </row>
        <row r="7194">
          <cell r="A7194" t="str">
            <v>India</v>
          </cell>
          <cell r="E7194" t="str">
            <v>CH4</v>
          </cell>
          <cell r="F7194">
            <v>2003</v>
          </cell>
          <cell r="H7194">
            <v>4.5707401454135599E-2</v>
          </cell>
          <cell r="K7194" t="str">
            <v>CH4</v>
          </cell>
        </row>
        <row r="7195">
          <cell r="A7195" t="str">
            <v>India</v>
          </cell>
          <cell r="E7195" t="str">
            <v>CH4</v>
          </cell>
          <cell r="F7195">
            <v>2004</v>
          </cell>
          <cell r="H7195">
            <v>5.7441572964026104</v>
          </cell>
          <cell r="K7195" t="str">
            <v>CH4</v>
          </cell>
        </row>
        <row r="7196">
          <cell r="A7196" t="str">
            <v>India</v>
          </cell>
          <cell r="E7196" t="str">
            <v>CH4</v>
          </cell>
          <cell r="F7196">
            <v>2004</v>
          </cell>
          <cell r="H7196">
            <v>1.5479930118824501</v>
          </cell>
          <cell r="K7196" t="str">
            <v>CH4</v>
          </cell>
        </row>
        <row r="7197">
          <cell r="A7197" t="str">
            <v>India</v>
          </cell>
          <cell r="E7197" t="str">
            <v>CH4</v>
          </cell>
          <cell r="F7197">
            <v>2004</v>
          </cell>
          <cell r="H7197">
            <v>19.7345667451204</v>
          </cell>
          <cell r="K7197" t="str">
            <v>CH4</v>
          </cell>
        </row>
        <row r="7198">
          <cell r="A7198" t="str">
            <v>India</v>
          </cell>
          <cell r="E7198" t="str">
            <v>CH4</v>
          </cell>
          <cell r="F7198">
            <v>2004</v>
          </cell>
          <cell r="H7198">
            <v>5.0482946594499901E-2</v>
          </cell>
          <cell r="K7198" t="str">
            <v>CH4</v>
          </cell>
        </row>
        <row r="7199">
          <cell r="A7199" t="str">
            <v>India</v>
          </cell>
          <cell r="E7199" t="str">
            <v>CH4</v>
          </cell>
          <cell r="F7199">
            <v>2005</v>
          </cell>
          <cell r="H7199">
            <v>6.3587368349269804</v>
          </cell>
          <cell r="K7199" t="str">
            <v>CH4</v>
          </cell>
        </row>
        <row r="7200">
          <cell r="A7200" t="str">
            <v>India</v>
          </cell>
          <cell r="E7200" t="str">
            <v>CH4</v>
          </cell>
          <cell r="F7200">
            <v>2005</v>
          </cell>
          <cell r="H7200">
            <v>1.7604201969689</v>
          </cell>
          <cell r="K7200" t="str">
            <v>CH4</v>
          </cell>
        </row>
        <row r="7201">
          <cell r="A7201" t="str">
            <v>India</v>
          </cell>
          <cell r="E7201" t="str">
            <v>CH4</v>
          </cell>
          <cell r="F7201">
            <v>2005</v>
          </cell>
          <cell r="H7201">
            <v>20.8812119114491</v>
          </cell>
          <cell r="K7201" t="str">
            <v>CH4</v>
          </cell>
        </row>
        <row r="7202">
          <cell r="A7202" t="str">
            <v>India</v>
          </cell>
          <cell r="E7202" t="str">
            <v>CH4</v>
          </cell>
          <cell r="F7202">
            <v>2005</v>
          </cell>
          <cell r="H7202">
            <v>5.5381056655022298E-2</v>
          </cell>
          <cell r="K7202" t="str">
            <v>CH4</v>
          </cell>
        </row>
        <row r="7203">
          <cell r="A7203" t="str">
            <v>India</v>
          </cell>
          <cell r="E7203" t="str">
            <v>CH4</v>
          </cell>
          <cell r="F7203">
            <v>2006</v>
          </cell>
          <cell r="H7203">
            <v>7.3590866732764901</v>
          </cell>
          <cell r="K7203" t="str">
            <v>CH4</v>
          </cell>
        </row>
        <row r="7204">
          <cell r="A7204" t="str">
            <v>India</v>
          </cell>
          <cell r="E7204" t="str">
            <v>CH4</v>
          </cell>
          <cell r="F7204">
            <v>2006</v>
          </cell>
          <cell r="H7204">
            <v>2.0530723180422301</v>
          </cell>
          <cell r="K7204" t="str">
            <v>CH4</v>
          </cell>
        </row>
        <row r="7205">
          <cell r="A7205" t="str">
            <v>India</v>
          </cell>
          <cell r="E7205" t="str">
            <v>CH4</v>
          </cell>
          <cell r="F7205">
            <v>2006</v>
          </cell>
          <cell r="H7205">
            <v>21.560591318044999</v>
          </cell>
          <cell r="K7205" t="str">
            <v>CH4</v>
          </cell>
        </row>
        <row r="7206">
          <cell r="A7206" t="str">
            <v>India</v>
          </cell>
          <cell r="E7206" t="str">
            <v>CH4</v>
          </cell>
          <cell r="F7206">
            <v>2006</v>
          </cell>
          <cell r="H7206">
            <v>6.1549690636257703E-2</v>
          </cell>
          <cell r="K7206" t="str">
            <v>CH4</v>
          </cell>
        </row>
        <row r="7207">
          <cell r="A7207" t="str">
            <v>India</v>
          </cell>
          <cell r="E7207" t="str">
            <v>CH4</v>
          </cell>
          <cell r="F7207">
            <v>2007</v>
          </cell>
          <cell r="H7207">
            <v>8.3657635106915507</v>
          </cell>
          <cell r="K7207" t="str">
            <v>CH4</v>
          </cell>
        </row>
        <row r="7208">
          <cell r="A7208" t="str">
            <v>India</v>
          </cell>
          <cell r="E7208" t="str">
            <v>CH4</v>
          </cell>
          <cell r="F7208">
            <v>2007</v>
          </cell>
          <cell r="H7208">
            <v>2.34765120795667</v>
          </cell>
          <cell r="K7208" t="str">
            <v>CH4</v>
          </cell>
        </row>
        <row r="7209">
          <cell r="A7209" t="str">
            <v>India</v>
          </cell>
          <cell r="E7209" t="str">
            <v>CH4</v>
          </cell>
          <cell r="F7209">
            <v>2007</v>
          </cell>
          <cell r="H7209">
            <v>22.2316902206862</v>
          </cell>
          <cell r="K7209" t="str">
            <v>CH4</v>
          </cell>
        </row>
        <row r="7210">
          <cell r="A7210" t="str">
            <v>India</v>
          </cell>
          <cell r="E7210" t="str">
            <v>CH4</v>
          </cell>
          <cell r="F7210">
            <v>2007</v>
          </cell>
          <cell r="H7210">
            <v>6.7745060665595006E-2</v>
          </cell>
          <cell r="K7210" t="str">
            <v>CH4</v>
          </cell>
        </row>
        <row r="7211">
          <cell r="A7211" t="str">
            <v>India</v>
          </cell>
          <cell r="E7211" t="str">
            <v>CH4</v>
          </cell>
          <cell r="F7211">
            <v>2008</v>
          </cell>
          <cell r="H7211">
            <v>9.3777830876129897</v>
          </cell>
          <cell r="K7211" t="str">
            <v>CH4</v>
          </cell>
        </row>
        <row r="7212">
          <cell r="A7212" t="str">
            <v>India</v>
          </cell>
          <cell r="E7212" t="str">
            <v>CH4</v>
          </cell>
          <cell r="F7212">
            <v>2008</v>
          </cell>
          <cell r="H7212">
            <v>2.6438571289328401</v>
          </cell>
          <cell r="K7212" t="str">
            <v>CH4</v>
          </cell>
        </row>
        <row r="7213">
          <cell r="A7213" t="str">
            <v>India</v>
          </cell>
          <cell r="E7213" t="str">
            <v>CH4</v>
          </cell>
          <cell r="F7213">
            <v>2008</v>
          </cell>
          <cell r="H7213">
            <v>22.895796775904198</v>
          </cell>
          <cell r="K7213" t="str">
            <v>CH4</v>
          </cell>
        </row>
        <row r="7214">
          <cell r="A7214" t="str">
            <v>India</v>
          </cell>
          <cell r="E7214" t="str">
            <v>CH4</v>
          </cell>
          <cell r="F7214">
            <v>2008</v>
          </cell>
          <cell r="H7214">
            <v>7.3963007549924506E-2</v>
          </cell>
          <cell r="K7214" t="str">
            <v>CH4</v>
          </cell>
        </row>
        <row r="7215">
          <cell r="A7215" t="str">
            <v>India</v>
          </cell>
          <cell r="E7215" t="str">
            <v>CH4</v>
          </cell>
          <cell r="F7215">
            <v>2009</v>
          </cell>
          <cell r="H7215">
            <v>10.394355235024401</v>
          </cell>
          <cell r="K7215" t="str">
            <v>CH4</v>
          </cell>
        </row>
        <row r="7216">
          <cell r="A7216" t="str">
            <v>India</v>
          </cell>
          <cell r="E7216" t="str">
            <v>CH4</v>
          </cell>
          <cell r="F7216">
            <v>2009</v>
          </cell>
          <cell r="H7216">
            <v>2.9414494498240602</v>
          </cell>
          <cell r="K7216" t="str">
            <v>CH4</v>
          </cell>
        </row>
        <row r="7217">
          <cell r="A7217" t="str">
            <v>India</v>
          </cell>
          <cell r="E7217" t="str">
            <v>CH4</v>
          </cell>
          <cell r="F7217">
            <v>2009</v>
          </cell>
          <cell r="H7217">
            <v>23.553945122885601</v>
          </cell>
          <cell r="K7217" t="str">
            <v>CH4</v>
          </cell>
        </row>
        <row r="7218">
          <cell r="A7218" t="str">
            <v>India</v>
          </cell>
          <cell r="E7218" t="str">
            <v>CH4</v>
          </cell>
          <cell r="F7218">
            <v>2009</v>
          </cell>
          <cell r="H7218">
            <v>8.0200192266020001E-2</v>
          </cell>
          <cell r="K7218" t="str">
            <v>CH4</v>
          </cell>
        </row>
        <row r="7219">
          <cell r="A7219" t="str">
            <v>India</v>
          </cell>
          <cell r="E7219" t="str">
            <v>CH4</v>
          </cell>
          <cell r="F7219">
            <v>2010</v>
          </cell>
          <cell r="H7219">
            <v>11.414838280207899</v>
          </cell>
          <cell r="K7219" t="str">
            <v>CH4</v>
          </cell>
        </row>
        <row r="7220">
          <cell r="A7220" t="str">
            <v>India</v>
          </cell>
          <cell r="E7220" t="str">
            <v>CH4</v>
          </cell>
          <cell r="F7220">
            <v>2010</v>
          </cell>
          <cell r="H7220">
            <v>3.24023276124493</v>
          </cell>
          <cell r="K7220" t="str">
            <v>CH4</v>
          </cell>
        </row>
        <row r="7221">
          <cell r="A7221" t="str">
            <v>India</v>
          </cell>
          <cell r="E7221" t="str">
            <v>CH4</v>
          </cell>
          <cell r="F7221">
            <v>2010</v>
          </cell>
          <cell r="H7221">
            <v>24.206975055254599</v>
          </cell>
          <cell r="K7221" t="str">
            <v>CH4</v>
          </cell>
        </row>
        <row r="7222">
          <cell r="A7222" t="str">
            <v>India</v>
          </cell>
          <cell r="E7222" t="str">
            <v>CH4</v>
          </cell>
          <cell r="F7222">
            <v>2010</v>
          </cell>
          <cell r="H7222">
            <v>8.6453903292594406E-2</v>
          </cell>
          <cell r="K7222" t="str">
            <v>CH4</v>
          </cell>
        </row>
        <row r="7223">
          <cell r="A7223" t="str">
            <v>India</v>
          </cell>
          <cell r="E7223" t="str">
            <v>CH4</v>
          </cell>
          <cell r="F7223">
            <v>2011</v>
          </cell>
          <cell r="H7223">
            <v>10.4946287150663</v>
          </cell>
          <cell r="K7223" t="str">
            <v>CH4</v>
          </cell>
        </row>
        <row r="7224">
          <cell r="A7224" t="str">
            <v>India</v>
          </cell>
          <cell r="E7224" t="str">
            <v>CH4</v>
          </cell>
          <cell r="F7224">
            <v>2011</v>
          </cell>
          <cell r="H7224">
            <v>3.0910383565117798</v>
          </cell>
          <cell r="K7224" t="str">
            <v>CH4</v>
          </cell>
        </row>
        <row r="7225">
          <cell r="A7225" t="str">
            <v>India</v>
          </cell>
          <cell r="E7225" t="str">
            <v>CH4</v>
          </cell>
          <cell r="F7225">
            <v>2011</v>
          </cell>
          <cell r="H7225">
            <v>24.2697663788942</v>
          </cell>
          <cell r="K7225" t="str">
            <v>CH4</v>
          </cell>
        </row>
        <row r="7226">
          <cell r="A7226" t="str">
            <v>India</v>
          </cell>
          <cell r="E7226" t="str">
            <v>CH4</v>
          </cell>
          <cell r="F7226">
            <v>2011</v>
          </cell>
          <cell r="H7226">
            <v>8.9390107297203203E-2</v>
          </cell>
          <cell r="K7226" t="str">
            <v>CH4</v>
          </cell>
        </row>
        <row r="7227">
          <cell r="A7227" t="str">
            <v>India</v>
          </cell>
          <cell r="E7227" t="str">
            <v>CH4</v>
          </cell>
          <cell r="F7227">
            <v>2012</v>
          </cell>
          <cell r="H7227">
            <v>9.5744191499247506</v>
          </cell>
          <cell r="K7227" t="str">
            <v>CH4</v>
          </cell>
        </row>
        <row r="7228">
          <cell r="A7228" t="str">
            <v>India</v>
          </cell>
          <cell r="E7228" t="str">
            <v>CH4</v>
          </cell>
          <cell r="F7228">
            <v>2012</v>
          </cell>
          <cell r="H7228">
            <v>2.9418439517786399</v>
          </cell>
          <cell r="K7228" t="str">
            <v>CH4</v>
          </cell>
        </row>
        <row r="7229">
          <cell r="A7229" t="str">
            <v>India</v>
          </cell>
          <cell r="E7229" t="str">
            <v>CH4</v>
          </cell>
          <cell r="F7229">
            <v>2012</v>
          </cell>
          <cell r="H7229">
            <v>24.332557702533698</v>
          </cell>
          <cell r="K7229" t="str">
            <v>CH4</v>
          </cell>
        </row>
        <row r="7230">
          <cell r="A7230" t="str">
            <v>India</v>
          </cell>
          <cell r="E7230" t="str">
            <v>CH4</v>
          </cell>
          <cell r="F7230">
            <v>2012</v>
          </cell>
          <cell r="H7230">
            <v>9.2326311301812097E-2</v>
          </cell>
          <cell r="K7230" t="str">
            <v>CH4</v>
          </cell>
        </row>
        <row r="7231">
          <cell r="A7231" t="str">
            <v>India</v>
          </cell>
          <cell r="E7231" t="str">
            <v>CH4</v>
          </cell>
          <cell r="F7231">
            <v>2013</v>
          </cell>
          <cell r="H7231">
            <v>8.6542095847831906</v>
          </cell>
          <cell r="K7231" t="str">
            <v>CH4</v>
          </cell>
        </row>
        <row r="7232">
          <cell r="A7232" t="str">
            <v>India</v>
          </cell>
          <cell r="E7232" t="str">
            <v>CH4</v>
          </cell>
          <cell r="F7232">
            <v>2013</v>
          </cell>
          <cell r="H7232">
            <v>2.7926495470454902</v>
          </cell>
          <cell r="K7232" t="str">
            <v>CH4</v>
          </cell>
        </row>
        <row r="7233">
          <cell r="A7233" t="str">
            <v>India</v>
          </cell>
          <cell r="E7233" t="str">
            <v>CH4</v>
          </cell>
          <cell r="F7233">
            <v>2013</v>
          </cell>
          <cell r="H7233">
            <v>24.395349026173299</v>
          </cell>
          <cell r="K7233" t="str">
            <v>CH4</v>
          </cell>
        </row>
        <row r="7234">
          <cell r="A7234" t="str">
            <v>India</v>
          </cell>
          <cell r="E7234" t="str">
            <v>CH4</v>
          </cell>
          <cell r="F7234">
            <v>2013</v>
          </cell>
          <cell r="H7234">
            <v>9.5262515306420895E-2</v>
          </cell>
          <cell r="K7234" t="str">
            <v>CH4</v>
          </cell>
        </row>
        <row r="7235">
          <cell r="A7235" t="str">
            <v>India</v>
          </cell>
          <cell r="E7235" t="str">
            <v>CH4</v>
          </cell>
          <cell r="F7235">
            <v>2014</v>
          </cell>
          <cell r="H7235">
            <v>7.7340000196416296</v>
          </cell>
          <cell r="K7235" t="str">
            <v>CH4</v>
          </cell>
        </row>
        <row r="7236">
          <cell r="A7236" t="str">
            <v>India</v>
          </cell>
          <cell r="E7236" t="str">
            <v>CH4</v>
          </cell>
          <cell r="F7236">
            <v>2014</v>
          </cell>
          <cell r="H7236">
            <v>2.64345514231234</v>
          </cell>
          <cell r="K7236" t="str">
            <v>CH4</v>
          </cell>
        </row>
        <row r="7237">
          <cell r="A7237" t="str">
            <v>India</v>
          </cell>
          <cell r="E7237" t="str">
            <v>CH4</v>
          </cell>
          <cell r="F7237">
            <v>2014</v>
          </cell>
          <cell r="H7237">
            <v>24.458140349812901</v>
          </cell>
          <cell r="K7237" t="str">
            <v>CH4</v>
          </cell>
        </row>
        <row r="7238">
          <cell r="A7238" t="str">
            <v>India</v>
          </cell>
          <cell r="E7238" t="str">
            <v>CH4</v>
          </cell>
          <cell r="F7238">
            <v>2014</v>
          </cell>
          <cell r="H7238">
            <v>9.8198719311029706E-2</v>
          </cell>
          <cell r="K7238" t="str">
            <v>CH4</v>
          </cell>
        </row>
        <row r="7239">
          <cell r="A7239" t="str">
            <v>India</v>
          </cell>
          <cell r="E7239" t="str">
            <v>CH4</v>
          </cell>
          <cell r="F7239">
            <v>2015</v>
          </cell>
          <cell r="H7239">
            <v>6.8137904545000803</v>
          </cell>
          <cell r="K7239" t="str">
            <v>CH4</v>
          </cell>
        </row>
        <row r="7240">
          <cell r="A7240" t="str">
            <v>India</v>
          </cell>
          <cell r="E7240" t="str">
            <v>CH4</v>
          </cell>
          <cell r="F7240">
            <v>2015</v>
          </cell>
          <cell r="H7240">
            <v>2.4942607375791899</v>
          </cell>
          <cell r="K7240" t="str">
            <v>CH4</v>
          </cell>
        </row>
        <row r="7241">
          <cell r="A7241" t="str">
            <v>India</v>
          </cell>
          <cell r="E7241" t="str">
            <v>CH4</v>
          </cell>
          <cell r="F7241">
            <v>2015</v>
          </cell>
          <cell r="H7241">
            <v>24.520931673452399</v>
          </cell>
          <cell r="K7241" t="str">
            <v>CH4</v>
          </cell>
        </row>
        <row r="7242">
          <cell r="A7242" t="str">
            <v>India</v>
          </cell>
          <cell r="E7242" t="str">
            <v>CH4</v>
          </cell>
          <cell r="F7242">
            <v>2015</v>
          </cell>
          <cell r="H7242">
            <v>0.101134923315639</v>
          </cell>
          <cell r="K7242" t="str">
            <v>CH4</v>
          </cell>
        </row>
        <row r="7243">
          <cell r="A7243" t="str">
            <v>India</v>
          </cell>
          <cell r="E7243" t="str">
            <v>CH4</v>
          </cell>
          <cell r="F7243">
            <v>2016</v>
          </cell>
          <cell r="H7243">
            <v>6.1943549586364401</v>
          </cell>
          <cell r="K7243" t="str">
            <v>CH4</v>
          </cell>
        </row>
        <row r="7244">
          <cell r="A7244" t="str">
            <v>India</v>
          </cell>
          <cell r="E7244" t="str">
            <v>CH4</v>
          </cell>
          <cell r="F7244">
            <v>2016</v>
          </cell>
          <cell r="H7244">
            <v>2.52051611376424</v>
          </cell>
          <cell r="K7244" t="str">
            <v>CH4</v>
          </cell>
        </row>
        <row r="7245">
          <cell r="A7245" t="str">
            <v>India</v>
          </cell>
          <cell r="E7245" t="str">
            <v>CH4</v>
          </cell>
          <cell r="F7245">
            <v>2016</v>
          </cell>
          <cell r="H7245">
            <v>24.345864081307699</v>
          </cell>
          <cell r="K7245" t="str">
            <v>CH4</v>
          </cell>
        </row>
        <row r="7246">
          <cell r="A7246" t="str">
            <v>India</v>
          </cell>
          <cell r="E7246" t="str">
            <v>CH4</v>
          </cell>
          <cell r="F7246">
            <v>2016</v>
          </cell>
          <cell r="H7246">
            <v>0.103898815526109</v>
          </cell>
          <cell r="K7246" t="str">
            <v>CH4</v>
          </cell>
        </row>
        <row r="7247">
          <cell r="A7247" t="str">
            <v>India</v>
          </cell>
          <cell r="E7247" t="str">
            <v>CH4</v>
          </cell>
          <cell r="F7247">
            <v>2017</v>
          </cell>
          <cell r="H7247">
            <v>5.5749194627727903</v>
          </cell>
          <cell r="K7247" t="str">
            <v>CH4</v>
          </cell>
        </row>
        <row r="7248">
          <cell r="A7248" t="str">
            <v>India</v>
          </cell>
          <cell r="E7248" t="str">
            <v>CH4</v>
          </cell>
          <cell r="F7248">
            <v>2017</v>
          </cell>
          <cell r="H7248">
            <v>2.5467714899492799</v>
          </cell>
          <cell r="K7248" t="str">
            <v>CH4</v>
          </cell>
        </row>
        <row r="7249">
          <cell r="A7249" t="str">
            <v>India</v>
          </cell>
          <cell r="E7249" t="str">
            <v>CH4</v>
          </cell>
          <cell r="F7249">
            <v>2017</v>
          </cell>
          <cell r="H7249">
            <v>24.170796489162999</v>
          </cell>
          <cell r="K7249" t="str">
            <v>CH4</v>
          </cell>
        </row>
        <row r="7250">
          <cell r="A7250" t="str">
            <v>India</v>
          </cell>
          <cell r="E7250" t="str">
            <v>CH4</v>
          </cell>
          <cell r="F7250">
            <v>2017</v>
          </cell>
          <cell r="H7250">
            <v>0.106662707736579</v>
          </cell>
          <cell r="K7250" t="str">
            <v>CH4</v>
          </cell>
        </row>
        <row r="7251">
          <cell r="A7251" t="str">
            <v>India</v>
          </cell>
          <cell r="E7251" t="str">
            <v>CH4</v>
          </cell>
          <cell r="F7251">
            <v>2018</v>
          </cell>
          <cell r="H7251">
            <v>4.9554839669091502</v>
          </cell>
          <cell r="K7251" t="str">
            <v>CH4</v>
          </cell>
        </row>
        <row r="7252">
          <cell r="A7252" t="str">
            <v>India</v>
          </cell>
          <cell r="E7252" t="str">
            <v>CH4</v>
          </cell>
          <cell r="F7252">
            <v>2018</v>
          </cell>
          <cell r="H7252">
            <v>2.5730268661343199</v>
          </cell>
          <cell r="K7252" t="str">
            <v>CH4</v>
          </cell>
        </row>
        <row r="7253">
          <cell r="A7253" t="str">
            <v>India</v>
          </cell>
          <cell r="E7253" t="str">
            <v>CH4</v>
          </cell>
          <cell r="F7253">
            <v>2018</v>
          </cell>
          <cell r="H7253">
            <v>23.9957288970182</v>
          </cell>
          <cell r="K7253" t="str">
            <v>CH4</v>
          </cell>
        </row>
        <row r="7254">
          <cell r="A7254" t="str">
            <v>India</v>
          </cell>
          <cell r="E7254" t="str">
            <v>CH4</v>
          </cell>
          <cell r="F7254">
            <v>2018</v>
          </cell>
          <cell r="H7254">
            <v>0.10942659994704899</v>
          </cell>
          <cell r="K7254" t="str">
            <v>CH4</v>
          </cell>
        </row>
        <row r="7255">
          <cell r="A7255" t="str">
            <v>India</v>
          </cell>
          <cell r="E7255" t="str">
            <v>CH4</v>
          </cell>
          <cell r="F7255">
            <v>2019</v>
          </cell>
          <cell r="H7255">
            <v>4.3360484710455003</v>
          </cell>
          <cell r="K7255" t="str">
            <v>CH4</v>
          </cell>
        </row>
        <row r="7256">
          <cell r="A7256" t="str">
            <v>India</v>
          </cell>
          <cell r="E7256" t="str">
            <v>CH4</v>
          </cell>
          <cell r="F7256">
            <v>2019</v>
          </cell>
          <cell r="H7256">
            <v>2.59928224231937</v>
          </cell>
          <cell r="K7256" t="str">
            <v>CH4</v>
          </cell>
        </row>
        <row r="7257">
          <cell r="A7257" t="str">
            <v>India</v>
          </cell>
          <cell r="E7257" t="str">
            <v>CH4</v>
          </cell>
          <cell r="F7257">
            <v>2019</v>
          </cell>
          <cell r="H7257">
            <v>23.8206613048735</v>
          </cell>
          <cell r="K7257" t="str">
            <v>CH4</v>
          </cell>
        </row>
        <row r="7258">
          <cell r="A7258" t="str">
            <v>India</v>
          </cell>
          <cell r="E7258" t="str">
            <v>CH4</v>
          </cell>
          <cell r="F7258">
            <v>2019</v>
          </cell>
          <cell r="H7258">
            <v>0.112190492157519</v>
          </cell>
          <cell r="K7258" t="str">
            <v>CH4</v>
          </cell>
        </row>
        <row r="7259">
          <cell r="A7259" t="str">
            <v>India</v>
          </cell>
          <cell r="E7259" t="str">
            <v>CH4</v>
          </cell>
          <cell r="F7259">
            <v>2020</v>
          </cell>
          <cell r="H7259">
            <v>3.7166129751818602</v>
          </cell>
          <cell r="K7259" t="str">
            <v>CH4</v>
          </cell>
        </row>
        <row r="7260">
          <cell r="A7260" t="str">
            <v>India</v>
          </cell>
          <cell r="E7260" t="str">
            <v>CH4</v>
          </cell>
          <cell r="F7260">
            <v>2020</v>
          </cell>
          <cell r="H7260">
            <v>2.6255376185044099</v>
          </cell>
          <cell r="K7260" t="str">
            <v>CH4</v>
          </cell>
        </row>
        <row r="7261">
          <cell r="A7261" t="str">
            <v>India</v>
          </cell>
          <cell r="E7261" t="str">
            <v>CH4</v>
          </cell>
          <cell r="F7261">
            <v>2020</v>
          </cell>
          <cell r="H7261">
            <v>23.6455937127288</v>
          </cell>
          <cell r="K7261" t="str">
            <v>CH4</v>
          </cell>
        </row>
        <row r="7262">
          <cell r="A7262" t="str">
            <v>India</v>
          </cell>
          <cell r="E7262" t="str">
            <v>CH4</v>
          </cell>
          <cell r="F7262">
            <v>2020</v>
          </cell>
          <cell r="H7262">
            <v>0.11495438436798899</v>
          </cell>
          <cell r="K7262" t="str">
            <v>CH4</v>
          </cell>
        </row>
        <row r="7263">
          <cell r="A7263" t="str">
            <v>India</v>
          </cell>
          <cell r="E7263" t="str">
            <v>CH4</v>
          </cell>
          <cell r="F7263">
            <v>2021</v>
          </cell>
          <cell r="H7263">
            <v>4.5838226693909601</v>
          </cell>
          <cell r="K7263" t="str">
            <v>CH4</v>
          </cell>
        </row>
        <row r="7264">
          <cell r="A7264" t="str">
            <v>India</v>
          </cell>
          <cell r="E7264" t="str">
            <v>CH4</v>
          </cell>
          <cell r="F7264">
            <v>2021</v>
          </cell>
          <cell r="H7264">
            <v>2.7830698756146801</v>
          </cell>
          <cell r="K7264" t="str">
            <v>CH4</v>
          </cell>
        </row>
        <row r="7265">
          <cell r="A7265" t="str">
            <v>India</v>
          </cell>
          <cell r="E7265" t="str">
            <v>CH4</v>
          </cell>
          <cell r="F7265">
            <v>2021</v>
          </cell>
          <cell r="H7265">
            <v>23.6455937127288</v>
          </cell>
          <cell r="K7265" t="str">
            <v>CH4</v>
          </cell>
        </row>
        <row r="7266">
          <cell r="A7266" t="str">
            <v>India</v>
          </cell>
          <cell r="E7266" t="str">
            <v>CH4</v>
          </cell>
          <cell r="F7266">
            <v>2021</v>
          </cell>
          <cell r="H7266">
            <v>0.117537628960528</v>
          </cell>
          <cell r="K7266" t="str">
            <v>CH4</v>
          </cell>
        </row>
        <row r="7267">
          <cell r="A7267" t="str">
            <v>India</v>
          </cell>
          <cell r="E7267" t="str">
            <v>CH4</v>
          </cell>
          <cell r="F7267">
            <v>2022</v>
          </cell>
          <cell r="H7267">
            <v>5.4510323636000599</v>
          </cell>
          <cell r="K7267" t="str">
            <v>CH4</v>
          </cell>
        </row>
        <row r="7268">
          <cell r="A7268" t="str">
            <v>India</v>
          </cell>
          <cell r="E7268" t="str">
            <v>CH4</v>
          </cell>
          <cell r="F7268">
            <v>2022</v>
          </cell>
          <cell r="H7268">
            <v>2.9406021327249401</v>
          </cell>
          <cell r="K7268" t="str">
            <v>CH4</v>
          </cell>
        </row>
        <row r="7269">
          <cell r="A7269" t="str">
            <v>India</v>
          </cell>
          <cell r="E7269" t="str">
            <v>CH4</v>
          </cell>
          <cell r="F7269">
            <v>2022</v>
          </cell>
          <cell r="H7269">
            <v>23.6455937127288</v>
          </cell>
          <cell r="K7269" t="str">
            <v>CH4</v>
          </cell>
        </row>
        <row r="7270">
          <cell r="A7270" t="str">
            <v>India</v>
          </cell>
          <cell r="E7270" t="str">
            <v>CH4</v>
          </cell>
          <cell r="F7270">
            <v>2022</v>
          </cell>
          <cell r="H7270">
            <v>0.120120873553067</v>
          </cell>
          <cell r="K7270" t="str">
            <v>CH4</v>
          </cell>
        </row>
        <row r="7271">
          <cell r="A7271" t="str">
            <v>India</v>
          </cell>
          <cell r="E7271" t="str">
            <v>CH4</v>
          </cell>
          <cell r="F7271">
            <v>2023</v>
          </cell>
          <cell r="H7271">
            <v>6.3182420578091598</v>
          </cell>
          <cell r="K7271" t="str">
            <v>CH4</v>
          </cell>
        </row>
        <row r="7272">
          <cell r="A7272" t="str">
            <v>India</v>
          </cell>
          <cell r="E7272" t="str">
            <v>CH4</v>
          </cell>
          <cell r="F7272">
            <v>2023</v>
          </cell>
          <cell r="H7272">
            <v>3.0981343898352098</v>
          </cell>
          <cell r="K7272" t="str">
            <v>CH4</v>
          </cell>
        </row>
        <row r="7273">
          <cell r="A7273" t="str">
            <v>India</v>
          </cell>
          <cell r="E7273" t="str">
            <v>CH4</v>
          </cell>
          <cell r="F7273">
            <v>2023</v>
          </cell>
          <cell r="H7273">
            <v>23.6455937127288</v>
          </cell>
          <cell r="K7273" t="str">
            <v>CH4</v>
          </cell>
        </row>
        <row r="7274">
          <cell r="A7274" t="str">
            <v>India</v>
          </cell>
          <cell r="E7274" t="str">
            <v>CH4</v>
          </cell>
          <cell r="F7274">
            <v>2023</v>
          </cell>
          <cell r="H7274">
            <v>0.122704118145606</v>
          </cell>
          <cell r="K7274" t="str">
            <v>CH4</v>
          </cell>
        </row>
        <row r="7275">
          <cell r="A7275" t="str">
            <v>India</v>
          </cell>
          <cell r="E7275" t="str">
            <v>CH4</v>
          </cell>
          <cell r="F7275">
            <v>2024</v>
          </cell>
          <cell r="H7275">
            <v>7.1854517520182704</v>
          </cell>
          <cell r="K7275" t="str">
            <v>CH4</v>
          </cell>
        </row>
        <row r="7276">
          <cell r="A7276" t="str">
            <v>India</v>
          </cell>
          <cell r="E7276" t="str">
            <v>CH4</v>
          </cell>
          <cell r="F7276">
            <v>2024</v>
          </cell>
          <cell r="H7276">
            <v>3.2556666469454698</v>
          </cell>
          <cell r="K7276" t="str">
            <v>CH4</v>
          </cell>
        </row>
        <row r="7277">
          <cell r="A7277" t="str">
            <v>India</v>
          </cell>
          <cell r="E7277" t="str">
            <v>CH4</v>
          </cell>
          <cell r="F7277">
            <v>2024</v>
          </cell>
          <cell r="H7277">
            <v>23.6455937127288</v>
          </cell>
          <cell r="K7277" t="str">
            <v>CH4</v>
          </cell>
        </row>
        <row r="7278">
          <cell r="A7278" t="str">
            <v>India</v>
          </cell>
          <cell r="E7278" t="str">
            <v>CH4</v>
          </cell>
          <cell r="F7278">
            <v>2024</v>
          </cell>
          <cell r="H7278">
            <v>0.125287362738145</v>
          </cell>
          <cell r="K7278" t="str">
            <v>CH4</v>
          </cell>
        </row>
        <row r="7279">
          <cell r="A7279" t="str">
            <v>India</v>
          </cell>
          <cell r="E7279" t="str">
            <v>CH4</v>
          </cell>
          <cell r="F7279">
            <v>2025</v>
          </cell>
          <cell r="H7279">
            <v>8.0526614462273702</v>
          </cell>
          <cell r="K7279" t="str">
            <v>CH4</v>
          </cell>
        </row>
        <row r="7280">
          <cell r="A7280" t="str">
            <v>India</v>
          </cell>
          <cell r="E7280" t="str">
            <v>CH4</v>
          </cell>
          <cell r="F7280">
            <v>2025</v>
          </cell>
          <cell r="H7280">
            <v>3.41319890405574</v>
          </cell>
          <cell r="K7280" t="str">
            <v>CH4</v>
          </cell>
        </row>
        <row r="7281">
          <cell r="A7281" t="str">
            <v>India</v>
          </cell>
          <cell r="E7281" t="str">
            <v>CH4</v>
          </cell>
          <cell r="F7281">
            <v>2025</v>
          </cell>
          <cell r="H7281">
            <v>23.6455937127288</v>
          </cell>
          <cell r="K7281" t="str">
            <v>CH4</v>
          </cell>
        </row>
        <row r="7282">
          <cell r="A7282" t="str">
            <v>India</v>
          </cell>
          <cell r="E7282" t="str">
            <v>CH4</v>
          </cell>
          <cell r="F7282">
            <v>2025</v>
          </cell>
          <cell r="H7282">
            <v>0.12787060733068401</v>
          </cell>
          <cell r="K7282" t="str">
            <v>CH4</v>
          </cell>
        </row>
        <row r="7283">
          <cell r="A7283" t="str">
            <v>India</v>
          </cell>
          <cell r="E7283" t="str">
            <v>CH4</v>
          </cell>
          <cell r="F7283">
            <v>2026</v>
          </cell>
          <cell r="H7283">
            <v>8.1765485454001006</v>
          </cell>
          <cell r="K7283" t="str">
            <v>CH4</v>
          </cell>
        </row>
        <row r="7284">
          <cell r="A7284" t="str">
            <v>India</v>
          </cell>
          <cell r="E7284" t="str">
            <v>CH4</v>
          </cell>
          <cell r="F7284">
            <v>2026</v>
          </cell>
          <cell r="H7284">
            <v>3.5444757849809601</v>
          </cell>
          <cell r="K7284" t="str">
            <v>CH4</v>
          </cell>
        </row>
        <row r="7285">
          <cell r="A7285" t="str">
            <v>India</v>
          </cell>
          <cell r="E7285" t="str">
            <v>CH4</v>
          </cell>
          <cell r="F7285">
            <v>2026</v>
          </cell>
          <cell r="H7285">
            <v>23.6455937127288</v>
          </cell>
          <cell r="K7285" t="str">
            <v>CH4</v>
          </cell>
        </row>
        <row r="7286">
          <cell r="A7286" t="str">
            <v>India</v>
          </cell>
          <cell r="E7286" t="str">
            <v>CH4</v>
          </cell>
          <cell r="F7286">
            <v>2026</v>
          </cell>
          <cell r="H7286">
            <v>0.13071217638247701</v>
          </cell>
          <cell r="K7286" t="str">
            <v>CH4</v>
          </cell>
        </row>
        <row r="7287">
          <cell r="A7287" t="str">
            <v>India</v>
          </cell>
          <cell r="E7287" t="str">
            <v>CH4</v>
          </cell>
          <cell r="F7287">
            <v>2027</v>
          </cell>
          <cell r="H7287">
            <v>8.3004356445728202</v>
          </cell>
          <cell r="K7287" t="str">
            <v>CH4</v>
          </cell>
        </row>
        <row r="7288">
          <cell r="A7288" t="str">
            <v>India</v>
          </cell>
          <cell r="E7288" t="str">
            <v>CH4</v>
          </cell>
          <cell r="F7288">
            <v>2027</v>
          </cell>
          <cell r="H7288">
            <v>3.6757526659061801</v>
          </cell>
          <cell r="K7288" t="str">
            <v>CH4</v>
          </cell>
        </row>
        <row r="7289">
          <cell r="A7289" t="str">
            <v>India</v>
          </cell>
          <cell r="E7289" t="str">
            <v>CH4</v>
          </cell>
          <cell r="F7289">
            <v>2027</v>
          </cell>
          <cell r="H7289">
            <v>23.6455937127288</v>
          </cell>
          <cell r="K7289" t="str">
            <v>CH4</v>
          </cell>
        </row>
        <row r="7290">
          <cell r="A7290" t="str">
            <v>India</v>
          </cell>
          <cell r="E7290" t="str">
            <v>CH4</v>
          </cell>
          <cell r="F7290">
            <v>2027</v>
          </cell>
          <cell r="H7290">
            <v>0.13355374543427001</v>
          </cell>
          <cell r="K7290" t="str">
            <v>CH4</v>
          </cell>
        </row>
        <row r="7291">
          <cell r="A7291" t="str">
            <v>India</v>
          </cell>
          <cell r="E7291" t="str">
            <v>CH4</v>
          </cell>
          <cell r="F7291">
            <v>2028</v>
          </cell>
          <cell r="H7291">
            <v>8.4243227437455506</v>
          </cell>
          <cell r="K7291" t="str">
            <v>CH4</v>
          </cell>
        </row>
        <row r="7292">
          <cell r="A7292" t="str">
            <v>India</v>
          </cell>
          <cell r="E7292" t="str">
            <v>CH4</v>
          </cell>
          <cell r="F7292">
            <v>2028</v>
          </cell>
          <cell r="H7292">
            <v>3.8070295468314002</v>
          </cell>
          <cell r="K7292" t="str">
            <v>CH4</v>
          </cell>
        </row>
        <row r="7293">
          <cell r="A7293" t="str">
            <v>India</v>
          </cell>
          <cell r="E7293" t="str">
            <v>CH4</v>
          </cell>
          <cell r="F7293">
            <v>2028</v>
          </cell>
          <cell r="H7293">
            <v>23.6455937127288</v>
          </cell>
          <cell r="K7293" t="str">
            <v>CH4</v>
          </cell>
        </row>
        <row r="7294">
          <cell r="A7294" t="str">
            <v>India</v>
          </cell>
          <cell r="E7294" t="str">
            <v>CH4</v>
          </cell>
          <cell r="F7294">
            <v>2028</v>
          </cell>
          <cell r="H7294">
            <v>0.13639531448606301</v>
          </cell>
          <cell r="K7294" t="str">
            <v>CH4</v>
          </cell>
        </row>
        <row r="7295">
          <cell r="A7295" t="str">
            <v>India</v>
          </cell>
          <cell r="E7295" t="str">
            <v>CH4</v>
          </cell>
          <cell r="F7295">
            <v>2029</v>
          </cell>
          <cell r="H7295">
            <v>8.5482098429182791</v>
          </cell>
          <cell r="K7295" t="str">
            <v>CH4</v>
          </cell>
        </row>
        <row r="7296">
          <cell r="A7296" t="str">
            <v>India</v>
          </cell>
          <cell r="E7296" t="str">
            <v>CH4</v>
          </cell>
          <cell r="F7296">
            <v>2029</v>
          </cell>
          <cell r="H7296">
            <v>3.9383064277566202</v>
          </cell>
          <cell r="K7296" t="str">
            <v>CH4</v>
          </cell>
        </row>
        <row r="7297">
          <cell r="A7297" t="str">
            <v>India</v>
          </cell>
          <cell r="E7297" t="str">
            <v>CH4</v>
          </cell>
          <cell r="F7297">
            <v>2029</v>
          </cell>
          <cell r="H7297">
            <v>23.6455937127288</v>
          </cell>
          <cell r="K7297" t="str">
            <v>CH4</v>
          </cell>
        </row>
        <row r="7298">
          <cell r="A7298" t="str">
            <v>India</v>
          </cell>
          <cell r="E7298" t="str">
            <v>CH4</v>
          </cell>
          <cell r="F7298">
            <v>2029</v>
          </cell>
          <cell r="H7298">
            <v>0.13923688353785599</v>
          </cell>
          <cell r="K7298" t="str">
            <v>CH4</v>
          </cell>
        </row>
        <row r="7299">
          <cell r="A7299" t="str">
            <v>India</v>
          </cell>
          <cell r="E7299" t="str">
            <v>CH4</v>
          </cell>
          <cell r="F7299">
            <v>2030</v>
          </cell>
          <cell r="H7299">
            <v>8.6720969420910095</v>
          </cell>
          <cell r="K7299" t="str">
            <v>CH4</v>
          </cell>
        </row>
        <row r="7300">
          <cell r="A7300" t="str">
            <v>India</v>
          </cell>
          <cell r="E7300" t="str">
            <v>CH4</v>
          </cell>
          <cell r="F7300">
            <v>2030</v>
          </cell>
          <cell r="H7300">
            <v>4.0695833086818398</v>
          </cell>
          <cell r="K7300" t="str">
            <v>CH4</v>
          </cell>
        </row>
        <row r="7301">
          <cell r="A7301" t="str">
            <v>India</v>
          </cell>
          <cell r="E7301" t="str">
            <v>CH4</v>
          </cell>
          <cell r="F7301">
            <v>2030</v>
          </cell>
          <cell r="H7301">
            <v>23.6455937127288</v>
          </cell>
          <cell r="K7301" t="str">
            <v>CH4</v>
          </cell>
        </row>
        <row r="7302">
          <cell r="A7302" t="str">
            <v>India</v>
          </cell>
          <cell r="E7302" t="str">
            <v>CH4</v>
          </cell>
          <cell r="F7302">
            <v>2030</v>
          </cell>
          <cell r="H7302">
            <v>0.14207845258964899</v>
          </cell>
          <cell r="K7302" t="str">
            <v>CH4</v>
          </cell>
        </row>
        <row r="7303">
          <cell r="A7303" t="str">
            <v>India</v>
          </cell>
          <cell r="E7303" t="str">
            <v>CH4</v>
          </cell>
          <cell r="F7303">
            <v>2031</v>
          </cell>
          <cell r="H7303">
            <v>8.9198711404364701</v>
          </cell>
          <cell r="K7303" t="str">
            <v>CH4</v>
          </cell>
        </row>
        <row r="7304">
          <cell r="A7304" t="str">
            <v>India</v>
          </cell>
          <cell r="E7304" t="str">
            <v>CH4</v>
          </cell>
          <cell r="F7304">
            <v>2031</v>
          </cell>
          <cell r="H7304">
            <v>4.3058816943472404</v>
          </cell>
          <cell r="K7304" t="str">
            <v>CH4</v>
          </cell>
        </row>
        <row r="7305">
          <cell r="A7305" t="str">
            <v>India</v>
          </cell>
          <cell r="E7305" t="str">
            <v>CH4</v>
          </cell>
          <cell r="F7305">
            <v>2031</v>
          </cell>
          <cell r="H7305">
            <v>23.6455937127288</v>
          </cell>
          <cell r="K7305" t="str">
            <v>CH4</v>
          </cell>
        </row>
        <row r="7306">
          <cell r="A7306" t="str">
            <v>India</v>
          </cell>
          <cell r="E7306" t="str">
            <v>CH4</v>
          </cell>
          <cell r="F7306">
            <v>2031</v>
          </cell>
          <cell r="H7306">
            <v>0.14517834610069599</v>
          </cell>
          <cell r="K7306" t="str">
            <v>CH4</v>
          </cell>
        </row>
        <row r="7307">
          <cell r="A7307" t="str">
            <v>India</v>
          </cell>
          <cell r="E7307" t="str">
            <v>CH4</v>
          </cell>
          <cell r="F7307">
            <v>2032</v>
          </cell>
          <cell r="H7307">
            <v>9.1676453387819201</v>
          </cell>
          <cell r="K7307" t="str">
            <v>CH4</v>
          </cell>
        </row>
        <row r="7308">
          <cell r="A7308" t="str">
            <v>India</v>
          </cell>
          <cell r="E7308" t="str">
            <v>CH4</v>
          </cell>
          <cell r="F7308">
            <v>2032</v>
          </cell>
          <cell r="H7308">
            <v>4.5421800800126304</v>
          </cell>
          <cell r="K7308" t="str">
            <v>CH4</v>
          </cell>
        </row>
        <row r="7309">
          <cell r="A7309" t="str">
            <v>India</v>
          </cell>
          <cell r="E7309" t="str">
            <v>CH4</v>
          </cell>
          <cell r="F7309">
            <v>2032</v>
          </cell>
          <cell r="H7309">
            <v>23.6455937127288</v>
          </cell>
          <cell r="K7309" t="str">
            <v>CH4</v>
          </cell>
        </row>
        <row r="7310">
          <cell r="A7310" t="str">
            <v>India</v>
          </cell>
          <cell r="E7310" t="str">
            <v>CH4</v>
          </cell>
          <cell r="F7310">
            <v>2032</v>
          </cell>
          <cell r="H7310">
            <v>0.148278239611743</v>
          </cell>
          <cell r="K7310" t="str">
            <v>CH4</v>
          </cell>
        </row>
        <row r="7311">
          <cell r="A7311" t="str">
            <v>India</v>
          </cell>
          <cell r="E7311" t="str">
            <v>CH4</v>
          </cell>
          <cell r="F7311">
            <v>2033</v>
          </cell>
          <cell r="H7311">
            <v>9.4154195371273808</v>
          </cell>
          <cell r="K7311" t="str">
            <v>CH4</v>
          </cell>
        </row>
        <row r="7312">
          <cell r="A7312" t="str">
            <v>India</v>
          </cell>
          <cell r="E7312" t="str">
            <v>CH4</v>
          </cell>
          <cell r="F7312">
            <v>2033</v>
          </cell>
          <cell r="H7312">
            <v>4.7784784656780301</v>
          </cell>
          <cell r="K7312" t="str">
            <v>CH4</v>
          </cell>
        </row>
        <row r="7313">
          <cell r="A7313" t="str">
            <v>India</v>
          </cell>
          <cell r="E7313" t="str">
            <v>CH4</v>
          </cell>
          <cell r="F7313">
            <v>2033</v>
          </cell>
          <cell r="H7313">
            <v>23.6455937127288</v>
          </cell>
          <cell r="K7313" t="str">
            <v>CH4</v>
          </cell>
        </row>
        <row r="7314">
          <cell r="A7314" t="str">
            <v>India</v>
          </cell>
          <cell r="E7314" t="str">
            <v>CH4</v>
          </cell>
          <cell r="F7314">
            <v>2033</v>
          </cell>
          <cell r="H7314">
            <v>0.15137813312279</v>
          </cell>
          <cell r="K7314" t="str">
            <v>CH4</v>
          </cell>
        </row>
        <row r="7315">
          <cell r="A7315" t="str">
            <v>India</v>
          </cell>
          <cell r="E7315" t="str">
            <v>CH4</v>
          </cell>
          <cell r="F7315">
            <v>2034</v>
          </cell>
          <cell r="H7315">
            <v>9.6631937354728397</v>
          </cell>
          <cell r="K7315" t="str">
            <v>CH4</v>
          </cell>
        </row>
        <row r="7316">
          <cell r="A7316" t="str">
            <v>India</v>
          </cell>
          <cell r="E7316" t="str">
            <v>CH4</v>
          </cell>
          <cell r="F7316">
            <v>2034</v>
          </cell>
          <cell r="H7316">
            <v>5.0147768513434299</v>
          </cell>
          <cell r="K7316" t="str">
            <v>CH4</v>
          </cell>
        </row>
        <row r="7317">
          <cell r="A7317" t="str">
            <v>India</v>
          </cell>
          <cell r="E7317" t="str">
            <v>CH4</v>
          </cell>
          <cell r="F7317">
            <v>2034</v>
          </cell>
          <cell r="H7317">
            <v>23.6455937127288</v>
          </cell>
          <cell r="K7317" t="str">
            <v>CH4</v>
          </cell>
        </row>
        <row r="7318">
          <cell r="A7318" t="str">
            <v>India</v>
          </cell>
          <cell r="E7318" t="str">
            <v>CH4</v>
          </cell>
          <cell r="F7318">
            <v>2034</v>
          </cell>
          <cell r="H7318">
            <v>0.154478026633837</v>
          </cell>
          <cell r="K7318" t="str">
            <v>CH4</v>
          </cell>
        </row>
        <row r="7319">
          <cell r="A7319" t="str">
            <v>India</v>
          </cell>
          <cell r="E7319" t="str">
            <v>CH4</v>
          </cell>
          <cell r="F7319">
            <v>2035</v>
          </cell>
          <cell r="H7319">
            <v>9.9109679338182897</v>
          </cell>
          <cell r="K7319" t="str">
            <v>CH4</v>
          </cell>
        </row>
        <row r="7320">
          <cell r="A7320" t="str">
            <v>India</v>
          </cell>
          <cell r="E7320" t="str">
            <v>CH4</v>
          </cell>
          <cell r="F7320">
            <v>2035</v>
          </cell>
          <cell r="H7320">
            <v>5.2510752370088296</v>
          </cell>
          <cell r="K7320" t="str">
            <v>CH4</v>
          </cell>
        </row>
        <row r="7321">
          <cell r="A7321" t="str">
            <v>India</v>
          </cell>
          <cell r="E7321" t="str">
            <v>CH4</v>
          </cell>
          <cell r="F7321">
            <v>2035</v>
          </cell>
          <cell r="H7321">
            <v>23.6455937127288</v>
          </cell>
          <cell r="K7321" t="str">
            <v>CH4</v>
          </cell>
        </row>
        <row r="7322">
          <cell r="A7322" t="str">
            <v>India</v>
          </cell>
          <cell r="E7322" t="str">
            <v>CH4</v>
          </cell>
          <cell r="F7322">
            <v>2035</v>
          </cell>
          <cell r="H7322">
            <v>0.157577920144884</v>
          </cell>
          <cell r="K7322" t="str">
            <v>CH4</v>
          </cell>
        </row>
        <row r="7323">
          <cell r="A7323" t="str">
            <v>India</v>
          </cell>
          <cell r="E7323" t="str">
            <v>CH4</v>
          </cell>
          <cell r="F7323">
            <v>2036</v>
          </cell>
          <cell r="H7323">
            <v>10.034855032991</v>
          </cell>
          <cell r="K7323" t="str">
            <v>CH4</v>
          </cell>
        </row>
        <row r="7324">
          <cell r="A7324" t="str">
            <v>India</v>
          </cell>
          <cell r="E7324" t="str">
            <v>CH4</v>
          </cell>
          <cell r="F7324">
            <v>2036</v>
          </cell>
          <cell r="H7324">
            <v>5.4873736226742196</v>
          </cell>
          <cell r="K7324" t="str">
            <v>CH4</v>
          </cell>
        </row>
        <row r="7325">
          <cell r="A7325" t="str">
            <v>India</v>
          </cell>
          <cell r="E7325" t="str">
            <v>CH4</v>
          </cell>
          <cell r="F7325">
            <v>2036</v>
          </cell>
          <cell r="H7325">
            <v>24.1185055869834</v>
          </cell>
          <cell r="K7325" t="str">
            <v>CH4</v>
          </cell>
        </row>
        <row r="7326">
          <cell r="A7326" t="str">
            <v>India</v>
          </cell>
          <cell r="E7326" t="str">
            <v>CH4</v>
          </cell>
          <cell r="F7326">
            <v>2036</v>
          </cell>
          <cell r="H7326">
            <v>0.16119446257443801</v>
          </cell>
          <cell r="K7326" t="str">
            <v>CH4</v>
          </cell>
        </row>
        <row r="7327">
          <cell r="A7327" t="str">
            <v>India</v>
          </cell>
          <cell r="E7327" t="str">
            <v>CH4</v>
          </cell>
          <cell r="F7327">
            <v>2037</v>
          </cell>
          <cell r="H7327">
            <v>10.1587421321638</v>
          </cell>
          <cell r="K7327" t="str">
            <v>CH4</v>
          </cell>
        </row>
        <row r="7328">
          <cell r="A7328" t="str">
            <v>India</v>
          </cell>
          <cell r="E7328" t="str">
            <v>CH4</v>
          </cell>
          <cell r="F7328">
            <v>2037</v>
          </cell>
          <cell r="H7328">
            <v>5.7236720083396202</v>
          </cell>
          <cell r="K7328" t="str">
            <v>CH4</v>
          </cell>
        </row>
        <row r="7329">
          <cell r="A7329" t="str">
            <v>India</v>
          </cell>
          <cell r="E7329" t="str">
            <v>CH4</v>
          </cell>
          <cell r="F7329">
            <v>2037</v>
          </cell>
          <cell r="H7329">
            <v>24.591417461237899</v>
          </cell>
          <cell r="K7329" t="str">
            <v>CH4</v>
          </cell>
        </row>
        <row r="7330">
          <cell r="A7330" t="str">
            <v>India</v>
          </cell>
          <cell r="E7330" t="str">
            <v>CH4</v>
          </cell>
          <cell r="F7330">
            <v>2037</v>
          </cell>
          <cell r="H7330">
            <v>0.16481100500399301</v>
          </cell>
          <cell r="K7330" t="str">
            <v>CH4</v>
          </cell>
        </row>
        <row r="7331">
          <cell r="A7331" t="str">
            <v>India</v>
          </cell>
          <cell r="E7331" t="str">
            <v>CH4</v>
          </cell>
          <cell r="F7331">
            <v>2038</v>
          </cell>
          <cell r="H7331">
            <v>10.2826292313365</v>
          </cell>
          <cell r="K7331" t="str">
            <v>CH4</v>
          </cell>
        </row>
        <row r="7332">
          <cell r="A7332" t="str">
            <v>India</v>
          </cell>
          <cell r="E7332" t="str">
            <v>CH4</v>
          </cell>
          <cell r="F7332">
            <v>2038</v>
          </cell>
          <cell r="H7332">
            <v>5.9599703940050199</v>
          </cell>
          <cell r="K7332" t="str">
            <v>CH4</v>
          </cell>
        </row>
        <row r="7333">
          <cell r="A7333" t="str">
            <v>India</v>
          </cell>
          <cell r="E7333" t="str">
            <v>CH4</v>
          </cell>
          <cell r="F7333">
            <v>2038</v>
          </cell>
          <cell r="H7333">
            <v>25.064329335492499</v>
          </cell>
          <cell r="K7333" t="str">
            <v>CH4</v>
          </cell>
        </row>
        <row r="7334">
          <cell r="A7334" t="str">
            <v>India</v>
          </cell>
          <cell r="E7334" t="str">
            <v>CH4</v>
          </cell>
          <cell r="F7334">
            <v>2038</v>
          </cell>
          <cell r="H7334">
            <v>0.16842754743354801</v>
          </cell>
          <cell r="K7334" t="str">
            <v>CH4</v>
          </cell>
        </row>
        <row r="7335">
          <cell r="A7335" t="str">
            <v>India</v>
          </cell>
          <cell r="E7335" t="str">
            <v>CH4</v>
          </cell>
          <cell r="F7335">
            <v>2039</v>
          </cell>
          <cell r="H7335">
            <v>10.4065163305092</v>
          </cell>
          <cell r="K7335" t="str">
            <v>CH4</v>
          </cell>
        </row>
        <row r="7336">
          <cell r="A7336" t="str">
            <v>India</v>
          </cell>
          <cell r="E7336" t="str">
            <v>CH4</v>
          </cell>
          <cell r="F7336">
            <v>2039</v>
          </cell>
          <cell r="H7336">
            <v>6.1962687796704197</v>
          </cell>
          <cell r="K7336" t="str">
            <v>CH4</v>
          </cell>
        </row>
        <row r="7337">
          <cell r="A7337" t="str">
            <v>India</v>
          </cell>
          <cell r="E7337" t="str">
            <v>CH4</v>
          </cell>
          <cell r="F7337">
            <v>2039</v>
          </cell>
          <cell r="H7337">
            <v>25.537241209747101</v>
          </cell>
          <cell r="K7337" t="str">
            <v>CH4</v>
          </cell>
        </row>
        <row r="7338">
          <cell r="A7338" t="str">
            <v>India</v>
          </cell>
          <cell r="E7338" t="str">
            <v>CH4</v>
          </cell>
          <cell r="F7338">
            <v>2039</v>
          </cell>
          <cell r="H7338">
            <v>0.17204408986310199</v>
          </cell>
          <cell r="K7338" t="str">
            <v>CH4</v>
          </cell>
        </row>
        <row r="7339">
          <cell r="A7339" t="str">
            <v>India</v>
          </cell>
          <cell r="E7339" t="str">
            <v>CH4</v>
          </cell>
          <cell r="F7339">
            <v>2040</v>
          </cell>
          <cell r="H7339">
            <v>10.5304034296819</v>
          </cell>
          <cell r="K7339" t="str">
            <v>CH4</v>
          </cell>
        </row>
        <row r="7340">
          <cell r="A7340" t="str">
            <v>India</v>
          </cell>
          <cell r="E7340" t="str">
            <v>CH4</v>
          </cell>
          <cell r="F7340">
            <v>2040</v>
          </cell>
          <cell r="H7340">
            <v>6.4325671653358096</v>
          </cell>
          <cell r="K7340" t="str">
            <v>CH4</v>
          </cell>
        </row>
        <row r="7341">
          <cell r="A7341" t="str">
            <v>India</v>
          </cell>
          <cell r="E7341" t="str">
            <v>CH4</v>
          </cell>
          <cell r="F7341">
            <v>2040</v>
          </cell>
          <cell r="H7341">
            <v>26.010153084001601</v>
          </cell>
          <cell r="K7341" t="str">
            <v>CH4</v>
          </cell>
        </row>
        <row r="7342">
          <cell r="A7342" t="str">
            <v>India</v>
          </cell>
          <cell r="E7342" t="str">
            <v>CH4</v>
          </cell>
          <cell r="F7342">
            <v>2040</v>
          </cell>
          <cell r="H7342">
            <v>0.17566063229265699</v>
          </cell>
          <cell r="K7342" t="str">
            <v>CH4</v>
          </cell>
        </row>
        <row r="7343">
          <cell r="A7343" t="str">
            <v>India</v>
          </cell>
          <cell r="E7343" t="str">
            <v>CH4</v>
          </cell>
          <cell r="F7343">
            <v>2041</v>
          </cell>
          <cell r="H7343">
            <v>10.7781776280274</v>
          </cell>
          <cell r="K7343" t="str">
            <v>CH4</v>
          </cell>
        </row>
        <row r="7344">
          <cell r="A7344" t="str">
            <v>India</v>
          </cell>
          <cell r="E7344" t="str">
            <v>CH4</v>
          </cell>
          <cell r="F7344">
            <v>2041</v>
          </cell>
          <cell r="H7344">
            <v>6.6951209271862497</v>
          </cell>
          <cell r="K7344" t="str">
            <v>CH4</v>
          </cell>
        </row>
        <row r="7345">
          <cell r="A7345" t="str">
            <v>India</v>
          </cell>
          <cell r="E7345" t="str">
            <v>CH4</v>
          </cell>
          <cell r="F7345">
            <v>2041</v>
          </cell>
          <cell r="H7345">
            <v>26.010153084001601</v>
          </cell>
          <cell r="K7345" t="str">
            <v>CH4</v>
          </cell>
        </row>
        <row r="7346">
          <cell r="A7346" t="str">
            <v>India</v>
          </cell>
          <cell r="E7346" t="str">
            <v>CH4</v>
          </cell>
          <cell r="F7346">
            <v>2041</v>
          </cell>
          <cell r="H7346">
            <v>0.179535499181466</v>
          </cell>
          <cell r="K7346" t="str">
            <v>CH4</v>
          </cell>
        </row>
        <row r="7347">
          <cell r="A7347" t="str">
            <v>India</v>
          </cell>
          <cell r="E7347" t="str">
            <v>CH4</v>
          </cell>
          <cell r="F7347">
            <v>2042</v>
          </cell>
          <cell r="H7347">
            <v>11.0259518263729</v>
          </cell>
          <cell r="K7347" t="str">
            <v>CH4</v>
          </cell>
        </row>
        <row r="7348">
          <cell r="A7348" t="str">
            <v>India</v>
          </cell>
          <cell r="E7348" t="str">
            <v>CH4</v>
          </cell>
          <cell r="F7348">
            <v>2042</v>
          </cell>
          <cell r="H7348">
            <v>6.9576746890366898</v>
          </cell>
          <cell r="K7348" t="str">
            <v>CH4</v>
          </cell>
        </row>
        <row r="7349">
          <cell r="A7349" t="str">
            <v>India</v>
          </cell>
          <cell r="E7349" t="str">
            <v>CH4</v>
          </cell>
          <cell r="F7349">
            <v>2042</v>
          </cell>
          <cell r="H7349">
            <v>26.010153084001701</v>
          </cell>
          <cell r="K7349" t="str">
            <v>CH4</v>
          </cell>
        </row>
        <row r="7350">
          <cell r="A7350" t="str">
            <v>India</v>
          </cell>
          <cell r="E7350" t="str">
            <v>CH4</v>
          </cell>
          <cell r="F7350">
            <v>2042</v>
          </cell>
          <cell r="H7350">
            <v>0.183410366070274</v>
          </cell>
          <cell r="K7350" t="str">
            <v>CH4</v>
          </cell>
        </row>
        <row r="7351">
          <cell r="A7351" t="str">
            <v>India</v>
          </cell>
          <cell r="E7351" t="str">
            <v>CH4</v>
          </cell>
          <cell r="F7351">
            <v>2043</v>
          </cell>
          <cell r="H7351">
            <v>11.2737260247183</v>
          </cell>
          <cell r="K7351" t="str">
            <v>CH4</v>
          </cell>
        </row>
        <row r="7352">
          <cell r="A7352" t="str">
            <v>India</v>
          </cell>
          <cell r="E7352" t="str">
            <v>CH4</v>
          </cell>
          <cell r="F7352">
            <v>2043</v>
          </cell>
          <cell r="H7352">
            <v>7.2202284508871397</v>
          </cell>
          <cell r="K7352" t="str">
            <v>CH4</v>
          </cell>
        </row>
        <row r="7353">
          <cell r="A7353" t="str">
            <v>India</v>
          </cell>
          <cell r="E7353" t="str">
            <v>CH4</v>
          </cell>
          <cell r="F7353">
            <v>2043</v>
          </cell>
          <cell r="H7353">
            <v>26.010153084001701</v>
          </cell>
          <cell r="K7353" t="str">
            <v>CH4</v>
          </cell>
        </row>
        <row r="7354">
          <cell r="A7354" t="str">
            <v>India</v>
          </cell>
          <cell r="E7354" t="str">
            <v>CH4</v>
          </cell>
          <cell r="F7354">
            <v>2043</v>
          </cell>
          <cell r="H7354">
            <v>0.187285232959083</v>
          </cell>
          <cell r="K7354" t="str">
            <v>CH4</v>
          </cell>
        </row>
        <row r="7355">
          <cell r="A7355" t="str">
            <v>India</v>
          </cell>
          <cell r="E7355" t="str">
            <v>CH4</v>
          </cell>
          <cell r="F7355">
            <v>2044</v>
          </cell>
          <cell r="H7355">
            <v>11.5215002230638</v>
          </cell>
          <cell r="K7355" t="str">
            <v>CH4</v>
          </cell>
        </row>
        <row r="7356">
          <cell r="A7356" t="str">
            <v>India</v>
          </cell>
          <cell r="E7356" t="str">
            <v>CH4</v>
          </cell>
          <cell r="F7356">
            <v>2044</v>
          </cell>
          <cell r="H7356">
            <v>7.4827822127375798</v>
          </cell>
          <cell r="K7356" t="str">
            <v>CH4</v>
          </cell>
        </row>
        <row r="7357">
          <cell r="A7357" t="str">
            <v>India</v>
          </cell>
          <cell r="E7357" t="str">
            <v>CH4</v>
          </cell>
          <cell r="F7357">
            <v>2044</v>
          </cell>
          <cell r="H7357">
            <v>26.010153084001701</v>
          </cell>
          <cell r="K7357" t="str">
            <v>CH4</v>
          </cell>
        </row>
        <row r="7358">
          <cell r="A7358" t="str">
            <v>India</v>
          </cell>
          <cell r="E7358" t="str">
            <v>CH4</v>
          </cell>
          <cell r="F7358">
            <v>2044</v>
          </cell>
          <cell r="H7358">
            <v>0.19116009984789201</v>
          </cell>
          <cell r="K7358" t="str">
            <v>CH4</v>
          </cell>
        </row>
        <row r="7359">
          <cell r="A7359" t="str">
            <v>India</v>
          </cell>
          <cell r="E7359" t="str">
            <v>CH4</v>
          </cell>
          <cell r="F7359">
            <v>2045</v>
          </cell>
          <cell r="H7359">
            <v>11.7692744214092</v>
          </cell>
          <cell r="K7359" t="str">
            <v>CH4</v>
          </cell>
        </row>
        <row r="7360">
          <cell r="A7360" t="str">
            <v>India</v>
          </cell>
          <cell r="E7360" t="str">
            <v>CH4</v>
          </cell>
          <cell r="F7360">
            <v>2045</v>
          </cell>
          <cell r="H7360">
            <v>7.7453359745880199</v>
          </cell>
          <cell r="K7360" t="str">
            <v>CH4</v>
          </cell>
        </row>
        <row r="7361">
          <cell r="A7361" t="str">
            <v>India</v>
          </cell>
          <cell r="E7361" t="str">
            <v>CH4</v>
          </cell>
          <cell r="F7361">
            <v>2045</v>
          </cell>
          <cell r="H7361">
            <v>26.010153084001701</v>
          </cell>
          <cell r="K7361" t="str">
            <v>CH4</v>
          </cell>
        </row>
        <row r="7362">
          <cell r="A7362" t="str">
            <v>India</v>
          </cell>
          <cell r="E7362" t="str">
            <v>CH4</v>
          </cell>
          <cell r="F7362">
            <v>2045</v>
          </cell>
          <cell r="H7362">
            <v>0.19503496673670001</v>
          </cell>
          <cell r="K7362" t="str">
            <v>CH4</v>
          </cell>
        </row>
        <row r="7363">
          <cell r="A7363" t="str">
            <v>India</v>
          </cell>
          <cell r="E7363" t="str">
            <v>CH4</v>
          </cell>
          <cell r="F7363">
            <v>2046</v>
          </cell>
          <cell r="H7363">
            <v>12.0170486197547</v>
          </cell>
          <cell r="K7363" t="str">
            <v>CH4</v>
          </cell>
        </row>
        <row r="7364">
          <cell r="A7364" t="str">
            <v>India</v>
          </cell>
          <cell r="E7364" t="str">
            <v>CH4</v>
          </cell>
          <cell r="F7364">
            <v>2046</v>
          </cell>
          <cell r="H7364">
            <v>8.0604004888085505</v>
          </cell>
          <cell r="K7364" t="str">
            <v>CH4</v>
          </cell>
        </row>
        <row r="7365">
          <cell r="A7365" t="str">
            <v>India</v>
          </cell>
          <cell r="E7365" t="str">
            <v>CH4</v>
          </cell>
          <cell r="F7365">
            <v>2046</v>
          </cell>
          <cell r="H7365">
            <v>26.010153084001701</v>
          </cell>
          <cell r="K7365" t="str">
            <v>CH4</v>
          </cell>
        </row>
        <row r="7366">
          <cell r="A7366" t="str">
            <v>India</v>
          </cell>
          <cell r="E7366" t="str">
            <v>CH4</v>
          </cell>
          <cell r="F7366">
            <v>2046</v>
          </cell>
          <cell r="H7366">
            <v>0.19916815808476299</v>
          </cell>
          <cell r="K7366" t="str">
            <v>CH4</v>
          </cell>
        </row>
        <row r="7367">
          <cell r="A7367" t="str">
            <v>India</v>
          </cell>
          <cell r="E7367" t="str">
            <v>CH4</v>
          </cell>
          <cell r="F7367">
            <v>2047</v>
          </cell>
          <cell r="H7367">
            <v>12.2648228181001</v>
          </cell>
          <cell r="K7367" t="str">
            <v>CH4</v>
          </cell>
        </row>
        <row r="7368">
          <cell r="A7368" t="str">
            <v>India</v>
          </cell>
          <cell r="E7368" t="str">
            <v>CH4</v>
          </cell>
          <cell r="F7368">
            <v>2047</v>
          </cell>
          <cell r="H7368">
            <v>8.3754650030290794</v>
          </cell>
          <cell r="K7368" t="str">
            <v>CH4</v>
          </cell>
        </row>
        <row r="7369">
          <cell r="A7369" t="str">
            <v>India</v>
          </cell>
          <cell r="E7369" t="str">
            <v>CH4</v>
          </cell>
          <cell r="F7369">
            <v>2047</v>
          </cell>
          <cell r="H7369">
            <v>26.010153084001701</v>
          </cell>
          <cell r="K7369" t="str">
            <v>CH4</v>
          </cell>
        </row>
        <row r="7370">
          <cell r="A7370" t="str">
            <v>India</v>
          </cell>
          <cell r="E7370" t="str">
            <v>CH4</v>
          </cell>
          <cell r="F7370">
            <v>2047</v>
          </cell>
          <cell r="H7370">
            <v>0.20330134943282499</v>
          </cell>
          <cell r="K7370" t="str">
            <v>CH4</v>
          </cell>
        </row>
        <row r="7371">
          <cell r="A7371" t="str">
            <v>India</v>
          </cell>
          <cell r="E7371" t="str">
            <v>CH4</v>
          </cell>
          <cell r="F7371">
            <v>2048</v>
          </cell>
          <cell r="H7371">
            <v>12.5125970164456</v>
          </cell>
          <cell r="K7371" t="str">
            <v>CH4</v>
          </cell>
        </row>
        <row r="7372">
          <cell r="A7372" t="str">
            <v>India</v>
          </cell>
          <cell r="E7372" t="str">
            <v>CH4</v>
          </cell>
          <cell r="F7372">
            <v>2048</v>
          </cell>
          <cell r="H7372">
            <v>8.69052951724961</v>
          </cell>
          <cell r="K7372" t="str">
            <v>CH4</v>
          </cell>
        </row>
        <row r="7373">
          <cell r="A7373" t="str">
            <v>India</v>
          </cell>
          <cell r="E7373" t="str">
            <v>CH4</v>
          </cell>
          <cell r="F7373">
            <v>2048</v>
          </cell>
          <cell r="H7373">
            <v>26.010153084001701</v>
          </cell>
          <cell r="K7373" t="str">
            <v>CH4</v>
          </cell>
        </row>
        <row r="7374">
          <cell r="A7374" t="str">
            <v>India</v>
          </cell>
          <cell r="E7374" t="str">
            <v>CH4</v>
          </cell>
          <cell r="F7374">
            <v>2048</v>
          </cell>
          <cell r="H7374">
            <v>0.20743454078088799</v>
          </cell>
          <cell r="K7374" t="str">
            <v>CH4</v>
          </cell>
        </row>
        <row r="7375">
          <cell r="A7375" t="str">
            <v>India</v>
          </cell>
          <cell r="E7375" t="str">
            <v>CH4</v>
          </cell>
          <cell r="F7375">
            <v>2049</v>
          </cell>
          <cell r="H7375">
            <v>12.7603712147911</v>
          </cell>
          <cell r="K7375" t="str">
            <v>CH4</v>
          </cell>
        </row>
        <row r="7376">
          <cell r="A7376" t="str">
            <v>India</v>
          </cell>
          <cell r="E7376" t="str">
            <v>CH4</v>
          </cell>
          <cell r="F7376">
            <v>2049</v>
          </cell>
          <cell r="H7376">
            <v>9.0055940314701406</v>
          </cell>
          <cell r="K7376" t="str">
            <v>CH4</v>
          </cell>
        </row>
        <row r="7377">
          <cell r="A7377" t="str">
            <v>India</v>
          </cell>
          <cell r="E7377" t="str">
            <v>CH4</v>
          </cell>
          <cell r="F7377">
            <v>2049</v>
          </cell>
          <cell r="H7377">
            <v>26.010153084001701</v>
          </cell>
          <cell r="K7377" t="str">
            <v>CH4</v>
          </cell>
        </row>
        <row r="7378">
          <cell r="A7378" t="str">
            <v>India</v>
          </cell>
          <cell r="E7378" t="str">
            <v>CH4</v>
          </cell>
          <cell r="F7378">
            <v>2049</v>
          </cell>
          <cell r="H7378">
            <v>0.21156773212895</v>
          </cell>
          <cell r="K7378" t="str">
            <v>CH4</v>
          </cell>
        </row>
        <row r="7379">
          <cell r="A7379" t="str">
            <v>India</v>
          </cell>
          <cell r="E7379" t="str">
            <v>CH4</v>
          </cell>
          <cell r="F7379">
            <v>2050</v>
          </cell>
          <cell r="H7379">
            <v>13.0081454131365</v>
          </cell>
          <cell r="K7379" t="str">
            <v>CH4</v>
          </cell>
        </row>
        <row r="7380">
          <cell r="A7380" t="str">
            <v>India</v>
          </cell>
          <cell r="E7380" t="str">
            <v>CH4</v>
          </cell>
          <cell r="F7380">
            <v>2050</v>
          </cell>
          <cell r="H7380">
            <v>9.3206585456906605</v>
          </cell>
          <cell r="K7380" t="str">
            <v>CH4</v>
          </cell>
        </row>
        <row r="7381">
          <cell r="A7381" t="str">
            <v>India</v>
          </cell>
          <cell r="E7381" t="str">
            <v>CH4</v>
          </cell>
          <cell r="F7381">
            <v>2050</v>
          </cell>
          <cell r="H7381">
            <v>26.010153084001701</v>
          </cell>
          <cell r="K7381" t="str">
            <v>CH4</v>
          </cell>
        </row>
        <row r="7382">
          <cell r="A7382" t="str">
            <v>India</v>
          </cell>
          <cell r="E7382" t="str">
            <v>CH4</v>
          </cell>
          <cell r="F7382">
            <v>2050</v>
          </cell>
          <cell r="H7382">
            <v>0.215700923477013</v>
          </cell>
          <cell r="K7382" t="str">
            <v>CH4</v>
          </cell>
        </row>
        <row r="7383">
          <cell r="A7383" t="str">
            <v>India</v>
          </cell>
          <cell r="E7383" t="str">
            <v>CH4</v>
          </cell>
          <cell r="F7383">
            <v>1990</v>
          </cell>
          <cell r="H7383">
            <v>0</v>
          </cell>
          <cell r="K7383" t="str">
            <v>CH4</v>
          </cell>
        </row>
        <row r="7384">
          <cell r="A7384" t="str">
            <v>India</v>
          </cell>
          <cell r="E7384" t="str">
            <v>CH4</v>
          </cell>
          <cell r="F7384">
            <v>1991</v>
          </cell>
          <cell r="H7384">
            <v>0</v>
          </cell>
          <cell r="K7384" t="str">
            <v>CH4</v>
          </cell>
        </row>
        <row r="7385">
          <cell r="A7385" t="str">
            <v>India</v>
          </cell>
          <cell r="E7385" t="str">
            <v>CH4</v>
          </cell>
          <cell r="F7385">
            <v>1992</v>
          </cell>
          <cell r="H7385">
            <v>0</v>
          </cell>
          <cell r="K7385" t="str">
            <v>CH4</v>
          </cell>
        </row>
        <row r="7386">
          <cell r="A7386" t="str">
            <v>India</v>
          </cell>
          <cell r="E7386" t="str">
            <v>CH4</v>
          </cell>
          <cell r="F7386">
            <v>1993</v>
          </cell>
          <cell r="H7386">
            <v>0</v>
          </cell>
          <cell r="K7386" t="str">
            <v>CH4</v>
          </cell>
        </row>
        <row r="7387">
          <cell r="A7387" t="str">
            <v>India</v>
          </cell>
          <cell r="E7387" t="str">
            <v>CH4</v>
          </cell>
          <cell r="F7387">
            <v>1994</v>
          </cell>
          <cell r="H7387">
            <v>0</v>
          </cell>
          <cell r="K7387" t="str">
            <v>CH4</v>
          </cell>
        </row>
        <row r="7388">
          <cell r="A7388" t="str">
            <v>India</v>
          </cell>
          <cell r="E7388" t="str">
            <v>CH4</v>
          </cell>
          <cell r="F7388">
            <v>1995</v>
          </cell>
          <cell r="H7388">
            <v>0</v>
          </cell>
          <cell r="K7388" t="str">
            <v>CH4</v>
          </cell>
        </row>
        <row r="7389">
          <cell r="A7389" t="str">
            <v>India</v>
          </cell>
          <cell r="E7389" t="str">
            <v>CH4</v>
          </cell>
          <cell r="F7389">
            <v>1996</v>
          </cell>
          <cell r="H7389">
            <v>0</v>
          </cell>
          <cell r="K7389" t="str">
            <v>CH4</v>
          </cell>
        </row>
        <row r="7390">
          <cell r="A7390" t="str">
            <v>India</v>
          </cell>
          <cell r="E7390" t="str">
            <v>CH4</v>
          </cell>
          <cell r="F7390">
            <v>1997</v>
          </cell>
          <cell r="H7390">
            <v>0</v>
          </cell>
          <cell r="K7390" t="str">
            <v>CH4</v>
          </cell>
        </row>
        <row r="7391">
          <cell r="A7391" t="str">
            <v>India</v>
          </cell>
          <cell r="E7391" t="str">
            <v>CH4</v>
          </cell>
          <cell r="F7391">
            <v>1998</v>
          </cell>
          <cell r="H7391">
            <v>0</v>
          </cell>
          <cell r="K7391" t="str">
            <v>CH4</v>
          </cell>
        </row>
        <row r="7392">
          <cell r="A7392" t="str">
            <v>India</v>
          </cell>
          <cell r="E7392" t="str">
            <v>CH4</v>
          </cell>
          <cell r="F7392">
            <v>1999</v>
          </cell>
          <cell r="H7392">
            <v>0</v>
          </cell>
          <cell r="K7392" t="str">
            <v>CH4</v>
          </cell>
        </row>
        <row r="7393">
          <cell r="A7393" t="str">
            <v>India</v>
          </cell>
          <cell r="E7393" t="str">
            <v>CH4</v>
          </cell>
          <cell r="F7393">
            <v>2000</v>
          </cell>
          <cell r="H7393">
            <v>0</v>
          </cell>
          <cell r="K7393" t="str">
            <v>CH4</v>
          </cell>
        </row>
        <row r="7394">
          <cell r="A7394" t="str">
            <v>India</v>
          </cell>
          <cell r="E7394" t="str">
            <v>CH4</v>
          </cell>
          <cell r="F7394">
            <v>2001</v>
          </cell>
          <cell r="H7394">
            <v>0</v>
          </cell>
          <cell r="K7394" t="str">
            <v>CH4</v>
          </cell>
        </row>
        <row r="7395">
          <cell r="A7395" t="str">
            <v>India</v>
          </cell>
          <cell r="E7395" t="str">
            <v>CH4</v>
          </cell>
          <cell r="F7395">
            <v>2002</v>
          </cell>
          <cell r="H7395">
            <v>0</v>
          </cell>
          <cell r="K7395" t="str">
            <v>CH4</v>
          </cell>
        </row>
        <row r="7396">
          <cell r="A7396" t="str">
            <v>India</v>
          </cell>
          <cell r="E7396" t="str">
            <v>CH4</v>
          </cell>
          <cell r="F7396">
            <v>2003</v>
          </cell>
          <cell r="H7396">
            <v>0</v>
          </cell>
          <cell r="K7396" t="str">
            <v>CH4</v>
          </cell>
        </row>
        <row r="7397">
          <cell r="A7397" t="str">
            <v>India</v>
          </cell>
          <cell r="E7397" t="str">
            <v>CH4</v>
          </cell>
          <cell r="F7397">
            <v>2004</v>
          </cell>
          <cell r="H7397">
            <v>0</v>
          </cell>
          <cell r="K7397" t="str">
            <v>CH4</v>
          </cell>
        </row>
        <row r="7398">
          <cell r="A7398" t="str">
            <v>India</v>
          </cell>
          <cell r="E7398" t="str">
            <v>CH4</v>
          </cell>
          <cell r="F7398">
            <v>2005</v>
          </cell>
          <cell r="H7398">
            <v>0</v>
          </cell>
          <cell r="K7398" t="str">
            <v>CH4</v>
          </cell>
        </row>
        <row r="7399">
          <cell r="A7399" t="str">
            <v>India</v>
          </cell>
          <cell r="E7399" t="str">
            <v>CH4</v>
          </cell>
          <cell r="F7399">
            <v>2006</v>
          </cell>
          <cell r="H7399">
            <v>0</v>
          </cell>
          <cell r="K7399" t="str">
            <v>CH4</v>
          </cell>
        </row>
        <row r="7400">
          <cell r="A7400" t="str">
            <v>India</v>
          </cell>
          <cell r="E7400" t="str">
            <v>CH4</v>
          </cell>
          <cell r="F7400">
            <v>2007</v>
          </cell>
          <cell r="H7400">
            <v>0</v>
          </cell>
          <cell r="K7400" t="str">
            <v>CH4</v>
          </cell>
        </row>
        <row r="7401">
          <cell r="A7401" t="str">
            <v>India</v>
          </cell>
          <cell r="E7401" t="str">
            <v>CH4</v>
          </cell>
          <cell r="F7401">
            <v>2008</v>
          </cell>
          <cell r="H7401">
            <v>0</v>
          </cell>
          <cell r="K7401" t="str">
            <v>CH4</v>
          </cell>
        </row>
        <row r="7402">
          <cell r="A7402" t="str">
            <v>India</v>
          </cell>
          <cell r="E7402" t="str">
            <v>CH4</v>
          </cell>
          <cell r="F7402">
            <v>2009</v>
          </cell>
          <cell r="H7402">
            <v>0</v>
          </cell>
          <cell r="K7402" t="str">
            <v>CH4</v>
          </cell>
        </row>
        <row r="7403">
          <cell r="A7403" t="str">
            <v>India</v>
          </cell>
          <cell r="E7403" t="str">
            <v>CH4</v>
          </cell>
          <cell r="F7403">
            <v>2010</v>
          </cell>
          <cell r="H7403">
            <v>0</v>
          </cell>
          <cell r="K7403" t="str">
            <v>CH4</v>
          </cell>
        </row>
        <row r="7404">
          <cell r="A7404" t="str">
            <v>India</v>
          </cell>
          <cell r="E7404" t="str">
            <v>CH4</v>
          </cell>
          <cell r="F7404">
            <v>2011</v>
          </cell>
          <cell r="H7404">
            <v>0</v>
          </cell>
          <cell r="K7404" t="str">
            <v>CH4</v>
          </cell>
        </row>
        <row r="7405">
          <cell r="A7405" t="str">
            <v>India</v>
          </cell>
          <cell r="E7405" t="str">
            <v>CH4</v>
          </cell>
          <cell r="F7405">
            <v>2012</v>
          </cell>
          <cell r="H7405">
            <v>0</v>
          </cell>
          <cell r="K7405" t="str">
            <v>CH4</v>
          </cell>
        </row>
        <row r="7406">
          <cell r="A7406" t="str">
            <v>India</v>
          </cell>
          <cell r="E7406" t="str">
            <v>CH4</v>
          </cell>
          <cell r="F7406">
            <v>2013</v>
          </cell>
          <cell r="H7406">
            <v>0</v>
          </cell>
          <cell r="K7406" t="str">
            <v>CH4</v>
          </cell>
        </row>
        <row r="7407">
          <cell r="A7407" t="str">
            <v>India</v>
          </cell>
          <cell r="E7407" t="str">
            <v>CH4</v>
          </cell>
          <cell r="F7407">
            <v>2014</v>
          </cell>
          <cell r="H7407">
            <v>0</v>
          </cell>
          <cell r="K7407" t="str">
            <v>CH4</v>
          </cell>
        </row>
        <row r="7408">
          <cell r="A7408" t="str">
            <v>India</v>
          </cell>
          <cell r="E7408" t="str">
            <v>CH4</v>
          </cell>
          <cell r="F7408">
            <v>2015</v>
          </cell>
          <cell r="H7408">
            <v>0</v>
          </cell>
          <cell r="K7408" t="str">
            <v>CH4</v>
          </cell>
        </row>
        <row r="7409">
          <cell r="A7409" t="str">
            <v>India</v>
          </cell>
          <cell r="E7409" t="str">
            <v>CH4</v>
          </cell>
          <cell r="F7409">
            <v>2016</v>
          </cell>
          <cell r="H7409">
            <v>0</v>
          </cell>
          <cell r="K7409" t="str">
            <v>CH4</v>
          </cell>
        </row>
        <row r="7410">
          <cell r="A7410" t="str">
            <v>India</v>
          </cell>
          <cell r="E7410" t="str">
            <v>CH4</v>
          </cell>
          <cell r="F7410">
            <v>2017</v>
          </cell>
          <cell r="H7410">
            <v>0</v>
          </cell>
          <cell r="K7410" t="str">
            <v>CH4</v>
          </cell>
        </row>
        <row r="7411">
          <cell r="A7411" t="str">
            <v>India</v>
          </cell>
          <cell r="E7411" t="str">
            <v>CH4</v>
          </cell>
          <cell r="F7411">
            <v>2018</v>
          </cell>
          <cell r="H7411">
            <v>0</v>
          </cell>
          <cell r="K7411" t="str">
            <v>CH4</v>
          </cell>
        </row>
        <row r="7412">
          <cell r="A7412" t="str">
            <v>India</v>
          </cell>
          <cell r="E7412" t="str">
            <v>CH4</v>
          </cell>
          <cell r="F7412">
            <v>2019</v>
          </cell>
          <cell r="H7412">
            <v>0</v>
          </cell>
          <cell r="K7412" t="str">
            <v>CH4</v>
          </cell>
        </row>
        <row r="7413">
          <cell r="A7413" t="str">
            <v>India</v>
          </cell>
          <cell r="E7413" t="str">
            <v>CH4</v>
          </cell>
          <cell r="F7413">
            <v>2020</v>
          </cell>
          <cell r="H7413">
            <v>0</v>
          </cell>
          <cell r="K7413" t="str">
            <v>CH4</v>
          </cell>
        </row>
        <row r="7414">
          <cell r="A7414" t="str">
            <v>India</v>
          </cell>
          <cell r="E7414" t="str">
            <v>CH4</v>
          </cell>
          <cell r="F7414">
            <v>2021</v>
          </cell>
          <cell r="H7414">
            <v>0</v>
          </cell>
          <cell r="K7414" t="str">
            <v>CH4</v>
          </cell>
        </row>
        <row r="7415">
          <cell r="A7415" t="str">
            <v>India</v>
          </cell>
          <cell r="E7415" t="str">
            <v>CH4</v>
          </cell>
          <cell r="F7415">
            <v>2022</v>
          </cell>
          <cell r="H7415">
            <v>0</v>
          </cell>
          <cell r="K7415" t="str">
            <v>CH4</v>
          </cell>
        </row>
        <row r="7416">
          <cell r="A7416" t="str">
            <v>India</v>
          </cell>
          <cell r="E7416" t="str">
            <v>CH4</v>
          </cell>
          <cell r="F7416">
            <v>2023</v>
          </cell>
          <cell r="H7416">
            <v>0</v>
          </cell>
          <cell r="K7416" t="str">
            <v>CH4</v>
          </cell>
        </row>
        <row r="7417">
          <cell r="A7417" t="str">
            <v>India</v>
          </cell>
          <cell r="E7417" t="str">
            <v>CH4</v>
          </cell>
          <cell r="F7417">
            <v>2024</v>
          </cell>
          <cell r="H7417">
            <v>0</v>
          </cell>
          <cell r="K7417" t="str">
            <v>CH4</v>
          </cell>
        </row>
        <row r="7418">
          <cell r="A7418" t="str">
            <v>India</v>
          </cell>
          <cell r="E7418" t="str">
            <v>CH4</v>
          </cell>
          <cell r="F7418">
            <v>2025</v>
          </cell>
          <cell r="H7418">
            <v>0</v>
          </cell>
          <cell r="K7418" t="str">
            <v>CH4</v>
          </cell>
        </row>
        <row r="7419">
          <cell r="A7419" t="str">
            <v>India</v>
          </cell>
          <cell r="E7419" t="str">
            <v>CH4</v>
          </cell>
          <cell r="F7419">
            <v>2026</v>
          </cell>
          <cell r="H7419">
            <v>0</v>
          </cell>
          <cell r="K7419" t="str">
            <v>CH4</v>
          </cell>
        </row>
        <row r="7420">
          <cell r="A7420" t="str">
            <v>India</v>
          </cell>
          <cell r="E7420" t="str">
            <v>CH4</v>
          </cell>
          <cell r="F7420">
            <v>2027</v>
          </cell>
          <cell r="H7420">
            <v>0</v>
          </cell>
          <cell r="K7420" t="str">
            <v>CH4</v>
          </cell>
        </row>
        <row r="7421">
          <cell r="A7421" t="str">
            <v>India</v>
          </cell>
          <cell r="E7421" t="str">
            <v>CH4</v>
          </cell>
          <cell r="F7421">
            <v>2028</v>
          </cell>
          <cell r="H7421">
            <v>0</v>
          </cell>
          <cell r="K7421" t="str">
            <v>CH4</v>
          </cell>
        </row>
        <row r="7422">
          <cell r="A7422" t="str">
            <v>India</v>
          </cell>
          <cell r="E7422" t="str">
            <v>CH4</v>
          </cell>
          <cell r="F7422">
            <v>2029</v>
          </cell>
          <cell r="H7422">
            <v>0</v>
          </cell>
          <cell r="K7422" t="str">
            <v>CH4</v>
          </cell>
        </row>
        <row r="7423">
          <cell r="A7423" t="str">
            <v>India</v>
          </cell>
          <cell r="E7423" t="str">
            <v>CH4</v>
          </cell>
          <cell r="F7423">
            <v>2030</v>
          </cell>
          <cell r="H7423">
            <v>0</v>
          </cell>
          <cell r="K7423" t="str">
            <v>CH4</v>
          </cell>
        </row>
        <row r="7424">
          <cell r="A7424" t="str">
            <v>India</v>
          </cell>
          <cell r="E7424" t="str">
            <v>CH4</v>
          </cell>
          <cell r="F7424">
            <v>2031</v>
          </cell>
          <cell r="H7424">
            <v>0</v>
          </cell>
          <cell r="K7424" t="str">
            <v>CH4</v>
          </cell>
        </row>
        <row r="7425">
          <cell r="A7425" t="str">
            <v>India</v>
          </cell>
          <cell r="E7425" t="str">
            <v>CH4</v>
          </cell>
          <cell r="F7425">
            <v>2032</v>
          </cell>
          <cell r="H7425">
            <v>0</v>
          </cell>
          <cell r="K7425" t="str">
            <v>CH4</v>
          </cell>
        </row>
        <row r="7426">
          <cell r="A7426" t="str">
            <v>India</v>
          </cell>
          <cell r="E7426" t="str">
            <v>CH4</v>
          </cell>
          <cell r="F7426">
            <v>2033</v>
          </cell>
          <cell r="H7426">
            <v>0</v>
          </cell>
          <cell r="K7426" t="str">
            <v>CH4</v>
          </cell>
        </row>
        <row r="7427">
          <cell r="A7427" t="str">
            <v>India</v>
          </cell>
          <cell r="E7427" t="str">
            <v>CH4</v>
          </cell>
          <cell r="F7427">
            <v>2034</v>
          </cell>
          <cell r="H7427">
            <v>0</v>
          </cell>
          <cell r="K7427" t="str">
            <v>CH4</v>
          </cell>
        </row>
        <row r="7428">
          <cell r="A7428" t="str">
            <v>India</v>
          </cell>
          <cell r="E7428" t="str">
            <v>CH4</v>
          </cell>
          <cell r="F7428">
            <v>2035</v>
          </cell>
          <cell r="H7428">
            <v>0</v>
          </cell>
          <cell r="K7428" t="str">
            <v>CH4</v>
          </cell>
        </row>
        <row r="7429">
          <cell r="A7429" t="str">
            <v>India</v>
          </cell>
          <cell r="E7429" t="str">
            <v>CH4</v>
          </cell>
          <cell r="F7429">
            <v>2036</v>
          </cell>
          <cell r="H7429">
            <v>0</v>
          </cell>
          <cell r="K7429" t="str">
            <v>CH4</v>
          </cell>
        </row>
        <row r="7430">
          <cell r="A7430" t="str">
            <v>India</v>
          </cell>
          <cell r="E7430" t="str">
            <v>CH4</v>
          </cell>
          <cell r="F7430">
            <v>2037</v>
          </cell>
          <cell r="H7430">
            <v>0</v>
          </cell>
          <cell r="K7430" t="str">
            <v>CH4</v>
          </cell>
        </row>
        <row r="7431">
          <cell r="A7431" t="str">
            <v>India</v>
          </cell>
          <cell r="E7431" t="str">
            <v>CH4</v>
          </cell>
          <cell r="F7431">
            <v>2038</v>
          </cell>
          <cell r="H7431">
            <v>0</v>
          </cell>
          <cell r="K7431" t="str">
            <v>CH4</v>
          </cell>
        </row>
        <row r="7432">
          <cell r="A7432" t="str">
            <v>India</v>
          </cell>
          <cell r="E7432" t="str">
            <v>CH4</v>
          </cell>
          <cell r="F7432">
            <v>2039</v>
          </cell>
          <cell r="H7432">
            <v>0</v>
          </cell>
          <cell r="K7432" t="str">
            <v>CH4</v>
          </cell>
        </row>
        <row r="7433">
          <cell r="A7433" t="str">
            <v>India</v>
          </cell>
          <cell r="E7433" t="str">
            <v>CH4</v>
          </cell>
          <cell r="F7433">
            <v>2040</v>
          </cell>
          <cell r="H7433">
            <v>0</v>
          </cell>
          <cell r="K7433" t="str">
            <v>CH4</v>
          </cell>
        </row>
        <row r="7434">
          <cell r="A7434" t="str">
            <v>India</v>
          </cell>
          <cell r="E7434" t="str">
            <v>CH4</v>
          </cell>
          <cell r="F7434">
            <v>2041</v>
          </cell>
          <cell r="H7434">
            <v>0</v>
          </cell>
          <cell r="K7434" t="str">
            <v>CH4</v>
          </cell>
        </row>
        <row r="7435">
          <cell r="A7435" t="str">
            <v>India</v>
          </cell>
          <cell r="E7435" t="str">
            <v>CH4</v>
          </cell>
          <cell r="F7435">
            <v>2042</v>
          </cell>
          <cell r="H7435">
            <v>0</v>
          </cell>
          <cell r="K7435" t="str">
            <v>CH4</v>
          </cell>
        </row>
        <row r="7436">
          <cell r="A7436" t="str">
            <v>India</v>
          </cell>
          <cell r="E7436" t="str">
            <v>CH4</v>
          </cell>
          <cell r="F7436">
            <v>2043</v>
          </cell>
          <cell r="H7436">
            <v>0</v>
          </cell>
          <cell r="K7436" t="str">
            <v>CH4</v>
          </cell>
        </row>
        <row r="7437">
          <cell r="A7437" t="str">
            <v>India</v>
          </cell>
          <cell r="E7437" t="str">
            <v>CH4</v>
          </cell>
          <cell r="F7437">
            <v>2044</v>
          </cell>
          <cell r="H7437">
            <v>0</v>
          </cell>
          <cell r="K7437" t="str">
            <v>CH4</v>
          </cell>
        </row>
        <row r="7438">
          <cell r="A7438" t="str">
            <v>India</v>
          </cell>
          <cell r="E7438" t="str">
            <v>CH4</v>
          </cell>
          <cell r="F7438">
            <v>2045</v>
          </cell>
          <cell r="H7438">
            <v>0</v>
          </cell>
          <cell r="K7438" t="str">
            <v>CH4</v>
          </cell>
        </row>
        <row r="7439">
          <cell r="A7439" t="str">
            <v>India</v>
          </cell>
          <cell r="E7439" t="str">
            <v>CH4</v>
          </cell>
          <cell r="F7439">
            <v>2046</v>
          </cell>
          <cell r="H7439">
            <v>0</v>
          </cell>
          <cell r="K7439" t="str">
            <v>CH4</v>
          </cell>
        </row>
        <row r="7440">
          <cell r="A7440" t="str">
            <v>India</v>
          </cell>
          <cell r="E7440" t="str">
            <v>CH4</v>
          </cell>
          <cell r="F7440">
            <v>2047</v>
          </cell>
          <cell r="H7440">
            <v>0</v>
          </cell>
          <cell r="K7440" t="str">
            <v>CH4</v>
          </cell>
        </row>
        <row r="7441">
          <cell r="A7441" t="str">
            <v>India</v>
          </cell>
          <cell r="E7441" t="str">
            <v>CH4</v>
          </cell>
          <cell r="F7441">
            <v>2048</v>
          </cell>
          <cell r="H7441">
            <v>0</v>
          </cell>
          <cell r="K7441" t="str">
            <v>CH4</v>
          </cell>
        </row>
        <row r="7442">
          <cell r="A7442" t="str">
            <v>India</v>
          </cell>
          <cell r="E7442" t="str">
            <v>CH4</v>
          </cell>
          <cell r="F7442">
            <v>2049</v>
          </cell>
          <cell r="H7442">
            <v>0</v>
          </cell>
          <cell r="K7442" t="str">
            <v>CH4</v>
          </cell>
        </row>
        <row r="7443">
          <cell r="A7443" t="str">
            <v>India</v>
          </cell>
          <cell r="E7443" t="str">
            <v>CH4</v>
          </cell>
          <cell r="F7443">
            <v>2050</v>
          </cell>
          <cell r="H7443">
            <v>0</v>
          </cell>
          <cell r="K7443" t="str">
            <v>CH4</v>
          </cell>
        </row>
        <row r="7444">
          <cell r="A7444" t="str">
            <v>India</v>
          </cell>
          <cell r="E7444" t="str">
            <v>N2O</v>
          </cell>
          <cell r="F7444">
            <v>1990</v>
          </cell>
          <cell r="H7444">
            <v>0</v>
          </cell>
          <cell r="K7444" t="str">
            <v>N2O</v>
          </cell>
        </row>
        <row r="7445">
          <cell r="A7445" t="str">
            <v>India</v>
          </cell>
          <cell r="E7445" t="str">
            <v>N2O</v>
          </cell>
          <cell r="F7445">
            <v>1991</v>
          </cell>
          <cell r="H7445">
            <v>0</v>
          </cell>
          <cell r="K7445" t="str">
            <v>N2O</v>
          </cell>
        </row>
        <row r="7446">
          <cell r="A7446" t="str">
            <v>India</v>
          </cell>
          <cell r="E7446" t="str">
            <v>N2O</v>
          </cell>
          <cell r="F7446">
            <v>1992</v>
          </cell>
          <cell r="H7446">
            <v>0</v>
          </cell>
          <cell r="K7446" t="str">
            <v>N2O</v>
          </cell>
        </row>
        <row r="7447">
          <cell r="A7447" t="str">
            <v>India</v>
          </cell>
          <cell r="E7447" t="str">
            <v>N2O</v>
          </cell>
          <cell r="F7447">
            <v>1993</v>
          </cell>
          <cell r="H7447">
            <v>0</v>
          </cell>
          <cell r="K7447" t="str">
            <v>N2O</v>
          </cell>
        </row>
        <row r="7448">
          <cell r="A7448" t="str">
            <v>India</v>
          </cell>
          <cell r="E7448" t="str">
            <v>N2O</v>
          </cell>
          <cell r="F7448">
            <v>1994</v>
          </cell>
          <cell r="H7448">
            <v>0</v>
          </cell>
          <cell r="K7448" t="str">
            <v>N2O</v>
          </cell>
        </row>
        <row r="7449">
          <cell r="A7449" t="str">
            <v>India</v>
          </cell>
          <cell r="E7449" t="str">
            <v>N2O</v>
          </cell>
          <cell r="F7449">
            <v>1995</v>
          </cell>
          <cell r="H7449">
            <v>0</v>
          </cell>
          <cell r="K7449" t="str">
            <v>N2O</v>
          </cell>
        </row>
        <row r="7450">
          <cell r="A7450" t="str">
            <v>India</v>
          </cell>
          <cell r="E7450" t="str">
            <v>N2O</v>
          </cell>
          <cell r="F7450">
            <v>1996</v>
          </cell>
          <cell r="H7450">
            <v>0</v>
          </cell>
          <cell r="K7450" t="str">
            <v>N2O</v>
          </cell>
        </row>
        <row r="7451">
          <cell r="A7451" t="str">
            <v>India</v>
          </cell>
          <cell r="E7451" t="str">
            <v>N2O</v>
          </cell>
          <cell r="F7451">
            <v>1997</v>
          </cell>
          <cell r="H7451">
            <v>0</v>
          </cell>
          <cell r="K7451" t="str">
            <v>N2O</v>
          </cell>
        </row>
        <row r="7452">
          <cell r="A7452" t="str">
            <v>India</v>
          </cell>
          <cell r="E7452" t="str">
            <v>N2O</v>
          </cell>
          <cell r="F7452">
            <v>1998</v>
          </cell>
          <cell r="H7452">
            <v>0</v>
          </cell>
          <cell r="K7452" t="str">
            <v>N2O</v>
          </cell>
        </row>
        <row r="7453">
          <cell r="A7453" t="str">
            <v>India</v>
          </cell>
          <cell r="E7453" t="str">
            <v>N2O</v>
          </cell>
          <cell r="F7453">
            <v>1999</v>
          </cell>
          <cell r="H7453">
            <v>0</v>
          </cell>
          <cell r="K7453" t="str">
            <v>N2O</v>
          </cell>
        </row>
        <row r="7454">
          <cell r="A7454" t="str">
            <v>India</v>
          </cell>
          <cell r="E7454" t="str">
            <v>N2O</v>
          </cell>
          <cell r="F7454">
            <v>2000</v>
          </cell>
          <cell r="H7454">
            <v>0</v>
          </cell>
          <cell r="K7454" t="str">
            <v>N2O</v>
          </cell>
        </row>
        <row r="7455">
          <cell r="A7455" t="str">
            <v>India</v>
          </cell>
          <cell r="E7455" t="str">
            <v>N2O</v>
          </cell>
          <cell r="F7455">
            <v>2001</v>
          </cell>
          <cell r="H7455">
            <v>0</v>
          </cell>
          <cell r="K7455" t="str">
            <v>N2O</v>
          </cell>
        </row>
        <row r="7456">
          <cell r="A7456" t="str">
            <v>India</v>
          </cell>
          <cell r="E7456" t="str">
            <v>N2O</v>
          </cell>
          <cell r="F7456">
            <v>2002</v>
          </cell>
          <cell r="H7456">
            <v>0</v>
          </cell>
          <cell r="K7456" t="str">
            <v>N2O</v>
          </cell>
        </row>
        <row r="7457">
          <cell r="A7457" t="str">
            <v>India</v>
          </cell>
          <cell r="E7457" t="str">
            <v>N2O</v>
          </cell>
          <cell r="F7457">
            <v>2003</v>
          </cell>
          <cell r="H7457">
            <v>0</v>
          </cell>
          <cell r="K7457" t="str">
            <v>N2O</v>
          </cell>
        </row>
        <row r="7458">
          <cell r="A7458" t="str">
            <v>India</v>
          </cell>
          <cell r="E7458" t="str">
            <v>N2O</v>
          </cell>
          <cell r="F7458">
            <v>2004</v>
          </cell>
          <cell r="H7458">
            <v>0</v>
          </cell>
          <cell r="K7458" t="str">
            <v>N2O</v>
          </cell>
        </row>
        <row r="7459">
          <cell r="A7459" t="str">
            <v>India</v>
          </cell>
          <cell r="E7459" t="str">
            <v>N2O</v>
          </cell>
          <cell r="F7459">
            <v>2005</v>
          </cell>
          <cell r="H7459">
            <v>0</v>
          </cell>
          <cell r="K7459" t="str">
            <v>N2O</v>
          </cell>
        </row>
        <row r="7460">
          <cell r="A7460" t="str">
            <v>India</v>
          </cell>
          <cell r="E7460" t="str">
            <v>N2O</v>
          </cell>
          <cell r="F7460">
            <v>2006</v>
          </cell>
          <cell r="H7460">
            <v>0</v>
          </cell>
          <cell r="K7460" t="str">
            <v>N2O</v>
          </cell>
        </row>
        <row r="7461">
          <cell r="A7461" t="str">
            <v>India</v>
          </cell>
          <cell r="E7461" t="str">
            <v>N2O</v>
          </cell>
          <cell r="F7461">
            <v>2007</v>
          </cell>
          <cell r="H7461">
            <v>0</v>
          </cell>
          <cell r="K7461" t="str">
            <v>N2O</v>
          </cell>
        </row>
        <row r="7462">
          <cell r="A7462" t="str">
            <v>India</v>
          </cell>
          <cell r="E7462" t="str">
            <v>N2O</v>
          </cell>
          <cell r="F7462">
            <v>2008</v>
          </cell>
          <cell r="H7462">
            <v>0</v>
          </cell>
          <cell r="K7462" t="str">
            <v>N2O</v>
          </cell>
        </row>
        <row r="7463">
          <cell r="A7463" t="str">
            <v>India</v>
          </cell>
          <cell r="E7463" t="str">
            <v>N2O</v>
          </cell>
          <cell r="F7463">
            <v>2009</v>
          </cell>
          <cell r="H7463">
            <v>0</v>
          </cell>
          <cell r="K7463" t="str">
            <v>N2O</v>
          </cell>
        </row>
        <row r="7464">
          <cell r="A7464" t="str">
            <v>India</v>
          </cell>
          <cell r="E7464" t="str">
            <v>N2O</v>
          </cell>
          <cell r="F7464">
            <v>2010</v>
          </cell>
          <cell r="H7464">
            <v>0</v>
          </cell>
          <cell r="K7464" t="str">
            <v>N2O</v>
          </cell>
        </row>
        <row r="7465">
          <cell r="A7465" t="str">
            <v>India</v>
          </cell>
          <cell r="E7465" t="str">
            <v>N2O</v>
          </cell>
          <cell r="F7465">
            <v>2011</v>
          </cell>
          <cell r="H7465">
            <v>0</v>
          </cell>
          <cell r="K7465" t="str">
            <v>N2O</v>
          </cell>
        </row>
        <row r="7466">
          <cell r="A7466" t="str">
            <v>India</v>
          </cell>
          <cell r="E7466" t="str">
            <v>N2O</v>
          </cell>
          <cell r="F7466">
            <v>2012</v>
          </cell>
          <cell r="H7466">
            <v>0</v>
          </cell>
          <cell r="K7466" t="str">
            <v>N2O</v>
          </cell>
        </row>
        <row r="7467">
          <cell r="A7467" t="str">
            <v>India</v>
          </cell>
          <cell r="E7467" t="str">
            <v>N2O</v>
          </cell>
          <cell r="F7467">
            <v>2013</v>
          </cell>
          <cell r="H7467">
            <v>0</v>
          </cell>
          <cell r="K7467" t="str">
            <v>N2O</v>
          </cell>
        </row>
        <row r="7468">
          <cell r="A7468" t="str">
            <v>India</v>
          </cell>
          <cell r="E7468" t="str">
            <v>N2O</v>
          </cell>
          <cell r="F7468">
            <v>2014</v>
          </cell>
          <cell r="H7468">
            <v>0</v>
          </cell>
          <cell r="K7468" t="str">
            <v>N2O</v>
          </cell>
        </row>
        <row r="7469">
          <cell r="A7469" t="str">
            <v>India</v>
          </cell>
          <cell r="E7469" t="str">
            <v>N2O</v>
          </cell>
          <cell r="F7469">
            <v>2015</v>
          </cell>
          <cell r="H7469">
            <v>0</v>
          </cell>
          <cell r="K7469" t="str">
            <v>N2O</v>
          </cell>
        </row>
        <row r="7470">
          <cell r="A7470" t="str">
            <v>India</v>
          </cell>
          <cell r="E7470" t="str">
            <v>N2O</v>
          </cell>
          <cell r="F7470">
            <v>2016</v>
          </cell>
          <cell r="H7470">
            <v>0</v>
          </cell>
          <cell r="K7470" t="str">
            <v>N2O</v>
          </cell>
        </row>
        <row r="7471">
          <cell r="A7471" t="str">
            <v>India</v>
          </cell>
          <cell r="E7471" t="str">
            <v>N2O</v>
          </cell>
          <cell r="F7471">
            <v>2017</v>
          </cell>
          <cell r="H7471">
            <v>0</v>
          </cell>
          <cell r="K7471" t="str">
            <v>N2O</v>
          </cell>
        </row>
        <row r="7472">
          <cell r="A7472" t="str">
            <v>India</v>
          </cell>
          <cell r="E7472" t="str">
            <v>N2O</v>
          </cell>
          <cell r="F7472">
            <v>2018</v>
          </cell>
          <cell r="H7472">
            <v>0</v>
          </cell>
          <cell r="K7472" t="str">
            <v>N2O</v>
          </cell>
        </row>
        <row r="7473">
          <cell r="A7473" t="str">
            <v>India</v>
          </cell>
          <cell r="E7473" t="str">
            <v>N2O</v>
          </cell>
          <cell r="F7473">
            <v>2019</v>
          </cell>
          <cell r="H7473">
            <v>0</v>
          </cell>
          <cell r="K7473" t="str">
            <v>N2O</v>
          </cell>
        </row>
        <row r="7474">
          <cell r="A7474" t="str">
            <v>India</v>
          </cell>
          <cell r="E7474" t="str">
            <v>N2O</v>
          </cell>
          <cell r="F7474">
            <v>2020</v>
          </cell>
          <cell r="H7474">
            <v>0</v>
          </cell>
          <cell r="K7474" t="str">
            <v>N2O</v>
          </cell>
        </row>
        <row r="7475">
          <cell r="A7475" t="str">
            <v>India</v>
          </cell>
          <cell r="E7475" t="str">
            <v>N2O</v>
          </cell>
          <cell r="F7475">
            <v>2021</v>
          </cell>
          <cell r="H7475">
            <v>0</v>
          </cell>
          <cell r="K7475" t="str">
            <v>N2O</v>
          </cell>
        </row>
        <row r="7476">
          <cell r="A7476" t="str">
            <v>India</v>
          </cell>
          <cell r="E7476" t="str">
            <v>N2O</v>
          </cell>
          <cell r="F7476">
            <v>2022</v>
          </cell>
          <cell r="H7476">
            <v>0</v>
          </cell>
          <cell r="K7476" t="str">
            <v>N2O</v>
          </cell>
        </row>
        <row r="7477">
          <cell r="A7477" t="str">
            <v>India</v>
          </cell>
          <cell r="E7477" t="str">
            <v>N2O</v>
          </cell>
          <cell r="F7477">
            <v>2023</v>
          </cell>
          <cell r="H7477">
            <v>0</v>
          </cell>
          <cell r="K7477" t="str">
            <v>N2O</v>
          </cell>
        </row>
        <row r="7478">
          <cell r="A7478" t="str">
            <v>India</v>
          </cell>
          <cell r="E7478" t="str">
            <v>N2O</v>
          </cell>
          <cell r="F7478">
            <v>2024</v>
          </cell>
          <cell r="H7478">
            <v>0</v>
          </cell>
          <cell r="K7478" t="str">
            <v>N2O</v>
          </cell>
        </row>
        <row r="7479">
          <cell r="A7479" t="str">
            <v>India</v>
          </cell>
          <cell r="E7479" t="str">
            <v>N2O</v>
          </cell>
          <cell r="F7479">
            <v>2025</v>
          </cell>
          <cell r="H7479">
            <v>0</v>
          </cell>
          <cell r="K7479" t="str">
            <v>N2O</v>
          </cell>
        </row>
        <row r="7480">
          <cell r="A7480" t="str">
            <v>India</v>
          </cell>
          <cell r="E7480" t="str">
            <v>N2O</v>
          </cell>
          <cell r="F7480">
            <v>2026</v>
          </cell>
          <cell r="H7480">
            <v>0</v>
          </cell>
          <cell r="K7480" t="str">
            <v>N2O</v>
          </cell>
        </row>
        <row r="7481">
          <cell r="A7481" t="str">
            <v>India</v>
          </cell>
          <cell r="E7481" t="str">
            <v>N2O</v>
          </cell>
          <cell r="F7481">
            <v>2027</v>
          </cell>
          <cell r="H7481">
            <v>0</v>
          </cell>
          <cell r="K7481" t="str">
            <v>N2O</v>
          </cell>
        </row>
        <row r="7482">
          <cell r="A7482" t="str">
            <v>India</v>
          </cell>
          <cell r="E7482" t="str">
            <v>N2O</v>
          </cell>
          <cell r="F7482">
            <v>2028</v>
          </cell>
          <cell r="H7482">
            <v>0</v>
          </cell>
          <cell r="K7482" t="str">
            <v>N2O</v>
          </cell>
        </row>
        <row r="7483">
          <cell r="A7483" t="str">
            <v>India</v>
          </cell>
          <cell r="E7483" t="str">
            <v>N2O</v>
          </cell>
          <cell r="F7483">
            <v>2029</v>
          </cell>
          <cell r="H7483">
            <v>0</v>
          </cell>
          <cell r="K7483" t="str">
            <v>N2O</v>
          </cell>
        </row>
        <row r="7484">
          <cell r="A7484" t="str">
            <v>India</v>
          </cell>
          <cell r="E7484" t="str">
            <v>N2O</v>
          </cell>
          <cell r="F7484">
            <v>2030</v>
          </cell>
          <cell r="H7484">
            <v>0</v>
          </cell>
          <cell r="K7484" t="str">
            <v>N2O</v>
          </cell>
        </row>
        <row r="7485">
          <cell r="A7485" t="str">
            <v>India</v>
          </cell>
          <cell r="E7485" t="str">
            <v>N2O</v>
          </cell>
          <cell r="F7485">
            <v>2031</v>
          </cell>
          <cell r="H7485">
            <v>0</v>
          </cell>
          <cell r="K7485" t="str">
            <v>N2O</v>
          </cell>
        </row>
        <row r="7486">
          <cell r="A7486" t="str">
            <v>India</v>
          </cell>
          <cell r="E7486" t="str">
            <v>N2O</v>
          </cell>
          <cell r="F7486">
            <v>2032</v>
          </cell>
          <cell r="H7486">
            <v>0</v>
          </cell>
          <cell r="K7486" t="str">
            <v>N2O</v>
          </cell>
        </row>
        <row r="7487">
          <cell r="A7487" t="str">
            <v>India</v>
          </cell>
          <cell r="E7487" t="str">
            <v>N2O</v>
          </cell>
          <cell r="F7487">
            <v>2033</v>
          </cell>
          <cell r="H7487">
            <v>0</v>
          </cell>
          <cell r="K7487" t="str">
            <v>N2O</v>
          </cell>
        </row>
        <row r="7488">
          <cell r="A7488" t="str">
            <v>India</v>
          </cell>
          <cell r="E7488" t="str">
            <v>N2O</v>
          </cell>
          <cell r="F7488">
            <v>2034</v>
          </cell>
          <cell r="H7488">
            <v>0</v>
          </cell>
          <cell r="K7488" t="str">
            <v>N2O</v>
          </cell>
        </row>
        <row r="7489">
          <cell r="A7489" t="str">
            <v>India</v>
          </cell>
          <cell r="E7489" t="str">
            <v>N2O</v>
          </cell>
          <cell r="F7489">
            <v>2035</v>
          </cell>
          <cell r="H7489">
            <v>0</v>
          </cell>
          <cell r="K7489" t="str">
            <v>N2O</v>
          </cell>
        </row>
        <row r="7490">
          <cell r="A7490" t="str">
            <v>India</v>
          </cell>
          <cell r="E7490" t="str">
            <v>N2O</v>
          </cell>
          <cell r="F7490">
            <v>2036</v>
          </cell>
          <cell r="H7490">
            <v>0</v>
          </cell>
          <cell r="K7490" t="str">
            <v>N2O</v>
          </cell>
        </row>
        <row r="7491">
          <cell r="A7491" t="str">
            <v>India</v>
          </cell>
          <cell r="E7491" t="str">
            <v>N2O</v>
          </cell>
          <cell r="F7491">
            <v>2037</v>
          </cell>
          <cell r="H7491">
            <v>0</v>
          </cell>
          <cell r="K7491" t="str">
            <v>N2O</v>
          </cell>
        </row>
        <row r="7492">
          <cell r="A7492" t="str">
            <v>India</v>
          </cell>
          <cell r="E7492" t="str">
            <v>N2O</v>
          </cell>
          <cell r="F7492">
            <v>2038</v>
          </cell>
          <cell r="H7492">
            <v>0</v>
          </cell>
          <cell r="K7492" t="str">
            <v>N2O</v>
          </cell>
        </row>
        <row r="7493">
          <cell r="A7493" t="str">
            <v>India</v>
          </cell>
          <cell r="E7493" t="str">
            <v>N2O</v>
          </cell>
          <cell r="F7493">
            <v>2039</v>
          </cell>
          <cell r="H7493">
            <v>0</v>
          </cell>
          <cell r="K7493" t="str">
            <v>N2O</v>
          </cell>
        </row>
        <row r="7494">
          <cell r="A7494" t="str">
            <v>India</v>
          </cell>
          <cell r="E7494" t="str">
            <v>N2O</v>
          </cell>
          <cell r="F7494">
            <v>2040</v>
          </cell>
          <cell r="H7494">
            <v>0</v>
          </cell>
          <cell r="K7494" t="str">
            <v>N2O</v>
          </cell>
        </row>
        <row r="7495">
          <cell r="A7495" t="str">
            <v>India</v>
          </cell>
          <cell r="E7495" t="str">
            <v>N2O</v>
          </cell>
          <cell r="F7495">
            <v>2041</v>
          </cell>
          <cell r="H7495">
            <v>0</v>
          </cell>
          <cell r="K7495" t="str">
            <v>N2O</v>
          </cell>
        </row>
        <row r="7496">
          <cell r="A7496" t="str">
            <v>India</v>
          </cell>
          <cell r="E7496" t="str">
            <v>N2O</v>
          </cell>
          <cell r="F7496">
            <v>2042</v>
          </cell>
          <cell r="H7496">
            <v>0</v>
          </cell>
          <cell r="K7496" t="str">
            <v>N2O</v>
          </cell>
        </row>
        <row r="7497">
          <cell r="A7497" t="str">
            <v>India</v>
          </cell>
          <cell r="E7497" t="str">
            <v>N2O</v>
          </cell>
          <cell r="F7497">
            <v>2043</v>
          </cell>
          <cell r="H7497">
            <v>0</v>
          </cell>
          <cell r="K7497" t="str">
            <v>N2O</v>
          </cell>
        </row>
        <row r="7498">
          <cell r="A7498" t="str">
            <v>India</v>
          </cell>
          <cell r="E7498" t="str">
            <v>N2O</v>
          </cell>
          <cell r="F7498">
            <v>2044</v>
          </cell>
          <cell r="H7498">
            <v>0</v>
          </cell>
          <cell r="K7498" t="str">
            <v>N2O</v>
          </cell>
        </row>
        <row r="7499">
          <cell r="A7499" t="str">
            <v>India</v>
          </cell>
          <cell r="E7499" t="str">
            <v>N2O</v>
          </cell>
          <cell r="F7499">
            <v>2045</v>
          </cell>
          <cell r="H7499">
            <v>0</v>
          </cell>
          <cell r="K7499" t="str">
            <v>N2O</v>
          </cell>
        </row>
        <row r="7500">
          <cell r="A7500" t="str">
            <v>India</v>
          </cell>
          <cell r="E7500" t="str">
            <v>N2O</v>
          </cell>
          <cell r="F7500">
            <v>2046</v>
          </cell>
          <cell r="H7500">
            <v>0</v>
          </cell>
          <cell r="K7500" t="str">
            <v>N2O</v>
          </cell>
        </row>
        <row r="7501">
          <cell r="A7501" t="str">
            <v>India</v>
          </cell>
          <cell r="E7501" t="str">
            <v>N2O</v>
          </cell>
          <cell r="F7501">
            <v>2047</v>
          </cell>
          <cell r="H7501">
            <v>0</v>
          </cell>
          <cell r="K7501" t="str">
            <v>N2O</v>
          </cell>
        </row>
        <row r="7502">
          <cell r="A7502" t="str">
            <v>India</v>
          </cell>
          <cell r="E7502" t="str">
            <v>N2O</v>
          </cell>
          <cell r="F7502">
            <v>2048</v>
          </cell>
          <cell r="H7502">
            <v>0</v>
          </cell>
          <cell r="K7502" t="str">
            <v>N2O</v>
          </cell>
        </row>
        <row r="7503">
          <cell r="A7503" t="str">
            <v>India</v>
          </cell>
          <cell r="E7503" t="str">
            <v>N2O</v>
          </cell>
          <cell r="F7503">
            <v>2049</v>
          </cell>
          <cell r="H7503">
            <v>0</v>
          </cell>
          <cell r="K7503" t="str">
            <v>N2O</v>
          </cell>
        </row>
        <row r="7504">
          <cell r="A7504" t="str">
            <v>India</v>
          </cell>
          <cell r="E7504" t="str">
            <v>N2O</v>
          </cell>
          <cell r="F7504">
            <v>2050</v>
          </cell>
          <cell r="H7504">
            <v>0</v>
          </cell>
          <cell r="K7504" t="str">
            <v>N2O</v>
          </cell>
        </row>
        <row r="7505">
          <cell r="A7505" t="str">
            <v>India</v>
          </cell>
          <cell r="E7505" t="str">
            <v>CH4</v>
          </cell>
          <cell r="F7505">
            <v>1990</v>
          </cell>
          <cell r="H7505">
            <v>0.17561999005159801</v>
          </cell>
          <cell r="K7505" t="str">
            <v>CH4</v>
          </cell>
        </row>
        <row r="7506">
          <cell r="A7506" t="str">
            <v>India</v>
          </cell>
          <cell r="E7506" t="str">
            <v>CH4</v>
          </cell>
          <cell r="F7506">
            <v>1991</v>
          </cell>
          <cell r="H7506">
            <v>0.187964992538699</v>
          </cell>
          <cell r="K7506" t="str">
            <v>CH4</v>
          </cell>
        </row>
        <row r="7507">
          <cell r="A7507" t="str">
            <v>India</v>
          </cell>
          <cell r="E7507" t="str">
            <v>CH4</v>
          </cell>
          <cell r="F7507">
            <v>1992</v>
          </cell>
          <cell r="H7507">
            <v>0.20030999502579999</v>
          </cell>
          <cell r="K7507" t="str">
            <v>CH4</v>
          </cell>
        </row>
        <row r="7508">
          <cell r="A7508" t="str">
            <v>India</v>
          </cell>
          <cell r="E7508" t="str">
            <v>CH4</v>
          </cell>
          <cell r="F7508">
            <v>1993</v>
          </cell>
          <cell r="H7508">
            <v>0.21265499751290101</v>
          </cell>
          <cell r="K7508" t="str">
            <v>CH4</v>
          </cell>
        </row>
        <row r="7509">
          <cell r="A7509" t="str">
            <v>India</v>
          </cell>
          <cell r="E7509" t="str">
            <v>CH4</v>
          </cell>
          <cell r="F7509">
            <v>1994</v>
          </cell>
          <cell r="H7509">
            <v>0.225000000000001</v>
          </cell>
          <cell r="K7509" t="str">
            <v>CH4</v>
          </cell>
        </row>
        <row r="7510">
          <cell r="A7510" t="str">
            <v>India</v>
          </cell>
          <cell r="E7510" t="str">
            <v>CH4</v>
          </cell>
          <cell r="F7510">
            <v>1995</v>
          </cell>
          <cell r="H7510">
            <v>0.27395833333333502</v>
          </cell>
          <cell r="K7510" t="str">
            <v>CH4</v>
          </cell>
        </row>
        <row r="7511">
          <cell r="A7511" t="str">
            <v>India</v>
          </cell>
          <cell r="E7511" t="str">
            <v>CH4</v>
          </cell>
          <cell r="F7511">
            <v>1996</v>
          </cell>
          <cell r="H7511">
            <v>0.32291666666666902</v>
          </cell>
          <cell r="K7511" t="str">
            <v>CH4</v>
          </cell>
        </row>
        <row r="7512">
          <cell r="A7512" t="str">
            <v>India</v>
          </cell>
          <cell r="E7512" t="str">
            <v>CH4</v>
          </cell>
          <cell r="F7512">
            <v>1997</v>
          </cell>
          <cell r="H7512">
            <v>0.37187500000000301</v>
          </cell>
          <cell r="K7512" t="str">
            <v>CH4</v>
          </cell>
        </row>
        <row r="7513">
          <cell r="A7513" t="str">
            <v>India</v>
          </cell>
          <cell r="E7513" t="str">
            <v>CH4</v>
          </cell>
          <cell